   <c r="CA577" s="6">
        <v>110.5</v>
      </c>
      <c r="CB577" s="6">
        <v>112.8</v>
      </c>
      <c r="CC577" s="6">
        <v>114.6</v>
      </c>
      <c r="CD577" s="6">
        <v>114.3</v>
      </c>
      <c r="CE577" s="6">
        <v>112.4</v>
      </c>
      <c r="CF577" s="6">
        <v>110.3</v>
      </c>
      <c r="CG577" s="6">
        <v>109.3</v>
      </c>
      <c r="CH577" s="6">
        <v>111.6</v>
      </c>
      <c r="CI577" s="6">
        <v>111.6</v>
      </c>
      <c r="CJ577" s="6">
        <v>110.6</v>
      </c>
      <c r="CK577" s="6">
        <v>109.6</v>
      </c>
      <c r="CL577" s="6">
        <v>107.4</v>
      </c>
      <c r="CM577" s="6">
        <v>104.4</v>
      </c>
      <c r="CN577" s="6">
        <v>99.9</v>
      </c>
      <c r="CO577" s="6">
        <v>99.6</v>
      </c>
      <c r="CP577" s="6">
        <v>98.9</v>
      </c>
      <c r="CQ577" s="6">
        <v>99.5</v>
      </c>
      <c r="CR577" s="6">
        <v>99.5</v>
      </c>
      <c r="CS577" s="6">
        <v>101.6</v>
      </c>
      <c r="CT577" s="6">
        <v>101.5</v>
      </c>
      <c r="CU577" s="6">
        <v>100.9</v>
      </c>
      <c r="CV577" s="6">
        <v>101.6</v>
      </c>
      <c r="CW577" s="6">
        <v>101.8</v>
      </c>
      <c r="CX577" s="6">
        <v>102.3</v>
      </c>
      <c r="CY577" s="6">
        <v>101.2</v>
      </c>
      <c r="CZ577" s="6">
        <v>103.2</v>
      </c>
      <c r="DA577" s="6">
        <v>102.7</v>
      </c>
      <c r="DB577" s="6">
        <v>102.7</v>
      </c>
      <c r="DC577" s="6">
        <v>107.7</v>
      </c>
      <c r="DD577" s="6">
        <v>113.5</v>
      </c>
      <c r="DE577" s="6">
        <v>120.6</v>
      </c>
      <c r="DF577" s="6">
        <v>119.1</v>
      </c>
      <c r="DG577" s="6">
        <v>123.5</v>
      </c>
      <c r="DH577" s="6">
        <v>127.7</v>
      </c>
      <c r="DI577" s="6">
        <v>129.19999999999999</v>
      </c>
      <c r="DJ577" s="6">
        <v>129.4</v>
      </c>
      <c r="DK577" s="6">
        <v>127</v>
      </c>
      <c r="DL577" s="6">
        <v>128.69999999999999</v>
      </c>
      <c r="DM577" s="6">
        <v>129.80000000000001</v>
      </c>
      <c r="DN577" s="6">
        <v>136.1</v>
      </c>
      <c r="DO577" s="6">
        <v>133.6</v>
      </c>
      <c r="DP577" s="6">
        <v>130.69999999999999</v>
      </c>
      <c r="DQ577" s="6">
        <v>136.6</v>
      </c>
      <c r="DR577" s="6">
        <v>143.6</v>
      </c>
      <c r="DS577" s="6">
        <v>150.19999999999999</v>
      </c>
      <c r="DT577" s="6">
        <v>155.19999999999999</v>
      </c>
    </row>
    <row r="578" spans="1:124" x14ac:dyDescent="0.25">
      <c r="A578" s="4" t="s">
        <v>2506</v>
      </c>
      <c r="B578" s="4" t="s">
        <v>2507</v>
      </c>
      <c r="C578" s="5">
        <v>0.92396</v>
      </c>
      <c r="D578" s="6">
        <v>103.9</v>
      </c>
      <c r="E578" s="6">
        <v>103.1</v>
      </c>
      <c r="F578" s="6">
        <v>102.9</v>
      </c>
      <c r="G578" s="6">
        <v>103.4</v>
      </c>
      <c r="H578" s="6">
        <v>103.3</v>
      </c>
      <c r="I578" s="6">
        <v>102.4</v>
      </c>
      <c r="J578" s="6">
        <v>102.4</v>
      </c>
      <c r="K578" s="6">
        <v>101.1</v>
      </c>
      <c r="L578" s="6">
        <v>101.6</v>
      </c>
      <c r="M578" s="6">
        <v>101.3</v>
      </c>
      <c r="N578" s="6">
        <v>98.3</v>
      </c>
      <c r="O578" s="6">
        <v>99.1</v>
      </c>
      <c r="P578" s="6">
        <v>99.8</v>
      </c>
      <c r="Q578" s="6">
        <v>99.7</v>
      </c>
      <c r="R578" s="6">
        <v>95.4</v>
      </c>
      <c r="S578" s="6">
        <v>95.3</v>
      </c>
      <c r="T578" s="6">
        <v>96</v>
      </c>
      <c r="U578" s="6">
        <v>97.1</v>
      </c>
      <c r="V578" s="6">
        <v>97.6</v>
      </c>
      <c r="W578" s="6">
        <v>96.5</v>
      </c>
      <c r="X578" s="6">
        <v>98.1</v>
      </c>
      <c r="Y578" s="6">
        <v>100.8</v>
      </c>
      <c r="Z578" s="6">
        <v>100.6</v>
      </c>
      <c r="AA578" s="6">
        <v>101.1</v>
      </c>
      <c r="AB578" s="6">
        <v>103.2</v>
      </c>
      <c r="AC578" s="6">
        <v>104.1</v>
      </c>
      <c r="AD578" s="6">
        <v>104.3</v>
      </c>
      <c r="AE578" s="6">
        <v>104.7</v>
      </c>
      <c r="AF578" s="6">
        <v>103.3</v>
      </c>
      <c r="AG578" s="6">
        <v>103.7</v>
      </c>
      <c r="AH578" s="6">
        <v>103.5</v>
      </c>
      <c r="AI578" s="6">
        <v>103</v>
      </c>
      <c r="AJ578" s="6">
        <v>103.4</v>
      </c>
      <c r="AK578" s="6">
        <v>101</v>
      </c>
      <c r="AL578" s="6">
        <v>102.9</v>
      </c>
      <c r="AM578" s="6">
        <v>103</v>
      </c>
      <c r="AN578" s="6">
        <v>101.8</v>
      </c>
      <c r="AO578" s="6">
        <v>101.7</v>
      </c>
      <c r="AP578" s="6">
        <v>100.5</v>
      </c>
      <c r="AQ578" s="6">
        <v>100.2</v>
      </c>
      <c r="AR578" s="6">
        <v>88.4</v>
      </c>
      <c r="AS578" s="6">
        <v>89.1</v>
      </c>
      <c r="AT578" s="6">
        <v>88</v>
      </c>
      <c r="AU578" s="6">
        <v>84.4</v>
      </c>
      <c r="AV578" s="6">
        <v>81</v>
      </c>
      <c r="AW578" s="6">
        <v>76.8</v>
      </c>
      <c r="AX578" s="6">
        <v>77.3</v>
      </c>
      <c r="AY578" s="6">
        <v>78.7</v>
      </c>
      <c r="AZ578" s="6">
        <v>79.400000000000006</v>
      </c>
      <c r="BA578" s="6">
        <v>81.599999999999994</v>
      </c>
      <c r="BB578" s="6">
        <v>81.2</v>
      </c>
      <c r="BC578" s="6">
        <v>81.2</v>
      </c>
      <c r="BD578" s="6">
        <v>82</v>
      </c>
      <c r="BE578" s="6">
        <v>81.900000000000006</v>
      </c>
      <c r="BF578" s="6">
        <v>85.3</v>
      </c>
      <c r="BG578" s="6">
        <v>85.6</v>
      </c>
      <c r="BH578" s="6">
        <v>86.1</v>
      </c>
      <c r="BI578" s="6">
        <v>86.8</v>
      </c>
      <c r="BJ578" s="6">
        <v>86.9</v>
      </c>
      <c r="BK578" s="6">
        <v>91</v>
      </c>
      <c r="BL578" s="6">
        <v>92.9</v>
      </c>
      <c r="BM578" s="6">
        <v>94.3</v>
      </c>
      <c r="BN578" s="6">
        <v>94</v>
      </c>
      <c r="BO578" s="6">
        <v>93.5</v>
      </c>
      <c r="BP578" s="6">
        <v>95.4</v>
      </c>
      <c r="BQ578" s="6">
        <v>96.7</v>
      </c>
      <c r="BR578" s="6">
        <v>95.5</v>
      </c>
      <c r="BS578" s="6">
        <v>96.1</v>
      </c>
      <c r="BT578" s="6">
        <v>100.8</v>
      </c>
      <c r="BU578" s="6">
        <v>102</v>
      </c>
      <c r="BV578" s="6">
        <v>107.4</v>
      </c>
      <c r="BW578" s="6">
        <v>109.8</v>
      </c>
      <c r="BX578" s="6">
        <v>110.1</v>
      </c>
      <c r="BY578" s="6">
        <v>116.4</v>
      </c>
      <c r="BZ578" s="6">
        <v>116.9</v>
      </c>
      <c r="CA578" s="6">
        <v>113.6</v>
      </c>
      <c r="CB578" s="6">
        <v>113.2</v>
      </c>
      <c r="CC578" s="6">
        <v>111.9</v>
      </c>
      <c r="CD578" s="6">
        <v>114.1</v>
      </c>
      <c r="CE578" s="6">
        <v>113.6</v>
      </c>
      <c r="CF578" s="6">
        <v>112.8</v>
      </c>
      <c r="CG578" s="6">
        <v>107.4</v>
      </c>
      <c r="CH578" s="6">
        <v>112.4</v>
      </c>
      <c r="CI578" s="6">
        <v>109.7</v>
      </c>
      <c r="CJ578" s="6">
        <v>109.9</v>
      </c>
      <c r="CK578" s="6">
        <v>109.5</v>
      </c>
      <c r="CL578" s="6">
        <v>106.3</v>
      </c>
      <c r="CM578" s="6">
        <v>101.2</v>
      </c>
      <c r="CN578" s="6">
        <v>98.3</v>
      </c>
      <c r="CO578" s="6">
        <v>101</v>
      </c>
      <c r="CP578" s="6">
        <v>98.8</v>
      </c>
      <c r="CQ578" s="6">
        <v>99.4</v>
      </c>
      <c r="CR578" s="6">
        <v>98.5</v>
      </c>
      <c r="CS578" s="6">
        <v>105.3</v>
      </c>
      <c r="CT578" s="6">
        <v>104.1</v>
      </c>
      <c r="CU578" s="6">
        <v>102</v>
      </c>
      <c r="CV578" s="6">
        <v>102</v>
      </c>
      <c r="CW578" s="6">
        <v>98.8</v>
      </c>
      <c r="CX578" s="6">
        <v>101.3</v>
      </c>
      <c r="CY578" s="6">
        <v>103.3</v>
      </c>
      <c r="CZ578" s="6">
        <v>102.7</v>
      </c>
      <c r="DA578" s="6">
        <v>105.9</v>
      </c>
      <c r="DB578" s="6">
        <v>106.1</v>
      </c>
      <c r="DC578" s="6">
        <v>106.3</v>
      </c>
      <c r="DD578" s="6">
        <v>107.7</v>
      </c>
      <c r="DE578" s="6">
        <v>126.1</v>
      </c>
      <c r="DF578" s="6">
        <v>118</v>
      </c>
      <c r="DG578" s="6">
        <v>125.7</v>
      </c>
      <c r="DH578" s="6">
        <v>131</v>
      </c>
      <c r="DI578" s="6">
        <v>135.1</v>
      </c>
      <c r="DJ578" s="6">
        <v>133.30000000000001</v>
      </c>
      <c r="DK578" s="6">
        <v>134.1</v>
      </c>
      <c r="DL578" s="6">
        <v>135.9</v>
      </c>
      <c r="DM578" s="6">
        <v>138.69999999999999</v>
      </c>
      <c r="DN578" s="6">
        <v>147.19999999999999</v>
      </c>
      <c r="DO578" s="6">
        <v>139.5</v>
      </c>
      <c r="DP578" s="6">
        <v>142.80000000000001</v>
      </c>
      <c r="DQ578" s="6">
        <v>145.5</v>
      </c>
      <c r="DR578" s="6">
        <v>147.69999999999999</v>
      </c>
      <c r="DS578" s="6">
        <v>169.8</v>
      </c>
      <c r="DT578" s="6">
        <v>173</v>
      </c>
    </row>
    <row r="579" spans="1:124" x14ac:dyDescent="0.25">
      <c r="A579" s="4" t="s">
        <v>2508</v>
      </c>
      <c r="B579" s="4" t="s">
        <v>2509</v>
      </c>
      <c r="C579" s="5">
        <v>0.48307</v>
      </c>
      <c r="D579" s="6">
        <v>91.3</v>
      </c>
      <c r="E579" s="6">
        <v>90.2</v>
      </c>
      <c r="F579" s="6">
        <v>91.5</v>
      </c>
      <c r="G579" s="6">
        <v>90.6</v>
      </c>
      <c r="H579" s="6">
        <v>90.3</v>
      </c>
      <c r="I579" s="6">
        <v>88.5</v>
      </c>
      <c r="J579" s="6">
        <v>88.4</v>
      </c>
      <c r="K579" s="6">
        <v>86.1</v>
      </c>
      <c r="L579" s="6">
        <v>86.9</v>
      </c>
      <c r="M579" s="6">
        <v>86.4</v>
      </c>
      <c r="N579" s="6">
        <v>84</v>
      </c>
      <c r="O579" s="6">
        <v>85.3</v>
      </c>
      <c r="P579" s="6">
        <v>86.4</v>
      </c>
      <c r="Q579" s="6">
        <v>86.6</v>
      </c>
      <c r="R579" s="6">
        <v>85</v>
      </c>
      <c r="S579" s="6">
        <v>84.9</v>
      </c>
      <c r="T579" s="6">
        <v>86.3</v>
      </c>
      <c r="U579" s="6">
        <v>88.4</v>
      </c>
      <c r="V579" s="6">
        <v>89.2</v>
      </c>
      <c r="W579" s="6">
        <v>87.2</v>
      </c>
      <c r="X579" s="6">
        <v>90.1</v>
      </c>
      <c r="Y579" s="6">
        <v>91.6</v>
      </c>
      <c r="Z579" s="6">
        <v>91.2</v>
      </c>
      <c r="AA579" s="6">
        <v>92.1</v>
      </c>
      <c r="AB579" s="6">
        <v>92.7</v>
      </c>
      <c r="AC579" s="6">
        <v>94.3</v>
      </c>
      <c r="AD579" s="6">
        <v>94.8</v>
      </c>
      <c r="AE579" s="6">
        <v>95.6</v>
      </c>
      <c r="AF579" s="6">
        <v>93.1</v>
      </c>
      <c r="AG579" s="6">
        <v>93.9</v>
      </c>
      <c r="AH579" s="6">
        <v>93.6</v>
      </c>
      <c r="AI579" s="6">
        <v>92.5</v>
      </c>
      <c r="AJ579" s="6">
        <v>93.4</v>
      </c>
      <c r="AK579" s="6">
        <v>93.4</v>
      </c>
      <c r="AL579" s="6">
        <v>92.1</v>
      </c>
      <c r="AM579" s="6">
        <v>92.4</v>
      </c>
      <c r="AN579" s="6">
        <v>90.5</v>
      </c>
      <c r="AO579" s="6">
        <v>90.2</v>
      </c>
      <c r="AP579" s="6">
        <v>88.1</v>
      </c>
      <c r="AQ579" s="6">
        <v>87.8</v>
      </c>
      <c r="AR579" s="6">
        <v>85.4</v>
      </c>
      <c r="AS579" s="6">
        <v>86.7</v>
      </c>
      <c r="AT579" s="6">
        <v>84.3</v>
      </c>
      <c r="AU579" s="6">
        <v>81.5</v>
      </c>
      <c r="AV579" s="6">
        <v>78.8</v>
      </c>
      <c r="AW579" s="6">
        <v>77.7</v>
      </c>
      <c r="AX579" s="6">
        <v>78.7</v>
      </c>
      <c r="AY579" s="6">
        <v>78.400000000000006</v>
      </c>
      <c r="AZ579" s="6">
        <v>79.7</v>
      </c>
      <c r="BA579" s="6">
        <v>79.5</v>
      </c>
      <c r="BB579" s="6">
        <v>78.7</v>
      </c>
      <c r="BC579" s="6">
        <v>78.8</v>
      </c>
      <c r="BD579" s="6">
        <v>80.400000000000006</v>
      </c>
      <c r="BE579" s="6">
        <v>80.2</v>
      </c>
      <c r="BF579" s="6">
        <v>82.9</v>
      </c>
      <c r="BG579" s="6">
        <v>83.2</v>
      </c>
      <c r="BH579" s="6">
        <v>83.6</v>
      </c>
      <c r="BI579" s="6">
        <v>85.1</v>
      </c>
      <c r="BJ579" s="6">
        <v>85.2</v>
      </c>
      <c r="BK579" s="6">
        <v>86.2</v>
      </c>
      <c r="BL579" s="6">
        <v>89.8</v>
      </c>
      <c r="BM579" s="6">
        <v>88.9</v>
      </c>
      <c r="BN579" s="6">
        <v>88.4</v>
      </c>
      <c r="BO579" s="6">
        <v>87</v>
      </c>
      <c r="BP579" s="6">
        <v>87.4</v>
      </c>
      <c r="BQ579" s="6">
        <v>87</v>
      </c>
      <c r="BR579" s="6">
        <v>86.1</v>
      </c>
      <c r="BS579" s="6">
        <v>87.2</v>
      </c>
      <c r="BT579" s="6">
        <v>88.9</v>
      </c>
      <c r="BU579" s="6">
        <v>91</v>
      </c>
      <c r="BV579" s="6">
        <v>92</v>
      </c>
      <c r="BW579" s="6">
        <v>92.9</v>
      </c>
      <c r="BX579" s="6">
        <v>93.6</v>
      </c>
      <c r="BY579" s="6">
        <v>94.3</v>
      </c>
      <c r="BZ579" s="6">
        <v>95.1</v>
      </c>
      <c r="CA579" s="6">
        <v>95.6</v>
      </c>
      <c r="CB579" s="6">
        <v>95.8</v>
      </c>
      <c r="CC579" s="6">
        <v>95.7</v>
      </c>
      <c r="CD579" s="6">
        <v>96.5</v>
      </c>
      <c r="CE579" s="6">
        <v>97</v>
      </c>
      <c r="CF579" s="6">
        <v>96.3</v>
      </c>
      <c r="CG579" s="6">
        <v>95.8</v>
      </c>
      <c r="CH579" s="6">
        <v>96</v>
      </c>
      <c r="CI579" s="6">
        <v>95.5</v>
      </c>
      <c r="CJ579" s="6">
        <v>96.1</v>
      </c>
      <c r="CK579" s="6">
        <v>95.7</v>
      </c>
      <c r="CL579" s="6">
        <v>94.7</v>
      </c>
      <c r="CM579" s="6">
        <v>94.1</v>
      </c>
      <c r="CN579" s="6">
        <v>92.7</v>
      </c>
      <c r="CO579" s="6">
        <v>93</v>
      </c>
      <c r="CP579" s="6">
        <v>93.1</v>
      </c>
      <c r="CQ579" s="6">
        <v>92.5</v>
      </c>
      <c r="CR579" s="6">
        <v>91.2</v>
      </c>
      <c r="CS579" s="6">
        <v>91.3</v>
      </c>
      <c r="CT579" s="6">
        <v>91.7</v>
      </c>
      <c r="CU579" s="6">
        <v>92.5</v>
      </c>
      <c r="CV579" s="6">
        <v>92.5</v>
      </c>
      <c r="CW579" s="6">
        <v>90.8</v>
      </c>
      <c r="CX579" s="6">
        <v>91.7</v>
      </c>
      <c r="CY579" s="6">
        <v>92.4</v>
      </c>
      <c r="CZ579" s="6">
        <v>92.3</v>
      </c>
      <c r="DA579" s="6">
        <v>93.2</v>
      </c>
      <c r="DB579" s="6">
        <v>93.4</v>
      </c>
      <c r="DC579" s="6">
        <v>93.7</v>
      </c>
      <c r="DD579" s="6">
        <v>96.1</v>
      </c>
      <c r="DE579" s="6">
        <v>97.9</v>
      </c>
      <c r="DF579" s="6">
        <v>101.3</v>
      </c>
      <c r="DG579" s="6">
        <v>103.5</v>
      </c>
      <c r="DH579" s="6">
        <v>102.8</v>
      </c>
      <c r="DI579" s="6">
        <v>105.5</v>
      </c>
      <c r="DJ579" s="6">
        <v>106.4</v>
      </c>
      <c r="DK579" s="6">
        <v>106.7</v>
      </c>
      <c r="DL579" s="6">
        <v>109.2</v>
      </c>
      <c r="DM579" s="6">
        <v>111.8</v>
      </c>
      <c r="DN579" s="6">
        <v>115.2</v>
      </c>
      <c r="DO579" s="6">
        <v>116.3</v>
      </c>
      <c r="DP579" s="6">
        <v>117.3</v>
      </c>
      <c r="DQ579" s="6">
        <v>118.1</v>
      </c>
      <c r="DR579" s="6">
        <v>118.5</v>
      </c>
      <c r="DS579" s="6">
        <v>122.8</v>
      </c>
      <c r="DT579" s="6">
        <v>127.7</v>
      </c>
    </row>
    <row r="580" spans="1:124" x14ac:dyDescent="0.25">
      <c r="A580" s="4" t="s">
        <v>2510</v>
      </c>
      <c r="B580" s="4" t="s">
        <v>2511</v>
      </c>
      <c r="C580" s="5">
        <v>0.41164000000000001</v>
      </c>
      <c r="D580" s="6">
        <v>118.4</v>
      </c>
      <c r="E580" s="6">
        <v>118.4</v>
      </c>
      <c r="F580" s="6">
        <v>116.4</v>
      </c>
      <c r="G580" s="6">
        <v>118.4</v>
      </c>
      <c r="H580" s="6">
        <v>118.4</v>
      </c>
      <c r="I580" s="6">
        <v>118.4</v>
      </c>
      <c r="J580" s="6">
        <v>118.4</v>
      </c>
      <c r="K580" s="6">
        <v>118.4</v>
      </c>
      <c r="L580" s="6">
        <v>118.4</v>
      </c>
      <c r="M580" s="6">
        <v>118.4</v>
      </c>
      <c r="N580" s="6">
        <v>114.5</v>
      </c>
      <c r="O580" s="6">
        <v>114.5</v>
      </c>
      <c r="P580" s="6">
        <v>114.5</v>
      </c>
      <c r="Q580" s="6">
        <v>114.5</v>
      </c>
      <c r="R580" s="6">
        <v>106.6</v>
      </c>
      <c r="S580" s="6">
        <v>106.6</v>
      </c>
      <c r="T580" s="6">
        <v>106.6</v>
      </c>
      <c r="U580" s="6">
        <v>106.6</v>
      </c>
      <c r="V580" s="6">
        <v>106.6</v>
      </c>
      <c r="W580" s="6">
        <v>106.6</v>
      </c>
      <c r="X580" s="6">
        <v>106.6</v>
      </c>
      <c r="Y580" s="6">
        <v>110.5</v>
      </c>
      <c r="Z580" s="6">
        <v>110.5</v>
      </c>
      <c r="AA580" s="6">
        <v>110.5</v>
      </c>
      <c r="AB580" s="6">
        <v>114.5</v>
      </c>
      <c r="AC580" s="6">
        <v>114.5</v>
      </c>
      <c r="AD580" s="6">
        <v>114.5</v>
      </c>
      <c r="AE580" s="6">
        <v>114.5</v>
      </c>
      <c r="AF580" s="6">
        <v>114.5</v>
      </c>
      <c r="AG580" s="6">
        <v>114.5</v>
      </c>
      <c r="AH580" s="6">
        <v>114.5</v>
      </c>
      <c r="AI580" s="6">
        <v>114.5</v>
      </c>
      <c r="AJ580" s="6">
        <v>114.5</v>
      </c>
      <c r="AK580" s="6">
        <v>108.5</v>
      </c>
      <c r="AL580" s="6">
        <v>114.5</v>
      </c>
      <c r="AM580" s="6">
        <v>114.5</v>
      </c>
      <c r="AN580" s="6">
        <v>114.5</v>
      </c>
      <c r="AO580" s="6">
        <v>114.5</v>
      </c>
      <c r="AP580" s="6">
        <v>114.5</v>
      </c>
      <c r="AQ580" s="6">
        <v>114.5</v>
      </c>
      <c r="AR580" s="6">
        <v>90.8</v>
      </c>
      <c r="AS580" s="6">
        <v>90.8</v>
      </c>
      <c r="AT580" s="6">
        <v>90.8</v>
      </c>
      <c r="AU580" s="6">
        <v>86</v>
      </c>
      <c r="AV580" s="6">
        <v>82.1</v>
      </c>
      <c r="AW580" s="6">
        <v>74.2</v>
      </c>
      <c r="AX580" s="6">
        <v>74.2</v>
      </c>
      <c r="AY580" s="6">
        <v>77.7</v>
      </c>
      <c r="AZ580" s="6">
        <v>77.7</v>
      </c>
      <c r="BA580" s="6">
        <v>82.9</v>
      </c>
      <c r="BB580" s="6">
        <v>82.9</v>
      </c>
      <c r="BC580" s="6">
        <v>82.9</v>
      </c>
      <c r="BD580" s="6">
        <v>82.9</v>
      </c>
      <c r="BE580" s="6">
        <v>82.9</v>
      </c>
      <c r="BF580" s="6">
        <v>86.8</v>
      </c>
      <c r="BG580" s="6">
        <v>86.8</v>
      </c>
      <c r="BH580" s="6">
        <v>86.8</v>
      </c>
      <c r="BI580" s="6">
        <v>86.8</v>
      </c>
      <c r="BJ580" s="6">
        <v>86.8</v>
      </c>
      <c r="BK580" s="6">
        <v>94.7</v>
      </c>
      <c r="BL580" s="6">
        <v>94.7</v>
      </c>
      <c r="BM580" s="6">
        <v>98.7</v>
      </c>
      <c r="BN580" s="6">
        <v>98.7</v>
      </c>
      <c r="BO580" s="6">
        <v>99.8</v>
      </c>
      <c r="BP580" s="6">
        <v>103.8</v>
      </c>
      <c r="BQ580" s="6">
        <v>107</v>
      </c>
      <c r="BR580" s="6">
        <v>105</v>
      </c>
      <c r="BS580" s="6">
        <v>105</v>
      </c>
      <c r="BT580" s="6">
        <v>113.7</v>
      </c>
      <c r="BU580" s="6">
        <v>113.9</v>
      </c>
      <c r="BV580" s="6">
        <v>124.7</v>
      </c>
      <c r="BW580" s="6">
        <v>129.1</v>
      </c>
      <c r="BX580" s="6">
        <v>129.1</v>
      </c>
      <c r="BY580" s="6">
        <v>142.1</v>
      </c>
      <c r="BZ580" s="6">
        <v>142.1</v>
      </c>
      <c r="CA580" s="6">
        <v>134.19999999999999</v>
      </c>
      <c r="CB580" s="6">
        <v>133</v>
      </c>
      <c r="CC580" s="6">
        <v>130.19999999999999</v>
      </c>
      <c r="CD580" s="6">
        <v>134.19999999999999</v>
      </c>
      <c r="CE580" s="6">
        <v>132.6</v>
      </c>
      <c r="CF580" s="6">
        <v>131.4</v>
      </c>
      <c r="CG580" s="6">
        <v>120</v>
      </c>
      <c r="CH580" s="6">
        <v>131</v>
      </c>
      <c r="CI580" s="6">
        <v>125.5</v>
      </c>
      <c r="CJ580" s="6">
        <v>125.5</v>
      </c>
      <c r="CK580" s="6">
        <v>125.1</v>
      </c>
      <c r="CL580" s="6">
        <v>119.2</v>
      </c>
      <c r="CM580" s="6">
        <v>108.5</v>
      </c>
      <c r="CN580" s="6">
        <v>103.8</v>
      </c>
      <c r="CO580" s="6">
        <v>109.3</v>
      </c>
      <c r="CP580" s="6">
        <v>104.2</v>
      </c>
      <c r="CQ580" s="6">
        <v>106.6</v>
      </c>
      <c r="CR580" s="6">
        <v>106.2</v>
      </c>
      <c r="CS580" s="6">
        <v>121.2</v>
      </c>
      <c r="CT580" s="6">
        <v>118.4</v>
      </c>
      <c r="CU580" s="6">
        <v>112.5</v>
      </c>
      <c r="CV580" s="6">
        <v>112.5</v>
      </c>
      <c r="CW580" s="6">
        <v>107.3</v>
      </c>
      <c r="CX580" s="6">
        <v>111.7</v>
      </c>
      <c r="CY580" s="6">
        <v>115.2</v>
      </c>
      <c r="CZ580" s="6">
        <v>114.1</v>
      </c>
      <c r="DA580" s="6">
        <v>120.4</v>
      </c>
      <c r="DB580" s="6">
        <v>120.4</v>
      </c>
      <c r="DC580" s="6">
        <v>120.4</v>
      </c>
      <c r="DD580" s="6">
        <v>120.4</v>
      </c>
      <c r="DE580" s="6">
        <v>159</v>
      </c>
      <c r="DF580" s="6">
        <v>136.9</v>
      </c>
      <c r="DG580" s="6">
        <v>151.19999999999999</v>
      </c>
      <c r="DH580" s="6">
        <v>163.80000000000001</v>
      </c>
      <c r="DI580" s="6">
        <v>169.7</v>
      </c>
      <c r="DJ580" s="6">
        <v>164.6</v>
      </c>
      <c r="DK580" s="6">
        <v>165.8</v>
      </c>
      <c r="DL580" s="6">
        <v>166.2</v>
      </c>
      <c r="DM580" s="6">
        <v>168.9</v>
      </c>
      <c r="DN580" s="6">
        <v>183.5</v>
      </c>
      <c r="DO580" s="6">
        <v>164.6</v>
      </c>
      <c r="DP580" s="6">
        <v>170.9</v>
      </c>
      <c r="DQ580" s="6">
        <v>176.8</v>
      </c>
      <c r="DR580" s="6">
        <v>180.8</v>
      </c>
      <c r="DS580" s="6">
        <v>225</v>
      </c>
      <c r="DT580" s="6">
        <v>226.5</v>
      </c>
    </row>
    <row r="581" spans="1:124" x14ac:dyDescent="0.25">
      <c r="A581" s="4" t="s">
        <v>2512</v>
      </c>
      <c r="B581" s="4" t="s">
        <v>2513</v>
      </c>
      <c r="C581" s="5">
        <v>2.9250000000000002E-2</v>
      </c>
      <c r="D581" s="6">
        <v>107.5</v>
      </c>
      <c r="E581" s="6">
        <v>102.5</v>
      </c>
      <c r="F581" s="6">
        <v>102.2</v>
      </c>
      <c r="G581" s="6">
        <v>105.8</v>
      </c>
      <c r="H581" s="6">
        <v>105.4</v>
      </c>
      <c r="I581" s="6">
        <v>105.9</v>
      </c>
      <c r="J581" s="6">
        <v>108.6</v>
      </c>
      <c r="K581" s="6">
        <v>105.8</v>
      </c>
      <c r="L581" s="6">
        <v>106.9</v>
      </c>
      <c r="M581" s="6">
        <v>107.4</v>
      </c>
      <c r="N581" s="6">
        <v>106.6</v>
      </c>
      <c r="O581" s="6">
        <v>111.2</v>
      </c>
      <c r="P581" s="6">
        <v>114</v>
      </c>
      <c r="Q581" s="6">
        <v>107.1</v>
      </c>
      <c r="R581" s="6">
        <v>110.9</v>
      </c>
      <c r="S581" s="6">
        <v>109.3</v>
      </c>
      <c r="T581" s="6">
        <v>106.9</v>
      </c>
      <c r="U581" s="6">
        <v>109</v>
      </c>
      <c r="V581" s="6">
        <v>109.9</v>
      </c>
      <c r="W581" s="6">
        <v>110.1</v>
      </c>
      <c r="X581" s="6">
        <v>110.5</v>
      </c>
      <c r="Y581" s="6">
        <v>114.8</v>
      </c>
      <c r="Z581" s="6">
        <v>114.9</v>
      </c>
      <c r="AA581" s="6">
        <v>117.8</v>
      </c>
      <c r="AB581" s="6">
        <v>117</v>
      </c>
      <c r="AC581" s="6">
        <v>120.4</v>
      </c>
      <c r="AD581" s="6">
        <v>118.3</v>
      </c>
      <c r="AE581" s="6">
        <v>117.9</v>
      </c>
      <c r="AF581" s="6">
        <v>115.9</v>
      </c>
      <c r="AG581" s="6">
        <v>115.6</v>
      </c>
      <c r="AH581" s="6">
        <v>112.5</v>
      </c>
      <c r="AI581" s="6">
        <v>115.1</v>
      </c>
      <c r="AJ581" s="6">
        <v>112.9</v>
      </c>
      <c r="AK581" s="6">
        <v>122.5</v>
      </c>
      <c r="AL581" s="6">
        <v>119.4</v>
      </c>
      <c r="AM581" s="6">
        <v>117.1</v>
      </c>
      <c r="AN581" s="6">
        <v>110</v>
      </c>
      <c r="AO581" s="6">
        <v>110.8</v>
      </c>
      <c r="AP581" s="6">
        <v>109.7</v>
      </c>
      <c r="AQ581" s="6">
        <v>104.2</v>
      </c>
      <c r="AR581" s="6">
        <v>104.9</v>
      </c>
      <c r="AS581" s="6">
        <v>106</v>
      </c>
      <c r="AT581" s="6">
        <v>108.7</v>
      </c>
      <c r="AU581" s="6">
        <v>107.3</v>
      </c>
      <c r="AV581" s="6">
        <v>103</v>
      </c>
      <c r="AW581" s="6">
        <v>97.2</v>
      </c>
      <c r="AX581" s="6">
        <v>96.2</v>
      </c>
      <c r="AY581" s="6">
        <v>96.7</v>
      </c>
      <c r="AZ581" s="6">
        <v>97.6</v>
      </c>
      <c r="BA581" s="6">
        <v>97.2</v>
      </c>
      <c r="BB581" s="6">
        <v>100</v>
      </c>
      <c r="BC581" s="6">
        <v>96.9</v>
      </c>
      <c r="BD581" s="6">
        <v>97.5</v>
      </c>
      <c r="BE581" s="6">
        <v>97.4</v>
      </c>
      <c r="BF581" s="6">
        <v>101.4</v>
      </c>
      <c r="BG581" s="6">
        <v>107.6</v>
      </c>
      <c r="BH581" s="6">
        <v>117</v>
      </c>
      <c r="BI581" s="6">
        <v>116.1</v>
      </c>
      <c r="BJ581" s="6">
        <v>115.9</v>
      </c>
      <c r="BK581" s="6">
        <v>117.3</v>
      </c>
      <c r="BL581" s="6">
        <v>117.4</v>
      </c>
      <c r="BM581" s="6">
        <v>120.8</v>
      </c>
      <c r="BN581" s="6">
        <v>120.8</v>
      </c>
      <c r="BO581" s="6">
        <v>110.3</v>
      </c>
      <c r="BP581" s="6">
        <v>108.6</v>
      </c>
      <c r="BQ581" s="6">
        <v>112.1</v>
      </c>
      <c r="BR581" s="6">
        <v>117</v>
      </c>
      <c r="BS581" s="6">
        <v>117.8</v>
      </c>
      <c r="BT581" s="6">
        <v>118.1</v>
      </c>
      <c r="BU581" s="6">
        <v>117</v>
      </c>
      <c r="BV581" s="6">
        <v>117.8</v>
      </c>
      <c r="BW581" s="6">
        <v>119.5</v>
      </c>
      <c r="BX581" s="6">
        <v>117.4</v>
      </c>
      <c r="BY581" s="6">
        <v>119.9</v>
      </c>
      <c r="BZ581" s="6">
        <v>122</v>
      </c>
      <c r="CA581" s="6">
        <v>119</v>
      </c>
      <c r="CB581" s="6">
        <v>120.3</v>
      </c>
      <c r="CC581" s="6">
        <v>120.1</v>
      </c>
      <c r="CD581" s="6">
        <v>122</v>
      </c>
      <c r="CE581" s="6">
        <v>122.5</v>
      </c>
      <c r="CF581" s="6">
        <v>124</v>
      </c>
      <c r="CG581" s="6">
        <v>120.6</v>
      </c>
      <c r="CH581" s="6">
        <v>120.6</v>
      </c>
      <c r="CI581" s="6">
        <v>121.5</v>
      </c>
      <c r="CJ581" s="6">
        <v>120.2</v>
      </c>
      <c r="CK581" s="6">
        <v>118.4</v>
      </c>
      <c r="CL581" s="6">
        <v>117.1</v>
      </c>
      <c r="CM581" s="6">
        <v>116.5</v>
      </c>
      <c r="CN581" s="6">
        <v>113.4</v>
      </c>
      <c r="CO581" s="6">
        <v>115.5</v>
      </c>
      <c r="CP581" s="6">
        <v>116.7</v>
      </c>
      <c r="CQ581" s="6">
        <v>113.9</v>
      </c>
      <c r="CR581" s="6">
        <v>110.6</v>
      </c>
      <c r="CS581" s="6">
        <v>112</v>
      </c>
      <c r="CT581" s="6">
        <v>108.8</v>
      </c>
      <c r="CU581" s="6">
        <v>110.5</v>
      </c>
      <c r="CV581" s="6">
        <v>110.7</v>
      </c>
      <c r="CW581" s="6">
        <v>110.7</v>
      </c>
      <c r="CX581" s="6">
        <v>113.7</v>
      </c>
      <c r="CY581" s="6">
        <v>114.5</v>
      </c>
      <c r="CZ581" s="6">
        <v>113.1</v>
      </c>
      <c r="DA581" s="6">
        <v>113.6</v>
      </c>
      <c r="DB581" s="6">
        <v>113.8</v>
      </c>
      <c r="DC581" s="6">
        <v>117.5</v>
      </c>
      <c r="DD581" s="6">
        <v>120.7</v>
      </c>
      <c r="DE581" s="6">
        <v>127.4</v>
      </c>
      <c r="DF581" s="6">
        <v>127.6</v>
      </c>
      <c r="DG581" s="6">
        <v>133.6</v>
      </c>
      <c r="DH581" s="6">
        <v>133.80000000000001</v>
      </c>
      <c r="DI581" s="6">
        <v>135.9</v>
      </c>
      <c r="DJ581" s="6">
        <v>137.5</v>
      </c>
      <c r="DK581" s="6">
        <v>141.69999999999999</v>
      </c>
      <c r="DL581" s="6">
        <v>150.9</v>
      </c>
      <c r="DM581" s="6">
        <v>158.4</v>
      </c>
      <c r="DN581" s="6">
        <v>164.9</v>
      </c>
      <c r="DO581" s="6">
        <v>169.1</v>
      </c>
      <c r="DP581" s="6">
        <v>169.3</v>
      </c>
      <c r="DQ581" s="6">
        <v>158</v>
      </c>
      <c r="DR581" s="6">
        <v>164.3</v>
      </c>
      <c r="DS581" s="6">
        <v>169.8</v>
      </c>
      <c r="DT581" s="6">
        <v>169</v>
      </c>
    </row>
    <row r="582" spans="1:124" x14ac:dyDescent="0.25">
      <c r="A582" s="4" t="s">
        <v>2514</v>
      </c>
      <c r="B582" s="4" t="s">
        <v>2515</v>
      </c>
      <c r="C582" s="5">
        <v>0.20533999999999999</v>
      </c>
      <c r="D582" s="6">
        <v>102.6</v>
      </c>
      <c r="E582" s="6">
        <v>105.2</v>
      </c>
      <c r="F582" s="6">
        <v>102.1</v>
      </c>
      <c r="G582" s="6">
        <v>103.8</v>
      </c>
      <c r="H582" s="6">
        <v>103.6</v>
      </c>
      <c r="I582" s="6">
        <v>103.2</v>
      </c>
      <c r="J582" s="6">
        <v>102.4</v>
      </c>
      <c r="K582" s="6">
        <v>101.4</v>
      </c>
      <c r="L582" s="6">
        <v>100.9</v>
      </c>
      <c r="M582" s="6">
        <v>103.8</v>
      </c>
      <c r="N582" s="6">
        <v>102.5</v>
      </c>
      <c r="O582" s="6">
        <v>103.4</v>
      </c>
      <c r="P582" s="6">
        <v>105.6</v>
      </c>
      <c r="Q582" s="6">
        <v>103.7</v>
      </c>
      <c r="R582" s="6">
        <v>104.8</v>
      </c>
      <c r="S582" s="6">
        <v>106.4</v>
      </c>
      <c r="T582" s="6">
        <v>104</v>
      </c>
      <c r="U582" s="6">
        <v>103.5</v>
      </c>
      <c r="V582" s="6">
        <v>103.3</v>
      </c>
      <c r="W582" s="6">
        <v>103.9</v>
      </c>
      <c r="X582" s="6">
        <v>104.7</v>
      </c>
      <c r="Y582" s="6">
        <v>105.8</v>
      </c>
      <c r="Z582" s="6">
        <v>103.1</v>
      </c>
      <c r="AA582" s="6">
        <v>105.3</v>
      </c>
      <c r="AB582" s="6">
        <v>105.9</v>
      </c>
      <c r="AC582" s="6">
        <v>104.4</v>
      </c>
      <c r="AD582" s="6">
        <v>107.4</v>
      </c>
      <c r="AE582" s="6">
        <v>109.1</v>
      </c>
      <c r="AF582" s="6">
        <v>113.4</v>
      </c>
      <c r="AG582" s="6">
        <v>111.1</v>
      </c>
      <c r="AH582" s="6">
        <v>112.6</v>
      </c>
      <c r="AI582" s="6">
        <v>110.4</v>
      </c>
      <c r="AJ582" s="6">
        <v>110.1</v>
      </c>
      <c r="AK582" s="6">
        <v>107.1</v>
      </c>
      <c r="AL582" s="6">
        <v>107</v>
      </c>
      <c r="AM582" s="6">
        <v>107.2</v>
      </c>
      <c r="AN582" s="6">
        <v>105.5</v>
      </c>
      <c r="AO582" s="6">
        <v>107.5</v>
      </c>
      <c r="AP582" s="6">
        <v>105.4</v>
      </c>
      <c r="AQ582" s="6">
        <v>107.6</v>
      </c>
      <c r="AR582" s="6">
        <v>104.3</v>
      </c>
      <c r="AS582" s="6">
        <v>104.9</v>
      </c>
      <c r="AT582" s="6">
        <v>103.1</v>
      </c>
      <c r="AU582" s="6">
        <v>104.2</v>
      </c>
      <c r="AV582" s="6">
        <v>101.5</v>
      </c>
      <c r="AW582" s="6">
        <v>102.7</v>
      </c>
      <c r="AX582" s="6">
        <v>104.2</v>
      </c>
      <c r="AY582" s="6">
        <v>104.4</v>
      </c>
      <c r="AZ582" s="6">
        <v>104.4</v>
      </c>
      <c r="BA582" s="6">
        <v>106.8</v>
      </c>
      <c r="BB582" s="6">
        <v>107.7</v>
      </c>
      <c r="BC582" s="6">
        <v>106.4</v>
      </c>
      <c r="BD582" s="6">
        <v>105.2</v>
      </c>
      <c r="BE582" s="6">
        <v>104.9</v>
      </c>
      <c r="BF582" s="6">
        <v>106.8</v>
      </c>
      <c r="BG582" s="6">
        <v>107</v>
      </c>
      <c r="BH582" s="6">
        <v>111.2</v>
      </c>
      <c r="BI582" s="6">
        <v>112.3</v>
      </c>
      <c r="BJ582" s="6">
        <v>112</v>
      </c>
      <c r="BK582" s="6">
        <v>108.8</v>
      </c>
      <c r="BL582" s="6">
        <v>109.8</v>
      </c>
      <c r="BM582" s="6">
        <v>110.6</v>
      </c>
      <c r="BN582" s="6">
        <v>110.3</v>
      </c>
      <c r="BO582" s="6">
        <v>110.4</v>
      </c>
      <c r="BP582" s="6">
        <v>112.6</v>
      </c>
      <c r="BQ582" s="6">
        <v>116.6</v>
      </c>
      <c r="BR582" s="6">
        <v>116.4</v>
      </c>
      <c r="BS582" s="6">
        <v>116.8</v>
      </c>
      <c r="BT582" s="6">
        <v>118.8</v>
      </c>
      <c r="BU582" s="6">
        <v>122.6</v>
      </c>
      <c r="BV582" s="6">
        <v>123.5</v>
      </c>
      <c r="BW582" s="6">
        <v>124.8</v>
      </c>
      <c r="BX582" s="6">
        <v>124.5</v>
      </c>
      <c r="BY582" s="6">
        <v>123.4</v>
      </c>
      <c r="BZ582" s="6">
        <v>126.5</v>
      </c>
      <c r="CA582" s="6">
        <v>124.8</v>
      </c>
      <c r="CB582" s="6">
        <v>125.8</v>
      </c>
      <c r="CC582" s="6">
        <v>127.4</v>
      </c>
      <c r="CD582" s="6">
        <v>127.6</v>
      </c>
      <c r="CE582" s="6">
        <v>127</v>
      </c>
      <c r="CF582" s="6">
        <v>127.3</v>
      </c>
      <c r="CG582" s="6">
        <v>127.8</v>
      </c>
      <c r="CH582" s="6">
        <v>128.6</v>
      </c>
      <c r="CI582" s="6">
        <v>128.1</v>
      </c>
      <c r="CJ582" s="6">
        <v>127.1</v>
      </c>
      <c r="CK582" s="6">
        <v>126.4</v>
      </c>
      <c r="CL582" s="6">
        <v>129.69999999999999</v>
      </c>
      <c r="CM582" s="6">
        <v>127</v>
      </c>
      <c r="CN582" s="6">
        <v>124.5</v>
      </c>
      <c r="CO582" s="6">
        <v>124.8</v>
      </c>
      <c r="CP582" s="6">
        <v>125.1</v>
      </c>
      <c r="CQ582" s="6">
        <v>123.7</v>
      </c>
      <c r="CR582" s="6">
        <v>126.5</v>
      </c>
      <c r="CS582" s="6">
        <v>126.9</v>
      </c>
      <c r="CT582" s="6">
        <v>127.4</v>
      </c>
      <c r="CU582" s="6">
        <v>125</v>
      </c>
      <c r="CV582" s="6">
        <v>125.3</v>
      </c>
      <c r="CW582" s="6">
        <v>123.3</v>
      </c>
      <c r="CX582" s="6">
        <v>120.9</v>
      </c>
      <c r="CY582" s="6">
        <v>123.3</v>
      </c>
      <c r="CZ582" s="6">
        <v>125.3</v>
      </c>
      <c r="DA582" s="6">
        <v>123.2</v>
      </c>
      <c r="DB582" s="6">
        <v>123.4</v>
      </c>
      <c r="DC582" s="6">
        <v>126.7</v>
      </c>
      <c r="DD582" s="6">
        <v>129.80000000000001</v>
      </c>
      <c r="DE582" s="6">
        <v>134.69999999999999</v>
      </c>
      <c r="DF582" s="6">
        <v>137.5</v>
      </c>
      <c r="DG582" s="6">
        <v>141.4</v>
      </c>
      <c r="DH582" s="6">
        <v>140.4</v>
      </c>
      <c r="DI582" s="6">
        <v>146.4</v>
      </c>
      <c r="DJ582" s="6">
        <v>145.4</v>
      </c>
      <c r="DK582" s="6">
        <v>148.5</v>
      </c>
      <c r="DL582" s="6">
        <v>151.6</v>
      </c>
      <c r="DM582" s="6">
        <v>154.30000000000001</v>
      </c>
      <c r="DN582" s="6">
        <v>159.9</v>
      </c>
      <c r="DO582" s="6">
        <v>160.1</v>
      </c>
      <c r="DP582" s="6">
        <v>161.80000000000001</v>
      </c>
      <c r="DQ582" s="6">
        <v>163.80000000000001</v>
      </c>
      <c r="DR582" s="6">
        <v>167.1</v>
      </c>
      <c r="DS582" s="6">
        <v>171</v>
      </c>
      <c r="DT582" s="6">
        <v>172.7</v>
      </c>
    </row>
    <row r="583" spans="1:124" x14ac:dyDescent="0.25">
      <c r="A583" s="4" t="s">
        <v>2516</v>
      </c>
      <c r="B583" s="4" t="s">
        <v>2517</v>
      </c>
      <c r="C583" s="5">
        <v>7.5000000000000002E-4</v>
      </c>
      <c r="D583" s="6">
        <v>101.3</v>
      </c>
      <c r="E583" s="6">
        <v>106.8</v>
      </c>
      <c r="F583" s="6">
        <v>105</v>
      </c>
      <c r="G583" s="6">
        <v>107.4</v>
      </c>
      <c r="H583" s="6">
        <v>103.5</v>
      </c>
      <c r="I583" s="6">
        <v>105.9</v>
      </c>
      <c r="J583" s="6">
        <v>101.6</v>
      </c>
      <c r="K583" s="6">
        <v>102.8</v>
      </c>
      <c r="L583" s="6">
        <v>103.2</v>
      </c>
      <c r="M583" s="6">
        <v>103.6</v>
      </c>
      <c r="N583" s="6">
        <v>103.5</v>
      </c>
      <c r="O583" s="6">
        <v>102.9</v>
      </c>
      <c r="P583" s="6">
        <v>102.8</v>
      </c>
      <c r="Q583" s="6">
        <v>103.2</v>
      </c>
      <c r="R583" s="6">
        <v>102</v>
      </c>
      <c r="S583" s="6">
        <v>103.8</v>
      </c>
      <c r="T583" s="6">
        <v>103.7</v>
      </c>
      <c r="U583" s="6">
        <v>103.7</v>
      </c>
      <c r="V583" s="6">
        <v>105.6</v>
      </c>
      <c r="W583" s="6">
        <v>107.9</v>
      </c>
      <c r="X583" s="6">
        <v>108.7</v>
      </c>
      <c r="Y583" s="6">
        <v>107</v>
      </c>
      <c r="Z583" s="6">
        <v>108.8</v>
      </c>
      <c r="AA583" s="6">
        <v>109.7</v>
      </c>
      <c r="AB583" s="6">
        <v>110.2</v>
      </c>
      <c r="AC583" s="6">
        <v>108.4</v>
      </c>
      <c r="AD583" s="6">
        <v>109.8</v>
      </c>
      <c r="AE583" s="6">
        <v>109</v>
      </c>
      <c r="AF583" s="6">
        <v>110.6</v>
      </c>
      <c r="AG583" s="6">
        <v>111.8</v>
      </c>
      <c r="AH583" s="6">
        <v>110.3</v>
      </c>
      <c r="AI583" s="6">
        <v>111.8</v>
      </c>
      <c r="AJ583" s="6">
        <v>112.7</v>
      </c>
      <c r="AK583" s="6">
        <v>110.1</v>
      </c>
      <c r="AL583" s="6">
        <v>110.4</v>
      </c>
      <c r="AM583" s="6">
        <v>111.6</v>
      </c>
      <c r="AN583" s="6">
        <v>108.5</v>
      </c>
      <c r="AO583" s="6">
        <v>110.9</v>
      </c>
      <c r="AP583" s="6">
        <v>109.2</v>
      </c>
      <c r="AQ583" s="6">
        <v>107</v>
      </c>
      <c r="AR583" s="6">
        <v>106.4</v>
      </c>
      <c r="AS583" s="6">
        <v>106.1</v>
      </c>
      <c r="AT583" s="6">
        <v>104.9</v>
      </c>
      <c r="AU583" s="6">
        <v>104.3</v>
      </c>
      <c r="AV583" s="6">
        <v>102.6</v>
      </c>
      <c r="AW583" s="6">
        <v>97.8</v>
      </c>
      <c r="AX583" s="6">
        <v>97.7</v>
      </c>
      <c r="AY583" s="6">
        <v>98.2</v>
      </c>
      <c r="AZ583" s="6">
        <v>101.4</v>
      </c>
      <c r="BA583" s="6">
        <v>101.2</v>
      </c>
      <c r="BB583" s="6">
        <v>101.8</v>
      </c>
      <c r="BC583" s="6">
        <v>100.4</v>
      </c>
      <c r="BD583" s="6">
        <v>100.2</v>
      </c>
      <c r="BE583" s="6">
        <v>102.9</v>
      </c>
      <c r="BF583" s="6">
        <v>103</v>
      </c>
      <c r="BG583" s="6">
        <v>101.4</v>
      </c>
      <c r="BH583" s="6">
        <v>100.5</v>
      </c>
      <c r="BI583" s="6">
        <v>102.9</v>
      </c>
      <c r="BJ583" s="6">
        <v>102.2</v>
      </c>
      <c r="BK583" s="6">
        <v>104.5</v>
      </c>
      <c r="BL583" s="6">
        <v>105.2</v>
      </c>
      <c r="BM583" s="6">
        <v>105.5</v>
      </c>
      <c r="BN583" s="6">
        <v>105.2</v>
      </c>
      <c r="BO583" s="6">
        <v>106</v>
      </c>
      <c r="BP583" s="6">
        <v>105.9</v>
      </c>
      <c r="BQ583" s="6">
        <v>106.8</v>
      </c>
      <c r="BR583" s="6">
        <v>106.8</v>
      </c>
      <c r="BS583" s="6">
        <v>106.5</v>
      </c>
      <c r="BT583" s="6">
        <v>106.4</v>
      </c>
      <c r="BU583" s="6">
        <v>107.3</v>
      </c>
      <c r="BV583" s="6">
        <v>108.2</v>
      </c>
      <c r="BW583" s="6">
        <v>109.4</v>
      </c>
      <c r="BX583" s="6">
        <v>109.5</v>
      </c>
      <c r="BY583" s="6">
        <v>113.5</v>
      </c>
      <c r="BZ583" s="6">
        <v>113.9</v>
      </c>
      <c r="CA583" s="6">
        <v>113.7</v>
      </c>
      <c r="CB583" s="6">
        <v>113.5</v>
      </c>
      <c r="CC583" s="6">
        <v>112.9</v>
      </c>
      <c r="CD583" s="6">
        <v>114</v>
      </c>
      <c r="CE583" s="6">
        <v>112.8</v>
      </c>
      <c r="CF583" s="6">
        <v>114.5</v>
      </c>
      <c r="CG583" s="6">
        <v>114.8</v>
      </c>
      <c r="CH583" s="6">
        <v>113.1</v>
      </c>
      <c r="CI583" s="6">
        <v>114.1</v>
      </c>
      <c r="CJ583" s="6">
        <v>114.3</v>
      </c>
      <c r="CK583" s="6">
        <v>114.3</v>
      </c>
      <c r="CL583" s="6">
        <v>113.7</v>
      </c>
      <c r="CM583" s="6">
        <v>113.6</v>
      </c>
      <c r="CN583" s="6">
        <v>112</v>
      </c>
      <c r="CO583" s="6">
        <v>111.6</v>
      </c>
      <c r="CP583" s="6">
        <v>111</v>
      </c>
      <c r="CQ583" s="6">
        <v>110.4</v>
      </c>
      <c r="CR583" s="6">
        <v>109.5</v>
      </c>
      <c r="CS583" s="6">
        <v>110.1</v>
      </c>
      <c r="CT583" s="6">
        <v>110</v>
      </c>
      <c r="CU583" s="6">
        <v>110.1</v>
      </c>
      <c r="CV583" s="6">
        <v>108.7</v>
      </c>
      <c r="CW583" s="6">
        <v>110.5</v>
      </c>
      <c r="CX583" s="6">
        <v>110.4</v>
      </c>
      <c r="CY583" s="6">
        <v>109.4</v>
      </c>
      <c r="CZ583" s="6">
        <v>110.5</v>
      </c>
      <c r="DA583" s="6">
        <v>110.6</v>
      </c>
      <c r="DB583" s="6">
        <v>111.7</v>
      </c>
      <c r="DC583" s="6">
        <v>112.1</v>
      </c>
      <c r="DD583" s="6">
        <v>113.5</v>
      </c>
      <c r="DE583" s="6">
        <v>119.2</v>
      </c>
      <c r="DF583" s="6">
        <v>116.4</v>
      </c>
      <c r="DG583" s="6">
        <v>119</v>
      </c>
      <c r="DH583" s="6">
        <v>123.8</v>
      </c>
      <c r="DI583" s="6">
        <v>136</v>
      </c>
      <c r="DJ583" s="6">
        <v>137.69999999999999</v>
      </c>
      <c r="DK583" s="6">
        <v>134.69999999999999</v>
      </c>
      <c r="DL583" s="6">
        <v>133.19999999999999</v>
      </c>
      <c r="DM583" s="6">
        <v>134</v>
      </c>
      <c r="DN583" s="6">
        <v>137</v>
      </c>
      <c r="DO583" s="6">
        <v>140.30000000000001</v>
      </c>
      <c r="DP583" s="6">
        <v>138.69999999999999</v>
      </c>
      <c r="DQ583" s="6">
        <v>137.4</v>
      </c>
      <c r="DR583" s="6">
        <v>137.4</v>
      </c>
      <c r="DS583" s="6">
        <v>139.6</v>
      </c>
      <c r="DT583" s="6">
        <v>136.5</v>
      </c>
    </row>
    <row r="584" spans="1:124" x14ac:dyDescent="0.25">
      <c r="A584" s="4" t="s">
        <v>2518</v>
      </c>
      <c r="B584" s="4" t="s">
        <v>2519</v>
      </c>
      <c r="C584" s="5">
        <v>0.20458999999999999</v>
      </c>
      <c r="D584" s="6">
        <v>102.6</v>
      </c>
      <c r="E584" s="6">
        <v>105.2</v>
      </c>
      <c r="F584" s="6">
        <v>102.1</v>
      </c>
      <c r="G584" s="6">
        <v>103.8</v>
      </c>
      <c r="H584" s="6">
        <v>103.6</v>
      </c>
      <c r="I584" s="6">
        <v>103.2</v>
      </c>
      <c r="J584" s="6">
        <v>102.4</v>
      </c>
      <c r="K584" s="6">
        <v>101.4</v>
      </c>
      <c r="L584" s="6">
        <v>100.9</v>
      </c>
      <c r="M584" s="6">
        <v>103.8</v>
      </c>
      <c r="N584" s="6">
        <v>102.5</v>
      </c>
      <c r="O584" s="6">
        <v>103.4</v>
      </c>
      <c r="P584" s="6">
        <v>105.6</v>
      </c>
      <c r="Q584" s="6">
        <v>103.7</v>
      </c>
      <c r="R584" s="6">
        <v>104.8</v>
      </c>
      <c r="S584" s="6">
        <v>106.4</v>
      </c>
      <c r="T584" s="6">
        <v>104</v>
      </c>
      <c r="U584" s="6">
        <v>103.5</v>
      </c>
      <c r="V584" s="6">
        <v>103.3</v>
      </c>
      <c r="W584" s="6">
        <v>103.9</v>
      </c>
      <c r="X584" s="6">
        <v>104.7</v>
      </c>
      <c r="Y584" s="6">
        <v>105.8</v>
      </c>
      <c r="Z584" s="6">
        <v>103</v>
      </c>
      <c r="AA584" s="6">
        <v>105.3</v>
      </c>
      <c r="AB584" s="6">
        <v>105.9</v>
      </c>
      <c r="AC584" s="6">
        <v>104.4</v>
      </c>
      <c r="AD584" s="6">
        <v>107.4</v>
      </c>
      <c r="AE584" s="6">
        <v>109.1</v>
      </c>
      <c r="AF584" s="6">
        <v>113.5</v>
      </c>
      <c r="AG584" s="6">
        <v>111.1</v>
      </c>
      <c r="AH584" s="6">
        <v>112.6</v>
      </c>
      <c r="AI584" s="6">
        <v>110.4</v>
      </c>
      <c r="AJ584" s="6">
        <v>110.1</v>
      </c>
      <c r="AK584" s="6">
        <v>107.1</v>
      </c>
      <c r="AL584" s="6">
        <v>107</v>
      </c>
      <c r="AM584" s="6">
        <v>107.1</v>
      </c>
      <c r="AN584" s="6">
        <v>105.5</v>
      </c>
      <c r="AO584" s="6">
        <v>107.5</v>
      </c>
      <c r="AP584" s="6">
        <v>105.4</v>
      </c>
      <c r="AQ584" s="6">
        <v>107.6</v>
      </c>
      <c r="AR584" s="6">
        <v>104.3</v>
      </c>
      <c r="AS584" s="6">
        <v>104.9</v>
      </c>
      <c r="AT584" s="6">
        <v>103.1</v>
      </c>
      <c r="AU584" s="6">
        <v>104.2</v>
      </c>
      <c r="AV584" s="6">
        <v>101.5</v>
      </c>
      <c r="AW584" s="6">
        <v>102.7</v>
      </c>
      <c r="AX584" s="6">
        <v>104.3</v>
      </c>
      <c r="AY584" s="6">
        <v>104.5</v>
      </c>
      <c r="AZ584" s="6">
        <v>104.5</v>
      </c>
      <c r="BA584" s="6">
        <v>106.8</v>
      </c>
      <c r="BB584" s="6">
        <v>107.8</v>
      </c>
      <c r="BC584" s="6">
        <v>106.4</v>
      </c>
      <c r="BD584" s="6">
        <v>105.2</v>
      </c>
      <c r="BE584" s="6">
        <v>104.9</v>
      </c>
      <c r="BF584" s="6">
        <v>106.8</v>
      </c>
      <c r="BG584" s="6">
        <v>107</v>
      </c>
      <c r="BH584" s="6">
        <v>111.2</v>
      </c>
      <c r="BI584" s="6">
        <v>112.3</v>
      </c>
      <c r="BJ584" s="6">
        <v>112.1</v>
      </c>
      <c r="BK584" s="6">
        <v>108.8</v>
      </c>
      <c r="BL584" s="6">
        <v>109.8</v>
      </c>
      <c r="BM584" s="6">
        <v>110.6</v>
      </c>
      <c r="BN584" s="6">
        <v>110.3</v>
      </c>
      <c r="BO584" s="6">
        <v>110.4</v>
      </c>
      <c r="BP584" s="6">
        <v>112.6</v>
      </c>
      <c r="BQ584" s="6">
        <v>116.6</v>
      </c>
      <c r="BR584" s="6">
        <v>116.4</v>
      </c>
      <c r="BS584" s="6">
        <v>116.8</v>
      </c>
      <c r="BT584" s="6">
        <v>118.8</v>
      </c>
      <c r="BU584" s="6">
        <v>122.6</v>
      </c>
      <c r="BV584" s="6">
        <v>123.5</v>
      </c>
      <c r="BW584" s="6">
        <v>124.9</v>
      </c>
      <c r="BX584" s="6">
        <v>124.5</v>
      </c>
      <c r="BY584" s="6">
        <v>123.4</v>
      </c>
      <c r="BZ584" s="6">
        <v>126.5</v>
      </c>
      <c r="CA584" s="6">
        <v>124.9</v>
      </c>
      <c r="CB584" s="6">
        <v>125.9</v>
      </c>
      <c r="CC584" s="6">
        <v>127.5</v>
      </c>
      <c r="CD584" s="6">
        <v>127.7</v>
      </c>
      <c r="CE584" s="6">
        <v>127</v>
      </c>
      <c r="CF584" s="6">
        <v>127.4</v>
      </c>
      <c r="CG584" s="6">
        <v>127.9</v>
      </c>
      <c r="CH584" s="6">
        <v>128.6</v>
      </c>
      <c r="CI584" s="6">
        <v>128.19999999999999</v>
      </c>
      <c r="CJ584" s="6">
        <v>127.2</v>
      </c>
      <c r="CK584" s="6">
        <v>126.5</v>
      </c>
      <c r="CL584" s="6">
        <v>129.69999999999999</v>
      </c>
      <c r="CM584" s="6">
        <v>127</v>
      </c>
      <c r="CN584" s="6">
        <v>124.5</v>
      </c>
      <c r="CO584" s="6">
        <v>124.8</v>
      </c>
      <c r="CP584" s="6">
        <v>125.2</v>
      </c>
      <c r="CQ584" s="6">
        <v>123.8</v>
      </c>
      <c r="CR584" s="6">
        <v>126.5</v>
      </c>
      <c r="CS584" s="6">
        <v>126.9</v>
      </c>
      <c r="CT584" s="6">
        <v>127.5</v>
      </c>
      <c r="CU584" s="6">
        <v>125.1</v>
      </c>
      <c r="CV584" s="6">
        <v>125.4</v>
      </c>
      <c r="CW584" s="6">
        <v>123.3</v>
      </c>
      <c r="CX584" s="6">
        <v>120.9</v>
      </c>
      <c r="CY584" s="6">
        <v>123.3</v>
      </c>
      <c r="CZ584" s="6">
        <v>125.4</v>
      </c>
      <c r="DA584" s="6">
        <v>123.2</v>
      </c>
      <c r="DB584" s="6">
        <v>123.4</v>
      </c>
      <c r="DC584" s="6">
        <v>126.8</v>
      </c>
      <c r="DD584" s="6">
        <v>129.9</v>
      </c>
      <c r="DE584" s="6">
        <v>134.80000000000001</v>
      </c>
      <c r="DF584" s="6">
        <v>137.6</v>
      </c>
      <c r="DG584" s="6">
        <v>141.5</v>
      </c>
      <c r="DH584" s="6">
        <v>140.5</v>
      </c>
      <c r="DI584" s="6">
        <v>146.4</v>
      </c>
      <c r="DJ584" s="6">
        <v>145.4</v>
      </c>
      <c r="DK584" s="6">
        <v>148.5</v>
      </c>
      <c r="DL584" s="6">
        <v>151.6</v>
      </c>
      <c r="DM584" s="6">
        <v>154.30000000000001</v>
      </c>
      <c r="DN584" s="6">
        <v>160</v>
      </c>
      <c r="DO584" s="6">
        <v>160.19999999999999</v>
      </c>
      <c r="DP584" s="6">
        <v>161.80000000000001</v>
      </c>
      <c r="DQ584" s="6">
        <v>163.9</v>
      </c>
      <c r="DR584" s="6">
        <v>167.2</v>
      </c>
      <c r="DS584" s="6">
        <v>171.1</v>
      </c>
      <c r="DT584" s="6">
        <v>172.8</v>
      </c>
    </row>
    <row r="585" spans="1:124" x14ac:dyDescent="0.25">
      <c r="A585" s="4" t="s">
        <v>2520</v>
      </c>
      <c r="B585" s="4" t="s">
        <v>2521</v>
      </c>
      <c r="C585" s="5">
        <v>1.6926399999999999</v>
      </c>
      <c r="D585" s="6">
        <v>101.7</v>
      </c>
      <c r="E585" s="6">
        <v>102.2</v>
      </c>
      <c r="F585" s="6">
        <v>103.9</v>
      </c>
      <c r="G585" s="6">
        <v>103.6</v>
      </c>
      <c r="H585" s="6">
        <v>104.6</v>
      </c>
      <c r="I585" s="6">
        <v>105.9</v>
      </c>
      <c r="J585" s="6">
        <v>104.6</v>
      </c>
      <c r="K585" s="6">
        <v>104</v>
      </c>
      <c r="L585" s="6">
        <v>105.1</v>
      </c>
      <c r="M585" s="6">
        <v>105.3</v>
      </c>
      <c r="N585" s="6">
        <v>104.8</v>
      </c>
      <c r="O585" s="6">
        <v>104.3</v>
      </c>
      <c r="P585" s="6">
        <v>104</v>
      </c>
      <c r="Q585" s="6">
        <v>102.3</v>
      </c>
      <c r="R585" s="6">
        <v>101.9</v>
      </c>
      <c r="S585" s="6">
        <v>103.2</v>
      </c>
      <c r="T585" s="6">
        <v>106.9</v>
      </c>
      <c r="U585" s="6">
        <v>109.6</v>
      </c>
      <c r="V585" s="6">
        <v>108.3</v>
      </c>
      <c r="W585" s="6">
        <v>108.3</v>
      </c>
      <c r="X585" s="6">
        <v>106.9</v>
      </c>
      <c r="Y585" s="6">
        <v>108.4</v>
      </c>
      <c r="Z585" s="6">
        <v>109.1</v>
      </c>
      <c r="AA585" s="6">
        <v>109</v>
      </c>
      <c r="AB585" s="6">
        <v>106.4</v>
      </c>
      <c r="AC585" s="6">
        <v>106.5</v>
      </c>
      <c r="AD585" s="6">
        <v>107.7</v>
      </c>
      <c r="AE585" s="6">
        <v>110.2</v>
      </c>
      <c r="AF585" s="6">
        <v>111.4</v>
      </c>
      <c r="AG585" s="6">
        <v>111.6</v>
      </c>
      <c r="AH585" s="6">
        <v>110.8</v>
      </c>
      <c r="AI585" s="6">
        <v>111.7</v>
      </c>
      <c r="AJ585" s="6">
        <v>110.7</v>
      </c>
      <c r="AK585" s="6">
        <v>107.3</v>
      </c>
      <c r="AL585" s="6">
        <v>105.6</v>
      </c>
      <c r="AM585" s="6">
        <v>104.8</v>
      </c>
      <c r="AN585" s="6">
        <v>105.8</v>
      </c>
      <c r="AO585" s="6">
        <v>107.1</v>
      </c>
      <c r="AP585" s="6">
        <v>106.2</v>
      </c>
      <c r="AQ585" s="6">
        <v>102.7</v>
      </c>
      <c r="AR585" s="6">
        <v>100.7</v>
      </c>
      <c r="AS585" s="6">
        <v>100.9</v>
      </c>
      <c r="AT585" s="6">
        <v>100.4</v>
      </c>
      <c r="AU585" s="6">
        <v>99.1</v>
      </c>
      <c r="AV585" s="6">
        <v>96.4</v>
      </c>
      <c r="AW585" s="6">
        <v>96.1</v>
      </c>
      <c r="AX585" s="6">
        <v>96.8</v>
      </c>
      <c r="AY585" s="6">
        <v>98.4</v>
      </c>
      <c r="AZ585" s="6">
        <v>97.9</v>
      </c>
      <c r="BA585" s="6">
        <v>98.1</v>
      </c>
      <c r="BB585" s="6">
        <v>97.7</v>
      </c>
      <c r="BC585" s="6">
        <v>98.4</v>
      </c>
      <c r="BD585" s="6">
        <v>98</v>
      </c>
      <c r="BE585" s="6">
        <v>97.4</v>
      </c>
      <c r="BF585" s="6">
        <v>98.2</v>
      </c>
      <c r="BG585" s="6">
        <v>99.7</v>
      </c>
      <c r="BH585" s="6">
        <v>102.3</v>
      </c>
      <c r="BI585" s="6">
        <v>103.3</v>
      </c>
      <c r="BJ585" s="6">
        <v>104.8</v>
      </c>
      <c r="BK585" s="6">
        <v>105.1</v>
      </c>
      <c r="BL585" s="6">
        <v>105</v>
      </c>
      <c r="BM585" s="6">
        <v>104.4</v>
      </c>
      <c r="BN585" s="6">
        <v>103.7</v>
      </c>
      <c r="BO585" s="6">
        <v>104</v>
      </c>
      <c r="BP585" s="6">
        <v>105.9</v>
      </c>
      <c r="BQ585" s="6">
        <v>108.1</v>
      </c>
      <c r="BR585" s="6">
        <v>109.9</v>
      </c>
      <c r="BS585" s="6">
        <v>110.1</v>
      </c>
      <c r="BT585" s="6">
        <v>109.3</v>
      </c>
      <c r="BU585" s="6">
        <v>111.5</v>
      </c>
      <c r="BV585" s="6">
        <v>111.6</v>
      </c>
      <c r="BW585" s="6">
        <v>110.8</v>
      </c>
      <c r="BX585" s="6">
        <v>111.4</v>
      </c>
      <c r="BY585" s="6">
        <v>114.1</v>
      </c>
      <c r="BZ585" s="6">
        <v>114.7</v>
      </c>
      <c r="CA585" s="6">
        <v>113.8</v>
      </c>
      <c r="CB585" s="6">
        <v>112.1</v>
      </c>
      <c r="CC585" s="6">
        <v>112.3</v>
      </c>
      <c r="CD585" s="6">
        <v>112.9</v>
      </c>
      <c r="CE585" s="6">
        <v>112.8</v>
      </c>
      <c r="CF585" s="6">
        <v>111.3</v>
      </c>
      <c r="CG585" s="6">
        <v>109.6</v>
      </c>
      <c r="CH585" s="6">
        <v>110.2</v>
      </c>
      <c r="CI585" s="6">
        <v>110.6</v>
      </c>
      <c r="CJ585" s="6">
        <v>110.1</v>
      </c>
      <c r="CK585" s="6">
        <v>109.1</v>
      </c>
      <c r="CL585" s="6">
        <v>106.9</v>
      </c>
      <c r="CM585" s="6">
        <v>107.1</v>
      </c>
      <c r="CN585" s="6">
        <v>106.9</v>
      </c>
      <c r="CO585" s="6">
        <v>106.9</v>
      </c>
      <c r="CP585" s="6">
        <v>106.4</v>
      </c>
      <c r="CQ585" s="6">
        <v>106.7</v>
      </c>
      <c r="CR585" s="6">
        <v>105.8</v>
      </c>
      <c r="CS585" s="6">
        <v>106.9</v>
      </c>
      <c r="CT585" s="6">
        <v>105.7</v>
      </c>
      <c r="CU585" s="6">
        <v>105.6</v>
      </c>
      <c r="CV585" s="6">
        <v>104.9</v>
      </c>
      <c r="CW585" s="6">
        <v>103.7</v>
      </c>
      <c r="CX585" s="6">
        <v>105.1</v>
      </c>
      <c r="CY585" s="6">
        <v>107.2</v>
      </c>
      <c r="CZ585" s="6">
        <v>109.4</v>
      </c>
      <c r="DA585" s="6">
        <v>110.9</v>
      </c>
      <c r="DB585" s="6">
        <v>111.5</v>
      </c>
      <c r="DC585" s="6">
        <v>113.5</v>
      </c>
      <c r="DD585" s="6">
        <v>117.7</v>
      </c>
      <c r="DE585" s="6">
        <v>119.2</v>
      </c>
      <c r="DF585" s="6">
        <v>120.8</v>
      </c>
      <c r="DG585" s="6">
        <v>123.8</v>
      </c>
      <c r="DH585" s="6">
        <v>125.9</v>
      </c>
      <c r="DI585" s="6">
        <v>132</v>
      </c>
      <c r="DJ585" s="6">
        <v>132.5</v>
      </c>
      <c r="DK585" s="6">
        <v>133.4</v>
      </c>
      <c r="DL585" s="6">
        <v>134.6</v>
      </c>
      <c r="DM585" s="6">
        <v>138.1</v>
      </c>
      <c r="DN585" s="6">
        <v>142.9</v>
      </c>
      <c r="DO585" s="6">
        <v>143.1</v>
      </c>
      <c r="DP585" s="6">
        <v>143.80000000000001</v>
      </c>
      <c r="DQ585" s="6">
        <v>145.6</v>
      </c>
      <c r="DR585" s="6">
        <v>149.4</v>
      </c>
      <c r="DS585" s="6">
        <v>154.9</v>
      </c>
      <c r="DT585" s="6">
        <v>155.19999999999999</v>
      </c>
    </row>
    <row r="586" spans="1:124" x14ac:dyDescent="0.25">
      <c r="A586" s="4" t="s">
        <v>2522</v>
      </c>
      <c r="B586" s="4" t="s">
        <v>2523</v>
      </c>
      <c r="C586" s="5">
        <v>0.11676</v>
      </c>
      <c r="D586" s="6">
        <v>97.7</v>
      </c>
      <c r="E586" s="6">
        <v>98.8</v>
      </c>
      <c r="F586" s="6">
        <v>99.5</v>
      </c>
      <c r="G586" s="6">
        <v>94.5</v>
      </c>
      <c r="H586" s="6">
        <v>95.5</v>
      </c>
      <c r="I586" s="6">
        <v>96.5</v>
      </c>
      <c r="J586" s="6">
        <v>99.4</v>
      </c>
      <c r="K586" s="6">
        <v>99.8</v>
      </c>
      <c r="L586" s="6">
        <v>101.9</v>
      </c>
      <c r="M586" s="6">
        <v>102.1</v>
      </c>
      <c r="N586" s="6">
        <v>101.9</v>
      </c>
      <c r="O586" s="6">
        <v>98.5</v>
      </c>
      <c r="P586" s="6">
        <v>95.3</v>
      </c>
      <c r="Q586" s="6">
        <v>94.3</v>
      </c>
      <c r="R586" s="6">
        <v>94.8</v>
      </c>
      <c r="S586" s="6">
        <v>96.6</v>
      </c>
      <c r="T586" s="6">
        <v>99.9</v>
      </c>
      <c r="U586" s="6">
        <v>99</v>
      </c>
      <c r="V586" s="6">
        <v>99.7</v>
      </c>
      <c r="W586" s="6">
        <v>97.4</v>
      </c>
      <c r="X586" s="6">
        <v>98.8</v>
      </c>
      <c r="Y586" s="6">
        <v>101.4</v>
      </c>
      <c r="Z586" s="6">
        <v>104.8</v>
      </c>
      <c r="AA586" s="6">
        <v>105.8</v>
      </c>
      <c r="AB586" s="6">
        <v>99.9</v>
      </c>
      <c r="AC586" s="6">
        <v>97.4</v>
      </c>
      <c r="AD586" s="6">
        <v>101.8</v>
      </c>
      <c r="AE586" s="6">
        <v>107.6</v>
      </c>
      <c r="AF586" s="6">
        <v>104.7</v>
      </c>
      <c r="AG586" s="6">
        <v>107.7</v>
      </c>
      <c r="AH586" s="6">
        <v>104.3</v>
      </c>
      <c r="AI586" s="6">
        <v>97.8</v>
      </c>
      <c r="AJ586" s="6">
        <v>102.3</v>
      </c>
      <c r="AK586" s="6">
        <v>102.8</v>
      </c>
      <c r="AL586" s="6">
        <v>96.5</v>
      </c>
      <c r="AM586" s="6">
        <v>98.1</v>
      </c>
      <c r="AN586" s="6">
        <v>98.6</v>
      </c>
      <c r="AO586" s="6">
        <v>98.1</v>
      </c>
      <c r="AP586" s="6">
        <v>100</v>
      </c>
      <c r="AQ586" s="6">
        <v>96.2</v>
      </c>
      <c r="AR586" s="6">
        <v>92.1</v>
      </c>
      <c r="AS586" s="6">
        <v>92.5</v>
      </c>
      <c r="AT586" s="6">
        <v>92.2</v>
      </c>
      <c r="AU586" s="6">
        <v>90.9</v>
      </c>
      <c r="AV586" s="6">
        <v>88.4</v>
      </c>
      <c r="AW586" s="6">
        <v>88.8</v>
      </c>
      <c r="AX586" s="6">
        <v>88.7</v>
      </c>
      <c r="AY586" s="6">
        <v>89.9</v>
      </c>
      <c r="AZ586" s="6">
        <v>88.9</v>
      </c>
      <c r="BA586" s="6">
        <v>85.9</v>
      </c>
      <c r="BB586" s="6">
        <v>85.6</v>
      </c>
      <c r="BC586" s="6">
        <v>84.1</v>
      </c>
      <c r="BD586" s="6">
        <v>84.2</v>
      </c>
      <c r="BE586" s="6">
        <v>83.3</v>
      </c>
      <c r="BF586" s="6">
        <v>84.5</v>
      </c>
      <c r="BG586" s="6">
        <v>87.4</v>
      </c>
      <c r="BH586" s="6">
        <v>91.9</v>
      </c>
      <c r="BI586" s="6">
        <v>94.6</v>
      </c>
      <c r="BJ586" s="6">
        <v>94.1</v>
      </c>
      <c r="BK586" s="6">
        <v>95</v>
      </c>
      <c r="BL586" s="6">
        <v>95.8</v>
      </c>
      <c r="BM586" s="6">
        <v>94.3</v>
      </c>
      <c r="BN586" s="6">
        <v>93.8</v>
      </c>
      <c r="BO586" s="6">
        <v>95</v>
      </c>
      <c r="BP586" s="6">
        <v>98.4</v>
      </c>
      <c r="BQ586" s="6">
        <v>99.2</v>
      </c>
      <c r="BR586" s="6">
        <v>100.1</v>
      </c>
      <c r="BS586" s="6">
        <v>101.9</v>
      </c>
      <c r="BT586" s="6">
        <v>102.3</v>
      </c>
      <c r="BU586" s="6">
        <v>103.3</v>
      </c>
      <c r="BV586" s="6">
        <v>104.6</v>
      </c>
      <c r="BW586" s="6">
        <v>104.3</v>
      </c>
      <c r="BX586" s="6">
        <v>104.6</v>
      </c>
      <c r="BY586" s="6">
        <v>106.1</v>
      </c>
      <c r="BZ586" s="6">
        <v>107.9</v>
      </c>
      <c r="CA586" s="6">
        <v>107.5</v>
      </c>
      <c r="CB586" s="6">
        <v>104.6</v>
      </c>
      <c r="CC586" s="6">
        <v>104.5</v>
      </c>
      <c r="CD586" s="6">
        <v>107.9</v>
      </c>
      <c r="CE586" s="6">
        <v>107.3</v>
      </c>
      <c r="CF586" s="6">
        <v>105.7</v>
      </c>
      <c r="CG586" s="6">
        <v>104.6</v>
      </c>
      <c r="CH586" s="6">
        <v>105.7</v>
      </c>
      <c r="CI586" s="6">
        <v>106.7</v>
      </c>
      <c r="CJ586" s="6">
        <v>106.3</v>
      </c>
      <c r="CK586" s="6">
        <v>105.2</v>
      </c>
      <c r="CL586" s="6">
        <v>103.5</v>
      </c>
      <c r="CM586" s="6">
        <v>101.2</v>
      </c>
      <c r="CN586" s="6">
        <v>100.8</v>
      </c>
      <c r="CO586" s="6">
        <v>101.3</v>
      </c>
      <c r="CP586" s="6">
        <v>100.3</v>
      </c>
      <c r="CQ586" s="6">
        <v>101.3</v>
      </c>
      <c r="CR586" s="6">
        <v>101.1</v>
      </c>
      <c r="CS586" s="6">
        <v>103.3</v>
      </c>
      <c r="CT586" s="6">
        <v>101.9</v>
      </c>
      <c r="CU586" s="6">
        <v>101.4</v>
      </c>
      <c r="CV586" s="6">
        <v>99.5</v>
      </c>
      <c r="CW586" s="6">
        <v>100.9</v>
      </c>
      <c r="CX586" s="6">
        <v>101.5</v>
      </c>
      <c r="CY586" s="6">
        <v>106.1</v>
      </c>
      <c r="CZ586" s="6">
        <v>109</v>
      </c>
      <c r="DA586" s="6">
        <v>110.2</v>
      </c>
      <c r="DB586" s="6">
        <v>110.8</v>
      </c>
      <c r="DC586" s="6">
        <v>112.2</v>
      </c>
      <c r="DD586" s="6">
        <v>117.3</v>
      </c>
      <c r="DE586" s="6">
        <v>114.2</v>
      </c>
      <c r="DF586" s="6">
        <v>120.3</v>
      </c>
      <c r="DG586" s="6">
        <v>123.8</v>
      </c>
      <c r="DH586" s="6">
        <v>125.1</v>
      </c>
      <c r="DI586" s="6">
        <v>128.6</v>
      </c>
      <c r="DJ586" s="6">
        <v>128.1</v>
      </c>
      <c r="DK586" s="6">
        <v>129.1</v>
      </c>
      <c r="DL586" s="6">
        <v>129.5</v>
      </c>
      <c r="DM586" s="6">
        <v>129.9</v>
      </c>
      <c r="DN586" s="6">
        <v>131.6</v>
      </c>
      <c r="DO586" s="6">
        <v>131.5</v>
      </c>
      <c r="DP586" s="6">
        <v>133.1</v>
      </c>
      <c r="DQ586" s="6">
        <v>132.6</v>
      </c>
      <c r="DR586" s="6">
        <v>133.69999999999999</v>
      </c>
      <c r="DS586" s="6">
        <v>136.30000000000001</v>
      </c>
      <c r="DT586" s="6">
        <v>137.30000000000001</v>
      </c>
    </row>
    <row r="587" spans="1:124" x14ac:dyDescent="0.25">
      <c r="A587" s="4" t="s">
        <v>2524</v>
      </c>
      <c r="B587" s="4" t="s">
        <v>2525</v>
      </c>
      <c r="C587" s="5">
        <v>2.265E-2</v>
      </c>
      <c r="D587" s="6">
        <v>101.5</v>
      </c>
      <c r="E587" s="6">
        <v>102.2</v>
      </c>
      <c r="F587" s="6">
        <v>102.2</v>
      </c>
      <c r="G587" s="6">
        <v>103.1</v>
      </c>
      <c r="H587" s="6">
        <v>103.9</v>
      </c>
      <c r="I587" s="6">
        <v>105.2</v>
      </c>
      <c r="J587" s="6">
        <v>106.5</v>
      </c>
      <c r="K587" s="6">
        <v>105.8</v>
      </c>
      <c r="L587" s="6">
        <v>106.3</v>
      </c>
      <c r="M587" s="6">
        <v>109.3</v>
      </c>
      <c r="N587" s="6">
        <v>109.1</v>
      </c>
      <c r="O587" s="6">
        <v>108</v>
      </c>
      <c r="P587" s="6">
        <v>108.1</v>
      </c>
      <c r="Q587" s="6">
        <v>107</v>
      </c>
      <c r="R587" s="6">
        <v>108.4</v>
      </c>
      <c r="S587" s="6">
        <v>110.7</v>
      </c>
      <c r="T587" s="6">
        <v>111.9</v>
      </c>
      <c r="U587" s="6">
        <v>113.9</v>
      </c>
      <c r="V587" s="6">
        <v>113.5</v>
      </c>
      <c r="W587" s="6">
        <v>113.9</v>
      </c>
      <c r="X587" s="6">
        <v>114.1</v>
      </c>
      <c r="Y587" s="6">
        <v>116</v>
      </c>
      <c r="Z587" s="6">
        <v>116</v>
      </c>
      <c r="AA587" s="6">
        <v>116.4</v>
      </c>
      <c r="AB587" s="6">
        <v>116.4</v>
      </c>
      <c r="AC587" s="6">
        <v>116.8</v>
      </c>
      <c r="AD587" s="6">
        <v>118.7</v>
      </c>
      <c r="AE587" s="6">
        <v>120.3</v>
      </c>
      <c r="AF587" s="6">
        <v>121.8</v>
      </c>
      <c r="AG587" s="6">
        <v>122.1</v>
      </c>
      <c r="AH587" s="6">
        <v>121.5</v>
      </c>
      <c r="AI587" s="6">
        <v>121.7</v>
      </c>
      <c r="AJ587" s="6">
        <v>120.6</v>
      </c>
      <c r="AK587" s="6">
        <v>119.9</v>
      </c>
      <c r="AL587" s="6">
        <v>118.2</v>
      </c>
      <c r="AM587" s="6">
        <v>117.9</v>
      </c>
      <c r="AN587" s="6">
        <v>117.9</v>
      </c>
      <c r="AO587" s="6">
        <v>117.5</v>
      </c>
      <c r="AP587" s="6">
        <v>114.5</v>
      </c>
      <c r="AQ587" s="6">
        <v>115.2</v>
      </c>
      <c r="AR587" s="6">
        <v>115</v>
      </c>
      <c r="AS587" s="6">
        <v>112.7</v>
      </c>
      <c r="AT587" s="6">
        <v>111.7</v>
      </c>
      <c r="AU587" s="6">
        <v>111.9</v>
      </c>
      <c r="AV587" s="6">
        <v>111</v>
      </c>
      <c r="AW587" s="6">
        <v>110.6</v>
      </c>
      <c r="AX587" s="6">
        <v>110.2</v>
      </c>
      <c r="AY587" s="6">
        <v>111.4</v>
      </c>
      <c r="AZ587" s="6">
        <v>111</v>
      </c>
      <c r="BA587" s="6">
        <v>113.8</v>
      </c>
      <c r="BB587" s="6">
        <v>115.1</v>
      </c>
      <c r="BC587" s="6">
        <v>116.2</v>
      </c>
      <c r="BD587" s="6">
        <v>113.8</v>
      </c>
      <c r="BE587" s="6">
        <v>115.7</v>
      </c>
      <c r="BF587" s="6">
        <v>117.3</v>
      </c>
      <c r="BG587" s="6">
        <v>122.3</v>
      </c>
      <c r="BH587" s="6">
        <v>123.8</v>
      </c>
      <c r="BI587" s="6">
        <v>126.1</v>
      </c>
      <c r="BJ587" s="6">
        <v>127.4</v>
      </c>
      <c r="BK587" s="6">
        <v>126.8</v>
      </c>
      <c r="BL587" s="6">
        <v>125.8</v>
      </c>
      <c r="BM587" s="6">
        <v>129.9</v>
      </c>
      <c r="BN587" s="6">
        <v>129.9</v>
      </c>
      <c r="BO587" s="6">
        <v>130.69999999999999</v>
      </c>
      <c r="BP587" s="6">
        <v>131.69999999999999</v>
      </c>
      <c r="BQ587" s="6">
        <v>133.4</v>
      </c>
      <c r="BR587" s="6">
        <v>135.6</v>
      </c>
      <c r="BS587" s="6">
        <v>139.5</v>
      </c>
      <c r="BT587" s="6">
        <v>139.6</v>
      </c>
      <c r="BU587" s="6">
        <v>140.19999999999999</v>
      </c>
      <c r="BV587" s="6">
        <v>140.30000000000001</v>
      </c>
      <c r="BW587" s="6">
        <v>141.19999999999999</v>
      </c>
      <c r="BX587" s="6">
        <v>140.1</v>
      </c>
      <c r="BY587" s="6">
        <v>142.4</v>
      </c>
      <c r="BZ587" s="6">
        <v>141.9</v>
      </c>
      <c r="CA587" s="6">
        <v>142.1</v>
      </c>
      <c r="CB587" s="6">
        <v>139.80000000000001</v>
      </c>
      <c r="CC587" s="6">
        <v>140.6</v>
      </c>
      <c r="CD587" s="6">
        <v>140.80000000000001</v>
      </c>
      <c r="CE587" s="6">
        <v>139.1</v>
      </c>
      <c r="CF587" s="6">
        <v>139.19999999999999</v>
      </c>
      <c r="CG587" s="6">
        <v>140</v>
      </c>
      <c r="CH587" s="6">
        <v>139.4</v>
      </c>
      <c r="CI587" s="6">
        <v>140.1</v>
      </c>
      <c r="CJ587" s="6">
        <v>140.4</v>
      </c>
      <c r="CK587" s="6">
        <v>140.80000000000001</v>
      </c>
      <c r="CL587" s="6">
        <v>137.9</v>
      </c>
      <c r="CM587" s="6">
        <v>136</v>
      </c>
      <c r="CN587" s="6">
        <v>135.80000000000001</v>
      </c>
      <c r="CO587" s="6">
        <v>135.4</v>
      </c>
      <c r="CP587" s="6">
        <v>136</v>
      </c>
      <c r="CQ587" s="6">
        <v>134.4</v>
      </c>
      <c r="CR587" s="6">
        <v>133.9</v>
      </c>
      <c r="CS587" s="6">
        <v>134</v>
      </c>
      <c r="CT587" s="6">
        <v>133.5</v>
      </c>
      <c r="CU587" s="6">
        <v>133.69999999999999</v>
      </c>
      <c r="CV587" s="6">
        <v>133.69999999999999</v>
      </c>
      <c r="CW587" s="6">
        <v>132.30000000000001</v>
      </c>
      <c r="CX587" s="6">
        <v>131.19999999999999</v>
      </c>
      <c r="CY587" s="6">
        <v>130.69999999999999</v>
      </c>
      <c r="CZ587" s="6">
        <v>133.5</v>
      </c>
      <c r="DA587" s="6">
        <v>132.69999999999999</v>
      </c>
      <c r="DB587" s="6">
        <v>135.30000000000001</v>
      </c>
      <c r="DC587" s="6">
        <v>135.9</v>
      </c>
      <c r="DD587" s="6">
        <v>141.1</v>
      </c>
      <c r="DE587" s="6">
        <v>142.5</v>
      </c>
      <c r="DF587" s="6">
        <v>143.5</v>
      </c>
      <c r="DG587" s="6">
        <v>145</v>
      </c>
      <c r="DH587" s="6">
        <v>144</v>
      </c>
      <c r="DI587" s="6">
        <v>146.1</v>
      </c>
      <c r="DJ587" s="6">
        <v>144.80000000000001</v>
      </c>
      <c r="DK587" s="6">
        <v>144.5</v>
      </c>
      <c r="DL587" s="6">
        <v>149.9</v>
      </c>
      <c r="DM587" s="6">
        <v>151.5</v>
      </c>
      <c r="DN587" s="6">
        <v>149.9</v>
      </c>
      <c r="DO587" s="6">
        <v>154.6</v>
      </c>
      <c r="DP587" s="6">
        <v>155.1</v>
      </c>
      <c r="DQ587" s="6">
        <v>158.69999999999999</v>
      </c>
      <c r="DR587" s="6">
        <v>160.19999999999999</v>
      </c>
      <c r="DS587" s="6">
        <v>165.5</v>
      </c>
      <c r="DT587" s="6">
        <v>168.3</v>
      </c>
    </row>
    <row r="588" spans="1:124" x14ac:dyDescent="0.25">
      <c r="A588" s="4" t="s">
        <v>2526</v>
      </c>
      <c r="B588" s="4" t="s">
        <v>2527</v>
      </c>
      <c r="C588" s="5">
        <v>1.8799999999999999E-3</v>
      </c>
      <c r="D588" s="6">
        <v>102.7</v>
      </c>
      <c r="E588" s="6">
        <v>104.6</v>
      </c>
      <c r="F588" s="6">
        <v>105.9</v>
      </c>
      <c r="G588" s="6">
        <v>105.3</v>
      </c>
      <c r="H588" s="6">
        <v>105.4</v>
      </c>
      <c r="I588" s="6">
        <v>109.2</v>
      </c>
      <c r="J588" s="6">
        <v>107.9</v>
      </c>
      <c r="K588" s="6">
        <v>108</v>
      </c>
      <c r="L588" s="6">
        <v>108.6</v>
      </c>
      <c r="M588" s="6">
        <v>109.2</v>
      </c>
      <c r="N588" s="6">
        <v>106.7</v>
      </c>
      <c r="O588" s="6">
        <v>105.9</v>
      </c>
      <c r="P588" s="6">
        <v>105.2</v>
      </c>
      <c r="Q588" s="6">
        <v>104.7</v>
      </c>
      <c r="R588" s="6">
        <v>105.1</v>
      </c>
      <c r="S588" s="6">
        <v>106.5</v>
      </c>
      <c r="T588" s="6">
        <v>109.2</v>
      </c>
      <c r="U588" s="6">
        <v>110.8</v>
      </c>
      <c r="V588" s="6">
        <v>109.8</v>
      </c>
      <c r="W588" s="6">
        <v>109.4</v>
      </c>
      <c r="X588" s="6">
        <v>109</v>
      </c>
      <c r="Y588" s="6">
        <v>109.2</v>
      </c>
      <c r="Z588" s="6">
        <v>108.1</v>
      </c>
      <c r="AA588" s="6">
        <v>110.6</v>
      </c>
      <c r="AB588" s="6">
        <v>113.7</v>
      </c>
      <c r="AC588" s="6">
        <v>110.5</v>
      </c>
      <c r="AD588" s="6">
        <v>114.9</v>
      </c>
      <c r="AE588" s="6">
        <v>115.9</v>
      </c>
      <c r="AF588" s="6">
        <v>118</v>
      </c>
      <c r="AG588" s="6">
        <v>120.8</v>
      </c>
      <c r="AH588" s="6">
        <v>119.4</v>
      </c>
      <c r="AI588" s="6">
        <v>122.5</v>
      </c>
      <c r="AJ588" s="6">
        <v>122.4</v>
      </c>
      <c r="AK588" s="6">
        <v>118.4</v>
      </c>
      <c r="AL588" s="6">
        <v>118.6</v>
      </c>
      <c r="AM588" s="6">
        <v>116.7</v>
      </c>
      <c r="AN588" s="6">
        <v>116.5</v>
      </c>
      <c r="AO588" s="6">
        <v>115.6</v>
      </c>
      <c r="AP588" s="6">
        <v>113.8</v>
      </c>
      <c r="AQ588" s="6">
        <v>111.5</v>
      </c>
      <c r="AR588" s="6">
        <v>110.7</v>
      </c>
      <c r="AS588" s="6">
        <v>110.1</v>
      </c>
      <c r="AT588" s="6">
        <v>109.5</v>
      </c>
      <c r="AU588" s="6">
        <v>104.3</v>
      </c>
      <c r="AV588" s="6">
        <v>104.6</v>
      </c>
      <c r="AW588" s="6">
        <v>104.3</v>
      </c>
      <c r="AX588" s="6">
        <v>105.4</v>
      </c>
      <c r="AY588" s="6">
        <v>105.8</v>
      </c>
      <c r="AZ588" s="6">
        <v>105.1</v>
      </c>
      <c r="BA588" s="6">
        <v>104.3</v>
      </c>
      <c r="BB588" s="6">
        <v>105.1</v>
      </c>
      <c r="BC588" s="6">
        <v>107.6</v>
      </c>
      <c r="BD588" s="6">
        <v>105.3</v>
      </c>
      <c r="BE588" s="6">
        <v>104.4</v>
      </c>
      <c r="BF588" s="6">
        <v>107.5</v>
      </c>
      <c r="BG588" s="6">
        <v>106.5</v>
      </c>
      <c r="BH588" s="6">
        <v>106.3</v>
      </c>
      <c r="BI588" s="6">
        <v>107.6</v>
      </c>
      <c r="BJ588" s="6">
        <v>106.8</v>
      </c>
      <c r="BK588" s="6">
        <v>109.1</v>
      </c>
      <c r="BL588" s="6">
        <v>109.3</v>
      </c>
      <c r="BM588" s="6">
        <v>109.9</v>
      </c>
      <c r="BN588" s="6">
        <v>110</v>
      </c>
      <c r="BO588" s="6">
        <v>108.7</v>
      </c>
      <c r="BP588" s="6">
        <v>109.7</v>
      </c>
      <c r="BQ588" s="6">
        <v>110.5</v>
      </c>
      <c r="BR588" s="6">
        <v>111.9</v>
      </c>
      <c r="BS588" s="6">
        <v>111.2</v>
      </c>
      <c r="BT588" s="6">
        <v>111.6</v>
      </c>
      <c r="BU588" s="6">
        <v>111.4</v>
      </c>
      <c r="BV588" s="6">
        <v>111.7</v>
      </c>
      <c r="BW588" s="6">
        <v>112</v>
      </c>
      <c r="BX588" s="6">
        <v>112.9</v>
      </c>
      <c r="BY588" s="6">
        <v>113.9</v>
      </c>
      <c r="BZ588" s="6">
        <v>113.5</v>
      </c>
      <c r="CA588" s="6">
        <v>111.3</v>
      </c>
      <c r="CB588" s="6">
        <v>110.7</v>
      </c>
      <c r="CC588" s="6">
        <v>111.2</v>
      </c>
      <c r="CD588" s="6">
        <v>111.6</v>
      </c>
      <c r="CE588" s="6">
        <v>110.5</v>
      </c>
      <c r="CF588" s="6">
        <v>109.9</v>
      </c>
      <c r="CG588" s="6">
        <v>108.8</v>
      </c>
      <c r="CH588" s="6">
        <v>108.9</v>
      </c>
      <c r="CI588" s="6">
        <v>108.2</v>
      </c>
      <c r="CJ588" s="6">
        <v>108</v>
      </c>
      <c r="CK588" s="6">
        <v>107.8</v>
      </c>
      <c r="CL588" s="6">
        <v>107.4</v>
      </c>
      <c r="CM588" s="6">
        <v>106.8</v>
      </c>
      <c r="CN588" s="6">
        <v>106.9</v>
      </c>
      <c r="CO588" s="6">
        <v>107.1</v>
      </c>
      <c r="CP588" s="6">
        <v>106.8</v>
      </c>
      <c r="CQ588" s="6">
        <v>107.2</v>
      </c>
      <c r="CR588" s="6">
        <v>108.4</v>
      </c>
      <c r="CS588" s="6">
        <v>108</v>
      </c>
      <c r="CT588" s="6">
        <v>108.5</v>
      </c>
      <c r="CU588" s="6">
        <v>108.1</v>
      </c>
      <c r="CV588" s="6">
        <v>107.8</v>
      </c>
      <c r="CW588" s="6">
        <v>107.5</v>
      </c>
      <c r="CX588" s="6">
        <v>108.8</v>
      </c>
      <c r="CY588" s="6">
        <v>109.2</v>
      </c>
      <c r="CZ588" s="6">
        <v>108.2</v>
      </c>
      <c r="DA588" s="6">
        <v>107.8</v>
      </c>
      <c r="DB588" s="6">
        <v>110.1</v>
      </c>
      <c r="DC588" s="6">
        <v>114</v>
      </c>
      <c r="DD588" s="6">
        <v>112.8</v>
      </c>
      <c r="DE588" s="6">
        <v>113.3</v>
      </c>
      <c r="DF588" s="6">
        <v>114.5</v>
      </c>
      <c r="DG588" s="6">
        <v>115.9</v>
      </c>
      <c r="DH588" s="6">
        <v>119.1</v>
      </c>
      <c r="DI588" s="6">
        <v>120.2</v>
      </c>
      <c r="DJ588" s="6">
        <v>122.8</v>
      </c>
      <c r="DK588" s="6">
        <v>124.1</v>
      </c>
      <c r="DL588" s="6">
        <v>126.2</v>
      </c>
      <c r="DM588" s="6">
        <v>130.30000000000001</v>
      </c>
      <c r="DN588" s="6">
        <v>136</v>
      </c>
      <c r="DO588" s="6">
        <v>140.69999999999999</v>
      </c>
      <c r="DP588" s="6">
        <v>139.5</v>
      </c>
      <c r="DQ588" s="6">
        <v>141.69999999999999</v>
      </c>
      <c r="DR588" s="6">
        <v>150.6</v>
      </c>
      <c r="DS588" s="6">
        <v>156.80000000000001</v>
      </c>
      <c r="DT588" s="6">
        <v>159.6</v>
      </c>
    </row>
    <row r="589" spans="1:124" x14ac:dyDescent="0.25">
      <c r="A589" s="4" t="s">
        <v>2528</v>
      </c>
      <c r="B589" s="4" t="s">
        <v>2529</v>
      </c>
      <c r="C589" s="5">
        <v>9.1480000000000006E-2</v>
      </c>
      <c r="D589" s="6">
        <v>102.4</v>
      </c>
      <c r="E589" s="6">
        <v>102.8</v>
      </c>
      <c r="F589" s="6">
        <v>102.4</v>
      </c>
      <c r="G589" s="6">
        <v>102.6</v>
      </c>
      <c r="H589" s="6">
        <v>103</v>
      </c>
      <c r="I589" s="6">
        <v>103.4</v>
      </c>
      <c r="J589" s="6">
        <v>103.1</v>
      </c>
      <c r="K589" s="6">
        <v>102.5</v>
      </c>
      <c r="L589" s="6">
        <v>102.9</v>
      </c>
      <c r="M589" s="6">
        <v>103</v>
      </c>
      <c r="N589" s="6">
        <v>103.2</v>
      </c>
      <c r="O589" s="6">
        <v>103</v>
      </c>
      <c r="P589" s="6">
        <v>106</v>
      </c>
      <c r="Q589" s="6">
        <v>106.2</v>
      </c>
      <c r="R589" s="6">
        <v>106.3</v>
      </c>
      <c r="S589" s="6">
        <v>105.6</v>
      </c>
      <c r="T589" s="6">
        <v>108.3</v>
      </c>
      <c r="U589" s="6">
        <v>108.4</v>
      </c>
      <c r="V589" s="6">
        <v>108.7</v>
      </c>
      <c r="W589" s="6">
        <v>108.1</v>
      </c>
      <c r="X589" s="6">
        <v>108</v>
      </c>
      <c r="Y589" s="6">
        <v>108.3</v>
      </c>
      <c r="Z589" s="6">
        <v>108.2</v>
      </c>
      <c r="AA589" s="6">
        <v>108.4</v>
      </c>
      <c r="AB589" s="6">
        <v>110.1</v>
      </c>
      <c r="AC589" s="6">
        <v>110.4</v>
      </c>
      <c r="AD589" s="6">
        <v>110.7</v>
      </c>
      <c r="AE589" s="6">
        <v>114.3</v>
      </c>
      <c r="AF589" s="6">
        <v>116.8</v>
      </c>
      <c r="AG589" s="6">
        <v>116.9</v>
      </c>
      <c r="AH589" s="6">
        <v>116.1</v>
      </c>
      <c r="AI589" s="6">
        <v>117.5</v>
      </c>
      <c r="AJ589" s="6">
        <v>118.2</v>
      </c>
      <c r="AK589" s="6">
        <v>115.4</v>
      </c>
      <c r="AL589" s="6">
        <v>114.8</v>
      </c>
      <c r="AM589" s="6">
        <v>114.6</v>
      </c>
      <c r="AN589" s="6">
        <v>115.7</v>
      </c>
      <c r="AO589" s="6">
        <v>113.8</v>
      </c>
      <c r="AP589" s="6">
        <v>109.5</v>
      </c>
      <c r="AQ589" s="6">
        <v>109</v>
      </c>
      <c r="AR589" s="6">
        <v>107.2</v>
      </c>
      <c r="AS589" s="6">
        <v>106.7</v>
      </c>
      <c r="AT589" s="6">
        <v>106.2</v>
      </c>
      <c r="AU589" s="6">
        <v>103.4</v>
      </c>
      <c r="AV589" s="6">
        <v>101.8</v>
      </c>
      <c r="AW589" s="6">
        <v>101.4</v>
      </c>
      <c r="AX589" s="6">
        <v>102.7</v>
      </c>
      <c r="AY589" s="6">
        <v>102.9</v>
      </c>
      <c r="AZ589" s="6">
        <v>103.1</v>
      </c>
      <c r="BA589" s="6">
        <v>105.7</v>
      </c>
      <c r="BB589" s="6">
        <v>105.1</v>
      </c>
      <c r="BC589" s="6">
        <v>106.7</v>
      </c>
      <c r="BD589" s="6">
        <v>106.6</v>
      </c>
      <c r="BE589" s="6">
        <v>106.3</v>
      </c>
      <c r="BF589" s="6">
        <v>107.3</v>
      </c>
      <c r="BG589" s="6">
        <v>107.8</v>
      </c>
      <c r="BH589" s="6">
        <v>108.2</v>
      </c>
      <c r="BI589" s="6">
        <v>108.8</v>
      </c>
      <c r="BJ589" s="6">
        <v>111.8</v>
      </c>
      <c r="BK589" s="6">
        <v>109.6</v>
      </c>
      <c r="BL589" s="6">
        <v>111.7</v>
      </c>
      <c r="BM589" s="6">
        <v>112.7</v>
      </c>
      <c r="BN589" s="6">
        <v>112.6</v>
      </c>
      <c r="BO589" s="6">
        <v>112.7</v>
      </c>
      <c r="BP589" s="6">
        <v>114.6</v>
      </c>
      <c r="BQ589" s="6">
        <v>115.6</v>
      </c>
      <c r="BR589" s="6">
        <v>117.8</v>
      </c>
      <c r="BS589" s="6">
        <v>118.8</v>
      </c>
      <c r="BT589" s="6">
        <v>118.2</v>
      </c>
      <c r="BU589" s="6">
        <v>117.9</v>
      </c>
      <c r="BV589" s="6">
        <v>117.9</v>
      </c>
      <c r="BW589" s="6">
        <v>117.8</v>
      </c>
      <c r="BX589" s="6">
        <v>118.9</v>
      </c>
      <c r="BY589" s="6">
        <v>124.7</v>
      </c>
      <c r="BZ589" s="6">
        <v>124.6</v>
      </c>
      <c r="CA589" s="6">
        <v>123.1</v>
      </c>
      <c r="CB589" s="6">
        <v>120.4</v>
      </c>
      <c r="CC589" s="6">
        <v>121.3</v>
      </c>
      <c r="CD589" s="6">
        <v>124.3</v>
      </c>
      <c r="CE589" s="6">
        <v>126.7</v>
      </c>
      <c r="CF589" s="6">
        <v>124.8</v>
      </c>
      <c r="CG589" s="6">
        <v>121.7</v>
      </c>
      <c r="CH589" s="6">
        <v>122.8</v>
      </c>
      <c r="CI589" s="6">
        <v>122</v>
      </c>
      <c r="CJ589" s="6">
        <v>121.1</v>
      </c>
      <c r="CK589" s="6">
        <v>120</v>
      </c>
      <c r="CL589" s="6">
        <v>119.5</v>
      </c>
      <c r="CM589" s="6">
        <v>119.6</v>
      </c>
      <c r="CN589" s="6">
        <v>119.2</v>
      </c>
      <c r="CO589" s="6">
        <v>118.8</v>
      </c>
      <c r="CP589" s="6">
        <v>119</v>
      </c>
      <c r="CQ589" s="6">
        <v>116.7</v>
      </c>
      <c r="CR589" s="6">
        <v>117.6</v>
      </c>
      <c r="CS589" s="6">
        <v>117.4</v>
      </c>
      <c r="CT589" s="6">
        <v>117.7</v>
      </c>
      <c r="CU589" s="6">
        <v>117.2</v>
      </c>
      <c r="CV589" s="6">
        <v>116.7</v>
      </c>
      <c r="CW589" s="6">
        <v>116.4</v>
      </c>
      <c r="CX589" s="6">
        <v>116.9</v>
      </c>
      <c r="CY589" s="6">
        <v>116.8</v>
      </c>
      <c r="CZ589" s="6">
        <v>116.9</v>
      </c>
      <c r="DA589" s="6">
        <v>118.4</v>
      </c>
      <c r="DB589" s="6">
        <v>118.7</v>
      </c>
      <c r="DC589" s="6">
        <v>120.1</v>
      </c>
      <c r="DD589" s="6">
        <v>125</v>
      </c>
      <c r="DE589" s="6">
        <v>126.5</v>
      </c>
      <c r="DF589" s="6">
        <v>126.7</v>
      </c>
      <c r="DG589" s="6">
        <v>128.19999999999999</v>
      </c>
      <c r="DH589" s="6">
        <v>136</v>
      </c>
      <c r="DI589" s="6">
        <v>146.6</v>
      </c>
      <c r="DJ589" s="6">
        <v>148.69999999999999</v>
      </c>
      <c r="DK589" s="6">
        <v>148.5</v>
      </c>
      <c r="DL589" s="6">
        <v>150.69999999999999</v>
      </c>
      <c r="DM589" s="6">
        <v>156.69999999999999</v>
      </c>
      <c r="DN589" s="6">
        <v>163.30000000000001</v>
      </c>
      <c r="DO589" s="6">
        <v>168.6</v>
      </c>
      <c r="DP589" s="6">
        <v>173</v>
      </c>
      <c r="DQ589" s="6">
        <v>175.5</v>
      </c>
      <c r="DR589" s="6">
        <v>181.6</v>
      </c>
      <c r="DS589" s="6">
        <v>190</v>
      </c>
      <c r="DT589" s="6">
        <v>192.7</v>
      </c>
    </row>
    <row r="590" spans="1:124" x14ac:dyDescent="0.25">
      <c r="A590" s="4" t="s">
        <v>2530</v>
      </c>
      <c r="B590" s="4" t="s">
        <v>2531</v>
      </c>
      <c r="C590" s="5">
        <v>1.9060000000000001E-2</v>
      </c>
      <c r="D590" s="6">
        <v>102</v>
      </c>
      <c r="E590" s="6">
        <v>98.8</v>
      </c>
      <c r="F590" s="6">
        <v>101.7</v>
      </c>
      <c r="G590" s="6">
        <v>101.9</v>
      </c>
      <c r="H590" s="6">
        <v>102.2</v>
      </c>
      <c r="I590" s="6">
        <v>102.7</v>
      </c>
      <c r="J590" s="6">
        <v>104.3</v>
      </c>
      <c r="K590" s="6">
        <v>103.9</v>
      </c>
      <c r="L590" s="6">
        <v>105.6</v>
      </c>
      <c r="M590" s="6">
        <v>107.4</v>
      </c>
      <c r="N590" s="6">
        <v>108.5</v>
      </c>
      <c r="O590" s="6">
        <v>108.3</v>
      </c>
      <c r="P590" s="6">
        <v>109.7</v>
      </c>
      <c r="Q590" s="6">
        <v>110.1</v>
      </c>
      <c r="R590" s="6">
        <v>108.4</v>
      </c>
      <c r="S590" s="6">
        <v>110.4</v>
      </c>
      <c r="T590" s="6">
        <v>110</v>
      </c>
      <c r="U590" s="6">
        <v>112</v>
      </c>
      <c r="V590" s="6">
        <v>110.1</v>
      </c>
      <c r="W590" s="6">
        <v>109.3</v>
      </c>
      <c r="X590" s="6">
        <v>111.8</v>
      </c>
      <c r="Y590" s="6">
        <v>112.3</v>
      </c>
      <c r="Z590" s="6">
        <v>112.5</v>
      </c>
      <c r="AA590" s="6">
        <v>113.5</v>
      </c>
      <c r="AB590" s="6">
        <v>113.6</v>
      </c>
      <c r="AC590" s="6">
        <v>113.2</v>
      </c>
      <c r="AD590" s="6">
        <v>112.4</v>
      </c>
      <c r="AE590" s="6">
        <v>111.9</v>
      </c>
      <c r="AF590" s="6">
        <v>112.1</v>
      </c>
      <c r="AG590" s="6">
        <v>114</v>
      </c>
      <c r="AH590" s="6">
        <v>111.6</v>
      </c>
      <c r="AI590" s="6">
        <v>97.6</v>
      </c>
      <c r="AJ590" s="6">
        <v>96.5</v>
      </c>
      <c r="AK590" s="6">
        <v>96.5</v>
      </c>
      <c r="AL590" s="6">
        <v>96.2</v>
      </c>
      <c r="AM590" s="6">
        <v>96</v>
      </c>
      <c r="AN590" s="6">
        <v>95.4</v>
      </c>
      <c r="AO590" s="6">
        <v>96.4</v>
      </c>
      <c r="AP590" s="6">
        <v>97.1</v>
      </c>
      <c r="AQ590" s="6">
        <v>95.7</v>
      </c>
      <c r="AR590" s="6">
        <v>94.6</v>
      </c>
      <c r="AS590" s="6">
        <v>96</v>
      </c>
      <c r="AT590" s="6">
        <v>94.2</v>
      </c>
      <c r="AU590" s="6">
        <v>93.6</v>
      </c>
      <c r="AV590" s="6">
        <v>93.6</v>
      </c>
      <c r="AW590" s="6">
        <v>93.8</v>
      </c>
      <c r="AX590" s="6">
        <v>94.2</v>
      </c>
      <c r="AY590" s="6">
        <v>94.3</v>
      </c>
      <c r="AZ590" s="6">
        <v>94.7</v>
      </c>
      <c r="BA590" s="6">
        <v>94.6</v>
      </c>
      <c r="BB590" s="6">
        <v>94.1</v>
      </c>
      <c r="BC590" s="6">
        <v>94.3</v>
      </c>
      <c r="BD590" s="6">
        <v>96.1</v>
      </c>
      <c r="BE590" s="6">
        <v>96.2</v>
      </c>
      <c r="BF590" s="6">
        <v>96.6</v>
      </c>
      <c r="BG590" s="6">
        <v>99</v>
      </c>
      <c r="BH590" s="6">
        <v>104.7</v>
      </c>
      <c r="BI590" s="6">
        <v>102.2</v>
      </c>
      <c r="BJ590" s="6">
        <v>104.3</v>
      </c>
      <c r="BK590" s="6">
        <v>105.5</v>
      </c>
      <c r="BL590" s="6">
        <v>107.6</v>
      </c>
      <c r="BM590" s="6">
        <v>108</v>
      </c>
      <c r="BN590" s="6">
        <v>108.3</v>
      </c>
      <c r="BO590" s="6">
        <v>110.8</v>
      </c>
      <c r="BP590" s="6">
        <v>111.1</v>
      </c>
      <c r="BQ590" s="6">
        <v>111.7</v>
      </c>
      <c r="BR590" s="6">
        <v>112.9</v>
      </c>
      <c r="BS590" s="6">
        <v>113.6</v>
      </c>
      <c r="BT590" s="6">
        <v>113.6</v>
      </c>
      <c r="BU590" s="6">
        <v>115.7</v>
      </c>
      <c r="BV590" s="6">
        <v>116.6</v>
      </c>
      <c r="BW590" s="6">
        <v>117</v>
      </c>
      <c r="BX590" s="6">
        <v>116.7</v>
      </c>
      <c r="BY590" s="6">
        <v>116.8</v>
      </c>
      <c r="BZ590" s="6">
        <v>117.2</v>
      </c>
      <c r="CA590" s="6">
        <v>117.8</v>
      </c>
      <c r="CB590" s="6">
        <v>117.3</v>
      </c>
      <c r="CC590" s="6">
        <v>116.9</v>
      </c>
      <c r="CD590" s="6">
        <v>117.7</v>
      </c>
      <c r="CE590" s="6">
        <v>115.9</v>
      </c>
      <c r="CF590" s="6">
        <v>115.3</v>
      </c>
      <c r="CG590" s="6">
        <v>115.4</v>
      </c>
      <c r="CH590" s="6">
        <v>115.6</v>
      </c>
      <c r="CI590" s="6">
        <v>115.6</v>
      </c>
      <c r="CJ590" s="6">
        <v>115.9</v>
      </c>
      <c r="CK590" s="6">
        <v>115.6</v>
      </c>
      <c r="CL590" s="6">
        <v>112.8</v>
      </c>
      <c r="CM590" s="6">
        <v>112.3</v>
      </c>
      <c r="CN590" s="6">
        <v>112.9</v>
      </c>
      <c r="CO590" s="6">
        <v>113.4</v>
      </c>
      <c r="CP590" s="6">
        <v>114</v>
      </c>
      <c r="CQ590" s="6">
        <v>114.2</v>
      </c>
      <c r="CR590" s="6">
        <v>113.6</v>
      </c>
      <c r="CS590" s="6">
        <v>112.5</v>
      </c>
      <c r="CT590" s="6">
        <v>112.7</v>
      </c>
      <c r="CU590" s="6">
        <v>112.1</v>
      </c>
      <c r="CV590" s="6">
        <v>111.4</v>
      </c>
      <c r="CW590" s="6">
        <v>111.1</v>
      </c>
      <c r="CX590" s="6">
        <v>110.9</v>
      </c>
      <c r="CY590" s="6">
        <v>110.8</v>
      </c>
      <c r="CZ590" s="6">
        <v>112</v>
      </c>
      <c r="DA590" s="6">
        <v>113.5</v>
      </c>
      <c r="DB590" s="6">
        <v>113.1</v>
      </c>
      <c r="DC590" s="6">
        <v>113.8</v>
      </c>
      <c r="DD590" s="6">
        <v>116.8</v>
      </c>
      <c r="DE590" s="6">
        <v>119.6</v>
      </c>
      <c r="DF590" s="6">
        <v>120.1</v>
      </c>
      <c r="DG590" s="6">
        <v>122.1</v>
      </c>
      <c r="DH590" s="6">
        <v>122.9</v>
      </c>
      <c r="DI590" s="6">
        <v>125.5</v>
      </c>
      <c r="DJ590" s="6">
        <v>125.7</v>
      </c>
      <c r="DK590" s="6">
        <v>131.19999999999999</v>
      </c>
      <c r="DL590" s="6">
        <v>134.4</v>
      </c>
      <c r="DM590" s="6">
        <v>137.1</v>
      </c>
      <c r="DN590" s="6">
        <v>137.5</v>
      </c>
      <c r="DO590" s="6">
        <v>137.69999999999999</v>
      </c>
      <c r="DP590" s="6">
        <v>136.5</v>
      </c>
      <c r="DQ590" s="6">
        <v>144.1</v>
      </c>
      <c r="DR590" s="6">
        <v>143.9</v>
      </c>
      <c r="DS590" s="6">
        <v>144.80000000000001</v>
      </c>
      <c r="DT590" s="6">
        <v>142.9</v>
      </c>
    </row>
    <row r="591" spans="1:124" x14ac:dyDescent="0.25">
      <c r="A591" s="4" t="s">
        <v>2532</v>
      </c>
      <c r="B591" s="4" t="s">
        <v>2533</v>
      </c>
      <c r="C591" s="5">
        <v>0.62858000000000003</v>
      </c>
      <c r="D591" s="6">
        <v>102.7</v>
      </c>
      <c r="E591" s="6">
        <v>101.8</v>
      </c>
      <c r="F591" s="6">
        <v>104.8</v>
      </c>
      <c r="G591" s="6">
        <v>104.5</v>
      </c>
      <c r="H591" s="6">
        <v>106.8</v>
      </c>
      <c r="I591" s="6">
        <v>109</v>
      </c>
      <c r="J591" s="6">
        <v>105.5</v>
      </c>
      <c r="K591" s="6">
        <v>104.9</v>
      </c>
      <c r="L591" s="6">
        <v>104.9</v>
      </c>
      <c r="M591" s="6">
        <v>105.6</v>
      </c>
      <c r="N591" s="6">
        <v>105.3</v>
      </c>
      <c r="O591" s="6">
        <v>105.6</v>
      </c>
      <c r="P591" s="6">
        <v>105.7</v>
      </c>
      <c r="Q591" s="6">
        <v>101.8</v>
      </c>
      <c r="R591" s="6">
        <v>98.5</v>
      </c>
      <c r="S591" s="6">
        <v>99.8</v>
      </c>
      <c r="T591" s="6">
        <v>106.6</v>
      </c>
      <c r="U591" s="6">
        <v>112</v>
      </c>
      <c r="V591" s="6">
        <v>109.4</v>
      </c>
      <c r="W591" s="6">
        <v>108.6</v>
      </c>
      <c r="X591" s="6">
        <v>106.8</v>
      </c>
      <c r="Y591" s="6">
        <v>109.9</v>
      </c>
      <c r="Z591" s="6">
        <v>110.5</v>
      </c>
      <c r="AA591" s="6">
        <v>108.7</v>
      </c>
      <c r="AB591" s="6">
        <v>102.4</v>
      </c>
      <c r="AC591" s="6">
        <v>103.3</v>
      </c>
      <c r="AD591" s="6">
        <v>103.8</v>
      </c>
      <c r="AE591" s="6">
        <v>106</v>
      </c>
      <c r="AF591" s="6">
        <v>107.4</v>
      </c>
      <c r="AG591" s="6">
        <v>106.8</v>
      </c>
      <c r="AH591" s="6">
        <v>106.2</v>
      </c>
      <c r="AI591" s="6">
        <v>107</v>
      </c>
      <c r="AJ591" s="6">
        <v>104.9</v>
      </c>
      <c r="AK591" s="6">
        <v>98.5</v>
      </c>
      <c r="AL591" s="6">
        <v>96.1</v>
      </c>
      <c r="AM591" s="6">
        <v>95</v>
      </c>
      <c r="AN591" s="6">
        <v>98.2</v>
      </c>
      <c r="AO591" s="6">
        <v>101.9</v>
      </c>
      <c r="AP591" s="6">
        <v>102.1</v>
      </c>
      <c r="AQ591" s="6">
        <v>94.4</v>
      </c>
      <c r="AR591" s="6">
        <v>91.5</v>
      </c>
      <c r="AS591" s="6">
        <v>91.5</v>
      </c>
      <c r="AT591" s="6">
        <v>91.4</v>
      </c>
      <c r="AU591" s="6">
        <v>91</v>
      </c>
      <c r="AV591" s="6">
        <v>85.8</v>
      </c>
      <c r="AW591" s="6">
        <v>84.9</v>
      </c>
      <c r="AX591" s="6">
        <v>85.2</v>
      </c>
      <c r="AY591" s="6">
        <v>88.1</v>
      </c>
      <c r="AZ591" s="6">
        <v>86.8</v>
      </c>
      <c r="BA591" s="6">
        <v>86.4</v>
      </c>
      <c r="BB591" s="6">
        <v>85.9</v>
      </c>
      <c r="BC591" s="6">
        <v>86.9</v>
      </c>
      <c r="BD591" s="6">
        <v>86.9</v>
      </c>
      <c r="BE591" s="6">
        <v>86</v>
      </c>
      <c r="BF591" s="6">
        <v>86.8</v>
      </c>
      <c r="BG591" s="6">
        <v>88.2</v>
      </c>
      <c r="BH591" s="6">
        <v>93.6</v>
      </c>
      <c r="BI591" s="6">
        <v>95</v>
      </c>
      <c r="BJ591" s="6">
        <v>96.9</v>
      </c>
      <c r="BK591" s="6">
        <v>96.8</v>
      </c>
      <c r="BL591" s="6">
        <v>95.3</v>
      </c>
      <c r="BM591" s="6">
        <v>93.8</v>
      </c>
      <c r="BN591" s="6">
        <v>93.3</v>
      </c>
      <c r="BO591" s="6">
        <v>95.2</v>
      </c>
      <c r="BP591" s="6">
        <v>97.7</v>
      </c>
      <c r="BQ591" s="6">
        <v>100.5</v>
      </c>
      <c r="BR591" s="6">
        <v>102</v>
      </c>
      <c r="BS591" s="6">
        <v>102.3</v>
      </c>
      <c r="BT591" s="6">
        <v>101.3</v>
      </c>
      <c r="BU591" s="6">
        <v>102.6</v>
      </c>
      <c r="BV591" s="6">
        <v>103.9</v>
      </c>
      <c r="BW591" s="6">
        <v>102.6</v>
      </c>
      <c r="BX591" s="6">
        <v>102.3</v>
      </c>
      <c r="BY591" s="6">
        <v>104.2</v>
      </c>
      <c r="BZ591" s="6">
        <v>104.8</v>
      </c>
      <c r="CA591" s="6">
        <v>104.7</v>
      </c>
      <c r="CB591" s="6">
        <v>102.1</v>
      </c>
      <c r="CC591" s="6">
        <v>99.8</v>
      </c>
      <c r="CD591" s="6">
        <v>100.9</v>
      </c>
      <c r="CE591" s="6">
        <v>103.5</v>
      </c>
      <c r="CF591" s="6">
        <v>101.8</v>
      </c>
      <c r="CG591" s="6">
        <v>100.4</v>
      </c>
      <c r="CH591" s="6">
        <v>101.5</v>
      </c>
      <c r="CI591" s="6">
        <v>102.8</v>
      </c>
      <c r="CJ591" s="6">
        <v>103.1</v>
      </c>
      <c r="CK591" s="6">
        <v>102.1</v>
      </c>
      <c r="CL591" s="6">
        <v>97.8</v>
      </c>
      <c r="CM591" s="6">
        <v>99.3</v>
      </c>
      <c r="CN591" s="6">
        <v>100.2</v>
      </c>
      <c r="CO591" s="6">
        <v>100.5</v>
      </c>
      <c r="CP591" s="6">
        <v>100.3</v>
      </c>
      <c r="CQ591" s="6">
        <v>101.5</v>
      </c>
      <c r="CR591" s="6">
        <v>100.3</v>
      </c>
      <c r="CS591" s="6">
        <v>101.6</v>
      </c>
      <c r="CT591" s="6">
        <v>100</v>
      </c>
      <c r="CU591" s="6">
        <v>100.6</v>
      </c>
      <c r="CV591" s="6">
        <v>100.8</v>
      </c>
      <c r="CW591" s="6">
        <v>98.5</v>
      </c>
      <c r="CX591" s="6">
        <v>100.6</v>
      </c>
      <c r="CY591" s="6">
        <v>103.9</v>
      </c>
      <c r="CZ591" s="6">
        <v>106.9</v>
      </c>
      <c r="DA591" s="6">
        <v>108.6</v>
      </c>
      <c r="DB591" s="6">
        <v>108.7</v>
      </c>
      <c r="DC591" s="6">
        <v>108.9</v>
      </c>
      <c r="DD591" s="6">
        <v>114.4</v>
      </c>
      <c r="DE591" s="6">
        <v>116.7</v>
      </c>
      <c r="DF591" s="6">
        <v>118.4</v>
      </c>
      <c r="DG591" s="6">
        <v>121.7</v>
      </c>
      <c r="DH591" s="6">
        <v>122.5</v>
      </c>
      <c r="DI591" s="6">
        <v>126.6</v>
      </c>
      <c r="DJ591" s="6">
        <v>126.8</v>
      </c>
      <c r="DK591" s="6">
        <v>125.7</v>
      </c>
      <c r="DL591" s="6">
        <v>124.6</v>
      </c>
      <c r="DM591" s="6">
        <v>124.8</v>
      </c>
      <c r="DN591" s="6">
        <v>128.5</v>
      </c>
      <c r="DO591" s="6">
        <v>130</v>
      </c>
      <c r="DP591" s="6">
        <v>130.1</v>
      </c>
      <c r="DQ591" s="6">
        <v>129.5</v>
      </c>
      <c r="DR591" s="6">
        <v>132.69999999999999</v>
      </c>
      <c r="DS591" s="6">
        <v>134</v>
      </c>
      <c r="DT591" s="6">
        <v>136.4</v>
      </c>
    </row>
    <row r="592" spans="1:124" x14ac:dyDescent="0.25">
      <c r="A592" s="4" t="s">
        <v>2534</v>
      </c>
      <c r="B592" s="4" t="s">
        <v>2535</v>
      </c>
      <c r="C592" s="5">
        <v>6.7960000000000007E-2</v>
      </c>
      <c r="D592" s="6">
        <v>101.1</v>
      </c>
      <c r="E592" s="6">
        <v>102.3</v>
      </c>
      <c r="F592" s="6">
        <v>103.3</v>
      </c>
      <c r="G592" s="6">
        <v>102.3</v>
      </c>
      <c r="H592" s="6">
        <v>102.4</v>
      </c>
      <c r="I592" s="6">
        <v>103.2</v>
      </c>
      <c r="J592" s="6">
        <v>104.5</v>
      </c>
      <c r="K592" s="6">
        <v>104.6</v>
      </c>
      <c r="L592" s="6">
        <v>103.6</v>
      </c>
      <c r="M592" s="6">
        <v>104.9</v>
      </c>
      <c r="N592" s="6">
        <v>103.8</v>
      </c>
      <c r="O592" s="6">
        <v>103.4</v>
      </c>
      <c r="P592" s="6">
        <v>107</v>
      </c>
      <c r="Q592" s="6">
        <v>105.2</v>
      </c>
      <c r="R592" s="6">
        <v>106.4</v>
      </c>
      <c r="S592" s="6">
        <v>109.2</v>
      </c>
      <c r="T592" s="6">
        <v>107</v>
      </c>
      <c r="U592" s="6">
        <v>105.8</v>
      </c>
      <c r="V592" s="6">
        <v>106.9</v>
      </c>
      <c r="W592" s="6">
        <v>108.2</v>
      </c>
      <c r="X592" s="6">
        <v>108.1</v>
      </c>
      <c r="Y592" s="6">
        <v>110</v>
      </c>
      <c r="Z592" s="6">
        <v>110.5</v>
      </c>
      <c r="AA592" s="6">
        <v>110</v>
      </c>
      <c r="AB592" s="6">
        <v>114.4</v>
      </c>
      <c r="AC592" s="6">
        <v>112.4</v>
      </c>
      <c r="AD592" s="6">
        <v>113.3</v>
      </c>
      <c r="AE592" s="6">
        <v>112.6</v>
      </c>
      <c r="AF592" s="6">
        <v>115.1</v>
      </c>
      <c r="AG592" s="6">
        <v>115.4</v>
      </c>
      <c r="AH592" s="6">
        <v>117.1</v>
      </c>
      <c r="AI592" s="6">
        <v>116</v>
      </c>
      <c r="AJ592" s="6">
        <v>119.3</v>
      </c>
      <c r="AK592" s="6">
        <v>116.9</v>
      </c>
      <c r="AL592" s="6">
        <v>117.3</v>
      </c>
      <c r="AM592" s="6">
        <v>116</v>
      </c>
      <c r="AN592" s="6">
        <v>115.6</v>
      </c>
      <c r="AO592" s="6">
        <v>116.2</v>
      </c>
      <c r="AP592" s="6">
        <v>115</v>
      </c>
      <c r="AQ592" s="6">
        <v>112.7</v>
      </c>
      <c r="AR592" s="6">
        <v>109.3</v>
      </c>
      <c r="AS592" s="6">
        <v>109.2</v>
      </c>
      <c r="AT592" s="6">
        <v>108</v>
      </c>
      <c r="AU592" s="6">
        <v>106.8</v>
      </c>
      <c r="AV592" s="6">
        <v>105.4</v>
      </c>
      <c r="AW592" s="6">
        <v>105.2</v>
      </c>
      <c r="AX592" s="6">
        <v>105.8</v>
      </c>
      <c r="AY592" s="6">
        <v>107.5</v>
      </c>
      <c r="AZ592" s="6">
        <v>107.6</v>
      </c>
      <c r="BA592" s="6">
        <v>107.9</v>
      </c>
      <c r="BB592" s="6">
        <v>108</v>
      </c>
      <c r="BC592" s="6">
        <v>111.8</v>
      </c>
      <c r="BD592" s="6">
        <v>110.8</v>
      </c>
      <c r="BE592" s="6">
        <v>113.4</v>
      </c>
      <c r="BF592" s="6">
        <v>111.6</v>
      </c>
      <c r="BG592" s="6">
        <v>113.4</v>
      </c>
      <c r="BH592" s="6">
        <v>112</v>
      </c>
      <c r="BI592" s="6">
        <v>113.8</v>
      </c>
      <c r="BJ592" s="6">
        <v>114.9</v>
      </c>
      <c r="BK592" s="6">
        <v>114.5</v>
      </c>
      <c r="BL592" s="6">
        <v>114.8</v>
      </c>
      <c r="BM592" s="6">
        <v>114.1</v>
      </c>
      <c r="BN592" s="6">
        <v>114.5</v>
      </c>
      <c r="BO592" s="6">
        <v>106.2</v>
      </c>
      <c r="BP592" s="6">
        <v>107.4</v>
      </c>
      <c r="BQ592" s="6">
        <v>108.5</v>
      </c>
      <c r="BR592" s="6">
        <v>109.7</v>
      </c>
      <c r="BS592" s="6">
        <v>112.9</v>
      </c>
      <c r="BT592" s="6">
        <v>111.9</v>
      </c>
      <c r="BU592" s="6">
        <v>114.4</v>
      </c>
      <c r="BV592" s="6">
        <v>114.7</v>
      </c>
      <c r="BW592" s="6">
        <v>115</v>
      </c>
      <c r="BX592" s="6">
        <v>114.8</v>
      </c>
      <c r="BY592" s="6">
        <v>117.3</v>
      </c>
      <c r="BZ592" s="6">
        <v>117.4</v>
      </c>
      <c r="CA592" s="6">
        <v>116.2</v>
      </c>
      <c r="CB592" s="6">
        <v>115.9</v>
      </c>
      <c r="CC592" s="6">
        <v>117</v>
      </c>
      <c r="CD592" s="6">
        <v>117.6</v>
      </c>
      <c r="CE592" s="6">
        <v>116.2</v>
      </c>
      <c r="CF592" s="6">
        <v>114.4</v>
      </c>
      <c r="CG592" s="6">
        <v>113.1</v>
      </c>
      <c r="CH592" s="6">
        <v>114</v>
      </c>
      <c r="CI592" s="6">
        <v>113.5</v>
      </c>
      <c r="CJ592" s="6">
        <v>112.5</v>
      </c>
      <c r="CK592" s="6">
        <v>112.1</v>
      </c>
      <c r="CL592" s="6">
        <v>111.3</v>
      </c>
      <c r="CM592" s="6">
        <v>110.3</v>
      </c>
      <c r="CN592" s="6">
        <v>107.1</v>
      </c>
      <c r="CO592" s="6">
        <v>107.9</v>
      </c>
      <c r="CP592" s="6">
        <v>108.8</v>
      </c>
      <c r="CQ592" s="6">
        <v>106.9</v>
      </c>
      <c r="CR592" s="6">
        <v>104.4</v>
      </c>
      <c r="CS592" s="6">
        <v>105.6</v>
      </c>
      <c r="CT592" s="6">
        <v>105</v>
      </c>
      <c r="CU592" s="6">
        <v>104.3</v>
      </c>
      <c r="CV592" s="6">
        <v>105</v>
      </c>
      <c r="CW592" s="6">
        <v>101.9</v>
      </c>
      <c r="CX592" s="6">
        <v>105.2</v>
      </c>
      <c r="CY592" s="6">
        <v>108.1</v>
      </c>
      <c r="CZ592" s="6">
        <v>106</v>
      </c>
      <c r="DA592" s="6">
        <v>109.4</v>
      </c>
      <c r="DB592" s="6">
        <v>110</v>
      </c>
      <c r="DC592" s="6">
        <v>113.4</v>
      </c>
      <c r="DD592" s="6">
        <v>115</v>
      </c>
      <c r="DE592" s="6">
        <v>115.5</v>
      </c>
      <c r="DF592" s="6">
        <v>116.9</v>
      </c>
      <c r="DG592" s="6">
        <v>118.8</v>
      </c>
      <c r="DH592" s="6">
        <v>119.3</v>
      </c>
      <c r="DI592" s="6">
        <v>121.5</v>
      </c>
      <c r="DJ592" s="6">
        <v>127</v>
      </c>
      <c r="DK592" s="6">
        <v>129.19999999999999</v>
      </c>
      <c r="DL592" s="6">
        <v>128.30000000000001</v>
      </c>
      <c r="DM592" s="6">
        <v>134</v>
      </c>
      <c r="DN592" s="6">
        <v>141</v>
      </c>
      <c r="DO592" s="6">
        <v>145.19999999999999</v>
      </c>
      <c r="DP592" s="6">
        <v>146.69999999999999</v>
      </c>
      <c r="DQ592" s="6">
        <v>154.4</v>
      </c>
      <c r="DR592" s="6">
        <v>154.1</v>
      </c>
      <c r="DS592" s="6">
        <v>160</v>
      </c>
      <c r="DT592" s="6">
        <v>163.6</v>
      </c>
    </row>
    <row r="593" spans="1:124" x14ac:dyDescent="0.25">
      <c r="A593" s="4" t="s">
        <v>2536</v>
      </c>
      <c r="B593" s="4" t="s">
        <v>2537</v>
      </c>
      <c r="C593" s="5">
        <v>3.952E-2</v>
      </c>
      <c r="D593" s="6">
        <v>91.9</v>
      </c>
      <c r="E593" s="6">
        <v>97.8</v>
      </c>
      <c r="F593" s="6">
        <v>100.9</v>
      </c>
      <c r="G593" s="6">
        <v>108.4</v>
      </c>
      <c r="H593" s="6">
        <v>97.9</v>
      </c>
      <c r="I593" s="6">
        <v>96.3</v>
      </c>
      <c r="J593" s="6">
        <v>96</v>
      </c>
      <c r="K593" s="6">
        <v>95.4</v>
      </c>
      <c r="L593" s="6">
        <v>98.5</v>
      </c>
      <c r="M593" s="6">
        <v>92.8</v>
      </c>
      <c r="N593" s="6">
        <v>97</v>
      </c>
      <c r="O593" s="6">
        <v>94.5</v>
      </c>
      <c r="P593" s="6">
        <v>95.5</v>
      </c>
      <c r="Q593" s="6">
        <v>94.1</v>
      </c>
      <c r="R593" s="6">
        <v>95.7</v>
      </c>
      <c r="S593" s="6">
        <v>95.7</v>
      </c>
      <c r="T593" s="6">
        <v>97.1</v>
      </c>
      <c r="U593" s="6">
        <v>99.8</v>
      </c>
      <c r="V593" s="6">
        <v>90.1</v>
      </c>
      <c r="W593" s="6">
        <v>87.5</v>
      </c>
      <c r="X593" s="6">
        <v>87.7</v>
      </c>
      <c r="Y593" s="6">
        <v>96.1</v>
      </c>
      <c r="Z593" s="6">
        <v>99.4</v>
      </c>
      <c r="AA593" s="6">
        <v>107.7</v>
      </c>
      <c r="AB593" s="6">
        <v>102.8</v>
      </c>
      <c r="AC593" s="6">
        <v>100.1</v>
      </c>
      <c r="AD593" s="6">
        <v>99.1</v>
      </c>
      <c r="AE593" s="6">
        <v>98.6</v>
      </c>
      <c r="AF593" s="6">
        <v>101.8</v>
      </c>
      <c r="AG593" s="6">
        <v>104.1</v>
      </c>
      <c r="AH593" s="6">
        <v>109.4</v>
      </c>
      <c r="AI593" s="6">
        <v>110.1</v>
      </c>
      <c r="AJ593" s="6">
        <v>110.6</v>
      </c>
      <c r="AK593" s="6">
        <v>104.5</v>
      </c>
      <c r="AL593" s="6">
        <v>102.3</v>
      </c>
      <c r="AM593" s="6">
        <v>103.4</v>
      </c>
      <c r="AN593" s="6">
        <v>103.1</v>
      </c>
      <c r="AO593" s="6">
        <v>104</v>
      </c>
      <c r="AP593" s="6">
        <v>105.3</v>
      </c>
      <c r="AQ593" s="6">
        <v>100.7</v>
      </c>
      <c r="AR593" s="6">
        <v>108.8</v>
      </c>
      <c r="AS593" s="6">
        <v>109.4</v>
      </c>
      <c r="AT593" s="6">
        <v>107.6</v>
      </c>
      <c r="AU593" s="6">
        <v>99.2</v>
      </c>
      <c r="AV593" s="6">
        <v>97.6</v>
      </c>
      <c r="AW593" s="6">
        <v>103.7</v>
      </c>
      <c r="AX593" s="6">
        <v>101.8</v>
      </c>
      <c r="AY593" s="6">
        <v>97.4</v>
      </c>
      <c r="AZ593" s="6">
        <v>99.2</v>
      </c>
      <c r="BA593" s="6">
        <v>103</v>
      </c>
      <c r="BB593" s="6">
        <v>102.5</v>
      </c>
      <c r="BC593" s="6">
        <v>103.8</v>
      </c>
      <c r="BD593" s="6">
        <v>100</v>
      </c>
      <c r="BE593" s="6">
        <v>100.7</v>
      </c>
      <c r="BF593" s="6">
        <v>98.8</v>
      </c>
      <c r="BG593" s="6">
        <v>101</v>
      </c>
      <c r="BH593" s="6">
        <v>101.2</v>
      </c>
      <c r="BI593" s="6">
        <v>101.7</v>
      </c>
      <c r="BJ593" s="6">
        <v>103.1</v>
      </c>
      <c r="BK593" s="6">
        <v>103.9</v>
      </c>
      <c r="BL593" s="6">
        <v>103.4</v>
      </c>
      <c r="BM593" s="6">
        <v>101.8</v>
      </c>
      <c r="BN593" s="6">
        <v>103.6</v>
      </c>
      <c r="BO593" s="6">
        <v>100.6</v>
      </c>
      <c r="BP593" s="6">
        <v>105.4</v>
      </c>
      <c r="BQ593" s="6">
        <v>107.4</v>
      </c>
      <c r="BR593" s="6">
        <v>108.8</v>
      </c>
      <c r="BS593" s="6">
        <v>107.7</v>
      </c>
      <c r="BT593" s="6">
        <v>102.8</v>
      </c>
      <c r="BU593" s="6">
        <v>108.7</v>
      </c>
      <c r="BV593" s="6">
        <v>106.1</v>
      </c>
      <c r="BW593" s="6">
        <v>110.1</v>
      </c>
      <c r="BX593" s="6">
        <v>114.9</v>
      </c>
      <c r="BY593" s="6">
        <v>109.5</v>
      </c>
      <c r="BZ593" s="6">
        <v>111</v>
      </c>
      <c r="CA593" s="6">
        <v>110.3</v>
      </c>
      <c r="CB593" s="6">
        <v>106.9</v>
      </c>
      <c r="CC593" s="6">
        <v>108.9</v>
      </c>
      <c r="CD593" s="6">
        <v>106.7</v>
      </c>
      <c r="CE593" s="6">
        <v>105.8</v>
      </c>
      <c r="CF593" s="6">
        <v>104.6</v>
      </c>
      <c r="CG593" s="6">
        <v>104.1</v>
      </c>
      <c r="CH593" s="6">
        <v>111.2</v>
      </c>
      <c r="CI593" s="6">
        <v>108.7</v>
      </c>
      <c r="CJ593" s="6">
        <v>106.4</v>
      </c>
      <c r="CK593" s="6">
        <v>107.1</v>
      </c>
      <c r="CL593" s="6">
        <v>102.5</v>
      </c>
      <c r="CM593" s="6">
        <v>101.9</v>
      </c>
      <c r="CN593" s="6">
        <v>101.7</v>
      </c>
      <c r="CO593" s="6">
        <v>101.7</v>
      </c>
      <c r="CP593" s="6">
        <v>100.9</v>
      </c>
      <c r="CQ593" s="6">
        <v>99</v>
      </c>
      <c r="CR593" s="6">
        <v>97.8</v>
      </c>
      <c r="CS593" s="6">
        <v>104.3</v>
      </c>
      <c r="CT593" s="6">
        <v>99.8</v>
      </c>
      <c r="CU593" s="6">
        <v>97.9</v>
      </c>
      <c r="CV593" s="6">
        <v>97.9</v>
      </c>
      <c r="CW593" s="6">
        <v>98.3</v>
      </c>
      <c r="CX593" s="6">
        <v>102.9</v>
      </c>
      <c r="CY593" s="6">
        <v>103.1</v>
      </c>
      <c r="CZ593" s="6">
        <v>102.7</v>
      </c>
      <c r="DA593" s="6">
        <v>102.7</v>
      </c>
      <c r="DB593" s="6">
        <v>108.3</v>
      </c>
      <c r="DC593" s="6">
        <v>107.3</v>
      </c>
      <c r="DD593" s="6">
        <v>108.3</v>
      </c>
      <c r="DE593" s="6">
        <v>110.4</v>
      </c>
      <c r="DF593" s="6">
        <v>112.3</v>
      </c>
      <c r="DG593" s="6">
        <v>111</v>
      </c>
      <c r="DH593" s="6">
        <v>109.9</v>
      </c>
      <c r="DI593" s="6">
        <v>121.6</v>
      </c>
      <c r="DJ593" s="6">
        <v>116.3</v>
      </c>
      <c r="DK593" s="6">
        <v>120.4</v>
      </c>
      <c r="DL593" s="6">
        <v>119.5</v>
      </c>
      <c r="DM593" s="6">
        <v>125.4</v>
      </c>
      <c r="DN593" s="6">
        <v>130.69999999999999</v>
      </c>
      <c r="DO593" s="6">
        <v>125.2</v>
      </c>
      <c r="DP593" s="6">
        <v>130.69999999999999</v>
      </c>
      <c r="DQ593" s="6">
        <v>132.30000000000001</v>
      </c>
      <c r="DR593" s="6">
        <v>134.4</v>
      </c>
      <c r="DS593" s="6">
        <v>136.4</v>
      </c>
      <c r="DT593" s="6">
        <v>133.5</v>
      </c>
    </row>
    <row r="594" spans="1:124" x14ac:dyDescent="0.25">
      <c r="A594" s="4" t="s">
        <v>2538</v>
      </c>
      <c r="B594" s="4" t="s">
        <v>2539</v>
      </c>
      <c r="C594" s="5">
        <v>7.8630000000000005E-2</v>
      </c>
      <c r="D594" s="6">
        <v>102.1</v>
      </c>
      <c r="E594" s="6">
        <v>100.9</v>
      </c>
      <c r="F594" s="6">
        <v>102.3</v>
      </c>
      <c r="G594" s="6">
        <v>102.2</v>
      </c>
      <c r="H594" s="6">
        <v>102.3</v>
      </c>
      <c r="I594" s="6">
        <v>102.3</v>
      </c>
      <c r="J594" s="6">
        <v>102.4</v>
      </c>
      <c r="K594" s="6">
        <v>101</v>
      </c>
      <c r="L594" s="6">
        <v>103.8</v>
      </c>
      <c r="M594" s="6">
        <v>104.6</v>
      </c>
      <c r="N594" s="6">
        <v>103.1</v>
      </c>
      <c r="O594" s="6">
        <v>102</v>
      </c>
      <c r="P594" s="6">
        <v>103.5</v>
      </c>
      <c r="Q594" s="6">
        <v>101.6</v>
      </c>
      <c r="R594" s="6">
        <v>102.4</v>
      </c>
      <c r="S594" s="6">
        <v>103.3</v>
      </c>
      <c r="T594" s="6">
        <v>102.6</v>
      </c>
      <c r="U594" s="6">
        <v>103.6</v>
      </c>
      <c r="V594" s="6">
        <v>105.5</v>
      </c>
      <c r="W594" s="6">
        <v>108.3</v>
      </c>
      <c r="X594" s="6">
        <v>106.6</v>
      </c>
      <c r="Y594" s="6">
        <v>107.3</v>
      </c>
      <c r="Z594" s="6">
        <v>106.4</v>
      </c>
      <c r="AA594" s="6">
        <v>105.6</v>
      </c>
      <c r="AB594" s="6">
        <v>109.3</v>
      </c>
      <c r="AC594" s="6">
        <v>109.8</v>
      </c>
      <c r="AD594" s="6">
        <v>106.4</v>
      </c>
      <c r="AE594" s="6">
        <v>111.7</v>
      </c>
      <c r="AF594" s="6">
        <v>111.8</v>
      </c>
      <c r="AG594" s="6">
        <v>111.4</v>
      </c>
      <c r="AH594" s="6">
        <v>113.3</v>
      </c>
      <c r="AI594" s="6">
        <v>118</v>
      </c>
      <c r="AJ594" s="6">
        <v>111</v>
      </c>
      <c r="AK594" s="6">
        <v>117.4</v>
      </c>
      <c r="AL594" s="6">
        <v>116.7</v>
      </c>
      <c r="AM594" s="6">
        <v>113.8</v>
      </c>
      <c r="AN594" s="6">
        <v>114.9</v>
      </c>
      <c r="AO594" s="6">
        <v>113.1</v>
      </c>
      <c r="AP594" s="6">
        <v>114.2</v>
      </c>
      <c r="AQ594" s="6">
        <v>114.7</v>
      </c>
      <c r="AR594" s="6">
        <v>109.6</v>
      </c>
      <c r="AS594" s="6">
        <v>113.4</v>
      </c>
      <c r="AT594" s="6">
        <v>114.3</v>
      </c>
      <c r="AU594" s="6">
        <v>112.4</v>
      </c>
      <c r="AV594" s="6">
        <v>111.3</v>
      </c>
      <c r="AW594" s="6">
        <v>107.6</v>
      </c>
      <c r="AX594" s="6">
        <v>111</v>
      </c>
      <c r="AY594" s="6">
        <v>112.6</v>
      </c>
      <c r="AZ594" s="6">
        <v>112.8</v>
      </c>
      <c r="BA594" s="6">
        <v>112.9</v>
      </c>
      <c r="BB594" s="6">
        <v>112.9</v>
      </c>
      <c r="BC594" s="6">
        <v>112.5</v>
      </c>
      <c r="BD594" s="6">
        <v>112.9</v>
      </c>
      <c r="BE594" s="6">
        <v>112.4</v>
      </c>
      <c r="BF594" s="6">
        <v>111.8</v>
      </c>
      <c r="BG594" s="6">
        <v>112.3</v>
      </c>
      <c r="BH594" s="6">
        <v>112.1</v>
      </c>
      <c r="BI594" s="6">
        <v>112.2</v>
      </c>
      <c r="BJ594" s="6">
        <v>112.5</v>
      </c>
      <c r="BK594" s="6">
        <v>112.9</v>
      </c>
      <c r="BL594" s="6">
        <v>113.6</v>
      </c>
      <c r="BM594" s="6">
        <v>113.4</v>
      </c>
      <c r="BN594" s="6">
        <v>113.5</v>
      </c>
      <c r="BO594" s="6">
        <v>114</v>
      </c>
      <c r="BP594" s="6">
        <v>112.9</v>
      </c>
      <c r="BQ594" s="6">
        <v>113.2</v>
      </c>
      <c r="BR594" s="6">
        <v>113.4</v>
      </c>
      <c r="BS594" s="6">
        <v>115.2</v>
      </c>
      <c r="BT594" s="6">
        <v>115.4</v>
      </c>
      <c r="BU594" s="6">
        <v>115.1</v>
      </c>
      <c r="BV594" s="6">
        <v>115.7</v>
      </c>
      <c r="BW594" s="6">
        <v>116.6</v>
      </c>
      <c r="BX594" s="6">
        <v>115.9</v>
      </c>
      <c r="BY594" s="6">
        <v>117.9</v>
      </c>
      <c r="BZ594" s="6">
        <v>117.1</v>
      </c>
      <c r="CA594" s="6">
        <v>118.6</v>
      </c>
      <c r="CB594" s="6">
        <v>117</v>
      </c>
      <c r="CC594" s="6">
        <v>118.3</v>
      </c>
      <c r="CD594" s="6">
        <v>117.5</v>
      </c>
      <c r="CE594" s="6">
        <v>118.3</v>
      </c>
      <c r="CF594" s="6">
        <v>117.5</v>
      </c>
      <c r="CG594" s="6">
        <v>116.5</v>
      </c>
      <c r="CH594" s="6">
        <v>116.2</v>
      </c>
      <c r="CI594" s="6">
        <v>116.3</v>
      </c>
      <c r="CJ594" s="6">
        <v>116.4</v>
      </c>
      <c r="CK594" s="6">
        <v>114.6</v>
      </c>
      <c r="CL594" s="6">
        <v>115.1</v>
      </c>
      <c r="CM594" s="6">
        <v>114.7</v>
      </c>
      <c r="CN594" s="6">
        <v>114.1</v>
      </c>
      <c r="CO594" s="6">
        <v>114.8</v>
      </c>
      <c r="CP594" s="6">
        <v>114</v>
      </c>
      <c r="CQ594" s="6">
        <v>113.6</v>
      </c>
      <c r="CR594" s="6">
        <v>112.1</v>
      </c>
      <c r="CS594" s="6">
        <v>112</v>
      </c>
      <c r="CT594" s="6">
        <v>112</v>
      </c>
      <c r="CU594" s="6">
        <v>112.2</v>
      </c>
      <c r="CV594" s="6">
        <v>113.2</v>
      </c>
      <c r="CW594" s="6">
        <v>113.1</v>
      </c>
      <c r="CX594" s="6">
        <v>112.8</v>
      </c>
      <c r="CY594" s="6">
        <v>113.5</v>
      </c>
      <c r="CZ594" s="6">
        <v>114.7</v>
      </c>
      <c r="DA594" s="6">
        <v>113.9</v>
      </c>
      <c r="DB594" s="6">
        <v>115</v>
      </c>
      <c r="DC594" s="6">
        <v>115.4</v>
      </c>
      <c r="DD594" s="6">
        <v>118.7</v>
      </c>
      <c r="DE594" s="6">
        <v>119.9</v>
      </c>
      <c r="DF594" s="6">
        <v>118.8</v>
      </c>
      <c r="DG594" s="6">
        <v>121.8</v>
      </c>
      <c r="DH594" s="6">
        <v>125.3</v>
      </c>
      <c r="DI594" s="6">
        <v>133</v>
      </c>
      <c r="DJ594" s="6">
        <v>135.80000000000001</v>
      </c>
      <c r="DK594" s="6">
        <v>140.80000000000001</v>
      </c>
      <c r="DL594" s="6">
        <v>141.5</v>
      </c>
      <c r="DM594" s="6">
        <v>143</v>
      </c>
      <c r="DN594" s="6">
        <v>146.30000000000001</v>
      </c>
      <c r="DO594" s="6">
        <v>149.19999999999999</v>
      </c>
      <c r="DP594" s="6">
        <v>149.9</v>
      </c>
      <c r="DQ594" s="6">
        <v>148.4</v>
      </c>
      <c r="DR594" s="6">
        <v>152.9</v>
      </c>
      <c r="DS594" s="6">
        <v>160.1</v>
      </c>
      <c r="DT594" s="6">
        <v>157.80000000000001</v>
      </c>
    </row>
    <row r="595" spans="1:124" x14ac:dyDescent="0.25">
      <c r="A595" s="4" t="s">
        <v>2540</v>
      </c>
      <c r="B595" s="4" t="s">
        <v>2541</v>
      </c>
      <c r="C595" s="5">
        <v>0.21326000000000001</v>
      </c>
      <c r="D595" s="6">
        <v>102</v>
      </c>
      <c r="E595" s="6">
        <v>104.5</v>
      </c>
      <c r="F595" s="6">
        <v>104.5</v>
      </c>
      <c r="G595" s="6">
        <v>105.3</v>
      </c>
      <c r="H595" s="6">
        <v>106.2</v>
      </c>
      <c r="I595" s="6">
        <v>105.9</v>
      </c>
      <c r="J595" s="6">
        <v>106.3</v>
      </c>
      <c r="K595" s="6">
        <v>105.2</v>
      </c>
      <c r="L595" s="6">
        <v>108.1</v>
      </c>
      <c r="M595" s="6">
        <v>107.6</v>
      </c>
      <c r="N595" s="6">
        <v>106.1</v>
      </c>
      <c r="O595" s="6">
        <v>106.2</v>
      </c>
      <c r="P595" s="6">
        <v>103.5</v>
      </c>
      <c r="Q595" s="6">
        <v>103.4</v>
      </c>
      <c r="R595" s="6">
        <v>104.7</v>
      </c>
      <c r="S595" s="6">
        <v>106.5</v>
      </c>
      <c r="T595" s="6">
        <v>107.8</v>
      </c>
      <c r="U595" s="6">
        <v>109.8</v>
      </c>
      <c r="V595" s="6">
        <v>108.2</v>
      </c>
      <c r="W595" s="6">
        <v>108.1</v>
      </c>
      <c r="X595" s="6">
        <v>108</v>
      </c>
      <c r="Y595" s="6">
        <v>107.3</v>
      </c>
      <c r="Z595" s="6">
        <v>108.1</v>
      </c>
      <c r="AA595" s="6">
        <v>109.3</v>
      </c>
      <c r="AB595" s="6">
        <v>108</v>
      </c>
      <c r="AC595" s="6">
        <v>108.9</v>
      </c>
      <c r="AD595" s="6">
        <v>110.7</v>
      </c>
      <c r="AE595" s="6">
        <v>113.5</v>
      </c>
      <c r="AF595" s="6">
        <v>115.8</v>
      </c>
      <c r="AG595" s="6">
        <v>117</v>
      </c>
      <c r="AH595" s="6">
        <v>114.6</v>
      </c>
      <c r="AI595" s="6">
        <v>118.3</v>
      </c>
      <c r="AJ595" s="6">
        <v>117.6</v>
      </c>
      <c r="AK595" s="6">
        <v>114.6</v>
      </c>
      <c r="AL595" s="6">
        <v>114.3</v>
      </c>
      <c r="AM595" s="6">
        <v>114.6</v>
      </c>
      <c r="AN595" s="6">
        <v>110.1</v>
      </c>
      <c r="AO595" s="6">
        <v>112.3</v>
      </c>
      <c r="AP595" s="6">
        <v>110.6</v>
      </c>
      <c r="AQ595" s="6">
        <v>110.6</v>
      </c>
      <c r="AR595" s="6">
        <v>110.7</v>
      </c>
      <c r="AS595" s="6">
        <v>111</v>
      </c>
      <c r="AT595" s="6">
        <v>109.4</v>
      </c>
      <c r="AU595" s="6">
        <v>107.7</v>
      </c>
      <c r="AV595" s="6">
        <v>106.7</v>
      </c>
      <c r="AW595" s="6">
        <v>106</v>
      </c>
      <c r="AX595" s="6">
        <v>105.9</v>
      </c>
      <c r="AY595" s="6">
        <v>106.9</v>
      </c>
      <c r="AZ595" s="6">
        <v>107.2</v>
      </c>
      <c r="BA595" s="6">
        <v>108.2</v>
      </c>
      <c r="BB595" s="6">
        <v>107.7</v>
      </c>
      <c r="BC595" s="6">
        <v>108.2</v>
      </c>
      <c r="BD595" s="6">
        <v>107.9</v>
      </c>
      <c r="BE595" s="6">
        <v>107.2</v>
      </c>
      <c r="BF595" s="6">
        <v>106.7</v>
      </c>
      <c r="BG595" s="6">
        <v>108.1</v>
      </c>
      <c r="BH595" s="6">
        <v>108.3</v>
      </c>
      <c r="BI595" s="6">
        <v>108.9</v>
      </c>
      <c r="BJ595" s="6">
        <v>110.7</v>
      </c>
      <c r="BK595" s="6">
        <v>111.5</v>
      </c>
      <c r="BL595" s="6">
        <v>110.8</v>
      </c>
      <c r="BM595" s="6">
        <v>111.1</v>
      </c>
      <c r="BN595" s="6">
        <v>110.8</v>
      </c>
      <c r="BO595" s="6">
        <v>109.1</v>
      </c>
      <c r="BP595" s="6">
        <v>110.7</v>
      </c>
      <c r="BQ595" s="6">
        <v>113.8</v>
      </c>
      <c r="BR595" s="6">
        <v>115.6</v>
      </c>
      <c r="BS595" s="6">
        <v>116.1</v>
      </c>
      <c r="BT595" s="6">
        <v>115.8</v>
      </c>
      <c r="BU595" s="6">
        <v>117.9</v>
      </c>
      <c r="BV595" s="6">
        <v>117.3</v>
      </c>
      <c r="BW595" s="6">
        <v>116.5</v>
      </c>
      <c r="BX595" s="6">
        <v>118.8</v>
      </c>
      <c r="BY595" s="6">
        <v>123.1</v>
      </c>
      <c r="BZ595" s="6">
        <v>123.1</v>
      </c>
      <c r="CA595" s="6">
        <v>121.5</v>
      </c>
      <c r="CB595" s="6">
        <v>120.6</v>
      </c>
      <c r="CC595" s="6">
        <v>122.3</v>
      </c>
      <c r="CD595" s="6">
        <v>121.2</v>
      </c>
      <c r="CE595" s="6">
        <v>118.6</v>
      </c>
      <c r="CF595" s="6">
        <v>117.3</v>
      </c>
      <c r="CG595" s="6">
        <v>115.7</v>
      </c>
      <c r="CH595" s="6">
        <v>116.3</v>
      </c>
      <c r="CI595" s="6">
        <v>116.5</v>
      </c>
      <c r="CJ595" s="6">
        <v>115.8</v>
      </c>
      <c r="CK595" s="6">
        <v>114.9</v>
      </c>
      <c r="CL595" s="6">
        <v>114.1</v>
      </c>
      <c r="CM595" s="6">
        <v>114.5</v>
      </c>
      <c r="CN595" s="6">
        <v>113.2</v>
      </c>
      <c r="CO595" s="6">
        <v>112.5</v>
      </c>
      <c r="CP595" s="6">
        <v>111.6</v>
      </c>
      <c r="CQ595" s="6">
        <v>112.5</v>
      </c>
      <c r="CR595" s="6">
        <v>111.3</v>
      </c>
      <c r="CS595" s="6">
        <v>112.2</v>
      </c>
      <c r="CT595" s="6">
        <v>110.4</v>
      </c>
      <c r="CU595" s="6">
        <v>110</v>
      </c>
      <c r="CV595" s="6">
        <v>108.5</v>
      </c>
      <c r="CW595" s="6">
        <v>108.2</v>
      </c>
      <c r="CX595" s="6">
        <v>108.6</v>
      </c>
      <c r="CY595" s="6">
        <v>109.1</v>
      </c>
      <c r="CZ595" s="6">
        <v>111.2</v>
      </c>
      <c r="DA595" s="6">
        <v>111.5</v>
      </c>
      <c r="DB595" s="6">
        <v>112.8</v>
      </c>
      <c r="DC595" s="6">
        <v>115.4</v>
      </c>
      <c r="DD595" s="6">
        <v>118.5</v>
      </c>
      <c r="DE595" s="6">
        <v>119.2</v>
      </c>
      <c r="DF595" s="6">
        <v>120.5</v>
      </c>
      <c r="DG595" s="6">
        <v>123.6</v>
      </c>
      <c r="DH595" s="6">
        <v>127</v>
      </c>
      <c r="DI595" s="6">
        <v>132.69999999999999</v>
      </c>
      <c r="DJ595" s="6">
        <v>133</v>
      </c>
      <c r="DK595" s="6">
        <v>136.19999999999999</v>
      </c>
      <c r="DL595" s="6">
        <v>139.1</v>
      </c>
      <c r="DM595" s="6">
        <v>146.1</v>
      </c>
      <c r="DN595" s="6">
        <v>153.4</v>
      </c>
      <c r="DO595" s="6">
        <v>149.6</v>
      </c>
      <c r="DP595" s="6">
        <v>150.4</v>
      </c>
      <c r="DQ595" s="6">
        <v>153</v>
      </c>
      <c r="DR595" s="6">
        <v>159.6</v>
      </c>
      <c r="DS595" s="6">
        <v>165.3</v>
      </c>
      <c r="DT595" s="6">
        <v>164.9</v>
      </c>
    </row>
    <row r="596" spans="1:124" x14ac:dyDescent="0.25">
      <c r="A596" s="4" t="s">
        <v>2542</v>
      </c>
      <c r="B596" s="4" t="s">
        <v>2543</v>
      </c>
      <c r="C596" s="5">
        <v>1.026E-2</v>
      </c>
      <c r="D596" s="6">
        <v>101.1</v>
      </c>
      <c r="E596" s="6">
        <v>102.5</v>
      </c>
      <c r="F596" s="6">
        <v>101.4</v>
      </c>
      <c r="G596" s="6">
        <v>103.3</v>
      </c>
      <c r="H596" s="6">
        <v>99.4</v>
      </c>
      <c r="I596" s="6">
        <v>101.7</v>
      </c>
      <c r="J596" s="6">
        <v>103.6</v>
      </c>
      <c r="K596" s="6">
        <v>103.2</v>
      </c>
      <c r="L596" s="6">
        <v>104.4</v>
      </c>
      <c r="M596" s="6">
        <v>104.9</v>
      </c>
      <c r="N596" s="6">
        <v>102.3</v>
      </c>
      <c r="O596" s="6">
        <v>102.1</v>
      </c>
      <c r="P596" s="6">
        <v>101.1</v>
      </c>
      <c r="Q596" s="6">
        <v>103.6</v>
      </c>
      <c r="R596" s="6">
        <v>103.6</v>
      </c>
      <c r="S596" s="6">
        <v>106.9</v>
      </c>
      <c r="T596" s="6">
        <v>104.6</v>
      </c>
      <c r="U596" s="6">
        <v>104.4</v>
      </c>
      <c r="V596" s="6">
        <v>104.2</v>
      </c>
      <c r="W596" s="6">
        <v>104.2</v>
      </c>
      <c r="X596" s="6">
        <v>108</v>
      </c>
      <c r="Y596" s="6">
        <v>107.3</v>
      </c>
      <c r="Z596" s="6">
        <v>109.6</v>
      </c>
      <c r="AA596" s="6">
        <v>109.4</v>
      </c>
      <c r="AB596" s="6">
        <v>109.3</v>
      </c>
      <c r="AC596" s="6">
        <v>108.3</v>
      </c>
      <c r="AD596" s="6">
        <v>110.6</v>
      </c>
      <c r="AE596" s="6">
        <v>109.1</v>
      </c>
      <c r="AF596" s="6">
        <v>111.7</v>
      </c>
      <c r="AG596" s="6">
        <v>110.5</v>
      </c>
      <c r="AH596" s="6">
        <v>110.1</v>
      </c>
      <c r="AI596" s="6">
        <v>107.7</v>
      </c>
      <c r="AJ596" s="6">
        <v>109.7</v>
      </c>
      <c r="AK596" s="6">
        <v>107.9</v>
      </c>
      <c r="AL596" s="6">
        <v>104.7</v>
      </c>
      <c r="AM596" s="6">
        <v>105.1</v>
      </c>
      <c r="AN596" s="6">
        <v>107.8</v>
      </c>
      <c r="AO596" s="6">
        <v>110.5</v>
      </c>
      <c r="AP596" s="6">
        <v>109.6</v>
      </c>
      <c r="AQ596" s="6">
        <v>106.1</v>
      </c>
      <c r="AR596" s="6">
        <v>105.7</v>
      </c>
      <c r="AS596" s="6">
        <v>103.7</v>
      </c>
      <c r="AT596" s="6">
        <v>104.7</v>
      </c>
      <c r="AU596" s="6">
        <v>103.1</v>
      </c>
      <c r="AV596" s="6">
        <v>99.3</v>
      </c>
      <c r="AW596" s="6">
        <v>98.2</v>
      </c>
      <c r="AX596" s="6">
        <v>99.7</v>
      </c>
      <c r="AY596" s="6">
        <v>100.3</v>
      </c>
      <c r="AZ596" s="6">
        <v>97.3</v>
      </c>
      <c r="BA596" s="6">
        <v>97.6</v>
      </c>
      <c r="BB596" s="6">
        <v>99.4</v>
      </c>
      <c r="BC596" s="6">
        <v>99.1</v>
      </c>
      <c r="BD596" s="6">
        <v>98.7</v>
      </c>
      <c r="BE596" s="6">
        <v>97.2</v>
      </c>
      <c r="BF596" s="6">
        <v>96.2</v>
      </c>
      <c r="BG596" s="6">
        <v>97</v>
      </c>
      <c r="BH596" s="6">
        <v>103</v>
      </c>
      <c r="BI596" s="6">
        <v>106.6</v>
      </c>
      <c r="BJ596" s="6">
        <v>107.8</v>
      </c>
      <c r="BK596" s="6">
        <v>108.3</v>
      </c>
      <c r="BL596" s="6">
        <v>107.8</v>
      </c>
      <c r="BM596" s="6">
        <v>107</v>
      </c>
      <c r="BN596" s="6">
        <v>104.6</v>
      </c>
      <c r="BO596" s="6">
        <v>108</v>
      </c>
      <c r="BP596" s="6">
        <v>109.3</v>
      </c>
      <c r="BQ596" s="6">
        <v>111.7</v>
      </c>
      <c r="BR596" s="6">
        <v>112.4</v>
      </c>
      <c r="BS596" s="6">
        <v>113.4</v>
      </c>
      <c r="BT596" s="6">
        <v>113.3</v>
      </c>
      <c r="BU596" s="6">
        <v>115.2</v>
      </c>
      <c r="BV596" s="6">
        <v>116.9</v>
      </c>
      <c r="BW596" s="6">
        <v>116.8</v>
      </c>
      <c r="BX596" s="6">
        <v>115.9</v>
      </c>
      <c r="BY596" s="6">
        <v>118.2</v>
      </c>
      <c r="BZ596" s="6">
        <v>120.1</v>
      </c>
      <c r="CA596" s="6">
        <v>117.8</v>
      </c>
      <c r="CB596" s="6">
        <v>114.5</v>
      </c>
      <c r="CC596" s="6">
        <v>115.8</v>
      </c>
      <c r="CD596" s="6">
        <v>118.6</v>
      </c>
      <c r="CE596" s="6">
        <v>118.5</v>
      </c>
      <c r="CF596" s="6">
        <v>116.6</v>
      </c>
      <c r="CG596" s="6">
        <v>115</v>
      </c>
      <c r="CH596" s="6">
        <v>115.5</v>
      </c>
      <c r="CI596" s="6">
        <v>116.1</v>
      </c>
      <c r="CJ596" s="6">
        <v>116.8</v>
      </c>
      <c r="CK596" s="6">
        <v>116.8</v>
      </c>
      <c r="CL596" s="6">
        <v>115</v>
      </c>
      <c r="CM596" s="6">
        <v>113.3</v>
      </c>
      <c r="CN596" s="6">
        <v>110.6</v>
      </c>
      <c r="CO596" s="6">
        <v>110</v>
      </c>
      <c r="CP596" s="6">
        <v>108.7</v>
      </c>
      <c r="CQ596" s="6">
        <v>104.9</v>
      </c>
      <c r="CR596" s="6">
        <v>105.9</v>
      </c>
      <c r="CS596" s="6">
        <v>107.6</v>
      </c>
      <c r="CT596" s="6">
        <v>106</v>
      </c>
      <c r="CU596" s="6">
        <v>106.3</v>
      </c>
      <c r="CV596" s="6">
        <v>104</v>
      </c>
      <c r="CW596" s="6">
        <v>110.6</v>
      </c>
      <c r="CX596" s="6">
        <v>111.9</v>
      </c>
      <c r="CY596" s="6">
        <v>114.1</v>
      </c>
      <c r="CZ596" s="6">
        <v>118.1</v>
      </c>
      <c r="DA596" s="6">
        <v>121.5</v>
      </c>
      <c r="DB596" s="6">
        <v>122.3</v>
      </c>
      <c r="DC596" s="6">
        <v>123.1</v>
      </c>
      <c r="DD596" s="6">
        <v>126.9</v>
      </c>
      <c r="DE596" s="6">
        <v>130.69999999999999</v>
      </c>
      <c r="DF596" s="6">
        <v>134.19999999999999</v>
      </c>
      <c r="DG596" s="6">
        <v>142.80000000000001</v>
      </c>
      <c r="DH596" s="6">
        <v>146.19999999999999</v>
      </c>
      <c r="DI596" s="6">
        <v>150</v>
      </c>
      <c r="DJ596" s="6">
        <v>152.4</v>
      </c>
      <c r="DK596" s="6">
        <v>154.19999999999999</v>
      </c>
      <c r="DL596" s="6">
        <v>156</v>
      </c>
      <c r="DM596" s="6">
        <v>155.9</v>
      </c>
      <c r="DN596" s="6">
        <v>157.69999999999999</v>
      </c>
      <c r="DO596" s="6">
        <v>161.9</v>
      </c>
      <c r="DP596" s="6">
        <v>160.4</v>
      </c>
      <c r="DQ596" s="6">
        <v>160.80000000000001</v>
      </c>
      <c r="DR596" s="6">
        <v>162.69999999999999</v>
      </c>
      <c r="DS596" s="6">
        <v>167.2</v>
      </c>
      <c r="DT596" s="6">
        <v>171.3</v>
      </c>
    </row>
    <row r="597" spans="1:124" x14ac:dyDescent="0.25">
      <c r="A597" s="4" t="s">
        <v>2544</v>
      </c>
      <c r="B597" s="4" t="s">
        <v>2545</v>
      </c>
      <c r="C597" s="5">
        <v>0.40260000000000001</v>
      </c>
      <c r="D597" s="6">
        <v>102</v>
      </c>
      <c r="E597" s="6">
        <v>103.5</v>
      </c>
      <c r="F597" s="6">
        <v>105</v>
      </c>
      <c r="G597" s="6">
        <v>104.5</v>
      </c>
      <c r="H597" s="6">
        <v>105.2</v>
      </c>
      <c r="I597" s="6">
        <v>106.8</v>
      </c>
      <c r="J597" s="6">
        <v>105.2</v>
      </c>
      <c r="K597" s="6">
        <v>104.9</v>
      </c>
      <c r="L597" s="6">
        <v>106.5</v>
      </c>
      <c r="M597" s="6">
        <v>106.2</v>
      </c>
      <c r="N597" s="6">
        <v>105.5</v>
      </c>
      <c r="O597" s="6">
        <v>104.6</v>
      </c>
      <c r="P597" s="6">
        <v>103.7</v>
      </c>
      <c r="Q597" s="6">
        <v>103.7</v>
      </c>
      <c r="R597" s="6">
        <v>105.7</v>
      </c>
      <c r="S597" s="6">
        <v>107.1</v>
      </c>
      <c r="T597" s="6">
        <v>110.1</v>
      </c>
      <c r="U597" s="6">
        <v>111.6</v>
      </c>
      <c r="V597" s="6">
        <v>111.4</v>
      </c>
      <c r="W597" s="6">
        <v>112.9</v>
      </c>
      <c r="X597" s="6">
        <v>109.5</v>
      </c>
      <c r="Y597" s="6">
        <v>109.4</v>
      </c>
      <c r="Z597" s="6">
        <v>109.6</v>
      </c>
      <c r="AA597" s="6">
        <v>110.4</v>
      </c>
      <c r="AB597" s="6">
        <v>110.3</v>
      </c>
      <c r="AC597" s="6">
        <v>110.2</v>
      </c>
      <c r="AD597" s="6">
        <v>112.4</v>
      </c>
      <c r="AE597" s="6">
        <v>114.7</v>
      </c>
      <c r="AF597" s="6">
        <v>115.7</v>
      </c>
      <c r="AG597" s="6">
        <v>115.5</v>
      </c>
      <c r="AH597" s="6">
        <v>114.5</v>
      </c>
      <c r="AI597" s="6">
        <v>116.5</v>
      </c>
      <c r="AJ597" s="6">
        <v>115.4</v>
      </c>
      <c r="AK597" s="6">
        <v>113.2</v>
      </c>
      <c r="AL597" s="6">
        <v>112.4</v>
      </c>
      <c r="AM597" s="6">
        <v>110.8</v>
      </c>
      <c r="AN597" s="6">
        <v>112</v>
      </c>
      <c r="AO597" s="6">
        <v>110.8</v>
      </c>
      <c r="AP597" s="6">
        <v>108.1</v>
      </c>
      <c r="AQ597" s="6">
        <v>107.7</v>
      </c>
      <c r="AR597" s="6">
        <v>106.2</v>
      </c>
      <c r="AS597" s="6">
        <v>106.2</v>
      </c>
      <c r="AT597" s="6">
        <v>105.7</v>
      </c>
      <c r="AU597" s="6">
        <v>104.2</v>
      </c>
      <c r="AV597" s="6">
        <v>103.3</v>
      </c>
      <c r="AW597" s="6">
        <v>104.1</v>
      </c>
      <c r="AX597" s="6">
        <v>105.6</v>
      </c>
      <c r="AY597" s="6">
        <v>106.7</v>
      </c>
      <c r="AZ597" s="6">
        <v>106.6</v>
      </c>
      <c r="BA597" s="6">
        <v>107</v>
      </c>
      <c r="BB597" s="6">
        <v>106.6</v>
      </c>
      <c r="BC597" s="6">
        <v>107.1</v>
      </c>
      <c r="BD597" s="6">
        <v>106.2</v>
      </c>
      <c r="BE597" s="6">
        <v>105.2</v>
      </c>
      <c r="BF597" s="6">
        <v>107.7</v>
      </c>
      <c r="BG597" s="6">
        <v>108.8</v>
      </c>
      <c r="BH597" s="6">
        <v>109.3</v>
      </c>
      <c r="BI597" s="6">
        <v>109.7</v>
      </c>
      <c r="BJ597" s="6">
        <v>111.1</v>
      </c>
      <c r="BK597" s="6">
        <v>112.4</v>
      </c>
      <c r="BL597" s="6">
        <v>113.7</v>
      </c>
      <c r="BM597" s="6">
        <v>113.7</v>
      </c>
      <c r="BN597" s="6">
        <v>111.8</v>
      </c>
      <c r="BO597" s="6">
        <v>111.7</v>
      </c>
      <c r="BP597" s="6">
        <v>113</v>
      </c>
      <c r="BQ597" s="6">
        <v>115.1</v>
      </c>
      <c r="BR597" s="6">
        <v>118.3</v>
      </c>
      <c r="BS597" s="6">
        <v>116.6</v>
      </c>
      <c r="BT597" s="6">
        <v>115.3</v>
      </c>
      <c r="BU597" s="6">
        <v>120.3</v>
      </c>
      <c r="BV597" s="6">
        <v>118.3</v>
      </c>
      <c r="BW597" s="6">
        <v>117.2</v>
      </c>
      <c r="BX597" s="6">
        <v>118.1</v>
      </c>
      <c r="BY597" s="6">
        <v>122.1</v>
      </c>
      <c r="BZ597" s="6">
        <v>123.1</v>
      </c>
      <c r="CA597" s="6">
        <v>121</v>
      </c>
      <c r="CB597" s="6">
        <v>120.4</v>
      </c>
      <c r="CC597" s="6">
        <v>123</v>
      </c>
      <c r="CD597" s="6">
        <v>123.1</v>
      </c>
      <c r="CE597" s="6">
        <v>120</v>
      </c>
      <c r="CF597" s="6">
        <v>118.4</v>
      </c>
      <c r="CG597" s="6">
        <v>115.7</v>
      </c>
      <c r="CH597" s="6">
        <v>115</v>
      </c>
      <c r="CI597" s="6">
        <v>114.7</v>
      </c>
      <c r="CJ597" s="6">
        <v>113.2</v>
      </c>
      <c r="CK597" s="6">
        <v>111.8</v>
      </c>
      <c r="CL597" s="6">
        <v>111.5</v>
      </c>
      <c r="CM597" s="6">
        <v>110.8</v>
      </c>
      <c r="CN597" s="6">
        <v>110</v>
      </c>
      <c r="CO597" s="6">
        <v>109.5</v>
      </c>
      <c r="CP597" s="6">
        <v>108.7</v>
      </c>
      <c r="CQ597" s="6">
        <v>108.8</v>
      </c>
      <c r="CR597" s="6">
        <v>107.9</v>
      </c>
      <c r="CS597" s="6">
        <v>108.7</v>
      </c>
      <c r="CT597" s="6">
        <v>108</v>
      </c>
      <c r="CU597" s="6">
        <v>107.6</v>
      </c>
      <c r="CV597" s="6">
        <v>105.4</v>
      </c>
      <c r="CW597" s="6">
        <v>104.4</v>
      </c>
      <c r="CX597" s="6">
        <v>105.6</v>
      </c>
      <c r="CY597" s="6">
        <v>106.6</v>
      </c>
      <c r="CZ597" s="6">
        <v>109</v>
      </c>
      <c r="DA597" s="6">
        <v>111.6</v>
      </c>
      <c r="DB597" s="6">
        <v>112</v>
      </c>
      <c r="DC597" s="6">
        <v>117.3</v>
      </c>
      <c r="DD597" s="6">
        <v>120.4</v>
      </c>
      <c r="DE597" s="6">
        <v>122.6</v>
      </c>
      <c r="DF597" s="6">
        <v>123.6</v>
      </c>
      <c r="DG597" s="6">
        <v>127</v>
      </c>
      <c r="DH597" s="6">
        <v>129.9</v>
      </c>
      <c r="DI597" s="6">
        <v>139.5</v>
      </c>
      <c r="DJ597" s="6">
        <v>139.9</v>
      </c>
      <c r="DK597" s="6">
        <v>141.30000000000001</v>
      </c>
      <c r="DL597" s="6">
        <v>145.4</v>
      </c>
      <c r="DM597" s="6">
        <v>152.4</v>
      </c>
      <c r="DN597" s="6">
        <v>158.69999999999999</v>
      </c>
      <c r="DO597" s="6">
        <v>156.80000000000001</v>
      </c>
      <c r="DP597" s="6">
        <v>157.1</v>
      </c>
      <c r="DQ597" s="6">
        <v>162.30000000000001</v>
      </c>
      <c r="DR597" s="6">
        <v>166.8</v>
      </c>
      <c r="DS597" s="6">
        <v>178.7</v>
      </c>
      <c r="DT597" s="6">
        <v>175.9</v>
      </c>
    </row>
    <row r="598" spans="1:124" x14ac:dyDescent="0.25">
      <c r="A598" s="4" t="s">
        <v>2546</v>
      </c>
      <c r="B598" s="4" t="s">
        <v>2547</v>
      </c>
      <c r="C598" s="5">
        <v>0.92451000000000005</v>
      </c>
      <c r="D598" s="6">
        <v>100.1</v>
      </c>
      <c r="E598" s="6">
        <v>105.7</v>
      </c>
      <c r="F598" s="6">
        <v>104.3</v>
      </c>
      <c r="G598" s="6">
        <v>106.9</v>
      </c>
      <c r="H598" s="6">
        <v>105.3</v>
      </c>
      <c r="I598" s="6">
        <v>109.3</v>
      </c>
      <c r="J598" s="6">
        <v>108.9</v>
      </c>
      <c r="K598" s="6">
        <v>107.8</v>
      </c>
      <c r="L598" s="6">
        <v>106.9</v>
      </c>
      <c r="M598" s="6">
        <v>104</v>
      </c>
      <c r="N598" s="6">
        <v>102.7</v>
      </c>
      <c r="O598" s="6">
        <v>107.5</v>
      </c>
      <c r="P598" s="6">
        <v>109.5</v>
      </c>
      <c r="Q598" s="6">
        <v>103</v>
      </c>
      <c r="R598" s="6">
        <v>106.5</v>
      </c>
      <c r="S598" s="6">
        <v>106.1</v>
      </c>
      <c r="T598" s="6">
        <v>109.1</v>
      </c>
      <c r="U598" s="6">
        <v>106.6</v>
      </c>
      <c r="V598" s="6">
        <v>103.2</v>
      </c>
      <c r="W598" s="6">
        <v>104.1</v>
      </c>
      <c r="X598" s="6">
        <v>106.4</v>
      </c>
      <c r="Y598" s="6">
        <v>102.5</v>
      </c>
      <c r="Z598" s="6">
        <v>98.5</v>
      </c>
      <c r="AA598" s="6">
        <v>98.8</v>
      </c>
      <c r="AB598" s="6">
        <v>94.6</v>
      </c>
      <c r="AC598" s="6">
        <v>92.5</v>
      </c>
      <c r="AD598" s="6">
        <v>98.6</v>
      </c>
      <c r="AE598" s="6">
        <v>99.2</v>
      </c>
      <c r="AF598" s="6">
        <v>101</v>
      </c>
      <c r="AG598" s="6">
        <v>98.4</v>
      </c>
      <c r="AH598" s="6">
        <v>95.4</v>
      </c>
      <c r="AI598" s="6">
        <v>96.6</v>
      </c>
      <c r="AJ598" s="6">
        <v>97.8</v>
      </c>
      <c r="AK598" s="6">
        <v>99</v>
      </c>
      <c r="AL598" s="6">
        <v>99.6</v>
      </c>
      <c r="AM598" s="6">
        <v>104</v>
      </c>
      <c r="AN598" s="6">
        <v>100</v>
      </c>
      <c r="AO598" s="6">
        <v>98</v>
      </c>
      <c r="AP598" s="6">
        <v>100.3</v>
      </c>
      <c r="AQ598" s="6">
        <v>99.9</v>
      </c>
      <c r="AR598" s="6">
        <v>101.4</v>
      </c>
      <c r="AS598" s="6">
        <v>100.4</v>
      </c>
      <c r="AT598" s="6">
        <v>99.5</v>
      </c>
      <c r="AU598" s="6">
        <v>97.1</v>
      </c>
      <c r="AV598" s="6">
        <v>97.6</v>
      </c>
      <c r="AW598" s="6">
        <v>95.1</v>
      </c>
      <c r="AX598" s="6">
        <v>97.7</v>
      </c>
      <c r="AY598" s="6">
        <v>97.1</v>
      </c>
      <c r="AZ598" s="6">
        <v>101.5</v>
      </c>
      <c r="BA598" s="6">
        <v>98.8</v>
      </c>
      <c r="BB598" s="6">
        <v>104.9</v>
      </c>
      <c r="BC598" s="6">
        <v>104.5</v>
      </c>
      <c r="BD598" s="6">
        <v>103.6</v>
      </c>
      <c r="BE598" s="6">
        <v>102.1</v>
      </c>
      <c r="BF598" s="6">
        <v>100.1</v>
      </c>
      <c r="BG598" s="6">
        <v>102.4</v>
      </c>
      <c r="BH598" s="6">
        <v>101.2</v>
      </c>
      <c r="BI598" s="6">
        <v>102.4</v>
      </c>
      <c r="BJ598" s="6">
        <v>102</v>
      </c>
      <c r="BK598" s="6">
        <v>103</v>
      </c>
      <c r="BL598" s="6">
        <v>102.8</v>
      </c>
      <c r="BM598" s="6">
        <v>103.5</v>
      </c>
      <c r="BN598" s="6">
        <v>103.1</v>
      </c>
      <c r="BO598" s="6">
        <v>101.2</v>
      </c>
      <c r="BP598" s="6">
        <v>104.2</v>
      </c>
      <c r="BQ598" s="6">
        <v>105.9</v>
      </c>
      <c r="BR598" s="6">
        <v>104.5</v>
      </c>
      <c r="BS598" s="6">
        <v>105</v>
      </c>
      <c r="BT598" s="6">
        <v>106.8</v>
      </c>
      <c r="BU598" s="6">
        <v>106.8</v>
      </c>
      <c r="BV598" s="6">
        <v>106.7</v>
      </c>
      <c r="BW598" s="6">
        <v>107</v>
      </c>
      <c r="BX598" s="6">
        <v>107.2</v>
      </c>
      <c r="BY598" s="6">
        <v>106.1</v>
      </c>
      <c r="BZ598" s="6">
        <v>107.6</v>
      </c>
      <c r="CA598" s="6">
        <v>108.3</v>
      </c>
      <c r="CB598" s="6">
        <v>109.5</v>
      </c>
      <c r="CC598" s="6">
        <v>111.1</v>
      </c>
      <c r="CD598" s="6">
        <v>110.7</v>
      </c>
      <c r="CE598" s="6">
        <v>109.3</v>
      </c>
      <c r="CF598" s="6">
        <v>109.8</v>
      </c>
      <c r="CG598" s="6">
        <v>110.3</v>
      </c>
      <c r="CH598" s="6">
        <v>113.3</v>
      </c>
      <c r="CI598" s="6">
        <v>114.9</v>
      </c>
      <c r="CJ598" s="6">
        <v>113.1</v>
      </c>
      <c r="CK598" s="6">
        <v>110.9</v>
      </c>
      <c r="CL598" s="6">
        <v>113.5</v>
      </c>
      <c r="CM598" s="6">
        <v>115.3</v>
      </c>
      <c r="CN598" s="6">
        <v>115.1</v>
      </c>
      <c r="CO598" s="6">
        <v>114.2</v>
      </c>
      <c r="CP598" s="6">
        <v>113.5</v>
      </c>
      <c r="CQ598" s="6">
        <v>112.6</v>
      </c>
      <c r="CR598" s="6">
        <v>113.4</v>
      </c>
      <c r="CS598" s="6">
        <v>111.7</v>
      </c>
      <c r="CT598" s="6">
        <v>112.4</v>
      </c>
      <c r="CU598" s="6">
        <v>107.9</v>
      </c>
      <c r="CV598" s="6">
        <v>106.9</v>
      </c>
      <c r="CW598" s="6">
        <v>106.4</v>
      </c>
      <c r="CX598" s="6">
        <v>107.6</v>
      </c>
      <c r="CY598" s="6">
        <v>106.5</v>
      </c>
      <c r="CZ598" s="6">
        <v>107.9</v>
      </c>
      <c r="DA598" s="6">
        <v>108.6</v>
      </c>
      <c r="DB598" s="6">
        <v>108.9</v>
      </c>
      <c r="DC598" s="6">
        <v>109.5</v>
      </c>
      <c r="DD598" s="6">
        <v>109.2</v>
      </c>
      <c r="DE598" s="6">
        <v>112.8</v>
      </c>
      <c r="DF598" s="6">
        <v>111.8</v>
      </c>
      <c r="DG598" s="6">
        <v>112.8</v>
      </c>
      <c r="DH598" s="6">
        <v>113.3</v>
      </c>
      <c r="DI598" s="6">
        <v>115.7</v>
      </c>
      <c r="DJ598" s="6">
        <v>116.5</v>
      </c>
      <c r="DK598" s="6">
        <v>117.1</v>
      </c>
      <c r="DL598" s="6">
        <v>118.8</v>
      </c>
      <c r="DM598" s="6">
        <v>119.2</v>
      </c>
      <c r="DN598" s="6">
        <v>119</v>
      </c>
      <c r="DO598" s="6">
        <v>118.7</v>
      </c>
      <c r="DP598" s="6">
        <v>120.7</v>
      </c>
      <c r="DQ598" s="6">
        <v>121.6</v>
      </c>
      <c r="DR598" s="6">
        <v>122.7</v>
      </c>
      <c r="DS598" s="6">
        <v>122.6</v>
      </c>
      <c r="DT598" s="6">
        <v>125.6</v>
      </c>
    </row>
    <row r="599" spans="1:124" x14ac:dyDescent="0.25">
      <c r="A599" s="4" t="s">
        <v>2548</v>
      </c>
      <c r="B599" s="4" t="s">
        <v>2549</v>
      </c>
      <c r="C599" s="5">
        <v>5.5500000000000001E-2</v>
      </c>
      <c r="D599" s="6">
        <v>104.7</v>
      </c>
      <c r="E599" s="6">
        <v>103</v>
      </c>
      <c r="F599" s="6">
        <v>104.9</v>
      </c>
      <c r="G599" s="6">
        <v>105.9</v>
      </c>
      <c r="H599" s="6">
        <v>104.7</v>
      </c>
      <c r="I599" s="6">
        <v>105.9</v>
      </c>
      <c r="J599" s="6">
        <v>105.3</v>
      </c>
      <c r="K599" s="6">
        <v>105.7</v>
      </c>
      <c r="L599" s="6">
        <v>108</v>
      </c>
      <c r="M599" s="6">
        <v>106</v>
      </c>
      <c r="N599" s="6">
        <v>105.9</v>
      </c>
      <c r="O599" s="6">
        <v>104.2</v>
      </c>
      <c r="P599" s="6">
        <v>107.5</v>
      </c>
      <c r="Q599" s="6">
        <v>106.7</v>
      </c>
      <c r="R599" s="6">
        <v>108</v>
      </c>
      <c r="S599" s="6">
        <v>106.5</v>
      </c>
      <c r="T599" s="6">
        <v>108.1</v>
      </c>
      <c r="U599" s="6">
        <v>109.1</v>
      </c>
      <c r="V599" s="6">
        <v>110.1</v>
      </c>
      <c r="W599" s="6">
        <v>112.1</v>
      </c>
      <c r="X599" s="6">
        <v>113.3</v>
      </c>
      <c r="Y599" s="6">
        <v>109.2</v>
      </c>
      <c r="Z599" s="6">
        <v>108.5</v>
      </c>
      <c r="AA599" s="6">
        <v>111.9</v>
      </c>
      <c r="AB599" s="6">
        <v>112</v>
      </c>
      <c r="AC599" s="6">
        <v>107.3</v>
      </c>
      <c r="AD599" s="6">
        <v>108.8</v>
      </c>
      <c r="AE599" s="6">
        <v>109.5</v>
      </c>
      <c r="AF599" s="6">
        <v>111.3</v>
      </c>
      <c r="AG599" s="6">
        <v>110.1</v>
      </c>
      <c r="AH599" s="6">
        <v>110.2</v>
      </c>
      <c r="AI599" s="6">
        <v>109.7</v>
      </c>
      <c r="AJ599" s="6">
        <v>109</v>
      </c>
      <c r="AK599" s="6">
        <v>108.1</v>
      </c>
      <c r="AL599" s="6">
        <v>106.4</v>
      </c>
      <c r="AM599" s="6">
        <v>107.9</v>
      </c>
      <c r="AN599" s="6">
        <v>108.2</v>
      </c>
      <c r="AO599" s="6">
        <v>106.3</v>
      </c>
      <c r="AP599" s="6">
        <v>108.2</v>
      </c>
      <c r="AQ599" s="6">
        <v>106</v>
      </c>
      <c r="AR599" s="6">
        <v>110</v>
      </c>
      <c r="AS599" s="6">
        <v>111</v>
      </c>
      <c r="AT599" s="6">
        <v>108.8</v>
      </c>
      <c r="AU599" s="6">
        <v>109.4</v>
      </c>
      <c r="AV599" s="6">
        <v>107.8</v>
      </c>
      <c r="AW599" s="6">
        <v>107.1</v>
      </c>
      <c r="AX599" s="6">
        <v>107.2</v>
      </c>
      <c r="AY599" s="6">
        <v>107.7</v>
      </c>
      <c r="AZ599" s="6">
        <v>105.6</v>
      </c>
      <c r="BA599" s="6">
        <v>106.6</v>
      </c>
      <c r="BB599" s="6">
        <v>105.7</v>
      </c>
      <c r="BC599" s="6">
        <v>105.2</v>
      </c>
      <c r="BD599" s="6">
        <v>104.3</v>
      </c>
      <c r="BE599" s="6">
        <v>104.8</v>
      </c>
      <c r="BF599" s="6">
        <v>104.4</v>
      </c>
      <c r="BG599" s="6">
        <v>103.8</v>
      </c>
      <c r="BH599" s="6">
        <v>105.2</v>
      </c>
      <c r="BI599" s="6">
        <v>105.2</v>
      </c>
      <c r="BJ599" s="6">
        <v>105.8</v>
      </c>
      <c r="BK599" s="6">
        <v>107.3</v>
      </c>
      <c r="BL599" s="6">
        <v>106.4</v>
      </c>
      <c r="BM599" s="6">
        <v>107</v>
      </c>
      <c r="BN599" s="6">
        <v>108.4</v>
      </c>
      <c r="BO599" s="6">
        <v>107.2</v>
      </c>
      <c r="BP599" s="6">
        <v>105.6</v>
      </c>
      <c r="BQ599" s="6">
        <v>106.8</v>
      </c>
      <c r="BR599" s="6">
        <v>107</v>
      </c>
      <c r="BS599" s="6">
        <v>106</v>
      </c>
      <c r="BT599" s="6">
        <v>106.4</v>
      </c>
      <c r="BU599" s="6">
        <v>106.9</v>
      </c>
      <c r="BV599" s="6">
        <v>108.8</v>
      </c>
      <c r="BW599" s="6">
        <v>110</v>
      </c>
      <c r="BX599" s="6">
        <v>109.6</v>
      </c>
      <c r="BY599" s="6">
        <v>110.3</v>
      </c>
      <c r="BZ599" s="6">
        <v>110.6</v>
      </c>
      <c r="CA599" s="6">
        <v>110.6</v>
      </c>
      <c r="CB599" s="6">
        <v>111.3</v>
      </c>
      <c r="CC599" s="6">
        <v>111.3</v>
      </c>
      <c r="CD599" s="6">
        <v>113.5</v>
      </c>
      <c r="CE599" s="6">
        <v>114.2</v>
      </c>
      <c r="CF599" s="6">
        <v>113.4</v>
      </c>
      <c r="CG599" s="6">
        <v>114.2</v>
      </c>
      <c r="CH599" s="6">
        <v>113.6</v>
      </c>
      <c r="CI599" s="6">
        <v>114.7</v>
      </c>
      <c r="CJ599" s="6">
        <v>114.8</v>
      </c>
      <c r="CK599" s="6">
        <v>115</v>
      </c>
      <c r="CL599" s="6">
        <v>115.3</v>
      </c>
      <c r="CM599" s="6">
        <v>114.6</v>
      </c>
      <c r="CN599" s="6">
        <v>113.9</v>
      </c>
      <c r="CO599" s="6">
        <v>114.8</v>
      </c>
      <c r="CP599" s="6">
        <v>112.7</v>
      </c>
      <c r="CQ599" s="6">
        <v>111.2</v>
      </c>
      <c r="CR599" s="6">
        <v>111.6</v>
      </c>
      <c r="CS599" s="6">
        <v>112</v>
      </c>
      <c r="CT599" s="6">
        <v>112</v>
      </c>
      <c r="CU599" s="6">
        <v>113.7</v>
      </c>
      <c r="CV599" s="6">
        <v>113.3</v>
      </c>
      <c r="CW599" s="6">
        <v>111.9</v>
      </c>
      <c r="CX599" s="6">
        <v>113.3</v>
      </c>
      <c r="CY599" s="6">
        <v>112.8</v>
      </c>
      <c r="CZ599" s="6">
        <v>114</v>
      </c>
      <c r="DA599" s="6">
        <v>114.5</v>
      </c>
      <c r="DB599" s="6">
        <v>114</v>
      </c>
      <c r="DC599" s="6">
        <v>114.5</v>
      </c>
      <c r="DD599" s="6">
        <v>116.3</v>
      </c>
      <c r="DE599" s="6">
        <v>115.3</v>
      </c>
      <c r="DF599" s="6">
        <v>116.4</v>
      </c>
      <c r="DG599" s="6">
        <v>116</v>
      </c>
      <c r="DH599" s="6">
        <v>116.4</v>
      </c>
      <c r="DI599" s="6">
        <v>118</v>
      </c>
      <c r="DJ599" s="6">
        <v>120.3</v>
      </c>
      <c r="DK599" s="6">
        <v>121.4</v>
      </c>
      <c r="DL599" s="6">
        <v>122</v>
      </c>
      <c r="DM599" s="6">
        <v>124.2</v>
      </c>
      <c r="DN599" s="6">
        <v>125.4</v>
      </c>
      <c r="DO599" s="6">
        <v>125.8</v>
      </c>
      <c r="DP599" s="6">
        <v>126.6</v>
      </c>
      <c r="DQ599" s="6">
        <v>128.6</v>
      </c>
      <c r="DR599" s="6">
        <v>130.4</v>
      </c>
      <c r="DS599" s="6">
        <v>131.6</v>
      </c>
      <c r="DT599" s="6">
        <v>131.80000000000001</v>
      </c>
    </row>
    <row r="600" spans="1:124" x14ac:dyDescent="0.25">
      <c r="A600" s="4" t="s">
        <v>2550</v>
      </c>
      <c r="B600" s="4" t="s">
        <v>2551</v>
      </c>
      <c r="C600" s="5">
        <v>0.78654999999999997</v>
      </c>
      <c r="D600" s="6">
        <v>99.4</v>
      </c>
      <c r="E600" s="6">
        <v>106.3</v>
      </c>
      <c r="F600" s="6">
        <v>104.4</v>
      </c>
      <c r="G600" s="6">
        <v>107.2</v>
      </c>
      <c r="H600" s="6">
        <v>105.2</v>
      </c>
      <c r="I600" s="6">
        <v>109.8</v>
      </c>
      <c r="J600" s="6">
        <v>109.3</v>
      </c>
      <c r="K600" s="6">
        <v>108</v>
      </c>
      <c r="L600" s="6">
        <v>107</v>
      </c>
      <c r="M600" s="6">
        <v>103.7</v>
      </c>
      <c r="N600" s="6">
        <v>101.9</v>
      </c>
      <c r="O600" s="6">
        <v>107.9</v>
      </c>
      <c r="P600" s="6">
        <v>110.2</v>
      </c>
      <c r="Q600" s="6">
        <v>102.7</v>
      </c>
      <c r="R600" s="6">
        <v>106.5</v>
      </c>
      <c r="S600" s="6">
        <v>106.1</v>
      </c>
      <c r="T600" s="6">
        <v>109.3</v>
      </c>
      <c r="U600" s="6">
        <v>106.4</v>
      </c>
      <c r="V600" s="6">
        <v>102.3</v>
      </c>
      <c r="W600" s="6">
        <v>103.2</v>
      </c>
      <c r="X600" s="6">
        <v>105.6</v>
      </c>
      <c r="Y600" s="6">
        <v>101.2</v>
      </c>
      <c r="Z600" s="6">
        <v>96.4</v>
      </c>
      <c r="AA600" s="6">
        <v>96.5</v>
      </c>
      <c r="AB600" s="6">
        <v>91.2</v>
      </c>
      <c r="AC600" s="6">
        <v>89</v>
      </c>
      <c r="AD600" s="6">
        <v>96.3</v>
      </c>
      <c r="AE600" s="6">
        <v>97</v>
      </c>
      <c r="AF600" s="6">
        <v>98.9</v>
      </c>
      <c r="AG600" s="6">
        <v>95.6</v>
      </c>
      <c r="AH600" s="6">
        <v>92.2</v>
      </c>
      <c r="AI600" s="6">
        <v>93.7</v>
      </c>
      <c r="AJ600" s="6">
        <v>95</v>
      </c>
      <c r="AK600" s="6">
        <v>96.2</v>
      </c>
      <c r="AL600" s="6">
        <v>97.1</v>
      </c>
      <c r="AM600" s="6">
        <v>102.3</v>
      </c>
      <c r="AN600" s="6">
        <v>97.8</v>
      </c>
      <c r="AO600" s="6">
        <v>95.5</v>
      </c>
      <c r="AP600" s="6">
        <v>98.1</v>
      </c>
      <c r="AQ600" s="6">
        <v>97.9</v>
      </c>
      <c r="AR600" s="6">
        <v>99.3</v>
      </c>
      <c r="AS600" s="6">
        <v>98.3</v>
      </c>
      <c r="AT600" s="6">
        <v>97.5</v>
      </c>
      <c r="AU600" s="6">
        <v>94.9</v>
      </c>
      <c r="AV600" s="6">
        <v>95.5</v>
      </c>
      <c r="AW600" s="6">
        <v>92.8</v>
      </c>
      <c r="AX600" s="6">
        <v>95.9</v>
      </c>
      <c r="AY600" s="6">
        <v>95</v>
      </c>
      <c r="AZ600" s="6">
        <v>100.8</v>
      </c>
      <c r="BA600" s="6">
        <v>97.3</v>
      </c>
      <c r="BB600" s="6">
        <v>104.3</v>
      </c>
      <c r="BC600" s="6">
        <v>104</v>
      </c>
      <c r="BD600" s="6">
        <v>103.1</v>
      </c>
      <c r="BE600" s="6">
        <v>101.4</v>
      </c>
      <c r="BF600" s="6">
        <v>99.1</v>
      </c>
      <c r="BG600" s="6">
        <v>101.7</v>
      </c>
      <c r="BH600" s="6">
        <v>100.1</v>
      </c>
      <c r="BI600" s="6">
        <v>101.5</v>
      </c>
      <c r="BJ600" s="6">
        <v>101</v>
      </c>
      <c r="BK600" s="6">
        <v>102.2</v>
      </c>
      <c r="BL600" s="6">
        <v>101.8</v>
      </c>
      <c r="BM600" s="6">
        <v>102.6</v>
      </c>
      <c r="BN600" s="6">
        <v>101.9</v>
      </c>
      <c r="BO600" s="6">
        <v>99.7</v>
      </c>
      <c r="BP600" s="6">
        <v>103.4</v>
      </c>
      <c r="BQ600" s="6">
        <v>105.2</v>
      </c>
      <c r="BR600" s="6">
        <v>103.5</v>
      </c>
      <c r="BS600" s="6">
        <v>104.1</v>
      </c>
      <c r="BT600" s="6">
        <v>106.2</v>
      </c>
      <c r="BU600" s="6">
        <v>106.2</v>
      </c>
      <c r="BV600" s="6">
        <v>106</v>
      </c>
      <c r="BW600" s="6">
        <v>106.3</v>
      </c>
      <c r="BX600" s="6">
        <v>106.4</v>
      </c>
      <c r="BY600" s="6">
        <v>105.1</v>
      </c>
      <c r="BZ600" s="6">
        <v>106.8</v>
      </c>
      <c r="CA600" s="6">
        <v>107.6</v>
      </c>
      <c r="CB600" s="6">
        <v>108.8</v>
      </c>
      <c r="CC600" s="6">
        <v>110.6</v>
      </c>
      <c r="CD600" s="6">
        <v>110</v>
      </c>
      <c r="CE600" s="6">
        <v>108.1</v>
      </c>
      <c r="CF600" s="6">
        <v>108.9</v>
      </c>
      <c r="CG600" s="6">
        <v>109.5</v>
      </c>
      <c r="CH600" s="6">
        <v>113.1</v>
      </c>
      <c r="CI600" s="6">
        <v>114.9</v>
      </c>
      <c r="CJ600" s="6">
        <v>112.7</v>
      </c>
      <c r="CK600" s="6">
        <v>110.3</v>
      </c>
      <c r="CL600" s="6">
        <v>113.4</v>
      </c>
      <c r="CM600" s="6">
        <v>115.7</v>
      </c>
      <c r="CN600" s="6">
        <v>115.4</v>
      </c>
      <c r="CO600" s="6">
        <v>114.3</v>
      </c>
      <c r="CP600" s="6">
        <v>113.6</v>
      </c>
      <c r="CQ600" s="6">
        <v>112.8</v>
      </c>
      <c r="CR600" s="6">
        <v>113.7</v>
      </c>
      <c r="CS600" s="6">
        <v>111.4</v>
      </c>
      <c r="CT600" s="6">
        <v>112.4</v>
      </c>
      <c r="CU600" s="6">
        <v>106.9</v>
      </c>
      <c r="CV600" s="6">
        <v>105.8</v>
      </c>
      <c r="CW600" s="6">
        <v>105.2</v>
      </c>
      <c r="CX600" s="6">
        <v>106.6</v>
      </c>
      <c r="CY600" s="6">
        <v>105.4</v>
      </c>
      <c r="CZ600" s="6">
        <v>107.1</v>
      </c>
      <c r="DA600" s="6">
        <v>107.6</v>
      </c>
      <c r="DB600" s="6">
        <v>108</v>
      </c>
      <c r="DC600" s="6">
        <v>108.5</v>
      </c>
      <c r="DD600" s="6">
        <v>108.2</v>
      </c>
      <c r="DE600" s="6">
        <v>112.3</v>
      </c>
      <c r="DF600" s="6">
        <v>111</v>
      </c>
      <c r="DG600" s="6">
        <v>112.3</v>
      </c>
      <c r="DH600" s="6">
        <v>112.8</v>
      </c>
      <c r="DI600" s="6">
        <v>115.4</v>
      </c>
      <c r="DJ600" s="6">
        <v>116</v>
      </c>
      <c r="DK600" s="6">
        <v>116.4</v>
      </c>
      <c r="DL600" s="6">
        <v>117.3</v>
      </c>
      <c r="DM600" s="6">
        <v>117.2</v>
      </c>
      <c r="DN600" s="6">
        <v>117.1</v>
      </c>
      <c r="DO600" s="6">
        <v>116.6</v>
      </c>
      <c r="DP600" s="6">
        <v>118.5</v>
      </c>
      <c r="DQ600" s="6">
        <v>118.8</v>
      </c>
      <c r="DR600" s="6">
        <v>120.2</v>
      </c>
      <c r="DS600" s="6">
        <v>119.9</v>
      </c>
      <c r="DT600" s="6">
        <v>123.4</v>
      </c>
    </row>
    <row r="601" spans="1:124" x14ac:dyDescent="0.25">
      <c r="A601" s="4" t="s">
        <v>2552</v>
      </c>
      <c r="B601" s="4" t="s">
        <v>2553</v>
      </c>
      <c r="C601" s="5">
        <v>2.077E-2</v>
      </c>
      <c r="D601" s="6">
        <v>105.5</v>
      </c>
      <c r="E601" s="6">
        <v>102.6</v>
      </c>
      <c r="F601" s="6">
        <v>106.4</v>
      </c>
      <c r="G601" s="6">
        <v>107.9</v>
      </c>
      <c r="H601" s="6">
        <v>109.6</v>
      </c>
      <c r="I601" s="6">
        <v>110.1</v>
      </c>
      <c r="J601" s="6">
        <v>111.6</v>
      </c>
      <c r="K601" s="6">
        <v>109.7</v>
      </c>
      <c r="L601" s="6">
        <v>95.7</v>
      </c>
      <c r="M601" s="6">
        <v>103.3</v>
      </c>
      <c r="N601" s="6">
        <v>108.7</v>
      </c>
      <c r="O601" s="6">
        <v>103.9</v>
      </c>
      <c r="P601" s="6">
        <v>100.4</v>
      </c>
      <c r="Q601" s="6">
        <v>96.5</v>
      </c>
      <c r="R601" s="6">
        <v>103.7</v>
      </c>
      <c r="S601" s="6">
        <v>102.7</v>
      </c>
      <c r="T601" s="6">
        <v>106.4</v>
      </c>
      <c r="U601" s="6">
        <v>106.8</v>
      </c>
      <c r="V601" s="6">
        <v>106.4</v>
      </c>
      <c r="W601" s="6">
        <v>104.2</v>
      </c>
      <c r="X601" s="6">
        <v>105</v>
      </c>
      <c r="Y601" s="6">
        <v>105.5</v>
      </c>
      <c r="Z601" s="6">
        <v>111.6</v>
      </c>
      <c r="AA601" s="6">
        <v>113.2</v>
      </c>
      <c r="AB601" s="6">
        <v>120.5</v>
      </c>
      <c r="AC601" s="6">
        <v>122.2</v>
      </c>
      <c r="AD601" s="6">
        <v>119</v>
      </c>
      <c r="AE601" s="6">
        <v>117.6</v>
      </c>
      <c r="AF601" s="6">
        <v>109.3</v>
      </c>
      <c r="AG601" s="6">
        <v>121.1</v>
      </c>
      <c r="AH601" s="6">
        <v>115.3</v>
      </c>
      <c r="AI601" s="6">
        <v>113.1</v>
      </c>
      <c r="AJ601" s="6">
        <v>117.2</v>
      </c>
      <c r="AK601" s="6">
        <v>121.3</v>
      </c>
      <c r="AL601" s="6">
        <v>113.3</v>
      </c>
      <c r="AM601" s="6">
        <v>106.6</v>
      </c>
      <c r="AN601" s="6">
        <v>105.9</v>
      </c>
      <c r="AO601" s="6">
        <v>108.4</v>
      </c>
      <c r="AP601" s="6">
        <v>111.3</v>
      </c>
      <c r="AQ601" s="6">
        <v>113.5</v>
      </c>
      <c r="AR601" s="6">
        <v>113.5</v>
      </c>
      <c r="AS601" s="6">
        <v>114.5</v>
      </c>
      <c r="AT601" s="6">
        <v>115.1</v>
      </c>
      <c r="AU601" s="6">
        <v>113.2</v>
      </c>
      <c r="AV601" s="6">
        <v>115.4</v>
      </c>
      <c r="AW601" s="6">
        <v>111.2</v>
      </c>
      <c r="AX601" s="6">
        <v>111.2</v>
      </c>
      <c r="AY601" s="6">
        <v>114.5</v>
      </c>
      <c r="AZ601" s="6">
        <v>109.2</v>
      </c>
      <c r="BA601" s="6">
        <v>115</v>
      </c>
      <c r="BB601" s="6">
        <v>116.1</v>
      </c>
      <c r="BC601" s="6">
        <v>111.8</v>
      </c>
      <c r="BD601" s="6">
        <v>114.5</v>
      </c>
      <c r="BE601" s="6">
        <v>110</v>
      </c>
      <c r="BF601" s="6">
        <v>110.7</v>
      </c>
      <c r="BG601" s="6">
        <v>114.4</v>
      </c>
      <c r="BH601" s="6">
        <v>115.5</v>
      </c>
      <c r="BI601" s="6">
        <v>115.9</v>
      </c>
      <c r="BJ601" s="6">
        <v>118.9</v>
      </c>
      <c r="BK601" s="6">
        <v>116</v>
      </c>
      <c r="BL601" s="6">
        <v>114.8</v>
      </c>
      <c r="BM601" s="6">
        <v>112.9</v>
      </c>
      <c r="BN601" s="6">
        <v>115.4</v>
      </c>
      <c r="BO601" s="6">
        <v>116.7</v>
      </c>
      <c r="BP601" s="6">
        <v>115.1</v>
      </c>
      <c r="BQ601" s="6">
        <v>118.2</v>
      </c>
      <c r="BR601" s="6">
        <v>121.7</v>
      </c>
      <c r="BS601" s="6">
        <v>121.9</v>
      </c>
      <c r="BT601" s="6">
        <v>121.9</v>
      </c>
      <c r="BU601" s="6">
        <v>120.8</v>
      </c>
      <c r="BV601" s="6">
        <v>121.3</v>
      </c>
      <c r="BW601" s="6">
        <v>117.4</v>
      </c>
      <c r="BX601" s="6">
        <v>118.3</v>
      </c>
      <c r="BY601" s="6">
        <v>121.6</v>
      </c>
      <c r="BZ601" s="6">
        <v>121.4</v>
      </c>
      <c r="CA601" s="6">
        <v>121.3</v>
      </c>
      <c r="CB601" s="6">
        <v>122.8</v>
      </c>
      <c r="CC601" s="6">
        <v>123.7</v>
      </c>
      <c r="CD601" s="6">
        <v>124.2</v>
      </c>
      <c r="CE601" s="6">
        <v>127.4</v>
      </c>
      <c r="CF601" s="6">
        <v>126.3</v>
      </c>
      <c r="CG601" s="6">
        <v>130.1</v>
      </c>
      <c r="CH601" s="6">
        <v>128.4</v>
      </c>
      <c r="CI601" s="6">
        <v>128.5</v>
      </c>
      <c r="CJ601" s="6">
        <v>127.9</v>
      </c>
      <c r="CK601" s="6">
        <v>125.2</v>
      </c>
      <c r="CL601" s="6">
        <v>126.1</v>
      </c>
      <c r="CM601" s="6">
        <v>124.8</v>
      </c>
      <c r="CN601" s="6">
        <v>125.6</v>
      </c>
      <c r="CO601" s="6">
        <v>128.1</v>
      </c>
      <c r="CP601" s="6">
        <v>131.69999999999999</v>
      </c>
      <c r="CQ601" s="6">
        <v>127</v>
      </c>
      <c r="CR601" s="6">
        <v>129.1</v>
      </c>
      <c r="CS601" s="6">
        <v>131.9</v>
      </c>
      <c r="CT601" s="6">
        <v>130.69999999999999</v>
      </c>
      <c r="CU601" s="6">
        <v>135.6</v>
      </c>
      <c r="CV601" s="6">
        <v>127.7</v>
      </c>
      <c r="CW601" s="6">
        <v>132.1</v>
      </c>
      <c r="CX601" s="6">
        <v>132.80000000000001</v>
      </c>
      <c r="CY601" s="6">
        <v>128.9</v>
      </c>
      <c r="CZ601" s="6">
        <v>122.5</v>
      </c>
      <c r="DA601" s="6">
        <v>123.3</v>
      </c>
      <c r="DB601" s="6">
        <v>121.6</v>
      </c>
      <c r="DC601" s="6">
        <v>126</v>
      </c>
      <c r="DD601" s="6">
        <v>130.1</v>
      </c>
      <c r="DE601" s="6">
        <v>125.7</v>
      </c>
      <c r="DF601" s="6">
        <v>129.6</v>
      </c>
      <c r="DG601" s="6">
        <v>130.4</v>
      </c>
      <c r="DH601" s="6">
        <v>133.5</v>
      </c>
      <c r="DI601" s="6">
        <v>126.4</v>
      </c>
      <c r="DJ601" s="6">
        <v>133.4</v>
      </c>
      <c r="DK601" s="6">
        <v>138.19999999999999</v>
      </c>
      <c r="DL601" s="6">
        <v>138.9</v>
      </c>
      <c r="DM601" s="6">
        <v>136.6</v>
      </c>
      <c r="DN601" s="6">
        <v>135.69999999999999</v>
      </c>
      <c r="DO601" s="6">
        <v>142.19999999999999</v>
      </c>
      <c r="DP601" s="6">
        <v>146.30000000000001</v>
      </c>
      <c r="DQ601" s="6">
        <v>154.5</v>
      </c>
      <c r="DR601" s="6">
        <v>146.5</v>
      </c>
      <c r="DS601" s="6">
        <v>149.9</v>
      </c>
      <c r="DT601" s="6">
        <v>154.1</v>
      </c>
    </row>
    <row r="602" spans="1:124" x14ac:dyDescent="0.25">
      <c r="A602" s="4" t="s">
        <v>2554</v>
      </c>
      <c r="B602" s="4" t="s">
        <v>2555</v>
      </c>
      <c r="C602" s="5">
        <v>6.1690000000000002E-2</v>
      </c>
      <c r="D602" s="6">
        <v>102.6</v>
      </c>
      <c r="E602" s="6">
        <v>102</v>
      </c>
      <c r="F602" s="6">
        <v>102.1</v>
      </c>
      <c r="G602" s="6">
        <v>103.7</v>
      </c>
      <c r="H602" s="6">
        <v>104.9</v>
      </c>
      <c r="I602" s="6">
        <v>106.4</v>
      </c>
      <c r="J602" s="6">
        <v>107.5</v>
      </c>
      <c r="K602" s="6">
        <v>107.5</v>
      </c>
      <c r="L602" s="6">
        <v>107.6</v>
      </c>
      <c r="M602" s="6">
        <v>107.1</v>
      </c>
      <c r="N602" s="6">
        <v>107.1</v>
      </c>
      <c r="O602" s="6">
        <v>106.7</v>
      </c>
      <c r="P602" s="6">
        <v>106.3</v>
      </c>
      <c r="Q602" s="6">
        <v>106.1</v>
      </c>
      <c r="R602" s="6">
        <v>106.1</v>
      </c>
      <c r="S602" s="6">
        <v>106.4</v>
      </c>
      <c r="T602" s="6">
        <v>107.4</v>
      </c>
      <c r="U602" s="6">
        <v>106.5</v>
      </c>
      <c r="V602" s="6">
        <v>106.5</v>
      </c>
      <c r="W602" s="6">
        <v>108.6</v>
      </c>
      <c r="X602" s="6">
        <v>110.5</v>
      </c>
      <c r="Y602" s="6">
        <v>111.3</v>
      </c>
      <c r="Z602" s="6">
        <v>111.3</v>
      </c>
      <c r="AA602" s="6">
        <v>112.7</v>
      </c>
      <c r="AB602" s="6">
        <v>113.4</v>
      </c>
      <c r="AC602" s="6">
        <v>112.8</v>
      </c>
      <c r="AD602" s="6">
        <v>112.8</v>
      </c>
      <c r="AE602" s="6">
        <v>112.8</v>
      </c>
      <c r="AF602" s="6">
        <v>115.3</v>
      </c>
      <c r="AG602" s="6">
        <v>115.4</v>
      </c>
      <c r="AH602" s="6">
        <v>116.1</v>
      </c>
      <c r="AI602" s="6">
        <v>116.1</v>
      </c>
      <c r="AJ602" s="6">
        <v>116.5</v>
      </c>
      <c r="AK602" s="6">
        <v>119.9</v>
      </c>
      <c r="AL602" s="6">
        <v>120.1</v>
      </c>
      <c r="AM602" s="6">
        <v>120.1</v>
      </c>
      <c r="AN602" s="6">
        <v>119</v>
      </c>
      <c r="AO602" s="6">
        <v>118.9</v>
      </c>
      <c r="AP602" s="6">
        <v>117.8</v>
      </c>
      <c r="AQ602" s="6">
        <v>115.6</v>
      </c>
      <c r="AR602" s="6">
        <v>115.5</v>
      </c>
      <c r="AS602" s="6">
        <v>113.3</v>
      </c>
      <c r="AT602" s="6">
        <v>111</v>
      </c>
      <c r="AU602" s="6">
        <v>109.7</v>
      </c>
      <c r="AV602" s="6">
        <v>109</v>
      </c>
      <c r="AW602" s="6">
        <v>108.8</v>
      </c>
      <c r="AX602" s="6">
        <v>106.9</v>
      </c>
      <c r="AY602" s="6">
        <v>108.1</v>
      </c>
      <c r="AZ602" s="6">
        <v>104</v>
      </c>
      <c r="BA602" s="6">
        <v>105.2</v>
      </c>
      <c r="BB602" s="6">
        <v>107</v>
      </c>
      <c r="BC602" s="6">
        <v>106.8</v>
      </c>
      <c r="BD602" s="6">
        <v>105.5</v>
      </c>
      <c r="BE602" s="6">
        <v>105.2</v>
      </c>
      <c r="BF602" s="6">
        <v>105.8</v>
      </c>
      <c r="BG602" s="6">
        <v>105.9</v>
      </c>
      <c r="BH602" s="6">
        <v>106.1</v>
      </c>
      <c r="BI602" s="6">
        <v>106.4</v>
      </c>
      <c r="BJ602" s="6">
        <v>106.5</v>
      </c>
      <c r="BK602" s="6">
        <v>104.3</v>
      </c>
      <c r="BL602" s="6">
        <v>108</v>
      </c>
      <c r="BM602" s="6">
        <v>108</v>
      </c>
      <c r="BN602" s="6">
        <v>109.1</v>
      </c>
      <c r="BO602" s="6">
        <v>109.2</v>
      </c>
      <c r="BP602" s="6">
        <v>109.3</v>
      </c>
      <c r="BQ602" s="6">
        <v>109.3</v>
      </c>
      <c r="BR602" s="6">
        <v>109.3</v>
      </c>
      <c r="BS602" s="6">
        <v>109.3</v>
      </c>
      <c r="BT602" s="6">
        <v>109.3</v>
      </c>
      <c r="BU602" s="6">
        <v>109.3</v>
      </c>
      <c r="BV602" s="6">
        <v>109.3</v>
      </c>
      <c r="BW602" s="6">
        <v>109.3</v>
      </c>
      <c r="BX602" s="6">
        <v>111</v>
      </c>
      <c r="BY602" s="6">
        <v>110.2</v>
      </c>
      <c r="BZ602" s="6">
        <v>111</v>
      </c>
      <c r="CA602" s="6">
        <v>110.5</v>
      </c>
      <c r="CB602" s="6">
        <v>111.9</v>
      </c>
      <c r="CC602" s="6">
        <v>113.4</v>
      </c>
      <c r="CD602" s="6">
        <v>113.2</v>
      </c>
      <c r="CE602" s="6">
        <v>113.4</v>
      </c>
      <c r="CF602" s="6">
        <v>112.8</v>
      </c>
      <c r="CG602" s="6">
        <v>111</v>
      </c>
      <c r="CH602" s="6">
        <v>111</v>
      </c>
      <c r="CI602" s="6">
        <v>111</v>
      </c>
      <c r="CJ602" s="6">
        <v>111.4</v>
      </c>
      <c r="CK602" s="6">
        <v>110.5</v>
      </c>
      <c r="CL602" s="6">
        <v>109</v>
      </c>
      <c r="CM602" s="6">
        <v>108.7</v>
      </c>
      <c r="CN602" s="6">
        <v>108.3</v>
      </c>
      <c r="CO602" s="6">
        <v>107.7</v>
      </c>
      <c r="CP602" s="6">
        <v>107.3</v>
      </c>
      <c r="CQ602" s="6">
        <v>105.9</v>
      </c>
      <c r="CR602" s="6">
        <v>105.9</v>
      </c>
      <c r="CS602" s="6">
        <v>107.6</v>
      </c>
      <c r="CT602" s="6">
        <v>107.3</v>
      </c>
      <c r="CU602" s="6">
        <v>107.4</v>
      </c>
      <c r="CV602" s="6">
        <v>107.4</v>
      </c>
      <c r="CW602" s="6">
        <v>107.4</v>
      </c>
      <c r="CX602" s="6">
        <v>106.1</v>
      </c>
      <c r="CY602" s="6">
        <v>106.5</v>
      </c>
      <c r="CZ602" s="6">
        <v>107.8</v>
      </c>
      <c r="DA602" s="6">
        <v>110.8</v>
      </c>
      <c r="DB602" s="6">
        <v>110.9</v>
      </c>
      <c r="DC602" s="6">
        <v>112</v>
      </c>
      <c r="DD602" s="6">
        <v>109.1</v>
      </c>
      <c r="DE602" s="6">
        <v>112.2</v>
      </c>
      <c r="DF602" s="6">
        <v>112.6</v>
      </c>
      <c r="DG602" s="6">
        <v>109.3</v>
      </c>
      <c r="DH602" s="6">
        <v>109.8</v>
      </c>
      <c r="DI602" s="6">
        <v>114.1</v>
      </c>
      <c r="DJ602" s="6">
        <v>114</v>
      </c>
      <c r="DK602" s="6">
        <v>114.5</v>
      </c>
      <c r="DL602" s="6">
        <v>128.9</v>
      </c>
      <c r="DM602" s="6">
        <v>134</v>
      </c>
      <c r="DN602" s="6">
        <v>133.19999999999999</v>
      </c>
      <c r="DO602" s="6">
        <v>132</v>
      </c>
      <c r="DP602" s="6">
        <v>134.80000000000001</v>
      </c>
      <c r="DQ602" s="6">
        <v>140.4</v>
      </c>
      <c r="DR602" s="6">
        <v>140.30000000000001</v>
      </c>
      <c r="DS602" s="6">
        <v>140.30000000000001</v>
      </c>
      <c r="DT602" s="6">
        <v>139.19999999999999</v>
      </c>
    </row>
    <row r="603" spans="1:124" x14ac:dyDescent="0.25">
      <c r="A603" s="4" t="s">
        <v>2556</v>
      </c>
      <c r="B603" s="4" t="s">
        <v>2557</v>
      </c>
      <c r="C603" s="5">
        <v>0.27050999999999997</v>
      </c>
      <c r="D603" s="6">
        <v>99.6</v>
      </c>
      <c r="E603" s="6">
        <v>106.1</v>
      </c>
      <c r="F603" s="6">
        <v>113.5</v>
      </c>
      <c r="G603" s="6">
        <v>104.9</v>
      </c>
      <c r="H603" s="6">
        <v>105.4</v>
      </c>
      <c r="I603" s="6">
        <v>98.4</v>
      </c>
      <c r="J603" s="6">
        <v>106.6</v>
      </c>
      <c r="K603" s="6">
        <v>103.7</v>
      </c>
      <c r="L603" s="6">
        <v>96.1</v>
      </c>
      <c r="M603" s="6">
        <v>100.5</v>
      </c>
      <c r="N603" s="6">
        <v>94.1</v>
      </c>
      <c r="O603" s="6">
        <v>99.3</v>
      </c>
      <c r="P603" s="6">
        <v>100.8</v>
      </c>
      <c r="Q603" s="6">
        <v>103.8</v>
      </c>
      <c r="R603" s="6">
        <v>101.6</v>
      </c>
      <c r="S603" s="6">
        <v>116.5</v>
      </c>
      <c r="T603" s="6">
        <v>99.8</v>
      </c>
      <c r="U603" s="6">
        <v>105.5</v>
      </c>
      <c r="V603" s="6">
        <v>97.6</v>
      </c>
      <c r="W603" s="6">
        <v>93.8</v>
      </c>
      <c r="X603" s="6">
        <v>98</v>
      </c>
      <c r="Y603" s="6">
        <v>103.1</v>
      </c>
      <c r="Z603" s="6">
        <v>104.5</v>
      </c>
      <c r="AA603" s="6">
        <v>114.2</v>
      </c>
      <c r="AB603" s="6">
        <v>99.2</v>
      </c>
      <c r="AC603" s="6">
        <v>100.2</v>
      </c>
      <c r="AD603" s="6">
        <v>129.69999999999999</v>
      </c>
      <c r="AE603" s="6">
        <v>118</v>
      </c>
      <c r="AF603" s="6">
        <v>123.4</v>
      </c>
      <c r="AG603" s="6">
        <v>111.3</v>
      </c>
      <c r="AH603" s="6">
        <v>116.4</v>
      </c>
      <c r="AI603" s="6">
        <v>99.9</v>
      </c>
      <c r="AJ603" s="6">
        <v>109.8</v>
      </c>
      <c r="AK603" s="6">
        <v>107.2</v>
      </c>
      <c r="AL603" s="6">
        <v>106.8</v>
      </c>
      <c r="AM603" s="6">
        <v>105.1</v>
      </c>
      <c r="AN603" s="6">
        <v>111.6</v>
      </c>
      <c r="AO603" s="6">
        <v>116.6</v>
      </c>
      <c r="AP603" s="6">
        <v>112.4</v>
      </c>
      <c r="AQ603" s="6">
        <v>109</v>
      </c>
      <c r="AR603" s="6">
        <v>110.6</v>
      </c>
      <c r="AS603" s="6">
        <v>106.7</v>
      </c>
      <c r="AT603" s="6">
        <v>130</v>
      </c>
      <c r="AU603" s="6">
        <v>119.7</v>
      </c>
      <c r="AV603" s="6">
        <v>115.5</v>
      </c>
      <c r="AW603" s="6">
        <v>115.1</v>
      </c>
      <c r="AX603" s="6">
        <v>117.5</v>
      </c>
      <c r="AY603" s="6">
        <v>119.5</v>
      </c>
      <c r="AZ603" s="6">
        <v>118</v>
      </c>
      <c r="BA603" s="6">
        <v>116.7</v>
      </c>
      <c r="BB603" s="6">
        <v>116.9</v>
      </c>
      <c r="BC603" s="6">
        <v>122.9</v>
      </c>
      <c r="BD603" s="6">
        <v>117.7</v>
      </c>
      <c r="BE603" s="6">
        <v>118.1</v>
      </c>
      <c r="BF603" s="6">
        <v>120.3</v>
      </c>
      <c r="BG603" s="6">
        <v>117.1</v>
      </c>
      <c r="BH603" s="6">
        <v>117.5</v>
      </c>
      <c r="BI603" s="6">
        <v>117.5</v>
      </c>
      <c r="BJ603" s="6">
        <v>117.5</v>
      </c>
      <c r="BK603" s="6">
        <v>118</v>
      </c>
      <c r="BL603" s="6">
        <v>118</v>
      </c>
      <c r="BM603" s="6">
        <v>118</v>
      </c>
      <c r="BN603" s="6">
        <v>117.5</v>
      </c>
      <c r="BO603" s="6">
        <v>118.1</v>
      </c>
      <c r="BP603" s="6">
        <v>117.5</v>
      </c>
      <c r="BQ603" s="6">
        <v>117.7</v>
      </c>
      <c r="BR603" s="6">
        <v>120.3</v>
      </c>
      <c r="BS603" s="6">
        <v>118.8</v>
      </c>
      <c r="BT603" s="6">
        <v>119.6</v>
      </c>
      <c r="BU603" s="6">
        <v>119.2</v>
      </c>
      <c r="BV603" s="6">
        <v>119.4</v>
      </c>
      <c r="BW603" s="6">
        <v>116.8</v>
      </c>
      <c r="BX603" s="6">
        <v>117.2</v>
      </c>
      <c r="BY603" s="6">
        <v>118.5</v>
      </c>
      <c r="BZ603" s="6">
        <v>115.3</v>
      </c>
      <c r="CA603" s="6">
        <v>112.5</v>
      </c>
      <c r="CB603" s="6">
        <v>115.1</v>
      </c>
      <c r="CC603" s="6">
        <v>116.1</v>
      </c>
      <c r="CD603" s="6">
        <v>136.69999999999999</v>
      </c>
      <c r="CE603" s="6">
        <v>136.1</v>
      </c>
      <c r="CF603" s="6">
        <v>136.80000000000001</v>
      </c>
      <c r="CG603" s="6">
        <v>137.5</v>
      </c>
      <c r="CH603" s="6">
        <v>141</v>
      </c>
      <c r="CI603" s="6">
        <v>138.30000000000001</v>
      </c>
      <c r="CJ603" s="6">
        <v>140.5</v>
      </c>
      <c r="CK603" s="6">
        <v>143.5</v>
      </c>
      <c r="CL603" s="6">
        <v>143.5</v>
      </c>
      <c r="CM603" s="6">
        <v>147.5</v>
      </c>
      <c r="CN603" s="6">
        <v>145.1</v>
      </c>
      <c r="CO603" s="6">
        <v>149.19999999999999</v>
      </c>
      <c r="CP603" s="6">
        <v>148.5</v>
      </c>
      <c r="CQ603" s="6">
        <v>151.4</v>
      </c>
      <c r="CR603" s="6">
        <v>149.69999999999999</v>
      </c>
      <c r="CS603" s="6">
        <v>147.1</v>
      </c>
      <c r="CT603" s="6">
        <v>146.6</v>
      </c>
      <c r="CU603" s="6">
        <v>145.19999999999999</v>
      </c>
      <c r="CV603" s="6">
        <v>145.19999999999999</v>
      </c>
      <c r="CW603" s="6">
        <v>145.9</v>
      </c>
      <c r="CX603" s="6">
        <v>147.5</v>
      </c>
      <c r="CY603" s="6">
        <v>146.1</v>
      </c>
      <c r="CZ603" s="6">
        <v>143.80000000000001</v>
      </c>
      <c r="DA603" s="6">
        <v>143</v>
      </c>
      <c r="DB603" s="6">
        <v>143.4</v>
      </c>
      <c r="DC603" s="6">
        <v>145.4</v>
      </c>
      <c r="DD603" s="6">
        <v>146.5</v>
      </c>
      <c r="DE603" s="6">
        <v>147.6</v>
      </c>
      <c r="DF603" s="6">
        <v>146.1</v>
      </c>
      <c r="DG603" s="6">
        <v>148.30000000000001</v>
      </c>
      <c r="DH603" s="6">
        <v>155.30000000000001</v>
      </c>
      <c r="DI603" s="6">
        <v>154</v>
      </c>
      <c r="DJ603" s="6">
        <v>155.6</v>
      </c>
      <c r="DK603" s="6">
        <v>154.69999999999999</v>
      </c>
      <c r="DL603" s="6">
        <v>155.80000000000001</v>
      </c>
      <c r="DM603" s="6">
        <v>157.80000000000001</v>
      </c>
      <c r="DN603" s="6">
        <v>157.6</v>
      </c>
      <c r="DO603" s="6">
        <v>160.19999999999999</v>
      </c>
      <c r="DP603" s="6">
        <v>160.6</v>
      </c>
      <c r="DQ603" s="6">
        <v>165.1</v>
      </c>
      <c r="DR603" s="6">
        <v>165.8</v>
      </c>
      <c r="DS603" s="6">
        <v>165</v>
      </c>
      <c r="DT603" s="6">
        <v>166.9</v>
      </c>
    </row>
    <row r="604" spans="1:124" x14ac:dyDescent="0.25">
      <c r="A604" s="4" t="s">
        <v>2558</v>
      </c>
      <c r="B604" s="4" t="s">
        <v>2559</v>
      </c>
      <c r="C604" s="5">
        <v>0.27050999999999997</v>
      </c>
      <c r="D604" s="6">
        <v>99.6</v>
      </c>
      <c r="E604" s="6">
        <v>106.1</v>
      </c>
      <c r="F604" s="6">
        <v>113.5</v>
      </c>
      <c r="G604" s="6">
        <v>104.9</v>
      </c>
      <c r="H604" s="6">
        <v>105.4</v>
      </c>
      <c r="I604" s="6">
        <v>98.4</v>
      </c>
      <c r="J604" s="6">
        <v>106.6</v>
      </c>
      <c r="K604" s="6">
        <v>103.7</v>
      </c>
      <c r="L604" s="6">
        <v>96.1</v>
      </c>
      <c r="M604" s="6">
        <v>100.5</v>
      </c>
      <c r="N604" s="6">
        <v>94.1</v>
      </c>
      <c r="O604" s="6">
        <v>99.3</v>
      </c>
      <c r="P604" s="6">
        <v>100.8</v>
      </c>
      <c r="Q604" s="6">
        <v>103.8</v>
      </c>
      <c r="R604" s="6">
        <v>101.6</v>
      </c>
      <c r="S604" s="6">
        <v>116.5</v>
      </c>
      <c r="T604" s="6">
        <v>99.8</v>
      </c>
      <c r="U604" s="6">
        <v>105.5</v>
      </c>
      <c r="V604" s="6">
        <v>97.6</v>
      </c>
      <c r="W604" s="6">
        <v>93.8</v>
      </c>
      <c r="X604" s="6">
        <v>98</v>
      </c>
      <c r="Y604" s="6">
        <v>103.1</v>
      </c>
      <c r="Z604" s="6">
        <v>104.5</v>
      </c>
      <c r="AA604" s="6">
        <v>114.2</v>
      </c>
      <c r="AB604" s="6">
        <v>99.2</v>
      </c>
      <c r="AC604" s="6">
        <v>100.2</v>
      </c>
      <c r="AD604" s="6">
        <v>129.69999999999999</v>
      </c>
      <c r="AE604" s="6">
        <v>118</v>
      </c>
      <c r="AF604" s="6">
        <v>123.4</v>
      </c>
      <c r="AG604" s="6">
        <v>111.3</v>
      </c>
      <c r="AH604" s="6">
        <v>116.4</v>
      </c>
      <c r="AI604" s="6">
        <v>99.9</v>
      </c>
      <c r="AJ604" s="6">
        <v>109.8</v>
      </c>
      <c r="AK604" s="6">
        <v>107.2</v>
      </c>
      <c r="AL604" s="6">
        <v>106.8</v>
      </c>
      <c r="AM604" s="6">
        <v>105.1</v>
      </c>
      <c r="AN604" s="6">
        <v>111.6</v>
      </c>
      <c r="AO604" s="6">
        <v>116.6</v>
      </c>
      <c r="AP604" s="6">
        <v>112.4</v>
      </c>
      <c r="AQ604" s="6">
        <v>109</v>
      </c>
      <c r="AR604" s="6">
        <v>110.6</v>
      </c>
      <c r="AS604" s="6">
        <v>106.7</v>
      </c>
      <c r="AT604" s="6">
        <v>130</v>
      </c>
      <c r="AU604" s="6">
        <v>119.7</v>
      </c>
      <c r="AV604" s="6">
        <v>115.5</v>
      </c>
      <c r="AW604" s="6">
        <v>115.1</v>
      </c>
      <c r="AX604" s="6">
        <v>117.5</v>
      </c>
      <c r="AY604" s="6">
        <v>119.5</v>
      </c>
      <c r="AZ604" s="6">
        <v>118</v>
      </c>
      <c r="BA604" s="6">
        <v>116.7</v>
      </c>
      <c r="BB604" s="6">
        <v>116.9</v>
      </c>
      <c r="BC604" s="6">
        <v>122.9</v>
      </c>
      <c r="BD604" s="6">
        <v>117.7</v>
      </c>
      <c r="BE604" s="6">
        <v>118.1</v>
      </c>
      <c r="BF604" s="6">
        <v>120.3</v>
      </c>
      <c r="BG604" s="6">
        <v>117.1</v>
      </c>
      <c r="BH604" s="6">
        <v>117.5</v>
      </c>
      <c r="BI604" s="6">
        <v>117.5</v>
      </c>
      <c r="BJ604" s="6">
        <v>117.5</v>
      </c>
      <c r="BK604" s="6">
        <v>118</v>
      </c>
      <c r="BL604" s="6">
        <v>118</v>
      </c>
      <c r="BM604" s="6">
        <v>118</v>
      </c>
      <c r="BN604" s="6">
        <v>117.5</v>
      </c>
      <c r="BO604" s="6">
        <v>118.1</v>
      </c>
      <c r="BP604" s="6">
        <v>117.5</v>
      </c>
      <c r="BQ604" s="6">
        <v>117.7</v>
      </c>
      <c r="BR604" s="6">
        <v>120.3</v>
      </c>
      <c r="BS604" s="6">
        <v>118.8</v>
      </c>
      <c r="BT604" s="6">
        <v>119.6</v>
      </c>
      <c r="BU604" s="6">
        <v>119.2</v>
      </c>
      <c r="BV604" s="6">
        <v>119.4</v>
      </c>
      <c r="BW604" s="6">
        <v>116.8</v>
      </c>
      <c r="BX604" s="6">
        <v>117.2</v>
      </c>
      <c r="BY604" s="6">
        <v>118.5</v>
      </c>
      <c r="BZ604" s="6">
        <v>115.3</v>
      </c>
      <c r="CA604" s="6">
        <v>112.5</v>
      </c>
      <c r="CB604" s="6">
        <v>115.1</v>
      </c>
      <c r="CC604" s="6">
        <v>116.1</v>
      </c>
      <c r="CD604" s="6">
        <v>136.69999999999999</v>
      </c>
      <c r="CE604" s="6">
        <v>136.1</v>
      </c>
      <c r="CF604" s="6">
        <v>136.80000000000001</v>
      </c>
      <c r="CG604" s="6">
        <v>137.5</v>
      </c>
      <c r="CH604" s="6">
        <v>141</v>
      </c>
      <c r="CI604" s="6">
        <v>138.30000000000001</v>
      </c>
      <c r="CJ604" s="6">
        <v>140.5</v>
      </c>
      <c r="CK604" s="6">
        <v>143.5</v>
      </c>
      <c r="CL604" s="6">
        <v>143.5</v>
      </c>
      <c r="CM604" s="6">
        <v>147.5</v>
      </c>
      <c r="CN604" s="6">
        <v>145.1</v>
      </c>
      <c r="CO604" s="6">
        <v>149.19999999999999</v>
      </c>
      <c r="CP604" s="6">
        <v>148.5</v>
      </c>
      <c r="CQ604" s="6">
        <v>151.4</v>
      </c>
      <c r="CR604" s="6">
        <v>149.69999999999999</v>
      </c>
      <c r="CS604" s="6">
        <v>147.1</v>
      </c>
      <c r="CT604" s="6">
        <v>146.6</v>
      </c>
      <c r="CU604" s="6">
        <v>145.19999999999999</v>
      </c>
      <c r="CV604" s="6">
        <v>145.19999999999999</v>
      </c>
      <c r="CW604" s="6">
        <v>145.9</v>
      </c>
      <c r="CX604" s="6">
        <v>147.5</v>
      </c>
      <c r="CY604" s="6">
        <v>146.1</v>
      </c>
      <c r="CZ604" s="6">
        <v>143.80000000000001</v>
      </c>
      <c r="DA604" s="6">
        <v>143</v>
      </c>
      <c r="DB604" s="6">
        <v>143.4</v>
      </c>
      <c r="DC604" s="6">
        <v>145.4</v>
      </c>
      <c r="DD604" s="6">
        <v>146.5</v>
      </c>
      <c r="DE604" s="6">
        <v>147.6</v>
      </c>
      <c r="DF604" s="6">
        <v>146.1</v>
      </c>
      <c r="DG604" s="6">
        <v>148.30000000000001</v>
      </c>
      <c r="DH604" s="6">
        <v>155.30000000000001</v>
      </c>
      <c r="DI604" s="6">
        <v>154</v>
      </c>
      <c r="DJ604" s="6">
        <v>155.6</v>
      </c>
      <c r="DK604" s="6">
        <v>154.69999999999999</v>
      </c>
      <c r="DL604" s="6">
        <v>155.80000000000001</v>
      </c>
      <c r="DM604" s="6">
        <v>157.80000000000001</v>
      </c>
      <c r="DN604" s="6">
        <v>157.6</v>
      </c>
      <c r="DO604" s="6">
        <v>160.19999999999999</v>
      </c>
      <c r="DP604" s="6">
        <v>160.6</v>
      </c>
      <c r="DQ604" s="6">
        <v>165.1</v>
      </c>
      <c r="DR604" s="6">
        <v>165.8</v>
      </c>
      <c r="DS604" s="6">
        <v>165</v>
      </c>
      <c r="DT604" s="6">
        <v>166.9</v>
      </c>
    </row>
    <row r="605" spans="1:124" x14ac:dyDescent="0.25">
      <c r="A605" s="4" t="s">
        <v>2560</v>
      </c>
      <c r="B605" s="4" t="s">
        <v>2561</v>
      </c>
      <c r="C605" s="5">
        <v>3.1549800000000001</v>
      </c>
      <c r="D605" s="6">
        <v>103.1</v>
      </c>
      <c r="E605" s="6">
        <v>103</v>
      </c>
      <c r="F605" s="6">
        <v>103.9</v>
      </c>
      <c r="G605" s="6">
        <v>104.4</v>
      </c>
      <c r="H605" s="6">
        <v>104.6</v>
      </c>
      <c r="I605" s="6">
        <v>103.3</v>
      </c>
      <c r="J605" s="6">
        <v>103.3</v>
      </c>
      <c r="K605" s="6">
        <v>102.3</v>
      </c>
      <c r="L605" s="6">
        <v>102.4</v>
      </c>
      <c r="M605" s="6">
        <v>101.8</v>
      </c>
      <c r="N605" s="6">
        <v>102.4</v>
      </c>
      <c r="O605" s="6">
        <v>103.5</v>
      </c>
      <c r="P605" s="6">
        <v>102.8</v>
      </c>
      <c r="Q605" s="6">
        <v>102.2</v>
      </c>
      <c r="R605" s="6">
        <v>101</v>
      </c>
      <c r="S605" s="6">
        <v>101.8</v>
      </c>
      <c r="T605" s="6">
        <v>102.8</v>
      </c>
      <c r="U605" s="6">
        <v>103.8</v>
      </c>
      <c r="V605" s="6">
        <v>102.6</v>
      </c>
      <c r="W605" s="6">
        <v>103.1</v>
      </c>
      <c r="X605" s="6">
        <v>103.1</v>
      </c>
      <c r="Y605" s="6">
        <v>104.1</v>
      </c>
      <c r="Z605" s="6">
        <v>104.3</v>
      </c>
      <c r="AA605" s="6">
        <v>104.5</v>
      </c>
      <c r="AB605" s="6">
        <v>104.1</v>
      </c>
      <c r="AC605" s="6">
        <v>105.8</v>
      </c>
      <c r="AD605" s="6">
        <v>105.3</v>
      </c>
      <c r="AE605" s="6">
        <v>104.9</v>
      </c>
      <c r="AF605" s="6">
        <v>105.5</v>
      </c>
      <c r="AG605" s="6">
        <v>104.9</v>
      </c>
      <c r="AH605" s="6">
        <v>105.4</v>
      </c>
      <c r="AI605" s="6">
        <v>105.2</v>
      </c>
      <c r="AJ605" s="6">
        <v>105.8</v>
      </c>
      <c r="AK605" s="6">
        <v>106.6</v>
      </c>
      <c r="AL605" s="6">
        <v>107.4</v>
      </c>
      <c r="AM605" s="6">
        <v>108.2</v>
      </c>
      <c r="AN605" s="6">
        <v>106.4</v>
      </c>
      <c r="AO605" s="6">
        <v>106.8</v>
      </c>
      <c r="AP605" s="6">
        <v>106.9</v>
      </c>
      <c r="AQ605" s="6">
        <v>105.9</v>
      </c>
      <c r="AR605" s="6">
        <v>106</v>
      </c>
      <c r="AS605" s="6">
        <v>106.3</v>
      </c>
      <c r="AT605" s="6">
        <v>105.5</v>
      </c>
      <c r="AU605" s="6">
        <v>105.7</v>
      </c>
      <c r="AV605" s="6">
        <v>105.4</v>
      </c>
      <c r="AW605" s="6">
        <v>105</v>
      </c>
      <c r="AX605" s="6">
        <v>105.2</v>
      </c>
      <c r="AY605" s="6">
        <v>105.1</v>
      </c>
      <c r="AZ605" s="6">
        <v>103.7</v>
      </c>
      <c r="BA605" s="6">
        <v>104.2</v>
      </c>
      <c r="BB605" s="6">
        <v>104.2</v>
      </c>
      <c r="BC605" s="6">
        <v>104</v>
      </c>
      <c r="BD605" s="6">
        <v>103.4</v>
      </c>
      <c r="BE605" s="6">
        <v>104.2</v>
      </c>
      <c r="BF605" s="6">
        <v>105.1</v>
      </c>
      <c r="BG605" s="6">
        <v>103.7</v>
      </c>
      <c r="BH605" s="6">
        <v>105.6</v>
      </c>
      <c r="BI605" s="6">
        <v>106.8</v>
      </c>
      <c r="BJ605" s="6">
        <v>107.6</v>
      </c>
      <c r="BK605" s="6">
        <v>108.5</v>
      </c>
      <c r="BL605" s="6">
        <v>108.4</v>
      </c>
      <c r="BM605" s="6">
        <v>108.2</v>
      </c>
      <c r="BN605" s="6">
        <v>107.2</v>
      </c>
      <c r="BO605" s="6">
        <v>107.7</v>
      </c>
      <c r="BP605" s="6">
        <v>106.3</v>
      </c>
      <c r="BQ605" s="6">
        <v>108.9</v>
      </c>
      <c r="BR605" s="6">
        <v>109.6</v>
      </c>
      <c r="BS605" s="6">
        <v>111.2</v>
      </c>
      <c r="BT605" s="6">
        <v>110.9</v>
      </c>
      <c r="BU605" s="6">
        <v>111.4</v>
      </c>
      <c r="BV605" s="6">
        <v>112.1</v>
      </c>
      <c r="BW605" s="6">
        <v>112</v>
      </c>
      <c r="BX605" s="6">
        <v>111.5</v>
      </c>
      <c r="BY605" s="6">
        <v>112.6</v>
      </c>
      <c r="BZ605" s="6">
        <v>114.1</v>
      </c>
      <c r="CA605" s="6">
        <v>114.9</v>
      </c>
      <c r="CB605" s="6">
        <v>115.4</v>
      </c>
      <c r="CC605" s="6">
        <v>115.3</v>
      </c>
      <c r="CD605" s="6">
        <v>116</v>
      </c>
      <c r="CE605" s="6">
        <v>115.8</v>
      </c>
      <c r="CF605" s="6">
        <v>115.7</v>
      </c>
      <c r="CG605" s="6">
        <v>116.4</v>
      </c>
      <c r="CH605" s="6">
        <v>116.1</v>
      </c>
      <c r="CI605" s="6">
        <v>116.8</v>
      </c>
      <c r="CJ605" s="6">
        <v>116.8</v>
      </c>
      <c r="CK605" s="6">
        <v>117</v>
      </c>
      <c r="CL605" s="6">
        <v>116.2</v>
      </c>
      <c r="CM605" s="6">
        <v>114.9</v>
      </c>
      <c r="CN605" s="6">
        <v>114.7</v>
      </c>
      <c r="CO605" s="6">
        <v>115.3</v>
      </c>
      <c r="CP605" s="6">
        <v>115.1</v>
      </c>
      <c r="CQ605" s="6">
        <v>115.7</v>
      </c>
      <c r="CR605" s="6">
        <v>115.2</v>
      </c>
      <c r="CS605" s="6">
        <v>115.2</v>
      </c>
      <c r="CT605" s="6">
        <v>114.6</v>
      </c>
      <c r="CU605" s="6">
        <v>115.3</v>
      </c>
      <c r="CV605" s="6">
        <v>114.8</v>
      </c>
      <c r="CW605" s="6">
        <v>112.8</v>
      </c>
      <c r="CX605" s="6">
        <v>113.8</v>
      </c>
      <c r="CY605" s="6">
        <v>113.3</v>
      </c>
      <c r="CZ605" s="6">
        <v>112.5</v>
      </c>
      <c r="DA605" s="6">
        <v>113.3</v>
      </c>
      <c r="DB605" s="6">
        <v>114.6</v>
      </c>
      <c r="DC605" s="6">
        <v>115.9</v>
      </c>
      <c r="DD605" s="6">
        <v>117.9</v>
      </c>
      <c r="DE605" s="6">
        <v>119.7</v>
      </c>
      <c r="DF605" s="6">
        <v>120.7</v>
      </c>
      <c r="DG605" s="6">
        <v>121.8</v>
      </c>
      <c r="DH605" s="6">
        <v>122.6</v>
      </c>
      <c r="DI605" s="6">
        <v>126.5</v>
      </c>
      <c r="DJ605" s="6">
        <v>127.5</v>
      </c>
      <c r="DK605" s="6">
        <v>129.30000000000001</v>
      </c>
      <c r="DL605" s="6">
        <v>130.6</v>
      </c>
      <c r="DM605" s="6">
        <v>130.6</v>
      </c>
      <c r="DN605" s="6">
        <v>130.9</v>
      </c>
      <c r="DO605" s="6">
        <v>132.4</v>
      </c>
      <c r="DP605" s="6">
        <v>133.1</v>
      </c>
      <c r="DQ605" s="6">
        <v>133.19999999999999</v>
      </c>
      <c r="DR605" s="6">
        <v>133.5</v>
      </c>
      <c r="DS605" s="6">
        <v>134.4</v>
      </c>
      <c r="DT605" s="6">
        <v>137.80000000000001</v>
      </c>
    </row>
    <row r="606" spans="1:124" x14ac:dyDescent="0.25">
      <c r="A606" s="4" t="s">
        <v>2562</v>
      </c>
      <c r="B606" s="4" t="s">
        <v>2563</v>
      </c>
      <c r="C606" s="5">
        <v>1.0314399999999999</v>
      </c>
      <c r="D606" s="6">
        <v>105.9</v>
      </c>
      <c r="E606" s="6">
        <v>105.5</v>
      </c>
      <c r="F606" s="6">
        <v>106.6</v>
      </c>
      <c r="G606" s="6">
        <v>111</v>
      </c>
      <c r="H606" s="6">
        <v>109.9</v>
      </c>
      <c r="I606" s="6">
        <v>107.3</v>
      </c>
      <c r="J606" s="6">
        <v>107.6</v>
      </c>
      <c r="K606" s="6">
        <v>106.8</v>
      </c>
      <c r="L606" s="6">
        <v>105.8</v>
      </c>
      <c r="M606" s="6">
        <v>105.5</v>
      </c>
      <c r="N606" s="6">
        <v>107.2</v>
      </c>
      <c r="O606" s="6">
        <v>108.2</v>
      </c>
      <c r="P606" s="6">
        <v>107.7</v>
      </c>
      <c r="Q606" s="6">
        <v>104.2</v>
      </c>
      <c r="R606" s="6">
        <v>104.7</v>
      </c>
      <c r="S606" s="6">
        <v>103.9</v>
      </c>
      <c r="T606" s="6">
        <v>105.4</v>
      </c>
      <c r="U606" s="6">
        <v>106.1</v>
      </c>
      <c r="V606" s="6">
        <v>104</v>
      </c>
      <c r="W606" s="6">
        <v>105</v>
      </c>
      <c r="X606" s="6">
        <v>104.1</v>
      </c>
      <c r="Y606" s="6">
        <v>105.3</v>
      </c>
      <c r="Z606" s="6">
        <v>106.2</v>
      </c>
      <c r="AA606" s="6">
        <v>104.5</v>
      </c>
      <c r="AB606" s="6">
        <v>105.4</v>
      </c>
      <c r="AC606" s="6">
        <v>106.7</v>
      </c>
      <c r="AD606" s="6">
        <v>106.1</v>
      </c>
      <c r="AE606" s="6">
        <v>107.4</v>
      </c>
      <c r="AF606" s="6">
        <v>106.6</v>
      </c>
      <c r="AG606" s="6">
        <v>107</v>
      </c>
      <c r="AH606" s="6">
        <v>107.2</v>
      </c>
      <c r="AI606" s="6">
        <v>106.6</v>
      </c>
      <c r="AJ606" s="6">
        <v>107.5</v>
      </c>
      <c r="AK606" s="6">
        <v>107</v>
      </c>
      <c r="AL606" s="6">
        <v>108</v>
      </c>
      <c r="AM606" s="6">
        <v>109</v>
      </c>
      <c r="AN606" s="6">
        <v>107.2</v>
      </c>
      <c r="AO606" s="6">
        <v>107.1</v>
      </c>
      <c r="AP606" s="6">
        <v>106.9</v>
      </c>
      <c r="AQ606" s="6">
        <v>104</v>
      </c>
      <c r="AR606" s="6">
        <v>104.9</v>
      </c>
      <c r="AS606" s="6">
        <v>105.5</v>
      </c>
      <c r="AT606" s="6">
        <v>104.7</v>
      </c>
      <c r="AU606" s="6">
        <v>105</v>
      </c>
      <c r="AV606" s="6">
        <v>104.2</v>
      </c>
      <c r="AW606" s="6">
        <v>104.2</v>
      </c>
      <c r="AX606" s="6">
        <v>104.4</v>
      </c>
      <c r="AY606" s="6">
        <v>104.2</v>
      </c>
      <c r="AZ606" s="6">
        <v>102.7</v>
      </c>
      <c r="BA606" s="6">
        <v>102.3</v>
      </c>
      <c r="BB606" s="6">
        <v>101.1</v>
      </c>
      <c r="BC606" s="6">
        <v>101.5</v>
      </c>
      <c r="BD606" s="6">
        <v>100.2</v>
      </c>
      <c r="BE606" s="6">
        <v>101.2</v>
      </c>
      <c r="BF606" s="6">
        <v>102.1</v>
      </c>
      <c r="BG606" s="6">
        <v>100.3</v>
      </c>
      <c r="BH606" s="6">
        <v>102.9</v>
      </c>
      <c r="BI606" s="6">
        <v>104.9</v>
      </c>
      <c r="BJ606" s="6">
        <v>105.2</v>
      </c>
      <c r="BK606" s="6">
        <v>105</v>
      </c>
      <c r="BL606" s="6">
        <v>104.3</v>
      </c>
      <c r="BM606" s="6">
        <v>104.2</v>
      </c>
      <c r="BN606" s="6">
        <v>103.9</v>
      </c>
      <c r="BO606" s="6">
        <v>104.8</v>
      </c>
      <c r="BP606" s="6">
        <v>104.1</v>
      </c>
      <c r="BQ606" s="6">
        <v>105.7</v>
      </c>
      <c r="BR606" s="6">
        <v>104</v>
      </c>
      <c r="BS606" s="6">
        <v>105.3</v>
      </c>
      <c r="BT606" s="6">
        <v>106.2</v>
      </c>
      <c r="BU606" s="6">
        <v>108.4</v>
      </c>
      <c r="BV606" s="6">
        <v>109.6</v>
      </c>
      <c r="BW606" s="6">
        <v>109.8</v>
      </c>
      <c r="BX606" s="6">
        <v>108.5</v>
      </c>
      <c r="BY606" s="6">
        <v>109.5</v>
      </c>
      <c r="BZ606" s="6">
        <v>110.6</v>
      </c>
      <c r="CA606" s="6">
        <v>111.6</v>
      </c>
      <c r="CB606" s="6">
        <v>114.2</v>
      </c>
      <c r="CC606" s="6">
        <v>114.3</v>
      </c>
      <c r="CD606" s="6">
        <v>114.2</v>
      </c>
      <c r="CE606" s="6">
        <v>113.5</v>
      </c>
      <c r="CF606" s="6">
        <v>114.1</v>
      </c>
      <c r="CG606" s="6">
        <v>114.2</v>
      </c>
      <c r="CH606" s="6">
        <v>114.2</v>
      </c>
      <c r="CI606" s="6">
        <v>115</v>
      </c>
      <c r="CJ606" s="6">
        <v>115.6</v>
      </c>
      <c r="CK606" s="6">
        <v>115.4</v>
      </c>
      <c r="CL606" s="6">
        <v>114.7</v>
      </c>
      <c r="CM606" s="6">
        <v>114.2</v>
      </c>
      <c r="CN606" s="6">
        <v>114</v>
      </c>
      <c r="CO606" s="6">
        <v>113.6</v>
      </c>
      <c r="CP606" s="6">
        <v>113.6</v>
      </c>
      <c r="CQ606" s="6">
        <v>113.5</v>
      </c>
      <c r="CR606" s="6">
        <v>112.8</v>
      </c>
      <c r="CS606" s="6">
        <v>113</v>
      </c>
      <c r="CT606" s="6">
        <v>112.8</v>
      </c>
      <c r="CU606" s="6">
        <v>113.5</v>
      </c>
      <c r="CV606" s="6">
        <v>112.9</v>
      </c>
      <c r="CW606" s="6">
        <v>112.5</v>
      </c>
      <c r="CX606" s="6">
        <v>112</v>
      </c>
      <c r="CY606" s="6">
        <v>111.4</v>
      </c>
      <c r="CZ606" s="6">
        <v>110.6</v>
      </c>
      <c r="DA606" s="6">
        <v>110.1</v>
      </c>
      <c r="DB606" s="6">
        <v>112.3</v>
      </c>
      <c r="DC606" s="6">
        <v>113.3</v>
      </c>
      <c r="DD606" s="6">
        <v>116.3</v>
      </c>
      <c r="DE606" s="6">
        <v>119.7</v>
      </c>
      <c r="DF606" s="6">
        <v>118.6</v>
      </c>
      <c r="DG606" s="6">
        <v>119</v>
      </c>
      <c r="DH606" s="6">
        <v>120.6</v>
      </c>
      <c r="DI606" s="6">
        <v>122.6</v>
      </c>
      <c r="DJ606" s="6">
        <v>122.3</v>
      </c>
      <c r="DK606" s="6">
        <v>123.2</v>
      </c>
      <c r="DL606" s="6">
        <v>124.1</v>
      </c>
      <c r="DM606" s="6">
        <v>124</v>
      </c>
      <c r="DN606" s="6">
        <v>123.5</v>
      </c>
      <c r="DO606" s="6">
        <v>124.1</v>
      </c>
      <c r="DP606" s="6">
        <v>124.8</v>
      </c>
      <c r="DQ606" s="6">
        <v>124.6</v>
      </c>
      <c r="DR606" s="6">
        <v>125.3</v>
      </c>
      <c r="DS606" s="6">
        <v>127.5</v>
      </c>
      <c r="DT606" s="6">
        <v>130.30000000000001</v>
      </c>
    </row>
    <row r="607" spans="1:124" x14ac:dyDescent="0.25">
      <c r="A607" s="4" t="s">
        <v>2564</v>
      </c>
      <c r="B607" s="4" t="s">
        <v>2565</v>
      </c>
      <c r="C607" s="5">
        <v>0.28647</v>
      </c>
      <c r="D607" s="6">
        <v>103</v>
      </c>
      <c r="E607" s="6">
        <v>104.6</v>
      </c>
      <c r="F607" s="6">
        <v>107.4</v>
      </c>
      <c r="G607" s="6">
        <v>108.1</v>
      </c>
      <c r="H607" s="6">
        <v>106.7</v>
      </c>
      <c r="I607" s="6">
        <v>105.5</v>
      </c>
      <c r="J607" s="6">
        <v>104.8</v>
      </c>
      <c r="K607" s="6">
        <v>103.7</v>
      </c>
      <c r="L607" s="6">
        <v>103.9</v>
      </c>
      <c r="M607" s="6">
        <v>104.8</v>
      </c>
      <c r="N607" s="6">
        <v>102.5</v>
      </c>
      <c r="O607" s="6">
        <v>101.4</v>
      </c>
      <c r="P607" s="6">
        <v>102.5</v>
      </c>
      <c r="Q607" s="6">
        <v>101.7</v>
      </c>
      <c r="R607" s="6">
        <v>101.5</v>
      </c>
      <c r="S607" s="6">
        <v>99.9</v>
      </c>
      <c r="T607" s="6">
        <v>102</v>
      </c>
      <c r="U607" s="6">
        <v>100.6</v>
      </c>
      <c r="V607" s="6">
        <v>100.1</v>
      </c>
      <c r="W607" s="6">
        <v>98.3</v>
      </c>
      <c r="X607" s="6">
        <v>99.2</v>
      </c>
      <c r="Y607" s="6">
        <v>102.9</v>
      </c>
      <c r="Z607" s="6">
        <v>104.5</v>
      </c>
      <c r="AA607" s="6">
        <v>98.1</v>
      </c>
      <c r="AB607" s="6">
        <v>98.8</v>
      </c>
      <c r="AC607" s="6">
        <v>98.2</v>
      </c>
      <c r="AD607" s="6">
        <v>100.1</v>
      </c>
      <c r="AE607" s="6">
        <v>104</v>
      </c>
      <c r="AF607" s="6">
        <v>104.5</v>
      </c>
      <c r="AG607" s="6">
        <v>103.1</v>
      </c>
      <c r="AH607" s="6">
        <v>102.1</v>
      </c>
      <c r="AI607" s="6">
        <v>100.5</v>
      </c>
      <c r="AJ607" s="6">
        <v>99.1</v>
      </c>
      <c r="AK607" s="6">
        <v>102.1</v>
      </c>
      <c r="AL607" s="6">
        <v>102.8</v>
      </c>
      <c r="AM607" s="6">
        <v>102.9</v>
      </c>
      <c r="AN607" s="6">
        <v>103.9</v>
      </c>
      <c r="AO607" s="6">
        <v>103.4</v>
      </c>
      <c r="AP607" s="6">
        <v>104.2</v>
      </c>
      <c r="AQ607" s="6">
        <v>100.5</v>
      </c>
      <c r="AR607" s="6">
        <v>101.2</v>
      </c>
      <c r="AS607" s="6">
        <v>100.5</v>
      </c>
      <c r="AT607" s="6">
        <v>101.5</v>
      </c>
      <c r="AU607" s="6">
        <v>101.8</v>
      </c>
      <c r="AV607" s="6">
        <v>99.5</v>
      </c>
      <c r="AW607" s="6">
        <v>98</v>
      </c>
      <c r="AX607" s="6">
        <v>99.7</v>
      </c>
      <c r="AY607" s="6">
        <v>99.2</v>
      </c>
      <c r="AZ607" s="6">
        <v>100.2</v>
      </c>
      <c r="BA607" s="6">
        <v>101.4</v>
      </c>
      <c r="BB607" s="6">
        <v>100.3</v>
      </c>
      <c r="BC607" s="6">
        <v>99.3</v>
      </c>
      <c r="BD607" s="6">
        <v>99.1</v>
      </c>
      <c r="BE607" s="6">
        <v>100.1</v>
      </c>
      <c r="BF607" s="6">
        <v>101.5</v>
      </c>
      <c r="BG607" s="6">
        <v>101.7</v>
      </c>
      <c r="BH607" s="6">
        <v>101.9</v>
      </c>
      <c r="BI607" s="6">
        <v>103.8</v>
      </c>
      <c r="BJ607" s="6">
        <v>103.6</v>
      </c>
      <c r="BK607" s="6">
        <v>104.1</v>
      </c>
      <c r="BL607" s="6">
        <v>104.7</v>
      </c>
      <c r="BM607" s="6">
        <v>104.9</v>
      </c>
      <c r="BN607" s="6">
        <v>104.4</v>
      </c>
      <c r="BO607" s="6">
        <v>104.9</v>
      </c>
      <c r="BP607" s="6">
        <v>104.9</v>
      </c>
      <c r="BQ607" s="6">
        <v>106</v>
      </c>
      <c r="BR607" s="6">
        <v>106.1</v>
      </c>
      <c r="BS607" s="6">
        <v>106.4</v>
      </c>
      <c r="BT607" s="6">
        <v>106.9</v>
      </c>
      <c r="BU607" s="6">
        <v>108.3</v>
      </c>
      <c r="BV607" s="6">
        <v>108.7</v>
      </c>
      <c r="BW607" s="6">
        <v>110.1</v>
      </c>
      <c r="BX607" s="6">
        <v>110.6</v>
      </c>
      <c r="BY607" s="6">
        <v>112.1</v>
      </c>
      <c r="BZ607" s="6">
        <v>113.9</v>
      </c>
      <c r="CA607" s="6">
        <v>113.5</v>
      </c>
      <c r="CB607" s="6">
        <v>115.3</v>
      </c>
      <c r="CC607" s="6">
        <v>114.6</v>
      </c>
      <c r="CD607" s="6">
        <v>115.9</v>
      </c>
      <c r="CE607" s="6">
        <v>114.7</v>
      </c>
      <c r="CF607" s="6">
        <v>114.5</v>
      </c>
      <c r="CG607" s="6">
        <v>115.1</v>
      </c>
      <c r="CH607" s="6">
        <v>114.4</v>
      </c>
      <c r="CI607" s="6">
        <v>114.3</v>
      </c>
      <c r="CJ607" s="6">
        <v>115.3</v>
      </c>
      <c r="CK607" s="6">
        <v>115.4</v>
      </c>
      <c r="CL607" s="6">
        <v>114.6</v>
      </c>
      <c r="CM607" s="6">
        <v>114.6</v>
      </c>
      <c r="CN607" s="6">
        <v>114.3</v>
      </c>
      <c r="CO607" s="6">
        <v>112.3</v>
      </c>
      <c r="CP607" s="6">
        <v>112.8</v>
      </c>
      <c r="CQ607" s="6">
        <v>112.7</v>
      </c>
      <c r="CR607" s="6">
        <v>111.6</v>
      </c>
      <c r="CS607" s="6">
        <v>113.1</v>
      </c>
      <c r="CT607" s="6">
        <v>112.5</v>
      </c>
      <c r="CU607" s="6">
        <v>112.8</v>
      </c>
      <c r="CV607" s="6">
        <v>113.1</v>
      </c>
      <c r="CW607" s="6">
        <v>113.9</v>
      </c>
      <c r="CX607" s="6">
        <v>114.1</v>
      </c>
      <c r="CY607" s="6">
        <v>112.3</v>
      </c>
      <c r="CZ607" s="6">
        <v>110.9</v>
      </c>
      <c r="DA607" s="6">
        <v>111.9</v>
      </c>
      <c r="DB607" s="6">
        <v>112</v>
      </c>
      <c r="DC607" s="6">
        <v>113.2</v>
      </c>
      <c r="DD607" s="6">
        <v>114.8</v>
      </c>
      <c r="DE607" s="6">
        <v>116.2</v>
      </c>
      <c r="DF607" s="6">
        <v>116.8</v>
      </c>
      <c r="DG607" s="6">
        <v>118.5</v>
      </c>
      <c r="DH607" s="6">
        <v>121.1</v>
      </c>
      <c r="DI607" s="6">
        <v>122.8</v>
      </c>
      <c r="DJ607" s="6">
        <v>125.4</v>
      </c>
      <c r="DK607" s="6">
        <v>126.4</v>
      </c>
      <c r="DL607" s="6">
        <v>127.7</v>
      </c>
      <c r="DM607" s="6">
        <v>130.19999999999999</v>
      </c>
      <c r="DN607" s="6">
        <v>131.19999999999999</v>
      </c>
      <c r="DO607" s="6">
        <v>131.6</v>
      </c>
      <c r="DP607" s="6">
        <v>132.6</v>
      </c>
      <c r="DQ607" s="6">
        <v>132.19999999999999</v>
      </c>
      <c r="DR607" s="6">
        <v>133.19999999999999</v>
      </c>
      <c r="DS607" s="6">
        <v>135.19999999999999</v>
      </c>
      <c r="DT607" s="6">
        <v>137.80000000000001</v>
      </c>
    </row>
    <row r="608" spans="1:124" x14ac:dyDescent="0.25">
      <c r="A608" s="4" t="s">
        <v>2566</v>
      </c>
      <c r="B608" s="4" t="s">
        <v>2567</v>
      </c>
      <c r="C608" s="5">
        <v>0.14193</v>
      </c>
      <c r="D608" s="6">
        <v>103.6</v>
      </c>
      <c r="E608" s="6">
        <v>103.6</v>
      </c>
      <c r="F608" s="6">
        <v>103.6</v>
      </c>
      <c r="G608" s="6">
        <v>121.9</v>
      </c>
      <c r="H608" s="6">
        <v>121.9</v>
      </c>
      <c r="I608" s="6">
        <v>109.5</v>
      </c>
      <c r="J608" s="6">
        <v>109.5</v>
      </c>
      <c r="K608" s="6">
        <v>109.5</v>
      </c>
      <c r="L608" s="6">
        <v>109.7</v>
      </c>
      <c r="M608" s="6">
        <v>109.7</v>
      </c>
      <c r="N608" s="6">
        <v>123.4</v>
      </c>
      <c r="O608" s="6">
        <v>121.9</v>
      </c>
      <c r="P608" s="6">
        <v>121.9</v>
      </c>
      <c r="Q608" s="6">
        <v>102.7</v>
      </c>
      <c r="R608" s="6">
        <v>102.2</v>
      </c>
      <c r="S608" s="6">
        <v>97.5</v>
      </c>
      <c r="T608" s="6">
        <v>101.7</v>
      </c>
      <c r="U608" s="6">
        <v>100.6</v>
      </c>
      <c r="V608" s="6">
        <v>99.1</v>
      </c>
      <c r="W608" s="6">
        <v>101.5</v>
      </c>
      <c r="X608" s="6">
        <v>101</v>
      </c>
      <c r="Y608" s="6">
        <v>104.9</v>
      </c>
      <c r="Z608" s="6">
        <v>107.7</v>
      </c>
      <c r="AA608" s="6">
        <v>104.1</v>
      </c>
      <c r="AB608" s="6">
        <v>106.3</v>
      </c>
      <c r="AC608" s="6">
        <v>116.2</v>
      </c>
      <c r="AD608" s="6">
        <v>110.7</v>
      </c>
      <c r="AE608" s="6">
        <v>110.2</v>
      </c>
      <c r="AF608" s="6">
        <v>108.4</v>
      </c>
      <c r="AG608" s="6">
        <v>109.6</v>
      </c>
      <c r="AH608" s="6">
        <v>108.5</v>
      </c>
      <c r="AI608" s="6">
        <v>108.5</v>
      </c>
      <c r="AJ608" s="6">
        <v>104.9</v>
      </c>
      <c r="AK608" s="6">
        <v>104.9</v>
      </c>
      <c r="AL608" s="6">
        <v>101.5</v>
      </c>
      <c r="AM608" s="6">
        <v>99.7</v>
      </c>
      <c r="AN608" s="6">
        <v>99.7</v>
      </c>
      <c r="AO608" s="6">
        <v>99.7</v>
      </c>
      <c r="AP608" s="6">
        <v>99.7</v>
      </c>
      <c r="AQ608" s="6">
        <v>90.1</v>
      </c>
      <c r="AR608" s="6">
        <v>90.1</v>
      </c>
      <c r="AS608" s="6">
        <v>90.1</v>
      </c>
      <c r="AT608" s="6">
        <v>90.1</v>
      </c>
      <c r="AU608" s="6">
        <v>90.1</v>
      </c>
      <c r="AV608" s="6">
        <v>90.1</v>
      </c>
      <c r="AW608" s="6">
        <v>90.1</v>
      </c>
      <c r="AX608" s="6">
        <v>90.1</v>
      </c>
      <c r="AY608" s="6">
        <v>90.1</v>
      </c>
      <c r="AZ608" s="6">
        <v>90.1</v>
      </c>
      <c r="BA608" s="6">
        <v>90.1</v>
      </c>
      <c r="BB608" s="6">
        <v>90.1</v>
      </c>
      <c r="BC608" s="6">
        <v>90.1</v>
      </c>
      <c r="BD608" s="6">
        <v>90.1</v>
      </c>
      <c r="BE608" s="6">
        <v>90.1</v>
      </c>
      <c r="BF608" s="6">
        <v>90.1</v>
      </c>
      <c r="BG608" s="6">
        <v>90.1</v>
      </c>
      <c r="BH608" s="6">
        <v>90.1</v>
      </c>
      <c r="BI608" s="6">
        <v>90.1</v>
      </c>
      <c r="BJ608" s="6">
        <v>90.1</v>
      </c>
      <c r="BK608" s="6">
        <v>90.1</v>
      </c>
      <c r="BL608" s="6">
        <v>90.1</v>
      </c>
      <c r="BM608" s="6">
        <v>90.1</v>
      </c>
      <c r="BN608" s="6">
        <v>90.1</v>
      </c>
      <c r="BO608" s="6">
        <v>90.1</v>
      </c>
      <c r="BP608" s="6">
        <v>90.1</v>
      </c>
      <c r="BQ608" s="6">
        <v>90.1</v>
      </c>
      <c r="BR608" s="6">
        <v>90.1</v>
      </c>
      <c r="BS608" s="6">
        <v>90.1</v>
      </c>
      <c r="BT608" s="6">
        <v>90.1</v>
      </c>
      <c r="BU608" s="6">
        <v>90.1</v>
      </c>
      <c r="BV608" s="6">
        <v>90.1</v>
      </c>
      <c r="BW608" s="6">
        <v>90.1</v>
      </c>
      <c r="BX608" s="6">
        <v>90.1</v>
      </c>
      <c r="BY608" s="6">
        <v>90.1</v>
      </c>
      <c r="BZ608" s="6">
        <v>90.1</v>
      </c>
      <c r="CA608" s="6">
        <v>90.1</v>
      </c>
      <c r="CB608" s="6">
        <v>90.1</v>
      </c>
      <c r="CC608" s="6">
        <v>90.1</v>
      </c>
      <c r="CD608" s="6">
        <v>90.1</v>
      </c>
      <c r="CE608" s="6">
        <v>90.1</v>
      </c>
      <c r="CF608" s="6">
        <v>90.1</v>
      </c>
      <c r="CG608" s="6">
        <v>90.1</v>
      </c>
      <c r="CH608" s="6">
        <v>90.1</v>
      </c>
      <c r="CI608" s="6">
        <v>90.1</v>
      </c>
      <c r="CJ608" s="6">
        <v>90.1</v>
      </c>
      <c r="CK608" s="6">
        <v>90.1</v>
      </c>
      <c r="CL608" s="6">
        <v>90.1</v>
      </c>
      <c r="CM608" s="6">
        <v>90.1</v>
      </c>
      <c r="CN608" s="6">
        <v>90.1</v>
      </c>
      <c r="CO608" s="6">
        <v>90.1</v>
      </c>
      <c r="CP608" s="6">
        <v>90.1</v>
      </c>
      <c r="CQ608" s="6">
        <v>90.1</v>
      </c>
      <c r="CR608" s="6">
        <v>90.1</v>
      </c>
      <c r="CS608" s="6">
        <v>90.1</v>
      </c>
      <c r="CT608" s="6">
        <v>90.1</v>
      </c>
      <c r="CU608" s="6">
        <v>90.1</v>
      </c>
      <c r="CV608" s="6">
        <v>90.1</v>
      </c>
      <c r="CW608" s="6">
        <v>90.1</v>
      </c>
      <c r="CX608" s="6">
        <v>90.1</v>
      </c>
      <c r="CY608" s="6">
        <v>90.1</v>
      </c>
      <c r="CZ608" s="6">
        <v>89.7</v>
      </c>
      <c r="DA608" s="6">
        <v>88.9</v>
      </c>
      <c r="DB608" s="6">
        <v>89.4</v>
      </c>
      <c r="DC608" s="6">
        <v>89.2</v>
      </c>
      <c r="DD608" s="6">
        <v>89.2</v>
      </c>
      <c r="DE608" s="6">
        <v>102.3</v>
      </c>
      <c r="DF608" s="6">
        <v>102.3</v>
      </c>
      <c r="DG608" s="6">
        <v>102.4</v>
      </c>
      <c r="DH608" s="6">
        <v>102.4</v>
      </c>
      <c r="DI608" s="6">
        <v>102.4</v>
      </c>
      <c r="DJ608" s="6">
        <v>102.4</v>
      </c>
      <c r="DK608" s="6">
        <v>102.4</v>
      </c>
      <c r="DL608" s="6">
        <v>102.5</v>
      </c>
      <c r="DM608" s="6">
        <v>102.5</v>
      </c>
      <c r="DN608" s="6">
        <v>102.5</v>
      </c>
      <c r="DO608" s="6">
        <v>102.5</v>
      </c>
      <c r="DP608" s="6">
        <v>102.5</v>
      </c>
      <c r="DQ608" s="6">
        <v>102.5</v>
      </c>
      <c r="DR608" s="6">
        <v>102.5</v>
      </c>
      <c r="DS608" s="6">
        <v>102.5</v>
      </c>
      <c r="DT608" s="6">
        <v>102.5</v>
      </c>
    </row>
    <row r="609" spans="1:124" x14ac:dyDescent="0.25">
      <c r="A609" s="4" t="s">
        <v>2568</v>
      </c>
      <c r="B609" s="4" t="s">
        <v>2569</v>
      </c>
      <c r="C609" s="5">
        <v>1.24E-3</v>
      </c>
      <c r="D609" s="6">
        <v>100.5</v>
      </c>
      <c r="E609" s="6">
        <v>101.4</v>
      </c>
      <c r="F609" s="6">
        <v>104.5</v>
      </c>
      <c r="G609" s="6">
        <v>104.7</v>
      </c>
      <c r="H609" s="6">
        <v>104.6</v>
      </c>
      <c r="I609" s="6">
        <v>108.1</v>
      </c>
      <c r="J609" s="6">
        <v>104.3</v>
      </c>
      <c r="K609" s="6">
        <v>108.6</v>
      </c>
      <c r="L609" s="6">
        <v>104.8</v>
      </c>
      <c r="M609" s="6">
        <v>102.3</v>
      </c>
      <c r="N609" s="6">
        <v>106.4</v>
      </c>
      <c r="O609" s="6">
        <v>109.1</v>
      </c>
      <c r="P609" s="6">
        <v>107.4</v>
      </c>
      <c r="Q609" s="6">
        <v>107.2</v>
      </c>
      <c r="R609" s="6">
        <v>108.6</v>
      </c>
      <c r="S609" s="6">
        <v>108.3</v>
      </c>
      <c r="T609" s="6">
        <v>103.2</v>
      </c>
      <c r="U609" s="6">
        <v>102.1</v>
      </c>
      <c r="V609" s="6">
        <v>103.8</v>
      </c>
      <c r="W609" s="6">
        <v>105</v>
      </c>
      <c r="X609" s="6">
        <v>105.5</v>
      </c>
      <c r="Y609" s="6">
        <v>105.5</v>
      </c>
      <c r="Z609" s="6">
        <v>107</v>
      </c>
      <c r="AA609" s="6">
        <v>105.2</v>
      </c>
      <c r="AB609" s="6">
        <v>104.8</v>
      </c>
      <c r="AC609" s="6">
        <v>105.2</v>
      </c>
      <c r="AD609" s="6">
        <v>102.9</v>
      </c>
      <c r="AE609" s="6">
        <v>103.9</v>
      </c>
      <c r="AF609" s="6">
        <v>104.8</v>
      </c>
      <c r="AG609" s="6">
        <v>101.7</v>
      </c>
      <c r="AH609" s="6">
        <v>103</v>
      </c>
      <c r="AI609" s="6">
        <v>103.5</v>
      </c>
      <c r="AJ609" s="6">
        <v>104.7</v>
      </c>
      <c r="AK609" s="6">
        <v>105.4</v>
      </c>
      <c r="AL609" s="6">
        <v>105.4</v>
      </c>
      <c r="AM609" s="6">
        <v>104.8</v>
      </c>
      <c r="AN609" s="6">
        <v>102.8</v>
      </c>
      <c r="AO609" s="6">
        <v>100.4</v>
      </c>
      <c r="AP609" s="6">
        <v>102.7</v>
      </c>
      <c r="AQ609" s="6">
        <v>101.4</v>
      </c>
      <c r="AR609" s="6">
        <v>102.2</v>
      </c>
      <c r="AS609" s="6">
        <v>100.5</v>
      </c>
      <c r="AT609" s="6">
        <v>100.1</v>
      </c>
      <c r="AU609" s="6">
        <v>102.4</v>
      </c>
      <c r="AV609" s="6">
        <v>101.1</v>
      </c>
      <c r="AW609" s="6">
        <v>98.7</v>
      </c>
      <c r="AX609" s="6">
        <v>95.1</v>
      </c>
      <c r="AY609" s="6">
        <v>98.1</v>
      </c>
      <c r="AZ609" s="6">
        <v>94.5</v>
      </c>
      <c r="BA609" s="6">
        <v>97.1</v>
      </c>
      <c r="BB609" s="6">
        <v>95.6</v>
      </c>
      <c r="BC609" s="6">
        <v>96.3</v>
      </c>
      <c r="BD609" s="6">
        <v>97.1</v>
      </c>
      <c r="BE609" s="6">
        <v>97.1</v>
      </c>
      <c r="BF609" s="6">
        <v>97.2</v>
      </c>
      <c r="BG609" s="6">
        <v>96.7</v>
      </c>
      <c r="BH609" s="6">
        <v>96.9</v>
      </c>
      <c r="BI609" s="6">
        <v>96.8</v>
      </c>
      <c r="BJ609" s="6">
        <v>98.2</v>
      </c>
      <c r="BK609" s="6">
        <v>98.1</v>
      </c>
      <c r="BL609" s="6">
        <v>99.8</v>
      </c>
      <c r="BM609" s="6">
        <v>101.8</v>
      </c>
      <c r="BN609" s="6">
        <v>101.7</v>
      </c>
      <c r="BO609" s="6">
        <v>103.4</v>
      </c>
      <c r="BP609" s="6">
        <v>103.4</v>
      </c>
      <c r="BQ609" s="6">
        <v>102</v>
      </c>
      <c r="BR609" s="6">
        <v>100.3</v>
      </c>
      <c r="BS609" s="6">
        <v>100.3</v>
      </c>
      <c r="BT609" s="6">
        <v>101.3</v>
      </c>
      <c r="BU609" s="6">
        <v>101.3</v>
      </c>
      <c r="BV609" s="6">
        <v>101.3</v>
      </c>
      <c r="BW609" s="6">
        <v>100.7</v>
      </c>
      <c r="BX609" s="6">
        <v>103.2</v>
      </c>
      <c r="BY609" s="6">
        <v>103.8</v>
      </c>
      <c r="BZ609" s="6">
        <v>103.6</v>
      </c>
      <c r="CA609" s="6">
        <v>103.2</v>
      </c>
      <c r="CB609" s="6">
        <v>105</v>
      </c>
      <c r="CC609" s="6">
        <v>106.8</v>
      </c>
      <c r="CD609" s="6">
        <v>107.7</v>
      </c>
      <c r="CE609" s="6">
        <v>107.6</v>
      </c>
      <c r="CF609" s="6">
        <v>108.8</v>
      </c>
      <c r="CG609" s="6">
        <v>106</v>
      </c>
      <c r="CH609" s="6">
        <v>104.6</v>
      </c>
      <c r="CI609" s="6">
        <v>103.1</v>
      </c>
      <c r="CJ609" s="6">
        <v>102.8</v>
      </c>
      <c r="CK609" s="6">
        <v>103.4</v>
      </c>
      <c r="CL609" s="6">
        <v>102.5</v>
      </c>
      <c r="CM609" s="6">
        <v>99.5</v>
      </c>
      <c r="CN609" s="6">
        <v>99.4</v>
      </c>
      <c r="CO609" s="6">
        <v>98.5</v>
      </c>
      <c r="CP609" s="6">
        <v>97.8</v>
      </c>
      <c r="CQ609" s="6">
        <v>99.1</v>
      </c>
      <c r="CR609" s="6">
        <v>99.1</v>
      </c>
      <c r="CS609" s="6">
        <v>99.3</v>
      </c>
      <c r="CT609" s="6">
        <v>99.9</v>
      </c>
      <c r="CU609" s="6">
        <v>99.6</v>
      </c>
      <c r="CV609" s="6">
        <v>99.6</v>
      </c>
      <c r="CW609" s="6">
        <v>99.8</v>
      </c>
      <c r="CX609" s="6">
        <v>100.3</v>
      </c>
      <c r="CY609" s="6">
        <v>100.3</v>
      </c>
      <c r="CZ609" s="6">
        <v>100.3</v>
      </c>
      <c r="DA609" s="6">
        <v>100.4</v>
      </c>
      <c r="DB609" s="6">
        <v>100</v>
      </c>
      <c r="DC609" s="6">
        <v>101.6</v>
      </c>
      <c r="DD609" s="6">
        <v>104.5</v>
      </c>
      <c r="DE609" s="6">
        <v>104.9</v>
      </c>
      <c r="DF609" s="6">
        <v>105.4</v>
      </c>
      <c r="DG609" s="6">
        <v>105.3</v>
      </c>
      <c r="DH609" s="6">
        <v>106.2</v>
      </c>
      <c r="DI609" s="6">
        <v>106.8</v>
      </c>
      <c r="DJ609" s="6">
        <v>106.9</v>
      </c>
      <c r="DK609" s="6">
        <v>108.8</v>
      </c>
      <c r="DL609" s="6">
        <v>110.8</v>
      </c>
      <c r="DM609" s="6">
        <v>112.3</v>
      </c>
      <c r="DN609" s="6">
        <v>116.3</v>
      </c>
      <c r="DO609" s="6">
        <v>117.5</v>
      </c>
      <c r="DP609" s="6">
        <v>119.5</v>
      </c>
      <c r="DQ609" s="6">
        <v>120.7</v>
      </c>
      <c r="DR609" s="6">
        <v>120.8</v>
      </c>
      <c r="DS609" s="6">
        <v>121.5</v>
      </c>
      <c r="DT609" s="6">
        <v>121.4</v>
      </c>
    </row>
    <row r="610" spans="1:124" x14ac:dyDescent="0.25">
      <c r="A610" s="4" t="s">
        <v>2570</v>
      </c>
      <c r="B610" s="4" t="s">
        <v>2571</v>
      </c>
      <c r="C610" s="5">
        <v>5.4099999999999999E-3</v>
      </c>
      <c r="D610" s="6">
        <v>101.4</v>
      </c>
      <c r="E610" s="6">
        <v>101.9</v>
      </c>
      <c r="F610" s="6">
        <v>101.2</v>
      </c>
      <c r="G610" s="6">
        <v>103.6</v>
      </c>
      <c r="H610" s="6">
        <v>105.5</v>
      </c>
      <c r="I610" s="6">
        <v>105.7</v>
      </c>
      <c r="J610" s="6">
        <v>105.9</v>
      </c>
      <c r="K610" s="6">
        <v>105.4</v>
      </c>
      <c r="L610" s="6">
        <v>105.1</v>
      </c>
      <c r="M610" s="6">
        <v>105.3</v>
      </c>
      <c r="N610" s="6">
        <v>106.1</v>
      </c>
      <c r="O610" s="6">
        <v>105.9</v>
      </c>
      <c r="P610" s="6">
        <v>105.7</v>
      </c>
      <c r="Q610" s="6">
        <v>105.3</v>
      </c>
      <c r="R610" s="6">
        <v>105.6</v>
      </c>
      <c r="S610" s="6">
        <v>105.3</v>
      </c>
      <c r="T610" s="6">
        <v>106.9</v>
      </c>
      <c r="U610" s="6">
        <v>106.1</v>
      </c>
      <c r="V610" s="6">
        <v>106.1</v>
      </c>
      <c r="W610" s="6">
        <v>106.9</v>
      </c>
      <c r="X610" s="6">
        <v>106.1</v>
      </c>
      <c r="Y610" s="6">
        <v>105.6</v>
      </c>
      <c r="Z610" s="6">
        <v>106.6</v>
      </c>
      <c r="AA610" s="6">
        <v>106.4</v>
      </c>
      <c r="AB610" s="6">
        <v>108.9</v>
      </c>
      <c r="AC610" s="6">
        <v>110</v>
      </c>
      <c r="AD610" s="6">
        <v>110.3</v>
      </c>
      <c r="AE610" s="6">
        <v>108.8</v>
      </c>
      <c r="AF610" s="6">
        <v>108.4</v>
      </c>
      <c r="AG610" s="6">
        <v>108.9</v>
      </c>
      <c r="AH610" s="6">
        <v>107.4</v>
      </c>
      <c r="AI610" s="6">
        <v>109.3</v>
      </c>
      <c r="AJ610" s="6">
        <v>109.9</v>
      </c>
      <c r="AK610" s="6">
        <v>109.1</v>
      </c>
      <c r="AL610" s="6">
        <v>109.4</v>
      </c>
      <c r="AM610" s="6">
        <v>108.5</v>
      </c>
      <c r="AN610" s="6">
        <v>109.8</v>
      </c>
      <c r="AO610" s="6">
        <v>109.7</v>
      </c>
      <c r="AP610" s="6">
        <v>109.8</v>
      </c>
      <c r="AQ610" s="6">
        <v>109.4</v>
      </c>
      <c r="AR610" s="6">
        <v>110.2</v>
      </c>
      <c r="AS610" s="6">
        <v>109.5</v>
      </c>
      <c r="AT610" s="6">
        <v>107.9</v>
      </c>
      <c r="AU610" s="6">
        <v>107.8</v>
      </c>
      <c r="AV610" s="6">
        <v>107.5</v>
      </c>
      <c r="AW610" s="6">
        <v>107.9</v>
      </c>
      <c r="AX610" s="6">
        <v>107.5</v>
      </c>
      <c r="AY610" s="6">
        <v>105.3</v>
      </c>
      <c r="AZ610" s="6">
        <v>106.6</v>
      </c>
      <c r="BA610" s="6">
        <v>107.8</v>
      </c>
      <c r="BB610" s="6">
        <v>107.5</v>
      </c>
      <c r="BC610" s="6">
        <v>107.5</v>
      </c>
      <c r="BD610" s="6">
        <v>107</v>
      </c>
      <c r="BE610" s="6">
        <v>108.2</v>
      </c>
      <c r="BF610" s="6">
        <v>107.8</v>
      </c>
      <c r="BG610" s="6">
        <v>107.2</v>
      </c>
      <c r="BH610" s="6">
        <v>108.3</v>
      </c>
      <c r="BI610" s="6">
        <v>108.2</v>
      </c>
      <c r="BJ610" s="6">
        <v>108.3</v>
      </c>
      <c r="BK610" s="6">
        <v>107.8</v>
      </c>
      <c r="BL610" s="6">
        <v>109.5</v>
      </c>
      <c r="BM610" s="6">
        <v>109.2</v>
      </c>
      <c r="BN610" s="6">
        <v>108.6</v>
      </c>
      <c r="BO610" s="6">
        <v>109.7</v>
      </c>
      <c r="BP610" s="6">
        <v>109.2</v>
      </c>
      <c r="BQ610" s="6">
        <v>109.7</v>
      </c>
      <c r="BR610" s="6">
        <v>109.2</v>
      </c>
      <c r="BS610" s="6">
        <v>108.9</v>
      </c>
      <c r="BT610" s="6">
        <v>108.6</v>
      </c>
      <c r="BU610" s="6">
        <v>109.2</v>
      </c>
      <c r="BV610" s="6">
        <v>108.6</v>
      </c>
      <c r="BW610" s="6">
        <v>109.7</v>
      </c>
      <c r="BX610" s="6">
        <v>109.2</v>
      </c>
      <c r="BY610" s="6">
        <v>109.5</v>
      </c>
      <c r="BZ610" s="6">
        <v>110.1</v>
      </c>
      <c r="CA610" s="6">
        <v>110</v>
      </c>
      <c r="CB610" s="6">
        <v>109.5</v>
      </c>
      <c r="CC610" s="6">
        <v>109.8</v>
      </c>
      <c r="CD610" s="6">
        <v>109.6</v>
      </c>
      <c r="CE610" s="6">
        <v>109.4</v>
      </c>
      <c r="CF610" s="6">
        <v>108.5</v>
      </c>
      <c r="CG610" s="6">
        <v>106.9</v>
      </c>
      <c r="CH610" s="6">
        <v>107.3</v>
      </c>
      <c r="CI610" s="6">
        <v>106.6</v>
      </c>
      <c r="CJ610" s="6">
        <v>106.7</v>
      </c>
      <c r="CK610" s="6">
        <v>107.9</v>
      </c>
      <c r="CL610" s="6">
        <v>109</v>
      </c>
      <c r="CM610" s="6">
        <v>108.5</v>
      </c>
      <c r="CN610" s="6">
        <v>108.6</v>
      </c>
      <c r="CO610" s="6">
        <v>108.3</v>
      </c>
      <c r="CP610" s="6">
        <v>107.9</v>
      </c>
      <c r="CQ610" s="6">
        <v>109.6</v>
      </c>
      <c r="CR610" s="6">
        <v>108.7</v>
      </c>
      <c r="CS610" s="6">
        <v>109.2</v>
      </c>
      <c r="CT610" s="6">
        <v>103.2</v>
      </c>
      <c r="CU610" s="6">
        <v>107.8</v>
      </c>
      <c r="CV610" s="6">
        <v>108.2</v>
      </c>
      <c r="CW610" s="6">
        <v>109.2</v>
      </c>
      <c r="CX610" s="6">
        <v>108.6</v>
      </c>
      <c r="CY610" s="6">
        <v>108.5</v>
      </c>
      <c r="CZ610" s="6">
        <v>109.2</v>
      </c>
      <c r="DA610" s="6">
        <v>109.7</v>
      </c>
      <c r="DB610" s="6">
        <v>110</v>
      </c>
      <c r="DC610" s="6">
        <v>110.4</v>
      </c>
      <c r="DD610" s="6">
        <v>111.3</v>
      </c>
      <c r="DE610" s="6">
        <v>112.7</v>
      </c>
      <c r="DF610" s="6">
        <v>111.1</v>
      </c>
      <c r="DG610" s="6">
        <v>116.1</v>
      </c>
      <c r="DH610" s="6">
        <v>119.4</v>
      </c>
      <c r="DI610" s="6">
        <v>118.1</v>
      </c>
      <c r="DJ610" s="6">
        <v>120</v>
      </c>
      <c r="DK610" s="6">
        <v>120.5</v>
      </c>
      <c r="DL610" s="6">
        <v>123.3</v>
      </c>
      <c r="DM610" s="6">
        <v>123.8</v>
      </c>
      <c r="DN610" s="6">
        <v>121.3</v>
      </c>
      <c r="DO610" s="6">
        <v>123.3</v>
      </c>
      <c r="DP610" s="6">
        <v>123.4</v>
      </c>
      <c r="DQ610" s="6">
        <v>123.9</v>
      </c>
      <c r="DR610" s="6">
        <v>123.3</v>
      </c>
      <c r="DS610" s="6">
        <v>123.4</v>
      </c>
      <c r="DT610" s="6">
        <v>124.7</v>
      </c>
    </row>
    <row r="611" spans="1:124" x14ac:dyDescent="0.25">
      <c r="A611" s="4" t="s">
        <v>2572</v>
      </c>
      <c r="B611" s="4" t="s">
        <v>2573</v>
      </c>
      <c r="C611" s="5">
        <v>0.59280999999999995</v>
      </c>
      <c r="D611" s="6">
        <v>107.9</v>
      </c>
      <c r="E611" s="6">
        <v>106.5</v>
      </c>
      <c r="F611" s="6">
        <v>107</v>
      </c>
      <c r="G611" s="6">
        <v>110</v>
      </c>
      <c r="H611" s="6">
        <v>108.7</v>
      </c>
      <c r="I611" s="6">
        <v>107.7</v>
      </c>
      <c r="J611" s="6">
        <v>108.5</v>
      </c>
      <c r="K611" s="6">
        <v>107.6</v>
      </c>
      <c r="L611" s="6">
        <v>105.8</v>
      </c>
      <c r="M611" s="6">
        <v>104.9</v>
      </c>
      <c r="N611" s="6">
        <v>105.7</v>
      </c>
      <c r="O611" s="6">
        <v>108.2</v>
      </c>
      <c r="P611" s="6">
        <v>106.9</v>
      </c>
      <c r="Q611" s="6">
        <v>105.7</v>
      </c>
      <c r="R611" s="6">
        <v>106.8</v>
      </c>
      <c r="S611" s="6">
        <v>107.3</v>
      </c>
      <c r="T611" s="6">
        <v>107.9</v>
      </c>
      <c r="U611" s="6">
        <v>110.2</v>
      </c>
      <c r="V611" s="6">
        <v>107</v>
      </c>
      <c r="W611" s="6">
        <v>109.1</v>
      </c>
      <c r="X611" s="6">
        <v>107.3</v>
      </c>
      <c r="Y611" s="6">
        <v>106.6</v>
      </c>
      <c r="Z611" s="6">
        <v>106.8</v>
      </c>
      <c r="AA611" s="6">
        <v>107.6</v>
      </c>
      <c r="AB611" s="6">
        <v>108.3</v>
      </c>
      <c r="AC611" s="6">
        <v>108.4</v>
      </c>
      <c r="AD611" s="6">
        <v>107.8</v>
      </c>
      <c r="AE611" s="6">
        <v>108.3</v>
      </c>
      <c r="AF611" s="6">
        <v>107.2</v>
      </c>
      <c r="AG611" s="6">
        <v>108.3</v>
      </c>
      <c r="AH611" s="6">
        <v>109.3</v>
      </c>
      <c r="AI611" s="6">
        <v>109</v>
      </c>
      <c r="AJ611" s="6">
        <v>112.1</v>
      </c>
      <c r="AK611" s="6">
        <v>109.8</v>
      </c>
      <c r="AL611" s="6">
        <v>112.1</v>
      </c>
      <c r="AM611" s="6">
        <v>114.1</v>
      </c>
      <c r="AN611" s="6">
        <v>110.6</v>
      </c>
      <c r="AO611" s="6">
        <v>110.6</v>
      </c>
      <c r="AP611" s="6">
        <v>109.9</v>
      </c>
      <c r="AQ611" s="6">
        <v>109</v>
      </c>
      <c r="AR611" s="6">
        <v>110.2</v>
      </c>
      <c r="AS611" s="6">
        <v>111.6</v>
      </c>
      <c r="AT611" s="6">
        <v>109.7</v>
      </c>
      <c r="AU611" s="6">
        <v>110.1</v>
      </c>
      <c r="AV611" s="6">
        <v>109.8</v>
      </c>
      <c r="AW611" s="6">
        <v>110.5</v>
      </c>
      <c r="AX611" s="6">
        <v>110.1</v>
      </c>
      <c r="AY611" s="6">
        <v>109.9</v>
      </c>
      <c r="AZ611" s="6">
        <v>106.8</v>
      </c>
      <c r="BA611" s="6">
        <v>105.6</v>
      </c>
      <c r="BB611" s="6">
        <v>103.9</v>
      </c>
      <c r="BC611" s="6">
        <v>105.2</v>
      </c>
      <c r="BD611" s="6">
        <v>103.1</v>
      </c>
      <c r="BE611" s="6">
        <v>104.4</v>
      </c>
      <c r="BF611" s="6">
        <v>105.1</v>
      </c>
      <c r="BG611" s="6">
        <v>102</v>
      </c>
      <c r="BH611" s="6">
        <v>106.3</v>
      </c>
      <c r="BI611" s="6">
        <v>109</v>
      </c>
      <c r="BJ611" s="6">
        <v>109.5</v>
      </c>
      <c r="BK611" s="6">
        <v>109.1</v>
      </c>
      <c r="BL611" s="6">
        <v>107.5</v>
      </c>
      <c r="BM611" s="6">
        <v>107.1</v>
      </c>
      <c r="BN611" s="6">
        <v>106.9</v>
      </c>
      <c r="BO611" s="6">
        <v>108.2</v>
      </c>
      <c r="BP611" s="6">
        <v>107</v>
      </c>
      <c r="BQ611" s="6">
        <v>109.2</v>
      </c>
      <c r="BR611" s="6">
        <v>106.2</v>
      </c>
      <c r="BS611" s="6">
        <v>108.3</v>
      </c>
      <c r="BT611" s="6">
        <v>109.7</v>
      </c>
      <c r="BU611" s="6">
        <v>112.8</v>
      </c>
      <c r="BV611" s="6">
        <v>114.7</v>
      </c>
      <c r="BW611" s="6">
        <v>114.2</v>
      </c>
      <c r="BX611" s="6">
        <v>111.8</v>
      </c>
      <c r="BY611" s="6">
        <v>112.9</v>
      </c>
      <c r="BZ611" s="6">
        <v>113.9</v>
      </c>
      <c r="CA611" s="6">
        <v>115.8</v>
      </c>
      <c r="CB611" s="6">
        <v>119.4</v>
      </c>
      <c r="CC611" s="6">
        <v>120</v>
      </c>
      <c r="CD611" s="6">
        <v>119.1</v>
      </c>
      <c r="CE611" s="6">
        <v>118.6</v>
      </c>
      <c r="CF611" s="6">
        <v>119.7</v>
      </c>
      <c r="CG611" s="6">
        <v>119.6</v>
      </c>
      <c r="CH611" s="6">
        <v>120</v>
      </c>
      <c r="CI611" s="6">
        <v>121.4</v>
      </c>
      <c r="CJ611" s="6">
        <v>122</v>
      </c>
      <c r="CK611" s="6">
        <v>121.5</v>
      </c>
      <c r="CL611" s="6">
        <v>120.7</v>
      </c>
      <c r="CM611" s="6">
        <v>119.9</v>
      </c>
      <c r="CN611" s="6">
        <v>119.5</v>
      </c>
      <c r="CO611" s="6">
        <v>119.9</v>
      </c>
      <c r="CP611" s="6">
        <v>119.6</v>
      </c>
      <c r="CQ611" s="6">
        <v>119.4</v>
      </c>
      <c r="CR611" s="6">
        <v>118.8</v>
      </c>
      <c r="CS611" s="6">
        <v>118.5</v>
      </c>
      <c r="CT611" s="6">
        <v>118.5</v>
      </c>
      <c r="CU611" s="6">
        <v>119.5</v>
      </c>
      <c r="CV611" s="6">
        <v>118.4</v>
      </c>
      <c r="CW611" s="6">
        <v>117.2</v>
      </c>
      <c r="CX611" s="6">
        <v>116.3</v>
      </c>
      <c r="CY611" s="6">
        <v>116</v>
      </c>
      <c r="CZ611" s="6">
        <v>115.5</v>
      </c>
      <c r="DA611" s="6">
        <v>114.4</v>
      </c>
      <c r="DB611" s="6">
        <v>117.9</v>
      </c>
      <c r="DC611" s="6">
        <v>119.1</v>
      </c>
      <c r="DD611" s="6">
        <v>123.5</v>
      </c>
      <c r="DE611" s="6">
        <v>125.7</v>
      </c>
      <c r="DF611" s="6">
        <v>123.6</v>
      </c>
      <c r="DG611" s="6">
        <v>123.2</v>
      </c>
      <c r="DH611" s="6">
        <v>124.8</v>
      </c>
      <c r="DI611" s="6">
        <v>127.5</v>
      </c>
      <c r="DJ611" s="6">
        <v>125.7</v>
      </c>
      <c r="DK611" s="6">
        <v>126.7</v>
      </c>
      <c r="DL611" s="6">
        <v>127.7</v>
      </c>
      <c r="DM611" s="6">
        <v>126.2</v>
      </c>
      <c r="DN611" s="6">
        <v>124.9</v>
      </c>
      <c r="DO611" s="6">
        <v>125.8</v>
      </c>
      <c r="DP611" s="6">
        <v>126.4</v>
      </c>
      <c r="DQ611" s="6">
        <v>126.4</v>
      </c>
      <c r="DR611" s="6">
        <v>127.1</v>
      </c>
      <c r="DS611" s="6">
        <v>130</v>
      </c>
      <c r="DT611" s="6">
        <v>133.6</v>
      </c>
    </row>
    <row r="612" spans="1:124" x14ac:dyDescent="0.25">
      <c r="A612" s="4" t="s">
        <v>2574</v>
      </c>
      <c r="B612" s="4" t="s">
        <v>2575</v>
      </c>
      <c r="C612" s="5">
        <v>3.5799999999999998E-3</v>
      </c>
      <c r="D612" s="6">
        <v>103.1</v>
      </c>
      <c r="E612" s="6">
        <v>103.5</v>
      </c>
      <c r="F612" s="6">
        <v>103.4</v>
      </c>
      <c r="G612" s="6">
        <v>103.2</v>
      </c>
      <c r="H612" s="6">
        <v>103.1</v>
      </c>
      <c r="I612" s="6">
        <v>103.2</v>
      </c>
      <c r="J612" s="6">
        <v>103.2</v>
      </c>
      <c r="K612" s="6">
        <v>104.3</v>
      </c>
      <c r="L612" s="6">
        <v>103.5</v>
      </c>
      <c r="M612" s="6">
        <v>103.5</v>
      </c>
      <c r="N612" s="6">
        <v>103.5</v>
      </c>
      <c r="O612" s="6">
        <v>102</v>
      </c>
      <c r="P612" s="6">
        <v>103.2</v>
      </c>
      <c r="Q612" s="6">
        <v>103.2</v>
      </c>
      <c r="R612" s="6">
        <v>104.2</v>
      </c>
      <c r="S612" s="6">
        <v>105.1</v>
      </c>
      <c r="T612" s="6">
        <v>104.2</v>
      </c>
      <c r="U612" s="6">
        <v>104.2</v>
      </c>
      <c r="V612" s="6">
        <v>104.2</v>
      </c>
      <c r="W612" s="6">
        <v>104.2</v>
      </c>
      <c r="X612" s="6">
        <v>104</v>
      </c>
      <c r="Y612" s="6">
        <v>104.2</v>
      </c>
      <c r="Z612" s="6">
        <v>104.2</v>
      </c>
      <c r="AA612" s="6">
        <v>106.3</v>
      </c>
      <c r="AB612" s="6">
        <v>106.3</v>
      </c>
      <c r="AC612" s="6">
        <v>106.3</v>
      </c>
      <c r="AD612" s="6">
        <v>106.3</v>
      </c>
      <c r="AE612" s="6">
        <v>106.3</v>
      </c>
      <c r="AF612" s="6">
        <v>106.3</v>
      </c>
      <c r="AG612" s="6">
        <v>106.3</v>
      </c>
      <c r="AH612" s="6">
        <v>106.3</v>
      </c>
      <c r="AI612" s="6">
        <v>106.3</v>
      </c>
      <c r="AJ612" s="6">
        <v>106.3</v>
      </c>
      <c r="AK612" s="6">
        <v>106.3</v>
      </c>
      <c r="AL612" s="6">
        <v>106.3</v>
      </c>
      <c r="AM612" s="6">
        <v>106.3</v>
      </c>
      <c r="AN612" s="6">
        <v>107</v>
      </c>
      <c r="AO612" s="6">
        <v>105.1</v>
      </c>
      <c r="AP612" s="6">
        <v>105.7</v>
      </c>
      <c r="AQ612" s="6">
        <v>104.9</v>
      </c>
      <c r="AR612" s="6">
        <v>104.2</v>
      </c>
      <c r="AS612" s="6">
        <v>104</v>
      </c>
      <c r="AT612" s="6">
        <v>103.9</v>
      </c>
      <c r="AU612" s="6">
        <v>105.8</v>
      </c>
      <c r="AV612" s="6">
        <v>105.3</v>
      </c>
      <c r="AW612" s="6">
        <v>106.1</v>
      </c>
      <c r="AX612" s="6">
        <v>105.6</v>
      </c>
      <c r="AY612" s="6">
        <v>109.7</v>
      </c>
      <c r="AZ612" s="6">
        <v>110.1</v>
      </c>
      <c r="BA612" s="6">
        <v>110.5</v>
      </c>
      <c r="BB612" s="6">
        <v>109.4</v>
      </c>
      <c r="BC612" s="6">
        <v>110.1</v>
      </c>
      <c r="BD612" s="6">
        <v>105.9</v>
      </c>
      <c r="BE612" s="6">
        <v>105.9</v>
      </c>
      <c r="BF612" s="6">
        <v>105.9</v>
      </c>
      <c r="BG612" s="6">
        <v>103.2</v>
      </c>
      <c r="BH612" s="6">
        <v>104.5</v>
      </c>
      <c r="BI612" s="6">
        <v>106.5</v>
      </c>
      <c r="BJ612" s="6">
        <v>106.5</v>
      </c>
      <c r="BK612" s="6">
        <v>103.7</v>
      </c>
      <c r="BL612" s="6">
        <v>106.3</v>
      </c>
      <c r="BM612" s="6">
        <v>106.3</v>
      </c>
      <c r="BN612" s="6">
        <v>106.6</v>
      </c>
      <c r="BO612" s="6">
        <v>106.4</v>
      </c>
      <c r="BP612" s="6">
        <v>111.6</v>
      </c>
      <c r="BQ612" s="6">
        <v>111.6</v>
      </c>
      <c r="BR612" s="6">
        <v>111.6</v>
      </c>
      <c r="BS612" s="6">
        <v>111.6</v>
      </c>
      <c r="BT612" s="6">
        <v>111.6</v>
      </c>
      <c r="BU612" s="6">
        <v>111.6</v>
      </c>
      <c r="BV612" s="6">
        <v>117.7</v>
      </c>
      <c r="BW612" s="6">
        <v>117.9</v>
      </c>
      <c r="BX612" s="6">
        <v>120</v>
      </c>
      <c r="BY612" s="6">
        <v>122</v>
      </c>
      <c r="BZ612" s="6">
        <v>122</v>
      </c>
      <c r="CA612" s="6">
        <v>122.1</v>
      </c>
      <c r="CB612" s="6">
        <v>123.2</v>
      </c>
      <c r="CC612" s="6">
        <v>123.2</v>
      </c>
      <c r="CD612" s="6">
        <v>125.2</v>
      </c>
      <c r="CE612" s="6">
        <v>125.3</v>
      </c>
      <c r="CF612" s="6">
        <v>122.4</v>
      </c>
      <c r="CG612" s="6">
        <v>122.5</v>
      </c>
      <c r="CH612" s="6">
        <v>122.7</v>
      </c>
      <c r="CI612" s="6">
        <v>125.5</v>
      </c>
      <c r="CJ612" s="6">
        <v>126</v>
      </c>
      <c r="CK612" s="6">
        <v>126</v>
      </c>
      <c r="CL612" s="6">
        <v>125.2</v>
      </c>
      <c r="CM612" s="6">
        <v>125.4</v>
      </c>
      <c r="CN612" s="6">
        <v>125.4</v>
      </c>
      <c r="CO612" s="6">
        <v>122.9</v>
      </c>
      <c r="CP612" s="6">
        <v>122.1</v>
      </c>
      <c r="CQ612" s="6">
        <v>121.7</v>
      </c>
      <c r="CR612" s="6">
        <v>121.8</v>
      </c>
      <c r="CS612" s="6">
        <v>119.8</v>
      </c>
      <c r="CT612" s="6">
        <v>117.5</v>
      </c>
      <c r="CU612" s="6">
        <v>117.5</v>
      </c>
      <c r="CV612" s="6">
        <v>117.5</v>
      </c>
      <c r="CW612" s="6">
        <v>117.5</v>
      </c>
      <c r="CX612" s="6">
        <v>116.9</v>
      </c>
      <c r="CY612" s="6">
        <v>116.9</v>
      </c>
      <c r="CZ612" s="6">
        <v>116.9</v>
      </c>
      <c r="DA612" s="6">
        <v>116.9</v>
      </c>
      <c r="DB612" s="6">
        <v>116.5</v>
      </c>
      <c r="DC612" s="6">
        <v>116.5</v>
      </c>
      <c r="DD612" s="6">
        <v>116.7</v>
      </c>
      <c r="DE612" s="6">
        <v>114.4</v>
      </c>
      <c r="DF612" s="6">
        <v>106.9</v>
      </c>
      <c r="DG612" s="6">
        <v>109.5</v>
      </c>
      <c r="DH612" s="6">
        <v>111.3</v>
      </c>
      <c r="DI612" s="6">
        <v>111.6</v>
      </c>
      <c r="DJ612" s="6">
        <v>116.9</v>
      </c>
      <c r="DK612" s="6">
        <v>118.4</v>
      </c>
      <c r="DL612" s="6">
        <v>116.7</v>
      </c>
      <c r="DM612" s="6">
        <v>116.6</v>
      </c>
      <c r="DN612" s="6">
        <v>118.4</v>
      </c>
      <c r="DO612" s="6">
        <v>105.5</v>
      </c>
      <c r="DP612" s="6">
        <v>106.9</v>
      </c>
      <c r="DQ612" s="6">
        <v>106.9</v>
      </c>
      <c r="DR612" s="6">
        <v>106.9</v>
      </c>
      <c r="DS612" s="6">
        <v>106.9</v>
      </c>
      <c r="DT612" s="6">
        <v>109.6</v>
      </c>
    </row>
    <row r="613" spans="1:124" x14ac:dyDescent="0.25">
      <c r="A613" s="4" t="s">
        <v>2576</v>
      </c>
      <c r="B613" s="4" t="s">
        <v>2577</v>
      </c>
      <c r="C613" s="5">
        <v>0.65951000000000004</v>
      </c>
      <c r="D613" s="6">
        <v>101.7</v>
      </c>
      <c r="E613" s="6">
        <v>102.2</v>
      </c>
      <c r="F613" s="6">
        <v>103.2</v>
      </c>
      <c r="G613" s="6">
        <v>101.8</v>
      </c>
      <c r="H613" s="6">
        <v>102.2</v>
      </c>
      <c r="I613" s="6">
        <v>102</v>
      </c>
      <c r="J613" s="6">
        <v>102.2</v>
      </c>
      <c r="K613" s="6">
        <v>101.5</v>
      </c>
      <c r="L613" s="6">
        <v>102.1</v>
      </c>
      <c r="M613" s="6">
        <v>102.1</v>
      </c>
      <c r="N613" s="6">
        <v>102.1</v>
      </c>
      <c r="O613" s="6">
        <v>101.9</v>
      </c>
      <c r="P613" s="6">
        <v>102.1</v>
      </c>
      <c r="Q613" s="6">
        <v>102.1</v>
      </c>
      <c r="R613" s="6">
        <v>102</v>
      </c>
      <c r="S613" s="6">
        <v>102.3</v>
      </c>
      <c r="T613" s="6">
        <v>102.3</v>
      </c>
      <c r="U613" s="6">
        <v>102.7</v>
      </c>
      <c r="V613" s="6">
        <v>102.9</v>
      </c>
      <c r="W613" s="6">
        <v>102.8</v>
      </c>
      <c r="X613" s="6">
        <v>101.5</v>
      </c>
      <c r="Y613" s="6">
        <v>103.1</v>
      </c>
      <c r="Z613" s="6">
        <v>102.7</v>
      </c>
      <c r="AA613" s="6">
        <v>102.4</v>
      </c>
      <c r="AB613" s="6">
        <v>102.9</v>
      </c>
      <c r="AC613" s="6">
        <v>102.9</v>
      </c>
      <c r="AD613" s="6">
        <v>103</v>
      </c>
      <c r="AE613" s="6">
        <v>102.7</v>
      </c>
      <c r="AF613" s="6">
        <v>103.1</v>
      </c>
      <c r="AG613" s="6">
        <v>100.8</v>
      </c>
      <c r="AH613" s="6">
        <v>101.9</v>
      </c>
      <c r="AI613" s="6">
        <v>102.1</v>
      </c>
      <c r="AJ613" s="6">
        <v>102.2</v>
      </c>
      <c r="AK613" s="6">
        <v>108.9</v>
      </c>
      <c r="AL613" s="6">
        <v>109.8</v>
      </c>
      <c r="AM613" s="6">
        <v>109.5</v>
      </c>
      <c r="AN613" s="6">
        <v>109.7</v>
      </c>
      <c r="AO613" s="6">
        <v>110.4</v>
      </c>
      <c r="AP613" s="6">
        <v>110.6</v>
      </c>
      <c r="AQ613" s="6">
        <v>110.1</v>
      </c>
      <c r="AR613" s="6">
        <v>109.9</v>
      </c>
      <c r="AS613" s="6">
        <v>108.3</v>
      </c>
      <c r="AT613" s="6">
        <v>107.5</v>
      </c>
      <c r="AU613" s="6">
        <v>107.7</v>
      </c>
      <c r="AV613" s="6">
        <v>108.8</v>
      </c>
      <c r="AW613" s="6">
        <v>109.9</v>
      </c>
      <c r="AX613" s="6">
        <v>108.8</v>
      </c>
      <c r="AY613" s="6">
        <v>107.4</v>
      </c>
      <c r="AZ613" s="6">
        <v>106.9</v>
      </c>
      <c r="BA613" s="6">
        <v>103.7</v>
      </c>
      <c r="BB613" s="6">
        <v>107.2</v>
      </c>
      <c r="BC613" s="6">
        <v>107</v>
      </c>
      <c r="BD613" s="6">
        <v>105.9</v>
      </c>
      <c r="BE613" s="6">
        <v>104.9</v>
      </c>
      <c r="BF613" s="6">
        <v>107.2</v>
      </c>
      <c r="BG613" s="6">
        <v>107.2</v>
      </c>
      <c r="BH613" s="6">
        <v>111.5</v>
      </c>
      <c r="BI613" s="6">
        <v>112.9</v>
      </c>
      <c r="BJ613" s="6">
        <v>116.3</v>
      </c>
      <c r="BK613" s="6">
        <v>119.6</v>
      </c>
      <c r="BL613" s="6">
        <v>120.2</v>
      </c>
      <c r="BM613" s="6">
        <v>118.7</v>
      </c>
      <c r="BN613" s="6">
        <v>117.3</v>
      </c>
      <c r="BO613" s="6">
        <v>118.4</v>
      </c>
      <c r="BP613" s="6">
        <v>117.5</v>
      </c>
      <c r="BQ613" s="6">
        <v>119.7</v>
      </c>
      <c r="BR613" s="6">
        <v>126.6</v>
      </c>
      <c r="BS613" s="6">
        <v>128.5</v>
      </c>
      <c r="BT613" s="6">
        <v>126</v>
      </c>
      <c r="BU613" s="6">
        <v>126.2</v>
      </c>
      <c r="BV613" s="6">
        <v>126.8</v>
      </c>
      <c r="BW613" s="6">
        <v>125.2</v>
      </c>
      <c r="BX613" s="6">
        <v>124.6</v>
      </c>
      <c r="BY613" s="6">
        <v>125.3</v>
      </c>
      <c r="BZ613" s="6">
        <v>128.30000000000001</v>
      </c>
      <c r="CA613" s="6">
        <v>129.19999999999999</v>
      </c>
      <c r="CB613" s="6">
        <v>129</v>
      </c>
      <c r="CC613" s="6">
        <v>128.69999999999999</v>
      </c>
      <c r="CD613" s="6">
        <v>129.6</v>
      </c>
      <c r="CE613" s="6">
        <v>129</v>
      </c>
      <c r="CF613" s="6">
        <v>127.3</v>
      </c>
      <c r="CG613" s="6">
        <v>127.6</v>
      </c>
      <c r="CH613" s="6">
        <v>123.1</v>
      </c>
      <c r="CI613" s="6">
        <v>126.1</v>
      </c>
      <c r="CJ613" s="6">
        <v>126.7</v>
      </c>
      <c r="CK613" s="6">
        <v>126.3</v>
      </c>
      <c r="CL613" s="6">
        <v>124.4</v>
      </c>
      <c r="CM613" s="6">
        <v>121.9</v>
      </c>
      <c r="CN613" s="6">
        <v>121.9</v>
      </c>
      <c r="CO613" s="6">
        <v>123.4</v>
      </c>
      <c r="CP613" s="6">
        <v>125</v>
      </c>
      <c r="CQ613" s="6">
        <v>125.6</v>
      </c>
      <c r="CR613" s="6">
        <v>124.9</v>
      </c>
      <c r="CS613" s="6">
        <v>124.2</v>
      </c>
      <c r="CT613" s="6">
        <v>123</v>
      </c>
      <c r="CU613" s="6">
        <v>125.1</v>
      </c>
      <c r="CV613" s="6">
        <v>124.5</v>
      </c>
      <c r="CW613" s="6">
        <v>121.4</v>
      </c>
      <c r="CX613" s="6">
        <v>123.3</v>
      </c>
      <c r="CY613" s="6">
        <v>121.7</v>
      </c>
      <c r="CZ613" s="6">
        <v>120.6</v>
      </c>
      <c r="DA613" s="6">
        <v>123</v>
      </c>
      <c r="DB613" s="6">
        <v>125.4</v>
      </c>
      <c r="DC613" s="6">
        <v>127.4</v>
      </c>
      <c r="DD613" s="6">
        <v>132.80000000000001</v>
      </c>
      <c r="DE613" s="6">
        <v>134.4</v>
      </c>
      <c r="DF613" s="6">
        <v>138.80000000000001</v>
      </c>
      <c r="DG613" s="6">
        <v>140.80000000000001</v>
      </c>
      <c r="DH613" s="6">
        <v>139.4</v>
      </c>
      <c r="DI613" s="6">
        <v>149.5</v>
      </c>
      <c r="DJ613" s="6">
        <v>152.30000000000001</v>
      </c>
      <c r="DK613" s="6">
        <v>156.19999999999999</v>
      </c>
      <c r="DL613" s="6">
        <v>157.19999999999999</v>
      </c>
      <c r="DM613" s="6">
        <v>156.30000000000001</v>
      </c>
      <c r="DN613" s="6">
        <v>157.6</v>
      </c>
      <c r="DO613" s="6">
        <v>160.69999999999999</v>
      </c>
      <c r="DP613" s="6">
        <v>162.1</v>
      </c>
      <c r="DQ613" s="6">
        <v>160</v>
      </c>
      <c r="DR613" s="6">
        <v>159.80000000000001</v>
      </c>
      <c r="DS613" s="6">
        <v>159.5</v>
      </c>
      <c r="DT613" s="6">
        <v>166.8</v>
      </c>
    </row>
    <row r="614" spans="1:124" x14ac:dyDescent="0.25">
      <c r="A614" s="4" t="s">
        <v>2578</v>
      </c>
      <c r="B614" s="4" t="s">
        <v>2579</v>
      </c>
      <c r="C614" s="5">
        <v>0.56455999999999995</v>
      </c>
      <c r="D614" s="6">
        <v>101.8</v>
      </c>
      <c r="E614" s="6">
        <v>102</v>
      </c>
      <c r="F614" s="6">
        <v>103.3</v>
      </c>
      <c r="G614" s="6">
        <v>101.3</v>
      </c>
      <c r="H614" s="6">
        <v>102</v>
      </c>
      <c r="I614" s="6">
        <v>101.9</v>
      </c>
      <c r="J614" s="6">
        <v>102.1</v>
      </c>
      <c r="K614" s="6">
        <v>101.6</v>
      </c>
      <c r="L614" s="6">
        <v>101.9</v>
      </c>
      <c r="M614" s="6">
        <v>102</v>
      </c>
      <c r="N614" s="6">
        <v>101.9</v>
      </c>
      <c r="O614" s="6">
        <v>101.8</v>
      </c>
      <c r="P614" s="6">
        <v>101.9</v>
      </c>
      <c r="Q614" s="6">
        <v>101.7</v>
      </c>
      <c r="R614" s="6">
        <v>101.5</v>
      </c>
      <c r="S614" s="6">
        <v>101.7</v>
      </c>
      <c r="T614" s="6">
        <v>101.5</v>
      </c>
      <c r="U614" s="6">
        <v>101.6</v>
      </c>
      <c r="V614" s="6">
        <v>101.7</v>
      </c>
      <c r="W614" s="6">
        <v>101.4</v>
      </c>
      <c r="X614" s="6">
        <v>100.1</v>
      </c>
      <c r="Y614" s="6">
        <v>101.9</v>
      </c>
      <c r="Z614" s="6">
        <v>101.4</v>
      </c>
      <c r="AA614" s="6">
        <v>101</v>
      </c>
      <c r="AB614" s="6">
        <v>101.5</v>
      </c>
      <c r="AC614" s="6">
        <v>101.4</v>
      </c>
      <c r="AD614" s="6">
        <v>101.4</v>
      </c>
      <c r="AE614" s="6">
        <v>101.1</v>
      </c>
      <c r="AF614" s="6">
        <v>100.9</v>
      </c>
      <c r="AG614" s="6">
        <v>98.4</v>
      </c>
      <c r="AH614" s="6">
        <v>99.9</v>
      </c>
      <c r="AI614" s="6">
        <v>100</v>
      </c>
      <c r="AJ614" s="6">
        <v>100.1</v>
      </c>
      <c r="AK614" s="6">
        <v>108.1</v>
      </c>
      <c r="AL614" s="6">
        <v>108.8</v>
      </c>
      <c r="AM614" s="6">
        <v>108.5</v>
      </c>
      <c r="AN614" s="6">
        <v>108.8</v>
      </c>
      <c r="AO614" s="6">
        <v>109.2</v>
      </c>
      <c r="AP614" s="6">
        <v>109.5</v>
      </c>
      <c r="AQ614" s="6">
        <v>109.1</v>
      </c>
      <c r="AR614" s="6">
        <v>109</v>
      </c>
      <c r="AS614" s="6">
        <v>107.5</v>
      </c>
      <c r="AT614" s="6">
        <v>106.4</v>
      </c>
      <c r="AU614" s="6">
        <v>106.7</v>
      </c>
      <c r="AV614" s="6">
        <v>108</v>
      </c>
      <c r="AW614" s="6">
        <v>109.3</v>
      </c>
      <c r="AX614" s="6">
        <v>108</v>
      </c>
      <c r="AY614" s="6">
        <v>106.4</v>
      </c>
      <c r="AZ614" s="6">
        <v>105.8</v>
      </c>
      <c r="BA614" s="6">
        <v>102.1</v>
      </c>
      <c r="BB614" s="6">
        <v>106.1</v>
      </c>
      <c r="BC614" s="6">
        <v>105.8</v>
      </c>
      <c r="BD614" s="6">
        <v>104.6</v>
      </c>
      <c r="BE614" s="6">
        <v>103.6</v>
      </c>
      <c r="BF614" s="6">
        <v>106.4</v>
      </c>
      <c r="BG614" s="6">
        <v>106.4</v>
      </c>
      <c r="BH614" s="6">
        <v>111.6</v>
      </c>
      <c r="BI614" s="6">
        <v>113</v>
      </c>
      <c r="BJ614" s="6">
        <v>116.9</v>
      </c>
      <c r="BK614" s="6">
        <v>120.6</v>
      </c>
      <c r="BL614" s="6">
        <v>121.5</v>
      </c>
      <c r="BM614" s="6">
        <v>119.8</v>
      </c>
      <c r="BN614" s="6">
        <v>118.2</v>
      </c>
      <c r="BO614" s="6">
        <v>119.4</v>
      </c>
      <c r="BP614" s="6">
        <v>118.4</v>
      </c>
      <c r="BQ614" s="6">
        <v>120.8</v>
      </c>
      <c r="BR614" s="6">
        <v>128.6</v>
      </c>
      <c r="BS614" s="6">
        <v>130.5</v>
      </c>
      <c r="BT614" s="6">
        <v>127.6</v>
      </c>
      <c r="BU614" s="6">
        <v>127.8</v>
      </c>
      <c r="BV614" s="6">
        <v>128.19999999999999</v>
      </c>
      <c r="BW614" s="6">
        <v>126.1</v>
      </c>
      <c r="BX614" s="6">
        <v>125.4</v>
      </c>
      <c r="BY614" s="6">
        <v>126.2</v>
      </c>
      <c r="BZ614" s="6">
        <v>129.69999999999999</v>
      </c>
      <c r="CA614" s="6">
        <v>130.6</v>
      </c>
      <c r="CB614" s="6">
        <v>130.4</v>
      </c>
      <c r="CC614" s="6">
        <v>129.9</v>
      </c>
      <c r="CD614" s="6">
        <v>130.69999999999999</v>
      </c>
      <c r="CE614" s="6">
        <v>130.19999999999999</v>
      </c>
      <c r="CF614" s="6">
        <v>127.9</v>
      </c>
      <c r="CG614" s="6">
        <v>128.19999999999999</v>
      </c>
      <c r="CH614" s="6">
        <v>122.9</v>
      </c>
      <c r="CI614" s="6">
        <v>126.5</v>
      </c>
      <c r="CJ614" s="6">
        <v>127.3</v>
      </c>
      <c r="CK614" s="6">
        <v>126.7</v>
      </c>
      <c r="CL614" s="6">
        <v>124.4</v>
      </c>
      <c r="CM614" s="6">
        <v>121.6</v>
      </c>
      <c r="CN614" s="6">
        <v>121.7</v>
      </c>
      <c r="CO614" s="6">
        <v>123.6</v>
      </c>
      <c r="CP614" s="6">
        <v>125.7</v>
      </c>
      <c r="CQ614" s="6">
        <v>126.5</v>
      </c>
      <c r="CR614" s="6">
        <v>125.7</v>
      </c>
      <c r="CS614" s="6">
        <v>125.3</v>
      </c>
      <c r="CT614" s="6">
        <v>123.8</v>
      </c>
      <c r="CU614" s="6">
        <v>126.1</v>
      </c>
      <c r="CV614" s="6">
        <v>125.1</v>
      </c>
      <c r="CW614" s="6">
        <v>121.1</v>
      </c>
      <c r="CX614" s="6">
        <v>123.6</v>
      </c>
      <c r="CY614" s="6">
        <v>121.7</v>
      </c>
      <c r="CZ614" s="6">
        <v>120.9</v>
      </c>
      <c r="DA614" s="6">
        <v>123.1</v>
      </c>
      <c r="DB614" s="6">
        <v>125.9</v>
      </c>
      <c r="DC614" s="6">
        <v>127.7</v>
      </c>
      <c r="DD614" s="6">
        <v>133.6</v>
      </c>
      <c r="DE614" s="6">
        <v>134.80000000000001</v>
      </c>
      <c r="DF614" s="6">
        <v>140.30000000000001</v>
      </c>
      <c r="DG614" s="6">
        <v>142.19999999999999</v>
      </c>
      <c r="DH614" s="6">
        <v>140.19999999999999</v>
      </c>
      <c r="DI614" s="6">
        <v>151.19999999999999</v>
      </c>
      <c r="DJ614" s="6">
        <v>153.69999999999999</v>
      </c>
      <c r="DK614" s="6">
        <v>157.80000000000001</v>
      </c>
      <c r="DL614" s="6">
        <v>158.69999999999999</v>
      </c>
      <c r="DM614" s="6">
        <v>157.9</v>
      </c>
      <c r="DN614" s="6">
        <v>159.30000000000001</v>
      </c>
      <c r="DO614" s="6">
        <v>161.80000000000001</v>
      </c>
      <c r="DP614" s="6">
        <v>163.5</v>
      </c>
      <c r="DQ614" s="6">
        <v>161.1</v>
      </c>
      <c r="DR614" s="6">
        <v>160.80000000000001</v>
      </c>
      <c r="DS614" s="6">
        <v>161</v>
      </c>
      <c r="DT614" s="6">
        <v>168.2</v>
      </c>
    </row>
    <row r="615" spans="1:124" x14ac:dyDescent="0.25">
      <c r="A615" s="4" t="s">
        <v>2580</v>
      </c>
      <c r="B615" s="4" t="s">
        <v>2581</v>
      </c>
      <c r="C615" s="5">
        <v>7.0749999999999993E-2</v>
      </c>
      <c r="D615" s="6">
        <v>101</v>
      </c>
      <c r="E615" s="6">
        <v>101.5</v>
      </c>
      <c r="F615" s="6">
        <v>101.1</v>
      </c>
      <c r="G615" s="6">
        <v>102.4</v>
      </c>
      <c r="H615" s="6">
        <v>101.7</v>
      </c>
      <c r="I615" s="6">
        <v>100.8</v>
      </c>
      <c r="J615" s="6">
        <v>100.4</v>
      </c>
      <c r="K615" s="6">
        <v>100.4</v>
      </c>
      <c r="L615" s="6">
        <v>100.9</v>
      </c>
      <c r="M615" s="6">
        <v>100.8</v>
      </c>
      <c r="N615" s="6">
        <v>101</v>
      </c>
      <c r="O615" s="6">
        <v>101.4</v>
      </c>
      <c r="P615" s="6">
        <v>101.6</v>
      </c>
      <c r="Q615" s="6">
        <v>102.1</v>
      </c>
      <c r="R615" s="6">
        <v>102.8</v>
      </c>
      <c r="S615" s="6">
        <v>103.9</v>
      </c>
      <c r="T615" s="6">
        <v>105.9</v>
      </c>
      <c r="U615" s="6">
        <v>109.3</v>
      </c>
      <c r="V615" s="6">
        <v>109.7</v>
      </c>
      <c r="W615" s="6">
        <v>110.5</v>
      </c>
      <c r="X615" s="6">
        <v>109.6</v>
      </c>
      <c r="Y615" s="6">
        <v>110.1</v>
      </c>
      <c r="Z615" s="6">
        <v>110.6</v>
      </c>
      <c r="AA615" s="6">
        <v>111</v>
      </c>
      <c r="AB615" s="6">
        <v>111.4</v>
      </c>
      <c r="AC615" s="6">
        <v>111.4</v>
      </c>
      <c r="AD615" s="6">
        <v>112.7</v>
      </c>
      <c r="AE615" s="6">
        <v>112.7</v>
      </c>
      <c r="AF615" s="6">
        <v>118.3</v>
      </c>
      <c r="AG615" s="6">
        <v>116.8</v>
      </c>
      <c r="AH615" s="6">
        <v>115.3</v>
      </c>
      <c r="AI615" s="6">
        <v>116.1</v>
      </c>
      <c r="AJ615" s="6">
        <v>115.6</v>
      </c>
      <c r="AK615" s="6">
        <v>114.8</v>
      </c>
      <c r="AL615" s="6">
        <v>116.7</v>
      </c>
      <c r="AM615" s="6">
        <v>116</v>
      </c>
      <c r="AN615" s="6">
        <v>115.9</v>
      </c>
      <c r="AO615" s="6">
        <v>118</v>
      </c>
      <c r="AP615" s="6">
        <v>117.5</v>
      </c>
      <c r="AQ615" s="6">
        <v>116.5</v>
      </c>
      <c r="AR615" s="6">
        <v>115.4</v>
      </c>
      <c r="AS615" s="6">
        <v>112.4</v>
      </c>
      <c r="AT615" s="6">
        <v>113.5</v>
      </c>
      <c r="AU615" s="6">
        <v>113.2</v>
      </c>
      <c r="AV615" s="6">
        <v>112.9</v>
      </c>
      <c r="AW615" s="6">
        <v>113</v>
      </c>
      <c r="AX615" s="6">
        <v>113.1</v>
      </c>
      <c r="AY615" s="6">
        <v>112.5</v>
      </c>
      <c r="AZ615" s="6">
        <v>112.9</v>
      </c>
      <c r="BA615" s="6">
        <v>113.2</v>
      </c>
      <c r="BB615" s="6">
        <v>113.7</v>
      </c>
      <c r="BC615" s="6">
        <v>114.1</v>
      </c>
      <c r="BD615" s="6">
        <v>113.5</v>
      </c>
      <c r="BE615" s="6">
        <v>111.7</v>
      </c>
      <c r="BF615" s="6">
        <v>110.6</v>
      </c>
      <c r="BG615" s="6">
        <v>111</v>
      </c>
      <c r="BH615" s="6">
        <v>109.7</v>
      </c>
      <c r="BI615" s="6">
        <v>111.2</v>
      </c>
      <c r="BJ615" s="6">
        <v>111.8</v>
      </c>
      <c r="BK615" s="6">
        <v>112.8</v>
      </c>
      <c r="BL615" s="6">
        <v>111.8</v>
      </c>
      <c r="BM615" s="6">
        <v>111.9</v>
      </c>
      <c r="BN615" s="6">
        <v>111.2</v>
      </c>
      <c r="BO615" s="6">
        <v>110.7</v>
      </c>
      <c r="BP615" s="6">
        <v>110.5</v>
      </c>
      <c r="BQ615" s="6">
        <v>111.5</v>
      </c>
      <c r="BR615" s="6">
        <v>112.8</v>
      </c>
      <c r="BS615" s="6">
        <v>115.5</v>
      </c>
      <c r="BT615" s="6">
        <v>116.1</v>
      </c>
      <c r="BU615" s="6">
        <v>115.5</v>
      </c>
      <c r="BV615" s="6">
        <v>117</v>
      </c>
      <c r="BW615" s="6">
        <v>119</v>
      </c>
      <c r="BX615" s="6">
        <v>119.9</v>
      </c>
      <c r="BY615" s="6">
        <v>120.5</v>
      </c>
      <c r="BZ615" s="6">
        <v>120.5</v>
      </c>
      <c r="CA615" s="6">
        <v>121.8</v>
      </c>
      <c r="CB615" s="6">
        <v>122.3</v>
      </c>
      <c r="CC615" s="6">
        <v>122.3</v>
      </c>
      <c r="CD615" s="6">
        <v>124.1</v>
      </c>
      <c r="CE615" s="6">
        <v>124.5</v>
      </c>
      <c r="CF615" s="6">
        <v>125.3</v>
      </c>
      <c r="CG615" s="6">
        <v>125.2</v>
      </c>
      <c r="CH615" s="6">
        <v>125.3</v>
      </c>
      <c r="CI615" s="6">
        <v>125.1</v>
      </c>
      <c r="CJ615" s="6">
        <v>124.6</v>
      </c>
      <c r="CK615" s="6">
        <v>125.1</v>
      </c>
      <c r="CL615" s="6">
        <v>125.1</v>
      </c>
      <c r="CM615" s="6">
        <v>124.3</v>
      </c>
      <c r="CN615" s="6">
        <v>124.5</v>
      </c>
      <c r="CO615" s="6">
        <v>123.5</v>
      </c>
      <c r="CP615" s="6">
        <v>121.7</v>
      </c>
      <c r="CQ615" s="6">
        <v>121.1</v>
      </c>
      <c r="CR615" s="6">
        <v>120.7</v>
      </c>
      <c r="CS615" s="6">
        <v>118.1</v>
      </c>
      <c r="CT615" s="6">
        <v>118.2</v>
      </c>
      <c r="CU615" s="6">
        <v>119.6</v>
      </c>
      <c r="CV615" s="6">
        <v>121.6</v>
      </c>
      <c r="CW615" s="6">
        <v>125.2</v>
      </c>
      <c r="CX615" s="6">
        <v>122.8</v>
      </c>
      <c r="CY615" s="6">
        <v>122.4</v>
      </c>
      <c r="CZ615" s="6">
        <v>119.5</v>
      </c>
      <c r="DA615" s="6">
        <v>123.2</v>
      </c>
      <c r="DB615" s="6">
        <v>124.5</v>
      </c>
      <c r="DC615" s="6">
        <v>127.5</v>
      </c>
      <c r="DD615" s="6">
        <v>131.69999999999999</v>
      </c>
      <c r="DE615" s="6">
        <v>135.9</v>
      </c>
      <c r="DF615" s="6">
        <v>133.5</v>
      </c>
      <c r="DG615" s="6">
        <v>135.1</v>
      </c>
      <c r="DH615" s="6">
        <v>137.69999999999999</v>
      </c>
      <c r="DI615" s="6">
        <v>143.6</v>
      </c>
      <c r="DJ615" s="6">
        <v>149.4</v>
      </c>
      <c r="DK615" s="6">
        <v>153.6</v>
      </c>
      <c r="DL615" s="6">
        <v>154.9</v>
      </c>
      <c r="DM615" s="6">
        <v>153</v>
      </c>
      <c r="DN615" s="6">
        <v>152.6</v>
      </c>
      <c r="DO615" s="6">
        <v>161.5</v>
      </c>
      <c r="DP615" s="6">
        <v>161.4</v>
      </c>
      <c r="DQ615" s="6">
        <v>160.80000000000001</v>
      </c>
      <c r="DR615" s="6">
        <v>160.9</v>
      </c>
      <c r="DS615" s="6">
        <v>156.5</v>
      </c>
      <c r="DT615" s="6">
        <v>166.3</v>
      </c>
    </row>
    <row r="616" spans="1:124" x14ac:dyDescent="0.25">
      <c r="A616" s="4" t="s">
        <v>2582</v>
      </c>
      <c r="B616" s="4" t="s">
        <v>2583</v>
      </c>
      <c r="C616" s="5">
        <v>2.4199999999999999E-2</v>
      </c>
      <c r="D616" s="6">
        <v>101.5</v>
      </c>
      <c r="E616" s="6">
        <v>107</v>
      </c>
      <c r="F616" s="6">
        <v>106.6</v>
      </c>
      <c r="G616" s="6">
        <v>111.8</v>
      </c>
      <c r="H616" s="6">
        <v>108.2</v>
      </c>
      <c r="I616" s="6">
        <v>110</v>
      </c>
      <c r="J616" s="6">
        <v>109.5</v>
      </c>
      <c r="K616" s="6">
        <v>102.9</v>
      </c>
      <c r="L616" s="6">
        <v>110.4</v>
      </c>
      <c r="M616" s="6">
        <v>108.3</v>
      </c>
      <c r="N616" s="6">
        <v>108.5</v>
      </c>
      <c r="O616" s="6">
        <v>107.6</v>
      </c>
      <c r="P616" s="6">
        <v>109.9</v>
      </c>
      <c r="Q616" s="6">
        <v>110.9</v>
      </c>
      <c r="R616" s="6">
        <v>110.6</v>
      </c>
      <c r="S616" s="6">
        <v>112.9</v>
      </c>
      <c r="T616" s="6">
        <v>112.1</v>
      </c>
      <c r="U616" s="6">
        <v>110.5</v>
      </c>
      <c r="V616" s="6">
        <v>111.3</v>
      </c>
      <c r="W616" s="6">
        <v>111.7</v>
      </c>
      <c r="X616" s="6">
        <v>110.6</v>
      </c>
      <c r="Y616" s="6">
        <v>110.4</v>
      </c>
      <c r="Z616" s="6">
        <v>110.3</v>
      </c>
      <c r="AA616" s="6">
        <v>110.9</v>
      </c>
      <c r="AB616" s="6">
        <v>111.9</v>
      </c>
      <c r="AC616" s="6">
        <v>112.1</v>
      </c>
      <c r="AD616" s="6">
        <v>110.2</v>
      </c>
      <c r="AE616" s="6">
        <v>110.9</v>
      </c>
      <c r="AF616" s="6">
        <v>111.3</v>
      </c>
      <c r="AG616" s="6">
        <v>111</v>
      </c>
      <c r="AH616" s="6">
        <v>110.9</v>
      </c>
      <c r="AI616" s="6">
        <v>112</v>
      </c>
      <c r="AJ616" s="6">
        <v>111</v>
      </c>
      <c r="AK616" s="6">
        <v>110.9</v>
      </c>
      <c r="AL616" s="6">
        <v>112.4</v>
      </c>
      <c r="AM616" s="6">
        <v>111.8</v>
      </c>
      <c r="AN616" s="6">
        <v>113.6</v>
      </c>
      <c r="AO616" s="6">
        <v>115.8</v>
      </c>
      <c r="AP616" s="6">
        <v>115.9</v>
      </c>
      <c r="AQ616" s="6">
        <v>114.7</v>
      </c>
      <c r="AR616" s="6">
        <v>114.6</v>
      </c>
      <c r="AS616" s="6">
        <v>114.6</v>
      </c>
      <c r="AT616" s="6">
        <v>114.7</v>
      </c>
      <c r="AU616" s="6">
        <v>114.6</v>
      </c>
      <c r="AV616" s="6">
        <v>114.6</v>
      </c>
      <c r="AW616" s="6">
        <v>114.6</v>
      </c>
      <c r="AX616" s="6">
        <v>114.5</v>
      </c>
      <c r="AY616" s="6">
        <v>114.7</v>
      </c>
      <c r="AZ616" s="6">
        <v>114.7</v>
      </c>
      <c r="BA616" s="6">
        <v>114.6</v>
      </c>
      <c r="BB616" s="6">
        <v>114.6</v>
      </c>
      <c r="BC616" s="6">
        <v>114.5</v>
      </c>
      <c r="BD616" s="6">
        <v>114.4</v>
      </c>
      <c r="BE616" s="6">
        <v>114.6</v>
      </c>
      <c r="BF616" s="6">
        <v>114.8</v>
      </c>
      <c r="BG616" s="6">
        <v>114.8</v>
      </c>
      <c r="BH616" s="6">
        <v>114.8</v>
      </c>
      <c r="BI616" s="6">
        <v>115</v>
      </c>
      <c r="BJ616" s="6">
        <v>115</v>
      </c>
      <c r="BK616" s="6">
        <v>115</v>
      </c>
      <c r="BL616" s="6">
        <v>115</v>
      </c>
      <c r="BM616" s="6">
        <v>115</v>
      </c>
      <c r="BN616" s="6">
        <v>115.2</v>
      </c>
      <c r="BO616" s="6">
        <v>117.7</v>
      </c>
      <c r="BP616" s="6">
        <v>117.7</v>
      </c>
      <c r="BQ616" s="6">
        <v>117.7</v>
      </c>
      <c r="BR616" s="6">
        <v>120.3</v>
      </c>
      <c r="BS616" s="6">
        <v>120.3</v>
      </c>
      <c r="BT616" s="6">
        <v>118.5</v>
      </c>
      <c r="BU616" s="6">
        <v>120.5</v>
      </c>
      <c r="BV616" s="6">
        <v>123.3</v>
      </c>
      <c r="BW616" s="6">
        <v>121.1</v>
      </c>
      <c r="BX616" s="6">
        <v>119</v>
      </c>
      <c r="BY616" s="6">
        <v>120</v>
      </c>
      <c r="BZ616" s="6">
        <v>118.7</v>
      </c>
      <c r="CA616" s="6">
        <v>119.6</v>
      </c>
      <c r="CB616" s="6">
        <v>115.8</v>
      </c>
      <c r="CC616" s="6">
        <v>118.8</v>
      </c>
      <c r="CD616" s="6">
        <v>119.4</v>
      </c>
      <c r="CE616" s="6">
        <v>114.9</v>
      </c>
      <c r="CF616" s="6">
        <v>119.6</v>
      </c>
      <c r="CG616" s="6">
        <v>120.9</v>
      </c>
      <c r="CH616" s="6">
        <v>119.8</v>
      </c>
      <c r="CI616" s="6">
        <v>119.8</v>
      </c>
      <c r="CJ616" s="6">
        <v>120.9</v>
      </c>
      <c r="CK616" s="6">
        <v>120.9</v>
      </c>
      <c r="CL616" s="6">
        <v>120.9</v>
      </c>
      <c r="CM616" s="6">
        <v>120.9</v>
      </c>
      <c r="CN616" s="6">
        <v>118.8</v>
      </c>
      <c r="CO616" s="6">
        <v>118.7</v>
      </c>
      <c r="CP616" s="6">
        <v>118.5</v>
      </c>
      <c r="CQ616" s="6">
        <v>117.7</v>
      </c>
      <c r="CR616" s="6">
        <v>118.2</v>
      </c>
      <c r="CS616" s="6">
        <v>118.1</v>
      </c>
      <c r="CT616" s="6">
        <v>118.1</v>
      </c>
      <c r="CU616" s="6">
        <v>118.1</v>
      </c>
      <c r="CV616" s="6">
        <v>118.1</v>
      </c>
      <c r="CW616" s="6">
        <v>117.4</v>
      </c>
      <c r="CX616" s="6">
        <v>117.4</v>
      </c>
      <c r="CY616" s="6">
        <v>117.4</v>
      </c>
      <c r="CZ616" s="6">
        <v>117.4</v>
      </c>
      <c r="DA616" s="6">
        <v>118.2</v>
      </c>
      <c r="DB616" s="6">
        <v>118.2</v>
      </c>
      <c r="DC616" s="6">
        <v>118.2</v>
      </c>
      <c r="DD616" s="6">
        <v>118.7</v>
      </c>
      <c r="DE616" s="6">
        <v>119.5</v>
      </c>
      <c r="DF616" s="6">
        <v>119.5</v>
      </c>
      <c r="DG616" s="6">
        <v>124</v>
      </c>
      <c r="DH616" s="6">
        <v>125.9</v>
      </c>
      <c r="DI616" s="6">
        <v>126.7</v>
      </c>
      <c r="DJ616" s="6">
        <v>127</v>
      </c>
      <c r="DK616" s="6">
        <v>127</v>
      </c>
      <c r="DL616" s="6">
        <v>130.4</v>
      </c>
      <c r="DM616" s="6">
        <v>130</v>
      </c>
      <c r="DN616" s="6">
        <v>131.80000000000001</v>
      </c>
      <c r="DO616" s="6">
        <v>133.19999999999999</v>
      </c>
      <c r="DP616" s="6">
        <v>133.19999999999999</v>
      </c>
      <c r="DQ616" s="6">
        <v>133.30000000000001</v>
      </c>
      <c r="DR616" s="6">
        <v>134.69999999999999</v>
      </c>
      <c r="DS616" s="6">
        <v>134.69999999999999</v>
      </c>
      <c r="DT616" s="6">
        <v>134.69999999999999</v>
      </c>
    </row>
    <row r="617" spans="1:124" x14ac:dyDescent="0.25">
      <c r="A617" s="4" t="s">
        <v>2584</v>
      </c>
      <c r="B617" s="4" t="s">
        <v>2585</v>
      </c>
      <c r="C617" s="5">
        <v>0.14462</v>
      </c>
      <c r="D617" s="6">
        <v>105.1</v>
      </c>
      <c r="E617" s="6">
        <v>105</v>
      </c>
      <c r="F617" s="6">
        <v>105.7</v>
      </c>
      <c r="G617" s="6">
        <v>106.5</v>
      </c>
      <c r="H617" s="6">
        <v>106.3</v>
      </c>
      <c r="I617" s="6">
        <v>106.5</v>
      </c>
      <c r="J617" s="6">
        <v>106.6</v>
      </c>
      <c r="K617" s="6">
        <v>106.5</v>
      </c>
      <c r="L617" s="6">
        <v>107.9</v>
      </c>
      <c r="M617" s="6">
        <v>110.3</v>
      </c>
      <c r="N617" s="6">
        <v>113.9</v>
      </c>
      <c r="O617" s="6">
        <v>113.3</v>
      </c>
      <c r="P617" s="6">
        <v>113.5</v>
      </c>
      <c r="Q617" s="6">
        <v>115.1</v>
      </c>
      <c r="R617" s="6">
        <v>115.1</v>
      </c>
      <c r="S617" s="6">
        <v>115.1</v>
      </c>
      <c r="T617" s="6">
        <v>116.4</v>
      </c>
      <c r="U617" s="6">
        <v>117.1</v>
      </c>
      <c r="V617" s="6">
        <v>117</v>
      </c>
      <c r="W617" s="6">
        <v>116.3</v>
      </c>
      <c r="X617" s="6">
        <v>116.3</v>
      </c>
      <c r="Y617" s="6">
        <v>116.3</v>
      </c>
      <c r="Z617" s="6">
        <v>116.3</v>
      </c>
      <c r="AA617" s="6">
        <v>112.4</v>
      </c>
      <c r="AB617" s="6">
        <v>102.5</v>
      </c>
      <c r="AC617" s="6">
        <v>104.2</v>
      </c>
      <c r="AD617" s="6">
        <v>104.2</v>
      </c>
      <c r="AE617" s="6">
        <v>103.1</v>
      </c>
      <c r="AF617" s="6">
        <v>103.2</v>
      </c>
      <c r="AG617" s="6">
        <v>103.3</v>
      </c>
      <c r="AH617" s="6">
        <v>103.1</v>
      </c>
      <c r="AI617" s="6">
        <v>103.2</v>
      </c>
      <c r="AJ617" s="6">
        <v>104</v>
      </c>
      <c r="AK617" s="6">
        <v>103.9</v>
      </c>
      <c r="AL617" s="6">
        <v>103.9</v>
      </c>
      <c r="AM617" s="6">
        <v>103.9</v>
      </c>
      <c r="AN617" s="6">
        <v>102.4</v>
      </c>
      <c r="AO617" s="6">
        <v>102.6</v>
      </c>
      <c r="AP617" s="6">
        <v>101.1</v>
      </c>
      <c r="AQ617" s="6">
        <v>101.2</v>
      </c>
      <c r="AR617" s="6">
        <v>101.2</v>
      </c>
      <c r="AS617" s="6">
        <v>101.2</v>
      </c>
      <c r="AT617" s="6">
        <v>102.2</v>
      </c>
      <c r="AU617" s="6">
        <v>101.1</v>
      </c>
      <c r="AV617" s="6">
        <v>103.1</v>
      </c>
      <c r="AW617" s="6">
        <v>102.5</v>
      </c>
      <c r="AX617" s="6">
        <v>101.2</v>
      </c>
      <c r="AY617" s="6">
        <v>103.2</v>
      </c>
      <c r="AZ617" s="6">
        <v>108.2</v>
      </c>
      <c r="BA617" s="6">
        <v>107</v>
      </c>
      <c r="BB617" s="6">
        <v>108.7</v>
      </c>
      <c r="BC617" s="6">
        <v>110.2</v>
      </c>
      <c r="BD617" s="6">
        <v>110.7</v>
      </c>
      <c r="BE617" s="6">
        <v>111.4</v>
      </c>
      <c r="BF617" s="6">
        <v>110.9</v>
      </c>
      <c r="BG617" s="6">
        <v>109.3</v>
      </c>
      <c r="BH617" s="6">
        <v>109.3</v>
      </c>
      <c r="BI617" s="6">
        <v>105.7</v>
      </c>
      <c r="BJ617" s="6">
        <v>105.5</v>
      </c>
      <c r="BK617" s="6">
        <v>105.5</v>
      </c>
      <c r="BL617" s="6">
        <v>107.7</v>
      </c>
      <c r="BM617" s="6">
        <v>107.8</v>
      </c>
      <c r="BN617" s="6">
        <v>107.8</v>
      </c>
      <c r="BO617" s="6">
        <v>109.4</v>
      </c>
      <c r="BP617" s="6">
        <v>109.4</v>
      </c>
      <c r="BQ617" s="6">
        <v>109.4</v>
      </c>
      <c r="BR617" s="6">
        <v>109.4</v>
      </c>
      <c r="BS617" s="6">
        <v>109.4</v>
      </c>
      <c r="BT617" s="6">
        <v>109.4</v>
      </c>
      <c r="BU617" s="6">
        <v>109.4</v>
      </c>
      <c r="BV617" s="6">
        <v>109.2</v>
      </c>
      <c r="BW617" s="6">
        <v>109.1</v>
      </c>
      <c r="BX617" s="6">
        <v>108.5</v>
      </c>
      <c r="BY617" s="6">
        <v>108.5</v>
      </c>
      <c r="BZ617" s="6">
        <v>108.5</v>
      </c>
      <c r="CA617" s="6">
        <v>108.5</v>
      </c>
      <c r="CB617" s="6">
        <v>107.1</v>
      </c>
      <c r="CC617" s="6">
        <v>103.7</v>
      </c>
      <c r="CD617" s="6">
        <v>103.8</v>
      </c>
      <c r="CE617" s="6">
        <v>103.8</v>
      </c>
      <c r="CF617" s="6">
        <v>103.8</v>
      </c>
      <c r="CG617" s="6">
        <v>104.8</v>
      </c>
      <c r="CH617" s="6">
        <v>104.8</v>
      </c>
      <c r="CI617" s="6">
        <v>104.8</v>
      </c>
      <c r="CJ617" s="6">
        <v>102.7</v>
      </c>
      <c r="CK617" s="6">
        <v>102.6</v>
      </c>
      <c r="CL617" s="6">
        <v>102.6</v>
      </c>
      <c r="CM617" s="6">
        <v>100.9</v>
      </c>
      <c r="CN617" s="6">
        <v>100.9</v>
      </c>
      <c r="CO617" s="6">
        <v>106</v>
      </c>
      <c r="CP617" s="6">
        <v>106.3</v>
      </c>
      <c r="CQ617" s="6">
        <v>106.3</v>
      </c>
      <c r="CR617" s="6">
        <v>106.3</v>
      </c>
      <c r="CS617" s="6">
        <v>106.3</v>
      </c>
      <c r="CT617" s="6">
        <v>107.7</v>
      </c>
      <c r="CU617" s="6">
        <v>107.7</v>
      </c>
      <c r="CV617" s="6">
        <v>107.7</v>
      </c>
      <c r="CW617" s="6">
        <v>99</v>
      </c>
      <c r="CX617" s="6">
        <v>99</v>
      </c>
      <c r="CY617" s="6">
        <v>99</v>
      </c>
      <c r="CZ617" s="6">
        <v>99</v>
      </c>
      <c r="DA617" s="6">
        <v>98.6</v>
      </c>
      <c r="DB617" s="6">
        <v>98.6</v>
      </c>
      <c r="DC617" s="6">
        <v>96.9</v>
      </c>
      <c r="DD617" s="6">
        <v>97.2</v>
      </c>
      <c r="DE617" s="6">
        <v>97.2</v>
      </c>
      <c r="DF617" s="6">
        <v>97.2</v>
      </c>
      <c r="DG617" s="6">
        <v>96.8</v>
      </c>
      <c r="DH617" s="6">
        <v>96.8</v>
      </c>
      <c r="DI617" s="6">
        <v>96.8</v>
      </c>
      <c r="DJ617" s="6">
        <v>96.8</v>
      </c>
      <c r="DK617" s="6">
        <v>96.8</v>
      </c>
      <c r="DL617" s="6">
        <v>96.8</v>
      </c>
      <c r="DM617" s="6">
        <v>96.9</v>
      </c>
      <c r="DN617" s="6">
        <v>97.1</v>
      </c>
      <c r="DO617" s="6">
        <v>97.6</v>
      </c>
      <c r="DP617" s="6">
        <v>94.8</v>
      </c>
      <c r="DQ617" s="6">
        <v>92.3</v>
      </c>
      <c r="DR617" s="6">
        <v>93.5</v>
      </c>
      <c r="DS617" s="6">
        <v>96.4</v>
      </c>
      <c r="DT617" s="6">
        <v>96.4</v>
      </c>
    </row>
    <row r="618" spans="1:124" x14ac:dyDescent="0.25">
      <c r="A618" s="4" t="s">
        <v>2586</v>
      </c>
      <c r="B618" s="4" t="s">
        <v>2587</v>
      </c>
      <c r="C618" s="5">
        <v>0.1225</v>
      </c>
      <c r="D618" s="6">
        <v>105.9</v>
      </c>
      <c r="E618" s="6">
        <v>105.9</v>
      </c>
      <c r="F618" s="6">
        <v>106.8</v>
      </c>
      <c r="G618" s="6">
        <v>107.7</v>
      </c>
      <c r="H618" s="6">
        <v>107.5</v>
      </c>
      <c r="I618" s="6">
        <v>107.6</v>
      </c>
      <c r="J618" s="6">
        <v>107.7</v>
      </c>
      <c r="K618" s="6">
        <v>107.7</v>
      </c>
      <c r="L618" s="6">
        <v>109.1</v>
      </c>
      <c r="M618" s="6">
        <v>112.1</v>
      </c>
      <c r="N618" s="6">
        <v>116.4</v>
      </c>
      <c r="O618" s="6">
        <v>115.7</v>
      </c>
      <c r="P618" s="6">
        <v>116</v>
      </c>
      <c r="Q618" s="6">
        <v>117.9</v>
      </c>
      <c r="R618" s="6">
        <v>117.9</v>
      </c>
      <c r="S618" s="6">
        <v>117.9</v>
      </c>
      <c r="T618" s="6">
        <v>119.4</v>
      </c>
      <c r="U618" s="6">
        <v>120.3</v>
      </c>
      <c r="V618" s="6">
        <v>120</v>
      </c>
      <c r="W618" s="6">
        <v>119.3</v>
      </c>
      <c r="X618" s="6">
        <v>119.3</v>
      </c>
      <c r="Y618" s="6">
        <v>119.3</v>
      </c>
      <c r="Z618" s="6">
        <v>119.3</v>
      </c>
      <c r="AA618" s="6">
        <v>114.7</v>
      </c>
      <c r="AB618" s="6">
        <v>102.9</v>
      </c>
      <c r="AC618" s="6">
        <v>105</v>
      </c>
      <c r="AD618" s="6">
        <v>105</v>
      </c>
      <c r="AE618" s="6">
        <v>103.7</v>
      </c>
      <c r="AF618" s="6">
        <v>103.8</v>
      </c>
      <c r="AG618" s="6">
        <v>103.7</v>
      </c>
      <c r="AH618" s="6">
        <v>103.7</v>
      </c>
      <c r="AI618" s="6">
        <v>103.8</v>
      </c>
      <c r="AJ618" s="6">
        <v>104.7</v>
      </c>
      <c r="AK618" s="6">
        <v>104.6</v>
      </c>
      <c r="AL618" s="6">
        <v>104.6</v>
      </c>
      <c r="AM618" s="6">
        <v>104.7</v>
      </c>
      <c r="AN618" s="6">
        <v>102.9</v>
      </c>
      <c r="AO618" s="6">
        <v>103.1</v>
      </c>
      <c r="AP618" s="6">
        <v>101.3</v>
      </c>
      <c r="AQ618" s="6">
        <v>101.4</v>
      </c>
      <c r="AR618" s="6">
        <v>101.4</v>
      </c>
      <c r="AS618" s="6">
        <v>101.4</v>
      </c>
      <c r="AT618" s="6">
        <v>102.6</v>
      </c>
      <c r="AU618" s="6">
        <v>101.3</v>
      </c>
      <c r="AV618" s="6">
        <v>103.6</v>
      </c>
      <c r="AW618" s="6">
        <v>102.9</v>
      </c>
      <c r="AX618" s="6">
        <v>101.4</v>
      </c>
      <c r="AY618" s="6">
        <v>103.8</v>
      </c>
      <c r="AZ618" s="6">
        <v>109.7</v>
      </c>
      <c r="BA618" s="6">
        <v>108.3</v>
      </c>
      <c r="BB618" s="6">
        <v>110.3</v>
      </c>
      <c r="BC618" s="6">
        <v>112</v>
      </c>
      <c r="BD618" s="6">
        <v>112.6</v>
      </c>
      <c r="BE618" s="6">
        <v>113.4</v>
      </c>
      <c r="BF618" s="6">
        <v>112.9</v>
      </c>
      <c r="BG618" s="6">
        <v>111</v>
      </c>
      <c r="BH618" s="6">
        <v>111</v>
      </c>
      <c r="BI618" s="6">
        <v>106.7</v>
      </c>
      <c r="BJ618" s="6">
        <v>106.6</v>
      </c>
      <c r="BK618" s="6">
        <v>106.5</v>
      </c>
      <c r="BL618" s="6">
        <v>109.2</v>
      </c>
      <c r="BM618" s="6">
        <v>109.2</v>
      </c>
      <c r="BN618" s="6">
        <v>109.2</v>
      </c>
      <c r="BO618" s="6">
        <v>111.1</v>
      </c>
      <c r="BP618" s="6">
        <v>111.1</v>
      </c>
      <c r="BQ618" s="6">
        <v>111.1</v>
      </c>
      <c r="BR618" s="6">
        <v>111.1</v>
      </c>
      <c r="BS618" s="6">
        <v>111.1</v>
      </c>
      <c r="BT618" s="6">
        <v>111.1</v>
      </c>
      <c r="BU618" s="6">
        <v>111.1</v>
      </c>
      <c r="BV618" s="6">
        <v>110.8</v>
      </c>
      <c r="BW618" s="6">
        <v>110.7</v>
      </c>
      <c r="BX618" s="6">
        <v>110.1</v>
      </c>
      <c r="BY618" s="6">
        <v>110.1</v>
      </c>
      <c r="BZ618" s="6">
        <v>110.1</v>
      </c>
      <c r="CA618" s="6">
        <v>110.1</v>
      </c>
      <c r="CB618" s="6">
        <v>108.4</v>
      </c>
      <c r="CC618" s="6">
        <v>104.4</v>
      </c>
      <c r="CD618" s="6">
        <v>104.5</v>
      </c>
      <c r="CE618" s="6">
        <v>104.5</v>
      </c>
      <c r="CF618" s="6">
        <v>104.5</v>
      </c>
      <c r="CG618" s="6">
        <v>105.7</v>
      </c>
      <c r="CH618" s="6">
        <v>105.7</v>
      </c>
      <c r="CI618" s="6">
        <v>105.7</v>
      </c>
      <c r="CJ618" s="6">
        <v>103.1</v>
      </c>
      <c r="CK618" s="6">
        <v>103.1</v>
      </c>
      <c r="CL618" s="6">
        <v>103.1</v>
      </c>
      <c r="CM618" s="6">
        <v>101.1</v>
      </c>
      <c r="CN618" s="6">
        <v>101.1</v>
      </c>
      <c r="CO618" s="6">
        <v>107</v>
      </c>
      <c r="CP618" s="6">
        <v>107.5</v>
      </c>
      <c r="CQ618" s="6">
        <v>107.5</v>
      </c>
      <c r="CR618" s="6">
        <v>107.5</v>
      </c>
      <c r="CS618" s="6">
        <v>107.5</v>
      </c>
      <c r="CT618" s="6">
        <v>109.2</v>
      </c>
      <c r="CU618" s="6">
        <v>109.2</v>
      </c>
      <c r="CV618" s="6">
        <v>109.2</v>
      </c>
      <c r="CW618" s="6">
        <v>98.9</v>
      </c>
      <c r="CX618" s="6">
        <v>98.9</v>
      </c>
      <c r="CY618" s="6">
        <v>98.9</v>
      </c>
      <c r="CZ618" s="6">
        <v>98.9</v>
      </c>
      <c r="DA618" s="6">
        <v>98.4</v>
      </c>
      <c r="DB618" s="6">
        <v>98.4</v>
      </c>
      <c r="DC618" s="6">
        <v>96.2</v>
      </c>
      <c r="DD618" s="6">
        <v>96.6</v>
      </c>
      <c r="DE618" s="6">
        <v>96.6</v>
      </c>
      <c r="DF618" s="6">
        <v>96.6</v>
      </c>
      <c r="DG618" s="6">
        <v>96</v>
      </c>
      <c r="DH618" s="6">
        <v>96</v>
      </c>
      <c r="DI618" s="6">
        <v>96</v>
      </c>
      <c r="DJ618" s="6">
        <v>96</v>
      </c>
      <c r="DK618" s="6">
        <v>96</v>
      </c>
      <c r="DL618" s="6">
        <v>96</v>
      </c>
      <c r="DM618" s="6">
        <v>96</v>
      </c>
      <c r="DN618" s="6">
        <v>96.2</v>
      </c>
      <c r="DO618" s="6">
        <v>96.7</v>
      </c>
      <c r="DP618" s="6">
        <v>93.3</v>
      </c>
      <c r="DQ618" s="6">
        <v>90.4</v>
      </c>
      <c r="DR618" s="6">
        <v>91.7</v>
      </c>
      <c r="DS618" s="6">
        <v>95.2</v>
      </c>
      <c r="DT618" s="6">
        <v>95.2</v>
      </c>
    </row>
    <row r="619" spans="1:124" x14ac:dyDescent="0.25">
      <c r="A619" s="4" t="s">
        <v>2588</v>
      </c>
      <c r="B619" s="4" t="s">
        <v>2589</v>
      </c>
      <c r="C619" s="5">
        <v>2.2120000000000001E-2</v>
      </c>
      <c r="D619" s="6">
        <v>100.7</v>
      </c>
      <c r="E619" s="6">
        <v>100.1</v>
      </c>
      <c r="F619" s="6">
        <v>99.8</v>
      </c>
      <c r="G619" s="6">
        <v>100</v>
      </c>
      <c r="H619" s="6">
        <v>100</v>
      </c>
      <c r="I619" s="6">
        <v>100.9</v>
      </c>
      <c r="J619" s="6">
        <v>101</v>
      </c>
      <c r="K619" s="6">
        <v>99.8</v>
      </c>
      <c r="L619" s="6">
        <v>101.2</v>
      </c>
      <c r="M619" s="6">
        <v>100.2</v>
      </c>
      <c r="N619" s="6">
        <v>100.2</v>
      </c>
      <c r="O619" s="6">
        <v>99.8</v>
      </c>
      <c r="P619" s="6">
        <v>99.8</v>
      </c>
      <c r="Q619" s="6">
        <v>99.8</v>
      </c>
      <c r="R619" s="6">
        <v>99.7</v>
      </c>
      <c r="S619" s="6">
        <v>100</v>
      </c>
      <c r="T619" s="6">
        <v>99.8</v>
      </c>
      <c r="U619" s="6">
        <v>99.9</v>
      </c>
      <c r="V619" s="6">
        <v>100.1</v>
      </c>
      <c r="W619" s="6">
        <v>100.1</v>
      </c>
      <c r="X619" s="6">
        <v>99.9</v>
      </c>
      <c r="Y619" s="6">
        <v>100</v>
      </c>
      <c r="Z619" s="6">
        <v>99.9</v>
      </c>
      <c r="AA619" s="6">
        <v>99.8</v>
      </c>
      <c r="AB619" s="6">
        <v>99.8</v>
      </c>
      <c r="AC619" s="6">
        <v>99.8</v>
      </c>
      <c r="AD619" s="6">
        <v>99.7</v>
      </c>
      <c r="AE619" s="6">
        <v>99.9</v>
      </c>
      <c r="AF619" s="6">
        <v>99.9</v>
      </c>
      <c r="AG619" s="6">
        <v>101.2</v>
      </c>
      <c r="AH619" s="6">
        <v>99.8</v>
      </c>
      <c r="AI619" s="6">
        <v>99.7</v>
      </c>
      <c r="AJ619" s="6">
        <v>100.2</v>
      </c>
      <c r="AK619" s="6">
        <v>100.2</v>
      </c>
      <c r="AL619" s="6">
        <v>99.9</v>
      </c>
      <c r="AM619" s="6">
        <v>99.7</v>
      </c>
      <c r="AN619" s="6">
        <v>99.8</v>
      </c>
      <c r="AO619" s="6">
        <v>99.9</v>
      </c>
      <c r="AP619" s="6">
        <v>99.9</v>
      </c>
      <c r="AQ619" s="6">
        <v>99.9</v>
      </c>
      <c r="AR619" s="6">
        <v>99.9</v>
      </c>
      <c r="AS619" s="6">
        <v>100</v>
      </c>
      <c r="AT619" s="6">
        <v>100</v>
      </c>
      <c r="AU619" s="6">
        <v>100</v>
      </c>
      <c r="AV619" s="6">
        <v>100</v>
      </c>
      <c r="AW619" s="6">
        <v>100.1</v>
      </c>
      <c r="AX619" s="6">
        <v>100.1</v>
      </c>
      <c r="AY619" s="6">
        <v>100.1</v>
      </c>
      <c r="AZ619" s="6">
        <v>100.1</v>
      </c>
      <c r="BA619" s="6">
        <v>100.1</v>
      </c>
      <c r="BB619" s="6">
        <v>100.1</v>
      </c>
      <c r="BC619" s="6">
        <v>100</v>
      </c>
      <c r="BD619" s="6">
        <v>100</v>
      </c>
      <c r="BE619" s="6">
        <v>100</v>
      </c>
      <c r="BF619" s="6">
        <v>99.9</v>
      </c>
      <c r="BG619" s="6">
        <v>99.9</v>
      </c>
      <c r="BH619" s="6">
        <v>99.9</v>
      </c>
      <c r="BI619" s="6">
        <v>99.8</v>
      </c>
      <c r="BJ619" s="6">
        <v>99.8</v>
      </c>
      <c r="BK619" s="6">
        <v>99.8</v>
      </c>
      <c r="BL619" s="6">
        <v>99.8</v>
      </c>
      <c r="BM619" s="6">
        <v>99.9</v>
      </c>
      <c r="BN619" s="6">
        <v>99.9</v>
      </c>
      <c r="BO619" s="6">
        <v>99.9</v>
      </c>
      <c r="BP619" s="6">
        <v>99.9</v>
      </c>
      <c r="BQ619" s="6">
        <v>99.9</v>
      </c>
      <c r="BR619" s="6">
        <v>99.9</v>
      </c>
      <c r="BS619" s="6">
        <v>99.9</v>
      </c>
      <c r="BT619" s="6">
        <v>99.9</v>
      </c>
      <c r="BU619" s="6">
        <v>99.9</v>
      </c>
      <c r="BV619" s="6">
        <v>99.9</v>
      </c>
      <c r="BW619" s="6">
        <v>99.9</v>
      </c>
      <c r="BX619" s="6">
        <v>99.9</v>
      </c>
      <c r="BY619" s="6">
        <v>99.9</v>
      </c>
      <c r="BZ619" s="6">
        <v>99.9</v>
      </c>
      <c r="CA619" s="6">
        <v>99.9</v>
      </c>
      <c r="CB619" s="6">
        <v>99.9</v>
      </c>
      <c r="CC619" s="6">
        <v>99.9</v>
      </c>
      <c r="CD619" s="6">
        <v>100.1</v>
      </c>
      <c r="CE619" s="6">
        <v>100.1</v>
      </c>
      <c r="CF619" s="6">
        <v>100.1</v>
      </c>
      <c r="CG619" s="6">
        <v>100.1</v>
      </c>
      <c r="CH619" s="6">
        <v>100.1</v>
      </c>
      <c r="CI619" s="6">
        <v>100.1</v>
      </c>
      <c r="CJ619" s="6">
        <v>100.1</v>
      </c>
      <c r="CK619" s="6">
        <v>99.9</v>
      </c>
      <c r="CL619" s="6">
        <v>99.9</v>
      </c>
      <c r="CM619" s="6">
        <v>99.9</v>
      </c>
      <c r="CN619" s="6">
        <v>99.9</v>
      </c>
      <c r="CO619" s="6">
        <v>99.9</v>
      </c>
      <c r="CP619" s="6">
        <v>99.9</v>
      </c>
      <c r="CQ619" s="6">
        <v>100</v>
      </c>
      <c r="CR619" s="6">
        <v>100</v>
      </c>
      <c r="CS619" s="6">
        <v>99.9</v>
      </c>
      <c r="CT619" s="6">
        <v>99.9</v>
      </c>
      <c r="CU619" s="6">
        <v>99.9</v>
      </c>
      <c r="CV619" s="6">
        <v>99.9</v>
      </c>
      <c r="CW619" s="6">
        <v>99.9</v>
      </c>
      <c r="CX619" s="6">
        <v>99.9</v>
      </c>
      <c r="CY619" s="6">
        <v>99.9</v>
      </c>
      <c r="CZ619" s="6">
        <v>99.9</v>
      </c>
      <c r="DA619" s="6">
        <v>99.9</v>
      </c>
      <c r="DB619" s="6">
        <v>100</v>
      </c>
      <c r="DC619" s="6">
        <v>100.7</v>
      </c>
      <c r="DD619" s="6">
        <v>100.7</v>
      </c>
      <c r="DE619" s="6">
        <v>100.7</v>
      </c>
      <c r="DF619" s="6">
        <v>100.7</v>
      </c>
      <c r="DG619" s="6">
        <v>100.9</v>
      </c>
      <c r="DH619" s="6">
        <v>100.9</v>
      </c>
      <c r="DI619" s="6">
        <v>100.9</v>
      </c>
      <c r="DJ619" s="6">
        <v>100.9</v>
      </c>
      <c r="DK619" s="6">
        <v>101.1</v>
      </c>
      <c r="DL619" s="6">
        <v>101.1</v>
      </c>
      <c r="DM619" s="6">
        <v>102.1</v>
      </c>
      <c r="DN619" s="6">
        <v>102.1</v>
      </c>
      <c r="DO619" s="6">
        <v>102.7</v>
      </c>
      <c r="DP619" s="6">
        <v>102.7</v>
      </c>
      <c r="DQ619" s="6">
        <v>102.7</v>
      </c>
      <c r="DR619" s="6">
        <v>103.3</v>
      </c>
      <c r="DS619" s="6">
        <v>103.3</v>
      </c>
      <c r="DT619" s="6">
        <v>103.3</v>
      </c>
    </row>
    <row r="620" spans="1:124" x14ac:dyDescent="0.25">
      <c r="A620" s="4" t="s">
        <v>2590</v>
      </c>
      <c r="B620" s="4" t="s">
        <v>2591</v>
      </c>
      <c r="C620" s="5">
        <v>0.38341999999999998</v>
      </c>
      <c r="D620" s="6">
        <v>102.5</v>
      </c>
      <c r="E620" s="6">
        <v>102</v>
      </c>
      <c r="F620" s="6">
        <v>102.6</v>
      </c>
      <c r="G620" s="6">
        <v>100.5</v>
      </c>
      <c r="H620" s="6">
        <v>99.9</v>
      </c>
      <c r="I620" s="6">
        <v>102.6</v>
      </c>
      <c r="J620" s="6">
        <v>96.3</v>
      </c>
      <c r="K620" s="6">
        <v>94.7</v>
      </c>
      <c r="L620" s="6">
        <v>99.2</v>
      </c>
      <c r="M620" s="6">
        <v>93</v>
      </c>
      <c r="N620" s="6">
        <v>87</v>
      </c>
      <c r="O620" s="6">
        <v>92.1</v>
      </c>
      <c r="P620" s="6">
        <v>89.9</v>
      </c>
      <c r="Q620" s="6">
        <v>92.1</v>
      </c>
      <c r="R620" s="6">
        <v>86</v>
      </c>
      <c r="S620" s="6">
        <v>90.2</v>
      </c>
      <c r="T620" s="6">
        <v>90.6</v>
      </c>
      <c r="U620" s="6">
        <v>95.4</v>
      </c>
      <c r="V620" s="6">
        <v>92.9</v>
      </c>
      <c r="W620" s="6">
        <v>93.8</v>
      </c>
      <c r="X620" s="6">
        <v>95.3</v>
      </c>
      <c r="Y620" s="6">
        <v>96.2</v>
      </c>
      <c r="Z620" s="6">
        <v>96.6</v>
      </c>
      <c r="AA620" s="6">
        <v>100.2</v>
      </c>
      <c r="AB620" s="6">
        <v>95.5</v>
      </c>
      <c r="AC620" s="6">
        <v>98</v>
      </c>
      <c r="AD620" s="6">
        <v>94.2</v>
      </c>
      <c r="AE620" s="6">
        <v>95.1</v>
      </c>
      <c r="AF620" s="6">
        <v>99.6</v>
      </c>
      <c r="AG620" s="6">
        <v>96.6</v>
      </c>
      <c r="AH620" s="6">
        <v>97.5</v>
      </c>
      <c r="AI620" s="6">
        <v>102.5</v>
      </c>
      <c r="AJ620" s="6">
        <v>102.4</v>
      </c>
      <c r="AK620" s="6">
        <v>98.8</v>
      </c>
      <c r="AL620" s="6">
        <v>98.1</v>
      </c>
      <c r="AM620" s="6">
        <v>95.9</v>
      </c>
      <c r="AN620" s="6">
        <v>96.8</v>
      </c>
      <c r="AO620" s="6">
        <v>97.7</v>
      </c>
      <c r="AP620" s="6">
        <v>98.3</v>
      </c>
      <c r="AQ620" s="6">
        <v>99</v>
      </c>
      <c r="AR620" s="6">
        <v>99.9</v>
      </c>
      <c r="AS620" s="6">
        <v>101.9</v>
      </c>
      <c r="AT620" s="6">
        <v>100.8</v>
      </c>
      <c r="AU620" s="6">
        <v>99.8</v>
      </c>
      <c r="AV620" s="6">
        <v>101.2</v>
      </c>
      <c r="AW620" s="6">
        <v>95.1</v>
      </c>
      <c r="AX620" s="6">
        <v>97.8</v>
      </c>
      <c r="AY620" s="6">
        <v>96.3</v>
      </c>
      <c r="AZ620" s="6">
        <v>94.9</v>
      </c>
      <c r="BA620" s="6">
        <v>99.4</v>
      </c>
      <c r="BB620" s="6">
        <v>96.7</v>
      </c>
      <c r="BC620" s="6">
        <v>95.1</v>
      </c>
      <c r="BD620" s="6">
        <v>96.7</v>
      </c>
      <c r="BE620" s="6">
        <v>95.9</v>
      </c>
      <c r="BF620" s="6">
        <v>93.6</v>
      </c>
      <c r="BG620" s="6">
        <v>92.9</v>
      </c>
      <c r="BH620" s="6">
        <v>93.7</v>
      </c>
      <c r="BI620" s="6">
        <v>92.4</v>
      </c>
      <c r="BJ620" s="6">
        <v>91.7</v>
      </c>
      <c r="BK620" s="6">
        <v>93</v>
      </c>
      <c r="BL620" s="6">
        <v>91.3</v>
      </c>
      <c r="BM620" s="6">
        <v>91.5</v>
      </c>
      <c r="BN620" s="6">
        <v>89.8</v>
      </c>
      <c r="BO620" s="6">
        <v>90</v>
      </c>
      <c r="BP620" s="6">
        <v>87.5</v>
      </c>
      <c r="BQ620" s="6">
        <v>92.1</v>
      </c>
      <c r="BR620" s="6">
        <v>89.2</v>
      </c>
      <c r="BS620" s="6">
        <v>91.5</v>
      </c>
      <c r="BT620" s="6">
        <v>93</v>
      </c>
      <c r="BU620" s="6">
        <v>91.5</v>
      </c>
      <c r="BV620" s="6">
        <v>90.7</v>
      </c>
      <c r="BW620" s="6">
        <v>90.3</v>
      </c>
      <c r="BX620" s="6">
        <v>88.2</v>
      </c>
      <c r="BY620" s="6">
        <v>92.1</v>
      </c>
      <c r="BZ620" s="6">
        <v>95.9</v>
      </c>
      <c r="CA620" s="6">
        <v>95.1</v>
      </c>
      <c r="CB620" s="6">
        <v>95.2</v>
      </c>
      <c r="CC620" s="6">
        <v>95.2</v>
      </c>
      <c r="CD620" s="6">
        <v>93.8</v>
      </c>
      <c r="CE620" s="6">
        <v>96.8</v>
      </c>
      <c r="CF620" s="6">
        <v>96.8</v>
      </c>
      <c r="CG620" s="6">
        <v>98.7</v>
      </c>
      <c r="CH620" s="6">
        <v>103.3</v>
      </c>
      <c r="CI620" s="6">
        <v>103.9</v>
      </c>
      <c r="CJ620" s="6">
        <v>101.6</v>
      </c>
      <c r="CK620" s="6">
        <v>102.6</v>
      </c>
      <c r="CL620" s="6">
        <v>101.2</v>
      </c>
      <c r="CM620" s="6">
        <v>100</v>
      </c>
      <c r="CN620" s="6">
        <v>101.6</v>
      </c>
      <c r="CO620" s="6">
        <v>100.2</v>
      </c>
      <c r="CP620" s="6">
        <v>100.2</v>
      </c>
      <c r="CQ620" s="6">
        <v>101.4</v>
      </c>
      <c r="CR620" s="6">
        <v>99.8</v>
      </c>
      <c r="CS620" s="6">
        <v>98.2</v>
      </c>
      <c r="CT620" s="6">
        <v>99</v>
      </c>
      <c r="CU620" s="6">
        <v>99.8</v>
      </c>
      <c r="CV620" s="6">
        <v>98.9</v>
      </c>
      <c r="CW620" s="6">
        <v>95.7</v>
      </c>
      <c r="CX620" s="6">
        <v>96.1</v>
      </c>
      <c r="CY620" s="6">
        <v>95.9</v>
      </c>
      <c r="CZ620" s="6">
        <v>95.6</v>
      </c>
      <c r="DA620" s="6">
        <v>96.1</v>
      </c>
      <c r="DB620" s="6">
        <v>96.2</v>
      </c>
      <c r="DC620" s="6">
        <v>98</v>
      </c>
      <c r="DD620" s="6">
        <v>95.1</v>
      </c>
      <c r="DE620" s="6">
        <v>96</v>
      </c>
      <c r="DF620" s="6">
        <v>97.5</v>
      </c>
      <c r="DG620" s="6">
        <v>99.5</v>
      </c>
      <c r="DH620" s="6">
        <v>100.9</v>
      </c>
      <c r="DI620" s="6">
        <v>107.7</v>
      </c>
      <c r="DJ620" s="6">
        <v>109.6</v>
      </c>
      <c r="DK620" s="6">
        <v>115.3</v>
      </c>
      <c r="DL620" s="6">
        <v>117.4</v>
      </c>
      <c r="DM620" s="6">
        <v>117.8</v>
      </c>
      <c r="DN620" s="6">
        <v>117.9</v>
      </c>
      <c r="DO620" s="6">
        <v>122.7</v>
      </c>
      <c r="DP620" s="6">
        <v>122.6</v>
      </c>
      <c r="DQ620" s="6">
        <v>125.2</v>
      </c>
      <c r="DR620" s="6">
        <v>126.2</v>
      </c>
      <c r="DS620" s="6">
        <v>126.2</v>
      </c>
      <c r="DT620" s="6">
        <v>127.7</v>
      </c>
    </row>
    <row r="621" spans="1:124" x14ac:dyDescent="0.25">
      <c r="A621" s="4" t="s">
        <v>2592</v>
      </c>
      <c r="B621" s="4" t="s">
        <v>2593</v>
      </c>
      <c r="C621" s="5">
        <v>0.17896000000000001</v>
      </c>
      <c r="D621" s="6">
        <v>99.9</v>
      </c>
      <c r="E621" s="6">
        <v>100.1</v>
      </c>
      <c r="F621" s="6">
        <v>98.8</v>
      </c>
      <c r="G621" s="6">
        <v>101.4</v>
      </c>
      <c r="H621" s="6">
        <v>99.6</v>
      </c>
      <c r="I621" s="6">
        <v>101.6</v>
      </c>
      <c r="J621" s="6">
        <v>100.1</v>
      </c>
      <c r="K621" s="6">
        <v>99.5</v>
      </c>
      <c r="L621" s="6">
        <v>96.5</v>
      </c>
      <c r="M621" s="6">
        <v>89.7</v>
      </c>
      <c r="N621" s="6">
        <v>84.8</v>
      </c>
      <c r="O621" s="6">
        <v>83.7</v>
      </c>
      <c r="P621" s="6">
        <v>84.4</v>
      </c>
      <c r="Q621" s="6">
        <v>83.8</v>
      </c>
      <c r="R621" s="6">
        <v>81.599999999999994</v>
      </c>
      <c r="S621" s="6">
        <v>83</v>
      </c>
      <c r="T621" s="6">
        <v>84.3</v>
      </c>
      <c r="U621" s="6">
        <v>88.3</v>
      </c>
      <c r="V621" s="6">
        <v>86.9</v>
      </c>
      <c r="W621" s="6">
        <v>86.5</v>
      </c>
      <c r="X621" s="6">
        <v>87.6</v>
      </c>
      <c r="Y621" s="6">
        <v>85.9</v>
      </c>
      <c r="Z621" s="6">
        <v>87.2</v>
      </c>
      <c r="AA621" s="6">
        <v>92.6</v>
      </c>
      <c r="AB621" s="6">
        <v>93.2</v>
      </c>
      <c r="AC621" s="6">
        <v>94.8</v>
      </c>
      <c r="AD621" s="6">
        <v>93.6</v>
      </c>
      <c r="AE621" s="6">
        <v>93.4</v>
      </c>
      <c r="AF621" s="6">
        <v>96</v>
      </c>
      <c r="AG621" s="6">
        <v>96.6</v>
      </c>
      <c r="AH621" s="6">
        <v>92.9</v>
      </c>
      <c r="AI621" s="6">
        <v>95.9</v>
      </c>
      <c r="AJ621" s="6">
        <v>96.2</v>
      </c>
      <c r="AK621" s="6">
        <v>97</v>
      </c>
      <c r="AL621" s="6">
        <v>98.3</v>
      </c>
      <c r="AM621" s="6">
        <v>97.3</v>
      </c>
      <c r="AN621" s="6">
        <v>97.3</v>
      </c>
      <c r="AO621" s="6">
        <v>102</v>
      </c>
      <c r="AP621" s="6">
        <v>103.1</v>
      </c>
      <c r="AQ621" s="6">
        <v>102.2</v>
      </c>
      <c r="AR621" s="6">
        <v>106.1</v>
      </c>
      <c r="AS621" s="6">
        <v>107.9</v>
      </c>
      <c r="AT621" s="6">
        <v>107.1</v>
      </c>
      <c r="AU621" s="6">
        <v>106.9</v>
      </c>
      <c r="AV621" s="6">
        <v>106.7</v>
      </c>
      <c r="AW621" s="6">
        <v>103.9</v>
      </c>
      <c r="AX621" s="6">
        <v>106.5</v>
      </c>
      <c r="AY621" s="6">
        <v>99.9</v>
      </c>
      <c r="AZ621" s="6">
        <v>102.5</v>
      </c>
      <c r="BA621" s="6">
        <v>106.9</v>
      </c>
      <c r="BB621" s="6">
        <v>102.2</v>
      </c>
      <c r="BC621" s="6">
        <v>97.9</v>
      </c>
      <c r="BD621" s="6">
        <v>98.6</v>
      </c>
      <c r="BE621" s="6">
        <v>95.4</v>
      </c>
      <c r="BF621" s="6">
        <v>92.5</v>
      </c>
      <c r="BG621" s="6">
        <v>90.5</v>
      </c>
      <c r="BH621" s="6">
        <v>91</v>
      </c>
      <c r="BI621" s="6">
        <v>89.1</v>
      </c>
      <c r="BJ621" s="6">
        <v>89.2</v>
      </c>
      <c r="BK621" s="6">
        <v>90.8</v>
      </c>
      <c r="BL621" s="6">
        <v>89.5</v>
      </c>
      <c r="BM621" s="6">
        <v>89.6</v>
      </c>
      <c r="BN621" s="6">
        <v>89.1</v>
      </c>
      <c r="BO621" s="6">
        <v>89.1</v>
      </c>
      <c r="BP621" s="6">
        <v>90.1</v>
      </c>
      <c r="BQ621" s="6">
        <v>93.1</v>
      </c>
      <c r="BR621" s="6">
        <v>87.4</v>
      </c>
      <c r="BS621" s="6">
        <v>91</v>
      </c>
      <c r="BT621" s="6">
        <v>90.4</v>
      </c>
      <c r="BU621" s="6">
        <v>91.1</v>
      </c>
      <c r="BV621" s="6">
        <v>90.6</v>
      </c>
      <c r="BW621" s="6">
        <v>89.9</v>
      </c>
      <c r="BX621" s="6">
        <v>86.6</v>
      </c>
      <c r="BY621" s="6">
        <v>90.4</v>
      </c>
      <c r="BZ621" s="6">
        <v>93.5</v>
      </c>
      <c r="CA621" s="6">
        <v>90</v>
      </c>
      <c r="CB621" s="6">
        <v>91</v>
      </c>
      <c r="CC621" s="6">
        <v>88.4</v>
      </c>
      <c r="CD621" s="6">
        <v>93.2</v>
      </c>
      <c r="CE621" s="6">
        <v>96.1</v>
      </c>
      <c r="CF621" s="6">
        <v>96.9</v>
      </c>
      <c r="CG621" s="6">
        <v>96</v>
      </c>
      <c r="CH621" s="6">
        <v>98.1</v>
      </c>
      <c r="CI621" s="6">
        <v>98.8</v>
      </c>
      <c r="CJ621" s="6">
        <v>96.4</v>
      </c>
      <c r="CK621" s="6">
        <v>97.8</v>
      </c>
      <c r="CL621" s="6">
        <v>93.1</v>
      </c>
      <c r="CM621" s="6">
        <v>94</v>
      </c>
      <c r="CN621" s="6">
        <v>92.2</v>
      </c>
      <c r="CO621" s="6">
        <v>92.9</v>
      </c>
      <c r="CP621" s="6">
        <v>91.1</v>
      </c>
      <c r="CQ621" s="6">
        <v>93.4</v>
      </c>
      <c r="CR621" s="6">
        <v>91.4</v>
      </c>
      <c r="CS621" s="6">
        <v>89.2</v>
      </c>
      <c r="CT621" s="6">
        <v>89.1</v>
      </c>
      <c r="CU621" s="6">
        <v>88.5</v>
      </c>
      <c r="CV621" s="6">
        <v>85.8</v>
      </c>
      <c r="CW621" s="6">
        <v>83.7</v>
      </c>
      <c r="CX621" s="6">
        <v>82.6</v>
      </c>
      <c r="CY621" s="6">
        <v>83.7</v>
      </c>
      <c r="CZ621" s="6">
        <v>85.4</v>
      </c>
      <c r="DA621" s="6">
        <v>84.5</v>
      </c>
      <c r="DB621" s="6">
        <v>86.1</v>
      </c>
      <c r="DC621" s="6">
        <v>87</v>
      </c>
      <c r="DD621" s="6">
        <v>85</v>
      </c>
      <c r="DE621" s="6">
        <v>87.4</v>
      </c>
      <c r="DF621" s="6">
        <v>86.1</v>
      </c>
      <c r="DG621" s="6">
        <v>87.1</v>
      </c>
      <c r="DH621" s="6">
        <v>91.4</v>
      </c>
      <c r="DI621" s="6">
        <v>105.6</v>
      </c>
      <c r="DJ621" s="6">
        <v>106.8</v>
      </c>
      <c r="DK621" s="6">
        <v>114.7</v>
      </c>
      <c r="DL621" s="6">
        <v>121.2</v>
      </c>
      <c r="DM621" s="6">
        <v>123.4</v>
      </c>
      <c r="DN621" s="6">
        <v>123.4</v>
      </c>
      <c r="DO621" s="6">
        <v>130.69999999999999</v>
      </c>
      <c r="DP621" s="6">
        <v>129.69999999999999</v>
      </c>
      <c r="DQ621" s="6">
        <v>134</v>
      </c>
      <c r="DR621" s="6">
        <v>135.9</v>
      </c>
      <c r="DS621" s="6">
        <v>132.19999999999999</v>
      </c>
      <c r="DT621" s="6">
        <v>132.9</v>
      </c>
    </row>
    <row r="622" spans="1:124" x14ac:dyDescent="0.25">
      <c r="A622" s="4" t="s">
        <v>2594</v>
      </c>
      <c r="B622" s="4" t="s">
        <v>2595</v>
      </c>
      <c r="C622" s="5">
        <v>0.20446</v>
      </c>
      <c r="D622" s="6">
        <v>104.8</v>
      </c>
      <c r="E622" s="6">
        <v>103.6</v>
      </c>
      <c r="F622" s="6">
        <v>106</v>
      </c>
      <c r="G622" s="6">
        <v>99.7</v>
      </c>
      <c r="H622" s="6">
        <v>100.2</v>
      </c>
      <c r="I622" s="6">
        <v>103.4</v>
      </c>
      <c r="J622" s="6">
        <v>93</v>
      </c>
      <c r="K622" s="6">
        <v>90.4</v>
      </c>
      <c r="L622" s="6">
        <v>101.6</v>
      </c>
      <c r="M622" s="6">
        <v>95.8</v>
      </c>
      <c r="N622" s="6">
        <v>88.9</v>
      </c>
      <c r="O622" s="6">
        <v>99.5</v>
      </c>
      <c r="P622" s="6">
        <v>94.8</v>
      </c>
      <c r="Q622" s="6">
        <v>99.3</v>
      </c>
      <c r="R622" s="6">
        <v>89.8</v>
      </c>
      <c r="S622" s="6">
        <v>96.5</v>
      </c>
      <c r="T622" s="6">
        <v>96.1</v>
      </c>
      <c r="U622" s="6">
        <v>101.6</v>
      </c>
      <c r="V622" s="6">
        <v>98.2</v>
      </c>
      <c r="W622" s="6">
        <v>100.2</v>
      </c>
      <c r="X622" s="6">
        <v>102</v>
      </c>
      <c r="Y622" s="6">
        <v>105.2</v>
      </c>
      <c r="Z622" s="6">
        <v>104.8</v>
      </c>
      <c r="AA622" s="6">
        <v>106.9</v>
      </c>
      <c r="AB622" s="6">
        <v>97.4</v>
      </c>
      <c r="AC622" s="6">
        <v>100.8</v>
      </c>
      <c r="AD622" s="6">
        <v>94.7</v>
      </c>
      <c r="AE622" s="6">
        <v>96.7</v>
      </c>
      <c r="AF622" s="6">
        <v>102.9</v>
      </c>
      <c r="AG622" s="6">
        <v>96.5</v>
      </c>
      <c r="AH622" s="6">
        <v>101.6</v>
      </c>
      <c r="AI622" s="6">
        <v>108.3</v>
      </c>
      <c r="AJ622" s="6">
        <v>107.7</v>
      </c>
      <c r="AK622" s="6">
        <v>100.3</v>
      </c>
      <c r="AL622" s="6">
        <v>98</v>
      </c>
      <c r="AM622" s="6">
        <v>94.6</v>
      </c>
      <c r="AN622" s="6">
        <v>96.2</v>
      </c>
      <c r="AO622" s="6">
        <v>94</v>
      </c>
      <c r="AP622" s="6">
        <v>94.1</v>
      </c>
      <c r="AQ622" s="6">
        <v>96.2</v>
      </c>
      <c r="AR622" s="6">
        <v>94.4</v>
      </c>
      <c r="AS622" s="6">
        <v>96.7</v>
      </c>
      <c r="AT622" s="6">
        <v>95.3</v>
      </c>
      <c r="AU622" s="6">
        <v>93.7</v>
      </c>
      <c r="AV622" s="6">
        <v>96.3</v>
      </c>
      <c r="AW622" s="6">
        <v>87.4</v>
      </c>
      <c r="AX622" s="6">
        <v>90.1</v>
      </c>
      <c r="AY622" s="6">
        <v>93.2</v>
      </c>
      <c r="AZ622" s="6">
        <v>88.3</v>
      </c>
      <c r="BA622" s="6">
        <v>92.9</v>
      </c>
      <c r="BB622" s="6">
        <v>91.8</v>
      </c>
      <c r="BC622" s="6">
        <v>92.6</v>
      </c>
      <c r="BD622" s="6">
        <v>95</v>
      </c>
      <c r="BE622" s="6">
        <v>96.3</v>
      </c>
      <c r="BF622" s="6">
        <v>94.7</v>
      </c>
      <c r="BG622" s="6">
        <v>95.1</v>
      </c>
      <c r="BH622" s="6">
        <v>96</v>
      </c>
      <c r="BI622" s="6">
        <v>95.2</v>
      </c>
      <c r="BJ622" s="6">
        <v>93.8</v>
      </c>
      <c r="BK622" s="6">
        <v>94.9</v>
      </c>
      <c r="BL622" s="6">
        <v>92.9</v>
      </c>
      <c r="BM622" s="6">
        <v>93.2</v>
      </c>
      <c r="BN622" s="6">
        <v>90.4</v>
      </c>
      <c r="BO622" s="6">
        <v>90.7</v>
      </c>
      <c r="BP622" s="6">
        <v>85.2</v>
      </c>
      <c r="BQ622" s="6">
        <v>91.3</v>
      </c>
      <c r="BR622" s="6">
        <v>90.7</v>
      </c>
      <c r="BS622" s="6">
        <v>91.9</v>
      </c>
      <c r="BT622" s="6">
        <v>95.2</v>
      </c>
      <c r="BU622" s="6">
        <v>91.8</v>
      </c>
      <c r="BV622" s="6">
        <v>90.9</v>
      </c>
      <c r="BW622" s="6">
        <v>90.6</v>
      </c>
      <c r="BX622" s="6">
        <v>89.6</v>
      </c>
      <c r="BY622" s="6">
        <v>93.7</v>
      </c>
      <c r="BZ622" s="6">
        <v>98.1</v>
      </c>
      <c r="CA622" s="6">
        <v>99.6</v>
      </c>
      <c r="CB622" s="6">
        <v>99</v>
      </c>
      <c r="CC622" s="6">
        <v>101.2</v>
      </c>
      <c r="CD622" s="6">
        <v>94.4</v>
      </c>
      <c r="CE622" s="6">
        <v>97.4</v>
      </c>
      <c r="CF622" s="6">
        <v>96.6</v>
      </c>
      <c r="CG622" s="6">
        <v>101</v>
      </c>
      <c r="CH622" s="6">
        <v>107.9</v>
      </c>
      <c r="CI622" s="6">
        <v>108.4</v>
      </c>
      <c r="CJ622" s="6">
        <v>106.1</v>
      </c>
      <c r="CK622" s="6">
        <v>106.9</v>
      </c>
      <c r="CL622" s="6">
        <v>108.4</v>
      </c>
      <c r="CM622" s="6">
        <v>105.3</v>
      </c>
      <c r="CN622" s="6">
        <v>109.7</v>
      </c>
      <c r="CO622" s="6">
        <v>106.5</v>
      </c>
      <c r="CP622" s="6">
        <v>108.1</v>
      </c>
      <c r="CQ622" s="6">
        <v>108.4</v>
      </c>
      <c r="CR622" s="6">
        <v>107.1</v>
      </c>
      <c r="CS622" s="6">
        <v>106</v>
      </c>
      <c r="CT622" s="6">
        <v>107.7</v>
      </c>
      <c r="CU622" s="6">
        <v>109.8</v>
      </c>
      <c r="CV622" s="6">
        <v>110.4</v>
      </c>
      <c r="CW622" s="6">
        <v>106.2</v>
      </c>
      <c r="CX622" s="6">
        <v>108</v>
      </c>
      <c r="CY622" s="6">
        <v>106.5</v>
      </c>
      <c r="CZ622" s="6">
        <v>104.6</v>
      </c>
      <c r="DA622" s="6">
        <v>106.3</v>
      </c>
      <c r="DB622" s="6">
        <v>105</v>
      </c>
      <c r="DC622" s="6">
        <v>107.6</v>
      </c>
      <c r="DD622" s="6">
        <v>104</v>
      </c>
      <c r="DE622" s="6">
        <v>103.6</v>
      </c>
      <c r="DF622" s="6">
        <v>107.5</v>
      </c>
      <c r="DG622" s="6">
        <v>110.3</v>
      </c>
      <c r="DH622" s="6">
        <v>109.2</v>
      </c>
      <c r="DI622" s="6">
        <v>109.6</v>
      </c>
      <c r="DJ622" s="6">
        <v>112</v>
      </c>
      <c r="DK622" s="6">
        <v>115.8</v>
      </c>
      <c r="DL622" s="6">
        <v>114.1</v>
      </c>
      <c r="DM622" s="6">
        <v>112.9</v>
      </c>
      <c r="DN622" s="6">
        <v>113.1</v>
      </c>
      <c r="DO622" s="6">
        <v>115.8</v>
      </c>
      <c r="DP622" s="6">
        <v>116.3</v>
      </c>
      <c r="DQ622" s="6">
        <v>117.4</v>
      </c>
      <c r="DR622" s="6">
        <v>117.7</v>
      </c>
      <c r="DS622" s="6">
        <v>120.9</v>
      </c>
      <c r="DT622" s="6">
        <v>123.2</v>
      </c>
    </row>
    <row r="623" spans="1:124" x14ac:dyDescent="0.25">
      <c r="A623" s="4" t="s">
        <v>2596</v>
      </c>
      <c r="B623" s="4" t="s">
        <v>2597</v>
      </c>
      <c r="C623" s="5">
        <v>0.20757999999999999</v>
      </c>
      <c r="D623" s="6">
        <v>100.7</v>
      </c>
      <c r="E623" s="6">
        <v>101.7</v>
      </c>
      <c r="F623" s="6">
        <v>101.1</v>
      </c>
      <c r="G623" s="6">
        <v>101.9</v>
      </c>
      <c r="H623" s="6">
        <v>101.9</v>
      </c>
      <c r="I623" s="6">
        <v>100.2</v>
      </c>
      <c r="J623" s="6">
        <v>100.5</v>
      </c>
      <c r="K623" s="6">
        <v>97.7</v>
      </c>
      <c r="L623" s="6">
        <v>97.9</v>
      </c>
      <c r="M623" s="6">
        <v>97.1</v>
      </c>
      <c r="N623" s="6">
        <v>97.6</v>
      </c>
      <c r="O623" s="6">
        <v>97.8</v>
      </c>
      <c r="P623" s="6">
        <v>96</v>
      </c>
      <c r="Q623" s="6">
        <v>97.8</v>
      </c>
      <c r="R623" s="6">
        <v>97.3</v>
      </c>
      <c r="S623" s="6">
        <v>99.7</v>
      </c>
      <c r="T623" s="6">
        <v>101.9</v>
      </c>
      <c r="U623" s="6">
        <v>99.7</v>
      </c>
      <c r="V623" s="6">
        <v>100.4</v>
      </c>
      <c r="W623" s="6">
        <v>100.1</v>
      </c>
      <c r="X623" s="6">
        <v>100.7</v>
      </c>
      <c r="Y623" s="6">
        <v>99.7</v>
      </c>
      <c r="Z623" s="6">
        <v>101</v>
      </c>
      <c r="AA623" s="6">
        <v>101.1</v>
      </c>
      <c r="AB623" s="6">
        <v>103.3</v>
      </c>
      <c r="AC623" s="6">
        <v>102.4</v>
      </c>
      <c r="AD623" s="6">
        <v>101.4</v>
      </c>
      <c r="AE623" s="6">
        <v>99.6</v>
      </c>
      <c r="AF623" s="6">
        <v>99.7</v>
      </c>
      <c r="AG623" s="6">
        <v>100.5</v>
      </c>
      <c r="AH623" s="6">
        <v>100.5</v>
      </c>
      <c r="AI623" s="6">
        <v>104</v>
      </c>
      <c r="AJ623" s="6">
        <v>104.6</v>
      </c>
      <c r="AK623" s="6">
        <v>104.4</v>
      </c>
      <c r="AL623" s="6">
        <v>104.1</v>
      </c>
      <c r="AM623" s="6">
        <v>104.1</v>
      </c>
      <c r="AN623" s="6">
        <v>104.6</v>
      </c>
      <c r="AO623" s="6">
        <v>104.4</v>
      </c>
      <c r="AP623" s="6">
        <v>104.9</v>
      </c>
      <c r="AQ623" s="6">
        <v>105.2</v>
      </c>
      <c r="AR623" s="6">
        <v>105.9</v>
      </c>
      <c r="AS623" s="6">
        <v>106.6</v>
      </c>
      <c r="AT623" s="6">
        <v>107.2</v>
      </c>
      <c r="AU623" s="6">
        <v>106.9</v>
      </c>
      <c r="AV623" s="6">
        <v>103.7</v>
      </c>
      <c r="AW623" s="6">
        <v>107.8</v>
      </c>
      <c r="AX623" s="6">
        <v>107.7</v>
      </c>
      <c r="AY623" s="6">
        <v>108.8</v>
      </c>
      <c r="AZ623" s="6">
        <v>108.1</v>
      </c>
      <c r="BA623" s="6">
        <v>108.9</v>
      </c>
      <c r="BB623" s="6">
        <v>108.2</v>
      </c>
      <c r="BC623" s="6">
        <v>109.5</v>
      </c>
      <c r="BD623" s="6">
        <v>112.7</v>
      </c>
      <c r="BE623" s="6">
        <v>111.9</v>
      </c>
      <c r="BF623" s="6">
        <v>111.2</v>
      </c>
      <c r="BG623" s="6">
        <v>114.5</v>
      </c>
      <c r="BH623" s="6">
        <v>110.5</v>
      </c>
      <c r="BI623" s="6">
        <v>113.7</v>
      </c>
      <c r="BJ623" s="6">
        <v>114.4</v>
      </c>
      <c r="BK623" s="6">
        <v>114.5</v>
      </c>
      <c r="BL623" s="6">
        <v>114.6</v>
      </c>
      <c r="BM623" s="6">
        <v>114.6</v>
      </c>
      <c r="BN623" s="6">
        <v>112.9</v>
      </c>
      <c r="BO623" s="6">
        <v>109.7</v>
      </c>
      <c r="BP623" s="6">
        <v>93.5</v>
      </c>
      <c r="BQ623" s="6">
        <v>94.3</v>
      </c>
      <c r="BR623" s="6">
        <v>94.3</v>
      </c>
      <c r="BS623" s="6">
        <v>97.9</v>
      </c>
      <c r="BT623" s="6">
        <v>99.4</v>
      </c>
      <c r="BU623" s="6">
        <v>98.9</v>
      </c>
      <c r="BV623" s="6">
        <v>98.9</v>
      </c>
      <c r="BW623" s="6">
        <v>99.1</v>
      </c>
      <c r="BX623" s="6">
        <v>99.3</v>
      </c>
      <c r="BY623" s="6">
        <v>99.5</v>
      </c>
      <c r="BZ623" s="6">
        <v>99.9</v>
      </c>
      <c r="CA623" s="6">
        <v>99.2</v>
      </c>
      <c r="CB623" s="6">
        <v>99.7</v>
      </c>
      <c r="CC623" s="6">
        <v>99.7</v>
      </c>
      <c r="CD623" s="6">
        <v>99.5</v>
      </c>
      <c r="CE623" s="6">
        <v>99.9</v>
      </c>
      <c r="CF623" s="6">
        <v>100.2</v>
      </c>
      <c r="CG623" s="6">
        <v>99.6</v>
      </c>
      <c r="CH623" s="6">
        <v>99.9</v>
      </c>
      <c r="CI623" s="6">
        <v>100.1</v>
      </c>
      <c r="CJ623" s="6">
        <v>99.9</v>
      </c>
      <c r="CK623" s="6">
        <v>100.1</v>
      </c>
      <c r="CL623" s="6">
        <v>100.2</v>
      </c>
      <c r="CM623" s="6">
        <v>100.2</v>
      </c>
      <c r="CN623" s="6">
        <v>100.3</v>
      </c>
      <c r="CO623" s="6">
        <v>100.5</v>
      </c>
      <c r="CP623" s="6">
        <v>100.5</v>
      </c>
      <c r="CQ623" s="6">
        <v>100.3</v>
      </c>
      <c r="CR623" s="6">
        <v>100.5</v>
      </c>
      <c r="CS623" s="6">
        <v>101.8</v>
      </c>
      <c r="CT623" s="6">
        <v>100.9</v>
      </c>
      <c r="CU623" s="6">
        <v>100.8</v>
      </c>
      <c r="CV623" s="6">
        <v>100.8</v>
      </c>
      <c r="CW623" s="6">
        <v>101.4</v>
      </c>
      <c r="CX623" s="6">
        <v>100.8</v>
      </c>
      <c r="CY623" s="6">
        <v>101.7</v>
      </c>
      <c r="CZ623" s="6">
        <v>102.1</v>
      </c>
      <c r="DA623" s="6">
        <v>102.5</v>
      </c>
      <c r="DB623" s="6">
        <v>102.6</v>
      </c>
      <c r="DC623" s="6">
        <v>104.1</v>
      </c>
      <c r="DD623" s="6">
        <v>103.6</v>
      </c>
      <c r="DE623" s="6">
        <v>103.9</v>
      </c>
      <c r="DF623" s="6">
        <v>104.2</v>
      </c>
      <c r="DG623" s="6">
        <v>106.5</v>
      </c>
      <c r="DH623" s="6">
        <v>106.7</v>
      </c>
      <c r="DI623" s="6">
        <v>106.9</v>
      </c>
      <c r="DJ623" s="6">
        <v>106.4</v>
      </c>
      <c r="DK623" s="6">
        <v>106.5</v>
      </c>
      <c r="DL623" s="6">
        <v>108.2</v>
      </c>
      <c r="DM623" s="6">
        <v>108.3</v>
      </c>
      <c r="DN623" s="6">
        <v>108.7</v>
      </c>
      <c r="DO623" s="6">
        <v>109.7</v>
      </c>
      <c r="DP623" s="6">
        <v>109.6</v>
      </c>
      <c r="DQ623" s="6">
        <v>109.5</v>
      </c>
      <c r="DR623" s="6">
        <v>109.4</v>
      </c>
      <c r="DS623" s="6">
        <v>108.5</v>
      </c>
      <c r="DT623" s="6">
        <v>111.7</v>
      </c>
    </row>
    <row r="624" spans="1:124" x14ac:dyDescent="0.25">
      <c r="A624" s="4" t="s">
        <v>2598</v>
      </c>
      <c r="B624" s="4" t="s">
        <v>2599</v>
      </c>
      <c r="C624" s="5">
        <v>8.5459999999999994E-2</v>
      </c>
      <c r="D624" s="6">
        <v>103.5</v>
      </c>
      <c r="E624" s="6">
        <v>103.7</v>
      </c>
      <c r="F624" s="6">
        <v>104.6</v>
      </c>
      <c r="G624" s="6">
        <v>104.8</v>
      </c>
      <c r="H624" s="6">
        <v>105.9</v>
      </c>
      <c r="I624" s="6">
        <v>104</v>
      </c>
      <c r="J624" s="6">
        <v>104.6</v>
      </c>
      <c r="K624" s="6">
        <v>105.6</v>
      </c>
      <c r="L624" s="6">
        <v>106.4</v>
      </c>
      <c r="M624" s="6">
        <v>106.3</v>
      </c>
      <c r="N624" s="6">
        <v>106.4</v>
      </c>
      <c r="O624" s="6">
        <v>104.5</v>
      </c>
      <c r="P624" s="6">
        <v>102</v>
      </c>
      <c r="Q624" s="6">
        <v>100.6</v>
      </c>
      <c r="R624" s="6">
        <v>103.5</v>
      </c>
      <c r="S624" s="6">
        <v>106.1</v>
      </c>
      <c r="T624" s="6">
        <v>106.8</v>
      </c>
      <c r="U624" s="6">
        <v>105.3</v>
      </c>
      <c r="V624" s="6">
        <v>105</v>
      </c>
      <c r="W624" s="6">
        <v>105.9</v>
      </c>
      <c r="X624" s="6">
        <v>107</v>
      </c>
      <c r="Y624" s="6">
        <v>107.3</v>
      </c>
      <c r="Z624" s="6">
        <v>107.2</v>
      </c>
      <c r="AA624" s="6">
        <v>107.2</v>
      </c>
      <c r="AB624" s="6">
        <v>107.5</v>
      </c>
      <c r="AC624" s="6">
        <v>107.4</v>
      </c>
      <c r="AD624" s="6">
        <v>108.6</v>
      </c>
      <c r="AE624" s="6">
        <v>109.8</v>
      </c>
      <c r="AF624" s="6">
        <v>110.5</v>
      </c>
      <c r="AG624" s="6">
        <v>110.1</v>
      </c>
      <c r="AH624" s="6">
        <v>109.2</v>
      </c>
      <c r="AI624" s="6">
        <v>110.6</v>
      </c>
      <c r="AJ624" s="6">
        <v>110.7</v>
      </c>
      <c r="AK624" s="6">
        <v>111</v>
      </c>
      <c r="AL624" s="6">
        <v>111.5</v>
      </c>
      <c r="AM624" s="6">
        <v>111.2</v>
      </c>
      <c r="AN624" s="6">
        <v>109.9</v>
      </c>
      <c r="AO624" s="6">
        <v>110.9</v>
      </c>
      <c r="AP624" s="6">
        <v>111.7</v>
      </c>
      <c r="AQ624" s="6">
        <v>113</v>
      </c>
      <c r="AR624" s="6">
        <v>114.5</v>
      </c>
      <c r="AS624" s="6">
        <v>115.3</v>
      </c>
      <c r="AT624" s="6">
        <v>116.3</v>
      </c>
      <c r="AU624" s="6">
        <v>115.7</v>
      </c>
      <c r="AV624" s="6">
        <v>107.5</v>
      </c>
      <c r="AW624" s="6">
        <v>117.5</v>
      </c>
      <c r="AX624" s="6">
        <v>117.2</v>
      </c>
      <c r="AY624" s="6">
        <v>108.5</v>
      </c>
      <c r="AZ624" s="6">
        <v>106.8</v>
      </c>
      <c r="BA624" s="6">
        <v>108.7</v>
      </c>
      <c r="BB624" s="6">
        <v>107.1</v>
      </c>
      <c r="BC624" s="6">
        <v>110.2</v>
      </c>
      <c r="BD624" s="6">
        <v>118.6</v>
      </c>
      <c r="BE624" s="6">
        <v>116.6</v>
      </c>
      <c r="BF624" s="6">
        <v>115</v>
      </c>
      <c r="BG624" s="6">
        <v>122.9</v>
      </c>
      <c r="BH624" s="6">
        <v>113.2</v>
      </c>
      <c r="BI624" s="6">
        <v>121.1</v>
      </c>
      <c r="BJ624" s="6">
        <v>122.8</v>
      </c>
      <c r="BK624" s="6">
        <v>123</v>
      </c>
      <c r="BL624" s="6">
        <v>123</v>
      </c>
      <c r="BM624" s="6">
        <v>123.1</v>
      </c>
      <c r="BN624" s="6">
        <v>118.9</v>
      </c>
      <c r="BO624" s="6">
        <v>115.7</v>
      </c>
      <c r="BP624" s="6">
        <v>111</v>
      </c>
      <c r="BQ624" s="6">
        <v>113</v>
      </c>
      <c r="BR624" s="6">
        <v>113</v>
      </c>
      <c r="BS624" s="6">
        <v>116</v>
      </c>
      <c r="BT624" s="6">
        <v>120.1</v>
      </c>
      <c r="BU624" s="6">
        <v>118.7</v>
      </c>
      <c r="BV624" s="6">
        <v>118.8</v>
      </c>
      <c r="BW624" s="6">
        <v>119.2</v>
      </c>
      <c r="BX624" s="6">
        <v>119.6</v>
      </c>
      <c r="BY624" s="6">
        <v>120.1</v>
      </c>
      <c r="BZ624" s="6">
        <v>121.2</v>
      </c>
      <c r="CA624" s="6">
        <v>120</v>
      </c>
      <c r="CB624" s="6">
        <v>122.4</v>
      </c>
      <c r="CC624" s="6">
        <v>122.3</v>
      </c>
      <c r="CD624" s="6">
        <v>122</v>
      </c>
      <c r="CE624" s="6">
        <v>124.4</v>
      </c>
      <c r="CF624" s="6">
        <v>125.2</v>
      </c>
      <c r="CG624" s="6">
        <v>123.7</v>
      </c>
      <c r="CH624" s="6">
        <v>124.5</v>
      </c>
      <c r="CI624" s="6">
        <v>124.9</v>
      </c>
      <c r="CJ624" s="6">
        <v>124.5</v>
      </c>
      <c r="CK624" s="6">
        <v>124.9</v>
      </c>
      <c r="CL624" s="6">
        <v>125.1</v>
      </c>
      <c r="CM624" s="6">
        <v>125.2</v>
      </c>
      <c r="CN624" s="6">
        <v>125.6</v>
      </c>
      <c r="CO624" s="6">
        <v>125.9</v>
      </c>
      <c r="CP624" s="6">
        <v>125.9</v>
      </c>
      <c r="CQ624" s="6">
        <v>125.6</v>
      </c>
      <c r="CR624" s="6">
        <v>126.2</v>
      </c>
      <c r="CS624" s="6">
        <v>129.5</v>
      </c>
      <c r="CT624" s="6">
        <v>126.9</v>
      </c>
      <c r="CU624" s="6">
        <v>127</v>
      </c>
      <c r="CV624" s="6">
        <v>127</v>
      </c>
      <c r="CW624" s="6">
        <v>128.30000000000001</v>
      </c>
      <c r="CX624" s="6">
        <v>126.9</v>
      </c>
      <c r="CY624" s="6">
        <v>127</v>
      </c>
      <c r="CZ624" s="6">
        <v>127.6</v>
      </c>
      <c r="DA624" s="6">
        <v>128.69999999999999</v>
      </c>
      <c r="DB624" s="6">
        <v>128.9</v>
      </c>
      <c r="DC624" s="6">
        <v>132.4</v>
      </c>
      <c r="DD624" s="6">
        <v>129.9</v>
      </c>
      <c r="DE624" s="6">
        <v>130.5</v>
      </c>
      <c r="DF624" s="6">
        <v>131.19999999999999</v>
      </c>
      <c r="DG624" s="6">
        <v>136.19999999999999</v>
      </c>
      <c r="DH624" s="6">
        <v>136.69999999999999</v>
      </c>
      <c r="DI624" s="6">
        <v>137.19999999999999</v>
      </c>
      <c r="DJ624" s="6">
        <v>137.5</v>
      </c>
      <c r="DK624" s="6">
        <v>137.69999999999999</v>
      </c>
      <c r="DL624" s="6">
        <v>139.19999999999999</v>
      </c>
      <c r="DM624" s="6">
        <v>139.4</v>
      </c>
      <c r="DN624" s="6">
        <v>140.5</v>
      </c>
      <c r="DO624" s="6">
        <v>142.80000000000001</v>
      </c>
      <c r="DP624" s="6">
        <v>143</v>
      </c>
      <c r="DQ624" s="6">
        <v>143</v>
      </c>
      <c r="DR624" s="6">
        <v>143.1</v>
      </c>
      <c r="DS624" s="6">
        <v>141</v>
      </c>
      <c r="DT624" s="6">
        <v>148.6</v>
      </c>
    </row>
    <row r="625" spans="1:124" x14ac:dyDescent="0.25">
      <c r="A625" s="4" t="s">
        <v>2600</v>
      </c>
      <c r="B625" s="4" t="s">
        <v>2601</v>
      </c>
      <c r="C625" s="5">
        <v>0.11854000000000001</v>
      </c>
      <c r="D625" s="6">
        <v>98.7</v>
      </c>
      <c r="E625" s="6">
        <v>100.2</v>
      </c>
      <c r="F625" s="6">
        <v>98.6</v>
      </c>
      <c r="G625" s="6">
        <v>99.8</v>
      </c>
      <c r="H625" s="6">
        <v>99</v>
      </c>
      <c r="I625" s="6">
        <v>97.4</v>
      </c>
      <c r="J625" s="6">
        <v>97.4</v>
      </c>
      <c r="K625" s="6">
        <v>91.8</v>
      </c>
      <c r="L625" s="6">
        <v>91.6</v>
      </c>
      <c r="M625" s="6">
        <v>90.3</v>
      </c>
      <c r="N625" s="6">
        <v>91.2</v>
      </c>
      <c r="O625" s="6">
        <v>92.9</v>
      </c>
      <c r="P625" s="6">
        <v>91.3</v>
      </c>
      <c r="Q625" s="6">
        <v>95.6</v>
      </c>
      <c r="R625" s="6">
        <v>92.6</v>
      </c>
      <c r="S625" s="6">
        <v>94.9</v>
      </c>
      <c r="T625" s="6">
        <v>98.3</v>
      </c>
      <c r="U625" s="6">
        <v>95.5</v>
      </c>
      <c r="V625" s="6">
        <v>97</v>
      </c>
      <c r="W625" s="6">
        <v>95.8</v>
      </c>
      <c r="X625" s="6">
        <v>96</v>
      </c>
      <c r="Y625" s="6">
        <v>93.9</v>
      </c>
      <c r="Z625" s="6">
        <v>96.4</v>
      </c>
      <c r="AA625" s="6">
        <v>96.5</v>
      </c>
      <c r="AB625" s="6">
        <v>100.1</v>
      </c>
      <c r="AC625" s="6">
        <v>98.5</v>
      </c>
      <c r="AD625" s="6">
        <v>95.8</v>
      </c>
      <c r="AE625" s="6">
        <v>91.7</v>
      </c>
      <c r="AF625" s="6">
        <v>91.6</v>
      </c>
      <c r="AG625" s="6">
        <v>93.3</v>
      </c>
      <c r="AH625" s="6">
        <v>93.9</v>
      </c>
      <c r="AI625" s="6">
        <v>99.1</v>
      </c>
      <c r="AJ625" s="6">
        <v>99.9</v>
      </c>
      <c r="AK625" s="6">
        <v>99.3</v>
      </c>
      <c r="AL625" s="6">
        <v>98.6</v>
      </c>
      <c r="AM625" s="6">
        <v>98.9</v>
      </c>
      <c r="AN625" s="6">
        <v>100.7</v>
      </c>
      <c r="AO625" s="6">
        <v>99.6</v>
      </c>
      <c r="AP625" s="6">
        <v>99.9</v>
      </c>
      <c r="AQ625" s="6">
        <v>99.5</v>
      </c>
      <c r="AR625" s="6">
        <v>99.5</v>
      </c>
      <c r="AS625" s="6">
        <v>100.1</v>
      </c>
      <c r="AT625" s="6">
        <v>100.5</v>
      </c>
      <c r="AU625" s="6">
        <v>100.5</v>
      </c>
      <c r="AV625" s="6">
        <v>100.7</v>
      </c>
      <c r="AW625" s="6">
        <v>100.7</v>
      </c>
      <c r="AX625" s="6">
        <v>100.7</v>
      </c>
      <c r="AY625" s="6">
        <v>108.9</v>
      </c>
      <c r="AZ625" s="6">
        <v>108.9</v>
      </c>
      <c r="BA625" s="6">
        <v>108.9</v>
      </c>
      <c r="BB625" s="6">
        <v>108.9</v>
      </c>
      <c r="BC625" s="6">
        <v>108.9</v>
      </c>
      <c r="BD625" s="6">
        <v>108.5</v>
      </c>
      <c r="BE625" s="6">
        <v>108.5</v>
      </c>
      <c r="BF625" s="6">
        <v>108.5</v>
      </c>
      <c r="BG625" s="6">
        <v>108.5</v>
      </c>
      <c r="BH625" s="6">
        <v>108.5</v>
      </c>
      <c r="BI625" s="6">
        <v>108.5</v>
      </c>
      <c r="BJ625" s="6">
        <v>108.5</v>
      </c>
      <c r="BK625" s="6">
        <v>108.5</v>
      </c>
      <c r="BL625" s="6">
        <v>108.5</v>
      </c>
      <c r="BM625" s="6">
        <v>108.5</v>
      </c>
      <c r="BN625" s="6">
        <v>108.5</v>
      </c>
      <c r="BO625" s="6">
        <v>105</v>
      </c>
      <c r="BP625" s="6">
        <v>80.099999999999994</v>
      </c>
      <c r="BQ625" s="6">
        <v>80.099999999999994</v>
      </c>
      <c r="BR625" s="6">
        <v>80.099999999999994</v>
      </c>
      <c r="BS625" s="6">
        <v>84.2</v>
      </c>
      <c r="BT625" s="6">
        <v>83.8</v>
      </c>
      <c r="BU625" s="6">
        <v>83.8</v>
      </c>
      <c r="BV625" s="6">
        <v>83.8</v>
      </c>
      <c r="BW625" s="6">
        <v>83.8</v>
      </c>
      <c r="BX625" s="6">
        <v>83.8</v>
      </c>
      <c r="BY625" s="6">
        <v>83.8</v>
      </c>
      <c r="BZ625" s="6">
        <v>83.8</v>
      </c>
      <c r="CA625" s="6">
        <v>83.4</v>
      </c>
      <c r="CB625" s="6">
        <v>82.6</v>
      </c>
      <c r="CC625" s="6">
        <v>82.6</v>
      </c>
      <c r="CD625" s="6">
        <v>82.6</v>
      </c>
      <c r="CE625" s="6">
        <v>81.400000000000006</v>
      </c>
      <c r="CF625" s="6">
        <v>81.400000000000006</v>
      </c>
      <c r="CG625" s="6">
        <v>81.400000000000006</v>
      </c>
      <c r="CH625" s="6">
        <v>81.400000000000006</v>
      </c>
      <c r="CI625" s="6">
        <v>81.400000000000006</v>
      </c>
      <c r="CJ625" s="6">
        <v>81.400000000000006</v>
      </c>
      <c r="CK625" s="6">
        <v>81.400000000000006</v>
      </c>
      <c r="CL625" s="6">
        <v>81.400000000000006</v>
      </c>
      <c r="CM625" s="6">
        <v>81.400000000000006</v>
      </c>
      <c r="CN625" s="6">
        <v>81.400000000000006</v>
      </c>
      <c r="CO625" s="6">
        <v>81.400000000000006</v>
      </c>
      <c r="CP625" s="6">
        <v>81.400000000000006</v>
      </c>
      <c r="CQ625" s="6">
        <v>81.400000000000006</v>
      </c>
      <c r="CR625" s="6">
        <v>81.3</v>
      </c>
      <c r="CS625" s="6">
        <v>81.3</v>
      </c>
      <c r="CT625" s="6">
        <v>81.3</v>
      </c>
      <c r="CU625" s="6">
        <v>81.3</v>
      </c>
      <c r="CV625" s="6">
        <v>81.3</v>
      </c>
      <c r="CW625" s="6">
        <v>81.3</v>
      </c>
      <c r="CX625" s="6">
        <v>81.3</v>
      </c>
      <c r="CY625" s="6">
        <v>83.1</v>
      </c>
      <c r="CZ625" s="6">
        <v>83.1</v>
      </c>
      <c r="DA625" s="6">
        <v>83.1</v>
      </c>
      <c r="DB625" s="6">
        <v>83.1</v>
      </c>
      <c r="DC625" s="6">
        <v>83.1</v>
      </c>
      <c r="DD625" s="6">
        <v>83.1</v>
      </c>
      <c r="DE625" s="6">
        <v>83.1</v>
      </c>
      <c r="DF625" s="6">
        <v>83.1</v>
      </c>
      <c r="DG625" s="6">
        <v>83.6</v>
      </c>
      <c r="DH625" s="6">
        <v>83.6</v>
      </c>
      <c r="DI625" s="6">
        <v>83.6</v>
      </c>
      <c r="DJ625" s="6">
        <v>82.4</v>
      </c>
      <c r="DK625" s="6">
        <v>82.4</v>
      </c>
      <c r="DL625" s="6">
        <v>82.4</v>
      </c>
      <c r="DM625" s="6">
        <v>82.4</v>
      </c>
      <c r="DN625" s="6">
        <v>82.4</v>
      </c>
      <c r="DO625" s="6">
        <v>82.4</v>
      </c>
      <c r="DP625" s="6">
        <v>82.4</v>
      </c>
      <c r="DQ625" s="6">
        <v>82.4</v>
      </c>
      <c r="DR625" s="6">
        <v>82.4</v>
      </c>
      <c r="DS625" s="6">
        <v>82.4</v>
      </c>
      <c r="DT625" s="6">
        <v>82.4</v>
      </c>
    </row>
    <row r="626" spans="1:124" x14ac:dyDescent="0.25">
      <c r="A626" s="4" t="s">
        <v>2602</v>
      </c>
      <c r="B626" s="4" t="s">
        <v>2603</v>
      </c>
      <c r="C626" s="5">
        <v>3.0000000000000001E-3</v>
      </c>
      <c r="D626" s="6">
        <v>103.1</v>
      </c>
      <c r="E626" s="6">
        <v>103.1</v>
      </c>
      <c r="F626" s="6">
        <v>103.1</v>
      </c>
      <c r="G626" s="6">
        <v>103.1</v>
      </c>
      <c r="H626" s="6">
        <v>103.1</v>
      </c>
      <c r="I626" s="6">
        <v>103.1</v>
      </c>
      <c r="J626" s="6">
        <v>103.1</v>
      </c>
      <c r="K626" s="6">
        <v>103.1</v>
      </c>
      <c r="L626" s="6">
        <v>103.1</v>
      </c>
      <c r="M626" s="6">
        <v>103.1</v>
      </c>
      <c r="N626" s="6">
        <v>103.1</v>
      </c>
      <c r="O626" s="6">
        <v>103.1</v>
      </c>
      <c r="P626" s="6">
        <v>106.6</v>
      </c>
      <c r="Q626" s="6">
        <v>106.6</v>
      </c>
      <c r="R626" s="6">
        <v>106.6</v>
      </c>
      <c r="S626" s="6">
        <v>106.6</v>
      </c>
      <c r="T626" s="6">
        <v>106.6</v>
      </c>
      <c r="U626" s="6">
        <v>106.6</v>
      </c>
      <c r="V626" s="6">
        <v>106.6</v>
      </c>
      <c r="W626" s="6">
        <v>106.6</v>
      </c>
      <c r="X626" s="6">
        <v>106.6</v>
      </c>
      <c r="Y626" s="6">
        <v>106.6</v>
      </c>
      <c r="Z626" s="6">
        <v>106.6</v>
      </c>
      <c r="AA626" s="6">
        <v>106.6</v>
      </c>
      <c r="AB626" s="6">
        <v>111.8</v>
      </c>
      <c r="AC626" s="6">
        <v>111.8</v>
      </c>
      <c r="AD626" s="6">
        <v>111.8</v>
      </c>
      <c r="AE626" s="6">
        <v>111.8</v>
      </c>
      <c r="AF626" s="6">
        <v>111.8</v>
      </c>
      <c r="AG626" s="6">
        <v>111.8</v>
      </c>
      <c r="AH626" s="6">
        <v>111.8</v>
      </c>
      <c r="AI626" s="6">
        <v>111.8</v>
      </c>
      <c r="AJ626" s="6">
        <v>111.8</v>
      </c>
      <c r="AK626" s="6">
        <v>111.8</v>
      </c>
      <c r="AL626" s="6">
        <v>110.3</v>
      </c>
      <c r="AM626" s="6">
        <v>105.6</v>
      </c>
      <c r="AN626" s="6">
        <v>109.1</v>
      </c>
      <c r="AO626" s="6">
        <v>109.1</v>
      </c>
      <c r="AP626" s="6">
        <v>109.1</v>
      </c>
      <c r="AQ626" s="6">
        <v>109.1</v>
      </c>
      <c r="AR626" s="6">
        <v>113.7</v>
      </c>
      <c r="AS626" s="6">
        <v>113.7</v>
      </c>
      <c r="AT626" s="6">
        <v>113.7</v>
      </c>
      <c r="AU626" s="6">
        <v>113.7</v>
      </c>
      <c r="AV626" s="6">
        <v>113.7</v>
      </c>
      <c r="AW626" s="6">
        <v>113.7</v>
      </c>
      <c r="AX626" s="6">
        <v>113.7</v>
      </c>
      <c r="AY626" s="6">
        <v>113.7</v>
      </c>
      <c r="AZ626" s="6">
        <v>113.7</v>
      </c>
      <c r="BA626" s="6">
        <v>113.7</v>
      </c>
      <c r="BB626" s="6">
        <v>113.7</v>
      </c>
      <c r="BC626" s="6">
        <v>113.7</v>
      </c>
      <c r="BD626" s="6">
        <v>113.7</v>
      </c>
      <c r="BE626" s="6">
        <v>113.7</v>
      </c>
      <c r="BF626" s="6">
        <v>113.7</v>
      </c>
      <c r="BG626" s="6">
        <v>113.7</v>
      </c>
      <c r="BH626" s="6">
        <v>113.7</v>
      </c>
      <c r="BI626" s="6">
        <v>113.7</v>
      </c>
      <c r="BJ626" s="6">
        <v>113.7</v>
      </c>
      <c r="BK626" s="6">
        <v>113.7</v>
      </c>
      <c r="BL626" s="6">
        <v>118.8</v>
      </c>
      <c r="BM626" s="6">
        <v>118.8</v>
      </c>
      <c r="BN626" s="6">
        <v>118.8</v>
      </c>
      <c r="BO626" s="6">
        <v>123.8</v>
      </c>
      <c r="BP626" s="6">
        <v>123.8</v>
      </c>
      <c r="BQ626" s="6">
        <v>123.8</v>
      </c>
      <c r="BR626" s="6">
        <v>123.8</v>
      </c>
      <c r="BS626" s="6">
        <v>123.8</v>
      </c>
      <c r="BT626" s="6">
        <v>123.8</v>
      </c>
      <c r="BU626" s="6">
        <v>130.1</v>
      </c>
      <c r="BV626" s="6">
        <v>130.1</v>
      </c>
      <c r="BW626" s="6">
        <v>130.1</v>
      </c>
      <c r="BX626" s="6">
        <v>130.1</v>
      </c>
      <c r="BY626" s="6">
        <v>130.1</v>
      </c>
      <c r="BZ626" s="6">
        <v>130.1</v>
      </c>
      <c r="CA626" s="6">
        <v>130.1</v>
      </c>
      <c r="CB626" s="6">
        <v>130.1</v>
      </c>
      <c r="CC626" s="6">
        <v>130.1</v>
      </c>
      <c r="CD626" s="6">
        <v>130.1</v>
      </c>
      <c r="CE626" s="6">
        <v>130.1</v>
      </c>
      <c r="CF626" s="6">
        <v>130.1</v>
      </c>
      <c r="CG626" s="6">
        <v>130.1</v>
      </c>
      <c r="CH626" s="6">
        <v>130.1</v>
      </c>
      <c r="CI626" s="6">
        <v>130.1</v>
      </c>
      <c r="CJ626" s="6">
        <v>130.1</v>
      </c>
      <c r="CK626" s="6">
        <v>130.1</v>
      </c>
      <c r="CL626" s="6">
        <v>130.1</v>
      </c>
      <c r="CM626" s="6">
        <v>130.1</v>
      </c>
      <c r="CN626" s="6">
        <v>124.6</v>
      </c>
      <c r="CO626" s="6">
        <v>127.4</v>
      </c>
      <c r="CP626" s="6">
        <v>130.1</v>
      </c>
      <c r="CQ626" s="6">
        <v>124.6</v>
      </c>
      <c r="CR626" s="6">
        <v>124.6</v>
      </c>
      <c r="CS626" s="6">
        <v>124.6</v>
      </c>
      <c r="CT626" s="6">
        <v>130.1</v>
      </c>
      <c r="CU626" s="6">
        <v>124.6</v>
      </c>
      <c r="CV626" s="6">
        <v>124.6</v>
      </c>
      <c r="CW626" s="6">
        <v>130.1</v>
      </c>
      <c r="CX626" s="6">
        <v>124.6</v>
      </c>
      <c r="CY626" s="6">
        <v>118.8</v>
      </c>
      <c r="CZ626" s="6">
        <v>124.6</v>
      </c>
      <c r="DA626" s="6">
        <v>118.8</v>
      </c>
      <c r="DB626" s="6">
        <v>124.6</v>
      </c>
      <c r="DC626" s="6">
        <v>130.1</v>
      </c>
      <c r="DD626" s="6">
        <v>163.6</v>
      </c>
      <c r="DE626" s="6">
        <v>164.6</v>
      </c>
      <c r="DF626" s="6">
        <v>166.8</v>
      </c>
      <c r="DG626" s="6">
        <v>166.8</v>
      </c>
      <c r="DH626" s="6">
        <v>166.8</v>
      </c>
      <c r="DI626" s="6">
        <v>166.8</v>
      </c>
      <c r="DJ626" s="6">
        <v>166.8</v>
      </c>
      <c r="DK626" s="6">
        <v>166.8</v>
      </c>
      <c r="DL626" s="6">
        <v>241.2</v>
      </c>
      <c r="DM626" s="6">
        <v>241.2</v>
      </c>
      <c r="DN626" s="6">
        <v>241.2</v>
      </c>
      <c r="DO626" s="6">
        <v>241.2</v>
      </c>
      <c r="DP626" s="6">
        <v>228.9</v>
      </c>
      <c r="DQ626" s="6">
        <v>225.3</v>
      </c>
      <c r="DR626" s="6">
        <v>213.7</v>
      </c>
      <c r="DS626" s="6">
        <v>213.8</v>
      </c>
      <c r="DT626" s="6">
        <v>213.8</v>
      </c>
    </row>
    <row r="627" spans="1:124" x14ac:dyDescent="0.25">
      <c r="A627" s="4" t="s">
        <v>2604</v>
      </c>
      <c r="B627" s="4" t="s">
        <v>2605</v>
      </c>
      <c r="C627" s="5">
        <v>1.2E-4</v>
      </c>
      <c r="D627" s="6">
        <v>101.1</v>
      </c>
      <c r="E627" s="6">
        <v>101.7</v>
      </c>
      <c r="F627" s="6">
        <v>101.9</v>
      </c>
      <c r="G627" s="6">
        <v>102.1</v>
      </c>
      <c r="H627" s="6">
        <v>103.3</v>
      </c>
      <c r="I627" s="6">
        <v>104.4</v>
      </c>
      <c r="J627" s="6">
        <v>103.8</v>
      </c>
      <c r="K627" s="6">
        <v>103.6</v>
      </c>
      <c r="L627" s="6">
        <v>103.6</v>
      </c>
      <c r="M627" s="6">
        <v>103.6</v>
      </c>
      <c r="N627" s="6">
        <v>103.2</v>
      </c>
      <c r="O627" s="6">
        <v>103.2</v>
      </c>
      <c r="P627" s="6">
        <v>103.2</v>
      </c>
      <c r="Q627" s="6">
        <v>102.8</v>
      </c>
      <c r="R627" s="6">
        <v>102.6</v>
      </c>
      <c r="S627" s="6">
        <v>102.6</v>
      </c>
      <c r="T627" s="6">
        <v>102.4</v>
      </c>
      <c r="U627" s="6">
        <v>102.7</v>
      </c>
      <c r="V627" s="6">
        <v>102.7</v>
      </c>
      <c r="W627" s="6">
        <v>103.2</v>
      </c>
      <c r="X627" s="6">
        <v>103.2</v>
      </c>
      <c r="Y627" s="6">
        <v>104.4</v>
      </c>
      <c r="Z627" s="6">
        <v>104.8</v>
      </c>
      <c r="AA627" s="6">
        <v>104.8</v>
      </c>
      <c r="AB627" s="6">
        <v>104.8</v>
      </c>
      <c r="AC627" s="6">
        <v>105.1</v>
      </c>
      <c r="AD627" s="6">
        <v>105.1</v>
      </c>
      <c r="AE627" s="6">
        <v>105.7</v>
      </c>
      <c r="AF627" s="6">
        <v>106.4</v>
      </c>
      <c r="AG627" s="6">
        <v>110.3</v>
      </c>
      <c r="AH627" s="6">
        <v>110.3</v>
      </c>
      <c r="AI627" s="6">
        <v>110.3</v>
      </c>
      <c r="AJ627" s="6">
        <v>111.9</v>
      </c>
      <c r="AK627" s="6">
        <v>110.5</v>
      </c>
      <c r="AL627" s="6">
        <v>110.9</v>
      </c>
      <c r="AM627" s="6">
        <v>109.3</v>
      </c>
      <c r="AN627" s="6">
        <v>108.8</v>
      </c>
      <c r="AO627" s="6">
        <v>108</v>
      </c>
      <c r="AP627" s="6">
        <v>108.5</v>
      </c>
      <c r="AQ627" s="6">
        <v>108.1</v>
      </c>
      <c r="AR627" s="6">
        <v>107.7</v>
      </c>
      <c r="AS627" s="6">
        <v>107.6</v>
      </c>
      <c r="AT627" s="6">
        <v>106.8</v>
      </c>
      <c r="AU627" s="6">
        <v>107.2</v>
      </c>
      <c r="AV627" s="6">
        <v>107.1</v>
      </c>
      <c r="AW627" s="6">
        <v>110.9</v>
      </c>
      <c r="AX627" s="6">
        <v>108.7</v>
      </c>
      <c r="AY627" s="6">
        <v>111.3</v>
      </c>
      <c r="AZ627" s="6">
        <v>110.3</v>
      </c>
      <c r="BA627" s="6">
        <v>108.7</v>
      </c>
      <c r="BB627" s="6">
        <v>107.8</v>
      </c>
      <c r="BC627" s="6">
        <v>107.4</v>
      </c>
      <c r="BD627" s="6">
        <v>108.9</v>
      </c>
      <c r="BE627" s="6">
        <v>108.8</v>
      </c>
      <c r="BF627" s="6">
        <v>108.5</v>
      </c>
      <c r="BG627" s="6">
        <v>108.5</v>
      </c>
      <c r="BH627" s="6">
        <v>108.5</v>
      </c>
      <c r="BI627" s="6">
        <v>108.7</v>
      </c>
      <c r="BJ627" s="6">
        <v>109.3</v>
      </c>
      <c r="BK627" s="6">
        <v>108.8</v>
      </c>
      <c r="BL627" s="6">
        <v>108.6</v>
      </c>
      <c r="BM627" s="6">
        <v>108.3</v>
      </c>
      <c r="BN627" s="6">
        <v>110.1</v>
      </c>
      <c r="BO627" s="6">
        <v>111.5</v>
      </c>
      <c r="BP627" s="6">
        <v>108.8</v>
      </c>
      <c r="BQ627" s="6">
        <v>109.5</v>
      </c>
      <c r="BR627" s="6">
        <v>109.6</v>
      </c>
      <c r="BS627" s="6">
        <v>111.1</v>
      </c>
      <c r="BT627" s="6">
        <v>109.6</v>
      </c>
      <c r="BU627" s="6">
        <v>109.6</v>
      </c>
      <c r="BV627" s="6">
        <v>108.2</v>
      </c>
      <c r="BW627" s="6">
        <v>110</v>
      </c>
      <c r="BX627" s="6">
        <v>110.4</v>
      </c>
      <c r="BY627" s="6">
        <v>110.8</v>
      </c>
      <c r="BZ627" s="6">
        <v>111.5</v>
      </c>
      <c r="CA627" s="6">
        <v>107.9</v>
      </c>
      <c r="CB627" s="6">
        <v>110.4</v>
      </c>
      <c r="CC627" s="6">
        <v>111.8</v>
      </c>
      <c r="CD627" s="6">
        <v>112.6</v>
      </c>
      <c r="CE627" s="6">
        <v>110.2</v>
      </c>
      <c r="CF627" s="6">
        <v>111.7</v>
      </c>
      <c r="CG627" s="6">
        <v>110.4</v>
      </c>
      <c r="CH627" s="6">
        <v>112.3</v>
      </c>
      <c r="CI627" s="6">
        <v>111.3</v>
      </c>
      <c r="CJ627" s="6">
        <v>112</v>
      </c>
      <c r="CK627" s="6">
        <v>111.6</v>
      </c>
      <c r="CL627" s="6">
        <v>109.5</v>
      </c>
      <c r="CM627" s="6">
        <v>111.5</v>
      </c>
      <c r="CN627" s="6">
        <v>110.4</v>
      </c>
      <c r="CO627" s="6">
        <v>111.2</v>
      </c>
      <c r="CP627" s="6">
        <v>110</v>
      </c>
      <c r="CQ627" s="6">
        <v>112.3</v>
      </c>
      <c r="CR627" s="6">
        <v>111.8</v>
      </c>
      <c r="CS627" s="6">
        <v>111.8</v>
      </c>
      <c r="CT627" s="6">
        <v>113.2</v>
      </c>
      <c r="CU627" s="6">
        <v>109.5</v>
      </c>
      <c r="CV627" s="6">
        <v>109.6</v>
      </c>
      <c r="CW627" s="6">
        <v>109.5</v>
      </c>
      <c r="CX627" s="6">
        <v>112.1</v>
      </c>
      <c r="CY627" s="6">
        <v>113.2</v>
      </c>
      <c r="CZ627" s="6">
        <v>113.7</v>
      </c>
      <c r="DA627" s="6">
        <v>112</v>
      </c>
      <c r="DB627" s="6">
        <v>113</v>
      </c>
      <c r="DC627" s="6">
        <v>112.4</v>
      </c>
      <c r="DD627" s="6">
        <v>114.1</v>
      </c>
      <c r="DE627" s="6">
        <v>113.2</v>
      </c>
      <c r="DF627" s="6">
        <v>114.7</v>
      </c>
      <c r="DG627" s="6">
        <v>116.1</v>
      </c>
      <c r="DH627" s="6">
        <v>118.5</v>
      </c>
      <c r="DI627" s="6">
        <v>117.7</v>
      </c>
      <c r="DJ627" s="6">
        <v>118.9</v>
      </c>
      <c r="DK627" s="6">
        <v>120.1</v>
      </c>
      <c r="DL627" s="6">
        <v>122.1</v>
      </c>
      <c r="DM627" s="6">
        <v>121.8</v>
      </c>
      <c r="DN627" s="6">
        <v>121</v>
      </c>
      <c r="DO627" s="6">
        <v>122.4</v>
      </c>
      <c r="DP627" s="6">
        <v>124.6</v>
      </c>
      <c r="DQ627" s="6">
        <v>122.6</v>
      </c>
      <c r="DR627" s="6">
        <v>123</v>
      </c>
      <c r="DS627" s="6">
        <v>123.8</v>
      </c>
      <c r="DT627" s="6">
        <v>128.80000000000001</v>
      </c>
    </row>
    <row r="628" spans="1:124" x14ac:dyDescent="0.25">
      <c r="A628" s="4" t="s">
        <v>2606</v>
      </c>
      <c r="B628" s="4" t="s">
        <v>2607</v>
      </c>
      <c r="C628" s="5">
        <v>4.6000000000000001E-4</v>
      </c>
      <c r="D628" s="6">
        <v>97.1</v>
      </c>
      <c r="E628" s="6">
        <v>100.3</v>
      </c>
      <c r="F628" s="6">
        <v>102.7</v>
      </c>
      <c r="G628" s="6">
        <v>101.9</v>
      </c>
      <c r="H628" s="6">
        <v>104</v>
      </c>
      <c r="I628" s="6">
        <v>99.7</v>
      </c>
      <c r="J628" s="6">
        <v>95.3</v>
      </c>
      <c r="K628" s="6">
        <v>105.6</v>
      </c>
      <c r="L628" s="6">
        <v>104.4</v>
      </c>
      <c r="M628" s="6">
        <v>102.7</v>
      </c>
      <c r="N628" s="6">
        <v>99.5</v>
      </c>
      <c r="O628" s="6">
        <v>107.3</v>
      </c>
      <c r="P628" s="6">
        <v>94.3</v>
      </c>
      <c r="Q628" s="6">
        <v>95.4</v>
      </c>
      <c r="R628" s="6">
        <v>101.7</v>
      </c>
      <c r="S628" s="6">
        <v>104.3</v>
      </c>
      <c r="T628" s="6">
        <v>103.4</v>
      </c>
      <c r="U628" s="6">
        <v>107.1</v>
      </c>
      <c r="V628" s="6">
        <v>103</v>
      </c>
      <c r="W628" s="6">
        <v>109.3</v>
      </c>
      <c r="X628" s="6">
        <v>106.4</v>
      </c>
      <c r="Y628" s="6">
        <v>111</v>
      </c>
      <c r="Z628" s="6">
        <v>109.2</v>
      </c>
      <c r="AA628" s="6">
        <v>117.4</v>
      </c>
      <c r="AB628" s="6">
        <v>112.8</v>
      </c>
      <c r="AC628" s="6">
        <v>117.2</v>
      </c>
      <c r="AD628" s="6">
        <v>115.2</v>
      </c>
      <c r="AE628" s="6">
        <v>119.9</v>
      </c>
      <c r="AF628" s="6">
        <v>116.6</v>
      </c>
      <c r="AG628" s="6">
        <v>115.2</v>
      </c>
      <c r="AH628" s="6">
        <v>113.2</v>
      </c>
      <c r="AI628" s="6">
        <v>118.6</v>
      </c>
      <c r="AJ628" s="6">
        <v>120</v>
      </c>
      <c r="AK628" s="6">
        <v>108.4</v>
      </c>
      <c r="AL628" s="6">
        <v>109</v>
      </c>
      <c r="AM628" s="6">
        <v>118.3</v>
      </c>
      <c r="AN628" s="6">
        <v>110.5</v>
      </c>
      <c r="AO628" s="6">
        <v>108.1</v>
      </c>
      <c r="AP628" s="6">
        <v>109</v>
      </c>
      <c r="AQ628" s="6">
        <v>107.6</v>
      </c>
      <c r="AR628" s="6">
        <v>107.6</v>
      </c>
      <c r="AS628" s="6">
        <v>104.9</v>
      </c>
      <c r="AT628" s="6">
        <v>104.9</v>
      </c>
      <c r="AU628" s="6">
        <v>104.9</v>
      </c>
      <c r="AV628" s="6">
        <v>104.9</v>
      </c>
      <c r="AW628" s="6">
        <v>101.9</v>
      </c>
      <c r="AX628" s="6">
        <v>101.9</v>
      </c>
      <c r="AY628" s="6">
        <v>99.9</v>
      </c>
      <c r="AZ628" s="6">
        <v>99.9</v>
      </c>
      <c r="BA628" s="6">
        <v>99.9</v>
      </c>
      <c r="BB628" s="6">
        <v>99.9</v>
      </c>
      <c r="BC628" s="6">
        <v>99.9</v>
      </c>
      <c r="BD628" s="6">
        <v>99.9</v>
      </c>
      <c r="BE628" s="6">
        <v>99.9</v>
      </c>
      <c r="BF628" s="6">
        <v>99.9</v>
      </c>
      <c r="BG628" s="6">
        <v>99.9</v>
      </c>
      <c r="BH628" s="6">
        <v>99.2</v>
      </c>
      <c r="BI628" s="6">
        <v>98.5</v>
      </c>
      <c r="BJ628" s="6">
        <v>98.5</v>
      </c>
      <c r="BK628" s="6">
        <v>98.5</v>
      </c>
      <c r="BL628" s="6">
        <v>97</v>
      </c>
      <c r="BM628" s="6">
        <v>97</v>
      </c>
      <c r="BN628" s="6">
        <v>97</v>
      </c>
      <c r="BO628" s="6">
        <v>97.5</v>
      </c>
      <c r="BP628" s="6">
        <v>97.5</v>
      </c>
      <c r="BQ628" s="6">
        <v>98.4</v>
      </c>
      <c r="BR628" s="6">
        <v>94.9</v>
      </c>
      <c r="BS628" s="6">
        <v>97.6</v>
      </c>
      <c r="BT628" s="6">
        <v>98.6</v>
      </c>
      <c r="BU628" s="6">
        <v>97.6</v>
      </c>
      <c r="BV628" s="6">
        <v>97.6</v>
      </c>
      <c r="BW628" s="6">
        <v>97.6</v>
      </c>
      <c r="BX628" s="6">
        <v>97.6</v>
      </c>
      <c r="BY628" s="6">
        <v>97.6</v>
      </c>
      <c r="BZ628" s="6">
        <v>97.6</v>
      </c>
      <c r="CA628" s="6">
        <v>97.6</v>
      </c>
      <c r="CB628" s="6">
        <v>97.6</v>
      </c>
      <c r="CC628" s="6">
        <v>97.6</v>
      </c>
      <c r="CD628" s="6">
        <v>99.9</v>
      </c>
      <c r="CE628" s="6">
        <v>99.9</v>
      </c>
      <c r="CF628" s="6">
        <v>99.9</v>
      </c>
      <c r="CG628" s="6">
        <v>99.9</v>
      </c>
      <c r="CH628" s="6">
        <v>103.5</v>
      </c>
      <c r="CI628" s="6">
        <v>99.9</v>
      </c>
      <c r="CJ628" s="6">
        <v>100.3</v>
      </c>
      <c r="CK628" s="6">
        <v>100.3</v>
      </c>
      <c r="CL628" s="6">
        <v>99</v>
      </c>
      <c r="CM628" s="6">
        <v>99</v>
      </c>
      <c r="CN628" s="6">
        <v>102.8</v>
      </c>
      <c r="CO628" s="6">
        <v>98.6</v>
      </c>
      <c r="CP628" s="6">
        <v>98.6</v>
      </c>
      <c r="CQ628" s="6">
        <v>98.6</v>
      </c>
      <c r="CR628" s="6">
        <v>98.8</v>
      </c>
      <c r="CS628" s="6">
        <v>99.7</v>
      </c>
      <c r="CT628" s="6">
        <v>100.1</v>
      </c>
      <c r="CU628" s="6">
        <v>100.2</v>
      </c>
      <c r="CV628" s="6">
        <v>100.2</v>
      </c>
      <c r="CW628" s="6">
        <v>100.1</v>
      </c>
      <c r="CX628" s="6">
        <v>99.5</v>
      </c>
      <c r="CY628" s="6">
        <v>100.8</v>
      </c>
      <c r="CZ628" s="6">
        <v>100.8</v>
      </c>
      <c r="DA628" s="6">
        <v>100.8</v>
      </c>
      <c r="DB628" s="6">
        <v>99.4</v>
      </c>
      <c r="DC628" s="6">
        <v>99.5</v>
      </c>
      <c r="DD628" s="6">
        <v>99.5</v>
      </c>
      <c r="DE628" s="6">
        <v>100.9</v>
      </c>
      <c r="DF628" s="6">
        <v>100.9</v>
      </c>
      <c r="DG628" s="6">
        <v>103.6</v>
      </c>
      <c r="DH628" s="6">
        <v>104.8</v>
      </c>
      <c r="DI628" s="6">
        <v>104.4</v>
      </c>
      <c r="DJ628" s="6">
        <v>105.3</v>
      </c>
      <c r="DK628" s="6">
        <v>105.2</v>
      </c>
      <c r="DL628" s="6">
        <v>105.6</v>
      </c>
      <c r="DM628" s="6">
        <v>106.1</v>
      </c>
      <c r="DN628" s="6">
        <v>107.8</v>
      </c>
      <c r="DO628" s="6">
        <v>106.4</v>
      </c>
      <c r="DP628" s="6">
        <v>106.2</v>
      </c>
      <c r="DQ628" s="6">
        <v>106.9</v>
      </c>
      <c r="DR628" s="6">
        <v>107.7</v>
      </c>
      <c r="DS628" s="6">
        <v>107.2</v>
      </c>
      <c r="DT628" s="6">
        <v>108.1</v>
      </c>
    </row>
    <row r="629" spans="1:124" x14ac:dyDescent="0.25">
      <c r="A629" s="4" t="s">
        <v>2608</v>
      </c>
      <c r="B629" s="4" t="s">
        <v>2609</v>
      </c>
      <c r="C629" s="5">
        <v>0.72841</v>
      </c>
      <c r="D629" s="6">
        <v>101.1</v>
      </c>
      <c r="E629" s="6">
        <v>100.8</v>
      </c>
      <c r="F629" s="6">
        <v>101.9</v>
      </c>
      <c r="G629" s="6">
        <v>99.8</v>
      </c>
      <c r="H629" s="6">
        <v>102.3</v>
      </c>
      <c r="I629" s="6">
        <v>99.4</v>
      </c>
      <c r="J629" s="6">
        <v>102.2</v>
      </c>
      <c r="K629" s="6">
        <v>101.3</v>
      </c>
      <c r="L629" s="6">
        <v>99.9</v>
      </c>
      <c r="M629" s="6">
        <v>100.7</v>
      </c>
      <c r="N629" s="6">
        <v>103.3</v>
      </c>
      <c r="O629" s="6">
        <v>103.8</v>
      </c>
      <c r="P629" s="6">
        <v>103.1</v>
      </c>
      <c r="Q629" s="6">
        <v>103.3</v>
      </c>
      <c r="R629" s="6">
        <v>100.9</v>
      </c>
      <c r="S629" s="6">
        <v>102.6</v>
      </c>
      <c r="T629" s="6">
        <v>103.5</v>
      </c>
      <c r="U629" s="6">
        <v>104.2</v>
      </c>
      <c r="V629" s="6">
        <v>103.2</v>
      </c>
      <c r="W629" s="6">
        <v>104</v>
      </c>
      <c r="X629" s="6">
        <v>105.3</v>
      </c>
      <c r="Y629" s="6">
        <v>106.5</v>
      </c>
      <c r="Z629" s="6">
        <v>105.6</v>
      </c>
      <c r="AA629" s="6">
        <v>107.9</v>
      </c>
      <c r="AB629" s="6">
        <v>108.7</v>
      </c>
      <c r="AC629" s="6">
        <v>112.5</v>
      </c>
      <c r="AD629" s="6">
        <v>113.6</v>
      </c>
      <c r="AE629" s="6">
        <v>110.4</v>
      </c>
      <c r="AF629" s="6">
        <v>111.3</v>
      </c>
      <c r="AG629" s="6">
        <v>111.4</v>
      </c>
      <c r="AH629" s="6">
        <v>112.1</v>
      </c>
      <c r="AI629" s="6">
        <v>108.1</v>
      </c>
      <c r="AJ629" s="6">
        <v>109.3</v>
      </c>
      <c r="AK629" s="6">
        <v>109.3</v>
      </c>
      <c r="AL629" s="6">
        <v>110.7</v>
      </c>
      <c r="AM629" s="6">
        <v>114.3</v>
      </c>
      <c r="AN629" s="6">
        <v>108.7</v>
      </c>
      <c r="AO629" s="6">
        <v>109.3</v>
      </c>
      <c r="AP629" s="6">
        <v>109.8</v>
      </c>
      <c r="AQ629" s="6">
        <v>109.7</v>
      </c>
      <c r="AR629" s="6">
        <v>108.4</v>
      </c>
      <c r="AS629" s="6">
        <v>108.9</v>
      </c>
      <c r="AT629" s="6">
        <v>107.7</v>
      </c>
      <c r="AU629" s="6">
        <v>108.6</v>
      </c>
      <c r="AV629" s="6">
        <v>107.1</v>
      </c>
      <c r="AW629" s="6">
        <v>106.8</v>
      </c>
      <c r="AX629" s="6">
        <v>107.3</v>
      </c>
      <c r="AY629" s="6">
        <v>108.4</v>
      </c>
      <c r="AZ629" s="6">
        <v>104.9</v>
      </c>
      <c r="BA629" s="6">
        <v>108</v>
      </c>
      <c r="BB629" s="6">
        <v>108</v>
      </c>
      <c r="BC629" s="6">
        <v>106.5</v>
      </c>
      <c r="BD629" s="6">
        <v>105.2</v>
      </c>
      <c r="BE629" s="6">
        <v>108.7</v>
      </c>
      <c r="BF629" s="6">
        <v>110.5</v>
      </c>
      <c r="BG629" s="6">
        <v>106.7</v>
      </c>
      <c r="BH629" s="6">
        <v>108.4</v>
      </c>
      <c r="BI629" s="6">
        <v>109.9</v>
      </c>
      <c r="BJ629" s="6">
        <v>110.1</v>
      </c>
      <c r="BK629" s="6">
        <v>110.5</v>
      </c>
      <c r="BL629" s="6">
        <v>110.9</v>
      </c>
      <c r="BM629" s="6">
        <v>111.5</v>
      </c>
      <c r="BN629" s="6">
        <v>110</v>
      </c>
      <c r="BO629" s="6">
        <v>110.6</v>
      </c>
      <c r="BP629" s="6">
        <v>112</v>
      </c>
      <c r="BQ629" s="6">
        <v>116.6</v>
      </c>
      <c r="BR629" s="6">
        <v>117.2</v>
      </c>
      <c r="BS629" s="6">
        <v>118.4</v>
      </c>
      <c r="BT629" s="6">
        <v>116.9</v>
      </c>
      <c r="BU629" s="6">
        <v>116.7</v>
      </c>
      <c r="BV629" s="6">
        <v>118</v>
      </c>
      <c r="BW629" s="6">
        <v>118.8</v>
      </c>
      <c r="BX629" s="6">
        <v>120.1</v>
      </c>
      <c r="BY629" s="6">
        <v>120.6</v>
      </c>
      <c r="BZ629" s="6">
        <v>120.8</v>
      </c>
      <c r="CA629" s="6">
        <v>122.8</v>
      </c>
      <c r="CB629" s="6">
        <v>121.6</v>
      </c>
      <c r="CC629" s="6">
        <v>121.9</v>
      </c>
      <c r="CD629" s="6">
        <v>125.1</v>
      </c>
      <c r="CE629" s="6">
        <v>123.9</v>
      </c>
      <c r="CF629" s="6">
        <v>124.3</v>
      </c>
      <c r="CG629" s="6">
        <v>125.7</v>
      </c>
      <c r="CH629" s="6">
        <v>125.8</v>
      </c>
      <c r="CI629" s="6">
        <v>124.9</v>
      </c>
      <c r="CJ629" s="6">
        <v>125.3</v>
      </c>
      <c r="CK629" s="6">
        <v>126.1</v>
      </c>
      <c r="CL629" s="6">
        <v>126.1</v>
      </c>
      <c r="CM629" s="6">
        <v>124.4</v>
      </c>
      <c r="CN629" s="6">
        <v>123.2</v>
      </c>
      <c r="CO629" s="6">
        <v>124.2</v>
      </c>
      <c r="CP629" s="6">
        <v>121.9</v>
      </c>
      <c r="CQ629" s="6">
        <v>123.5</v>
      </c>
      <c r="CR629" s="6">
        <v>123.7</v>
      </c>
      <c r="CS629" s="6">
        <v>124.4</v>
      </c>
      <c r="CT629" s="6">
        <v>122.9</v>
      </c>
      <c r="CU629" s="6">
        <v>122.6</v>
      </c>
      <c r="CV629" s="6">
        <v>122.6</v>
      </c>
      <c r="CW629" s="6">
        <v>120.3</v>
      </c>
      <c r="CX629" s="6">
        <v>123.6</v>
      </c>
      <c r="CY629" s="6">
        <v>123.7</v>
      </c>
      <c r="CZ629" s="6">
        <v>122.5</v>
      </c>
      <c r="DA629" s="6">
        <v>123.9</v>
      </c>
      <c r="DB629" s="6">
        <v>124.2</v>
      </c>
      <c r="DC629" s="6">
        <v>125.7</v>
      </c>
      <c r="DD629" s="6">
        <v>126.8</v>
      </c>
      <c r="DE629" s="6">
        <v>127.8</v>
      </c>
      <c r="DF629" s="6">
        <v>128.80000000000001</v>
      </c>
      <c r="DG629" s="6">
        <v>129.69999999999999</v>
      </c>
      <c r="DH629" s="6">
        <v>131.30000000000001</v>
      </c>
      <c r="DI629" s="6">
        <v>132.69999999999999</v>
      </c>
      <c r="DJ629" s="6">
        <v>134.1</v>
      </c>
      <c r="DK629" s="6">
        <v>134.1</v>
      </c>
      <c r="DL629" s="6">
        <v>135.69999999999999</v>
      </c>
      <c r="DM629" s="6">
        <v>136.4</v>
      </c>
      <c r="DN629" s="6">
        <v>136.9</v>
      </c>
      <c r="DO629" s="6">
        <v>136.9</v>
      </c>
      <c r="DP629" s="6">
        <v>138.30000000000001</v>
      </c>
      <c r="DQ629" s="6">
        <v>140.30000000000001</v>
      </c>
      <c r="DR629" s="6">
        <v>140.1</v>
      </c>
      <c r="DS629" s="6">
        <v>140.80000000000001</v>
      </c>
      <c r="DT629" s="6">
        <v>143.19999999999999</v>
      </c>
    </row>
    <row r="630" spans="1:124" x14ac:dyDescent="0.25">
      <c r="A630" s="4" t="s">
        <v>2610</v>
      </c>
      <c r="B630" s="4" t="s">
        <v>2611</v>
      </c>
      <c r="C630" s="5">
        <v>0.18662000000000001</v>
      </c>
      <c r="D630" s="6">
        <v>108.1</v>
      </c>
      <c r="E630" s="6">
        <v>100.5</v>
      </c>
      <c r="F630" s="6">
        <v>104.7</v>
      </c>
      <c r="G630" s="6">
        <v>102.3</v>
      </c>
      <c r="H630" s="6">
        <v>103.2</v>
      </c>
      <c r="I630" s="6">
        <v>98.3</v>
      </c>
      <c r="J630" s="6">
        <v>101.6</v>
      </c>
      <c r="K630" s="6">
        <v>98.8</v>
      </c>
      <c r="L630" s="6">
        <v>98.2</v>
      </c>
      <c r="M630" s="6">
        <v>99.5</v>
      </c>
      <c r="N630" s="6">
        <v>98.5</v>
      </c>
      <c r="O630" s="6">
        <v>99.1</v>
      </c>
      <c r="P630" s="6">
        <v>96.6</v>
      </c>
      <c r="Q630" s="6">
        <v>96.9</v>
      </c>
      <c r="R630" s="6">
        <v>99.1</v>
      </c>
      <c r="S630" s="6">
        <v>102.5</v>
      </c>
      <c r="T630" s="6">
        <v>102.9</v>
      </c>
      <c r="U630" s="6">
        <v>103.3</v>
      </c>
      <c r="V630" s="6">
        <v>101.2</v>
      </c>
      <c r="W630" s="6">
        <v>101.4</v>
      </c>
      <c r="X630" s="6">
        <v>99</v>
      </c>
      <c r="Y630" s="6">
        <v>102.1</v>
      </c>
      <c r="Z630" s="6">
        <v>100.5</v>
      </c>
      <c r="AA630" s="6">
        <v>100.2</v>
      </c>
      <c r="AB630" s="6">
        <v>102.1</v>
      </c>
      <c r="AC630" s="6">
        <v>108.8</v>
      </c>
      <c r="AD630" s="6">
        <v>110.4</v>
      </c>
      <c r="AE630" s="6">
        <v>109.7</v>
      </c>
      <c r="AF630" s="6">
        <v>111.1</v>
      </c>
      <c r="AG630" s="6">
        <v>109.9</v>
      </c>
      <c r="AH630" s="6">
        <v>109.5</v>
      </c>
      <c r="AI630" s="6">
        <v>101.4</v>
      </c>
      <c r="AJ630" s="6">
        <v>101.7</v>
      </c>
      <c r="AK630" s="6">
        <v>101.7</v>
      </c>
      <c r="AL630" s="6">
        <v>100</v>
      </c>
      <c r="AM630" s="6">
        <v>100.9</v>
      </c>
      <c r="AN630" s="6">
        <v>100.9</v>
      </c>
      <c r="AO630" s="6">
        <v>101.5</v>
      </c>
      <c r="AP630" s="6">
        <v>101.5</v>
      </c>
      <c r="AQ630" s="6">
        <v>100.3</v>
      </c>
      <c r="AR630" s="6">
        <v>93.8</v>
      </c>
      <c r="AS630" s="6">
        <v>93.8</v>
      </c>
      <c r="AT630" s="6">
        <v>93.6</v>
      </c>
      <c r="AU630" s="6">
        <v>93.9</v>
      </c>
      <c r="AV630" s="6">
        <v>93.4</v>
      </c>
      <c r="AW630" s="6">
        <v>93.6</v>
      </c>
      <c r="AX630" s="6">
        <v>93.3</v>
      </c>
      <c r="AY630" s="6">
        <v>92.1</v>
      </c>
      <c r="AZ630" s="6">
        <v>91.1</v>
      </c>
      <c r="BA630" s="6">
        <v>93</v>
      </c>
      <c r="BB630" s="6">
        <v>93.6</v>
      </c>
      <c r="BC630" s="6">
        <v>92</v>
      </c>
      <c r="BD630" s="6">
        <v>89.1</v>
      </c>
      <c r="BE630" s="6">
        <v>91.4</v>
      </c>
      <c r="BF630" s="6">
        <v>91.7</v>
      </c>
      <c r="BG630" s="6">
        <v>94.7</v>
      </c>
      <c r="BH630" s="6">
        <v>99.1</v>
      </c>
      <c r="BI630" s="6">
        <v>99.8</v>
      </c>
      <c r="BJ630" s="6">
        <v>99.2</v>
      </c>
      <c r="BK630" s="6">
        <v>98.3</v>
      </c>
      <c r="BL630" s="6">
        <v>102.1</v>
      </c>
      <c r="BM630" s="6">
        <v>101</v>
      </c>
      <c r="BN630" s="6">
        <v>99.2</v>
      </c>
      <c r="BO630" s="6">
        <v>103.9</v>
      </c>
      <c r="BP630" s="6">
        <v>101.7</v>
      </c>
      <c r="BQ630" s="6">
        <v>103.9</v>
      </c>
      <c r="BR630" s="6">
        <v>103.5</v>
      </c>
      <c r="BS630" s="6">
        <v>104.1</v>
      </c>
      <c r="BT630" s="6">
        <v>104.3</v>
      </c>
      <c r="BU630" s="6">
        <v>108.3</v>
      </c>
      <c r="BV630" s="6">
        <v>108.8</v>
      </c>
      <c r="BW630" s="6">
        <v>109.8</v>
      </c>
      <c r="BX630" s="6">
        <v>110.5</v>
      </c>
      <c r="BY630" s="6">
        <v>111</v>
      </c>
      <c r="BZ630" s="6">
        <v>112.8</v>
      </c>
      <c r="CA630" s="6">
        <v>114.3</v>
      </c>
      <c r="CB630" s="6">
        <v>111.6</v>
      </c>
      <c r="CC630" s="6">
        <v>111.7</v>
      </c>
      <c r="CD630" s="6">
        <v>115.8</v>
      </c>
      <c r="CE630" s="6">
        <v>115.4</v>
      </c>
      <c r="CF630" s="6">
        <v>114.9</v>
      </c>
      <c r="CG630" s="6">
        <v>115.9</v>
      </c>
      <c r="CH630" s="6">
        <v>115.8</v>
      </c>
      <c r="CI630" s="6">
        <v>115</v>
      </c>
      <c r="CJ630" s="6">
        <v>113.7</v>
      </c>
      <c r="CK630" s="6">
        <v>113.3</v>
      </c>
      <c r="CL630" s="6">
        <v>115.2</v>
      </c>
      <c r="CM630" s="6">
        <v>111.7</v>
      </c>
      <c r="CN630" s="6">
        <v>110.4</v>
      </c>
      <c r="CO630" s="6">
        <v>111.1</v>
      </c>
      <c r="CP630" s="6">
        <v>111</v>
      </c>
      <c r="CQ630" s="6">
        <v>112.1</v>
      </c>
      <c r="CR630" s="6">
        <v>110.1</v>
      </c>
      <c r="CS630" s="6">
        <v>113.1</v>
      </c>
      <c r="CT630" s="6">
        <v>109.5</v>
      </c>
      <c r="CU630" s="6">
        <v>109.1</v>
      </c>
      <c r="CV630" s="6">
        <v>109</v>
      </c>
      <c r="CW630" s="6">
        <v>109.9</v>
      </c>
      <c r="CX630" s="6">
        <v>113.5</v>
      </c>
      <c r="CY630" s="6">
        <v>114</v>
      </c>
      <c r="CZ630" s="6">
        <v>112.8</v>
      </c>
      <c r="DA630" s="6">
        <v>115.4</v>
      </c>
      <c r="DB630" s="6">
        <v>113.6</v>
      </c>
      <c r="DC630" s="6">
        <v>114.1</v>
      </c>
      <c r="DD630" s="6">
        <v>114.7</v>
      </c>
      <c r="DE630" s="6">
        <v>117.7</v>
      </c>
      <c r="DF630" s="6">
        <v>117.3</v>
      </c>
      <c r="DG630" s="6">
        <v>119.5</v>
      </c>
      <c r="DH630" s="6">
        <v>120.8</v>
      </c>
      <c r="DI630" s="6">
        <v>125.8</v>
      </c>
      <c r="DJ630" s="6">
        <v>124.6</v>
      </c>
      <c r="DK630" s="6">
        <v>121.8</v>
      </c>
      <c r="DL630" s="6">
        <v>129.19999999999999</v>
      </c>
      <c r="DM630" s="6">
        <v>131.6</v>
      </c>
      <c r="DN630" s="6">
        <v>133.6</v>
      </c>
      <c r="DO630" s="6">
        <v>134</v>
      </c>
      <c r="DP630" s="6">
        <v>134</v>
      </c>
      <c r="DQ630" s="6">
        <v>136.5</v>
      </c>
      <c r="DR630" s="6">
        <v>137.6</v>
      </c>
      <c r="DS630" s="6">
        <v>141.4</v>
      </c>
      <c r="DT630" s="6">
        <v>147.6</v>
      </c>
    </row>
    <row r="631" spans="1:124" x14ac:dyDescent="0.25">
      <c r="A631" s="4" t="s">
        <v>2612</v>
      </c>
      <c r="B631" s="4" t="s">
        <v>2613</v>
      </c>
      <c r="C631" s="5">
        <v>0.27659</v>
      </c>
      <c r="D631" s="6">
        <v>96.1</v>
      </c>
      <c r="E631" s="6">
        <v>98.3</v>
      </c>
      <c r="F631" s="6">
        <v>97.3</v>
      </c>
      <c r="G631" s="6">
        <v>95.6</v>
      </c>
      <c r="H631" s="6">
        <v>100.9</v>
      </c>
      <c r="I631" s="6">
        <v>95</v>
      </c>
      <c r="J631" s="6">
        <v>99.8</v>
      </c>
      <c r="K631" s="6">
        <v>97.9</v>
      </c>
      <c r="L631" s="6">
        <v>94.1</v>
      </c>
      <c r="M631" s="6">
        <v>95.2</v>
      </c>
      <c r="N631" s="6">
        <v>100.7</v>
      </c>
      <c r="O631" s="6">
        <v>102.6</v>
      </c>
      <c r="P631" s="6">
        <v>102.1</v>
      </c>
      <c r="Q631" s="6">
        <v>101.7</v>
      </c>
      <c r="R631" s="6">
        <v>95.3</v>
      </c>
      <c r="S631" s="6">
        <v>96.2</v>
      </c>
      <c r="T631" s="6">
        <v>97.1</v>
      </c>
      <c r="U631" s="6">
        <v>101.6</v>
      </c>
      <c r="V631" s="6">
        <v>101</v>
      </c>
      <c r="W631" s="6">
        <v>99.8</v>
      </c>
      <c r="X631" s="6">
        <v>100.8</v>
      </c>
      <c r="Y631" s="6">
        <v>101.2</v>
      </c>
      <c r="Z631" s="6">
        <v>101.3</v>
      </c>
      <c r="AA631" s="6">
        <v>105.6</v>
      </c>
      <c r="AB631" s="6">
        <v>105.4</v>
      </c>
      <c r="AC631" s="6">
        <v>108.4</v>
      </c>
      <c r="AD631" s="6">
        <v>108.9</v>
      </c>
      <c r="AE631" s="6">
        <v>104.2</v>
      </c>
      <c r="AF631" s="6">
        <v>105.2</v>
      </c>
      <c r="AG631" s="6">
        <v>105.5</v>
      </c>
      <c r="AH631" s="6">
        <v>106.6</v>
      </c>
      <c r="AI631" s="6">
        <v>100.5</v>
      </c>
      <c r="AJ631" s="6">
        <v>104</v>
      </c>
      <c r="AK631" s="6">
        <v>100.8</v>
      </c>
      <c r="AL631" s="6">
        <v>105.4</v>
      </c>
      <c r="AM631" s="6">
        <v>114.9</v>
      </c>
      <c r="AN631" s="6">
        <v>102.5</v>
      </c>
      <c r="AO631" s="6">
        <v>106.4</v>
      </c>
      <c r="AP631" s="6">
        <v>109.4</v>
      </c>
      <c r="AQ631" s="6">
        <v>108.7</v>
      </c>
      <c r="AR631" s="6">
        <v>108.4</v>
      </c>
      <c r="AS631" s="6">
        <v>108.2</v>
      </c>
      <c r="AT631" s="6">
        <v>109.9</v>
      </c>
      <c r="AU631" s="6">
        <v>109.8</v>
      </c>
      <c r="AV631" s="6">
        <v>108.5</v>
      </c>
      <c r="AW631" s="6">
        <v>109</v>
      </c>
      <c r="AX631" s="6">
        <v>107.6</v>
      </c>
      <c r="AY631" s="6">
        <v>111</v>
      </c>
      <c r="AZ631" s="6">
        <v>108</v>
      </c>
      <c r="BA631" s="6">
        <v>111.2</v>
      </c>
      <c r="BB631" s="6">
        <v>109</v>
      </c>
      <c r="BC631" s="6">
        <v>106.7</v>
      </c>
      <c r="BD631" s="6">
        <v>106</v>
      </c>
      <c r="BE631" s="6">
        <v>114.1</v>
      </c>
      <c r="BF631" s="6">
        <v>111.3</v>
      </c>
      <c r="BG631" s="6">
        <v>108.2</v>
      </c>
      <c r="BH631" s="6">
        <v>107.6</v>
      </c>
      <c r="BI631" s="6">
        <v>113.9</v>
      </c>
      <c r="BJ631" s="6">
        <v>110.6</v>
      </c>
      <c r="BK631" s="6">
        <v>111</v>
      </c>
      <c r="BL631" s="6">
        <v>109.6</v>
      </c>
      <c r="BM631" s="6">
        <v>111.4</v>
      </c>
      <c r="BN631" s="6">
        <v>109.4</v>
      </c>
      <c r="BO631" s="6">
        <v>107.9</v>
      </c>
      <c r="BP631" s="6">
        <v>117</v>
      </c>
      <c r="BQ631" s="6">
        <v>127.8</v>
      </c>
      <c r="BR631" s="6">
        <v>129.6</v>
      </c>
      <c r="BS631" s="6">
        <v>131.9</v>
      </c>
      <c r="BT631" s="6">
        <v>131.1</v>
      </c>
      <c r="BU631" s="6">
        <v>131.1</v>
      </c>
      <c r="BV631" s="6">
        <v>128.80000000000001</v>
      </c>
      <c r="BW631" s="6">
        <v>133.5</v>
      </c>
      <c r="BX631" s="6">
        <v>134.5</v>
      </c>
      <c r="BY631" s="6">
        <v>133.19999999999999</v>
      </c>
      <c r="BZ631" s="6">
        <v>133.69999999999999</v>
      </c>
      <c r="CA631" s="6">
        <v>138.80000000000001</v>
      </c>
      <c r="CB631" s="6">
        <v>136.5</v>
      </c>
      <c r="CC631" s="6">
        <v>137</v>
      </c>
      <c r="CD631" s="6">
        <v>138.19999999999999</v>
      </c>
      <c r="CE631" s="6">
        <v>137.19999999999999</v>
      </c>
      <c r="CF631" s="6">
        <v>141.1</v>
      </c>
      <c r="CG631" s="6">
        <v>143.69999999999999</v>
      </c>
      <c r="CH631" s="6">
        <v>142.4</v>
      </c>
      <c r="CI631" s="6">
        <v>140.69999999999999</v>
      </c>
      <c r="CJ631" s="6">
        <v>143.19999999999999</v>
      </c>
      <c r="CK631" s="6">
        <v>145.30000000000001</v>
      </c>
      <c r="CL631" s="6">
        <v>144.80000000000001</v>
      </c>
      <c r="CM631" s="6">
        <v>144.69999999999999</v>
      </c>
      <c r="CN631" s="6">
        <v>139.5</v>
      </c>
      <c r="CO631" s="6">
        <v>140.5</v>
      </c>
      <c r="CP631" s="6">
        <v>137.4</v>
      </c>
      <c r="CQ631" s="6">
        <v>141.80000000000001</v>
      </c>
      <c r="CR631" s="6">
        <v>142.69999999999999</v>
      </c>
      <c r="CS631" s="6">
        <v>142.1</v>
      </c>
      <c r="CT631" s="6">
        <v>142.19999999999999</v>
      </c>
      <c r="CU631" s="6">
        <v>140.6</v>
      </c>
      <c r="CV631" s="6">
        <v>140.6</v>
      </c>
      <c r="CW631" s="6">
        <v>132.19999999999999</v>
      </c>
      <c r="CX631" s="6">
        <v>136.69999999999999</v>
      </c>
      <c r="CY631" s="6">
        <v>140</v>
      </c>
      <c r="CZ631" s="6">
        <v>140.69999999999999</v>
      </c>
      <c r="DA631" s="6">
        <v>141.30000000000001</v>
      </c>
      <c r="DB631" s="6">
        <v>142.30000000000001</v>
      </c>
      <c r="DC631" s="6">
        <v>145</v>
      </c>
      <c r="DD631" s="6">
        <v>144.9</v>
      </c>
      <c r="DE631" s="6">
        <v>144.69999999999999</v>
      </c>
      <c r="DF631" s="6">
        <v>144.19999999999999</v>
      </c>
      <c r="DG631" s="6">
        <v>145</v>
      </c>
      <c r="DH631" s="6">
        <v>145.19999999999999</v>
      </c>
      <c r="DI631" s="6">
        <v>144.19999999999999</v>
      </c>
      <c r="DJ631" s="6">
        <v>149.1</v>
      </c>
      <c r="DK631" s="6">
        <v>150.30000000000001</v>
      </c>
      <c r="DL631" s="6">
        <v>150.69999999999999</v>
      </c>
      <c r="DM631" s="6">
        <v>149.4</v>
      </c>
      <c r="DN631" s="6">
        <v>148</v>
      </c>
      <c r="DO631" s="6">
        <v>148.1</v>
      </c>
      <c r="DP631" s="6">
        <v>150</v>
      </c>
      <c r="DQ631" s="6">
        <v>153.9</v>
      </c>
      <c r="DR631" s="6">
        <v>151.19999999999999</v>
      </c>
      <c r="DS631" s="6">
        <v>150.6</v>
      </c>
      <c r="DT631" s="6">
        <v>151.69999999999999</v>
      </c>
    </row>
    <row r="632" spans="1:124" x14ac:dyDescent="0.25">
      <c r="A632" s="4" t="s">
        <v>2614</v>
      </c>
      <c r="B632" s="4" t="s">
        <v>2615</v>
      </c>
      <c r="C632" s="5">
        <v>1.294E-2</v>
      </c>
      <c r="D632" s="6">
        <v>99.3</v>
      </c>
      <c r="E632" s="6">
        <v>100.4</v>
      </c>
      <c r="F632" s="6">
        <v>99.3</v>
      </c>
      <c r="G632" s="6">
        <v>99.5</v>
      </c>
      <c r="H632" s="6">
        <v>100.6</v>
      </c>
      <c r="I632" s="6">
        <v>101.5</v>
      </c>
      <c r="J632" s="6">
        <v>102.1</v>
      </c>
      <c r="K632" s="6">
        <v>101.7</v>
      </c>
      <c r="L632" s="6">
        <v>100.6</v>
      </c>
      <c r="M632" s="6">
        <v>101.3</v>
      </c>
      <c r="N632" s="6">
        <v>101.5</v>
      </c>
      <c r="O632" s="6">
        <v>102.6</v>
      </c>
      <c r="P632" s="6">
        <v>101.5</v>
      </c>
      <c r="Q632" s="6">
        <v>103</v>
      </c>
      <c r="R632" s="6">
        <v>104.1</v>
      </c>
      <c r="S632" s="6">
        <v>105</v>
      </c>
      <c r="T632" s="6">
        <v>109.1</v>
      </c>
      <c r="U632" s="6">
        <v>106.4</v>
      </c>
      <c r="V632" s="6">
        <v>107.9</v>
      </c>
      <c r="W632" s="6">
        <v>107</v>
      </c>
      <c r="X632" s="6">
        <v>106.4</v>
      </c>
      <c r="Y632" s="6">
        <v>106.8</v>
      </c>
      <c r="Z632" s="6">
        <v>107.7</v>
      </c>
      <c r="AA632" s="6">
        <v>113.7</v>
      </c>
      <c r="AB632" s="6">
        <v>114.4</v>
      </c>
      <c r="AC632" s="6">
        <v>113.7</v>
      </c>
      <c r="AD632" s="6">
        <v>113.7</v>
      </c>
      <c r="AE632" s="6">
        <v>114.6</v>
      </c>
      <c r="AF632" s="6">
        <v>114.2</v>
      </c>
      <c r="AG632" s="6">
        <v>114.6</v>
      </c>
      <c r="AH632" s="6">
        <v>111.4</v>
      </c>
      <c r="AI632" s="6">
        <v>112.5</v>
      </c>
      <c r="AJ632" s="6">
        <v>113.1</v>
      </c>
      <c r="AK632" s="6">
        <v>112.3</v>
      </c>
      <c r="AL632" s="6">
        <v>112.9</v>
      </c>
      <c r="AM632" s="6">
        <v>113.1</v>
      </c>
      <c r="AN632" s="6">
        <v>111.4</v>
      </c>
      <c r="AO632" s="6">
        <v>111.8</v>
      </c>
      <c r="AP632" s="6">
        <v>112.3</v>
      </c>
      <c r="AQ632" s="6">
        <v>112.7</v>
      </c>
      <c r="AR632" s="6">
        <v>111.8</v>
      </c>
      <c r="AS632" s="6">
        <v>113.1</v>
      </c>
      <c r="AT632" s="6">
        <v>111.1</v>
      </c>
      <c r="AU632" s="6">
        <v>112.3</v>
      </c>
      <c r="AV632" s="6">
        <v>111.6</v>
      </c>
      <c r="AW632" s="6">
        <v>113.8</v>
      </c>
      <c r="AX632" s="6">
        <v>112.3</v>
      </c>
      <c r="AY632" s="6">
        <v>113.1</v>
      </c>
      <c r="AZ632" s="6">
        <v>111.6</v>
      </c>
      <c r="BA632" s="6">
        <v>111.6</v>
      </c>
      <c r="BB632" s="6">
        <v>111.6</v>
      </c>
      <c r="BC632" s="6">
        <v>111.6</v>
      </c>
      <c r="BD632" s="6">
        <v>111.6</v>
      </c>
      <c r="BE632" s="6">
        <v>111.6</v>
      </c>
      <c r="BF632" s="6">
        <v>112.7</v>
      </c>
      <c r="BG632" s="6">
        <v>111.6</v>
      </c>
      <c r="BH632" s="6">
        <v>112.7</v>
      </c>
      <c r="BI632" s="6">
        <v>112.7</v>
      </c>
      <c r="BJ632" s="6">
        <v>112.7</v>
      </c>
      <c r="BK632" s="6">
        <v>112.7</v>
      </c>
      <c r="BL632" s="6">
        <v>112.7</v>
      </c>
      <c r="BM632" s="6">
        <v>113.8</v>
      </c>
      <c r="BN632" s="6">
        <v>113.8</v>
      </c>
      <c r="BO632" s="6">
        <v>121.4</v>
      </c>
      <c r="BP632" s="6">
        <v>121.4</v>
      </c>
      <c r="BQ632" s="6">
        <v>121.4</v>
      </c>
      <c r="BR632" s="6">
        <v>121.4</v>
      </c>
      <c r="BS632" s="6">
        <v>121.4</v>
      </c>
      <c r="BT632" s="6">
        <v>120.2</v>
      </c>
      <c r="BU632" s="6">
        <v>120.2</v>
      </c>
      <c r="BV632" s="6">
        <v>119</v>
      </c>
      <c r="BW632" s="6">
        <v>116.4</v>
      </c>
      <c r="BX632" s="6">
        <v>117.7</v>
      </c>
      <c r="BY632" s="6">
        <v>119</v>
      </c>
      <c r="BZ632" s="6">
        <v>119</v>
      </c>
      <c r="CA632" s="6">
        <v>119</v>
      </c>
      <c r="CB632" s="6">
        <v>119</v>
      </c>
      <c r="CC632" s="6">
        <v>120</v>
      </c>
      <c r="CD632" s="6">
        <v>120</v>
      </c>
      <c r="CE632" s="6">
        <v>123.3</v>
      </c>
      <c r="CF632" s="6">
        <v>123.3</v>
      </c>
      <c r="CG632" s="6">
        <v>123.3</v>
      </c>
      <c r="CH632" s="6">
        <v>123.8</v>
      </c>
      <c r="CI632" s="6">
        <v>123.8</v>
      </c>
      <c r="CJ632" s="6">
        <v>123.8</v>
      </c>
      <c r="CK632" s="6">
        <v>123.8</v>
      </c>
      <c r="CL632" s="6">
        <v>123.8</v>
      </c>
      <c r="CM632" s="6">
        <v>126.3</v>
      </c>
      <c r="CN632" s="6">
        <v>125.3</v>
      </c>
      <c r="CO632" s="6">
        <v>125</v>
      </c>
      <c r="CP632" s="6">
        <v>124.2</v>
      </c>
      <c r="CQ632" s="6">
        <v>124.5</v>
      </c>
      <c r="CR632" s="6">
        <v>125</v>
      </c>
      <c r="CS632" s="6">
        <v>125</v>
      </c>
      <c r="CT632" s="6">
        <v>125</v>
      </c>
      <c r="CU632" s="6">
        <v>125</v>
      </c>
      <c r="CV632" s="6">
        <v>125</v>
      </c>
      <c r="CW632" s="6">
        <v>125</v>
      </c>
      <c r="CX632" s="6">
        <v>126.2</v>
      </c>
      <c r="CY632" s="6">
        <v>126.2</v>
      </c>
      <c r="CZ632" s="6">
        <v>126.2</v>
      </c>
      <c r="DA632" s="6">
        <v>126.2</v>
      </c>
      <c r="DB632" s="6">
        <v>126.2</v>
      </c>
      <c r="DC632" s="6">
        <v>127.4</v>
      </c>
      <c r="DD632" s="6">
        <v>129.80000000000001</v>
      </c>
      <c r="DE632" s="6">
        <v>131.1</v>
      </c>
      <c r="DF632" s="6">
        <v>132.4</v>
      </c>
      <c r="DG632" s="6">
        <v>133.6</v>
      </c>
      <c r="DH632" s="6">
        <v>133.6</v>
      </c>
      <c r="DI632" s="6">
        <v>133.6</v>
      </c>
      <c r="DJ632" s="6">
        <v>138.5</v>
      </c>
      <c r="DK632" s="6">
        <v>138.5</v>
      </c>
      <c r="DL632" s="6">
        <v>141.9</v>
      </c>
      <c r="DM632" s="6">
        <v>143.1</v>
      </c>
      <c r="DN632" s="6">
        <v>143.1</v>
      </c>
      <c r="DO632" s="6">
        <v>143.1</v>
      </c>
      <c r="DP632" s="6">
        <v>143.1</v>
      </c>
      <c r="DQ632" s="6">
        <v>145.4</v>
      </c>
      <c r="DR632" s="6">
        <v>145.4</v>
      </c>
      <c r="DS632" s="6">
        <v>145.4</v>
      </c>
      <c r="DT632" s="6">
        <v>147.30000000000001</v>
      </c>
    </row>
    <row r="633" spans="1:124" x14ac:dyDescent="0.25">
      <c r="A633" s="4" t="s">
        <v>2616</v>
      </c>
      <c r="B633" s="4" t="s">
        <v>2617</v>
      </c>
      <c r="C633" s="5">
        <v>2.264E-2</v>
      </c>
      <c r="D633" s="6">
        <v>106.3</v>
      </c>
      <c r="E633" s="6">
        <v>97.5</v>
      </c>
      <c r="F633" s="6">
        <v>102.5</v>
      </c>
      <c r="G633" s="6">
        <v>102.2</v>
      </c>
      <c r="H633" s="6">
        <v>97.3</v>
      </c>
      <c r="I633" s="6">
        <v>98.2</v>
      </c>
      <c r="J633" s="6">
        <v>97.2</v>
      </c>
      <c r="K633" s="6">
        <v>97.4</v>
      </c>
      <c r="L633" s="6">
        <v>94.7</v>
      </c>
      <c r="M633" s="6">
        <v>97.5</v>
      </c>
      <c r="N633" s="6">
        <v>98.3</v>
      </c>
      <c r="O633" s="6">
        <v>103.2</v>
      </c>
      <c r="P633" s="6">
        <v>98.1</v>
      </c>
      <c r="Q633" s="6">
        <v>97.8</v>
      </c>
      <c r="R633" s="6">
        <v>97.8</v>
      </c>
      <c r="S633" s="6">
        <v>97.3</v>
      </c>
      <c r="T633" s="6">
        <v>98.4</v>
      </c>
      <c r="U633" s="6">
        <v>98.2</v>
      </c>
      <c r="V633" s="6">
        <v>103.5</v>
      </c>
      <c r="W633" s="6">
        <v>99</v>
      </c>
      <c r="X633" s="6">
        <v>106.3</v>
      </c>
      <c r="Y633" s="6">
        <v>107.9</v>
      </c>
      <c r="Z633" s="6">
        <v>111.2</v>
      </c>
      <c r="AA633" s="6">
        <v>120.4</v>
      </c>
      <c r="AB633" s="6">
        <v>123.5</v>
      </c>
      <c r="AC633" s="6">
        <v>123.5</v>
      </c>
      <c r="AD633" s="6">
        <v>123.5</v>
      </c>
      <c r="AE633" s="6">
        <v>112.7</v>
      </c>
      <c r="AF633" s="6">
        <v>114.5</v>
      </c>
      <c r="AG633" s="6">
        <v>115</v>
      </c>
      <c r="AH633" s="6">
        <v>112.9</v>
      </c>
      <c r="AI633" s="6">
        <v>114.5</v>
      </c>
      <c r="AJ633" s="6">
        <v>115.7</v>
      </c>
      <c r="AK633" s="6">
        <v>116.4</v>
      </c>
      <c r="AL633" s="6">
        <v>128.69999999999999</v>
      </c>
      <c r="AM633" s="6">
        <v>134.5</v>
      </c>
      <c r="AN633" s="6">
        <v>140.30000000000001</v>
      </c>
      <c r="AO633" s="6">
        <v>120.9</v>
      </c>
      <c r="AP633" s="6">
        <v>118.9</v>
      </c>
      <c r="AQ633" s="6">
        <v>118.2</v>
      </c>
      <c r="AR633" s="6">
        <v>118.1</v>
      </c>
      <c r="AS633" s="6">
        <v>118.4</v>
      </c>
      <c r="AT633" s="6">
        <v>117.8</v>
      </c>
      <c r="AU633" s="6">
        <v>116.8</v>
      </c>
      <c r="AV633" s="6">
        <v>116.6</v>
      </c>
      <c r="AW633" s="6">
        <v>118.5</v>
      </c>
      <c r="AX633" s="6">
        <v>119</v>
      </c>
      <c r="AY633" s="6">
        <v>119.4</v>
      </c>
      <c r="AZ633" s="6">
        <v>118.8</v>
      </c>
      <c r="BA633" s="6">
        <v>118.7</v>
      </c>
      <c r="BB633" s="6">
        <v>118.6</v>
      </c>
      <c r="BC633" s="6">
        <v>119</v>
      </c>
      <c r="BD633" s="6">
        <v>118.9</v>
      </c>
      <c r="BE633" s="6">
        <v>119</v>
      </c>
      <c r="BF633" s="6">
        <v>120</v>
      </c>
      <c r="BG633" s="6">
        <v>120.2</v>
      </c>
      <c r="BH633" s="6">
        <v>120.9</v>
      </c>
      <c r="BI633" s="6">
        <v>121.1</v>
      </c>
      <c r="BJ633" s="6">
        <v>120.1</v>
      </c>
      <c r="BK633" s="6">
        <v>120.3</v>
      </c>
      <c r="BL633" s="6">
        <v>120.6</v>
      </c>
      <c r="BM633" s="6">
        <v>121.4</v>
      </c>
      <c r="BN633" s="6">
        <v>120.4</v>
      </c>
      <c r="BO633" s="6">
        <v>119</v>
      </c>
      <c r="BP633" s="6">
        <v>114.7</v>
      </c>
      <c r="BQ633" s="6">
        <v>116.4</v>
      </c>
      <c r="BR633" s="6">
        <v>116.9</v>
      </c>
      <c r="BS633" s="6">
        <v>116.6</v>
      </c>
      <c r="BT633" s="6">
        <v>114.9</v>
      </c>
      <c r="BU633" s="6">
        <v>115.6</v>
      </c>
      <c r="BV633" s="6">
        <v>115.8</v>
      </c>
      <c r="BW633" s="6">
        <v>114.5</v>
      </c>
      <c r="BX633" s="6">
        <v>114.7</v>
      </c>
      <c r="BY633" s="6">
        <v>118.1</v>
      </c>
      <c r="BZ633" s="6">
        <v>117.4</v>
      </c>
      <c r="CA633" s="6">
        <v>117.3</v>
      </c>
      <c r="CB633" s="6">
        <v>117.3</v>
      </c>
      <c r="CC633" s="6">
        <v>117.3</v>
      </c>
      <c r="CD633" s="6">
        <v>117.3</v>
      </c>
      <c r="CE633" s="6">
        <v>117.6</v>
      </c>
      <c r="CF633" s="6">
        <v>116.7</v>
      </c>
      <c r="CG633" s="6">
        <v>116.9</v>
      </c>
      <c r="CH633" s="6">
        <v>117.1</v>
      </c>
      <c r="CI633" s="6">
        <v>117.9</v>
      </c>
      <c r="CJ633" s="6">
        <v>118.1</v>
      </c>
      <c r="CK633" s="6">
        <v>117.9</v>
      </c>
      <c r="CL633" s="6">
        <v>117.6</v>
      </c>
      <c r="CM633" s="6">
        <v>116.3</v>
      </c>
      <c r="CN633" s="6">
        <v>116.4</v>
      </c>
      <c r="CO633" s="6">
        <v>116</v>
      </c>
      <c r="CP633" s="6">
        <v>115.9</v>
      </c>
      <c r="CQ633" s="6">
        <v>116</v>
      </c>
      <c r="CR633" s="6">
        <v>115.8</v>
      </c>
      <c r="CS633" s="6">
        <v>115.9</v>
      </c>
      <c r="CT633" s="6">
        <v>115.5</v>
      </c>
      <c r="CU633" s="6">
        <v>115.8</v>
      </c>
      <c r="CV633" s="6">
        <v>115.6</v>
      </c>
      <c r="CW633" s="6">
        <v>115.4</v>
      </c>
      <c r="CX633" s="6">
        <v>116.4</v>
      </c>
      <c r="CY633" s="6">
        <v>117.3</v>
      </c>
      <c r="CZ633" s="6">
        <v>118</v>
      </c>
      <c r="DA633" s="6">
        <v>118.1</v>
      </c>
      <c r="DB633" s="6">
        <v>118.6</v>
      </c>
      <c r="DC633" s="6">
        <v>119.6</v>
      </c>
      <c r="DD633" s="6">
        <v>119.1</v>
      </c>
      <c r="DE633" s="6">
        <v>121.1</v>
      </c>
      <c r="DF633" s="6">
        <v>123.1</v>
      </c>
      <c r="DG633" s="6">
        <v>123.7</v>
      </c>
      <c r="DH633" s="6">
        <v>124.9</v>
      </c>
      <c r="DI633" s="6">
        <v>126.7</v>
      </c>
      <c r="DJ633" s="6">
        <v>127.6</v>
      </c>
      <c r="DK633" s="6">
        <v>127.7</v>
      </c>
      <c r="DL633" s="6">
        <v>129.19999999999999</v>
      </c>
      <c r="DM633" s="6">
        <v>132.19999999999999</v>
      </c>
      <c r="DN633" s="6">
        <v>133.9</v>
      </c>
      <c r="DO633" s="6">
        <v>132.4</v>
      </c>
      <c r="DP633" s="6">
        <v>132</v>
      </c>
      <c r="DQ633" s="6">
        <v>133.4</v>
      </c>
      <c r="DR633" s="6">
        <v>135.4</v>
      </c>
      <c r="DS633" s="6">
        <v>135.80000000000001</v>
      </c>
      <c r="DT633" s="6">
        <v>136.5</v>
      </c>
    </row>
    <row r="634" spans="1:124" x14ac:dyDescent="0.25">
      <c r="A634" s="4" t="s">
        <v>2618</v>
      </c>
      <c r="B634" s="4" t="s">
        <v>2619</v>
      </c>
      <c r="C634" s="5">
        <v>6.2509999999999996E-2</v>
      </c>
      <c r="D634" s="6">
        <v>96.2</v>
      </c>
      <c r="E634" s="6">
        <v>103.9</v>
      </c>
      <c r="F634" s="6">
        <v>104.7</v>
      </c>
      <c r="G634" s="6">
        <v>101</v>
      </c>
      <c r="H634" s="6">
        <v>101.4</v>
      </c>
      <c r="I634" s="6">
        <v>106.8</v>
      </c>
      <c r="J634" s="6">
        <v>104.1</v>
      </c>
      <c r="K634" s="6">
        <v>110.5</v>
      </c>
      <c r="L634" s="6">
        <v>106.5</v>
      </c>
      <c r="M634" s="6">
        <v>109.6</v>
      </c>
      <c r="N634" s="6">
        <v>114.7</v>
      </c>
      <c r="O634" s="6">
        <v>109.3</v>
      </c>
      <c r="P634" s="6">
        <v>108.7</v>
      </c>
      <c r="Q634" s="6">
        <v>114.3</v>
      </c>
      <c r="R634" s="6">
        <v>102.5</v>
      </c>
      <c r="S634" s="6">
        <v>107.6</v>
      </c>
      <c r="T634" s="6">
        <v>113.5</v>
      </c>
      <c r="U634" s="6">
        <v>102.8</v>
      </c>
      <c r="V634" s="6">
        <v>100.6</v>
      </c>
      <c r="W634" s="6">
        <v>109.2</v>
      </c>
      <c r="X634" s="6">
        <v>115.5</v>
      </c>
      <c r="Y634" s="6">
        <v>123.2</v>
      </c>
      <c r="Z634" s="6">
        <v>110.6</v>
      </c>
      <c r="AA634" s="6">
        <v>120.4</v>
      </c>
      <c r="AB634" s="6">
        <v>119.6</v>
      </c>
      <c r="AC634" s="6">
        <v>123.5</v>
      </c>
      <c r="AD634" s="6">
        <v>119.1</v>
      </c>
      <c r="AE634" s="6">
        <v>112.9</v>
      </c>
      <c r="AF634" s="6">
        <v>111.2</v>
      </c>
      <c r="AG634" s="6">
        <v>130</v>
      </c>
      <c r="AH634" s="6">
        <v>133.6</v>
      </c>
      <c r="AI634" s="6">
        <v>132.19999999999999</v>
      </c>
      <c r="AJ634" s="6">
        <v>130.19999999999999</v>
      </c>
      <c r="AK634" s="6">
        <v>129.4</v>
      </c>
      <c r="AL634" s="6">
        <v>132.5</v>
      </c>
      <c r="AM634" s="6">
        <v>131.80000000000001</v>
      </c>
      <c r="AN634" s="6">
        <v>112.6</v>
      </c>
      <c r="AO634" s="6">
        <v>125.6</v>
      </c>
      <c r="AP634" s="6">
        <v>111.8</v>
      </c>
      <c r="AQ634" s="6">
        <v>116.6</v>
      </c>
      <c r="AR634" s="6">
        <v>121.8</v>
      </c>
      <c r="AS634" s="6">
        <v>128.19999999999999</v>
      </c>
      <c r="AT634" s="6">
        <v>114.1</v>
      </c>
      <c r="AU634" s="6">
        <v>120.1</v>
      </c>
      <c r="AV634" s="6">
        <v>115.4</v>
      </c>
      <c r="AW634" s="6">
        <v>108.2</v>
      </c>
      <c r="AX634" s="6">
        <v>120.9</v>
      </c>
      <c r="AY634" s="6">
        <v>120.9</v>
      </c>
      <c r="AZ634" s="6">
        <v>97.9</v>
      </c>
      <c r="BA634" s="6">
        <v>113.8</v>
      </c>
      <c r="BB634" s="6">
        <v>121.3</v>
      </c>
      <c r="BC634" s="6">
        <v>120.9</v>
      </c>
      <c r="BD634" s="6">
        <v>118</v>
      </c>
      <c r="BE634" s="6">
        <v>109.5</v>
      </c>
      <c r="BF634" s="6">
        <v>143.19999999999999</v>
      </c>
      <c r="BG634" s="6">
        <v>105.1</v>
      </c>
      <c r="BH634" s="6">
        <v>111.8</v>
      </c>
      <c r="BI634" s="6">
        <v>93.4</v>
      </c>
      <c r="BJ634" s="6">
        <v>115.6</v>
      </c>
      <c r="BK634" s="6">
        <v>119.5</v>
      </c>
      <c r="BL634" s="6">
        <v>119.5</v>
      </c>
      <c r="BM634" s="6">
        <v>119.5</v>
      </c>
      <c r="BN634" s="6">
        <v>119.5</v>
      </c>
      <c r="BO634" s="6">
        <v>119.5</v>
      </c>
      <c r="BP634" s="6">
        <v>100.4</v>
      </c>
      <c r="BQ634" s="6">
        <v>100.4</v>
      </c>
      <c r="BR634" s="6">
        <v>100.4</v>
      </c>
      <c r="BS634" s="6">
        <v>100.4</v>
      </c>
      <c r="BT634" s="6">
        <v>85.1</v>
      </c>
      <c r="BU634" s="6">
        <v>65.8</v>
      </c>
      <c r="BV634" s="6">
        <v>89.5</v>
      </c>
      <c r="BW634" s="6">
        <v>75.099999999999994</v>
      </c>
      <c r="BX634" s="6">
        <v>78.599999999999994</v>
      </c>
      <c r="BY634" s="6">
        <v>82.3</v>
      </c>
      <c r="BZ634" s="6">
        <v>82.3</v>
      </c>
      <c r="CA634" s="6">
        <v>80.900000000000006</v>
      </c>
      <c r="CB634" s="6">
        <v>80.900000000000006</v>
      </c>
      <c r="CC634" s="6">
        <v>80.900000000000006</v>
      </c>
      <c r="CD634" s="6">
        <v>99.1</v>
      </c>
      <c r="CE634" s="6">
        <v>91.2</v>
      </c>
      <c r="CF634" s="6">
        <v>83.3</v>
      </c>
      <c r="CG634" s="6">
        <v>83.8</v>
      </c>
      <c r="CH634" s="6">
        <v>90.1</v>
      </c>
      <c r="CI634" s="6">
        <v>90.9</v>
      </c>
      <c r="CJ634" s="6">
        <v>84.3</v>
      </c>
      <c r="CK634" s="6">
        <v>86.9</v>
      </c>
      <c r="CL634" s="6">
        <v>85.1</v>
      </c>
      <c r="CM634" s="6">
        <v>76.7</v>
      </c>
      <c r="CN634" s="6">
        <v>90.9</v>
      </c>
      <c r="CO634" s="6">
        <v>96.6</v>
      </c>
      <c r="CP634" s="6">
        <v>86.2</v>
      </c>
      <c r="CQ634" s="6">
        <v>81.599999999999994</v>
      </c>
      <c r="CR634" s="6">
        <v>85.6</v>
      </c>
      <c r="CS634" s="6">
        <v>88.7</v>
      </c>
      <c r="CT634" s="6">
        <v>81.7</v>
      </c>
      <c r="CU634" s="6">
        <v>86.4</v>
      </c>
      <c r="CV634" s="6">
        <v>86.4</v>
      </c>
      <c r="CW634" s="6">
        <v>92.8</v>
      </c>
      <c r="CX634" s="6">
        <v>98.8</v>
      </c>
      <c r="CY634" s="6">
        <v>89.5</v>
      </c>
      <c r="CZ634" s="6">
        <v>76.8</v>
      </c>
      <c r="DA634" s="6">
        <v>78.599999999999994</v>
      </c>
      <c r="DB634" s="6">
        <v>82.2</v>
      </c>
      <c r="DC634" s="6">
        <v>81.5</v>
      </c>
      <c r="DD634" s="6">
        <v>89.8</v>
      </c>
      <c r="DE634" s="6">
        <v>87.6</v>
      </c>
      <c r="DF634" s="6">
        <v>93.9</v>
      </c>
      <c r="DG634" s="6">
        <v>92.3</v>
      </c>
      <c r="DH634" s="6">
        <v>99</v>
      </c>
      <c r="DI634" s="6">
        <v>101.4</v>
      </c>
      <c r="DJ634" s="6">
        <v>96.3</v>
      </c>
      <c r="DK634" s="6">
        <v>93.9</v>
      </c>
      <c r="DL634" s="6">
        <v>83.1</v>
      </c>
      <c r="DM634" s="6">
        <v>88.5</v>
      </c>
      <c r="DN634" s="6">
        <v>91.5</v>
      </c>
      <c r="DO634" s="6">
        <v>91.5</v>
      </c>
      <c r="DP634" s="6">
        <v>98.4</v>
      </c>
      <c r="DQ634" s="6">
        <v>95.9</v>
      </c>
      <c r="DR634" s="6">
        <v>101</v>
      </c>
      <c r="DS634" s="6">
        <v>101</v>
      </c>
      <c r="DT634" s="6">
        <v>101</v>
      </c>
    </row>
    <row r="635" spans="1:124" x14ac:dyDescent="0.25">
      <c r="A635" s="4" t="s">
        <v>2620</v>
      </c>
      <c r="B635" s="4" t="s">
        <v>2621</v>
      </c>
      <c r="C635" s="5">
        <v>8.5000000000000006E-3</v>
      </c>
      <c r="D635" s="6">
        <v>106.6</v>
      </c>
      <c r="E635" s="6">
        <v>109.2</v>
      </c>
      <c r="F635" s="6">
        <v>107.8</v>
      </c>
      <c r="G635" s="6">
        <v>105.5</v>
      </c>
      <c r="H635" s="6">
        <v>106.3</v>
      </c>
      <c r="I635" s="6">
        <v>103.8</v>
      </c>
      <c r="J635" s="6">
        <v>103.9</v>
      </c>
      <c r="K635" s="6">
        <v>108.1</v>
      </c>
      <c r="L635" s="6">
        <v>111.5</v>
      </c>
      <c r="M635" s="6">
        <v>112.7</v>
      </c>
      <c r="N635" s="6">
        <v>113.5</v>
      </c>
      <c r="O635" s="6">
        <v>110.6</v>
      </c>
      <c r="P635" s="6">
        <v>109.7</v>
      </c>
      <c r="Q635" s="6">
        <v>113.8</v>
      </c>
      <c r="R635" s="6">
        <v>114.1</v>
      </c>
      <c r="S635" s="6">
        <v>113.9</v>
      </c>
      <c r="T635" s="6">
        <v>109.4</v>
      </c>
      <c r="U635" s="6">
        <v>111.6</v>
      </c>
      <c r="V635" s="6">
        <v>115.1</v>
      </c>
      <c r="W635" s="6">
        <v>117.8</v>
      </c>
      <c r="X635" s="6">
        <v>119.2</v>
      </c>
      <c r="Y635" s="6">
        <v>117.1</v>
      </c>
      <c r="Z635" s="6">
        <v>119.6</v>
      </c>
      <c r="AA635" s="6">
        <v>117.3</v>
      </c>
      <c r="AB635" s="6">
        <v>121.8</v>
      </c>
      <c r="AC635" s="6">
        <v>118.7</v>
      </c>
      <c r="AD635" s="6">
        <v>118</v>
      </c>
      <c r="AE635" s="6">
        <v>121.9</v>
      </c>
      <c r="AF635" s="6">
        <v>130.19999999999999</v>
      </c>
      <c r="AG635" s="6">
        <v>126.8</v>
      </c>
      <c r="AH635" s="6">
        <v>127.4</v>
      </c>
      <c r="AI635" s="6">
        <v>135.80000000000001</v>
      </c>
      <c r="AJ635" s="6">
        <v>126.2</v>
      </c>
      <c r="AK635" s="6">
        <v>126.2</v>
      </c>
      <c r="AL635" s="6">
        <v>125.9</v>
      </c>
      <c r="AM635" s="6">
        <v>129.19999999999999</v>
      </c>
      <c r="AN635" s="6">
        <v>130</v>
      </c>
      <c r="AO635" s="6">
        <v>124.9</v>
      </c>
      <c r="AP635" s="6">
        <v>125.7</v>
      </c>
      <c r="AQ635" s="6">
        <v>127.7</v>
      </c>
      <c r="AR635" s="6">
        <v>130.80000000000001</v>
      </c>
      <c r="AS635" s="6">
        <v>128.30000000000001</v>
      </c>
      <c r="AT635" s="6">
        <v>128.4</v>
      </c>
      <c r="AU635" s="6">
        <v>134.69999999999999</v>
      </c>
      <c r="AV635" s="6">
        <v>131.4</v>
      </c>
      <c r="AW635" s="6">
        <v>130.30000000000001</v>
      </c>
      <c r="AX635" s="6">
        <v>132</v>
      </c>
      <c r="AY635" s="6">
        <v>132.6</v>
      </c>
      <c r="AZ635" s="6">
        <v>130.5</v>
      </c>
      <c r="BA635" s="6">
        <v>127.6</v>
      </c>
      <c r="BB635" s="6">
        <v>130.5</v>
      </c>
      <c r="BC635" s="6">
        <v>130.19999999999999</v>
      </c>
      <c r="BD635" s="6">
        <v>130</v>
      </c>
      <c r="BE635" s="6">
        <v>130.19999999999999</v>
      </c>
      <c r="BF635" s="6">
        <v>129.5</v>
      </c>
      <c r="BG635" s="6">
        <v>131.4</v>
      </c>
      <c r="BH635" s="6">
        <v>135.19999999999999</v>
      </c>
      <c r="BI635" s="6">
        <v>142.5</v>
      </c>
      <c r="BJ635" s="6">
        <v>144.80000000000001</v>
      </c>
      <c r="BK635" s="6">
        <v>145.1</v>
      </c>
      <c r="BL635" s="6">
        <v>144.1</v>
      </c>
      <c r="BM635" s="6">
        <v>146</v>
      </c>
      <c r="BN635" s="6">
        <v>149.4</v>
      </c>
      <c r="BO635" s="6">
        <v>151.30000000000001</v>
      </c>
      <c r="BP635" s="6">
        <v>152.69999999999999</v>
      </c>
      <c r="BQ635" s="6">
        <v>153.9</v>
      </c>
      <c r="BR635" s="6">
        <v>150.1</v>
      </c>
      <c r="BS635" s="6">
        <v>148.1</v>
      </c>
      <c r="BT635" s="6">
        <v>148.6</v>
      </c>
      <c r="BU635" s="6">
        <v>149.1</v>
      </c>
      <c r="BV635" s="6">
        <v>150.9</v>
      </c>
      <c r="BW635" s="6">
        <v>150.6</v>
      </c>
      <c r="BX635" s="6">
        <v>151.30000000000001</v>
      </c>
      <c r="BY635" s="6">
        <v>154.1</v>
      </c>
      <c r="BZ635" s="6">
        <v>155.30000000000001</v>
      </c>
      <c r="CA635" s="6">
        <v>154.30000000000001</v>
      </c>
      <c r="CB635" s="6">
        <v>155.4</v>
      </c>
      <c r="CC635" s="6">
        <v>153.6</v>
      </c>
      <c r="CD635" s="6">
        <v>155.9</v>
      </c>
      <c r="CE635" s="6">
        <v>157.5</v>
      </c>
      <c r="CF635" s="6">
        <v>152.5</v>
      </c>
      <c r="CG635" s="6">
        <v>148.30000000000001</v>
      </c>
      <c r="CH635" s="6">
        <v>148</v>
      </c>
      <c r="CI635" s="6">
        <v>147.1</v>
      </c>
      <c r="CJ635" s="6">
        <v>151.9</v>
      </c>
      <c r="CK635" s="6">
        <v>151.19999999999999</v>
      </c>
      <c r="CL635" s="6">
        <v>154</v>
      </c>
      <c r="CM635" s="6">
        <v>150.69999999999999</v>
      </c>
      <c r="CN635" s="6">
        <v>150.6</v>
      </c>
      <c r="CO635" s="6">
        <v>151.5</v>
      </c>
      <c r="CP635" s="6">
        <v>152.5</v>
      </c>
      <c r="CQ635" s="6">
        <v>151.5</v>
      </c>
      <c r="CR635" s="6">
        <v>150.1</v>
      </c>
      <c r="CS635" s="6">
        <v>152.1</v>
      </c>
      <c r="CT635" s="6">
        <v>151</v>
      </c>
      <c r="CU635" s="6">
        <v>150.9</v>
      </c>
      <c r="CV635" s="6">
        <v>150.80000000000001</v>
      </c>
      <c r="CW635" s="6">
        <v>151.30000000000001</v>
      </c>
      <c r="CX635" s="6">
        <v>151.1</v>
      </c>
      <c r="CY635" s="6">
        <v>150.19999999999999</v>
      </c>
      <c r="CZ635" s="6">
        <v>147.69999999999999</v>
      </c>
      <c r="DA635" s="6">
        <v>150.4</v>
      </c>
      <c r="DB635" s="6">
        <v>148.5</v>
      </c>
      <c r="DC635" s="6">
        <v>149</v>
      </c>
      <c r="DD635" s="6">
        <v>152.80000000000001</v>
      </c>
      <c r="DE635" s="6">
        <v>153.80000000000001</v>
      </c>
      <c r="DF635" s="6">
        <v>149.9</v>
      </c>
      <c r="DG635" s="6">
        <v>150.9</v>
      </c>
      <c r="DH635" s="6">
        <v>153.4</v>
      </c>
      <c r="DI635" s="6">
        <v>155.30000000000001</v>
      </c>
      <c r="DJ635" s="6">
        <v>155.80000000000001</v>
      </c>
      <c r="DK635" s="6">
        <v>156.30000000000001</v>
      </c>
      <c r="DL635" s="6">
        <v>158.80000000000001</v>
      </c>
      <c r="DM635" s="6">
        <v>161.9</v>
      </c>
      <c r="DN635" s="6">
        <v>167.2</v>
      </c>
      <c r="DO635" s="6">
        <v>168.4</v>
      </c>
      <c r="DP635" s="6">
        <v>168.5</v>
      </c>
      <c r="DQ635" s="6">
        <v>170.6</v>
      </c>
      <c r="DR635" s="6">
        <v>173.2</v>
      </c>
      <c r="DS635" s="6">
        <v>173.3</v>
      </c>
      <c r="DT635" s="6">
        <v>173.6</v>
      </c>
    </row>
    <row r="636" spans="1:124" x14ac:dyDescent="0.25">
      <c r="A636" s="4" t="s">
        <v>2622</v>
      </c>
      <c r="B636" s="4" t="s">
        <v>2623</v>
      </c>
      <c r="C636" s="5">
        <v>9.0660000000000004E-2</v>
      </c>
      <c r="D636" s="6">
        <v>102.1</v>
      </c>
      <c r="E636" s="6">
        <v>104.9</v>
      </c>
      <c r="F636" s="6">
        <v>106.4</v>
      </c>
      <c r="G636" s="6">
        <v>102.5</v>
      </c>
      <c r="H636" s="6">
        <v>104.9</v>
      </c>
      <c r="I636" s="6">
        <v>106.4</v>
      </c>
      <c r="J636" s="6">
        <v>109.1</v>
      </c>
      <c r="K636" s="6">
        <v>108.7</v>
      </c>
      <c r="L636" s="6">
        <v>113.8</v>
      </c>
      <c r="M636" s="6">
        <v>111</v>
      </c>
      <c r="N636" s="6">
        <v>112.8</v>
      </c>
      <c r="O636" s="6">
        <v>112.5</v>
      </c>
      <c r="P636" s="6">
        <v>113.6</v>
      </c>
      <c r="Q636" s="6">
        <v>111.4</v>
      </c>
      <c r="R636" s="6">
        <v>114.8</v>
      </c>
      <c r="S636" s="6">
        <v>113.3</v>
      </c>
      <c r="T636" s="6">
        <v>112.1</v>
      </c>
      <c r="U636" s="6">
        <v>112.1</v>
      </c>
      <c r="V636" s="6">
        <v>110</v>
      </c>
      <c r="W636" s="6">
        <v>114.4</v>
      </c>
      <c r="X636" s="6">
        <v>119.5</v>
      </c>
      <c r="Y636" s="6">
        <v>117.5</v>
      </c>
      <c r="Z636" s="6">
        <v>120</v>
      </c>
      <c r="AA636" s="6">
        <v>115.9</v>
      </c>
      <c r="AB636" s="6">
        <v>117.7</v>
      </c>
      <c r="AC636" s="6">
        <v>122</v>
      </c>
      <c r="AD636" s="6">
        <v>129</v>
      </c>
      <c r="AE636" s="6">
        <v>125.2</v>
      </c>
      <c r="AF636" s="6">
        <v>127.5</v>
      </c>
      <c r="AG636" s="6">
        <v>115.3</v>
      </c>
      <c r="AH636" s="6">
        <v>117.2</v>
      </c>
      <c r="AI636" s="6">
        <v>119.8</v>
      </c>
      <c r="AJ636" s="6">
        <v>120.1</v>
      </c>
      <c r="AK636" s="6">
        <v>130.9</v>
      </c>
      <c r="AL636" s="6">
        <v>126.6</v>
      </c>
      <c r="AM636" s="6">
        <v>124.8</v>
      </c>
      <c r="AN636" s="6">
        <v>126.7</v>
      </c>
      <c r="AO636" s="6">
        <v>114.6</v>
      </c>
      <c r="AP636" s="6">
        <v>120.6</v>
      </c>
      <c r="AQ636" s="6">
        <v>120.7</v>
      </c>
      <c r="AR636" s="6">
        <v>118.9</v>
      </c>
      <c r="AS636" s="6">
        <v>120.9</v>
      </c>
      <c r="AT636" s="6">
        <v>116.4</v>
      </c>
      <c r="AU636" s="6">
        <v>117</v>
      </c>
      <c r="AV636" s="6">
        <v>115.7</v>
      </c>
      <c r="AW636" s="6">
        <v>115.5</v>
      </c>
      <c r="AX636" s="6">
        <v>115.5</v>
      </c>
      <c r="AY636" s="6">
        <v>117</v>
      </c>
      <c r="AZ636" s="6">
        <v>116.8</v>
      </c>
      <c r="BA636" s="6">
        <v>116.6</v>
      </c>
      <c r="BB636" s="6">
        <v>116.4</v>
      </c>
      <c r="BC636" s="6">
        <v>115.9</v>
      </c>
      <c r="BD636" s="6">
        <v>115.9</v>
      </c>
      <c r="BE636" s="6">
        <v>120.2</v>
      </c>
      <c r="BF636" s="6">
        <v>118.8</v>
      </c>
      <c r="BG636" s="6">
        <v>117.4</v>
      </c>
      <c r="BH636" s="6">
        <v>118.7</v>
      </c>
      <c r="BI636" s="6">
        <v>121.5</v>
      </c>
      <c r="BJ636" s="6">
        <v>118.7</v>
      </c>
      <c r="BK636" s="6">
        <v>119.1</v>
      </c>
      <c r="BL636" s="6">
        <v>119.4</v>
      </c>
      <c r="BM636" s="6">
        <v>119.9</v>
      </c>
      <c r="BN636" s="6">
        <v>118.7</v>
      </c>
      <c r="BO636" s="6">
        <v>115.8</v>
      </c>
      <c r="BP636" s="6">
        <v>117.8</v>
      </c>
      <c r="BQ636" s="6">
        <v>118</v>
      </c>
      <c r="BR636" s="6">
        <v>117.7</v>
      </c>
      <c r="BS636" s="6">
        <v>117.4</v>
      </c>
      <c r="BT636" s="6">
        <v>118.4</v>
      </c>
      <c r="BU636" s="6">
        <v>119.3</v>
      </c>
      <c r="BV636" s="6">
        <v>119.3</v>
      </c>
      <c r="BW636" s="6">
        <v>118.8</v>
      </c>
      <c r="BX636" s="6">
        <v>119.5</v>
      </c>
      <c r="BY636" s="6">
        <v>121.4</v>
      </c>
      <c r="BZ636" s="6">
        <v>118.7</v>
      </c>
      <c r="CA636" s="6">
        <v>118.3</v>
      </c>
      <c r="CB636" s="6">
        <v>120.7</v>
      </c>
      <c r="CC636" s="6">
        <v>122.3</v>
      </c>
      <c r="CD636" s="6">
        <v>122.6</v>
      </c>
      <c r="CE636" s="6">
        <v>120.9</v>
      </c>
      <c r="CF636" s="6">
        <v>119.4</v>
      </c>
      <c r="CG636" s="6">
        <v>120.7</v>
      </c>
      <c r="CH636" s="6">
        <v>121.2</v>
      </c>
      <c r="CI636" s="6">
        <v>120.8</v>
      </c>
      <c r="CJ636" s="6">
        <v>121.6</v>
      </c>
      <c r="CK636" s="6">
        <v>121.2</v>
      </c>
      <c r="CL636" s="6">
        <v>120.5</v>
      </c>
      <c r="CM636" s="6">
        <v>119.6</v>
      </c>
      <c r="CN636" s="6">
        <v>119</v>
      </c>
      <c r="CO636" s="6">
        <v>120.6</v>
      </c>
      <c r="CP636" s="6">
        <v>120.1</v>
      </c>
      <c r="CQ636" s="6">
        <v>120.6</v>
      </c>
      <c r="CR636" s="6">
        <v>121.4</v>
      </c>
      <c r="CS636" s="6">
        <v>121.2</v>
      </c>
      <c r="CT636" s="6">
        <v>120.9</v>
      </c>
      <c r="CU636" s="6">
        <v>120.5</v>
      </c>
      <c r="CV636" s="6">
        <v>120</v>
      </c>
      <c r="CW636" s="6">
        <v>120.2</v>
      </c>
      <c r="CX636" s="6">
        <v>120.7</v>
      </c>
      <c r="CY636" s="6">
        <v>117.5</v>
      </c>
      <c r="CZ636" s="6">
        <v>117.8</v>
      </c>
      <c r="DA636" s="6">
        <v>119.5</v>
      </c>
      <c r="DB636" s="6">
        <v>119.1</v>
      </c>
      <c r="DC636" s="6">
        <v>119.9</v>
      </c>
      <c r="DD636" s="6">
        <v>120.6</v>
      </c>
      <c r="DE636" s="6">
        <v>120.9</v>
      </c>
      <c r="DF636" s="6">
        <v>124.1</v>
      </c>
      <c r="DG636" s="6">
        <v>124.4</v>
      </c>
      <c r="DH636" s="6">
        <v>127.5</v>
      </c>
      <c r="DI636" s="6">
        <v>127.6</v>
      </c>
      <c r="DJ636" s="6">
        <v>126.6</v>
      </c>
      <c r="DK636" s="6">
        <v>125.9</v>
      </c>
      <c r="DL636" s="6">
        <v>128.6</v>
      </c>
      <c r="DM636" s="6">
        <v>129</v>
      </c>
      <c r="DN636" s="6">
        <v>129.5</v>
      </c>
      <c r="DO636" s="6">
        <v>128.9</v>
      </c>
      <c r="DP636" s="6">
        <v>131</v>
      </c>
      <c r="DQ636" s="6">
        <v>131.19999999999999</v>
      </c>
      <c r="DR636" s="6">
        <v>130.5</v>
      </c>
      <c r="DS636" s="6">
        <v>130.69999999999999</v>
      </c>
      <c r="DT636" s="6">
        <v>131.1</v>
      </c>
    </row>
    <row r="637" spans="1:124" x14ac:dyDescent="0.25">
      <c r="A637" s="4" t="s">
        <v>2624</v>
      </c>
      <c r="B637" s="4" t="s">
        <v>2625</v>
      </c>
      <c r="C637" s="5">
        <v>4.521E-2</v>
      </c>
      <c r="D637" s="6">
        <v>103.8</v>
      </c>
      <c r="E637" s="6">
        <v>104.4</v>
      </c>
      <c r="F637" s="6">
        <v>104.5</v>
      </c>
      <c r="G637" s="6">
        <v>104.6</v>
      </c>
      <c r="H637" s="6">
        <v>105.1</v>
      </c>
      <c r="I637" s="6">
        <v>105.2</v>
      </c>
      <c r="J637" s="6">
        <v>105.4</v>
      </c>
      <c r="K637" s="6">
        <v>105.6</v>
      </c>
      <c r="L637" s="6">
        <v>105.7</v>
      </c>
      <c r="M637" s="6">
        <v>105.7</v>
      </c>
      <c r="N637" s="6">
        <v>106.3</v>
      </c>
      <c r="O637" s="6">
        <v>106.7</v>
      </c>
      <c r="P637" s="6">
        <v>110.3</v>
      </c>
      <c r="Q637" s="6">
        <v>111.2</v>
      </c>
      <c r="R637" s="6">
        <v>111.4</v>
      </c>
      <c r="S637" s="6">
        <v>113.6</v>
      </c>
      <c r="T637" s="6">
        <v>114.8</v>
      </c>
      <c r="U637" s="6">
        <v>112.4</v>
      </c>
      <c r="V637" s="6">
        <v>111.5</v>
      </c>
      <c r="W637" s="6">
        <v>111.5</v>
      </c>
      <c r="X637" s="6">
        <v>114.5</v>
      </c>
      <c r="Y637" s="6">
        <v>109.9</v>
      </c>
      <c r="Z637" s="6">
        <v>112.6</v>
      </c>
      <c r="AA637" s="6">
        <v>112.4</v>
      </c>
      <c r="AB637" s="6">
        <v>112.9</v>
      </c>
      <c r="AC637" s="6">
        <v>114.5</v>
      </c>
      <c r="AD637" s="6">
        <v>114.7</v>
      </c>
      <c r="AE637" s="6">
        <v>115.5</v>
      </c>
      <c r="AF637" s="6">
        <v>114.7</v>
      </c>
      <c r="AG637" s="6">
        <v>117.2</v>
      </c>
      <c r="AH637" s="6">
        <v>116.7</v>
      </c>
      <c r="AI637" s="6">
        <v>117.2</v>
      </c>
      <c r="AJ637" s="6">
        <v>116.7</v>
      </c>
      <c r="AK637" s="6">
        <v>115.6</v>
      </c>
      <c r="AL637" s="6">
        <v>116.4</v>
      </c>
      <c r="AM637" s="6">
        <v>114.9</v>
      </c>
      <c r="AN637" s="6">
        <v>119.3</v>
      </c>
      <c r="AO637" s="6">
        <v>118.5</v>
      </c>
      <c r="AP637" s="6">
        <v>116.9</v>
      </c>
      <c r="AQ637" s="6">
        <v>116.2</v>
      </c>
      <c r="AR637" s="6">
        <v>119.4</v>
      </c>
      <c r="AS637" s="6">
        <v>117.4</v>
      </c>
      <c r="AT637" s="6">
        <v>119.3</v>
      </c>
      <c r="AU637" s="6">
        <v>121.8</v>
      </c>
      <c r="AV637" s="6">
        <v>118.3</v>
      </c>
      <c r="AW637" s="6">
        <v>118.8</v>
      </c>
      <c r="AX637" s="6">
        <v>118.3</v>
      </c>
      <c r="AY637" s="6">
        <v>118.4</v>
      </c>
      <c r="AZ637" s="6">
        <v>117.2</v>
      </c>
      <c r="BA637" s="6">
        <v>118.4</v>
      </c>
      <c r="BB637" s="6">
        <v>118.7</v>
      </c>
      <c r="BC637" s="6">
        <v>117.1</v>
      </c>
      <c r="BD637" s="6">
        <v>116</v>
      </c>
      <c r="BE637" s="6">
        <v>117.2</v>
      </c>
      <c r="BF637" s="6">
        <v>116.7</v>
      </c>
      <c r="BG637" s="6">
        <v>116.8</v>
      </c>
      <c r="BH637" s="6">
        <v>116.3</v>
      </c>
      <c r="BI637" s="6">
        <v>117.1</v>
      </c>
      <c r="BJ637" s="6">
        <v>116.7</v>
      </c>
      <c r="BK637" s="6">
        <v>116</v>
      </c>
      <c r="BL637" s="6">
        <v>116.5</v>
      </c>
      <c r="BM637" s="6">
        <v>116.9</v>
      </c>
      <c r="BN637" s="6">
        <v>116.4</v>
      </c>
      <c r="BO637" s="6">
        <v>118.9</v>
      </c>
      <c r="BP637" s="6">
        <v>119</v>
      </c>
      <c r="BQ637" s="6">
        <v>116.5</v>
      </c>
      <c r="BR637" s="6">
        <v>116.4</v>
      </c>
      <c r="BS637" s="6">
        <v>119</v>
      </c>
      <c r="BT637" s="6">
        <v>119.6</v>
      </c>
      <c r="BU637" s="6">
        <v>123.3</v>
      </c>
      <c r="BV637" s="6">
        <v>122.7</v>
      </c>
      <c r="BW637" s="6">
        <v>123.7</v>
      </c>
      <c r="BX637" s="6">
        <v>127.7</v>
      </c>
      <c r="BY637" s="6">
        <v>129.80000000000001</v>
      </c>
      <c r="BZ637" s="6">
        <v>129.5</v>
      </c>
      <c r="CA637" s="6">
        <v>124.8</v>
      </c>
      <c r="CB637" s="6">
        <v>125.9</v>
      </c>
      <c r="CC637" s="6">
        <v>124.9</v>
      </c>
      <c r="CD637" s="6">
        <v>124.3</v>
      </c>
      <c r="CE637" s="6">
        <v>125.3</v>
      </c>
      <c r="CF637" s="6">
        <v>124.2</v>
      </c>
      <c r="CG637" s="6">
        <v>125</v>
      </c>
      <c r="CH637" s="6">
        <v>125</v>
      </c>
      <c r="CI637" s="6">
        <v>124.2</v>
      </c>
      <c r="CJ637" s="6">
        <v>126.7</v>
      </c>
      <c r="CK637" s="6">
        <v>126.4</v>
      </c>
      <c r="CL637" s="6">
        <v>126.3</v>
      </c>
      <c r="CM637" s="6">
        <v>128</v>
      </c>
      <c r="CN637" s="6">
        <v>126.9</v>
      </c>
      <c r="CO637" s="6">
        <v>124.7</v>
      </c>
      <c r="CP637" s="6">
        <v>124.2</v>
      </c>
      <c r="CQ637" s="6">
        <v>124.2</v>
      </c>
      <c r="CR637" s="6">
        <v>124.4</v>
      </c>
      <c r="CS637" s="6">
        <v>124.2</v>
      </c>
      <c r="CT637" s="6">
        <v>124.1</v>
      </c>
      <c r="CU637" s="6">
        <v>124.3</v>
      </c>
      <c r="CV637" s="6">
        <v>124.3</v>
      </c>
      <c r="CW637" s="6">
        <v>124.2</v>
      </c>
      <c r="CX637" s="6">
        <v>125.6</v>
      </c>
      <c r="CY637" s="6">
        <v>123.9</v>
      </c>
      <c r="CZ637" s="6">
        <v>123.3</v>
      </c>
      <c r="DA637" s="6">
        <v>123.2</v>
      </c>
      <c r="DB637" s="6">
        <v>124.3</v>
      </c>
      <c r="DC637" s="6">
        <v>124.8</v>
      </c>
      <c r="DD637" s="6">
        <v>125.6</v>
      </c>
      <c r="DE637" s="6">
        <v>126.5</v>
      </c>
      <c r="DF637" s="6">
        <v>127.3</v>
      </c>
      <c r="DG637" s="6">
        <v>128.30000000000001</v>
      </c>
      <c r="DH637" s="6">
        <v>129.5</v>
      </c>
      <c r="DI637" s="6">
        <v>129.5</v>
      </c>
      <c r="DJ637" s="6">
        <v>130.4</v>
      </c>
      <c r="DK637" s="6">
        <v>132.1</v>
      </c>
      <c r="DL637" s="6">
        <v>132.80000000000001</v>
      </c>
      <c r="DM637" s="6">
        <v>134</v>
      </c>
      <c r="DN637" s="6">
        <v>134.9</v>
      </c>
      <c r="DO637" s="6">
        <v>136.1</v>
      </c>
      <c r="DP637" s="6">
        <v>137.1</v>
      </c>
      <c r="DQ637" s="6">
        <v>137.80000000000001</v>
      </c>
      <c r="DR637" s="6">
        <v>138.4</v>
      </c>
      <c r="DS637" s="6">
        <v>138.9</v>
      </c>
      <c r="DT637" s="6">
        <v>140.4</v>
      </c>
    </row>
    <row r="638" spans="1:124" x14ac:dyDescent="0.25">
      <c r="A638" s="4" t="s">
        <v>2626</v>
      </c>
      <c r="B638" s="4" t="s">
        <v>2627</v>
      </c>
      <c r="C638" s="5">
        <v>2.274E-2</v>
      </c>
      <c r="D638" s="6">
        <v>100.9</v>
      </c>
      <c r="E638" s="6">
        <v>100.4</v>
      </c>
      <c r="F638" s="6">
        <v>101.7</v>
      </c>
      <c r="G638" s="6">
        <v>101.2</v>
      </c>
      <c r="H638" s="6">
        <v>100.7</v>
      </c>
      <c r="I638" s="6">
        <v>101.5</v>
      </c>
      <c r="J638" s="6">
        <v>100.3</v>
      </c>
      <c r="K638" s="6">
        <v>100.3</v>
      </c>
      <c r="L638" s="6">
        <v>99.5</v>
      </c>
      <c r="M638" s="6">
        <v>99.1</v>
      </c>
      <c r="N638" s="6">
        <v>99.5</v>
      </c>
      <c r="O638" s="6">
        <v>99.3</v>
      </c>
      <c r="P638" s="6">
        <v>99.3</v>
      </c>
      <c r="Q638" s="6">
        <v>99</v>
      </c>
      <c r="R638" s="6">
        <v>98.9</v>
      </c>
      <c r="S638" s="6">
        <v>102.2</v>
      </c>
      <c r="T638" s="6">
        <v>103</v>
      </c>
      <c r="U638" s="6">
        <v>102.9</v>
      </c>
      <c r="V638" s="6">
        <v>103.4</v>
      </c>
      <c r="W638" s="6">
        <v>103.2</v>
      </c>
      <c r="X638" s="6">
        <v>102.3</v>
      </c>
      <c r="Y638" s="6">
        <v>104.3</v>
      </c>
      <c r="Z638" s="6">
        <v>104.1</v>
      </c>
      <c r="AA638" s="6">
        <v>104.9</v>
      </c>
      <c r="AB638" s="6">
        <v>105.4</v>
      </c>
      <c r="AC638" s="6">
        <v>105.3</v>
      </c>
      <c r="AD638" s="6">
        <v>106.3</v>
      </c>
      <c r="AE638" s="6">
        <v>106.4</v>
      </c>
      <c r="AF638" s="6">
        <v>106.4</v>
      </c>
      <c r="AG638" s="6">
        <v>106.3</v>
      </c>
      <c r="AH638" s="6">
        <v>105.7</v>
      </c>
      <c r="AI638" s="6">
        <v>105.2</v>
      </c>
      <c r="AJ638" s="6">
        <v>104.5</v>
      </c>
      <c r="AK638" s="6">
        <v>105.4</v>
      </c>
      <c r="AL638" s="6">
        <v>104</v>
      </c>
      <c r="AM638" s="6">
        <v>102.9</v>
      </c>
      <c r="AN638" s="6">
        <v>104</v>
      </c>
      <c r="AO638" s="6">
        <v>104.6</v>
      </c>
      <c r="AP638" s="6">
        <v>103.8</v>
      </c>
      <c r="AQ638" s="6">
        <v>104.6</v>
      </c>
      <c r="AR638" s="6">
        <v>107</v>
      </c>
      <c r="AS638" s="6">
        <v>103.8</v>
      </c>
      <c r="AT638" s="6">
        <v>102.6</v>
      </c>
      <c r="AU638" s="6">
        <v>102.4</v>
      </c>
      <c r="AV638" s="6">
        <v>101.9</v>
      </c>
      <c r="AW638" s="6">
        <v>101.1</v>
      </c>
      <c r="AX638" s="6">
        <v>101.2</v>
      </c>
      <c r="AY638" s="6">
        <v>99.2</v>
      </c>
      <c r="AZ638" s="6">
        <v>100.1</v>
      </c>
      <c r="BA638" s="6">
        <v>101</v>
      </c>
      <c r="BB638" s="6">
        <v>101.7</v>
      </c>
      <c r="BC638" s="6">
        <v>101.3</v>
      </c>
      <c r="BD638" s="6">
        <v>102.5</v>
      </c>
      <c r="BE638" s="6">
        <v>100.8</v>
      </c>
      <c r="BF638" s="6">
        <v>101.4</v>
      </c>
      <c r="BG638" s="6">
        <v>103.9</v>
      </c>
      <c r="BH638" s="6">
        <v>103.7</v>
      </c>
      <c r="BI638" s="6">
        <v>105.6</v>
      </c>
      <c r="BJ638" s="6">
        <v>106.5</v>
      </c>
      <c r="BK638" s="6">
        <v>109.4</v>
      </c>
      <c r="BL638" s="6">
        <v>108.1</v>
      </c>
      <c r="BM638" s="6">
        <v>106.7</v>
      </c>
      <c r="BN638" s="6">
        <v>106.7</v>
      </c>
      <c r="BO638" s="6">
        <v>107.2</v>
      </c>
      <c r="BP638" s="6">
        <v>107</v>
      </c>
      <c r="BQ638" s="6">
        <v>108.8</v>
      </c>
      <c r="BR638" s="6">
        <v>111</v>
      </c>
      <c r="BS638" s="6">
        <v>113.1</v>
      </c>
      <c r="BT638" s="6">
        <v>113.2</v>
      </c>
      <c r="BU638" s="6">
        <v>112.8</v>
      </c>
      <c r="BV638" s="6">
        <v>114</v>
      </c>
      <c r="BW638" s="6">
        <v>117.6</v>
      </c>
      <c r="BX638" s="6">
        <v>118.5</v>
      </c>
      <c r="BY638" s="6">
        <v>119</v>
      </c>
      <c r="BZ638" s="6">
        <v>118.5</v>
      </c>
      <c r="CA638" s="6">
        <v>121</v>
      </c>
      <c r="CB638" s="6">
        <v>122</v>
      </c>
      <c r="CC638" s="6">
        <v>121.9</v>
      </c>
      <c r="CD638" s="6">
        <v>122.9</v>
      </c>
      <c r="CE638" s="6">
        <v>124.5</v>
      </c>
      <c r="CF638" s="6">
        <v>126.5</v>
      </c>
      <c r="CG638" s="6">
        <v>126.2</v>
      </c>
      <c r="CH638" s="6">
        <v>126.2</v>
      </c>
      <c r="CI638" s="6">
        <v>124</v>
      </c>
      <c r="CJ638" s="6">
        <v>124.5</v>
      </c>
      <c r="CK638" s="6">
        <v>123.6</v>
      </c>
      <c r="CL638" s="6">
        <v>123.5</v>
      </c>
      <c r="CM638" s="6">
        <v>122.7</v>
      </c>
      <c r="CN638" s="6">
        <v>122.7</v>
      </c>
      <c r="CO638" s="6">
        <v>120.2</v>
      </c>
      <c r="CP638" s="6">
        <v>117</v>
      </c>
      <c r="CQ638" s="6">
        <v>115.8</v>
      </c>
      <c r="CR638" s="6">
        <v>114.7</v>
      </c>
      <c r="CS638" s="6">
        <v>112.4</v>
      </c>
      <c r="CT638" s="6">
        <v>112.4</v>
      </c>
      <c r="CU638" s="6">
        <v>114</v>
      </c>
      <c r="CV638" s="6">
        <v>117.9</v>
      </c>
      <c r="CW638" s="6">
        <v>118.4</v>
      </c>
      <c r="CX638" s="6">
        <v>117</v>
      </c>
      <c r="CY638" s="6">
        <v>118.1</v>
      </c>
      <c r="CZ638" s="6">
        <v>116.5</v>
      </c>
      <c r="DA638" s="6">
        <v>118.7</v>
      </c>
      <c r="DB638" s="6">
        <v>122.5</v>
      </c>
      <c r="DC638" s="6">
        <v>127.3</v>
      </c>
      <c r="DD638" s="6">
        <v>131.1</v>
      </c>
      <c r="DE638" s="6">
        <v>141.5</v>
      </c>
      <c r="DF638" s="6">
        <v>148.1</v>
      </c>
      <c r="DG638" s="6">
        <v>150.1</v>
      </c>
      <c r="DH638" s="6">
        <v>151.9</v>
      </c>
      <c r="DI638" s="6">
        <v>160</v>
      </c>
      <c r="DJ638" s="6">
        <v>166</v>
      </c>
      <c r="DK638" s="6">
        <v>180.7</v>
      </c>
      <c r="DL638" s="6">
        <v>178.9</v>
      </c>
      <c r="DM638" s="6">
        <v>175.8</v>
      </c>
      <c r="DN638" s="6">
        <v>174.1</v>
      </c>
      <c r="DO638" s="6">
        <v>172</v>
      </c>
      <c r="DP638" s="6">
        <v>165</v>
      </c>
      <c r="DQ638" s="6">
        <v>163.1</v>
      </c>
      <c r="DR638" s="6">
        <v>164</v>
      </c>
      <c r="DS638" s="6">
        <v>160.80000000000001</v>
      </c>
      <c r="DT638" s="6">
        <v>165.5</v>
      </c>
    </row>
    <row r="639" spans="1:124" x14ac:dyDescent="0.25">
      <c r="A639" s="4" t="s">
        <v>2628</v>
      </c>
      <c r="B639" s="4" t="s">
        <v>2629</v>
      </c>
      <c r="C639" s="5">
        <v>2.00875</v>
      </c>
      <c r="D639" s="6">
        <v>99.7</v>
      </c>
      <c r="E639" s="6">
        <v>100.6</v>
      </c>
      <c r="F639" s="6">
        <v>100.3</v>
      </c>
      <c r="G639" s="6">
        <v>100.3</v>
      </c>
      <c r="H639" s="6">
        <v>100.4</v>
      </c>
      <c r="I639" s="6">
        <v>100.2</v>
      </c>
      <c r="J639" s="6">
        <v>102</v>
      </c>
      <c r="K639" s="6">
        <v>101.8</v>
      </c>
      <c r="L639" s="6">
        <v>102.1</v>
      </c>
      <c r="M639" s="6">
        <v>102.1</v>
      </c>
      <c r="N639" s="6">
        <v>101</v>
      </c>
      <c r="O639" s="6">
        <v>101.9</v>
      </c>
      <c r="P639" s="6">
        <v>101.3</v>
      </c>
      <c r="Q639" s="6">
        <v>102.6</v>
      </c>
      <c r="R639" s="6">
        <v>102.6</v>
      </c>
      <c r="S639" s="6">
        <v>102.5</v>
      </c>
      <c r="T639" s="6">
        <v>103.8</v>
      </c>
      <c r="U639" s="6">
        <v>104.5</v>
      </c>
      <c r="V639" s="6">
        <v>103.2</v>
      </c>
      <c r="W639" s="6">
        <v>102.4</v>
      </c>
      <c r="X639" s="6">
        <v>102.3</v>
      </c>
      <c r="Y639" s="6">
        <v>103.1</v>
      </c>
      <c r="Z639" s="6">
        <v>104</v>
      </c>
      <c r="AA639" s="6">
        <v>103.4</v>
      </c>
      <c r="AB639" s="6">
        <v>104.4</v>
      </c>
      <c r="AC639" s="6">
        <v>105.4</v>
      </c>
      <c r="AD639" s="6">
        <v>106.5</v>
      </c>
      <c r="AE639" s="6">
        <v>106.5</v>
      </c>
      <c r="AF639" s="6">
        <v>107.5</v>
      </c>
      <c r="AG639" s="6">
        <v>107.8</v>
      </c>
      <c r="AH639" s="6">
        <v>108</v>
      </c>
      <c r="AI639" s="6">
        <v>107.7</v>
      </c>
      <c r="AJ639" s="6">
        <v>109.3</v>
      </c>
      <c r="AK639" s="6">
        <v>108.9</v>
      </c>
      <c r="AL639" s="6">
        <v>108</v>
      </c>
      <c r="AM639" s="6">
        <v>108.8</v>
      </c>
      <c r="AN639" s="6">
        <v>105.6</v>
      </c>
      <c r="AO639" s="6">
        <v>107.5</v>
      </c>
      <c r="AP639" s="6">
        <v>107.7</v>
      </c>
      <c r="AQ639" s="6">
        <v>107.9</v>
      </c>
      <c r="AR639" s="6">
        <v>107.4</v>
      </c>
      <c r="AS639" s="6">
        <v>107.9</v>
      </c>
      <c r="AT639" s="6">
        <v>108.6</v>
      </c>
      <c r="AU639" s="6">
        <v>108.9</v>
      </c>
      <c r="AV639" s="6">
        <v>108.4</v>
      </c>
      <c r="AW639" s="6">
        <v>108.8</v>
      </c>
      <c r="AX639" s="6">
        <v>109.5</v>
      </c>
      <c r="AY639" s="6">
        <v>108</v>
      </c>
      <c r="AZ639" s="6">
        <v>107.4</v>
      </c>
      <c r="BA639" s="6">
        <v>107.2</v>
      </c>
      <c r="BB639" s="6">
        <v>108.4</v>
      </c>
      <c r="BC639" s="6">
        <v>108.3</v>
      </c>
      <c r="BD639" s="6">
        <v>108.8</v>
      </c>
      <c r="BE639" s="6">
        <v>108.5</v>
      </c>
      <c r="BF639" s="6">
        <v>108.5</v>
      </c>
      <c r="BG639" s="6">
        <v>108.7</v>
      </c>
      <c r="BH639" s="6">
        <v>108.2</v>
      </c>
      <c r="BI639" s="6">
        <v>109.2</v>
      </c>
      <c r="BJ639" s="6">
        <v>108.8</v>
      </c>
      <c r="BK639" s="6">
        <v>108</v>
      </c>
      <c r="BL639" s="6">
        <v>109.2</v>
      </c>
      <c r="BM639" s="6">
        <v>108.6</v>
      </c>
      <c r="BN639" s="6">
        <v>109.1</v>
      </c>
      <c r="BO639" s="6">
        <v>109.2</v>
      </c>
      <c r="BP639" s="6">
        <v>109.5</v>
      </c>
      <c r="BQ639" s="6">
        <v>111.7</v>
      </c>
      <c r="BR639" s="6">
        <v>111.2</v>
      </c>
      <c r="BS639" s="6">
        <v>110.3</v>
      </c>
      <c r="BT639" s="6">
        <v>110.5</v>
      </c>
      <c r="BU639" s="6">
        <v>110.7</v>
      </c>
      <c r="BV639" s="6">
        <v>110.7</v>
      </c>
      <c r="BW639" s="6">
        <v>110.6</v>
      </c>
      <c r="BX639" s="6">
        <v>111.4</v>
      </c>
      <c r="BY639" s="6">
        <v>111.3</v>
      </c>
      <c r="BZ639" s="6">
        <v>111.2</v>
      </c>
      <c r="CA639" s="6">
        <v>110.8</v>
      </c>
      <c r="CB639" s="6">
        <v>112.8</v>
      </c>
      <c r="CC639" s="6">
        <v>112.2</v>
      </c>
      <c r="CD639" s="6">
        <v>113.1</v>
      </c>
      <c r="CE639" s="6">
        <v>112.9</v>
      </c>
      <c r="CF639" s="6">
        <v>111.6</v>
      </c>
      <c r="CG639" s="6">
        <v>111.5</v>
      </c>
      <c r="CH639" s="6">
        <v>111.3</v>
      </c>
      <c r="CI639" s="6">
        <v>111.4</v>
      </c>
      <c r="CJ639" s="6">
        <v>111.4</v>
      </c>
      <c r="CK639" s="6">
        <v>111.6</v>
      </c>
      <c r="CL639" s="6">
        <v>111.4</v>
      </c>
      <c r="CM639" s="6">
        <v>111.2</v>
      </c>
      <c r="CN639" s="6">
        <v>110.2</v>
      </c>
      <c r="CO639" s="6">
        <v>109.9</v>
      </c>
      <c r="CP639" s="6">
        <v>109.8</v>
      </c>
      <c r="CQ639" s="6">
        <v>109.7</v>
      </c>
      <c r="CR639" s="6">
        <v>109.9</v>
      </c>
      <c r="CS639" s="6">
        <v>109.6</v>
      </c>
      <c r="CT639" s="6">
        <v>109.4</v>
      </c>
      <c r="CU639" s="6">
        <v>110.1</v>
      </c>
      <c r="CV639" s="6">
        <v>109.9</v>
      </c>
      <c r="CW639" s="6">
        <v>110</v>
      </c>
      <c r="CX639" s="6">
        <v>109.9</v>
      </c>
      <c r="CY639" s="6">
        <v>109.6</v>
      </c>
      <c r="CZ639" s="6">
        <v>109.5</v>
      </c>
      <c r="DA639" s="6">
        <v>109.2</v>
      </c>
      <c r="DB639" s="6">
        <v>108.9</v>
      </c>
      <c r="DC639" s="6">
        <v>108.6</v>
      </c>
      <c r="DD639" s="6">
        <v>109.7</v>
      </c>
      <c r="DE639" s="6">
        <v>110.1</v>
      </c>
      <c r="DF639" s="6">
        <v>111.1</v>
      </c>
      <c r="DG639" s="6">
        <v>111</v>
      </c>
      <c r="DH639" s="6">
        <v>111.6</v>
      </c>
      <c r="DI639" s="6">
        <v>111.6</v>
      </c>
      <c r="DJ639" s="6">
        <v>112.7</v>
      </c>
      <c r="DK639" s="6">
        <v>113.1</v>
      </c>
      <c r="DL639" s="6">
        <v>113</v>
      </c>
      <c r="DM639" s="6">
        <v>112.7</v>
      </c>
      <c r="DN639" s="6">
        <v>113.4</v>
      </c>
      <c r="DO639" s="6">
        <v>113.9</v>
      </c>
      <c r="DP639" s="6">
        <v>113.5</v>
      </c>
      <c r="DQ639" s="6">
        <v>115.6</v>
      </c>
      <c r="DR639" s="6">
        <v>116.4</v>
      </c>
      <c r="DS639" s="6">
        <v>116.5</v>
      </c>
      <c r="DT639" s="6">
        <v>116.3</v>
      </c>
    </row>
    <row r="640" spans="1:124" x14ac:dyDescent="0.25">
      <c r="A640" s="4" t="s">
        <v>2630</v>
      </c>
      <c r="B640" s="4" t="s">
        <v>2631</v>
      </c>
      <c r="C640" s="5">
        <v>0.40240999999999999</v>
      </c>
      <c r="D640" s="6">
        <v>103.4</v>
      </c>
      <c r="E640" s="6">
        <v>104.3</v>
      </c>
      <c r="F640" s="6">
        <v>103.2</v>
      </c>
      <c r="G640" s="6">
        <v>103.9</v>
      </c>
      <c r="H640" s="6">
        <v>103.1</v>
      </c>
      <c r="I640" s="6">
        <v>101.1</v>
      </c>
      <c r="J640" s="6">
        <v>104.7</v>
      </c>
      <c r="K640" s="6">
        <v>104.6</v>
      </c>
      <c r="L640" s="6">
        <v>104.4</v>
      </c>
      <c r="M640" s="6">
        <v>105.5</v>
      </c>
      <c r="N640" s="6">
        <v>106.1</v>
      </c>
      <c r="O640" s="6">
        <v>109.5</v>
      </c>
      <c r="P640" s="6">
        <v>105.2</v>
      </c>
      <c r="Q640" s="6">
        <v>105.1</v>
      </c>
      <c r="R640" s="6">
        <v>103.7</v>
      </c>
      <c r="S640" s="6">
        <v>105.5</v>
      </c>
      <c r="T640" s="6">
        <v>107.8</v>
      </c>
      <c r="U640" s="6">
        <v>108.6</v>
      </c>
      <c r="V640" s="6">
        <v>106.6</v>
      </c>
      <c r="W640" s="6">
        <v>106</v>
      </c>
      <c r="X640" s="6">
        <v>109.4</v>
      </c>
      <c r="Y640" s="6">
        <v>105.8</v>
      </c>
      <c r="Z640" s="6">
        <v>111.7</v>
      </c>
      <c r="AA640" s="6">
        <v>110.7</v>
      </c>
      <c r="AB640" s="6">
        <v>108.7</v>
      </c>
      <c r="AC640" s="6">
        <v>107.5</v>
      </c>
      <c r="AD640" s="6">
        <v>105.6</v>
      </c>
      <c r="AE640" s="6">
        <v>103.7</v>
      </c>
      <c r="AF640" s="6">
        <v>102.9</v>
      </c>
      <c r="AG640" s="6">
        <v>106.8</v>
      </c>
      <c r="AH640" s="6">
        <v>102.9</v>
      </c>
      <c r="AI640" s="6">
        <v>103.5</v>
      </c>
      <c r="AJ640" s="6">
        <v>106.6</v>
      </c>
      <c r="AK640" s="6">
        <v>105.4</v>
      </c>
      <c r="AL640" s="6">
        <v>108.3</v>
      </c>
      <c r="AM640" s="6">
        <v>108.7</v>
      </c>
      <c r="AN640" s="6">
        <v>101.6</v>
      </c>
      <c r="AO640" s="6">
        <v>107.6</v>
      </c>
      <c r="AP640" s="6">
        <v>107.1</v>
      </c>
      <c r="AQ640" s="6">
        <v>105.5</v>
      </c>
      <c r="AR640" s="6">
        <v>105.2</v>
      </c>
      <c r="AS640" s="6">
        <v>105.9</v>
      </c>
      <c r="AT640" s="6">
        <v>104.5</v>
      </c>
      <c r="AU640" s="6">
        <v>101.7</v>
      </c>
      <c r="AV640" s="6">
        <v>103.6</v>
      </c>
      <c r="AW640" s="6">
        <v>104</v>
      </c>
      <c r="AX640" s="6">
        <v>109.3</v>
      </c>
      <c r="AY640" s="6">
        <v>104.7</v>
      </c>
      <c r="AZ640" s="6">
        <v>105.3</v>
      </c>
      <c r="BA640" s="6">
        <v>103.7</v>
      </c>
      <c r="BB640" s="6">
        <v>108.2</v>
      </c>
      <c r="BC640" s="6">
        <v>107.2</v>
      </c>
      <c r="BD640" s="6">
        <v>108.8</v>
      </c>
      <c r="BE640" s="6">
        <v>108.3</v>
      </c>
      <c r="BF640" s="6">
        <v>106</v>
      </c>
      <c r="BG640" s="6">
        <v>105.9</v>
      </c>
      <c r="BH640" s="6">
        <v>108.3</v>
      </c>
      <c r="BI640" s="6">
        <v>107.7</v>
      </c>
      <c r="BJ640" s="6">
        <v>106</v>
      </c>
      <c r="BK640" s="6">
        <v>104.8</v>
      </c>
      <c r="BL640" s="6">
        <v>105.4</v>
      </c>
      <c r="BM640" s="6">
        <v>105.3</v>
      </c>
      <c r="BN640" s="6">
        <v>105.9</v>
      </c>
      <c r="BO640" s="6">
        <v>103.7</v>
      </c>
      <c r="BP640" s="6">
        <v>104</v>
      </c>
      <c r="BQ640" s="6">
        <v>103.6</v>
      </c>
      <c r="BR640" s="6">
        <v>104.4</v>
      </c>
      <c r="BS640" s="6">
        <v>103.2</v>
      </c>
      <c r="BT640" s="6">
        <v>101.7</v>
      </c>
      <c r="BU640" s="6">
        <v>102.9</v>
      </c>
      <c r="BV640" s="6">
        <v>102.1</v>
      </c>
      <c r="BW640" s="6">
        <v>102.3</v>
      </c>
      <c r="BX640" s="6">
        <v>101.8</v>
      </c>
      <c r="BY640" s="6">
        <v>102.6</v>
      </c>
      <c r="BZ640" s="6">
        <v>100.4</v>
      </c>
      <c r="CA640" s="6">
        <v>101.8</v>
      </c>
      <c r="CB640" s="6">
        <v>101.8</v>
      </c>
      <c r="CC640" s="6">
        <v>101.3</v>
      </c>
      <c r="CD640" s="6">
        <v>101.3</v>
      </c>
      <c r="CE640" s="6">
        <v>102.6</v>
      </c>
      <c r="CF640" s="6">
        <v>100.9</v>
      </c>
      <c r="CG640" s="6">
        <v>99.5</v>
      </c>
      <c r="CH640" s="6">
        <v>98.5</v>
      </c>
      <c r="CI640" s="6">
        <v>98.8</v>
      </c>
      <c r="CJ640" s="6">
        <v>98</v>
      </c>
      <c r="CK640" s="6">
        <v>99.1</v>
      </c>
      <c r="CL640" s="6">
        <v>97.4</v>
      </c>
      <c r="CM640" s="6">
        <v>99.6</v>
      </c>
      <c r="CN640" s="6">
        <v>98</v>
      </c>
      <c r="CO640" s="6">
        <v>97.9</v>
      </c>
      <c r="CP640" s="6">
        <v>98.3</v>
      </c>
      <c r="CQ640" s="6">
        <v>97.8</v>
      </c>
      <c r="CR640" s="6">
        <v>97.8</v>
      </c>
      <c r="CS640" s="6">
        <v>97.4</v>
      </c>
      <c r="CT640" s="6">
        <v>98.1</v>
      </c>
      <c r="CU640" s="6">
        <v>98</v>
      </c>
      <c r="CV640" s="6">
        <v>98.2</v>
      </c>
      <c r="CW640" s="6">
        <v>98.6</v>
      </c>
      <c r="CX640" s="6">
        <v>96.7</v>
      </c>
      <c r="CY640" s="6">
        <v>97.5</v>
      </c>
      <c r="CZ640" s="6">
        <v>99</v>
      </c>
      <c r="DA640" s="6">
        <v>97.9</v>
      </c>
      <c r="DB640" s="6">
        <v>98.9</v>
      </c>
      <c r="DC640" s="6">
        <v>100.6</v>
      </c>
      <c r="DD640" s="6">
        <v>99.9</v>
      </c>
      <c r="DE640" s="6">
        <v>99.8</v>
      </c>
      <c r="DF640" s="6">
        <v>100.5</v>
      </c>
      <c r="DG640" s="6">
        <v>101.2</v>
      </c>
      <c r="DH640" s="6">
        <v>102.2</v>
      </c>
      <c r="DI640" s="6">
        <v>100.3</v>
      </c>
      <c r="DJ640" s="6">
        <v>103.4</v>
      </c>
      <c r="DK640" s="6">
        <v>104.1</v>
      </c>
      <c r="DL640" s="6">
        <v>103.7</v>
      </c>
      <c r="DM640" s="6">
        <v>104.9</v>
      </c>
      <c r="DN640" s="6">
        <v>105.7</v>
      </c>
      <c r="DO640" s="6">
        <v>106.8</v>
      </c>
      <c r="DP640" s="6">
        <v>107.5</v>
      </c>
      <c r="DQ640" s="6">
        <v>110.5</v>
      </c>
      <c r="DR640" s="6">
        <v>111.5</v>
      </c>
      <c r="DS640" s="6">
        <v>111.5</v>
      </c>
      <c r="DT640" s="6">
        <v>113</v>
      </c>
    </row>
    <row r="641" spans="1:124" x14ac:dyDescent="0.25">
      <c r="A641" s="4" t="s">
        <v>2632</v>
      </c>
      <c r="B641" s="4" t="s">
        <v>2633</v>
      </c>
      <c r="C641" s="5">
        <v>0.20041</v>
      </c>
      <c r="D641" s="6">
        <v>103.2</v>
      </c>
      <c r="E641" s="6">
        <v>103.7</v>
      </c>
      <c r="F641" s="6">
        <v>102.4</v>
      </c>
      <c r="G641" s="6">
        <v>103.5</v>
      </c>
      <c r="H641" s="6">
        <v>104</v>
      </c>
      <c r="I641" s="6">
        <v>101.1</v>
      </c>
      <c r="J641" s="6">
        <v>103.6</v>
      </c>
      <c r="K641" s="6">
        <v>101</v>
      </c>
      <c r="L641" s="6">
        <v>102.3</v>
      </c>
      <c r="M641" s="6">
        <v>105.7</v>
      </c>
      <c r="N641" s="6">
        <v>103.5</v>
      </c>
      <c r="O641" s="6">
        <v>103.4</v>
      </c>
      <c r="P641" s="6">
        <v>103.5</v>
      </c>
      <c r="Q641" s="6">
        <v>104.3</v>
      </c>
      <c r="R641" s="6">
        <v>101.2</v>
      </c>
      <c r="S641" s="6">
        <v>104.3</v>
      </c>
      <c r="T641" s="6">
        <v>105.3</v>
      </c>
      <c r="U641" s="6">
        <v>106.1</v>
      </c>
      <c r="V641" s="6">
        <v>105.6</v>
      </c>
      <c r="W641" s="6">
        <v>106.2</v>
      </c>
      <c r="X641" s="6">
        <v>109.8</v>
      </c>
      <c r="Y641" s="6">
        <v>106.5</v>
      </c>
      <c r="Z641" s="6">
        <v>117.9</v>
      </c>
      <c r="AA641" s="6">
        <v>114.3</v>
      </c>
      <c r="AB641" s="6">
        <v>113.3</v>
      </c>
      <c r="AC641" s="6">
        <v>112.5</v>
      </c>
      <c r="AD641" s="6">
        <v>110</v>
      </c>
      <c r="AE641" s="6">
        <v>109.1</v>
      </c>
      <c r="AF641" s="6">
        <v>106.8</v>
      </c>
      <c r="AG641" s="6">
        <v>109.8</v>
      </c>
      <c r="AH641" s="6">
        <v>104.8</v>
      </c>
      <c r="AI641" s="6">
        <v>104.9</v>
      </c>
      <c r="AJ641" s="6">
        <v>110.7</v>
      </c>
      <c r="AK641" s="6">
        <v>109.9</v>
      </c>
      <c r="AL641" s="6">
        <v>112</v>
      </c>
      <c r="AM641" s="6">
        <v>110.5</v>
      </c>
      <c r="AN641" s="6">
        <v>103.8</v>
      </c>
      <c r="AO641" s="6">
        <v>112.5</v>
      </c>
      <c r="AP641" s="6">
        <v>107.7</v>
      </c>
      <c r="AQ641" s="6">
        <v>108.6</v>
      </c>
      <c r="AR641" s="6">
        <v>107.3</v>
      </c>
      <c r="AS641" s="6">
        <v>107.5</v>
      </c>
      <c r="AT641" s="6">
        <v>110.8</v>
      </c>
      <c r="AU641" s="6">
        <v>107.1</v>
      </c>
      <c r="AV641" s="6">
        <v>110.2</v>
      </c>
      <c r="AW641" s="6">
        <v>110.8</v>
      </c>
      <c r="AX641" s="6">
        <v>114.1</v>
      </c>
      <c r="AY641" s="6">
        <v>111.2</v>
      </c>
      <c r="AZ641" s="6">
        <v>111.2</v>
      </c>
      <c r="BA641" s="6">
        <v>109.4</v>
      </c>
      <c r="BB641" s="6">
        <v>113.1</v>
      </c>
      <c r="BC641" s="6">
        <v>113.7</v>
      </c>
      <c r="BD641" s="6">
        <v>115.8</v>
      </c>
      <c r="BE641" s="6">
        <v>115.1</v>
      </c>
      <c r="BF641" s="6">
        <v>115.5</v>
      </c>
      <c r="BG641" s="6">
        <v>114.2</v>
      </c>
      <c r="BH641" s="6">
        <v>114.8</v>
      </c>
      <c r="BI641" s="6">
        <v>114.8</v>
      </c>
      <c r="BJ641" s="6">
        <v>110.2</v>
      </c>
      <c r="BK641" s="6">
        <v>110.1</v>
      </c>
      <c r="BL641" s="6">
        <v>110.4</v>
      </c>
      <c r="BM641" s="6">
        <v>110.2</v>
      </c>
      <c r="BN641" s="6">
        <v>111</v>
      </c>
      <c r="BO641" s="6">
        <v>106.4</v>
      </c>
      <c r="BP641" s="6">
        <v>107.5</v>
      </c>
      <c r="BQ641" s="6">
        <v>108.5</v>
      </c>
      <c r="BR641" s="6">
        <v>110.1</v>
      </c>
      <c r="BS641" s="6">
        <v>107.4</v>
      </c>
      <c r="BT641" s="6">
        <v>104.3</v>
      </c>
      <c r="BU641" s="6">
        <v>106.3</v>
      </c>
      <c r="BV641" s="6">
        <v>104.5</v>
      </c>
      <c r="BW641" s="6">
        <v>104.1</v>
      </c>
      <c r="BX641" s="6">
        <v>103.3</v>
      </c>
      <c r="BY641" s="6">
        <v>105.2</v>
      </c>
      <c r="BZ641" s="6">
        <v>100.8</v>
      </c>
      <c r="CA641" s="6">
        <v>103.8</v>
      </c>
      <c r="CB641" s="6">
        <v>103.1</v>
      </c>
      <c r="CC641" s="6">
        <v>102.7</v>
      </c>
      <c r="CD641" s="6">
        <v>102.2</v>
      </c>
      <c r="CE641" s="6">
        <v>105.5</v>
      </c>
      <c r="CF641" s="6">
        <v>101.1</v>
      </c>
      <c r="CG641" s="6">
        <v>98.4</v>
      </c>
      <c r="CH641" s="6">
        <v>96.4</v>
      </c>
      <c r="CI641" s="6">
        <v>97.7</v>
      </c>
      <c r="CJ641" s="6">
        <v>97</v>
      </c>
      <c r="CK641" s="6">
        <v>98.5</v>
      </c>
      <c r="CL641" s="6">
        <v>97.1</v>
      </c>
      <c r="CM641" s="6">
        <v>99.7</v>
      </c>
      <c r="CN641" s="6">
        <v>97.5</v>
      </c>
      <c r="CO641" s="6">
        <v>97.7</v>
      </c>
      <c r="CP641" s="6">
        <v>98.5</v>
      </c>
      <c r="CQ641" s="6">
        <v>97.4</v>
      </c>
      <c r="CR641" s="6">
        <v>97</v>
      </c>
      <c r="CS641" s="6">
        <v>97.1</v>
      </c>
      <c r="CT641" s="6">
        <v>97.5</v>
      </c>
      <c r="CU641" s="6">
        <v>97.1</v>
      </c>
      <c r="CV641" s="6">
        <v>97.1</v>
      </c>
      <c r="CW641" s="6">
        <v>99.7</v>
      </c>
      <c r="CX641" s="6">
        <v>99.7</v>
      </c>
      <c r="CY641" s="6">
        <v>100.5</v>
      </c>
      <c r="CZ641" s="6">
        <v>102.1</v>
      </c>
      <c r="DA641" s="6">
        <v>100.1</v>
      </c>
      <c r="DB641" s="6">
        <v>102.8</v>
      </c>
      <c r="DC641" s="6">
        <v>104.2</v>
      </c>
      <c r="DD641" s="6">
        <v>104.1</v>
      </c>
      <c r="DE641" s="6">
        <v>102.8</v>
      </c>
      <c r="DF641" s="6">
        <v>104.2</v>
      </c>
      <c r="DG641" s="6">
        <v>104.3</v>
      </c>
      <c r="DH641" s="6">
        <v>106.8</v>
      </c>
      <c r="DI641" s="6">
        <v>106.3</v>
      </c>
      <c r="DJ641" s="6">
        <v>108.3</v>
      </c>
      <c r="DK641" s="6">
        <v>106.5</v>
      </c>
      <c r="DL641" s="6">
        <v>105.4</v>
      </c>
      <c r="DM641" s="6">
        <v>105.7</v>
      </c>
      <c r="DN641" s="6">
        <v>106.3</v>
      </c>
      <c r="DO641" s="6">
        <v>107.6</v>
      </c>
      <c r="DP641" s="6">
        <v>108.4</v>
      </c>
      <c r="DQ641" s="6">
        <v>111.7</v>
      </c>
      <c r="DR641" s="6">
        <v>112.8</v>
      </c>
      <c r="DS641" s="6">
        <v>112.9</v>
      </c>
      <c r="DT641" s="6">
        <v>115.9</v>
      </c>
    </row>
    <row r="642" spans="1:124" x14ac:dyDescent="0.25">
      <c r="A642" s="4" t="s">
        <v>2634</v>
      </c>
      <c r="B642" s="4" t="s">
        <v>2635</v>
      </c>
      <c r="C642" s="5">
        <v>0.12825</v>
      </c>
      <c r="D642" s="6">
        <v>100.4</v>
      </c>
      <c r="E642" s="6">
        <v>100.5</v>
      </c>
      <c r="F642" s="6">
        <v>100.5</v>
      </c>
      <c r="G642" s="6">
        <v>101.8</v>
      </c>
      <c r="H642" s="6">
        <v>99.1</v>
      </c>
      <c r="I642" s="6">
        <v>97.4</v>
      </c>
      <c r="J642" s="6">
        <v>104.1</v>
      </c>
      <c r="K642" s="6">
        <v>105.2</v>
      </c>
      <c r="L642" s="6">
        <v>105.4</v>
      </c>
      <c r="M642" s="6">
        <v>103.7</v>
      </c>
      <c r="N642" s="6">
        <v>107.8</v>
      </c>
      <c r="O642" s="6">
        <v>118.3</v>
      </c>
      <c r="P642" s="6">
        <v>105.8</v>
      </c>
      <c r="Q642" s="6">
        <v>103.7</v>
      </c>
      <c r="R642" s="6">
        <v>104</v>
      </c>
      <c r="S642" s="6">
        <v>104.4</v>
      </c>
      <c r="T642" s="6">
        <v>109.3</v>
      </c>
      <c r="U642" s="6">
        <v>111.6</v>
      </c>
      <c r="V642" s="6">
        <v>104.6</v>
      </c>
      <c r="W642" s="6">
        <v>102.7</v>
      </c>
      <c r="X642" s="6">
        <v>105</v>
      </c>
      <c r="Y642" s="6">
        <v>102.2</v>
      </c>
      <c r="Z642" s="6">
        <v>99.5</v>
      </c>
      <c r="AA642" s="6">
        <v>102.6</v>
      </c>
      <c r="AB642" s="6">
        <v>99.6</v>
      </c>
      <c r="AC642" s="6">
        <v>95.1</v>
      </c>
      <c r="AD642" s="6">
        <v>91</v>
      </c>
      <c r="AE642" s="6">
        <v>88.2</v>
      </c>
      <c r="AF642" s="6">
        <v>89.8</v>
      </c>
      <c r="AG642" s="6">
        <v>96.5</v>
      </c>
      <c r="AH642" s="6">
        <v>92.5</v>
      </c>
      <c r="AI642" s="6">
        <v>91.8</v>
      </c>
      <c r="AJ642" s="6">
        <v>93</v>
      </c>
      <c r="AK642" s="6">
        <v>91.8</v>
      </c>
      <c r="AL642" s="6">
        <v>96.7</v>
      </c>
      <c r="AM642" s="6">
        <v>101.2</v>
      </c>
      <c r="AN642" s="6">
        <v>90.8</v>
      </c>
      <c r="AO642" s="6">
        <v>92.4</v>
      </c>
      <c r="AP642" s="6">
        <v>96.4</v>
      </c>
      <c r="AQ642" s="6">
        <v>93</v>
      </c>
      <c r="AR642" s="6">
        <v>94.7</v>
      </c>
      <c r="AS642" s="6">
        <v>96.4</v>
      </c>
      <c r="AT642" s="6">
        <v>87.3</v>
      </c>
      <c r="AU642" s="6">
        <v>83.2</v>
      </c>
      <c r="AV642" s="6">
        <v>82.9</v>
      </c>
      <c r="AW642" s="6">
        <v>82.3</v>
      </c>
      <c r="AX642" s="6">
        <v>92.1</v>
      </c>
      <c r="AY642" s="6">
        <v>83</v>
      </c>
      <c r="AZ642" s="6">
        <v>84.7</v>
      </c>
      <c r="BA642" s="6">
        <v>81.3</v>
      </c>
      <c r="BB642" s="6">
        <v>89.6</v>
      </c>
      <c r="BC642" s="6">
        <v>85</v>
      </c>
      <c r="BD642" s="6">
        <v>85</v>
      </c>
      <c r="BE642" s="6">
        <v>86.1</v>
      </c>
      <c r="BF642" s="6">
        <v>79.2</v>
      </c>
      <c r="BG642" s="6">
        <v>80</v>
      </c>
      <c r="BH642" s="6">
        <v>85.3</v>
      </c>
      <c r="BI642" s="6">
        <v>83.6</v>
      </c>
      <c r="BJ642" s="6">
        <v>83.6</v>
      </c>
      <c r="BK642" s="6">
        <v>79.2</v>
      </c>
      <c r="BL642" s="6">
        <v>80.7</v>
      </c>
      <c r="BM642" s="6">
        <v>80.7</v>
      </c>
      <c r="BN642" s="6">
        <v>80.7</v>
      </c>
      <c r="BO642" s="6">
        <v>80.8</v>
      </c>
      <c r="BP642" s="6">
        <v>80.8</v>
      </c>
      <c r="BQ642" s="6">
        <v>78.5</v>
      </c>
      <c r="BR642" s="6">
        <v>78.5</v>
      </c>
      <c r="BS642" s="6">
        <v>78.5</v>
      </c>
      <c r="BT642" s="6">
        <v>79.400000000000006</v>
      </c>
      <c r="BU642" s="6">
        <v>79.400000000000006</v>
      </c>
      <c r="BV642" s="6">
        <v>79.7</v>
      </c>
      <c r="BW642" s="6">
        <v>78.900000000000006</v>
      </c>
      <c r="BX642" s="6">
        <v>78.900000000000006</v>
      </c>
      <c r="BY642" s="6">
        <v>79.099999999999994</v>
      </c>
      <c r="BZ642" s="6">
        <v>79.099999999999994</v>
      </c>
      <c r="CA642" s="6">
        <v>79.099999999999994</v>
      </c>
      <c r="CB642" s="6">
        <v>79.099999999999994</v>
      </c>
      <c r="CC642" s="6">
        <v>79.099999999999994</v>
      </c>
      <c r="CD642" s="6">
        <v>79.099999999999994</v>
      </c>
      <c r="CE642" s="6">
        <v>79.099999999999994</v>
      </c>
      <c r="CF642" s="6">
        <v>79.3</v>
      </c>
      <c r="CG642" s="6">
        <v>79.3</v>
      </c>
      <c r="CH642" s="6">
        <v>79.5</v>
      </c>
      <c r="CI642" s="6">
        <v>79.5</v>
      </c>
      <c r="CJ642" s="6">
        <v>79.599999999999994</v>
      </c>
      <c r="CK642" s="6">
        <v>79.599999999999994</v>
      </c>
      <c r="CL642" s="6">
        <v>79.099999999999994</v>
      </c>
      <c r="CM642" s="6">
        <v>79.099999999999994</v>
      </c>
      <c r="CN642" s="6">
        <v>79.599999999999994</v>
      </c>
      <c r="CO642" s="6">
        <v>78.7</v>
      </c>
      <c r="CP642" s="6">
        <v>78.7</v>
      </c>
      <c r="CQ642" s="6">
        <v>78.5</v>
      </c>
      <c r="CR642" s="6">
        <v>78.5</v>
      </c>
      <c r="CS642" s="6">
        <v>78.7</v>
      </c>
      <c r="CT642" s="6">
        <v>82</v>
      </c>
      <c r="CU642" s="6">
        <v>82</v>
      </c>
      <c r="CV642" s="6">
        <v>82</v>
      </c>
      <c r="CW642" s="6">
        <v>80.099999999999994</v>
      </c>
      <c r="CX642" s="6">
        <v>76.099999999999994</v>
      </c>
      <c r="CY642" s="6">
        <v>77.2</v>
      </c>
      <c r="CZ642" s="6">
        <v>77.2</v>
      </c>
      <c r="DA642" s="6">
        <v>77.2</v>
      </c>
      <c r="DB642" s="6">
        <v>77.2</v>
      </c>
      <c r="DC642" s="6">
        <v>78.8</v>
      </c>
      <c r="DD642" s="6">
        <v>77.7</v>
      </c>
      <c r="DE642" s="6">
        <v>77.7</v>
      </c>
      <c r="DF642" s="6">
        <v>78.2</v>
      </c>
      <c r="DG642" s="6">
        <v>78.599999999999994</v>
      </c>
      <c r="DH642" s="6">
        <v>79.8</v>
      </c>
      <c r="DI642" s="6">
        <v>79.599999999999994</v>
      </c>
      <c r="DJ642" s="6">
        <v>81.7</v>
      </c>
      <c r="DK642" s="6">
        <v>84.2</v>
      </c>
      <c r="DL642" s="6">
        <v>84.9</v>
      </c>
      <c r="DM642" s="6">
        <v>87.8</v>
      </c>
      <c r="DN642" s="6">
        <v>87.8</v>
      </c>
      <c r="DO642" s="6">
        <v>87.8</v>
      </c>
      <c r="DP642" s="6">
        <v>86.6</v>
      </c>
      <c r="DQ642" s="6">
        <v>92.8</v>
      </c>
      <c r="DR642" s="6">
        <v>93.5</v>
      </c>
      <c r="DS642" s="6">
        <v>93.5</v>
      </c>
      <c r="DT642" s="6">
        <v>94.1</v>
      </c>
    </row>
    <row r="643" spans="1:124" x14ac:dyDescent="0.25">
      <c r="A643" s="4" t="s">
        <v>2636</v>
      </c>
      <c r="B643" s="4" t="s">
        <v>2637</v>
      </c>
      <c r="C643" s="5">
        <v>7.3749999999999996E-2</v>
      </c>
      <c r="D643" s="6">
        <v>109.1</v>
      </c>
      <c r="E643" s="6">
        <v>112.3</v>
      </c>
      <c r="F643" s="6">
        <v>110</v>
      </c>
      <c r="G643" s="6">
        <v>108.5</v>
      </c>
      <c r="H643" s="6">
        <v>107.9</v>
      </c>
      <c r="I643" s="6">
        <v>107.3</v>
      </c>
      <c r="J643" s="6">
        <v>109.1</v>
      </c>
      <c r="K643" s="6">
        <v>113</v>
      </c>
      <c r="L643" s="6">
        <v>108</v>
      </c>
      <c r="M643" s="6">
        <v>108.2</v>
      </c>
      <c r="N643" s="6">
        <v>110.2</v>
      </c>
      <c r="O643" s="6">
        <v>110.6</v>
      </c>
      <c r="P643" s="6">
        <v>108.9</v>
      </c>
      <c r="Q643" s="6">
        <v>109.7</v>
      </c>
      <c r="R643" s="6">
        <v>110.1</v>
      </c>
      <c r="S643" s="6">
        <v>110.8</v>
      </c>
      <c r="T643" s="6">
        <v>111.7</v>
      </c>
      <c r="U643" s="6">
        <v>110.4</v>
      </c>
      <c r="V643" s="6">
        <v>112.5</v>
      </c>
      <c r="W643" s="6">
        <v>111.1</v>
      </c>
      <c r="X643" s="6">
        <v>116.1</v>
      </c>
      <c r="Y643" s="6">
        <v>110.2</v>
      </c>
      <c r="Z643" s="6">
        <v>116.4</v>
      </c>
      <c r="AA643" s="6">
        <v>115.1</v>
      </c>
      <c r="AB643" s="6">
        <v>111.9</v>
      </c>
      <c r="AC643" s="6">
        <v>115.3</v>
      </c>
      <c r="AD643" s="6">
        <v>118.8</v>
      </c>
      <c r="AE643" s="6">
        <v>116.4</v>
      </c>
      <c r="AF643" s="6">
        <v>115.4</v>
      </c>
      <c r="AG643" s="6">
        <v>116.4</v>
      </c>
      <c r="AH643" s="6">
        <v>116.1</v>
      </c>
      <c r="AI643" s="6">
        <v>120</v>
      </c>
      <c r="AJ643" s="6">
        <v>119.4</v>
      </c>
      <c r="AK643" s="6">
        <v>117</v>
      </c>
      <c r="AL643" s="6">
        <v>118.6</v>
      </c>
      <c r="AM643" s="6">
        <v>117</v>
      </c>
      <c r="AN643" s="6">
        <v>114.5</v>
      </c>
      <c r="AO643" s="6">
        <v>120.6</v>
      </c>
      <c r="AP643" s="6">
        <v>124.1</v>
      </c>
      <c r="AQ643" s="6">
        <v>119.1</v>
      </c>
      <c r="AR643" s="6">
        <v>117.8</v>
      </c>
      <c r="AS643" s="6">
        <v>118</v>
      </c>
      <c r="AT643" s="6">
        <v>117.5</v>
      </c>
      <c r="AU643" s="6">
        <v>119.6</v>
      </c>
      <c r="AV643" s="6">
        <v>121.8</v>
      </c>
      <c r="AW643" s="6">
        <v>123</v>
      </c>
      <c r="AX643" s="6">
        <v>126.3</v>
      </c>
      <c r="AY643" s="6">
        <v>124.5</v>
      </c>
      <c r="AZ643" s="6">
        <v>125.1</v>
      </c>
      <c r="BA643" s="6">
        <v>127.3</v>
      </c>
      <c r="BB643" s="6">
        <v>127.2</v>
      </c>
      <c r="BC643" s="6">
        <v>128.19999999999999</v>
      </c>
      <c r="BD643" s="6">
        <v>131</v>
      </c>
      <c r="BE643" s="6">
        <v>128.6</v>
      </c>
      <c r="BF643" s="6">
        <v>126.9</v>
      </c>
      <c r="BG643" s="6">
        <v>128.69999999999999</v>
      </c>
      <c r="BH643" s="6">
        <v>130.9</v>
      </c>
      <c r="BI643" s="6">
        <v>130.1</v>
      </c>
      <c r="BJ643" s="6">
        <v>133.6</v>
      </c>
      <c r="BK643" s="6">
        <v>135</v>
      </c>
      <c r="BL643" s="6">
        <v>134.69999999999999</v>
      </c>
      <c r="BM643" s="6">
        <v>134.5</v>
      </c>
      <c r="BN643" s="6">
        <v>136</v>
      </c>
      <c r="BO643" s="6">
        <v>136.19999999999999</v>
      </c>
      <c r="BP643" s="6">
        <v>134.6</v>
      </c>
      <c r="BQ643" s="6">
        <v>134</v>
      </c>
      <c r="BR643" s="6">
        <v>134.30000000000001</v>
      </c>
      <c r="BS643" s="6">
        <v>134.5</v>
      </c>
      <c r="BT643" s="6">
        <v>133.6</v>
      </c>
      <c r="BU643" s="6">
        <v>134.30000000000001</v>
      </c>
      <c r="BV643" s="6">
        <v>134.5</v>
      </c>
      <c r="BW643" s="6">
        <v>138.1</v>
      </c>
      <c r="BX643" s="6">
        <v>137.5</v>
      </c>
      <c r="BY643" s="6">
        <v>136.4</v>
      </c>
      <c r="BZ643" s="6">
        <v>136.6</v>
      </c>
      <c r="CA643" s="6">
        <v>135.6</v>
      </c>
      <c r="CB643" s="6">
        <v>137.4</v>
      </c>
      <c r="CC643" s="6">
        <v>135.9</v>
      </c>
      <c r="CD643" s="6">
        <v>137.6</v>
      </c>
      <c r="CE643" s="6">
        <v>135.6</v>
      </c>
      <c r="CF643" s="6">
        <v>138.1</v>
      </c>
      <c r="CG643" s="6">
        <v>137.4</v>
      </c>
      <c r="CH643" s="6">
        <v>137.19999999999999</v>
      </c>
      <c r="CI643" s="6">
        <v>135</v>
      </c>
      <c r="CJ643" s="6">
        <v>132.69999999999999</v>
      </c>
      <c r="CK643" s="6">
        <v>134.30000000000001</v>
      </c>
      <c r="CL643" s="6">
        <v>129.69999999999999</v>
      </c>
      <c r="CM643" s="6">
        <v>135.1</v>
      </c>
      <c r="CN643" s="6">
        <v>131.1</v>
      </c>
      <c r="CO643" s="6">
        <v>131.80000000000001</v>
      </c>
      <c r="CP643" s="6">
        <v>131.9</v>
      </c>
      <c r="CQ643" s="6">
        <v>132.80000000000001</v>
      </c>
      <c r="CR643" s="6">
        <v>133.69999999999999</v>
      </c>
      <c r="CS643" s="6">
        <v>131</v>
      </c>
      <c r="CT643" s="6">
        <v>127.5</v>
      </c>
      <c r="CU643" s="6">
        <v>128.5</v>
      </c>
      <c r="CV643" s="6">
        <v>129</v>
      </c>
      <c r="CW643" s="6">
        <v>127.7</v>
      </c>
      <c r="CX643" s="6">
        <v>124.6</v>
      </c>
      <c r="CY643" s="6">
        <v>124.5</v>
      </c>
      <c r="CZ643" s="6">
        <v>128.30000000000001</v>
      </c>
      <c r="DA643" s="6">
        <v>127.6</v>
      </c>
      <c r="DB643" s="6">
        <v>126.3</v>
      </c>
      <c r="DC643" s="6">
        <v>128.69999999999999</v>
      </c>
      <c r="DD643" s="6">
        <v>127.2</v>
      </c>
      <c r="DE643" s="6">
        <v>129.80000000000001</v>
      </c>
      <c r="DF643" s="6">
        <v>129.30000000000001</v>
      </c>
      <c r="DG643" s="6">
        <v>132.30000000000001</v>
      </c>
      <c r="DH643" s="6">
        <v>129</v>
      </c>
      <c r="DI643" s="6">
        <v>120.2</v>
      </c>
      <c r="DJ643" s="6">
        <v>127.6</v>
      </c>
      <c r="DK643" s="6">
        <v>131.9</v>
      </c>
      <c r="DL643" s="6">
        <v>131.9</v>
      </c>
      <c r="DM643" s="6">
        <v>132.30000000000001</v>
      </c>
      <c r="DN643" s="6">
        <v>135.19999999999999</v>
      </c>
      <c r="DO643" s="6">
        <v>137.30000000000001</v>
      </c>
      <c r="DP643" s="6">
        <v>141.19999999999999</v>
      </c>
      <c r="DQ643" s="6">
        <v>137.6</v>
      </c>
      <c r="DR643" s="6">
        <v>139.4</v>
      </c>
      <c r="DS643" s="6">
        <v>139</v>
      </c>
      <c r="DT643" s="6">
        <v>138.1</v>
      </c>
    </row>
    <row r="644" spans="1:124" x14ac:dyDescent="0.25">
      <c r="A644" s="4" t="s">
        <v>2638</v>
      </c>
      <c r="B644" s="4" t="s">
        <v>2639</v>
      </c>
      <c r="C644" s="5">
        <v>0.33637</v>
      </c>
      <c r="D644" s="6">
        <v>95.5</v>
      </c>
      <c r="E644" s="6">
        <v>95.6</v>
      </c>
      <c r="F644" s="6">
        <v>95.6</v>
      </c>
      <c r="G644" s="6">
        <v>95.6</v>
      </c>
      <c r="H644" s="6">
        <v>95.7</v>
      </c>
      <c r="I644" s="6">
        <v>95.7</v>
      </c>
      <c r="J644" s="6">
        <v>95.7</v>
      </c>
      <c r="K644" s="6">
        <v>95.6</v>
      </c>
      <c r="L644" s="6">
        <v>95.7</v>
      </c>
      <c r="M644" s="6">
        <v>95.7</v>
      </c>
      <c r="N644" s="6">
        <v>95.7</v>
      </c>
      <c r="O644" s="6">
        <v>95.7</v>
      </c>
      <c r="P644" s="6">
        <v>98.8</v>
      </c>
      <c r="Q644" s="6">
        <v>97.7</v>
      </c>
      <c r="R644" s="6">
        <v>97.4</v>
      </c>
      <c r="S644" s="6">
        <v>97.4</v>
      </c>
      <c r="T644" s="6">
        <v>98.6</v>
      </c>
      <c r="U644" s="6">
        <v>98.6</v>
      </c>
      <c r="V644" s="6">
        <v>98.6</v>
      </c>
      <c r="W644" s="6">
        <v>98.6</v>
      </c>
      <c r="X644" s="6">
        <v>98.4</v>
      </c>
      <c r="Y644" s="6">
        <v>98.4</v>
      </c>
      <c r="Z644" s="6">
        <v>98.4</v>
      </c>
      <c r="AA644" s="6">
        <v>98.2</v>
      </c>
      <c r="AB644" s="6">
        <v>100.3</v>
      </c>
      <c r="AC644" s="6">
        <v>102.5</v>
      </c>
      <c r="AD644" s="6">
        <v>114.7</v>
      </c>
      <c r="AE644" s="6">
        <v>120.8</v>
      </c>
      <c r="AF644" s="6">
        <v>126.9</v>
      </c>
      <c r="AG644" s="6">
        <v>127.3</v>
      </c>
      <c r="AH644" s="6">
        <v>127.3</v>
      </c>
      <c r="AI644" s="6">
        <v>127.3</v>
      </c>
      <c r="AJ644" s="6">
        <v>127.3</v>
      </c>
      <c r="AK644" s="6">
        <v>127.2</v>
      </c>
      <c r="AL644" s="6">
        <v>127.2</v>
      </c>
      <c r="AM644" s="6">
        <v>127.2</v>
      </c>
      <c r="AN644" s="6">
        <v>127.3</v>
      </c>
      <c r="AO644" s="6">
        <v>127.3</v>
      </c>
      <c r="AP644" s="6">
        <v>127.3</v>
      </c>
      <c r="AQ644" s="6">
        <v>127.3</v>
      </c>
      <c r="AR644" s="6">
        <v>127.4</v>
      </c>
      <c r="AS644" s="6">
        <v>127.4</v>
      </c>
      <c r="AT644" s="6">
        <v>127.6</v>
      </c>
      <c r="AU644" s="6">
        <v>127.6</v>
      </c>
      <c r="AV644" s="6">
        <v>127.7</v>
      </c>
      <c r="AW644" s="6">
        <v>127.7</v>
      </c>
      <c r="AX644" s="6">
        <v>127.6</v>
      </c>
      <c r="AY644" s="6">
        <v>127.3</v>
      </c>
      <c r="AZ644" s="6">
        <v>127.3</v>
      </c>
      <c r="BA644" s="6">
        <v>127.3</v>
      </c>
      <c r="BB644" s="6">
        <v>127.3</v>
      </c>
      <c r="BC644" s="6">
        <v>127.3</v>
      </c>
      <c r="BD644" s="6">
        <v>127.3</v>
      </c>
      <c r="BE644" s="6">
        <v>127.3</v>
      </c>
      <c r="BF644" s="6">
        <v>127.3</v>
      </c>
      <c r="BG644" s="6">
        <v>127.3</v>
      </c>
      <c r="BH644" s="6">
        <v>127.3</v>
      </c>
      <c r="BI644" s="6">
        <v>127.3</v>
      </c>
      <c r="BJ644" s="6">
        <v>127.3</v>
      </c>
      <c r="BK644" s="6">
        <v>127.3</v>
      </c>
      <c r="BL644" s="6">
        <v>127.3</v>
      </c>
      <c r="BM644" s="6">
        <v>127.5</v>
      </c>
      <c r="BN644" s="6">
        <v>127.5</v>
      </c>
      <c r="BO644" s="6">
        <v>127.4</v>
      </c>
      <c r="BP644" s="6">
        <v>127.4</v>
      </c>
      <c r="BQ644" s="6">
        <v>127.4</v>
      </c>
      <c r="BR644" s="6">
        <v>127.4</v>
      </c>
      <c r="BS644" s="6">
        <v>127.4</v>
      </c>
      <c r="BT644" s="6">
        <v>127.4</v>
      </c>
      <c r="BU644" s="6">
        <v>127.4</v>
      </c>
      <c r="BV644" s="6">
        <v>127.4</v>
      </c>
      <c r="BW644" s="6">
        <v>127.4</v>
      </c>
      <c r="BX644" s="6">
        <v>127.3</v>
      </c>
      <c r="BY644" s="6">
        <v>127.3</v>
      </c>
      <c r="BZ644" s="6">
        <v>127.3</v>
      </c>
      <c r="CA644" s="6">
        <v>127.3</v>
      </c>
      <c r="CB644" s="6">
        <v>135.1</v>
      </c>
      <c r="CC644" s="6">
        <v>135.1</v>
      </c>
      <c r="CD644" s="6">
        <v>135.1</v>
      </c>
      <c r="CE644" s="6">
        <v>135.1</v>
      </c>
      <c r="CF644" s="6">
        <v>135.1</v>
      </c>
      <c r="CG644" s="6">
        <v>135</v>
      </c>
      <c r="CH644" s="6">
        <v>135</v>
      </c>
      <c r="CI644" s="6">
        <v>135</v>
      </c>
      <c r="CJ644" s="6">
        <v>135.1</v>
      </c>
      <c r="CK644" s="6">
        <v>135</v>
      </c>
      <c r="CL644" s="6">
        <v>135</v>
      </c>
      <c r="CM644" s="6">
        <v>135</v>
      </c>
      <c r="CN644" s="6">
        <v>135.1</v>
      </c>
      <c r="CO644" s="6">
        <v>135.1</v>
      </c>
      <c r="CP644" s="6">
        <v>135.1</v>
      </c>
      <c r="CQ644" s="6">
        <v>135</v>
      </c>
      <c r="CR644" s="6">
        <v>135</v>
      </c>
      <c r="CS644" s="6">
        <v>135</v>
      </c>
      <c r="CT644" s="6">
        <v>135</v>
      </c>
      <c r="CU644" s="6">
        <v>135</v>
      </c>
      <c r="CV644" s="6">
        <v>135</v>
      </c>
      <c r="CW644" s="6">
        <v>135</v>
      </c>
      <c r="CX644" s="6">
        <v>135.1</v>
      </c>
      <c r="CY644" s="6">
        <v>135.1</v>
      </c>
      <c r="CZ644" s="6">
        <v>135.1</v>
      </c>
      <c r="DA644" s="6">
        <v>135.19999999999999</v>
      </c>
      <c r="DB644" s="6">
        <v>135.19999999999999</v>
      </c>
      <c r="DC644" s="6">
        <v>134</v>
      </c>
      <c r="DD644" s="6">
        <v>134.4</v>
      </c>
      <c r="DE644" s="6">
        <v>134.4</v>
      </c>
      <c r="DF644" s="6">
        <v>134.4</v>
      </c>
      <c r="DG644" s="6">
        <v>134.5</v>
      </c>
      <c r="DH644" s="6">
        <v>134.6</v>
      </c>
      <c r="DI644" s="6">
        <v>134.80000000000001</v>
      </c>
      <c r="DJ644" s="6">
        <v>134.80000000000001</v>
      </c>
      <c r="DK644" s="6">
        <v>134.6</v>
      </c>
      <c r="DL644" s="6">
        <v>134.6</v>
      </c>
      <c r="DM644" s="6">
        <v>134.6</v>
      </c>
      <c r="DN644" s="6">
        <v>134.69999999999999</v>
      </c>
      <c r="DO644" s="6">
        <v>134.9</v>
      </c>
      <c r="DP644" s="6">
        <v>134.9</v>
      </c>
      <c r="DQ644" s="6">
        <v>134.80000000000001</v>
      </c>
      <c r="DR644" s="6">
        <v>134.69999999999999</v>
      </c>
      <c r="DS644" s="6">
        <v>134.80000000000001</v>
      </c>
      <c r="DT644" s="6">
        <v>134.80000000000001</v>
      </c>
    </row>
    <row r="645" spans="1:124" x14ac:dyDescent="0.25">
      <c r="A645" s="4" t="s">
        <v>2640</v>
      </c>
      <c r="B645" s="4" t="s">
        <v>2641</v>
      </c>
      <c r="C645" s="5">
        <v>0.10995000000000001</v>
      </c>
      <c r="D645" s="6">
        <v>100.5</v>
      </c>
      <c r="E645" s="6">
        <v>100.9</v>
      </c>
      <c r="F645" s="6">
        <v>100.9</v>
      </c>
      <c r="G645" s="6">
        <v>100.9</v>
      </c>
      <c r="H645" s="6">
        <v>100.9</v>
      </c>
      <c r="I645" s="6">
        <v>100.9</v>
      </c>
      <c r="J645" s="6">
        <v>100.9</v>
      </c>
      <c r="K645" s="6">
        <v>100.9</v>
      </c>
      <c r="L645" s="6">
        <v>100.9</v>
      </c>
      <c r="M645" s="6">
        <v>100.9</v>
      </c>
      <c r="N645" s="6">
        <v>100.9</v>
      </c>
      <c r="O645" s="6">
        <v>100.9</v>
      </c>
      <c r="P645" s="6">
        <v>100.9</v>
      </c>
      <c r="Q645" s="6">
        <v>97.8</v>
      </c>
      <c r="R645" s="6">
        <v>97.8</v>
      </c>
      <c r="S645" s="6">
        <v>97.8</v>
      </c>
      <c r="T645" s="6">
        <v>100.9</v>
      </c>
      <c r="U645" s="6">
        <v>100.9</v>
      </c>
      <c r="V645" s="6">
        <v>100.9</v>
      </c>
      <c r="W645" s="6">
        <v>100.9</v>
      </c>
      <c r="X645" s="6">
        <v>100.9</v>
      </c>
      <c r="Y645" s="6">
        <v>100.9</v>
      </c>
      <c r="Z645" s="6">
        <v>100.9</v>
      </c>
      <c r="AA645" s="6">
        <v>100.5</v>
      </c>
      <c r="AB645" s="6">
        <v>106.9</v>
      </c>
      <c r="AC645" s="6">
        <v>114.3</v>
      </c>
      <c r="AD645" s="6">
        <v>114.3</v>
      </c>
      <c r="AE645" s="6">
        <v>114.3</v>
      </c>
      <c r="AF645" s="6">
        <v>114.3</v>
      </c>
      <c r="AG645" s="6">
        <v>115.5</v>
      </c>
      <c r="AH645" s="6">
        <v>115.5</v>
      </c>
      <c r="AI645" s="6">
        <v>115.5</v>
      </c>
      <c r="AJ645" s="6">
        <v>115.5</v>
      </c>
      <c r="AK645" s="6">
        <v>115.5</v>
      </c>
      <c r="AL645" s="6">
        <v>115.5</v>
      </c>
      <c r="AM645" s="6">
        <v>115.5</v>
      </c>
      <c r="AN645" s="6">
        <v>115.6</v>
      </c>
      <c r="AO645" s="6">
        <v>115.6</v>
      </c>
      <c r="AP645" s="6">
        <v>115.6</v>
      </c>
      <c r="AQ645" s="6">
        <v>115.6</v>
      </c>
      <c r="AR645" s="6">
        <v>115.6</v>
      </c>
      <c r="AS645" s="6">
        <v>115.6</v>
      </c>
      <c r="AT645" s="6">
        <v>115.6</v>
      </c>
      <c r="AU645" s="6">
        <v>115.6</v>
      </c>
      <c r="AV645" s="6">
        <v>115.6</v>
      </c>
      <c r="AW645" s="6">
        <v>115.6</v>
      </c>
      <c r="AX645" s="6">
        <v>115.6</v>
      </c>
      <c r="AY645" s="6">
        <v>115.6</v>
      </c>
      <c r="AZ645" s="6">
        <v>115.6</v>
      </c>
      <c r="BA645" s="6">
        <v>115.6</v>
      </c>
      <c r="BB645" s="6">
        <v>115.6</v>
      </c>
      <c r="BC645" s="6">
        <v>115.6</v>
      </c>
      <c r="BD645" s="6">
        <v>115.6</v>
      </c>
      <c r="BE645" s="6">
        <v>115.6</v>
      </c>
      <c r="BF645" s="6">
        <v>115.6</v>
      </c>
      <c r="BG645" s="6">
        <v>115.6</v>
      </c>
      <c r="BH645" s="6">
        <v>115.6</v>
      </c>
      <c r="BI645" s="6">
        <v>115.6</v>
      </c>
      <c r="BJ645" s="6">
        <v>115.6</v>
      </c>
      <c r="BK645" s="6">
        <v>115.6</v>
      </c>
      <c r="BL645" s="6">
        <v>115.6</v>
      </c>
      <c r="BM645" s="6">
        <v>115.6</v>
      </c>
      <c r="BN645" s="6">
        <v>115.6</v>
      </c>
      <c r="BO645" s="6">
        <v>115.6</v>
      </c>
      <c r="BP645" s="6">
        <v>115.6</v>
      </c>
      <c r="BQ645" s="6">
        <v>115.6</v>
      </c>
      <c r="BR645" s="6">
        <v>115.6</v>
      </c>
      <c r="BS645" s="6">
        <v>115.6</v>
      </c>
      <c r="BT645" s="6">
        <v>115.6</v>
      </c>
      <c r="BU645" s="6">
        <v>115.6</v>
      </c>
      <c r="BV645" s="6">
        <v>115.6</v>
      </c>
      <c r="BW645" s="6">
        <v>115.6</v>
      </c>
      <c r="BX645" s="6">
        <v>115.6</v>
      </c>
      <c r="BY645" s="6">
        <v>115.6</v>
      </c>
      <c r="BZ645" s="6">
        <v>115.6</v>
      </c>
      <c r="CA645" s="6">
        <v>115.6</v>
      </c>
      <c r="CB645" s="6">
        <v>115.6</v>
      </c>
      <c r="CC645" s="6">
        <v>115.6</v>
      </c>
      <c r="CD645" s="6">
        <v>115.6</v>
      </c>
      <c r="CE645" s="6">
        <v>115.6</v>
      </c>
      <c r="CF645" s="6">
        <v>115.6</v>
      </c>
      <c r="CG645" s="6">
        <v>115.6</v>
      </c>
      <c r="CH645" s="6">
        <v>115.6</v>
      </c>
      <c r="CI645" s="6">
        <v>115.6</v>
      </c>
      <c r="CJ645" s="6">
        <v>115.6</v>
      </c>
      <c r="CK645" s="6">
        <v>115.6</v>
      </c>
      <c r="CL645" s="6">
        <v>115.6</v>
      </c>
      <c r="CM645" s="6">
        <v>115.6</v>
      </c>
      <c r="CN645" s="6">
        <v>115.6</v>
      </c>
      <c r="CO645" s="6">
        <v>115.6</v>
      </c>
      <c r="CP645" s="6">
        <v>115.6</v>
      </c>
      <c r="CQ645" s="6">
        <v>115.6</v>
      </c>
      <c r="CR645" s="6">
        <v>115.6</v>
      </c>
      <c r="CS645" s="6">
        <v>115.6</v>
      </c>
      <c r="CT645" s="6">
        <v>115.6</v>
      </c>
      <c r="CU645" s="6">
        <v>115.6</v>
      </c>
      <c r="CV645" s="6">
        <v>115.6</v>
      </c>
      <c r="CW645" s="6">
        <v>115.6</v>
      </c>
      <c r="CX645" s="6">
        <v>115.6</v>
      </c>
      <c r="CY645" s="6">
        <v>115.6</v>
      </c>
      <c r="CZ645" s="6">
        <v>115.6</v>
      </c>
      <c r="DA645" s="6">
        <v>115.6</v>
      </c>
      <c r="DB645" s="6">
        <v>115.6</v>
      </c>
      <c r="DC645" s="6">
        <v>115.6</v>
      </c>
      <c r="DD645" s="6">
        <v>115.6</v>
      </c>
      <c r="DE645" s="6">
        <v>115.6</v>
      </c>
      <c r="DF645" s="6">
        <v>115.6</v>
      </c>
      <c r="DG645" s="6">
        <v>115.6</v>
      </c>
      <c r="DH645" s="6">
        <v>115.6</v>
      </c>
      <c r="DI645" s="6">
        <v>115.6</v>
      </c>
      <c r="DJ645" s="6">
        <v>115.6</v>
      </c>
      <c r="DK645" s="6">
        <v>115.6</v>
      </c>
      <c r="DL645" s="6">
        <v>115.6</v>
      </c>
      <c r="DM645" s="6">
        <v>115.6</v>
      </c>
      <c r="DN645" s="6">
        <v>115.6</v>
      </c>
      <c r="DO645" s="6">
        <v>115.6</v>
      </c>
      <c r="DP645" s="6">
        <v>115.6</v>
      </c>
      <c r="DQ645" s="6">
        <v>115.6</v>
      </c>
      <c r="DR645" s="6">
        <v>115.6</v>
      </c>
      <c r="DS645" s="6">
        <v>115.6</v>
      </c>
      <c r="DT645" s="6">
        <v>115.6</v>
      </c>
    </row>
    <row r="646" spans="1:124" x14ac:dyDescent="0.25">
      <c r="A646" s="4" t="s">
        <v>2642</v>
      </c>
      <c r="B646" s="4" t="s">
        <v>2643</v>
      </c>
      <c r="C646" s="5">
        <v>0.19067999999999999</v>
      </c>
      <c r="D646" s="6">
        <v>91.7</v>
      </c>
      <c r="E646" s="6">
        <v>91.7</v>
      </c>
      <c r="F646" s="6">
        <v>91.7</v>
      </c>
      <c r="G646" s="6">
        <v>91.7</v>
      </c>
      <c r="H646" s="6">
        <v>91.7</v>
      </c>
      <c r="I646" s="6">
        <v>91.7</v>
      </c>
      <c r="J646" s="6">
        <v>91.7</v>
      </c>
      <c r="K646" s="6">
        <v>91.7</v>
      </c>
      <c r="L646" s="6">
        <v>91.7</v>
      </c>
      <c r="M646" s="6">
        <v>91.7</v>
      </c>
      <c r="N646" s="6">
        <v>91.7</v>
      </c>
      <c r="O646" s="6">
        <v>91.7</v>
      </c>
      <c r="P646" s="6">
        <v>97.2</v>
      </c>
      <c r="Q646" s="6">
        <v>97.2</v>
      </c>
      <c r="R646" s="6">
        <v>97.2</v>
      </c>
      <c r="S646" s="6">
        <v>97.2</v>
      </c>
      <c r="T646" s="6">
        <v>97.2</v>
      </c>
      <c r="U646" s="6">
        <v>97.2</v>
      </c>
      <c r="V646" s="6">
        <v>97.2</v>
      </c>
      <c r="W646" s="6">
        <v>97.2</v>
      </c>
      <c r="X646" s="6">
        <v>97.2</v>
      </c>
      <c r="Y646" s="6">
        <v>97.2</v>
      </c>
      <c r="Z646" s="6">
        <v>97.2</v>
      </c>
      <c r="AA646" s="6">
        <v>97.2</v>
      </c>
      <c r="AB646" s="6">
        <v>97.2</v>
      </c>
      <c r="AC646" s="6">
        <v>97.2</v>
      </c>
      <c r="AD646" s="6">
        <v>118.8</v>
      </c>
      <c r="AE646" s="6">
        <v>129.6</v>
      </c>
      <c r="AF646" s="6">
        <v>140.4</v>
      </c>
      <c r="AG646" s="6">
        <v>140.4</v>
      </c>
      <c r="AH646" s="6">
        <v>140.4</v>
      </c>
      <c r="AI646" s="6">
        <v>140.4</v>
      </c>
      <c r="AJ646" s="6">
        <v>140.4</v>
      </c>
      <c r="AK646" s="6">
        <v>140.4</v>
      </c>
      <c r="AL646" s="6">
        <v>140.4</v>
      </c>
      <c r="AM646" s="6">
        <v>140.4</v>
      </c>
      <c r="AN646" s="6">
        <v>140.4</v>
      </c>
      <c r="AO646" s="6">
        <v>140.4</v>
      </c>
      <c r="AP646" s="6">
        <v>140.4</v>
      </c>
      <c r="AQ646" s="6">
        <v>140.4</v>
      </c>
      <c r="AR646" s="6">
        <v>140.4</v>
      </c>
      <c r="AS646" s="6">
        <v>140.4</v>
      </c>
      <c r="AT646" s="6">
        <v>140.4</v>
      </c>
      <c r="AU646" s="6">
        <v>140.4</v>
      </c>
      <c r="AV646" s="6">
        <v>140.4</v>
      </c>
      <c r="AW646" s="6">
        <v>140.4</v>
      </c>
      <c r="AX646" s="6">
        <v>140.4</v>
      </c>
      <c r="AY646" s="6">
        <v>140.4</v>
      </c>
      <c r="AZ646" s="6">
        <v>140.4</v>
      </c>
      <c r="BA646" s="6">
        <v>140.4</v>
      </c>
      <c r="BB646" s="6">
        <v>140.4</v>
      </c>
      <c r="BC646" s="6">
        <v>140.4</v>
      </c>
      <c r="BD646" s="6">
        <v>140.4</v>
      </c>
      <c r="BE646" s="6">
        <v>140.4</v>
      </c>
      <c r="BF646" s="6">
        <v>140.4</v>
      </c>
      <c r="BG646" s="6">
        <v>140.4</v>
      </c>
      <c r="BH646" s="6">
        <v>140.4</v>
      </c>
      <c r="BI646" s="6">
        <v>140.4</v>
      </c>
      <c r="BJ646" s="6">
        <v>140.4</v>
      </c>
      <c r="BK646" s="6">
        <v>140.4</v>
      </c>
      <c r="BL646" s="6">
        <v>140.4</v>
      </c>
      <c r="BM646" s="6">
        <v>140.4</v>
      </c>
      <c r="BN646" s="6">
        <v>140.4</v>
      </c>
      <c r="BO646" s="6">
        <v>140.4</v>
      </c>
      <c r="BP646" s="6">
        <v>140.4</v>
      </c>
      <c r="BQ646" s="6">
        <v>140.4</v>
      </c>
      <c r="BR646" s="6">
        <v>140.4</v>
      </c>
      <c r="BS646" s="6">
        <v>140.4</v>
      </c>
      <c r="BT646" s="6">
        <v>140.4</v>
      </c>
      <c r="BU646" s="6">
        <v>140.4</v>
      </c>
      <c r="BV646" s="6">
        <v>140.4</v>
      </c>
      <c r="BW646" s="6">
        <v>140.4</v>
      </c>
      <c r="BX646" s="6">
        <v>140.4</v>
      </c>
      <c r="BY646" s="6">
        <v>140.4</v>
      </c>
      <c r="BZ646" s="6">
        <v>140.4</v>
      </c>
      <c r="CA646" s="6">
        <v>140.4</v>
      </c>
      <c r="CB646" s="6">
        <v>154.1</v>
      </c>
      <c r="CC646" s="6">
        <v>154.1</v>
      </c>
      <c r="CD646" s="6">
        <v>154.1</v>
      </c>
      <c r="CE646" s="6">
        <v>154.1</v>
      </c>
      <c r="CF646" s="6">
        <v>154.1</v>
      </c>
      <c r="CG646" s="6">
        <v>154.1</v>
      </c>
      <c r="CH646" s="6">
        <v>154.1</v>
      </c>
      <c r="CI646" s="6">
        <v>154.1</v>
      </c>
      <c r="CJ646" s="6">
        <v>154.1</v>
      </c>
      <c r="CK646" s="6">
        <v>154.1</v>
      </c>
      <c r="CL646" s="6">
        <v>154.1</v>
      </c>
      <c r="CM646" s="6">
        <v>154.1</v>
      </c>
      <c r="CN646" s="6">
        <v>154.1</v>
      </c>
      <c r="CO646" s="6">
        <v>154.1</v>
      </c>
      <c r="CP646" s="6">
        <v>154.1</v>
      </c>
      <c r="CQ646" s="6">
        <v>154.1</v>
      </c>
      <c r="CR646" s="6">
        <v>154.1</v>
      </c>
      <c r="CS646" s="6">
        <v>154.1</v>
      </c>
      <c r="CT646" s="6">
        <v>154.1</v>
      </c>
      <c r="CU646" s="6">
        <v>154.1</v>
      </c>
      <c r="CV646" s="6">
        <v>154.1</v>
      </c>
      <c r="CW646" s="6">
        <v>154.1</v>
      </c>
      <c r="CX646" s="6">
        <v>154.1</v>
      </c>
      <c r="CY646" s="6">
        <v>154.1</v>
      </c>
      <c r="CZ646" s="6">
        <v>154.1</v>
      </c>
      <c r="DA646" s="6">
        <v>154.1</v>
      </c>
      <c r="DB646" s="6">
        <v>154.1</v>
      </c>
      <c r="DC646" s="6">
        <v>154.1</v>
      </c>
      <c r="DD646" s="6">
        <v>154.1</v>
      </c>
      <c r="DE646" s="6">
        <v>154.1</v>
      </c>
      <c r="DF646" s="6">
        <v>154.1</v>
      </c>
      <c r="DG646" s="6">
        <v>154.1</v>
      </c>
      <c r="DH646" s="6">
        <v>154.1</v>
      </c>
      <c r="DI646" s="6">
        <v>154.1</v>
      </c>
      <c r="DJ646" s="6">
        <v>154.1</v>
      </c>
      <c r="DK646" s="6">
        <v>154.1</v>
      </c>
      <c r="DL646" s="6">
        <v>154.1</v>
      </c>
      <c r="DM646" s="6">
        <v>154.1</v>
      </c>
      <c r="DN646" s="6">
        <v>154.1</v>
      </c>
      <c r="DO646" s="6">
        <v>154.1</v>
      </c>
      <c r="DP646" s="6">
        <v>154.1</v>
      </c>
      <c r="DQ646" s="6">
        <v>154.1</v>
      </c>
      <c r="DR646" s="6">
        <v>154.1</v>
      </c>
      <c r="DS646" s="6">
        <v>154.1</v>
      </c>
      <c r="DT646" s="6">
        <v>154.1</v>
      </c>
    </row>
    <row r="647" spans="1:124" x14ac:dyDescent="0.25">
      <c r="A647" s="4" t="s">
        <v>2644</v>
      </c>
      <c r="B647" s="4" t="s">
        <v>2645</v>
      </c>
      <c r="C647" s="5">
        <v>3.5740000000000001E-2</v>
      </c>
      <c r="D647" s="6">
        <v>100.5</v>
      </c>
      <c r="E647" s="6">
        <v>100.5</v>
      </c>
      <c r="F647" s="6">
        <v>100.5</v>
      </c>
      <c r="G647" s="6">
        <v>100.5</v>
      </c>
      <c r="H647" s="6">
        <v>100.7</v>
      </c>
      <c r="I647" s="6">
        <v>100.7</v>
      </c>
      <c r="J647" s="6">
        <v>100.7</v>
      </c>
      <c r="K647" s="6">
        <v>100.5</v>
      </c>
      <c r="L647" s="6">
        <v>101.5</v>
      </c>
      <c r="M647" s="6">
        <v>101.3</v>
      </c>
      <c r="N647" s="6">
        <v>101.3</v>
      </c>
      <c r="O647" s="6">
        <v>101.3</v>
      </c>
      <c r="P647" s="6">
        <v>101</v>
      </c>
      <c r="Q647" s="6">
        <v>100</v>
      </c>
      <c r="R647" s="6">
        <v>97.6</v>
      </c>
      <c r="S647" s="6">
        <v>97.6</v>
      </c>
      <c r="T647" s="6">
        <v>98.5</v>
      </c>
      <c r="U647" s="6">
        <v>98.5</v>
      </c>
      <c r="V647" s="6">
        <v>98.5</v>
      </c>
      <c r="W647" s="6">
        <v>98.5</v>
      </c>
      <c r="X647" s="6">
        <v>96.7</v>
      </c>
      <c r="Y647" s="6">
        <v>96.6</v>
      </c>
      <c r="Z647" s="6">
        <v>96.5</v>
      </c>
      <c r="AA647" s="6">
        <v>96.5</v>
      </c>
      <c r="AB647" s="6">
        <v>96.5</v>
      </c>
      <c r="AC647" s="6">
        <v>93.9</v>
      </c>
      <c r="AD647" s="6">
        <v>93.9</v>
      </c>
      <c r="AE647" s="6">
        <v>93.6</v>
      </c>
      <c r="AF647" s="6">
        <v>93.6</v>
      </c>
      <c r="AG647" s="6">
        <v>93.6</v>
      </c>
      <c r="AH647" s="6">
        <v>93.6</v>
      </c>
      <c r="AI647" s="6">
        <v>93.6</v>
      </c>
      <c r="AJ647" s="6">
        <v>93.6</v>
      </c>
      <c r="AK647" s="6">
        <v>92.9</v>
      </c>
      <c r="AL647" s="6">
        <v>92.9</v>
      </c>
      <c r="AM647" s="6">
        <v>92.9</v>
      </c>
      <c r="AN647" s="6">
        <v>92.9</v>
      </c>
      <c r="AO647" s="6">
        <v>92.9</v>
      </c>
      <c r="AP647" s="6">
        <v>92.9</v>
      </c>
      <c r="AQ647" s="6">
        <v>92.9</v>
      </c>
      <c r="AR647" s="6">
        <v>94.2</v>
      </c>
      <c r="AS647" s="6">
        <v>94.2</v>
      </c>
      <c r="AT647" s="6">
        <v>95.7</v>
      </c>
      <c r="AU647" s="6">
        <v>95.7</v>
      </c>
      <c r="AV647" s="6">
        <v>96.8</v>
      </c>
      <c r="AW647" s="6">
        <v>96.8</v>
      </c>
      <c r="AX647" s="6">
        <v>96.1</v>
      </c>
      <c r="AY647" s="6">
        <v>93.3</v>
      </c>
      <c r="AZ647" s="6">
        <v>93</v>
      </c>
      <c r="BA647" s="6">
        <v>93</v>
      </c>
      <c r="BB647" s="6">
        <v>93.3</v>
      </c>
      <c r="BC647" s="6">
        <v>93</v>
      </c>
      <c r="BD647" s="6">
        <v>93</v>
      </c>
      <c r="BE647" s="6">
        <v>93.3</v>
      </c>
      <c r="BF647" s="6">
        <v>93.3</v>
      </c>
      <c r="BG647" s="6">
        <v>93.3</v>
      </c>
      <c r="BH647" s="6">
        <v>93.3</v>
      </c>
      <c r="BI647" s="6">
        <v>93.1</v>
      </c>
      <c r="BJ647" s="6">
        <v>93.2</v>
      </c>
      <c r="BK647" s="6">
        <v>93.3</v>
      </c>
      <c r="BL647" s="6">
        <v>93.4</v>
      </c>
      <c r="BM647" s="6">
        <v>94.9</v>
      </c>
      <c r="BN647" s="6">
        <v>94.9</v>
      </c>
      <c r="BO647" s="6">
        <v>94.2</v>
      </c>
      <c r="BP647" s="6">
        <v>94</v>
      </c>
      <c r="BQ647" s="6">
        <v>93.9</v>
      </c>
      <c r="BR647" s="6">
        <v>93.9</v>
      </c>
      <c r="BS647" s="6">
        <v>93.9</v>
      </c>
      <c r="BT647" s="6">
        <v>93.9</v>
      </c>
      <c r="BU647" s="6">
        <v>93.9</v>
      </c>
      <c r="BV647" s="6">
        <v>93.9</v>
      </c>
      <c r="BW647" s="6">
        <v>93.8</v>
      </c>
      <c r="BX647" s="6">
        <v>93.4</v>
      </c>
      <c r="BY647" s="6">
        <v>93.4</v>
      </c>
      <c r="BZ647" s="6">
        <v>93.6</v>
      </c>
      <c r="CA647" s="6">
        <v>93.6</v>
      </c>
      <c r="CB647" s="6">
        <v>93.8</v>
      </c>
      <c r="CC647" s="6">
        <v>93.4</v>
      </c>
      <c r="CD647" s="6">
        <v>93.8</v>
      </c>
      <c r="CE647" s="6">
        <v>93.8</v>
      </c>
      <c r="CF647" s="6">
        <v>93.4</v>
      </c>
      <c r="CG647" s="6">
        <v>93.1</v>
      </c>
      <c r="CH647" s="6">
        <v>93.1</v>
      </c>
      <c r="CI647" s="6">
        <v>93.1</v>
      </c>
      <c r="CJ647" s="6">
        <v>93.4</v>
      </c>
      <c r="CK647" s="6">
        <v>93.1</v>
      </c>
      <c r="CL647" s="6">
        <v>93.1</v>
      </c>
      <c r="CM647" s="6">
        <v>93.1</v>
      </c>
      <c r="CN647" s="6">
        <v>93.4</v>
      </c>
      <c r="CO647" s="6">
        <v>93.4</v>
      </c>
      <c r="CP647" s="6">
        <v>93.4</v>
      </c>
      <c r="CQ647" s="6">
        <v>93.1</v>
      </c>
      <c r="CR647" s="6">
        <v>93.1</v>
      </c>
      <c r="CS647" s="6">
        <v>92.7</v>
      </c>
      <c r="CT647" s="6">
        <v>92.7</v>
      </c>
      <c r="CU647" s="6">
        <v>92.7</v>
      </c>
      <c r="CV647" s="6">
        <v>92.7</v>
      </c>
      <c r="CW647" s="6">
        <v>92.7</v>
      </c>
      <c r="CX647" s="6">
        <v>93.4</v>
      </c>
      <c r="CY647" s="6">
        <v>93.4</v>
      </c>
      <c r="CZ647" s="6">
        <v>93.4</v>
      </c>
      <c r="DA647" s="6">
        <v>94.5</v>
      </c>
      <c r="DB647" s="6">
        <v>94.5</v>
      </c>
      <c r="DC647" s="6">
        <v>83.5</v>
      </c>
      <c r="DD647" s="6">
        <v>87.2</v>
      </c>
      <c r="DE647" s="6">
        <v>87.2</v>
      </c>
      <c r="DF647" s="6">
        <v>87.2</v>
      </c>
      <c r="DG647" s="6">
        <v>88.3</v>
      </c>
      <c r="DH647" s="6">
        <v>88.8</v>
      </c>
      <c r="DI647" s="6">
        <v>91.3</v>
      </c>
      <c r="DJ647" s="6">
        <v>91.3</v>
      </c>
      <c r="DK647" s="6">
        <v>89.7</v>
      </c>
      <c r="DL647" s="6">
        <v>89.3</v>
      </c>
      <c r="DM647" s="6">
        <v>89.4</v>
      </c>
      <c r="DN647" s="6">
        <v>89.8</v>
      </c>
      <c r="DO647" s="6">
        <v>92</v>
      </c>
      <c r="DP647" s="6">
        <v>92</v>
      </c>
      <c r="DQ647" s="6">
        <v>91.5</v>
      </c>
      <c r="DR647" s="6">
        <v>90.5</v>
      </c>
      <c r="DS647" s="6">
        <v>90.7</v>
      </c>
      <c r="DT647" s="6">
        <v>90.7</v>
      </c>
    </row>
    <row r="648" spans="1:124" x14ac:dyDescent="0.25">
      <c r="A648" s="4" t="s">
        <v>2646</v>
      </c>
      <c r="B648" s="4" t="s">
        <v>2647</v>
      </c>
      <c r="C648" s="5">
        <v>0.30997999999999998</v>
      </c>
      <c r="D648" s="6">
        <v>103.2</v>
      </c>
      <c r="E648" s="6">
        <v>104.3</v>
      </c>
      <c r="F648" s="6">
        <v>102.1</v>
      </c>
      <c r="G648" s="6">
        <v>101.7</v>
      </c>
      <c r="H648" s="6">
        <v>102.7</v>
      </c>
      <c r="I648" s="6">
        <v>104.1</v>
      </c>
      <c r="J648" s="6">
        <v>101.7</v>
      </c>
      <c r="K648" s="6">
        <v>103.2</v>
      </c>
      <c r="L648" s="6">
        <v>102.7</v>
      </c>
      <c r="M648" s="6">
        <v>101.5</v>
      </c>
      <c r="N648" s="6">
        <v>103.2</v>
      </c>
      <c r="O648" s="6">
        <v>103</v>
      </c>
      <c r="P648" s="6">
        <v>101</v>
      </c>
      <c r="Q648" s="6">
        <v>108.7</v>
      </c>
      <c r="R648" s="6">
        <v>111</v>
      </c>
      <c r="S648" s="6">
        <v>110.7</v>
      </c>
      <c r="T648" s="6">
        <v>110.8</v>
      </c>
      <c r="U648" s="6">
        <v>110</v>
      </c>
      <c r="V648" s="6">
        <v>106.6</v>
      </c>
      <c r="W648" s="6">
        <v>103.4</v>
      </c>
      <c r="X648" s="6">
        <v>104.1</v>
      </c>
      <c r="Y648" s="6">
        <v>105.6</v>
      </c>
      <c r="Z648" s="6">
        <v>104.4</v>
      </c>
      <c r="AA648" s="6">
        <v>105.9</v>
      </c>
      <c r="AB648" s="6">
        <v>108.9</v>
      </c>
      <c r="AC648" s="6">
        <v>109.2</v>
      </c>
      <c r="AD648" s="6">
        <v>105.8</v>
      </c>
      <c r="AE648" s="6">
        <v>107.4</v>
      </c>
      <c r="AF648" s="6">
        <v>104.8</v>
      </c>
      <c r="AG648" s="6">
        <v>105.2</v>
      </c>
      <c r="AH648" s="6">
        <v>104.4</v>
      </c>
      <c r="AI648" s="6">
        <v>106.9</v>
      </c>
      <c r="AJ648" s="6">
        <v>106</v>
      </c>
      <c r="AK648" s="6">
        <v>108.8</v>
      </c>
      <c r="AL648" s="6">
        <v>108.7</v>
      </c>
      <c r="AM648" s="6">
        <v>109.8</v>
      </c>
      <c r="AN648" s="6">
        <v>104.2</v>
      </c>
      <c r="AO648" s="6">
        <v>102.9</v>
      </c>
      <c r="AP648" s="6">
        <v>103.7</v>
      </c>
      <c r="AQ648" s="6">
        <v>104.1</v>
      </c>
      <c r="AR648" s="6">
        <v>104.1</v>
      </c>
      <c r="AS648" s="6">
        <v>104.1</v>
      </c>
      <c r="AT648" s="6">
        <v>104.6</v>
      </c>
      <c r="AU648" s="6">
        <v>106.6</v>
      </c>
      <c r="AV648" s="6">
        <v>106.6</v>
      </c>
      <c r="AW648" s="6">
        <v>106.6</v>
      </c>
      <c r="AX648" s="6">
        <v>106.6</v>
      </c>
      <c r="AY648" s="6">
        <v>106.6</v>
      </c>
      <c r="AZ648" s="6">
        <v>104.1</v>
      </c>
      <c r="BA648" s="6">
        <v>104.1</v>
      </c>
      <c r="BB648" s="6">
        <v>104.1</v>
      </c>
      <c r="BC648" s="6">
        <v>104.1</v>
      </c>
      <c r="BD648" s="6">
        <v>104.1</v>
      </c>
      <c r="BE648" s="6">
        <v>104.1</v>
      </c>
      <c r="BF648" s="6">
        <v>104.1</v>
      </c>
      <c r="BG648" s="6">
        <v>104.1</v>
      </c>
      <c r="BH648" s="6">
        <v>104.1</v>
      </c>
      <c r="BI648" s="6">
        <v>104.1</v>
      </c>
      <c r="BJ648" s="6">
        <v>104.1</v>
      </c>
      <c r="BK648" s="6">
        <v>104.1</v>
      </c>
      <c r="BL648" s="6">
        <v>104.1</v>
      </c>
      <c r="BM648" s="6">
        <v>104.1</v>
      </c>
      <c r="BN648" s="6">
        <v>104.1</v>
      </c>
      <c r="BO648" s="6">
        <v>104.7</v>
      </c>
      <c r="BP648" s="6">
        <v>104.7</v>
      </c>
      <c r="BQ648" s="6">
        <v>116</v>
      </c>
      <c r="BR648" s="6">
        <v>115.7</v>
      </c>
      <c r="BS648" s="6">
        <v>115.7</v>
      </c>
      <c r="BT648" s="6">
        <v>116</v>
      </c>
      <c r="BU648" s="6">
        <v>114.2</v>
      </c>
      <c r="BV648" s="6">
        <v>114.3</v>
      </c>
      <c r="BW648" s="6">
        <v>114</v>
      </c>
      <c r="BX648" s="6">
        <v>117.1</v>
      </c>
      <c r="BY648" s="6">
        <v>116.3</v>
      </c>
      <c r="BZ648" s="6">
        <v>117.4</v>
      </c>
      <c r="CA648" s="6">
        <v>116.4</v>
      </c>
      <c r="CB648" s="6">
        <v>116.2</v>
      </c>
      <c r="CC648" s="6">
        <v>117.4</v>
      </c>
      <c r="CD648" s="6">
        <v>117.3</v>
      </c>
      <c r="CE648" s="6">
        <v>116.5</v>
      </c>
      <c r="CF648" s="6">
        <v>116.8</v>
      </c>
      <c r="CG648" s="6">
        <v>116.5</v>
      </c>
      <c r="CH648" s="6">
        <v>116.6</v>
      </c>
      <c r="CI648" s="6">
        <v>116.3</v>
      </c>
      <c r="CJ648" s="6">
        <v>116.6</v>
      </c>
      <c r="CK648" s="6">
        <v>116.8</v>
      </c>
      <c r="CL648" s="6">
        <v>116.7</v>
      </c>
      <c r="CM648" s="6">
        <v>116.9</v>
      </c>
      <c r="CN648" s="6">
        <v>117.2</v>
      </c>
      <c r="CO648" s="6">
        <v>117.6</v>
      </c>
      <c r="CP648" s="6">
        <v>117.5</v>
      </c>
      <c r="CQ648" s="6">
        <v>118.8</v>
      </c>
      <c r="CR648" s="6">
        <v>118.9</v>
      </c>
      <c r="CS648" s="6">
        <v>116.8</v>
      </c>
      <c r="CT648" s="6">
        <v>115</v>
      </c>
      <c r="CU648" s="6">
        <v>114.9</v>
      </c>
      <c r="CV648" s="6">
        <v>115.1</v>
      </c>
      <c r="CW648" s="6">
        <v>115</v>
      </c>
      <c r="CX648" s="6">
        <v>115.4</v>
      </c>
      <c r="CY648" s="6">
        <v>114.8</v>
      </c>
      <c r="CZ648" s="6">
        <v>114.2</v>
      </c>
      <c r="DA648" s="6">
        <v>114.3</v>
      </c>
      <c r="DB648" s="6">
        <v>114.2</v>
      </c>
      <c r="DC648" s="6">
        <v>114.4</v>
      </c>
      <c r="DD648" s="6">
        <v>114.6</v>
      </c>
      <c r="DE648" s="6">
        <v>115.1</v>
      </c>
      <c r="DF648" s="6">
        <v>115</v>
      </c>
      <c r="DG648" s="6">
        <v>116.4</v>
      </c>
      <c r="DH648" s="6">
        <v>116.3</v>
      </c>
      <c r="DI648" s="6">
        <v>118.4</v>
      </c>
      <c r="DJ648" s="6">
        <v>120.7</v>
      </c>
      <c r="DK648" s="6">
        <v>119.7</v>
      </c>
      <c r="DL648" s="6">
        <v>119.3</v>
      </c>
      <c r="DM648" s="6">
        <v>119.3</v>
      </c>
      <c r="DN648" s="6">
        <v>119.3</v>
      </c>
      <c r="DO648" s="6">
        <v>120.5</v>
      </c>
      <c r="DP648" s="6">
        <v>120.5</v>
      </c>
      <c r="DQ648" s="6">
        <v>128.6</v>
      </c>
      <c r="DR648" s="6">
        <v>128.6</v>
      </c>
      <c r="DS648" s="6">
        <v>128.80000000000001</v>
      </c>
      <c r="DT648" s="6">
        <v>128.19999999999999</v>
      </c>
    </row>
    <row r="649" spans="1:124" x14ac:dyDescent="0.25">
      <c r="A649" s="4" t="s">
        <v>2648</v>
      </c>
      <c r="B649" s="4" t="s">
        <v>2649</v>
      </c>
      <c r="C649" s="5">
        <v>0.30578</v>
      </c>
      <c r="D649" s="6">
        <v>103.3</v>
      </c>
      <c r="E649" s="6">
        <v>104.4</v>
      </c>
      <c r="F649" s="6">
        <v>102.1</v>
      </c>
      <c r="G649" s="6">
        <v>101.7</v>
      </c>
      <c r="H649" s="6">
        <v>102.8</v>
      </c>
      <c r="I649" s="6">
        <v>104.1</v>
      </c>
      <c r="J649" s="6">
        <v>101.7</v>
      </c>
      <c r="K649" s="6">
        <v>103.3</v>
      </c>
      <c r="L649" s="6">
        <v>102.8</v>
      </c>
      <c r="M649" s="6">
        <v>101.5</v>
      </c>
      <c r="N649" s="6">
        <v>103.3</v>
      </c>
      <c r="O649" s="6">
        <v>103</v>
      </c>
      <c r="P649" s="6">
        <v>101</v>
      </c>
      <c r="Q649" s="6">
        <v>108.8</v>
      </c>
      <c r="R649" s="6">
        <v>111.2</v>
      </c>
      <c r="S649" s="6">
        <v>110.8</v>
      </c>
      <c r="T649" s="6">
        <v>110.9</v>
      </c>
      <c r="U649" s="6">
        <v>110.1</v>
      </c>
      <c r="V649" s="6">
        <v>106.6</v>
      </c>
      <c r="W649" s="6">
        <v>103.3</v>
      </c>
      <c r="X649" s="6">
        <v>104.2</v>
      </c>
      <c r="Y649" s="6">
        <v>105.7</v>
      </c>
      <c r="Z649" s="6">
        <v>104.5</v>
      </c>
      <c r="AA649" s="6">
        <v>106</v>
      </c>
      <c r="AB649" s="6">
        <v>109.1</v>
      </c>
      <c r="AC649" s="6">
        <v>109.4</v>
      </c>
      <c r="AD649" s="6">
        <v>105.9</v>
      </c>
      <c r="AE649" s="6">
        <v>107.5</v>
      </c>
      <c r="AF649" s="6">
        <v>105</v>
      </c>
      <c r="AG649" s="6">
        <v>105.3</v>
      </c>
      <c r="AH649" s="6">
        <v>104.5</v>
      </c>
      <c r="AI649" s="6">
        <v>107.1</v>
      </c>
      <c r="AJ649" s="6">
        <v>106.2</v>
      </c>
      <c r="AK649" s="6">
        <v>109</v>
      </c>
      <c r="AL649" s="6">
        <v>108.9</v>
      </c>
      <c r="AM649" s="6">
        <v>110</v>
      </c>
      <c r="AN649" s="6">
        <v>104.3</v>
      </c>
      <c r="AO649" s="6">
        <v>103</v>
      </c>
      <c r="AP649" s="6">
        <v>103.9</v>
      </c>
      <c r="AQ649" s="6">
        <v>104.2</v>
      </c>
      <c r="AR649" s="6">
        <v>104.2</v>
      </c>
      <c r="AS649" s="6">
        <v>104.2</v>
      </c>
      <c r="AT649" s="6">
        <v>104.7</v>
      </c>
      <c r="AU649" s="6">
        <v>106.7</v>
      </c>
      <c r="AV649" s="6">
        <v>106.7</v>
      </c>
      <c r="AW649" s="6">
        <v>106.7</v>
      </c>
      <c r="AX649" s="6">
        <v>106.7</v>
      </c>
      <c r="AY649" s="6">
        <v>106.7</v>
      </c>
      <c r="AZ649" s="6">
        <v>104.2</v>
      </c>
      <c r="BA649" s="6">
        <v>104.2</v>
      </c>
      <c r="BB649" s="6">
        <v>104.2</v>
      </c>
      <c r="BC649" s="6">
        <v>104.2</v>
      </c>
      <c r="BD649" s="6">
        <v>104.2</v>
      </c>
      <c r="BE649" s="6">
        <v>104.2</v>
      </c>
      <c r="BF649" s="6">
        <v>104.2</v>
      </c>
      <c r="BG649" s="6">
        <v>104.2</v>
      </c>
      <c r="BH649" s="6">
        <v>104.2</v>
      </c>
      <c r="BI649" s="6">
        <v>104.2</v>
      </c>
      <c r="BJ649" s="6">
        <v>104.2</v>
      </c>
      <c r="BK649" s="6">
        <v>104.2</v>
      </c>
      <c r="BL649" s="6">
        <v>104.2</v>
      </c>
      <c r="BM649" s="6">
        <v>104.2</v>
      </c>
      <c r="BN649" s="6">
        <v>104.2</v>
      </c>
      <c r="BO649" s="6">
        <v>104.8</v>
      </c>
      <c r="BP649" s="6">
        <v>104.8</v>
      </c>
      <c r="BQ649" s="6">
        <v>116.3</v>
      </c>
      <c r="BR649" s="6">
        <v>116</v>
      </c>
      <c r="BS649" s="6">
        <v>116</v>
      </c>
      <c r="BT649" s="6">
        <v>116.3</v>
      </c>
      <c r="BU649" s="6">
        <v>114.5</v>
      </c>
      <c r="BV649" s="6">
        <v>114.6</v>
      </c>
      <c r="BW649" s="6">
        <v>114.3</v>
      </c>
      <c r="BX649" s="6">
        <v>117.4</v>
      </c>
      <c r="BY649" s="6">
        <v>116.6</v>
      </c>
      <c r="BZ649" s="6">
        <v>117.6</v>
      </c>
      <c r="CA649" s="6">
        <v>116.7</v>
      </c>
      <c r="CB649" s="6">
        <v>116.5</v>
      </c>
      <c r="CC649" s="6">
        <v>117.7</v>
      </c>
      <c r="CD649" s="6">
        <v>117.6</v>
      </c>
      <c r="CE649" s="6">
        <v>116.8</v>
      </c>
      <c r="CF649" s="6">
        <v>117</v>
      </c>
      <c r="CG649" s="6">
        <v>116.7</v>
      </c>
      <c r="CH649" s="6">
        <v>116.9</v>
      </c>
      <c r="CI649" s="6">
        <v>116.6</v>
      </c>
      <c r="CJ649" s="6">
        <v>116.9</v>
      </c>
      <c r="CK649" s="6">
        <v>117.1</v>
      </c>
      <c r="CL649" s="6">
        <v>117.2</v>
      </c>
      <c r="CM649" s="6">
        <v>117.4</v>
      </c>
      <c r="CN649" s="6">
        <v>117.6</v>
      </c>
      <c r="CO649" s="6">
        <v>118.1</v>
      </c>
      <c r="CP649" s="6">
        <v>117.9</v>
      </c>
      <c r="CQ649" s="6">
        <v>119.3</v>
      </c>
      <c r="CR649" s="6">
        <v>119.4</v>
      </c>
      <c r="CS649" s="6">
        <v>117.2</v>
      </c>
      <c r="CT649" s="6">
        <v>115.4</v>
      </c>
      <c r="CU649" s="6">
        <v>115.3</v>
      </c>
      <c r="CV649" s="6">
        <v>115.5</v>
      </c>
      <c r="CW649" s="6">
        <v>115.5</v>
      </c>
      <c r="CX649" s="6">
        <v>115.9</v>
      </c>
      <c r="CY649" s="6">
        <v>115.2</v>
      </c>
      <c r="CZ649" s="6">
        <v>114.6</v>
      </c>
      <c r="DA649" s="6">
        <v>114.7</v>
      </c>
      <c r="DB649" s="6">
        <v>114.6</v>
      </c>
      <c r="DC649" s="6">
        <v>114.8</v>
      </c>
      <c r="DD649" s="6">
        <v>115.1</v>
      </c>
      <c r="DE649" s="6">
        <v>115.5</v>
      </c>
      <c r="DF649" s="6">
        <v>115.4</v>
      </c>
      <c r="DG649" s="6">
        <v>116.8</v>
      </c>
      <c r="DH649" s="6">
        <v>116.8</v>
      </c>
      <c r="DI649" s="6">
        <v>118.9</v>
      </c>
      <c r="DJ649" s="6">
        <v>121.2</v>
      </c>
      <c r="DK649" s="6">
        <v>120.3</v>
      </c>
      <c r="DL649" s="6">
        <v>119.9</v>
      </c>
      <c r="DM649" s="6">
        <v>119.9</v>
      </c>
      <c r="DN649" s="6">
        <v>119.9</v>
      </c>
      <c r="DO649" s="6">
        <v>121.1</v>
      </c>
      <c r="DP649" s="6">
        <v>121</v>
      </c>
      <c r="DQ649" s="6">
        <v>129.30000000000001</v>
      </c>
      <c r="DR649" s="6">
        <v>129.30000000000001</v>
      </c>
      <c r="DS649" s="6">
        <v>129.5</v>
      </c>
      <c r="DT649" s="6">
        <v>128.9</v>
      </c>
    </row>
    <row r="650" spans="1:124" x14ac:dyDescent="0.25">
      <c r="A650" s="4" t="s">
        <v>2650</v>
      </c>
      <c r="B650" s="4" t="s">
        <v>2651</v>
      </c>
      <c r="C650" s="5">
        <v>4.1999999999999997E-3</v>
      </c>
      <c r="D650" s="6">
        <v>100</v>
      </c>
      <c r="E650" s="6">
        <v>100</v>
      </c>
      <c r="F650" s="6">
        <v>100</v>
      </c>
      <c r="G650" s="6">
        <v>100</v>
      </c>
      <c r="H650" s="6">
        <v>100</v>
      </c>
      <c r="I650" s="6">
        <v>100</v>
      </c>
      <c r="J650" s="6">
        <v>100</v>
      </c>
      <c r="K650" s="6">
        <v>100</v>
      </c>
      <c r="L650" s="6">
        <v>100</v>
      </c>
      <c r="M650" s="6">
        <v>100</v>
      </c>
      <c r="N650" s="6">
        <v>100</v>
      </c>
      <c r="O650" s="6">
        <v>100</v>
      </c>
      <c r="P650" s="6">
        <v>100</v>
      </c>
      <c r="Q650" s="6">
        <v>100</v>
      </c>
      <c r="R650" s="6">
        <v>100</v>
      </c>
      <c r="S650" s="6">
        <v>100</v>
      </c>
      <c r="T650" s="6">
        <v>100</v>
      </c>
      <c r="U650" s="6">
        <v>100</v>
      </c>
      <c r="V650" s="6">
        <v>106.5</v>
      </c>
      <c r="W650" s="6">
        <v>106.5</v>
      </c>
      <c r="X650" s="6">
        <v>95.7</v>
      </c>
      <c r="Y650" s="6">
        <v>95.7</v>
      </c>
      <c r="Z650" s="6">
        <v>95.7</v>
      </c>
      <c r="AA650" s="6">
        <v>95.7</v>
      </c>
      <c r="AB650" s="6">
        <v>95.7</v>
      </c>
      <c r="AC650" s="6">
        <v>95.7</v>
      </c>
      <c r="AD650" s="6">
        <v>95.7</v>
      </c>
      <c r="AE650" s="6">
        <v>95.7</v>
      </c>
      <c r="AF650" s="6">
        <v>95.7</v>
      </c>
      <c r="AG650" s="6">
        <v>95.7</v>
      </c>
      <c r="AH650" s="6">
        <v>95.7</v>
      </c>
      <c r="AI650" s="6">
        <v>95.7</v>
      </c>
      <c r="AJ650" s="6">
        <v>95.7</v>
      </c>
      <c r="AK650" s="6">
        <v>95.7</v>
      </c>
      <c r="AL650" s="6">
        <v>95.7</v>
      </c>
      <c r="AM650" s="6">
        <v>95.7</v>
      </c>
      <c r="AN650" s="6">
        <v>95.7</v>
      </c>
      <c r="AO650" s="6">
        <v>95.7</v>
      </c>
      <c r="AP650" s="6">
        <v>95.7</v>
      </c>
      <c r="AQ650" s="6">
        <v>95.7</v>
      </c>
      <c r="AR650" s="6">
        <v>95.7</v>
      </c>
      <c r="AS650" s="6">
        <v>95.7</v>
      </c>
      <c r="AT650" s="6">
        <v>95.7</v>
      </c>
      <c r="AU650" s="6">
        <v>95.7</v>
      </c>
      <c r="AV650" s="6">
        <v>95.7</v>
      </c>
      <c r="AW650" s="6">
        <v>95.7</v>
      </c>
      <c r="AX650" s="6">
        <v>95.7</v>
      </c>
      <c r="AY650" s="6">
        <v>95.7</v>
      </c>
      <c r="AZ650" s="6">
        <v>95.7</v>
      </c>
      <c r="BA650" s="6">
        <v>95.7</v>
      </c>
      <c r="BB650" s="6">
        <v>95.7</v>
      </c>
      <c r="BC650" s="6">
        <v>95.7</v>
      </c>
      <c r="BD650" s="6">
        <v>95.7</v>
      </c>
      <c r="BE650" s="6">
        <v>95.7</v>
      </c>
      <c r="BF650" s="6">
        <v>95.7</v>
      </c>
      <c r="BG650" s="6">
        <v>95.7</v>
      </c>
      <c r="BH650" s="6">
        <v>95.7</v>
      </c>
      <c r="BI650" s="6">
        <v>95.7</v>
      </c>
      <c r="BJ650" s="6">
        <v>95.7</v>
      </c>
      <c r="BK650" s="6">
        <v>95.7</v>
      </c>
      <c r="BL650" s="6">
        <v>95.7</v>
      </c>
      <c r="BM650" s="6">
        <v>95.7</v>
      </c>
      <c r="BN650" s="6">
        <v>95.7</v>
      </c>
      <c r="BO650" s="6">
        <v>95.7</v>
      </c>
      <c r="BP650" s="6">
        <v>95.7</v>
      </c>
      <c r="BQ650" s="6">
        <v>95.7</v>
      </c>
      <c r="BR650" s="6">
        <v>95.7</v>
      </c>
      <c r="BS650" s="6">
        <v>95.7</v>
      </c>
      <c r="BT650" s="6">
        <v>95.7</v>
      </c>
      <c r="BU650" s="6">
        <v>95.7</v>
      </c>
      <c r="BV650" s="6">
        <v>95.7</v>
      </c>
      <c r="BW650" s="6">
        <v>95.7</v>
      </c>
      <c r="BX650" s="6">
        <v>95.7</v>
      </c>
      <c r="BY650" s="6">
        <v>95.7</v>
      </c>
      <c r="BZ650" s="6">
        <v>95.7</v>
      </c>
      <c r="CA650" s="6">
        <v>95.7</v>
      </c>
      <c r="CB650" s="6">
        <v>95.7</v>
      </c>
      <c r="CC650" s="6">
        <v>95.7</v>
      </c>
      <c r="CD650" s="6">
        <v>95.7</v>
      </c>
      <c r="CE650" s="6">
        <v>95.7</v>
      </c>
      <c r="CF650" s="6">
        <v>95.7</v>
      </c>
      <c r="CG650" s="6">
        <v>95.7</v>
      </c>
      <c r="CH650" s="6">
        <v>95.7</v>
      </c>
      <c r="CI650" s="6">
        <v>95.7</v>
      </c>
      <c r="CJ650" s="6">
        <v>89.9</v>
      </c>
      <c r="CK650" s="6">
        <v>89.9</v>
      </c>
      <c r="CL650" s="6">
        <v>84.2</v>
      </c>
      <c r="CM650" s="6">
        <v>84.2</v>
      </c>
      <c r="CN650" s="6">
        <v>84.2</v>
      </c>
      <c r="CO650" s="6">
        <v>84.2</v>
      </c>
      <c r="CP650" s="6">
        <v>84.2</v>
      </c>
      <c r="CQ650" s="6">
        <v>84.2</v>
      </c>
      <c r="CR650" s="6">
        <v>84.2</v>
      </c>
      <c r="CS650" s="6">
        <v>84.2</v>
      </c>
      <c r="CT650" s="6">
        <v>84.2</v>
      </c>
      <c r="CU650" s="6">
        <v>84.2</v>
      </c>
      <c r="CV650" s="6">
        <v>84.2</v>
      </c>
      <c r="CW650" s="6">
        <v>84.2</v>
      </c>
      <c r="CX650" s="6">
        <v>84.2</v>
      </c>
      <c r="CY650" s="6">
        <v>84.2</v>
      </c>
      <c r="CZ650" s="6">
        <v>84.2</v>
      </c>
      <c r="DA650" s="6">
        <v>84.2</v>
      </c>
      <c r="DB650" s="6">
        <v>84.2</v>
      </c>
      <c r="DC650" s="6">
        <v>84.2</v>
      </c>
      <c r="DD650" s="6">
        <v>84.2</v>
      </c>
      <c r="DE650" s="6">
        <v>84.2</v>
      </c>
      <c r="DF650" s="6">
        <v>84.2</v>
      </c>
      <c r="DG650" s="6">
        <v>84.2</v>
      </c>
      <c r="DH650" s="6">
        <v>79.099999999999994</v>
      </c>
      <c r="DI650" s="6">
        <v>79.099999999999994</v>
      </c>
      <c r="DJ650" s="6">
        <v>79.099999999999994</v>
      </c>
      <c r="DK650" s="6">
        <v>79.099999999999994</v>
      </c>
      <c r="DL650" s="6">
        <v>79.099999999999994</v>
      </c>
      <c r="DM650" s="6">
        <v>79.099999999999994</v>
      </c>
      <c r="DN650" s="6">
        <v>79.099999999999994</v>
      </c>
      <c r="DO650" s="6">
        <v>79.099999999999994</v>
      </c>
      <c r="DP650" s="6">
        <v>79.099999999999994</v>
      </c>
      <c r="DQ650" s="6">
        <v>79.099999999999994</v>
      </c>
      <c r="DR650" s="6">
        <v>79.099999999999994</v>
      </c>
      <c r="DS650" s="6">
        <v>79.099999999999994</v>
      </c>
      <c r="DT650" s="6">
        <v>79.099999999999994</v>
      </c>
    </row>
    <row r="651" spans="1:124" x14ac:dyDescent="0.25">
      <c r="A651" s="4" t="s">
        <v>2652</v>
      </c>
      <c r="B651" s="4" t="s">
        <v>2653</v>
      </c>
      <c r="C651" s="5">
        <v>0.64095000000000002</v>
      </c>
      <c r="D651" s="6">
        <v>98.5</v>
      </c>
      <c r="E651" s="6">
        <v>99.7</v>
      </c>
      <c r="F651" s="6">
        <v>98.7</v>
      </c>
      <c r="G651" s="6">
        <v>98.9</v>
      </c>
      <c r="H651" s="6">
        <v>99.8</v>
      </c>
      <c r="I651" s="6">
        <v>99.6</v>
      </c>
      <c r="J651" s="6">
        <v>102.1</v>
      </c>
      <c r="K651" s="6">
        <v>102.3</v>
      </c>
      <c r="L651" s="6">
        <v>101.8</v>
      </c>
      <c r="M651" s="6">
        <v>101.6</v>
      </c>
      <c r="N651" s="6">
        <v>97.4</v>
      </c>
      <c r="O651" s="6">
        <v>98.6</v>
      </c>
      <c r="P651" s="6">
        <v>99.2</v>
      </c>
      <c r="Q651" s="6">
        <v>98.7</v>
      </c>
      <c r="R651" s="6">
        <v>99.6</v>
      </c>
      <c r="S651" s="6">
        <v>99.1</v>
      </c>
      <c r="T651" s="6">
        <v>100.3</v>
      </c>
      <c r="U651" s="6">
        <v>100.1</v>
      </c>
      <c r="V651" s="6">
        <v>100.6</v>
      </c>
      <c r="W651" s="6">
        <v>101.2</v>
      </c>
      <c r="X651" s="6">
        <v>97.8</v>
      </c>
      <c r="Y651" s="6">
        <v>100.9</v>
      </c>
      <c r="Z651" s="6">
        <v>100.7</v>
      </c>
      <c r="AA651" s="6">
        <v>99.2</v>
      </c>
      <c r="AB651" s="6">
        <v>100.5</v>
      </c>
      <c r="AC651" s="6">
        <v>100.5</v>
      </c>
      <c r="AD651" s="6">
        <v>101.1</v>
      </c>
      <c r="AE651" s="6">
        <v>100.8</v>
      </c>
      <c r="AF651" s="6">
        <v>100.3</v>
      </c>
      <c r="AG651" s="6">
        <v>100.1</v>
      </c>
      <c r="AH651" s="6">
        <v>102.1</v>
      </c>
      <c r="AI651" s="6">
        <v>101.3</v>
      </c>
      <c r="AJ651" s="6">
        <v>102.3</v>
      </c>
      <c r="AK651" s="6">
        <v>102.3</v>
      </c>
      <c r="AL651" s="6">
        <v>98.2</v>
      </c>
      <c r="AM651" s="6">
        <v>98.4</v>
      </c>
      <c r="AN651" s="6">
        <v>98.2</v>
      </c>
      <c r="AO651" s="6">
        <v>99.4</v>
      </c>
      <c r="AP651" s="6">
        <v>101.4</v>
      </c>
      <c r="AQ651" s="6">
        <v>100.2</v>
      </c>
      <c r="AR651" s="6">
        <v>99.6</v>
      </c>
      <c r="AS651" s="6">
        <v>100.9</v>
      </c>
      <c r="AT651" s="6">
        <v>103.8</v>
      </c>
      <c r="AU651" s="6">
        <v>105.3</v>
      </c>
      <c r="AV651" s="6">
        <v>102.9</v>
      </c>
      <c r="AW651" s="6">
        <v>103.6</v>
      </c>
      <c r="AX651" s="6">
        <v>102</v>
      </c>
      <c r="AY651" s="6">
        <v>100.8</v>
      </c>
      <c r="AZ651" s="6">
        <v>99.7</v>
      </c>
      <c r="BA651" s="6">
        <v>99.8</v>
      </c>
      <c r="BB651" s="6">
        <v>99.3</v>
      </c>
      <c r="BC651" s="6">
        <v>99.4</v>
      </c>
      <c r="BD651" s="6">
        <v>100.2</v>
      </c>
      <c r="BE651" s="6">
        <v>99.4</v>
      </c>
      <c r="BF651" s="6">
        <v>101.1</v>
      </c>
      <c r="BG651" s="6">
        <v>101.7</v>
      </c>
      <c r="BH651" s="6">
        <v>98.6</v>
      </c>
      <c r="BI651" s="6">
        <v>99.6</v>
      </c>
      <c r="BJ651" s="6">
        <v>100.8</v>
      </c>
      <c r="BK651" s="6">
        <v>99.8</v>
      </c>
      <c r="BL651" s="6">
        <v>102.8</v>
      </c>
      <c r="BM651" s="6">
        <v>100.2</v>
      </c>
      <c r="BN651" s="6">
        <v>101.6</v>
      </c>
      <c r="BO651" s="6">
        <v>103.4</v>
      </c>
      <c r="BP651" s="6">
        <v>104.5</v>
      </c>
      <c r="BQ651" s="6">
        <v>105</v>
      </c>
      <c r="BR651" s="6">
        <v>103.5</v>
      </c>
      <c r="BS651" s="6">
        <v>101.4</v>
      </c>
      <c r="BT651" s="6">
        <v>102.9</v>
      </c>
      <c r="BU651" s="6">
        <v>103.9</v>
      </c>
      <c r="BV651" s="6">
        <v>104.1</v>
      </c>
      <c r="BW651" s="6">
        <v>103.4</v>
      </c>
      <c r="BX651" s="6">
        <v>103.9</v>
      </c>
      <c r="BY651" s="6">
        <v>103.6</v>
      </c>
      <c r="BZ651" s="6">
        <v>104.6</v>
      </c>
      <c r="CA651" s="6">
        <v>103</v>
      </c>
      <c r="CB651" s="6">
        <v>105.4</v>
      </c>
      <c r="CC651" s="6">
        <v>103.4</v>
      </c>
      <c r="CD651" s="6">
        <v>105.5</v>
      </c>
      <c r="CE651" s="6">
        <v>104.9</v>
      </c>
      <c r="CF651" s="6">
        <v>102.6</v>
      </c>
      <c r="CG651" s="6">
        <v>103.8</v>
      </c>
      <c r="CH651" s="6">
        <v>102.4</v>
      </c>
      <c r="CI651" s="6">
        <v>102.8</v>
      </c>
      <c r="CJ651" s="6">
        <v>101.9</v>
      </c>
      <c r="CK651" s="6">
        <v>102.3</v>
      </c>
      <c r="CL651" s="6">
        <v>102.2</v>
      </c>
      <c r="CM651" s="6">
        <v>101</v>
      </c>
      <c r="CN651" s="6">
        <v>99</v>
      </c>
      <c r="CO651" s="6">
        <v>97.3</v>
      </c>
      <c r="CP651" s="6">
        <v>97.2</v>
      </c>
      <c r="CQ651" s="6">
        <v>95.3</v>
      </c>
      <c r="CR651" s="6">
        <v>96.7</v>
      </c>
      <c r="CS651" s="6">
        <v>96.9</v>
      </c>
      <c r="CT651" s="6">
        <v>96.5</v>
      </c>
      <c r="CU651" s="6">
        <v>99</v>
      </c>
      <c r="CV651" s="6">
        <v>98</v>
      </c>
      <c r="CW651" s="6">
        <v>98.1</v>
      </c>
      <c r="CX651" s="6">
        <v>99.5</v>
      </c>
      <c r="CY651" s="6">
        <v>99.1</v>
      </c>
      <c r="CZ651" s="6">
        <v>98</v>
      </c>
      <c r="DA651" s="6">
        <v>97.9</v>
      </c>
      <c r="DB651" s="6">
        <v>96.5</v>
      </c>
      <c r="DC651" s="6">
        <v>94.7</v>
      </c>
      <c r="DD651" s="6">
        <v>97.5</v>
      </c>
      <c r="DE651" s="6">
        <v>99.1</v>
      </c>
      <c r="DF651" s="6">
        <v>102.4</v>
      </c>
      <c r="DG651" s="6">
        <v>100.9</v>
      </c>
      <c r="DH651" s="6">
        <v>101.8</v>
      </c>
      <c r="DI651" s="6">
        <v>101.5</v>
      </c>
      <c r="DJ651" s="6">
        <v>101.6</v>
      </c>
      <c r="DK651" s="6">
        <v>102.8</v>
      </c>
      <c r="DL651" s="6">
        <v>103</v>
      </c>
      <c r="DM651" s="6">
        <v>101.6</v>
      </c>
      <c r="DN651" s="6">
        <v>102.8</v>
      </c>
      <c r="DO651" s="6">
        <v>103.1</v>
      </c>
      <c r="DP651" s="6">
        <v>100.8</v>
      </c>
      <c r="DQ651" s="6">
        <v>101.4</v>
      </c>
      <c r="DR651" s="6">
        <v>102.3</v>
      </c>
      <c r="DS651" s="6">
        <v>102.2</v>
      </c>
      <c r="DT651" s="6">
        <v>101.2</v>
      </c>
    </row>
    <row r="652" spans="1:124" x14ac:dyDescent="0.25">
      <c r="A652" s="4" t="s">
        <v>2654</v>
      </c>
      <c r="B652" s="4" t="s">
        <v>2655</v>
      </c>
      <c r="C652" s="5">
        <v>0.43702000000000002</v>
      </c>
      <c r="D652" s="6">
        <v>97.5</v>
      </c>
      <c r="E652" s="6">
        <v>99.8</v>
      </c>
      <c r="F652" s="6">
        <v>97.6</v>
      </c>
      <c r="G652" s="6">
        <v>97.5</v>
      </c>
      <c r="H652" s="6">
        <v>97.5</v>
      </c>
      <c r="I652" s="6">
        <v>96.7</v>
      </c>
      <c r="J652" s="6">
        <v>100.3</v>
      </c>
      <c r="K652" s="6">
        <v>100.8</v>
      </c>
      <c r="L652" s="6">
        <v>99.8</v>
      </c>
      <c r="M652" s="6">
        <v>100.3</v>
      </c>
      <c r="N652" s="6">
        <v>94.4</v>
      </c>
      <c r="O652" s="6">
        <v>95.9</v>
      </c>
      <c r="P652" s="6">
        <v>97.5</v>
      </c>
      <c r="Q652" s="6">
        <v>96</v>
      </c>
      <c r="R652" s="6">
        <v>97.1</v>
      </c>
      <c r="S652" s="6">
        <v>96.6</v>
      </c>
      <c r="T652" s="6">
        <v>97.6</v>
      </c>
      <c r="U652" s="6">
        <v>97.7</v>
      </c>
      <c r="V652" s="6">
        <v>98.3</v>
      </c>
      <c r="W652" s="6">
        <v>98.9</v>
      </c>
      <c r="X652" s="6">
        <v>94.7</v>
      </c>
      <c r="Y652" s="6">
        <v>98.3</v>
      </c>
      <c r="Z652" s="6">
        <v>98.1</v>
      </c>
      <c r="AA652" s="6">
        <v>95.4</v>
      </c>
      <c r="AB652" s="6">
        <v>97.2</v>
      </c>
      <c r="AC652" s="6">
        <v>97.4</v>
      </c>
      <c r="AD652" s="6">
        <v>98.3</v>
      </c>
      <c r="AE652" s="6">
        <v>97.7</v>
      </c>
      <c r="AF652" s="6">
        <v>96.7</v>
      </c>
      <c r="AG652" s="6">
        <v>96.8</v>
      </c>
      <c r="AH652" s="6">
        <v>99.2</v>
      </c>
      <c r="AI652" s="6">
        <v>98.1</v>
      </c>
      <c r="AJ652" s="6">
        <v>99.4</v>
      </c>
      <c r="AK652" s="6">
        <v>99.5</v>
      </c>
      <c r="AL652" s="6">
        <v>93.9</v>
      </c>
      <c r="AM652" s="6">
        <v>93.9</v>
      </c>
      <c r="AN652" s="6">
        <v>93.7</v>
      </c>
      <c r="AO652" s="6">
        <v>95</v>
      </c>
      <c r="AP652" s="6">
        <v>97</v>
      </c>
      <c r="AQ652" s="6">
        <v>95.7</v>
      </c>
      <c r="AR652" s="6">
        <v>94.6</v>
      </c>
      <c r="AS652" s="6">
        <v>97.2</v>
      </c>
      <c r="AT652" s="6">
        <v>100.6</v>
      </c>
      <c r="AU652" s="6">
        <v>102.8</v>
      </c>
      <c r="AV652" s="6">
        <v>99.5</v>
      </c>
      <c r="AW652" s="6">
        <v>99.6</v>
      </c>
      <c r="AX652" s="6">
        <v>98.2</v>
      </c>
      <c r="AY652" s="6">
        <v>96.3</v>
      </c>
      <c r="AZ652" s="6">
        <v>94.7</v>
      </c>
      <c r="BA652" s="6">
        <v>95</v>
      </c>
      <c r="BB652" s="6">
        <v>94.3</v>
      </c>
      <c r="BC652" s="6">
        <v>94.7</v>
      </c>
      <c r="BD652" s="6">
        <v>95.7</v>
      </c>
      <c r="BE652" s="6">
        <v>94.6</v>
      </c>
      <c r="BF652" s="6">
        <v>97.1</v>
      </c>
      <c r="BG652" s="6">
        <v>97.7</v>
      </c>
      <c r="BH652" s="6">
        <v>93.5</v>
      </c>
      <c r="BI652" s="6">
        <v>94.8</v>
      </c>
      <c r="BJ652" s="6">
        <v>96.7</v>
      </c>
      <c r="BK652" s="6">
        <v>94.8</v>
      </c>
      <c r="BL652" s="6">
        <v>97.5</v>
      </c>
      <c r="BM652" s="6">
        <v>93.7</v>
      </c>
      <c r="BN652" s="6">
        <v>95.7</v>
      </c>
      <c r="BO652" s="6">
        <v>98.7</v>
      </c>
      <c r="BP652" s="6">
        <v>100</v>
      </c>
      <c r="BQ652" s="6">
        <v>100.6</v>
      </c>
      <c r="BR652" s="6">
        <v>99</v>
      </c>
      <c r="BS652" s="6">
        <v>95.9</v>
      </c>
      <c r="BT652" s="6">
        <v>97.8</v>
      </c>
      <c r="BU652" s="6">
        <v>98.7</v>
      </c>
      <c r="BV652" s="6">
        <v>98.6</v>
      </c>
      <c r="BW652" s="6">
        <v>97.5</v>
      </c>
      <c r="BX652" s="6">
        <v>98.3</v>
      </c>
      <c r="BY652" s="6">
        <v>98.3</v>
      </c>
      <c r="BZ652" s="6">
        <v>99.7</v>
      </c>
      <c r="CA652" s="6">
        <v>96.9</v>
      </c>
      <c r="CB652" s="6">
        <v>99.8</v>
      </c>
      <c r="CC652" s="6">
        <v>97.4</v>
      </c>
      <c r="CD652" s="6">
        <v>100.3</v>
      </c>
      <c r="CE652" s="6">
        <v>99.6</v>
      </c>
      <c r="CF652" s="6">
        <v>96.4</v>
      </c>
      <c r="CG652" s="6">
        <v>97.5</v>
      </c>
      <c r="CH652" s="6">
        <v>95.5</v>
      </c>
      <c r="CI652" s="6">
        <v>95.9</v>
      </c>
      <c r="CJ652" s="6">
        <v>94.2</v>
      </c>
      <c r="CK652" s="6">
        <v>94.7</v>
      </c>
      <c r="CL652" s="6">
        <v>94.8</v>
      </c>
      <c r="CM652" s="6">
        <v>92.4</v>
      </c>
      <c r="CN652" s="6">
        <v>89.9</v>
      </c>
      <c r="CO652" s="6">
        <v>87.9</v>
      </c>
      <c r="CP652" s="6">
        <v>88.1</v>
      </c>
      <c r="CQ652" s="6">
        <v>85</v>
      </c>
      <c r="CR652" s="6">
        <v>87.4</v>
      </c>
      <c r="CS652" s="6">
        <v>87.8</v>
      </c>
      <c r="CT652" s="6">
        <v>87.2</v>
      </c>
      <c r="CU652" s="6">
        <v>90.9</v>
      </c>
      <c r="CV652" s="6">
        <v>89.5</v>
      </c>
      <c r="CW652" s="6">
        <v>89.5</v>
      </c>
      <c r="CX652" s="6">
        <v>90.4</v>
      </c>
      <c r="CY652" s="6">
        <v>90</v>
      </c>
      <c r="CZ652" s="6">
        <v>88.7</v>
      </c>
      <c r="DA652" s="6">
        <v>88.5</v>
      </c>
      <c r="DB652" s="6">
        <v>86.9</v>
      </c>
      <c r="DC652" s="6">
        <v>85.1</v>
      </c>
      <c r="DD652" s="6">
        <v>89.7</v>
      </c>
      <c r="DE652" s="6">
        <v>91.2</v>
      </c>
      <c r="DF652" s="6">
        <v>95.4</v>
      </c>
      <c r="DG652" s="6">
        <v>92.5</v>
      </c>
      <c r="DH652" s="6">
        <v>93.7</v>
      </c>
      <c r="DI652" s="6">
        <v>93</v>
      </c>
      <c r="DJ652" s="6">
        <v>93</v>
      </c>
      <c r="DK652" s="6">
        <v>94.7</v>
      </c>
      <c r="DL652" s="6">
        <v>95.1</v>
      </c>
      <c r="DM652" s="6">
        <v>93</v>
      </c>
      <c r="DN652" s="6">
        <v>94.7</v>
      </c>
      <c r="DO652" s="6">
        <v>95.4</v>
      </c>
      <c r="DP652" s="6">
        <v>91.8</v>
      </c>
      <c r="DQ652" s="6">
        <v>94</v>
      </c>
      <c r="DR652" s="6">
        <v>95</v>
      </c>
      <c r="DS652" s="6">
        <v>94.2</v>
      </c>
      <c r="DT652" s="6">
        <v>92.5</v>
      </c>
    </row>
    <row r="653" spans="1:124" x14ac:dyDescent="0.25">
      <c r="A653" s="4" t="s">
        <v>2656</v>
      </c>
      <c r="B653" s="4" t="s">
        <v>2657</v>
      </c>
      <c r="C653" s="5">
        <v>0.20393</v>
      </c>
      <c r="D653" s="6">
        <v>100.8</v>
      </c>
      <c r="E653" s="6">
        <v>99.5</v>
      </c>
      <c r="F653" s="6">
        <v>100.8</v>
      </c>
      <c r="G653" s="6">
        <v>102</v>
      </c>
      <c r="H653" s="6">
        <v>104.7</v>
      </c>
      <c r="I653" s="6">
        <v>106</v>
      </c>
      <c r="J653" s="6">
        <v>106</v>
      </c>
      <c r="K653" s="6">
        <v>105.4</v>
      </c>
      <c r="L653" s="6">
        <v>106.1</v>
      </c>
      <c r="M653" s="6">
        <v>104.6</v>
      </c>
      <c r="N653" s="6">
        <v>103.9</v>
      </c>
      <c r="O653" s="6">
        <v>104.3</v>
      </c>
      <c r="P653" s="6">
        <v>102.9</v>
      </c>
      <c r="Q653" s="6">
        <v>104.5</v>
      </c>
      <c r="R653" s="6">
        <v>104.9</v>
      </c>
      <c r="S653" s="6">
        <v>104.4</v>
      </c>
      <c r="T653" s="6">
        <v>106.1</v>
      </c>
      <c r="U653" s="6">
        <v>105.3</v>
      </c>
      <c r="V653" s="6">
        <v>105.6</v>
      </c>
      <c r="W653" s="6">
        <v>106.1</v>
      </c>
      <c r="X653" s="6">
        <v>104.4</v>
      </c>
      <c r="Y653" s="6">
        <v>106.4</v>
      </c>
      <c r="Z653" s="6">
        <v>106.3</v>
      </c>
      <c r="AA653" s="6">
        <v>107.3</v>
      </c>
      <c r="AB653" s="6">
        <v>107.8</v>
      </c>
      <c r="AC653" s="6">
        <v>107.1</v>
      </c>
      <c r="AD653" s="6">
        <v>107.1</v>
      </c>
      <c r="AE653" s="6">
        <v>107.4</v>
      </c>
      <c r="AF653" s="6">
        <v>108.2</v>
      </c>
      <c r="AG653" s="6">
        <v>107</v>
      </c>
      <c r="AH653" s="6">
        <v>108.5</v>
      </c>
      <c r="AI653" s="6">
        <v>108.3</v>
      </c>
      <c r="AJ653" s="6">
        <v>108.3</v>
      </c>
      <c r="AK653" s="6">
        <v>108.5</v>
      </c>
      <c r="AL653" s="6">
        <v>107.5</v>
      </c>
      <c r="AM653" s="6">
        <v>108</v>
      </c>
      <c r="AN653" s="6">
        <v>107.9</v>
      </c>
      <c r="AO653" s="6">
        <v>108.7</v>
      </c>
      <c r="AP653" s="6">
        <v>110.7</v>
      </c>
      <c r="AQ653" s="6">
        <v>109.6</v>
      </c>
      <c r="AR653" s="6">
        <v>110.3</v>
      </c>
      <c r="AS653" s="6">
        <v>108.8</v>
      </c>
      <c r="AT653" s="6">
        <v>110.6</v>
      </c>
      <c r="AU653" s="6">
        <v>110.5</v>
      </c>
      <c r="AV653" s="6">
        <v>110</v>
      </c>
      <c r="AW653" s="6">
        <v>112.1</v>
      </c>
      <c r="AX653" s="6">
        <v>110.1</v>
      </c>
      <c r="AY653" s="6">
        <v>110.5</v>
      </c>
      <c r="AZ653" s="6">
        <v>110.4</v>
      </c>
      <c r="BA653" s="6">
        <v>110.2</v>
      </c>
      <c r="BB653" s="6">
        <v>110.1</v>
      </c>
      <c r="BC653" s="6">
        <v>109.3</v>
      </c>
      <c r="BD653" s="6">
        <v>109.8</v>
      </c>
      <c r="BE653" s="6">
        <v>109.8</v>
      </c>
      <c r="BF653" s="6">
        <v>109.8</v>
      </c>
      <c r="BG653" s="6">
        <v>110.4</v>
      </c>
      <c r="BH653" s="6">
        <v>109.5</v>
      </c>
      <c r="BI653" s="6">
        <v>109.9</v>
      </c>
      <c r="BJ653" s="6">
        <v>109.7</v>
      </c>
      <c r="BK653" s="6">
        <v>110.6</v>
      </c>
      <c r="BL653" s="6">
        <v>114.1</v>
      </c>
      <c r="BM653" s="6">
        <v>114.2</v>
      </c>
      <c r="BN653" s="6">
        <v>114.3</v>
      </c>
      <c r="BO653" s="6">
        <v>113.3</v>
      </c>
      <c r="BP653" s="6">
        <v>114.2</v>
      </c>
      <c r="BQ653" s="6">
        <v>114.5</v>
      </c>
      <c r="BR653" s="6">
        <v>113.3</v>
      </c>
      <c r="BS653" s="6">
        <v>113.3</v>
      </c>
      <c r="BT653" s="6">
        <v>113.8</v>
      </c>
      <c r="BU653" s="6">
        <v>115</v>
      </c>
      <c r="BV653" s="6">
        <v>115.8</v>
      </c>
      <c r="BW653" s="6">
        <v>116</v>
      </c>
      <c r="BX653" s="6">
        <v>115.9</v>
      </c>
      <c r="BY653" s="6">
        <v>114.8</v>
      </c>
      <c r="BZ653" s="6">
        <v>115.2</v>
      </c>
      <c r="CA653" s="6">
        <v>116</v>
      </c>
      <c r="CB653" s="6">
        <v>117.5</v>
      </c>
      <c r="CC653" s="6">
        <v>116.3</v>
      </c>
      <c r="CD653" s="6">
        <v>116.6</v>
      </c>
      <c r="CE653" s="6">
        <v>116.5</v>
      </c>
      <c r="CF653" s="6">
        <v>116</v>
      </c>
      <c r="CG653" s="6">
        <v>117.2</v>
      </c>
      <c r="CH653" s="6">
        <v>117</v>
      </c>
      <c r="CI653" s="6">
        <v>117.5</v>
      </c>
      <c r="CJ653" s="6">
        <v>118.3</v>
      </c>
      <c r="CK653" s="6">
        <v>118.6</v>
      </c>
      <c r="CL653" s="6">
        <v>118.1</v>
      </c>
      <c r="CM653" s="6">
        <v>119.4</v>
      </c>
      <c r="CN653" s="6">
        <v>118.6</v>
      </c>
      <c r="CO653" s="6">
        <v>117.5</v>
      </c>
      <c r="CP653" s="6">
        <v>116.9</v>
      </c>
      <c r="CQ653" s="6">
        <v>117.5</v>
      </c>
      <c r="CR653" s="6">
        <v>116.8</v>
      </c>
      <c r="CS653" s="6">
        <v>116.4</v>
      </c>
      <c r="CT653" s="6">
        <v>116.4</v>
      </c>
      <c r="CU653" s="6">
        <v>116.3</v>
      </c>
      <c r="CV653" s="6">
        <v>116.2</v>
      </c>
      <c r="CW653" s="6">
        <v>116.6</v>
      </c>
      <c r="CX653" s="6">
        <v>118.9</v>
      </c>
      <c r="CY653" s="6">
        <v>118.8</v>
      </c>
      <c r="CZ653" s="6">
        <v>118</v>
      </c>
      <c r="DA653" s="6">
        <v>118.2</v>
      </c>
      <c r="DB653" s="6">
        <v>117.2</v>
      </c>
      <c r="DC653" s="6">
        <v>115.3</v>
      </c>
      <c r="DD653" s="6">
        <v>114.2</v>
      </c>
      <c r="DE653" s="6">
        <v>116</v>
      </c>
      <c r="DF653" s="6">
        <v>117.4</v>
      </c>
      <c r="DG653" s="6">
        <v>119</v>
      </c>
      <c r="DH653" s="6">
        <v>119.2</v>
      </c>
      <c r="DI653" s="6">
        <v>119.8</v>
      </c>
      <c r="DJ653" s="6">
        <v>120</v>
      </c>
      <c r="DK653" s="6">
        <v>120.3</v>
      </c>
      <c r="DL653" s="6">
        <v>120.1</v>
      </c>
      <c r="DM653" s="6">
        <v>120.2</v>
      </c>
      <c r="DN653" s="6">
        <v>120.1</v>
      </c>
      <c r="DO653" s="6">
        <v>119.6</v>
      </c>
      <c r="DP653" s="6">
        <v>120.2</v>
      </c>
      <c r="DQ653" s="6">
        <v>117.1</v>
      </c>
      <c r="DR653" s="6">
        <v>117.9</v>
      </c>
      <c r="DS653" s="6">
        <v>119.4</v>
      </c>
      <c r="DT653" s="6">
        <v>119.9</v>
      </c>
    </row>
    <row r="654" spans="1:124" x14ac:dyDescent="0.25">
      <c r="A654" s="4" t="s">
        <v>2658</v>
      </c>
      <c r="B654" s="4" t="s">
        <v>2659</v>
      </c>
      <c r="C654" s="5">
        <v>0.18056</v>
      </c>
      <c r="D654" s="6">
        <v>94.7</v>
      </c>
      <c r="E654" s="6">
        <v>97.8</v>
      </c>
      <c r="F654" s="6">
        <v>102.5</v>
      </c>
      <c r="G654" s="6">
        <v>101.7</v>
      </c>
      <c r="H654" s="6">
        <v>100.2</v>
      </c>
      <c r="I654" s="6">
        <v>100.5</v>
      </c>
      <c r="J654" s="6">
        <v>105.6</v>
      </c>
      <c r="K654" s="6">
        <v>102.6</v>
      </c>
      <c r="L654" s="6">
        <v>107.9</v>
      </c>
      <c r="M654" s="6">
        <v>108</v>
      </c>
      <c r="N654" s="6">
        <v>105.1</v>
      </c>
      <c r="O654" s="6">
        <v>105.4</v>
      </c>
      <c r="P654" s="6">
        <v>100.6</v>
      </c>
      <c r="Q654" s="6">
        <v>106.7</v>
      </c>
      <c r="R654" s="6">
        <v>104</v>
      </c>
      <c r="S654" s="6">
        <v>99.4</v>
      </c>
      <c r="T654" s="6">
        <v>100.5</v>
      </c>
      <c r="U654" s="6">
        <v>108</v>
      </c>
      <c r="V654" s="6">
        <v>101</v>
      </c>
      <c r="W654" s="6">
        <v>96.3</v>
      </c>
      <c r="X654" s="6">
        <v>98.8</v>
      </c>
      <c r="Y654" s="6">
        <v>102.3</v>
      </c>
      <c r="Z654" s="6">
        <v>100.9</v>
      </c>
      <c r="AA654" s="6">
        <v>100.5</v>
      </c>
      <c r="AB654" s="6">
        <v>98.8</v>
      </c>
      <c r="AC654" s="6">
        <v>107.4</v>
      </c>
      <c r="AD654" s="6">
        <v>105.2</v>
      </c>
      <c r="AE654" s="6">
        <v>97.5</v>
      </c>
      <c r="AF654" s="6">
        <v>105.3</v>
      </c>
      <c r="AG654" s="6">
        <v>99</v>
      </c>
      <c r="AH654" s="6">
        <v>104.3</v>
      </c>
      <c r="AI654" s="6">
        <v>98.8</v>
      </c>
      <c r="AJ654" s="6">
        <v>106.2</v>
      </c>
      <c r="AK654" s="6">
        <v>100.8</v>
      </c>
      <c r="AL654" s="6">
        <v>98.9</v>
      </c>
      <c r="AM654" s="6">
        <v>104.5</v>
      </c>
      <c r="AN654" s="6">
        <v>97.3</v>
      </c>
      <c r="AO654" s="6">
        <v>102.1</v>
      </c>
      <c r="AP654" s="6">
        <v>96.9</v>
      </c>
      <c r="AQ654" s="6">
        <v>104.9</v>
      </c>
      <c r="AR654" s="6">
        <v>101.5</v>
      </c>
      <c r="AS654" s="6">
        <v>101.5</v>
      </c>
      <c r="AT654" s="6">
        <v>101.5</v>
      </c>
      <c r="AU654" s="6">
        <v>101.5</v>
      </c>
      <c r="AV654" s="6">
        <v>101.5</v>
      </c>
      <c r="AW654" s="6">
        <v>101.5</v>
      </c>
      <c r="AX654" s="6">
        <v>101.5</v>
      </c>
      <c r="AY654" s="6">
        <v>101.5</v>
      </c>
      <c r="AZ654" s="6">
        <v>101.5</v>
      </c>
      <c r="BA654" s="6">
        <v>101.5</v>
      </c>
      <c r="BB654" s="6">
        <v>101.5</v>
      </c>
      <c r="BC654" s="6">
        <v>101.5</v>
      </c>
      <c r="BD654" s="6">
        <v>101.5</v>
      </c>
      <c r="BE654" s="6">
        <v>101.5</v>
      </c>
      <c r="BF654" s="6">
        <v>102.3</v>
      </c>
      <c r="BG654" s="6">
        <v>102.3</v>
      </c>
      <c r="BH654" s="6">
        <v>102.3</v>
      </c>
      <c r="BI654" s="6">
        <v>111.5</v>
      </c>
      <c r="BJ654" s="6">
        <v>106.1</v>
      </c>
      <c r="BK654" s="6">
        <v>103.7</v>
      </c>
      <c r="BL654" s="6">
        <v>103.7</v>
      </c>
      <c r="BM654" s="6">
        <v>106.6</v>
      </c>
      <c r="BN654" s="6">
        <v>106.6</v>
      </c>
      <c r="BO654" s="6">
        <v>106.1</v>
      </c>
      <c r="BP654" s="6">
        <v>105.9</v>
      </c>
      <c r="BQ654" s="6">
        <v>108.7</v>
      </c>
      <c r="BR654" s="6">
        <v>106.2</v>
      </c>
      <c r="BS654" s="6">
        <v>107.8</v>
      </c>
      <c r="BT654" s="6">
        <v>108.4</v>
      </c>
      <c r="BU654" s="6">
        <v>106.5</v>
      </c>
      <c r="BV654" s="6">
        <v>107.3</v>
      </c>
      <c r="BW654" s="6">
        <v>109.1</v>
      </c>
      <c r="BX654" s="6">
        <v>111.4</v>
      </c>
      <c r="BY654" s="6">
        <v>111.4</v>
      </c>
      <c r="BZ654" s="6">
        <v>109.2</v>
      </c>
      <c r="CA654" s="6">
        <v>109.2</v>
      </c>
      <c r="CB654" s="6">
        <v>109.8</v>
      </c>
      <c r="CC654" s="6">
        <v>108.6</v>
      </c>
      <c r="CD654" s="6">
        <v>111.2</v>
      </c>
      <c r="CE654" s="6">
        <v>110.6</v>
      </c>
      <c r="CF654" s="6">
        <v>105.4</v>
      </c>
      <c r="CG654" s="6">
        <v>105.3</v>
      </c>
      <c r="CH654" s="6">
        <v>108.9</v>
      </c>
      <c r="CI654" s="6">
        <v>108.4</v>
      </c>
      <c r="CJ654" s="6">
        <v>111.9</v>
      </c>
      <c r="CK654" s="6">
        <v>112.1</v>
      </c>
      <c r="CL654" s="6">
        <v>112.5</v>
      </c>
      <c r="CM654" s="6">
        <v>110.8</v>
      </c>
      <c r="CN654" s="6">
        <v>110.5</v>
      </c>
      <c r="CO654" s="6">
        <v>112.9</v>
      </c>
      <c r="CP654" s="6">
        <v>110.3</v>
      </c>
      <c r="CQ654" s="6">
        <v>113.5</v>
      </c>
      <c r="CR654" s="6">
        <v>111.1</v>
      </c>
      <c r="CS654" s="6">
        <v>110.6</v>
      </c>
      <c r="CT654" s="6">
        <v>110.6</v>
      </c>
      <c r="CU654" s="6">
        <v>111</v>
      </c>
      <c r="CV654" s="6">
        <v>111</v>
      </c>
      <c r="CW654" s="6">
        <v>111</v>
      </c>
      <c r="CX654" s="6">
        <v>109.2</v>
      </c>
      <c r="CY654" s="6">
        <v>106</v>
      </c>
      <c r="CZ654" s="6">
        <v>106</v>
      </c>
      <c r="DA654" s="6">
        <v>106.1</v>
      </c>
      <c r="DB654" s="6">
        <v>106.1</v>
      </c>
      <c r="DC654" s="6">
        <v>106.4</v>
      </c>
      <c r="DD654" s="6">
        <v>109.6</v>
      </c>
      <c r="DE654" s="6">
        <v>108.8</v>
      </c>
      <c r="DF654" s="6">
        <v>106.1</v>
      </c>
      <c r="DG654" s="6">
        <v>106.1</v>
      </c>
      <c r="DH654" s="6">
        <v>107</v>
      </c>
      <c r="DI654" s="6">
        <v>107</v>
      </c>
      <c r="DJ654" s="6">
        <v>108.5</v>
      </c>
      <c r="DK654" s="6">
        <v>107.7</v>
      </c>
      <c r="DL654" s="6">
        <v>107.1</v>
      </c>
      <c r="DM654" s="6">
        <v>107.1</v>
      </c>
      <c r="DN654" s="6">
        <v>107.1</v>
      </c>
      <c r="DO654" s="6">
        <v>107.1</v>
      </c>
      <c r="DP654" s="6">
        <v>108.5</v>
      </c>
      <c r="DQ654" s="6">
        <v>109.2</v>
      </c>
      <c r="DR654" s="6">
        <v>112.2</v>
      </c>
      <c r="DS654" s="6">
        <v>112.2</v>
      </c>
      <c r="DT654" s="6">
        <v>111.2</v>
      </c>
    </row>
    <row r="655" spans="1:124" x14ac:dyDescent="0.25">
      <c r="A655" s="4" t="s">
        <v>2660</v>
      </c>
      <c r="B655" s="4" t="s">
        <v>2661</v>
      </c>
      <c r="C655" s="5">
        <v>0.18056</v>
      </c>
      <c r="D655" s="6">
        <v>94.7</v>
      </c>
      <c r="E655" s="6">
        <v>97.8</v>
      </c>
      <c r="F655" s="6">
        <v>102.5</v>
      </c>
      <c r="G655" s="6">
        <v>101.7</v>
      </c>
      <c r="H655" s="6">
        <v>100.2</v>
      </c>
      <c r="I655" s="6">
        <v>100.5</v>
      </c>
      <c r="J655" s="6">
        <v>105.6</v>
      </c>
      <c r="K655" s="6">
        <v>102.6</v>
      </c>
      <c r="L655" s="6">
        <v>107.9</v>
      </c>
      <c r="M655" s="6">
        <v>108</v>
      </c>
      <c r="N655" s="6">
        <v>105.1</v>
      </c>
      <c r="O655" s="6">
        <v>105.4</v>
      </c>
      <c r="P655" s="6">
        <v>100.6</v>
      </c>
      <c r="Q655" s="6">
        <v>106.7</v>
      </c>
      <c r="R655" s="6">
        <v>104</v>
      </c>
      <c r="S655" s="6">
        <v>99.4</v>
      </c>
      <c r="T655" s="6">
        <v>100.5</v>
      </c>
      <c r="U655" s="6">
        <v>108</v>
      </c>
      <c r="V655" s="6">
        <v>101</v>
      </c>
      <c r="W655" s="6">
        <v>96.3</v>
      </c>
      <c r="X655" s="6">
        <v>98.8</v>
      </c>
      <c r="Y655" s="6">
        <v>102.3</v>
      </c>
      <c r="Z655" s="6">
        <v>100.9</v>
      </c>
      <c r="AA655" s="6">
        <v>100.5</v>
      </c>
      <c r="AB655" s="6">
        <v>98.8</v>
      </c>
      <c r="AC655" s="6">
        <v>107.4</v>
      </c>
      <c r="AD655" s="6">
        <v>105.2</v>
      </c>
      <c r="AE655" s="6">
        <v>97.5</v>
      </c>
      <c r="AF655" s="6">
        <v>105.3</v>
      </c>
      <c r="AG655" s="6">
        <v>99</v>
      </c>
      <c r="AH655" s="6">
        <v>104.3</v>
      </c>
      <c r="AI655" s="6">
        <v>98.8</v>
      </c>
      <c r="AJ655" s="6">
        <v>106.2</v>
      </c>
      <c r="AK655" s="6">
        <v>100.8</v>
      </c>
      <c r="AL655" s="6">
        <v>98.9</v>
      </c>
      <c r="AM655" s="6">
        <v>104.5</v>
      </c>
      <c r="AN655" s="6">
        <v>97.3</v>
      </c>
      <c r="AO655" s="6">
        <v>102.1</v>
      </c>
      <c r="AP655" s="6">
        <v>96.9</v>
      </c>
      <c r="AQ655" s="6">
        <v>104.9</v>
      </c>
      <c r="AR655" s="6">
        <v>101.5</v>
      </c>
      <c r="AS655" s="6">
        <v>101.5</v>
      </c>
      <c r="AT655" s="6">
        <v>101.5</v>
      </c>
      <c r="AU655" s="6">
        <v>101.5</v>
      </c>
      <c r="AV655" s="6">
        <v>101.5</v>
      </c>
      <c r="AW655" s="6">
        <v>101.5</v>
      </c>
      <c r="AX655" s="6">
        <v>101.5</v>
      </c>
      <c r="AY655" s="6">
        <v>101.5</v>
      </c>
      <c r="AZ655" s="6">
        <v>101.5</v>
      </c>
      <c r="BA655" s="6">
        <v>101.5</v>
      </c>
      <c r="BB655" s="6">
        <v>101.5</v>
      </c>
      <c r="BC655" s="6">
        <v>101.5</v>
      </c>
      <c r="BD655" s="6">
        <v>101.5</v>
      </c>
      <c r="BE655" s="6">
        <v>101.5</v>
      </c>
      <c r="BF655" s="6">
        <v>102.3</v>
      </c>
      <c r="BG655" s="6">
        <v>102.3</v>
      </c>
      <c r="BH655" s="6">
        <v>102.3</v>
      </c>
      <c r="BI655" s="6">
        <v>111.5</v>
      </c>
      <c r="BJ655" s="6">
        <v>106.1</v>
      </c>
      <c r="BK655" s="6">
        <v>103.7</v>
      </c>
      <c r="BL655" s="6">
        <v>103.7</v>
      </c>
      <c r="BM655" s="6">
        <v>106.6</v>
      </c>
      <c r="BN655" s="6">
        <v>106.6</v>
      </c>
      <c r="BO655" s="6">
        <v>106.1</v>
      </c>
      <c r="BP655" s="6">
        <v>105.9</v>
      </c>
      <c r="BQ655" s="6">
        <v>108.7</v>
      </c>
      <c r="BR655" s="6">
        <v>106.2</v>
      </c>
      <c r="BS655" s="6">
        <v>107.8</v>
      </c>
      <c r="BT655" s="6">
        <v>108.4</v>
      </c>
      <c r="BU655" s="6">
        <v>106.5</v>
      </c>
      <c r="BV655" s="6">
        <v>107.3</v>
      </c>
      <c r="BW655" s="6">
        <v>109.1</v>
      </c>
      <c r="BX655" s="6">
        <v>111.4</v>
      </c>
      <c r="BY655" s="6">
        <v>111.4</v>
      </c>
      <c r="BZ655" s="6">
        <v>109.2</v>
      </c>
      <c r="CA655" s="6">
        <v>109.2</v>
      </c>
      <c r="CB655" s="6">
        <v>109.8</v>
      </c>
      <c r="CC655" s="6">
        <v>108.6</v>
      </c>
      <c r="CD655" s="6">
        <v>111.2</v>
      </c>
      <c r="CE655" s="6">
        <v>110.6</v>
      </c>
      <c r="CF655" s="6">
        <v>105.4</v>
      </c>
      <c r="CG655" s="6">
        <v>105.3</v>
      </c>
      <c r="CH655" s="6">
        <v>108.9</v>
      </c>
      <c r="CI655" s="6">
        <v>108.4</v>
      </c>
      <c r="CJ655" s="6">
        <v>111.9</v>
      </c>
      <c r="CK655" s="6">
        <v>112.1</v>
      </c>
      <c r="CL655" s="6">
        <v>112.5</v>
      </c>
      <c r="CM655" s="6">
        <v>110.8</v>
      </c>
      <c r="CN655" s="6">
        <v>110.5</v>
      </c>
      <c r="CO655" s="6">
        <v>112.9</v>
      </c>
      <c r="CP655" s="6">
        <v>110.3</v>
      </c>
      <c r="CQ655" s="6">
        <v>113.5</v>
      </c>
      <c r="CR655" s="6">
        <v>111.1</v>
      </c>
      <c r="CS655" s="6">
        <v>110.6</v>
      </c>
      <c r="CT655" s="6">
        <v>110.6</v>
      </c>
      <c r="CU655" s="6">
        <v>111</v>
      </c>
      <c r="CV655" s="6">
        <v>111</v>
      </c>
      <c r="CW655" s="6">
        <v>111</v>
      </c>
      <c r="CX655" s="6">
        <v>109.2</v>
      </c>
      <c r="CY655" s="6">
        <v>106</v>
      </c>
      <c r="CZ655" s="6">
        <v>106</v>
      </c>
      <c r="DA655" s="6">
        <v>106.1</v>
      </c>
      <c r="DB655" s="6">
        <v>106.1</v>
      </c>
      <c r="DC655" s="6">
        <v>106.4</v>
      </c>
      <c r="DD655" s="6">
        <v>109.6</v>
      </c>
      <c r="DE655" s="6">
        <v>108.8</v>
      </c>
      <c r="DF655" s="6">
        <v>106.1</v>
      </c>
      <c r="DG655" s="6">
        <v>106.1</v>
      </c>
      <c r="DH655" s="6">
        <v>107</v>
      </c>
      <c r="DI655" s="6">
        <v>107</v>
      </c>
      <c r="DJ655" s="6">
        <v>108.5</v>
      </c>
      <c r="DK655" s="6">
        <v>107.7</v>
      </c>
      <c r="DL655" s="6">
        <v>107.1</v>
      </c>
      <c r="DM655" s="6">
        <v>107.1</v>
      </c>
      <c r="DN655" s="6">
        <v>107.1</v>
      </c>
      <c r="DO655" s="6">
        <v>107.1</v>
      </c>
      <c r="DP655" s="6">
        <v>108.5</v>
      </c>
      <c r="DQ655" s="6">
        <v>109.2</v>
      </c>
      <c r="DR655" s="6">
        <v>112.2</v>
      </c>
      <c r="DS655" s="6">
        <v>112.2</v>
      </c>
      <c r="DT655" s="6">
        <v>111.2</v>
      </c>
    </row>
    <row r="656" spans="1:124" x14ac:dyDescent="0.25">
      <c r="A656" s="4" t="s">
        <v>2662</v>
      </c>
      <c r="B656" s="4" t="s">
        <v>2663</v>
      </c>
      <c r="C656" s="5">
        <v>7.5509999999999994E-2</v>
      </c>
      <c r="D656" s="6">
        <v>103.8</v>
      </c>
      <c r="E656" s="6">
        <v>104</v>
      </c>
      <c r="F656" s="6">
        <v>104.1</v>
      </c>
      <c r="G656" s="6">
        <v>103.6</v>
      </c>
      <c r="H656" s="6">
        <v>103.8</v>
      </c>
      <c r="I656" s="6">
        <v>104.4</v>
      </c>
      <c r="J656" s="6">
        <v>104.2</v>
      </c>
      <c r="K656" s="6">
        <v>104.7</v>
      </c>
      <c r="L656" s="6">
        <v>104.7</v>
      </c>
      <c r="M656" s="6">
        <v>104.7</v>
      </c>
      <c r="N656" s="6">
        <v>105.6</v>
      </c>
      <c r="O656" s="6">
        <v>105</v>
      </c>
      <c r="P656" s="6">
        <v>109.6</v>
      </c>
      <c r="Q656" s="6">
        <v>109.6</v>
      </c>
      <c r="R656" s="6">
        <v>109.6</v>
      </c>
      <c r="S656" s="6">
        <v>109.5</v>
      </c>
      <c r="T656" s="6">
        <v>112.4</v>
      </c>
      <c r="U656" s="6">
        <v>114.8</v>
      </c>
      <c r="V656" s="6">
        <v>114.9</v>
      </c>
      <c r="W656" s="6">
        <v>114.9</v>
      </c>
      <c r="X656" s="6">
        <v>115.5</v>
      </c>
      <c r="Y656" s="6">
        <v>115.7</v>
      </c>
      <c r="Z656" s="6">
        <v>115.9</v>
      </c>
      <c r="AA656" s="6">
        <v>117.3</v>
      </c>
      <c r="AB656" s="6">
        <v>122.2</v>
      </c>
      <c r="AC656" s="6">
        <v>122.3</v>
      </c>
      <c r="AD656" s="6">
        <v>122.2</v>
      </c>
      <c r="AE656" s="6">
        <v>122.5</v>
      </c>
      <c r="AF656" s="6">
        <v>122.9</v>
      </c>
      <c r="AG656" s="6">
        <v>122.9</v>
      </c>
      <c r="AH656" s="6">
        <v>123.2</v>
      </c>
      <c r="AI656" s="6">
        <v>122.9</v>
      </c>
      <c r="AJ656" s="6">
        <v>122.6</v>
      </c>
      <c r="AK656" s="6">
        <v>122.9</v>
      </c>
      <c r="AL656" s="6">
        <v>122.3</v>
      </c>
      <c r="AM656" s="6">
        <v>123.4</v>
      </c>
      <c r="AN656" s="6">
        <v>123.7</v>
      </c>
      <c r="AO656" s="6">
        <v>124</v>
      </c>
      <c r="AP656" s="6">
        <v>124.6</v>
      </c>
      <c r="AQ656" s="6">
        <v>124.6</v>
      </c>
      <c r="AR656" s="6">
        <v>125.1</v>
      </c>
      <c r="AS656" s="6">
        <v>125.1</v>
      </c>
      <c r="AT656" s="6">
        <v>124.6</v>
      </c>
      <c r="AU656" s="6">
        <v>124.6</v>
      </c>
      <c r="AV656" s="6">
        <v>124.4</v>
      </c>
      <c r="AW656" s="6">
        <v>125.8</v>
      </c>
      <c r="AX656" s="6">
        <v>126.4</v>
      </c>
      <c r="AY656" s="6">
        <v>126.8</v>
      </c>
      <c r="AZ656" s="6">
        <v>126.8</v>
      </c>
      <c r="BA656" s="6">
        <v>126.8</v>
      </c>
      <c r="BB656" s="6">
        <v>139.80000000000001</v>
      </c>
      <c r="BC656" s="6">
        <v>139.6</v>
      </c>
      <c r="BD656" s="6">
        <v>140</v>
      </c>
      <c r="BE656" s="6">
        <v>140.19999999999999</v>
      </c>
      <c r="BF656" s="6">
        <v>140.19999999999999</v>
      </c>
      <c r="BG656" s="6">
        <v>140.1</v>
      </c>
      <c r="BH656" s="6">
        <v>139.80000000000001</v>
      </c>
      <c r="BI656" s="6">
        <v>140.4</v>
      </c>
      <c r="BJ656" s="6">
        <v>140.6</v>
      </c>
      <c r="BK656" s="6">
        <v>140.6</v>
      </c>
      <c r="BL656" s="6">
        <v>141.9</v>
      </c>
      <c r="BM656" s="6">
        <v>141.80000000000001</v>
      </c>
      <c r="BN656" s="6">
        <v>139.4</v>
      </c>
      <c r="BO656" s="6">
        <v>137.19999999999999</v>
      </c>
      <c r="BP656" s="6">
        <v>136.6</v>
      </c>
      <c r="BQ656" s="6">
        <v>136.69999999999999</v>
      </c>
      <c r="BR656" s="6">
        <v>137.19999999999999</v>
      </c>
      <c r="BS656" s="6">
        <v>136.1</v>
      </c>
      <c r="BT656" s="6">
        <v>136.1</v>
      </c>
      <c r="BU656" s="6">
        <v>137.1</v>
      </c>
      <c r="BV656" s="6">
        <v>136.80000000000001</v>
      </c>
      <c r="BW656" s="6">
        <v>137.1</v>
      </c>
      <c r="BX656" s="6">
        <v>137.4</v>
      </c>
      <c r="BY656" s="6">
        <v>137.4</v>
      </c>
      <c r="BZ656" s="6">
        <v>137.4</v>
      </c>
      <c r="CA656" s="6">
        <v>138.9</v>
      </c>
      <c r="CB656" s="6">
        <v>137.4</v>
      </c>
      <c r="CC656" s="6">
        <v>138.5</v>
      </c>
      <c r="CD656" s="6">
        <v>138.5</v>
      </c>
      <c r="CE656" s="6">
        <v>138.6</v>
      </c>
      <c r="CF656" s="6">
        <v>138.6</v>
      </c>
      <c r="CG656" s="6">
        <v>135.6</v>
      </c>
      <c r="CH656" s="6">
        <v>136.6</v>
      </c>
      <c r="CI656" s="6">
        <v>139.69999999999999</v>
      </c>
      <c r="CJ656" s="6">
        <v>139.69999999999999</v>
      </c>
      <c r="CK656" s="6">
        <v>136.6</v>
      </c>
      <c r="CL656" s="6">
        <v>138.69999999999999</v>
      </c>
      <c r="CM656" s="6">
        <v>138.69999999999999</v>
      </c>
      <c r="CN656" s="6">
        <v>138.69999999999999</v>
      </c>
      <c r="CO656" s="6">
        <v>136.5</v>
      </c>
      <c r="CP656" s="6">
        <v>138.69999999999999</v>
      </c>
      <c r="CQ656" s="6">
        <v>139.69999999999999</v>
      </c>
      <c r="CR656" s="6">
        <v>139.69999999999999</v>
      </c>
      <c r="CS656" s="6">
        <v>140.5</v>
      </c>
      <c r="CT656" s="6">
        <v>140.9</v>
      </c>
      <c r="CU656" s="6">
        <v>141.1</v>
      </c>
      <c r="CV656" s="6">
        <v>141.1</v>
      </c>
      <c r="CW656" s="6">
        <v>141.1</v>
      </c>
      <c r="CX656" s="6">
        <v>142</v>
      </c>
      <c r="CY656" s="6">
        <v>141.69999999999999</v>
      </c>
      <c r="CZ656" s="6">
        <v>142.80000000000001</v>
      </c>
      <c r="DA656" s="6">
        <v>142.9</v>
      </c>
      <c r="DB656" s="6">
        <v>141.69999999999999</v>
      </c>
      <c r="DC656" s="6">
        <v>141.69999999999999</v>
      </c>
      <c r="DD656" s="6">
        <v>141.69999999999999</v>
      </c>
      <c r="DE656" s="6">
        <v>141.80000000000001</v>
      </c>
      <c r="DF656" s="6">
        <v>141.6</v>
      </c>
      <c r="DG656" s="6">
        <v>141.69999999999999</v>
      </c>
      <c r="DH656" s="6">
        <v>142.80000000000001</v>
      </c>
      <c r="DI656" s="6">
        <v>142</v>
      </c>
      <c r="DJ656" s="6">
        <v>142.4</v>
      </c>
      <c r="DK656" s="6">
        <v>144.9</v>
      </c>
      <c r="DL656" s="6">
        <v>145.69999999999999</v>
      </c>
      <c r="DM656" s="6">
        <v>145.69999999999999</v>
      </c>
      <c r="DN656" s="6">
        <v>145.4</v>
      </c>
      <c r="DO656" s="6">
        <v>145.6</v>
      </c>
      <c r="DP656" s="6">
        <v>145.6</v>
      </c>
      <c r="DQ656" s="6">
        <v>147.6</v>
      </c>
      <c r="DR656" s="6">
        <v>148.4</v>
      </c>
      <c r="DS656" s="6">
        <v>150.5</v>
      </c>
      <c r="DT656" s="6">
        <v>150.6</v>
      </c>
    </row>
    <row r="657" spans="1:124" x14ac:dyDescent="0.25">
      <c r="A657" s="4" t="s">
        <v>2664</v>
      </c>
      <c r="B657" s="4" t="s">
        <v>2665</v>
      </c>
      <c r="C657" s="5">
        <v>6.7339999999999997E-2</v>
      </c>
      <c r="D657" s="6">
        <v>103.4</v>
      </c>
      <c r="E657" s="6">
        <v>103.4</v>
      </c>
      <c r="F657" s="6">
        <v>103.4</v>
      </c>
      <c r="G657" s="6">
        <v>103.4</v>
      </c>
      <c r="H657" s="6">
        <v>103.4</v>
      </c>
      <c r="I657" s="6">
        <v>103.9</v>
      </c>
      <c r="J657" s="6">
        <v>103.9</v>
      </c>
      <c r="K657" s="6">
        <v>103.9</v>
      </c>
      <c r="L657" s="6">
        <v>103.9</v>
      </c>
      <c r="M657" s="6">
        <v>103.9</v>
      </c>
      <c r="N657" s="6">
        <v>103.9</v>
      </c>
      <c r="O657" s="6">
        <v>103.9</v>
      </c>
      <c r="P657" s="6">
        <v>108.2</v>
      </c>
      <c r="Q657" s="6">
        <v>108.2</v>
      </c>
      <c r="R657" s="6">
        <v>108.2</v>
      </c>
      <c r="S657" s="6">
        <v>108.2</v>
      </c>
      <c r="T657" s="6">
        <v>111.4</v>
      </c>
      <c r="U657" s="6">
        <v>114.3</v>
      </c>
      <c r="V657" s="6">
        <v>114.3</v>
      </c>
      <c r="W657" s="6">
        <v>114.3</v>
      </c>
      <c r="X657" s="6">
        <v>114.3</v>
      </c>
      <c r="Y657" s="6">
        <v>114.3</v>
      </c>
      <c r="Z657" s="6">
        <v>114.6</v>
      </c>
      <c r="AA657" s="6">
        <v>115.9</v>
      </c>
      <c r="AB657" s="6">
        <v>121.1</v>
      </c>
      <c r="AC657" s="6">
        <v>121.1</v>
      </c>
      <c r="AD657" s="6">
        <v>121.1</v>
      </c>
      <c r="AE657" s="6">
        <v>121.1</v>
      </c>
      <c r="AF657" s="6">
        <v>121.1</v>
      </c>
      <c r="AG657" s="6">
        <v>121.1</v>
      </c>
      <c r="AH657" s="6">
        <v>121.1</v>
      </c>
      <c r="AI657" s="6">
        <v>121.1</v>
      </c>
      <c r="AJ657" s="6">
        <v>121.1</v>
      </c>
      <c r="AK657" s="6">
        <v>121.1</v>
      </c>
      <c r="AL657" s="6">
        <v>121.1</v>
      </c>
      <c r="AM657" s="6">
        <v>121.1</v>
      </c>
      <c r="AN657" s="6">
        <v>122.4</v>
      </c>
      <c r="AO657" s="6">
        <v>122.4</v>
      </c>
      <c r="AP657" s="6">
        <v>122.4</v>
      </c>
      <c r="AQ657" s="6">
        <v>122.4</v>
      </c>
      <c r="AR657" s="6">
        <v>122.4</v>
      </c>
      <c r="AS657" s="6">
        <v>122.4</v>
      </c>
      <c r="AT657" s="6">
        <v>122.4</v>
      </c>
      <c r="AU657" s="6">
        <v>122.4</v>
      </c>
      <c r="AV657" s="6">
        <v>122.3</v>
      </c>
      <c r="AW657" s="6">
        <v>123.8</v>
      </c>
      <c r="AX657" s="6">
        <v>124.2</v>
      </c>
      <c r="AY657" s="6">
        <v>124.6</v>
      </c>
      <c r="AZ657" s="6">
        <v>125</v>
      </c>
      <c r="BA657" s="6">
        <v>125</v>
      </c>
      <c r="BB657" s="6">
        <v>139.1</v>
      </c>
      <c r="BC657" s="6">
        <v>138.80000000000001</v>
      </c>
      <c r="BD657" s="6">
        <v>139.1</v>
      </c>
      <c r="BE657" s="6">
        <v>139.30000000000001</v>
      </c>
      <c r="BF657" s="6">
        <v>139.30000000000001</v>
      </c>
      <c r="BG657" s="6">
        <v>139.30000000000001</v>
      </c>
      <c r="BH657" s="6">
        <v>139</v>
      </c>
      <c r="BI657" s="6">
        <v>139.69999999999999</v>
      </c>
      <c r="BJ657" s="6">
        <v>139.9</v>
      </c>
      <c r="BK657" s="6">
        <v>139.9</v>
      </c>
      <c r="BL657" s="6">
        <v>141.30000000000001</v>
      </c>
      <c r="BM657" s="6">
        <v>141.19999999999999</v>
      </c>
      <c r="BN657" s="6">
        <v>138.5</v>
      </c>
      <c r="BO657" s="6">
        <v>135.6</v>
      </c>
      <c r="BP657" s="6">
        <v>135.19999999999999</v>
      </c>
      <c r="BQ657" s="6">
        <v>135.19999999999999</v>
      </c>
      <c r="BR657" s="6">
        <v>135.6</v>
      </c>
      <c r="BS657" s="6">
        <v>134.4</v>
      </c>
      <c r="BT657" s="6">
        <v>134.4</v>
      </c>
      <c r="BU657" s="6">
        <v>135.4</v>
      </c>
      <c r="BV657" s="6">
        <v>135.4</v>
      </c>
      <c r="BW657" s="6">
        <v>135.4</v>
      </c>
      <c r="BX657" s="6">
        <v>135.4</v>
      </c>
      <c r="BY657" s="6">
        <v>135.4</v>
      </c>
      <c r="BZ657" s="6">
        <v>135.5</v>
      </c>
      <c r="CA657" s="6">
        <v>137.1</v>
      </c>
      <c r="CB657" s="6">
        <v>135.5</v>
      </c>
      <c r="CC657" s="6">
        <v>136.69999999999999</v>
      </c>
      <c r="CD657" s="6">
        <v>136.69999999999999</v>
      </c>
      <c r="CE657" s="6">
        <v>136.69999999999999</v>
      </c>
      <c r="CF657" s="6">
        <v>136.69999999999999</v>
      </c>
      <c r="CG657" s="6">
        <v>133.30000000000001</v>
      </c>
      <c r="CH657" s="6">
        <v>134.4</v>
      </c>
      <c r="CI657" s="6">
        <v>137.9</v>
      </c>
      <c r="CJ657" s="6">
        <v>137.9</v>
      </c>
      <c r="CK657" s="6">
        <v>134.30000000000001</v>
      </c>
      <c r="CL657" s="6">
        <v>136.69999999999999</v>
      </c>
      <c r="CM657" s="6">
        <v>136.69999999999999</v>
      </c>
      <c r="CN657" s="6">
        <v>136.69999999999999</v>
      </c>
      <c r="CO657" s="6">
        <v>134.19999999999999</v>
      </c>
      <c r="CP657" s="6">
        <v>136.69999999999999</v>
      </c>
      <c r="CQ657" s="6">
        <v>137.80000000000001</v>
      </c>
      <c r="CR657" s="6">
        <v>137.80000000000001</v>
      </c>
      <c r="CS657" s="6">
        <v>138.5</v>
      </c>
      <c r="CT657" s="6">
        <v>138.69999999999999</v>
      </c>
      <c r="CU657" s="6">
        <v>139</v>
      </c>
      <c r="CV657" s="6">
        <v>139</v>
      </c>
      <c r="CW657" s="6">
        <v>139</v>
      </c>
      <c r="CX657" s="6">
        <v>139.80000000000001</v>
      </c>
      <c r="CY657" s="6">
        <v>139.5</v>
      </c>
      <c r="CZ657" s="6">
        <v>140.69999999999999</v>
      </c>
      <c r="DA657" s="6">
        <v>140.80000000000001</v>
      </c>
      <c r="DB657" s="6">
        <v>139.5</v>
      </c>
      <c r="DC657" s="6">
        <v>139.5</v>
      </c>
      <c r="DD657" s="6">
        <v>139.5</v>
      </c>
      <c r="DE657" s="6">
        <v>139.5</v>
      </c>
      <c r="DF657" s="6">
        <v>139.30000000000001</v>
      </c>
      <c r="DG657" s="6">
        <v>139.30000000000001</v>
      </c>
      <c r="DH657" s="6">
        <v>140.5</v>
      </c>
      <c r="DI657" s="6">
        <v>139.6</v>
      </c>
      <c r="DJ657" s="6">
        <v>140.1</v>
      </c>
      <c r="DK657" s="6">
        <v>141.1</v>
      </c>
      <c r="DL657" s="6">
        <v>142</v>
      </c>
      <c r="DM657" s="6">
        <v>142</v>
      </c>
      <c r="DN657" s="6">
        <v>141.6</v>
      </c>
      <c r="DO657" s="6">
        <v>141.9</v>
      </c>
      <c r="DP657" s="6">
        <v>141.30000000000001</v>
      </c>
      <c r="DQ657" s="6">
        <v>142.5</v>
      </c>
      <c r="DR657" s="6">
        <v>143.30000000000001</v>
      </c>
      <c r="DS657" s="6">
        <v>145.6</v>
      </c>
      <c r="DT657" s="6">
        <v>145.80000000000001</v>
      </c>
    </row>
    <row r="658" spans="1:124" x14ac:dyDescent="0.25">
      <c r="A658" s="4" t="s">
        <v>2666</v>
      </c>
      <c r="B658" s="4" t="s">
        <v>2667</v>
      </c>
      <c r="C658" s="5">
        <v>3.0400000000000002E-3</v>
      </c>
      <c r="D658" s="6">
        <v>108.5</v>
      </c>
      <c r="E658" s="6">
        <v>112.6</v>
      </c>
      <c r="F658" s="6">
        <v>116.5</v>
      </c>
      <c r="G658" s="6">
        <v>104.2</v>
      </c>
      <c r="H658" s="6">
        <v>108.5</v>
      </c>
      <c r="I658" s="6">
        <v>112.6</v>
      </c>
      <c r="J658" s="6">
        <v>108.5</v>
      </c>
      <c r="K658" s="6">
        <v>120.3</v>
      </c>
      <c r="L658" s="6">
        <v>112.6</v>
      </c>
      <c r="M658" s="6">
        <v>112.6</v>
      </c>
      <c r="N658" s="6">
        <v>134.5</v>
      </c>
      <c r="O658" s="6">
        <v>120.3</v>
      </c>
      <c r="P658" s="6">
        <v>128.4</v>
      </c>
      <c r="Q658" s="6">
        <v>128.4</v>
      </c>
      <c r="R658" s="6">
        <v>128.4</v>
      </c>
      <c r="S658" s="6">
        <v>124.8</v>
      </c>
      <c r="T658" s="6">
        <v>128.4</v>
      </c>
      <c r="U658" s="6">
        <v>121</v>
      </c>
      <c r="V658" s="6">
        <v>124.8</v>
      </c>
      <c r="W658" s="6">
        <v>124.8</v>
      </c>
      <c r="X658" s="6">
        <v>135.30000000000001</v>
      </c>
      <c r="Y658" s="6">
        <v>138.69999999999999</v>
      </c>
      <c r="Z658" s="6">
        <v>138.69999999999999</v>
      </c>
      <c r="AA658" s="6">
        <v>145.1</v>
      </c>
      <c r="AB658" s="6">
        <v>146.4</v>
      </c>
      <c r="AC658" s="6">
        <v>150</v>
      </c>
      <c r="AD658" s="6">
        <v>146.4</v>
      </c>
      <c r="AE658" s="6">
        <v>153.5</v>
      </c>
      <c r="AF658" s="6">
        <v>163.69999999999999</v>
      </c>
      <c r="AG658" s="6">
        <v>163.69999999999999</v>
      </c>
      <c r="AH658" s="6">
        <v>170.1</v>
      </c>
      <c r="AI658" s="6">
        <v>163.69999999999999</v>
      </c>
      <c r="AJ658" s="6">
        <v>157</v>
      </c>
      <c r="AK658" s="6">
        <v>163.69999999999999</v>
      </c>
      <c r="AL658" s="6">
        <v>150</v>
      </c>
      <c r="AM658" s="6">
        <v>176.3</v>
      </c>
      <c r="AN658" s="6">
        <v>153.5</v>
      </c>
      <c r="AO658" s="6">
        <v>160.69999999999999</v>
      </c>
      <c r="AP658" s="6">
        <v>177.3</v>
      </c>
      <c r="AQ658" s="6">
        <v>177.3</v>
      </c>
      <c r="AR658" s="6">
        <v>188.7</v>
      </c>
      <c r="AS658" s="6">
        <v>188.7</v>
      </c>
      <c r="AT658" s="6">
        <v>175.2</v>
      </c>
      <c r="AU658" s="6">
        <v>175.2</v>
      </c>
      <c r="AV658" s="6">
        <v>173.2</v>
      </c>
      <c r="AW658" s="6">
        <v>177.6</v>
      </c>
      <c r="AX658" s="6">
        <v>181</v>
      </c>
      <c r="AY658" s="6">
        <v>181.9</v>
      </c>
      <c r="AZ658" s="6">
        <v>173.8</v>
      </c>
      <c r="BA658" s="6">
        <v>174</v>
      </c>
      <c r="BB658" s="6">
        <v>185.5</v>
      </c>
      <c r="BC658" s="6">
        <v>185.2</v>
      </c>
      <c r="BD658" s="6">
        <v>190.2</v>
      </c>
      <c r="BE658" s="6">
        <v>190.2</v>
      </c>
      <c r="BF658" s="6">
        <v>190.3</v>
      </c>
      <c r="BG658" s="6">
        <v>186.7</v>
      </c>
      <c r="BH658" s="6">
        <v>186.7</v>
      </c>
      <c r="BI658" s="6">
        <v>186.7</v>
      </c>
      <c r="BJ658" s="6">
        <v>186.8</v>
      </c>
      <c r="BK658" s="6">
        <v>186.8</v>
      </c>
      <c r="BL658" s="6">
        <v>186.9</v>
      </c>
      <c r="BM658" s="6">
        <v>186.9</v>
      </c>
      <c r="BN658" s="6">
        <v>186.9</v>
      </c>
      <c r="BO658" s="6">
        <v>186.9</v>
      </c>
      <c r="BP658" s="6">
        <v>180.7</v>
      </c>
      <c r="BQ658" s="6">
        <v>183.9</v>
      </c>
      <c r="BR658" s="6">
        <v>187.1</v>
      </c>
      <c r="BS658" s="6">
        <v>185</v>
      </c>
      <c r="BT658" s="6">
        <v>185</v>
      </c>
      <c r="BU658" s="6">
        <v>189.1</v>
      </c>
      <c r="BV658" s="6">
        <v>180.7</v>
      </c>
      <c r="BW658" s="6">
        <v>189.1</v>
      </c>
      <c r="BX658" s="6">
        <v>192</v>
      </c>
      <c r="BY658" s="6">
        <v>192</v>
      </c>
      <c r="BZ658" s="6">
        <v>191.2</v>
      </c>
      <c r="CA658" s="6">
        <v>191.2</v>
      </c>
      <c r="CB658" s="6">
        <v>191.2</v>
      </c>
      <c r="CC658" s="6">
        <v>191.2</v>
      </c>
      <c r="CD658" s="6">
        <v>193.2</v>
      </c>
      <c r="CE658" s="6">
        <v>193.2</v>
      </c>
      <c r="CF658" s="6">
        <v>195.2</v>
      </c>
      <c r="CG658" s="6">
        <v>195.2</v>
      </c>
      <c r="CH658" s="6">
        <v>195.2</v>
      </c>
      <c r="CI658" s="6">
        <v>195.2</v>
      </c>
      <c r="CJ658" s="6">
        <v>195.2</v>
      </c>
      <c r="CK658" s="6">
        <v>195.2</v>
      </c>
      <c r="CL658" s="6">
        <v>195.2</v>
      </c>
      <c r="CM658" s="6">
        <v>196</v>
      </c>
      <c r="CN658" s="6">
        <v>196</v>
      </c>
      <c r="CO658" s="6">
        <v>196</v>
      </c>
      <c r="CP658" s="6">
        <v>196</v>
      </c>
      <c r="CQ658" s="6">
        <v>198</v>
      </c>
      <c r="CR658" s="6">
        <v>198</v>
      </c>
      <c r="CS658" s="6">
        <v>201.1</v>
      </c>
      <c r="CT658" s="6">
        <v>205.7</v>
      </c>
      <c r="CU658" s="6">
        <v>205.7</v>
      </c>
      <c r="CV658" s="6">
        <v>205.7</v>
      </c>
      <c r="CW658" s="6">
        <v>205.7</v>
      </c>
      <c r="CX658" s="6">
        <v>209.8</v>
      </c>
      <c r="CY658" s="6">
        <v>209.8</v>
      </c>
      <c r="CZ658" s="6">
        <v>209.8</v>
      </c>
      <c r="DA658" s="6">
        <v>209.8</v>
      </c>
      <c r="DB658" s="6">
        <v>209.8</v>
      </c>
      <c r="DC658" s="6">
        <v>209.8</v>
      </c>
      <c r="DD658" s="6">
        <v>209.8</v>
      </c>
      <c r="DE658" s="6">
        <v>210.5</v>
      </c>
      <c r="DF658" s="6">
        <v>210.5</v>
      </c>
      <c r="DG658" s="6">
        <v>213.8</v>
      </c>
      <c r="DH658" s="6">
        <v>213.8</v>
      </c>
      <c r="DI658" s="6">
        <v>213.8</v>
      </c>
      <c r="DJ658" s="6">
        <v>213.8</v>
      </c>
      <c r="DK658" s="6">
        <v>213.8</v>
      </c>
      <c r="DL658" s="6">
        <v>214.8</v>
      </c>
      <c r="DM658" s="6">
        <v>214.6</v>
      </c>
      <c r="DN658" s="6">
        <v>215.3</v>
      </c>
      <c r="DO658" s="6">
        <v>215.3</v>
      </c>
      <c r="DP658" s="6">
        <v>216.1</v>
      </c>
      <c r="DQ658" s="6">
        <v>216.1</v>
      </c>
      <c r="DR658" s="6">
        <v>217</v>
      </c>
      <c r="DS658" s="6">
        <v>217</v>
      </c>
      <c r="DT658" s="6">
        <v>217</v>
      </c>
    </row>
    <row r="659" spans="1:124" x14ac:dyDescent="0.25">
      <c r="A659" s="4" t="s">
        <v>2668</v>
      </c>
      <c r="B659" s="4" t="s">
        <v>2669</v>
      </c>
      <c r="C659" s="5">
        <v>5.13E-3</v>
      </c>
      <c r="D659" s="6">
        <v>106.8</v>
      </c>
      <c r="E659" s="6">
        <v>106.8</v>
      </c>
      <c r="F659" s="6">
        <v>106.8</v>
      </c>
      <c r="G659" s="6">
        <v>106.8</v>
      </c>
      <c r="H659" s="6">
        <v>106.8</v>
      </c>
      <c r="I659" s="6">
        <v>106.8</v>
      </c>
      <c r="J659" s="6">
        <v>106.8</v>
      </c>
      <c r="K659" s="6">
        <v>106.8</v>
      </c>
      <c r="L659" s="6">
        <v>111</v>
      </c>
      <c r="M659" s="6">
        <v>111</v>
      </c>
      <c r="N659" s="6">
        <v>111</v>
      </c>
      <c r="O659" s="6">
        <v>111</v>
      </c>
      <c r="P659" s="6">
        <v>117</v>
      </c>
      <c r="Q659" s="6">
        <v>117</v>
      </c>
      <c r="R659" s="6">
        <v>117</v>
      </c>
      <c r="S659" s="6">
        <v>117</v>
      </c>
      <c r="T659" s="6">
        <v>117</v>
      </c>
      <c r="U659" s="6">
        <v>117</v>
      </c>
      <c r="V659" s="6">
        <v>117</v>
      </c>
      <c r="W659" s="6">
        <v>117</v>
      </c>
      <c r="X659" s="6">
        <v>119.9</v>
      </c>
      <c r="Y659" s="6">
        <v>119.9</v>
      </c>
      <c r="Z659" s="6">
        <v>119.9</v>
      </c>
      <c r="AA659" s="6">
        <v>119.9</v>
      </c>
      <c r="AB659" s="6">
        <v>122.7</v>
      </c>
      <c r="AC659" s="6">
        <v>122.7</v>
      </c>
      <c r="AD659" s="6">
        <v>122.7</v>
      </c>
      <c r="AE659" s="6">
        <v>122.7</v>
      </c>
      <c r="AF659" s="6">
        <v>122.7</v>
      </c>
      <c r="AG659" s="6">
        <v>122.7</v>
      </c>
      <c r="AH659" s="6">
        <v>122.7</v>
      </c>
      <c r="AI659" s="6">
        <v>122.7</v>
      </c>
      <c r="AJ659" s="6">
        <v>122.7</v>
      </c>
      <c r="AK659" s="6">
        <v>122.7</v>
      </c>
      <c r="AL659" s="6">
        <v>122.7</v>
      </c>
      <c r="AM659" s="6">
        <v>122.6</v>
      </c>
      <c r="AN659" s="6">
        <v>122.6</v>
      </c>
      <c r="AO659" s="6">
        <v>122.6</v>
      </c>
      <c r="AP659" s="6">
        <v>122.6</v>
      </c>
      <c r="AQ659" s="6">
        <v>122.6</v>
      </c>
      <c r="AR659" s="6">
        <v>122.6</v>
      </c>
      <c r="AS659" s="6">
        <v>122.6</v>
      </c>
      <c r="AT659" s="6">
        <v>122.6</v>
      </c>
      <c r="AU659" s="6">
        <v>122.6</v>
      </c>
      <c r="AV659" s="6">
        <v>122.6</v>
      </c>
      <c r="AW659" s="6">
        <v>122.6</v>
      </c>
      <c r="AX659" s="6">
        <v>122.6</v>
      </c>
      <c r="AY659" s="6">
        <v>122.6</v>
      </c>
      <c r="AZ659" s="6">
        <v>122.6</v>
      </c>
      <c r="BA659" s="6">
        <v>122.6</v>
      </c>
      <c r="BB659" s="6">
        <v>122.6</v>
      </c>
      <c r="BC659" s="6">
        <v>122.6</v>
      </c>
      <c r="BD659" s="6">
        <v>122.6</v>
      </c>
      <c r="BE659" s="6">
        <v>122.6</v>
      </c>
      <c r="BF659" s="6">
        <v>122.6</v>
      </c>
      <c r="BG659" s="6">
        <v>122.6</v>
      </c>
      <c r="BH659" s="6">
        <v>122.6</v>
      </c>
      <c r="BI659" s="6">
        <v>122.6</v>
      </c>
      <c r="BJ659" s="6">
        <v>122.6</v>
      </c>
      <c r="BK659" s="6">
        <v>122.6</v>
      </c>
      <c r="BL659" s="6">
        <v>122.6</v>
      </c>
      <c r="BM659" s="6">
        <v>122.6</v>
      </c>
      <c r="BN659" s="6">
        <v>122.6</v>
      </c>
      <c r="BO659" s="6">
        <v>129.1</v>
      </c>
      <c r="BP659" s="6">
        <v>129.1</v>
      </c>
      <c r="BQ659" s="6">
        <v>129.1</v>
      </c>
      <c r="BR659" s="6">
        <v>129.1</v>
      </c>
      <c r="BS659" s="6">
        <v>129.1</v>
      </c>
      <c r="BT659" s="6">
        <v>129.1</v>
      </c>
      <c r="BU659" s="6">
        <v>129.1</v>
      </c>
      <c r="BV659" s="6">
        <v>129.1</v>
      </c>
      <c r="BW659" s="6">
        <v>129.1</v>
      </c>
      <c r="BX659" s="6">
        <v>130.80000000000001</v>
      </c>
      <c r="BY659" s="6">
        <v>130.80000000000001</v>
      </c>
      <c r="BZ659" s="6">
        <v>130.80000000000001</v>
      </c>
      <c r="CA659" s="6">
        <v>130.80000000000001</v>
      </c>
      <c r="CB659" s="6">
        <v>130.80000000000001</v>
      </c>
      <c r="CC659" s="6">
        <v>130.80000000000001</v>
      </c>
      <c r="CD659" s="6">
        <v>130.80000000000001</v>
      </c>
      <c r="CE659" s="6">
        <v>130.80000000000001</v>
      </c>
      <c r="CF659" s="6">
        <v>130.80000000000001</v>
      </c>
      <c r="CG659" s="6">
        <v>130.80000000000001</v>
      </c>
      <c r="CH659" s="6">
        <v>130.80000000000001</v>
      </c>
      <c r="CI659" s="6">
        <v>130.80000000000001</v>
      </c>
      <c r="CJ659" s="6">
        <v>130.80000000000001</v>
      </c>
      <c r="CK659" s="6">
        <v>130.80000000000001</v>
      </c>
      <c r="CL659" s="6">
        <v>130.80000000000001</v>
      </c>
      <c r="CM659" s="6">
        <v>130.80000000000001</v>
      </c>
      <c r="CN659" s="6">
        <v>130.80000000000001</v>
      </c>
      <c r="CO659" s="6">
        <v>130.80000000000001</v>
      </c>
      <c r="CP659" s="6">
        <v>130.80000000000001</v>
      </c>
      <c r="CQ659" s="6">
        <v>130.80000000000001</v>
      </c>
      <c r="CR659" s="6">
        <v>130.80000000000001</v>
      </c>
      <c r="CS659" s="6">
        <v>130.80000000000001</v>
      </c>
      <c r="CT659" s="6">
        <v>130.80000000000001</v>
      </c>
      <c r="CU659" s="6">
        <v>130.80000000000001</v>
      </c>
      <c r="CV659" s="6">
        <v>130.80000000000001</v>
      </c>
      <c r="CW659" s="6">
        <v>130.80000000000001</v>
      </c>
      <c r="CX659" s="6">
        <v>130.80000000000001</v>
      </c>
      <c r="CY659" s="6">
        <v>130.80000000000001</v>
      </c>
      <c r="CZ659" s="6">
        <v>130.80000000000001</v>
      </c>
      <c r="DA659" s="6">
        <v>130.80000000000001</v>
      </c>
      <c r="DB659" s="6">
        <v>130.80000000000001</v>
      </c>
      <c r="DC659" s="6">
        <v>130.80000000000001</v>
      </c>
      <c r="DD659" s="6">
        <v>130.80000000000001</v>
      </c>
      <c r="DE659" s="6">
        <v>130.80000000000001</v>
      </c>
      <c r="DF659" s="6">
        <v>130.80000000000001</v>
      </c>
      <c r="DG659" s="6">
        <v>130.80000000000001</v>
      </c>
      <c r="DH659" s="6">
        <v>130.80000000000001</v>
      </c>
      <c r="DI659" s="6">
        <v>130.80000000000001</v>
      </c>
      <c r="DJ659" s="6">
        <v>130.80000000000001</v>
      </c>
      <c r="DK659" s="6">
        <v>153.19999999999999</v>
      </c>
      <c r="DL659" s="6">
        <v>153.19999999999999</v>
      </c>
      <c r="DM659" s="6">
        <v>153.19999999999999</v>
      </c>
      <c r="DN659" s="6">
        <v>153.19999999999999</v>
      </c>
      <c r="DO659" s="6">
        <v>153.19999999999999</v>
      </c>
      <c r="DP659" s="6">
        <v>160.5</v>
      </c>
      <c r="DQ659" s="6">
        <v>175</v>
      </c>
      <c r="DR659" s="6">
        <v>175</v>
      </c>
      <c r="DS659" s="6">
        <v>175</v>
      </c>
      <c r="DT659" s="6">
        <v>175</v>
      </c>
    </row>
    <row r="660" spans="1:124" x14ac:dyDescent="0.25">
      <c r="A660" s="4" t="s">
        <v>2670</v>
      </c>
      <c r="B660" s="4" t="s">
        <v>2671</v>
      </c>
      <c r="C660" s="5">
        <v>5.5460000000000002E-2</v>
      </c>
      <c r="D660" s="6">
        <v>101.7</v>
      </c>
      <c r="E660" s="6">
        <v>96.4</v>
      </c>
      <c r="F660" s="6">
        <v>103</v>
      </c>
      <c r="G660" s="6">
        <v>101.6</v>
      </c>
      <c r="H660" s="6">
        <v>100.2</v>
      </c>
      <c r="I660" s="6">
        <v>101</v>
      </c>
      <c r="J660" s="6">
        <v>105.2</v>
      </c>
      <c r="K660" s="6">
        <v>100.9</v>
      </c>
      <c r="L660" s="6">
        <v>101.6</v>
      </c>
      <c r="M660" s="6">
        <v>102.2</v>
      </c>
      <c r="N660" s="6">
        <v>103.7</v>
      </c>
      <c r="O660" s="6">
        <v>102.4</v>
      </c>
      <c r="P660" s="6">
        <v>102.6</v>
      </c>
      <c r="Q660" s="6">
        <v>101.7</v>
      </c>
      <c r="R660" s="6">
        <v>99.9</v>
      </c>
      <c r="S660" s="6">
        <v>104</v>
      </c>
      <c r="T660" s="6">
        <v>105.6</v>
      </c>
      <c r="U660" s="6">
        <v>103.6</v>
      </c>
      <c r="V660" s="6">
        <v>108.4</v>
      </c>
      <c r="W660" s="6">
        <v>109.4</v>
      </c>
      <c r="X660" s="6">
        <v>110.3</v>
      </c>
      <c r="Y660" s="6">
        <v>110.4</v>
      </c>
      <c r="Z660" s="6">
        <v>111.6</v>
      </c>
      <c r="AA660" s="6">
        <v>108.7</v>
      </c>
      <c r="AB660" s="6">
        <v>111.1</v>
      </c>
      <c r="AC660" s="6">
        <v>113.7</v>
      </c>
      <c r="AD660" s="6">
        <v>112.4</v>
      </c>
      <c r="AE660" s="6">
        <v>107.1</v>
      </c>
      <c r="AF660" s="6">
        <v>108.2</v>
      </c>
      <c r="AG660" s="6">
        <v>109.8</v>
      </c>
      <c r="AH660" s="6">
        <v>109.2</v>
      </c>
      <c r="AI660" s="6">
        <v>107.5</v>
      </c>
      <c r="AJ660" s="6">
        <v>111.2</v>
      </c>
      <c r="AK660" s="6">
        <v>107.5</v>
      </c>
      <c r="AL660" s="6">
        <v>108.6</v>
      </c>
      <c r="AM660" s="6">
        <v>106.2</v>
      </c>
      <c r="AN660" s="6">
        <v>98.8</v>
      </c>
      <c r="AO660" s="6">
        <v>103.3</v>
      </c>
      <c r="AP660" s="6">
        <v>102</v>
      </c>
      <c r="AQ660" s="6">
        <v>107.4</v>
      </c>
      <c r="AR660" s="6">
        <v>105.4</v>
      </c>
      <c r="AS660" s="6">
        <v>105</v>
      </c>
      <c r="AT660" s="6">
        <v>104.8</v>
      </c>
      <c r="AU660" s="6">
        <v>107.6</v>
      </c>
      <c r="AV660" s="6">
        <v>102.7</v>
      </c>
      <c r="AW660" s="6">
        <v>103.1</v>
      </c>
      <c r="AX660" s="6">
        <v>107.7</v>
      </c>
      <c r="AY660" s="6">
        <v>103.6</v>
      </c>
      <c r="AZ660" s="6">
        <v>105.4</v>
      </c>
      <c r="BA660" s="6">
        <v>105</v>
      </c>
      <c r="BB660" s="6">
        <v>104.4</v>
      </c>
      <c r="BC660" s="6">
        <v>108.9</v>
      </c>
      <c r="BD660" s="6">
        <v>105.5</v>
      </c>
      <c r="BE660" s="6">
        <v>105.2</v>
      </c>
      <c r="BF660" s="6">
        <v>102.5</v>
      </c>
      <c r="BG660" s="6">
        <v>103</v>
      </c>
      <c r="BH660" s="6">
        <v>103.5</v>
      </c>
      <c r="BI660" s="6">
        <v>102.8</v>
      </c>
      <c r="BJ660" s="6">
        <v>102.8</v>
      </c>
      <c r="BK660" s="6">
        <v>102.8</v>
      </c>
      <c r="BL660" s="6">
        <v>105.1</v>
      </c>
      <c r="BM660" s="6">
        <v>103.5</v>
      </c>
      <c r="BN660" s="6">
        <v>103.5</v>
      </c>
      <c r="BO660" s="6">
        <v>102.2</v>
      </c>
      <c r="BP660" s="6">
        <v>102.6</v>
      </c>
      <c r="BQ660" s="6">
        <v>105.3</v>
      </c>
      <c r="BR660" s="6">
        <v>104.3</v>
      </c>
      <c r="BS660" s="6">
        <v>102.3</v>
      </c>
      <c r="BT660" s="6">
        <v>100.5</v>
      </c>
      <c r="BU660" s="6">
        <v>102.6</v>
      </c>
      <c r="BV660" s="6">
        <v>102.9</v>
      </c>
      <c r="BW660" s="6">
        <v>100.3</v>
      </c>
      <c r="BX660" s="6">
        <v>104.3</v>
      </c>
      <c r="BY660" s="6">
        <v>102</v>
      </c>
      <c r="BZ660" s="6">
        <v>103.7</v>
      </c>
      <c r="CA660" s="6">
        <v>103</v>
      </c>
      <c r="CB660" s="6">
        <v>101.5</v>
      </c>
      <c r="CC660" s="6">
        <v>103.6</v>
      </c>
      <c r="CD660" s="6">
        <v>101.9</v>
      </c>
      <c r="CE660" s="6">
        <v>99.8</v>
      </c>
      <c r="CF660" s="6">
        <v>105.4</v>
      </c>
      <c r="CG660" s="6">
        <v>104.4</v>
      </c>
      <c r="CH660" s="6">
        <v>106.6</v>
      </c>
      <c r="CI660" s="6">
        <v>102.5</v>
      </c>
      <c r="CJ660" s="6">
        <v>105.3</v>
      </c>
      <c r="CK660" s="6">
        <v>103.6</v>
      </c>
      <c r="CL660" s="6">
        <v>104.2</v>
      </c>
      <c r="CM660" s="6">
        <v>102</v>
      </c>
      <c r="CN660" s="6">
        <v>100.3</v>
      </c>
      <c r="CO660" s="6">
        <v>102.8</v>
      </c>
      <c r="CP660" s="6">
        <v>102.5</v>
      </c>
      <c r="CQ660" s="6">
        <v>103.1</v>
      </c>
      <c r="CR660" s="6">
        <v>101.4</v>
      </c>
      <c r="CS660" s="6">
        <v>104.9</v>
      </c>
      <c r="CT660" s="6">
        <v>108.3</v>
      </c>
      <c r="CU660" s="6">
        <v>104.5</v>
      </c>
      <c r="CV660" s="6">
        <v>104.3</v>
      </c>
      <c r="CW660" s="6">
        <v>103.8</v>
      </c>
      <c r="CX660" s="6">
        <v>102</v>
      </c>
      <c r="CY660" s="6">
        <v>103.5</v>
      </c>
      <c r="CZ660" s="6">
        <v>103</v>
      </c>
      <c r="DA660" s="6">
        <v>101.6</v>
      </c>
      <c r="DB660" s="6">
        <v>102.5</v>
      </c>
      <c r="DC660" s="6">
        <v>103.1</v>
      </c>
      <c r="DD660" s="6">
        <v>102.8</v>
      </c>
      <c r="DE660" s="6">
        <v>101.5</v>
      </c>
      <c r="DF660" s="6">
        <v>102.7</v>
      </c>
      <c r="DG660" s="6">
        <v>102.4</v>
      </c>
      <c r="DH660" s="6">
        <v>103.5</v>
      </c>
      <c r="DI660" s="6">
        <v>106</v>
      </c>
      <c r="DJ660" s="6">
        <v>106.6</v>
      </c>
      <c r="DK660" s="6">
        <v>105.2</v>
      </c>
      <c r="DL660" s="6">
        <v>104</v>
      </c>
      <c r="DM660" s="6">
        <v>103</v>
      </c>
      <c r="DN660" s="6">
        <v>108.6</v>
      </c>
      <c r="DO660" s="6">
        <v>106.1</v>
      </c>
      <c r="DP660" s="6">
        <v>109.2</v>
      </c>
      <c r="DQ660" s="6">
        <v>106.2</v>
      </c>
      <c r="DR660" s="6">
        <v>107.4</v>
      </c>
      <c r="DS660" s="6">
        <v>107.6</v>
      </c>
      <c r="DT660" s="6">
        <v>107.9</v>
      </c>
    </row>
    <row r="661" spans="1:124" x14ac:dyDescent="0.25">
      <c r="A661" s="4" t="s">
        <v>2672</v>
      </c>
      <c r="B661" s="4" t="s">
        <v>2673</v>
      </c>
      <c r="C661" s="5">
        <v>4.8480000000000002E-2</v>
      </c>
      <c r="D661" s="6">
        <v>101.8</v>
      </c>
      <c r="E661" s="6">
        <v>95.1</v>
      </c>
      <c r="F661" s="6">
        <v>102.8</v>
      </c>
      <c r="G661" s="6">
        <v>101.1</v>
      </c>
      <c r="H661" s="6">
        <v>99.6</v>
      </c>
      <c r="I661" s="6">
        <v>99.9</v>
      </c>
      <c r="J661" s="6">
        <v>104.9</v>
      </c>
      <c r="K661" s="6">
        <v>100.3</v>
      </c>
      <c r="L661" s="6">
        <v>101.1</v>
      </c>
      <c r="M661" s="6">
        <v>101.5</v>
      </c>
      <c r="N661" s="6">
        <v>103.4</v>
      </c>
      <c r="O661" s="6">
        <v>101.4</v>
      </c>
      <c r="P661" s="6">
        <v>101.5</v>
      </c>
      <c r="Q661" s="6">
        <v>100.7</v>
      </c>
      <c r="R661" s="6">
        <v>98.3</v>
      </c>
      <c r="S661" s="6">
        <v>102.9</v>
      </c>
      <c r="T661" s="6">
        <v>104.3</v>
      </c>
      <c r="U661" s="6">
        <v>102.3</v>
      </c>
      <c r="V661" s="6">
        <v>107.4</v>
      </c>
      <c r="W661" s="6">
        <v>108.6</v>
      </c>
      <c r="X661" s="6">
        <v>109.3</v>
      </c>
      <c r="Y661" s="6">
        <v>109.7</v>
      </c>
      <c r="Z661" s="6">
        <v>110.5</v>
      </c>
      <c r="AA661" s="6">
        <v>107.2</v>
      </c>
      <c r="AB661" s="6">
        <v>109.7</v>
      </c>
      <c r="AC661" s="6">
        <v>112.9</v>
      </c>
      <c r="AD661" s="6">
        <v>111.3</v>
      </c>
      <c r="AE661" s="6">
        <v>105.3</v>
      </c>
      <c r="AF661" s="6">
        <v>106.9</v>
      </c>
      <c r="AG661" s="6">
        <v>108.2</v>
      </c>
      <c r="AH661" s="6">
        <v>107.6</v>
      </c>
      <c r="AI661" s="6">
        <v>105.8</v>
      </c>
      <c r="AJ661" s="6">
        <v>109.9</v>
      </c>
      <c r="AK661" s="6">
        <v>105.8</v>
      </c>
      <c r="AL661" s="6">
        <v>106.9</v>
      </c>
      <c r="AM661" s="6">
        <v>104.1</v>
      </c>
      <c r="AN661" s="6">
        <v>95.7</v>
      </c>
      <c r="AO661" s="6">
        <v>100.8</v>
      </c>
      <c r="AP661" s="6">
        <v>99.3</v>
      </c>
      <c r="AQ661" s="6">
        <v>105.6</v>
      </c>
      <c r="AR661" s="6">
        <v>103.3</v>
      </c>
      <c r="AS661" s="6">
        <v>102.8</v>
      </c>
      <c r="AT661" s="6">
        <v>102.6</v>
      </c>
      <c r="AU661" s="6">
        <v>105.8</v>
      </c>
      <c r="AV661" s="6">
        <v>100.2</v>
      </c>
      <c r="AW661" s="6">
        <v>100.7</v>
      </c>
      <c r="AX661" s="6">
        <v>105.9</v>
      </c>
      <c r="AY661" s="6">
        <v>101.2</v>
      </c>
      <c r="AZ661" s="6">
        <v>103.2</v>
      </c>
      <c r="BA661" s="6">
        <v>102.8</v>
      </c>
      <c r="BB661" s="6">
        <v>102.1</v>
      </c>
      <c r="BC661" s="6">
        <v>107.3</v>
      </c>
      <c r="BD661" s="6">
        <v>103.4</v>
      </c>
      <c r="BE661" s="6">
        <v>103.1</v>
      </c>
      <c r="BF661" s="6">
        <v>99.9</v>
      </c>
      <c r="BG661" s="6">
        <v>100.4</v>
      </c>
      <c r="BH661" s="6">
        <v>101</v>
      </c>
      <c r="BI661" s="6">
        <v>100.4</v>
      </c>
      <c r="BJ661" s="6">
        <v>100.4</v>
      </c>
      <c r="BK661" s="6">
        <v>100.3</v>
      </c>
      <c r="BL661" s="6">
        <v>103</v>
      </c>
      <c r="BM661" s="6">
        <v>101.2</v>
      </c>
      <c r="BN661" s="6">
        <v>101.1</v>
      </c>
      <c r="BO661" s="6">
        <v>99.9</v>
      </c>
      <c r="BP661" s="6">
        <v>100.4</v>
      </c>
      <c r="BQ661" s="6">
        <v>103.4</v>
      </c>
      <c r="BR661" s="6">
        <v>102.3</v>
      </c>
      <c r="BS661" s="6">
        <v>100</v>
      </c>
      <c r="BT661" s="6">
        <v>98</v>
      </c>
      <c r="BU661" s="6">
        <v>101.2</v>
      </c>
      <c r="BV661" s="6">
        <v>101.6</v>
      </c>
      <c r="BW661" s="6">
        <v>98.3</v>
      </c>
      <c r="BX661" s="6">
        <v>102.9</v>
      </c>
      <c r="BY661" s="6">
        <v>100.2</v>
      </c>
      <c r="BZ661" s="6">
        <v>102.1</v>
      </c>
      <c r="CA661" s="6">
        <v>101.4</v>
      </c>
      <c r="CB661" s="6">
        <v>99.7</v>
      </c>
      <c r="CC661" s="6">
        <v>102.1</v>
      </c>
      <c r="CD661" s="6">
        <v>100.1</v>
      </c>
      <c r="CE661" s="6">
        <v>97.6</v>
      </c>
      <c r="CF661" s="6">
        <v>104.1</v>
      </c>
      <c r="CG661" s="6">
        <v>102.9</v>
      </c>
      <c r="CH661" s="6">
        <v>105.6</v>
      </c>
      <c r="CI661" s="6">
        <v>100.9</v>
      </c>
      <c r="CJ661" s="6">
        <v>104.1</v>
      </c>
      <c r="CK661" s="6">
        <v>102.2</v>
      </c>
      <c r="CL661" s="6">
        <v>102.9</v>
      </c>
      <c r="CM661" s="6">
        <v>100.4</v>
      </c>
      <c r="CN661" s="6">
        <v>98.4</v>
      </c>
      <c r="CO661" s="6">
        <v>101.3</v>
      </c>
      <c r="CP661" s="6">
        <v>101</v>
      </c>
      <c r="CQ661" s="6">
        <v>101.6</v>
      </c>
      <c r="CR661" s="6">
        <v>99.7</v>
      </c>
      <c r="CS661" s="6">
        <v>103.3</v>
      </c>
      <c r="CT661" s="6">
        <v>107.4</v>
      </c>
      <c r="CU661" s="6">
        <v>103.4</v>
      </c>
      <c r="CV661" s="6">
        <v>103.2</v>
      </c>
      <c r="CW661" s="6">
        <v>102.6</v>
      </c>
      <c r="CX661" s="6">
        <v>100.6</v>
      </c>
      <c r="CY661" s="6">
        <v>102.3</v>
      </c>
      <c r="CZ661" s="6">
        <v>101.7</v>
      </c>
      <c r="DA661" s="6">
        <v>100.1</v>
      </c>
      <c r="DB661" s="6">
        <v>101.1</v>
      </c>
      <c r="DC661" s="6">
        <v>101.7</v>
      </c>
      <c r="DD661" s="6">
        <v>101.5</v>
      </c>
      <c r="DE661" s="6">
        <v>99.9</v>
      </c>
      <c r="DF661" s="6">
        <v>101.3</v>
      </c>
      <c r="DG661" s="6">
        <v>100</v>
      </c>
      <c r="DH661" s="6">
        <v>101.4</v>
      </c>
      <c r="DI661" s="6">
        <v>104.2</v>
      </c>
      <c r="DJ661" s="6">
        <v>102.1</v>
      </c>
      <c r="DK661" s="6">
        <v>100.5</v>
      </c>
      <c r="DL661" s="6">
        <v>99</v>
      </c>
      <c r="DM661" s="6">
        <v>99</v>
      </c>
      <c r="DN661" s="6">
        <v>104.9</v>
      </c>
      <c r="DO661" s="6">
        <v>102.8</v>
      </c>
      <c r="DP661" s="6">
        <v>105.1</v>
      </c>
      <c r="DQ661" s="6">
        <v>102.8</v>
      </c>
      <c r="DR661" s="6">
        <v>104</v>
      </c>
      <c r="DS661" s="6">
        <v>104</v>
      </c>
      <c r="DT661" s="6">
        <v>104</v>
      </c>
    </row>
    <row r="662" spans="1:124" x14ac:dyDescent="0.25">
      <c r="A662" s="4" t="s">
        <v>2674</v>
      </c>
      <c r="B662" s="4" t="s">
        <v>2675</v>
      </c>
      <c r="C662" s="5">
        <v>6.9800000000000001E-3</v>
      </c>
      <c r="D662" s="6">
        <v>100.9</v>
      </c>
      <c r="E662" s="6">
        <v>105</v>
      </c>
      <c r="F662" s="6">
        <v>104.3</v>
      </c>
      <c r="G662" s="6">
        <v>104.7</v>
      </c>
      <c r="H662" s="6">
        <v>104.6</v>
      </c>
      <c r="I662" s="6">
        <v>108.6</v>
      </c>
      <c r="J662" s="6">
        <v>107.1</v>
      </c>
      <c r="K662" s="6">
        <v>105.2</v>
      </c>
      <c r="L662" s="6">
        <v>105.3</v>
      </c>
      <c r="M662" s="6">
        <v>106.4</v>
      </c>
      <c r="N662" s="6">
        <v>105.8</v>
      </c>
      <c r="O662" s="6">
        <v>109.4</v>
      </c>
      <c r="P662" s="6">
        <v>110.5</v>
      </c>
      <c r="Q662" s="6">
        <v>108.6</v>
      </c>
      <c r="R662" s="6">
        <v>110.7</v>
      </c>
      <c r="S662" s="6">
        <v>111.5</v>
      </c>
      <c r="T662" s="6">
        <v>114.8</v>
      </c>
      <c r="U662" s="6">
        <v>112.6</v>
      </c>
      <c r="V662" s="6">
        <v>115.4</v>
      </c>
      <c r="W662" s="6">
        <v>114.9</v>
      </c>
      <c r="X662" s="6">
        <v>117</v>
      </c>
      <c r="Y662" s="6">
        <v>115.5</v>
      </c>
      <c r="Z662" s="6">
        <v>119.3</v>
      </c>
      <c r="AA662" s="6">
        <v>119.2</v>
      </c>
      <c r="AB662" s="6">
        <v>121</v>
      </c>
      <c r="AC662" s="6">
        <v>119</v>
      </c>
      <c r="AD662" s="6">
        <v>119.8</v>
      </c>
      <c r="AE662" s="6">
        <v>119.3</v>
      </c>
      <c r="AF662" s="6">
        <v>117.4</v>
      </c>
      <c r="AG662" s="6">
        <v>120.6</v>
      </c>
      <c r="AH662" s="6">
        <v>120.1</v>
      </c>
      <c r="AI662" s="6">
        <v>119.4</v>
      </c>
      <c r="AJ662" s="6">
        <v>120.3</v>
      </c>
      <c r="AK662" s="6">
        <v>119.7</v>
      </c>
      <c r="AL662" s="6">
        <v>120.4</v>
      </c>
      <c r="AM662" s="6">
        <v>121</v>
      </c>
      <c r="AN662" s="6">
        <v>120.8</v>
      </c>
      <c r="AO662" s="6">
        <v>120.8</v>
      </c>
      <c r="AP662" s="6">
        <v>120.6</v>
      </c>
      <c r="AQ662" s="6">
        <v>120.1</v>
      </c>
      <c r="AR662" s="6">
        <v>120.1</v>
      </c>
      <c r="AS662" s="6">
        <v>120.1</v>
      </c>
      <c r="AT662" s="6">
        <v>120.1</v>
      </c>
      <c r="AU662" s="6">
        <v>120.1</v>
      </c>
      <c r="AV662" s="6">
        <v>120.1</v>
      </c>
      <c r="AW662" s="6">
        <v>120.1</v>
      </c>
      <c r="AX662" s="6">
        <v>120.1</v>
      </c>
      <c r="AY662" s="6">
        <v>120.1</v>
      </c>
      <c r="AZ662" s="6">
        <v>120.1</v>
      </c>
      <c r="BA662" s="6">
        <v>120.1</v>
      </c>
      <c r="BB662" s="6">
        <v>120.1</v>
      </c>
      <c r="BC662" s="6">
        <v>120.1</v>
      </c>
      <c r="BD662" s="6">
        <v>120.1</v>
      </c>
      <c r="BE662" s="6">
        <v>120.1</v>
      </c>
      <c r="BF662" s="6">
        <v>120.1</v>
      </c>
      <c r="BG662" s="6">
        <v>120.9</v>
      </c>
      <c r="BH662" s="6">
        <v>120.9</v>
      </c>
      <c r="BI662" s="6">
        <v>120.1</v>
      </c>
      <c r="BJ662" s="6">
        <v>120.1</v>
      </c>
      <c r="BK662" s="6">
        <v>120.1</v>
      </c>
      <c r="BL662" s="6">
        <v>120.1</v>
      </c>
      <c r="BM662" s="6">
        <v>120.1</v>
      </c>
      <c r="BN662" s="6">
        <v>120.1</v>
      </c>
      <c r="BO662" s="6">
        <v>118</v>
      </c>
      <c r="BP662" s="6">
        <v>118</v>
      </c>
      <c r="BQ662" s="6">
        <v>118.2</v>
      </c>
      <c r="BR662" s="6">
        <v>118.2</v>
      </c>
      <c r="BS662" s="6">
        <v>118.2</v>
      </c>
      <c r="BT662" s="6">
        <v>118.1</v>
      </c>
      <c r="BU662" s="6">
        <v>112</v>
      </c>
      <c r="BV662" s="6">
        <v>112</v>
      </c>
      <c r="BW662" s="6">
        <v>114.2</v>
      </c>
      <c r="BX662" s="6">
        <v>114.5</v>
      </c>
      <c r="BY662" s="6">
        <v>114.5</v>
      </c>
      <c r="BZ662" s="6">
        <v>114.4</v>
      </c>
      <c r="CA662" s="6">
        <v>114.2</v>
      </c>
      <c r="CB662" s="6">
        <v>114.2</v>
      </c>
      <c r="CC662" s="6">
        <v>114.2</v>
      </c>
      <c r="CD662" s="6">
        <v>114.2</v>
      </c>
      <c r="CE662" s="6">
        <v>114.8</v>
      </c>
      <c r="CF662" s="6">
        <v>114.5</v>
      </c>
      <c r="CG662" s="6">
        <v>114.5</v>
      </c>
      <c r="CH662" s="6">
        <v>113.4</v>
      </c>
      <c r="CI662" s="6">
        <v>113.3</v>
      </c>
      <c r="CJ662" s="6">
        <v>113.4</v>
      </c>
      <c r="CK662" s="6">
        <v>113.5</v>
      </c>
      <c r="CL662" s="6">
        <v>113.2</v>
      </c>
      <c r="CM662" s="6">
        <v>113.1</v>
      </c>
      <c r="CN662" s="6">
        <v>113.3</v>
      </c>
      <c r="CO662" s="6">
        <v>113.2</v>
      </c>
      <c r="CP662" s="6">
        <v>113.4</v>
      </c>
      <c r="CQ662" s="6">
        <v>113.2</v>
      </c>
      <c r="CR662" s="6">
        <v>113.1</v>
      </c>
      <c r="CS662" s="6">
        <v>115.7</v>
      </c>
      <c r="CT662" s="6">
        <v>114.4</v>
      </c>
      <c r="CU662" s="6">
        <v>111.8</v>
      </c>
      <c r="CV662" s="6">
        <v>111.8</v>
      </c>
      <c r="CW662" s="6">
        <v>111.8</v>
      </c>
      <c r="CX662" s="6">
        <v>112.3</v>
      </c>
      <c r="CY662" s="6">
        <v>111.8</v>
      </c>
      <c r="CZ662" s="6">
        <v>111.8</v>
      </c>
      <c r="DA662" s="6">
        <v>112.3</v>
      </c>
      <c r="DB662" s="6">
        <v>112.3</v>
      </c>
      <c r="DC662" s="6">
        <v>112.5</v>
      </c>
      <c r="DD662" s="6">
        <v>112.3</v>
      </c>
      <c r="DE662" s="6">
        <v>112.7</v>
      </c>
      <c r="DF662" s="6">
        <v>112.6</v>
      </c>
      <c r="DG662" s="6">
        <v>119.5</v>
      </c>
      <c r="DH662" s="6">
        <v>118</v>
      </c>
      <c r="DI662" s="6">
        <v>118.2</v>
      </c>
      <c r="DJ662" s="6">
        <v>138</v>
      </c>
      <c r="DK662" s="6">
        <v>137.69999999999999</v>
      </c>
      <c r="DL662" s="6">
        <v>138.19999999999999</v>
      </c>
      <c r="DM662" s="6">
        <v>130.69999999999999</v>
      </c>
      <c r="DN662" s="6">
        <v>133.69999999999999</v>
      </c>
      <c r="DO662" s="6">
        <v>129.30000000000001</v>
      </c>
      <c r="DP662" s="6">
        <v>137.30000000000001</v>
      </c>
      <c r="DQ662" s="6">
        <v>129.80000000000001</v>
      </c>
      <c r="DR662" s="6">
        <v>130.5</v>
      </c>
      <c r="DS662" s="6">
        <v>132</v>
      </c>
      <c r="DT662" s="6">
        <v>134.69999999999999</v>
      </c>
    </row>
    <row r="663" spans="1:124" x14ac:dyDescent="0.25">
      <c r="A663" s="4" t="s">
        <v>2676</v>
      </c>
      <c r="B663" s="4" t="s">
        <v>2677</v>
      </c>
      <c r="C663" s="5">
        <v>7.5100000000000002E-3</v>
      </c>
      <c r="D663" s="6">
        <v>101.7</v>
      </c>
      <c r="E663" s="6">
        <v>102.7</v>
      </c>
      <c r="F663" s="6">
        <v>104</v>
      </c>
      <c r="G663" s="6">
        <v>104.3</v>
      </c>
      <c r="H663" s="6">
        <v>102.3</v>
      </c>
      <c r="I663" s="6">
        <v>98.3</v>
      </c>
      <c r="J663" s="6">
        <v>98.4</v>
      </c>
      <c r="K663" s="6">
        <v>99.6</v>
      </c>
      <c r="L663" s="6">
        <v>99.5</v>
      </c>
      <c r="M663" s="6">
        <v>99.6</v>
      </c>
      <c r="N663" s="6">
        <v>104.6</v>
      </c>
      <c r="O663" s="6">
        <v>102.5</v>
      </c>
      <c r="P663" s="6">
        <v>109.4</v>
      </c>
      <c r="Q663" s="6">
        <v>107.2</v>
      </c>
      <c r="R663" s="6">
        <v>108</v>
      </c>
      <c r="S663" s="6">
        <v>106.1</v>
      </c>
      <c r="T663" s="6">
        <v>107.3</v>
      </c>
      <c r="U663" s="6">
        <v>106.5</v>
      </c>
      <c r="V663" s="6">
        <v>108.4</v>
      </c>
      <c r="W663" s="6">
        <v>106.3</v>
      </c>
      <c r="X663" s="6">
        <v>106.6</v>
      </c>
      <c r="Y663" s="6">
        <v>107.1</v>
      </c>
      <c r="Z663" s="6">
        <v>108.4</v>
      </c>
      <c r="AA663" s="6">
        <v>107.5</v>
      </c>
      <c r="AB663" s="6">
        <v>106.4</v>
      </c>
      <c r="AC663" s="6">
        <v>107.6</v>
      </c>
      <c r="AD663" s="6">
        <v>108.8</v>
      </c>
      <c r="AE663" s="6">
        <v>106</v>
      </c>
      <c r="AF663" s="6">
        <v>104.4</v>
      </c>
      <c r="AG663" s="6">
        <v>104.9</v>
      </c>
      <c r="AH663" s="6">
        <v>102.7</v>
      </c>
      <c r="AI663" s="6">
        <v>105.4</v>
      </c>
      <c r="AJ663" s="6">
        <v>104.1</v>
      </c>
      <c r="AK663" s="6">
        <v>104.7</v>
      </c>
      <c r="AL663" s="6">
        <v>105.1</v>
      </c>
      <c r="AM663" s="6">
        <v>106.3</v>
      </c>
      <c r="AN663" s="6">
        <v>100.8</v>
      </c>
      <c r="AO663" s="6">
        <v>99.1</v>
      </c>
      <c r="AP663" s="6">
        <v>100.6</v>
      </c>
      <c r="AQ663" s="6">
        <v>100.2</v>
      </c>
      <c r="AR663" s="6">
        <v>101</v>
      </c>
      <c r="AS663" s="6">
        <v>101.6</v>
      </c>
      <c r="AT663" s="6">
        <v>101.8</v>
      </c>
      <c r="AU663" s="6">
        <v>95</v>
      </c>
      <c r="AV663" s="6">
        <v>95.8</v>
      </c>
      <c r="AW663" s="6">
        <v>95.8</v>
      </c>
      <c r="AX663" s="6">
        <v>96.1</v>
      </c>
      <c r="AY663" s="6">
        <v>100.7</v>
      </c>
      <c r="AZ663" s="6">
        <v>98.3</v>
      </c>
      <c r="BA663" s="6">
        <v>98.2</v>
      </c>
      <c r="BB663" s="6">
        <v>97.2</v>
      </c>
      <c r="BC663" s="6">
        <v>97.5</v>
      </c>
      <c r="BD663" s="6">
        <v>97.7</v>
      </c>
      <c r="BE663" s="6">
        <v>98.4</v>
      </c>
      <c r="BF663" s="6">
        <v>95.2</v>
      </c>
      <c r="BG663" s="6">
        <v>94.9</v>
      </c>
      <c r="BH663" s="6">
        <v>95</v>
      </c>
      <c r="BI663" s="6">
        <v>95.1</v>
      </c>
      <c r="BJ663" s="6">
        <v>95.7</v>
      </c>
      <c r="BK663" s="6">
        <v>96.3</v>
      </c>
      <c r="BL663" s="6">
        <v>98.5</v>
      </c>
      <c r="BM663" s="6">
        <v>97.8</v>
      </c>
      <c r="BN663" s="6">
        <v>98.2</v>
      </c>
      <c r="BO663" s="6">
        <v>106.8</v>
      </c>
      <c r="BP663" s="6">
        <v>105.1</v>
      </c>
      <c r="BQ663" s="6">
        <v>112.8</v>
      </c>
      <c r="BR663" s="6">
        <v>113.6</v>
      </c>
      <c r="BS663" s="6">
        <v>113.1</v>
      </c>
      <c r="BT663" s="6">
        <v>113.1</v>
      </c>
      <c r="BU663" s="6">
        <v>112.3</v>
      </c>
      <c r="BV663" s="6">
        <v>111.8</v>
      </c>
      <c r="BW663" s="6">
        <v>112.6</v>
      </c>
      <c r="BX663" s="6">
        <v>109.6</v>
      </c>
      <c r="BY663" s="6">
        <v>111.8</v>
      </c>
      <c r="BZ663" s="6">
        <v>111.8</v>
      </c>
      <c r="CA663" s="6">
        <v>112.1</v>
      </c>
      <c r="CB663" s="6">
        <v>107.5</v>
      </c>
      <c r="CC663" s="6">
        <v>107.5</v>
      </c>
      <c r="CD663" s="6">
        <v>107.2</v>
      </c>
      <c r="CE663" s="6">
        <v>107.2</v>
      </c>
      <c r="CF663" s="6">
        <v>107.4</v>
      </c>
      <c r="CG663" s="6">
        <v>107.3</v>
      </c>
      <c r="CH663" s="6">
        <v>107.5</v>
      </c>
      <c r="CI663" s="6">
        <v>107.4</v>
      </c>
      <c r="CJ663" s="6">
        <v>109.2</v>
      </c>
      <c r="CK663" s="6">
        <v>109.3</v>
      </c>
      <c r="CL663" s="6">
        <v>109.5</v>
      </c>
      <c r="CM663" s="6">
        <v>109.4</v>
      </c>
      <c r="CN663" s="6">
        <v>109.5</v>
      </c>
      <c r="CO663" s="6">
        <v>109.5</v>
      </c>
      <c r="CP663" s="6">
        <v>109.4</v>
      </c>
      <c r="CQ663" s="6">
        <v>109.4</v>
      </c>
      <c r="CR663" s="6">
        <v>110.9</v>
      </c>
      <c r="CS663" s="6">
        <v>112.2</v>
      </c>
      <c r="CT663" s="6">
        <v>112</v>
      </c>
      <c r="CU663" s="6">
        <v>112.2</v>
      </c>
      <c r="CV663" s="6">
        <v>112.2</v>
      </c>
      <c r="CW663" s="6">
        <v>112.1</v>
      </c>
      <c r="CX663" s="6">
        <v>112.1</v>
      </c>
      <c r="CY663" s="6">
        <v>112.1</v>
      </c>
      <c r="CZ663" s="6">
        <v>108.8</v>
      </c>
      <c r="DA663" s="6">
        <v>102</v>
      </c>
      <c r="DB663" s="6">
        <v>95.7</v>
      </c>
      <c r="DC663" s="6">
        <v>95.6</v>
      </c>
      <c r="DD663" s="6">
        <v>95.2</v>
      </c>
      <c r="DE663" s="6">
        <v>95.2</v>
      </c>
      <c r="DF663" s="6">
        <v>94.9</v>
      </c>
      <c r="DG663" s="6">
        <v>95.9</v>
      </c>
      <c r="DH663" s="6">
        <v>95.8</v>
      </c>
      <c r="DI663" s="6">
        <v>95.8</v>
      </c>
      <c r="DJ663" s="6">
        <v>98.5</v>
      </c>
      <c r="DK663" s="6">
        <v>98.5</v>
      </c>
      <c r="DL663" s="6">
        <v>98.4</v>
      </c>
      <c r="DM663" s="6">
        <v>98.4</v>
      </c>
      <c r="DN663" s="6">
        <v>98.5</v>
      </c>
      <c r="DO663" s="6">
        <v>98.4</v>
      </c>
      <c r="DP663" s="6">
        <v>98.4</v>
      </c>
      <c r="DQ663" s="6">
        <v>99.6</v>
      </c>
      <c r="DR663" s="6">
        <v>99.7</v>
      </c>
      <c r="DS663" s="6">
        <v>99.7</v>
      </c>
      <c r="DT663" s="6">
        <v>99.6</v>
      </c>
    </row>
    <row r="664" spans="1:124" x14ac:dyDescent="0.25">
      <c r="A664" s="4" t="s">
        <v>2678</v>
      </c>
      <c r="B664" s="4" t="s">
        <v>2679</v>
      </c>
      <c r="C664" s="5">
        <v>4.4999999999999997E-3</v>
      </c>
      <c r="D664" s="6">
        <v>100</v>
      </c>
      <c r="E664" s="6">
        <v>100</v>
      </c>
      <c r="F664" s="6">
        <v>100</v>
      </c>
      <c r="G664" s="6">
        <v>100</v>
      </c>
      <c r="H664" s="6">
        <v>100</v>
      </c>
      <c r="I664" s="6">
        <v>100</v>
      </c>
      <c r="J664" s="6">
        <v>100</v>
      </c>
      <c r="K664" s="6">
        <v>100</v>
      </c>
      <c r="L664" s="6">
        <v>100</v>
      </c>
      <c r="M664" s="6">
        <v>100</v>
      </c>
      <c r="N664" s="6">
        <v>100</v>
      </c>
      <c r="O664" s="6">
        <v>100</v>
      </c>
      <c r="P664" s="6">
        <v>105.4</v>
      </c>
      <c r="Q664" s="6">
        <v>105.4</v>
      </c>
      <c r="R664" s="6">
        <v>105.4</v>
      </c>
      <c r="S664" s="6">
        <v>105.4</v>
      </c>
      <c r="T664" s="6">
        <v>105.4</v>
      </c>
      <c r="U664" s="6">
        <v>105.4</v>
      </c>
      <c r="V664" s="6">
        <v>105.4</v>
      </c>
      <c r="W664" s="6">
        <v>105.4</v>
      </c>
      <c r="X664" s="6">
        <v>105.4</v>
      </c>
      <c r="Y664" s="6">
        <v>105.4</v>
      </c>
      <c r="Z664" s="6">
        <v>105.4</v>
      </c>
      <c r="AA664" s="6">
        <v>105.4</v>
      </c>
      <c r="AB664" s="6">
        <v>104.7</v>
      </c>
      <c r="AC664" s="6">
        <v>104.7</v>
      </c>
      <c r="AD664" s="6">
        <v>104.7</v>
      </c>
      <c r="AE664" s="6">
        <v>104.7</v>
      </c>
      <c r="AF664" s="6">
        <v>104.7</v>
      </c>
      <c r="AG664" s="6">
        <v>104.7</v>
      </c>
      <c r="AH664" s="6">
        <v>104.7</v>
      </c>
      <c r="AI664" s="6">
        <v>104.7</v>
      </c>
      <c r="AJ664" s="6">
        <v>104.7</v>
      </c>
      <c r="AK664" s="6">
        <v>104.7</v>
      </c>
      <c r="AL664" s="6">
        <v>104.7</v>
      </c>
      <c r="AM664" s="6">
        <v>104.7</v>
      </c>
      <c r="AN664" s="6">
        <v>102.3</v>
      </c>
      <c r="AO664" s="6">
        <v>102.3</v>
      </c>
      <c r="AP664" s="6">
        <v>102.3</v>
      </c>
      <c r="AQ664" s="6">
        <v>102.3</v>
      </c>
      <c r="AR664" s="6">
        <v>102.3</v>
      </c>
      <c r="AS664" s="6">
        <v>102.3</v>
      </c>
      <c r="AT664" s="6">
        <v>102.3</v>
      </c>
      <c r="AU664" s="6">
        <v>91.7</v>
      </c>
      <c r="AV664" s="6">
        <v>91.7</v>
      </c>
      <c r="AW664" s="6">
        <v>91.7</v>
      </c>
      <c r="AX664" s="6">
        <v>91.7</v>
      </c>
      <c r="AY664" s="6">
        <v>91.7</v>
      </c>
      <c r="AZ664" s="6">
        <v>91.7</v>
      </c>
      <c r="BA664" s="6">
        <v>91.7</v>
      </c>
      <c r="BB664" s="6">
        <v>91.7</v>
      </c>
      <c r="BC664" s="6">
        <v>91.7</v>
      </c>
      <c r="BD664" s="6">
        <v>91.7</v>
      </c>
      <c r="BE664" s="6">
        <v>91.7</v>
      </c>
      <c r="BF664" s="6">
        <v>91.7</v>
      </c>
      <c r="BG664" s="6">
        <v>91.7</v>
      </c>
      <c r="BH664" s="6">
        <v>91.7</v>
      </c>
      <c r="BI664" s="6">
        <v>91.7</v>
      </c>
      <c r="BJ664" s="6">
        <v>91.7</v>
      </c>
      <c r="BK664" s="6">
        <v>91.7</v>
      </c>
      <c r="BL664" s="6">
        <v>96.4</v>
      </c>
      <c r="BM664" s="6">
        <v>96.2</v>
      </c>
      <c r="BN664" s="6">
        <v>96.2</v>
      </c>
      <c r="BO664" s="6">
        <v>104.8</v>
      </c>
      <c r="BP664" s="6">
        <v>104.8</v>
      </c>
      <c r="BQ664" s="6">
        <v>112.9</v>
      </c>
      <c r="BR664" s="6">
        <v>112.9</v>
      </c>
      <c r="BS664" s="6">
        <v>112.9</v>
      </c>
      <c r="BT664" s="6">
        <v>112.9</v>
      </c>
      <c r="BU664" s="6">
        <v>112.9</v>
      </c>
      <c r="BV664" s="6">
        <v>112.9</v>
      </c>
      <c r="BW664" s="6">
        <v>113.8</v>
      </c>
      <c r="BX664" s="6">
        <v>111</v>
      </c>
      <c r="BY664" s="6">
        <v>114.7</v>
      </c>
      <c r="BZ664" s="6">
        <v>114.7</v>
      </c>
      <c r="CA664" s="6">
        <v>114.7</v>
      </c>
      <c r="CB664" s="6">
        <v>105.3</v>
      </c>
      <c r="CC664" s="6">
        <v>105.3</v>
      </c>
      <c r="CD664" s="6">
        <v>105.3</v>
      </c>
      <c r="CE664" s="6">
        <v>105.3</v>
      </c>
      <c r="CF664" s="6">
        <v>105.3</v>
      </c>
      <c r="CG664" s="6">
        <v>105.3</v>
      </c>
      <c r="CH664" s="6">
        <v>105.3</v>
      </c>
      <c r="CI664" s="6">
        <v>105.3</v>
      </c>
      <c r="CJ664" s="6">
        <v>107.9</v>
      </c>
      <c r="CK664" s="6">
        <v>107.9</v>
      </c>
      <c r="CL664" s="6">
        <v>107.9</v>
      </c>
      <c r="CM664" s="6">
        <v>107.9</v>
      </c>
      <c r="CN664" s="6">
        <v>107.9</v>
      </c>
      <c r="CO664" s="6">
        <v>107.9</v>
      </c>
      <c r="CP664" s="6">
        <v>107.9</v>
      </c>
      <c r="CQ664" s="6">
        <v>107.9</v>
      </c>
      <c r="CR664" s="6">
        <v>110.7</v>
      </c>
      <c r="CS664" s="6">
        <v>110.7</v>
      </c>
      <c r="CT664" s="6">
        <v>110.7</v>
      </c>
      <c r="CU664" s="6">
        <v>110.7</v>
      </c>
      <c r="CV664" s="6">
        <v>110.7</v>
      </c>
      <c r="CW664" s="6">
        <v>110.7</v>
      </c>
      <c r="CX664" s="6">
        <v>110.7</v>
      </c>
      <c r="CY664" s="6">
        <v>110.7</v>
      </c>
      <c r="CZ664" s="6">
        <v>110.7</v>
      </c>
      <c r="DA664" s="6">
        <v>114.6</v>
      </c>
      <c r="DB664" s="6">
        <v>114.6</v>
      </c>
      <c r="DC664" s="6">
        <v>114.6</v>
      </c>
      <c r="DD664" s="6">
        <v>113.8</v>
      </c>
      <c r="DE664" s="6">
        <v>113.8</v>
      </c>
      <c r="DF664" s="6">
        <v>113.8</v>
      </c>
      <c r="DG664" s="6">
        <v>113.8</v>
      </c>
      <c r="DH664" s="6">
        <v>113.8</v>
      </c>
      <c r="DI664" s="6">
        <v>113.8</v>
      </c>
      <c r="DJ664" s="6">
        <v>118.5</v>
      </c>
      <c r="DK664" s="6">
        <v>118.5</v>
      </c>
      <c r="DL664" s="6">
        <v>118.5</v>
      </c>
      <c r="DM664" s="6">
        <v>118.5</v>
      </c>
      <c r="DN664" s="6">
        <v>118.5</v>
      </c>
      <c r="DO664" s="6">
        <v>118.5</v>
      </c>
      <c r="DP664" s="6">
        <v>118.5</v>
      </c>
      <c r="DQ664" s="6">
        <v>120.3</v>
      </c>
      <c r="DR664" s="6">
        <v>120.3</v>
      </c>
      <c r="DS664" s="6">
        <v>120.3</v>
      </c>
      <c r="DT664" s="6">
        <v>120.3</v>
      </c>
    </row>
    <row r="665" spans="1:124" x14ac:dyDescent="0.25">
      <c r="A665" s="4" t="s">
        <v>2680</v>
      </c>
      <c r="B665" s="4" t="s">
        <v>2681</v>
      </c>
      <c r="C665" s="5">
        <v>3.0100000000000001E-3</v>
      </c>
      <c r="D665" s="6">
        <v>104.3</v>
      </c>
      <c r="E665" s="6">
        <v>106.7</v>
      </c>
      <c r="F665" s="6">
        <v>110.1</v>
      </c>
      <c r="G665" s="6">
        <v>110.7</v>
      </c>
      <c r="H665" s="6">
        <v>105.7</v>
      </c>
      <c r="I665" s="6">
        <v>95.8</v>
      </c>
      <c r="J665" s="6">
        <v>96.1</v>
      </c>
      <c r="K665" s="6">
        <v>98.9</v>
      </c>
      <c r="L665" s="6">
        <v>98.7</v>
      </c>
      <c r="M665" s="6">
        <v>99.1</v>
      </c>
      <c r="N665" s="6">
        <v>111.5</v>
      </c>
      <c r="O665" s="6">
        <v>106.2</v>
      </c>
      <c r="P665" s="6">
        <v>115.3</v>
      </c>
      <c r="Q665" s="6">
        <v>110</v>
      </c>
      <c r="R665" s="6">
        <v>112</v>
      </c>
      <c r="S665" s="6">
        <v>107.1</v>
      </c>
      <c r="T665" s="6">
        <v>110.2</v>
      </c>
      <c r="U665" s="6">
        <v>108.3</v>
      </c>
      <c r="V665" s="6">
        <v>112.9</v>
      </c>
      <c r="W665" s="6">
        <v>107.8</v>
      </c>
      <c r="X665" s="6">
        <v>108.5</v>
      </c>
      <c r="Y665" s="6">
        <v>109.7</v>
      </c>
      <c r="Z665" s="6">
        <v>112.9</v>
      </c>
      <c r="AA665" s="6">
        <v>110.8</v>
      </c>
      <c r="AB665" s="6">
        <v>108.9</v>
      </c>
      <c r="AC665" s="6">
        <v>111.9</v>
      </c>
      <c r="AD665" s="6">
        <v>115</v>
      </c>
      <c r="AE665" s="6">
        <v>108</v>
      </c>
      <c r="AF665" s="6">
        <v>103.9</v>
      </c>
      <c r="AG665" s="6">
        <v>105.3</v>
      </c>
      <c r="AH665" s="6">
        <v>99.7</v>
      </c>
      <c r="AI665" s="6">
        <v>106.5</v>
      </c>
      <c r="AJ665" s="6">
        <v>103.1</v>
      </c>
      <c r="AK665" s="6">
        <v>104.8</v>
      </c>
      <c r="AL665" s="6">
        <v>105.6</v>
      </c>
      <c r="AM665" s="6">
        <v>108.6</v>
      </c>
      <c r="AN665" s="6">
        <v>98.7</v>
      </c>
      <c r="AO665" s="6">
        <v>94.5</v>
      </c>
      <c r="AP665" s="6">
        <v>98.1</v>
      </c>
      <c r="AQ665" s="6">
        <v>97</v>
      </c>
      <c r="AR665" s="6">
        <v>99</v>
      </c>
      <c r="AS665" s="6">
        <v>100.6</v>
      </c>
      <c r="AT665" s="6">
        <v>101.2</v>
      </c>
      <c r="AU665" s="6">
        <v>99.9</v>
      </c>
      <c r="AV665" s="6">
        <v>101.9</v>
      </c>
      <c r="AW665" s="6">
        <v>102</v>
      </c>
      <c r="AX665" s="6">
        <v>102.7</v>
      </c>
      <c r="AY665" s="6">
        <v>114.2</v>
      </c>
      <c r="AZ665" s="6">
        <v>108.3</v>
      </c>
      <c r="BA665" s="6">
        <v>107.9</v>
      </c>
      <c r="BB665" s="6">
        <v>105.5</v>
      </c>
      <c r="BC665" s="6">
        <v>106</v>
      </c>
      <c r="BD665" s="6">
        <v>106.7</v>
      </c>
      <c r="BE665" s="6">
        <v>108.5</v>
      </c>
      <c r="BF665" s="6">
        <v>100.4</v>
      </c>
      <c r="BG665" s="6">
        <v>99.6</v>
      </c>
      <c r="BH665" s="6">
        <v>100</v>
      </c>
      <c r="BI665" s="6">
        <v>100.1</v>
      </c>
      <c r="BJ665" s="6">
        <v>101.6</v>
      </c>
      <c r="BK665" s="6">
        <v>103</v>
      </c>
      <c r="BL665" s="6">
        <v>101.6</v>
      </c>
      <c r="BM665" s="6">
        <v>100.2</v>
      </c>
      <c r="BN665" s="6">
        <v>101.3</v>
      </c>
      <c r="BO665" s="6">
        <v>109.7</v>
      </c>
      <c r="BP665" s="6">
        <v>105.6</v>
      </c>
      <c r="BQ665" s="6">
        <v>112.5</v>
      </c>
      <c r="BR665" s="6">
        <v>114.5</v>
      </c>
      <c r="BS665" s="6">
        <v>113.4</v>
      </c>
      <c r="BT665" s="6">
        <v>113.3</v>
      </c>
      <c r="BU665" s="6">
        <v>111.4</v>
      </c>
      <c r="BV665" s="6">
        <v>110.2</v>
      </c>
      <c r="BW665" s="6">
        <v>110.9</v>
      </c>
      <c r="BX665" s="6">
        <v>107.5</v>
      </c>
      <c r="BY665" s="6">
        <v>107.5</v>
      </c>
      <c r="BZ665" s="6">
        <v>107.5</v>
      </c>
      <c r="CA665" s="6">
        <v>108.2</v>
      </c>
      <c r="CB665" s="6">
        <v>110.8</v>
      </c>
      <c r="CC665" s="6">
        <v>110.8</v>
      </c>
      <c r="CD665" s="6">
        <v>110.1</v>
      </c>
      <c r="CE665" s="6">
        <v>110.1</v>
      </c>
      <c r="CF665" s="6">
        <v>110.7</v>
      </c>
      <c r="CG665" s="6">
        <v>110.3</v>
      </c>
      <c r="CH665" s="6">
        <v>110.8</v>
      </c>
      <c r="CI665" s="6">
        <v>110.5</v>
      </c>
      <c r="CJ665" s="6">
        <v>111.1</v>
      </c>
      <c r="CK665" s="6">
        <v>111.5</v>
      </c>
      <c r="CL665" s="6">
        <v>111.9</v>
      </c>
      <c r="CM665" s="6">
        <v>111.6</v>
      </c>
      <c r="CN665" s="6">
        <v>111.9</v>
      </c>
      <c r="CO665" s="6">
        <v>111.9</v>
      </c>
      <c r="CP665" s="6">
        <v>111.7</v>
      </c>
      <c r="CQ665" s="6">
        <v>111.6</v>
      </c>
      <c r="CR665" s="6">
        <v>111.3</v>
      </c>
      <c r="CS665" s="6">
        <v>114.4</v>
      </c>
      <c r="CT665" s="6">
        <v>113.9</v>
      </c>
      <c r="CU665" s="6">
        <v>114.5</v>
      </c>
      <c r="CV665" s="6">
        <v>114.5</v>
      </c>
      <c r="CW665" s="6">
        <v>114.3</v>
      </c>
      <c r="CX665" s="6">
        <v>114.3</v>
      </c>
      <c r="CY665" s="6">
        <v>114.3</v>
      </c>
      <c r="CZ665" s="6">
        <v>106.1</v>
      </c>
      <c r="DA665" s="6">
        <v>83.1</v>
      </c>
      <c r="DB665" s="6">
        <v>67.400000000000006</v>
      </c>
      <c r="DC665" s="6">
        <v>67.3</v>
      </c>
      <c r="DD665" s="6">
        <v>67.400000000000006</v>
      </c>
      <c r="DE665" s="6">
        <v>67.3</v>
      </c>
      <c r="DF665" s="6">
        <v>66.599999999999994</v>
      </c>
      <c r="DG665" s="6">
        <v>69</v>
      </c>
      <c r="DH665" s="6">
        <v>68.900000000000006</v>
      </c>
      <c r="DI665" s="6">
        <v>68.900000000000006</v>
      </c>
      <c r="DJ665" s="6">
        <v>68.599999999999994</v>
      </c>
      <c r="DK665" s="6">
        <v>68.5</v>
      </c>
      <c r="DL665" s="6">
        <v>68.3</v>
      </c>
      <c r="DM665" s="6">
        <v>68.400000000000006</v>
      </c>
      <c r="DN665" s="6">
        <v>68.7</v>
      </c>
      <c r="DO665" s="6">
        <v>68.400000000000006</v>
      </c>
      <c r="DP665" s="6">
        <v>68.5</v>
      </c>
      <c r="DQ665" s="6">
        <v>68.599999999999994</v>
      </c>
      <c r="DR665" s="6">
        <v>68.8</v>
      </c>
      <c r="DS665" s="6">
        <v>68.8</v>
      </c>
      <c r="DT665" s="6">
        <v>68.599999999999994</v>
      </c>
    </row>
    <row r="666" spans="1:124" x14ac:dyDescent="0.25">
      <c r="A666" s="4" t="s">
        <v>2682</v>
      </c>
      <c r="B666" s="4" t="s">
        <v>2683</v>
      </c>
      <c r="C666" s="5">
        <v>2.9297</v>
      </c>
      <c r="D666" s="6">
        <v>104.1</v>
      </c>
      <c r="E666" s="6">
        <v>102.3</v>
      </c>
      <c r="F666" s="6">
        <v>103.1</v>
      </c>
      <c r="G666" s="6">
        <v>101.6</v>
      </c>
      <c r="H666" s="6">
        <v>102.6</v>
      </c>
      <c r="I666" s="6">
        <v>103.8</v>
      </c>
      <c r="J666" s="6">
        <v>104.3</v>
      </c>
      <c r="K666" s="6">
        <v>104.3</v>
      </c>
      <c r="L666" s="6">
        <v>105.3</v>
      </c>
      <c r="M666" s="6">
        <v>103.2</v>
      </c>
      <c r="N666" s="6">
        <v>103</v>
      </c>
      <c r="O666" s="6">
        <v>102.7</v>
      </c>
      <c r="P666" s="6">
        <v>102.3</v>
      </c>
      <c r="Q666" s="6">
        <v>101.9</v>
      </c>
      <c r="R666" s="6">
        <v>103.2</v>
      </c>
      <c r="S666" s="6">
        <v>102.9</v>
      </c>
      <c r="T666" s="6">
        <v>104</v>
      </c>
      <c r="U666" s="6">
        <v>104.8</v>
      </c>
      <c r="V666" s="6">
        <v>105.1</v>
      </c>
      <c r="W666" s="6">
        <v>106.3</v>
      </c>
      <c r="X666" s="6">
        <v>107</v>
      </c>
      <c r="Y666" s="6">
        <v>106.9</v>
      </c>
      <c r="Z666" s="6">
        <v>106.2</v>
      </c>
      <c r="AA666" s="6">
        <v>107.2</v>
      </c>
      <c r="AB666" s="6">
        <v>108</v>
      </c>
      <c r="AC666" s="6">
        <v>108.6</v>
      </c>
      <c r="AD666" s="6">
        <v>108</v>
      </c>
      <c r="AE666" s="6">
        <v>109.1</v>
      </c>
      <c r="AF666" s="6">
        <v>110.9</v>
      </c>
      <c r="AG666" s="6">
        <v>110.7</v>
      </c>
      <c r="AH666" s="6">
        <v>111.3</v>
      </c>
      <c r="AI666" s="6">
        <v>110.4</v>
      </c>
      <c r="AJ666" s="6">
        <v>109.6</v>
      </c>
      <c r="AK666" s="6">
        <v>108.9</v>
      </c>
      <c r="AL666" s="6">
        <v>108.9</v>
      </c>
      <c r="AM666" s="6">
        <v>109.2</v>
      </c>
      <c r="AN666" s="6">
        <v>110.9</v>
      </c>
      <c r="AO666" s="6">
        <v>109.5</v>
      </c>
      <c r="AP666" s="6">
        <v>111</v>
      </c>
      <c r="AQ666" s="6">
        <v>110.3</v>
      </c>
      <c r="AR666" s="6">
        <v>109.4</v>
      </c>
      <c r="AS666" s="6">
        <v>108.3</v>
      </c>
      <c r="AT666" s="6">
        <v>108.4</v>
      </c>
      <c r="AU666" s="6">
        <v>107.9</v>
      </c>
      <c r="AV666" s="6">
        <v>107.6</v>
      </c>
      <c r="AW666" s="6">
        <v>107.9</v>
      </c>
      <c r="AX666" s="6">
        <v>108</v>
      </c>
      <c r="AY666" s="6">
        <v>108.5</v>
      </c>
      <c r="AZ666" s="6">
        <v>108.6</v>
      </c>
      <c r="BA666" s="6">
        <v>108.3</v>
      </c>
      <c r="BB666" s="6">
        <v>107.6</v>
      </c>
      <c r="BC666" s="6">
        <v>108.8</v>
      </c>
      <c r="BD666" s="6">
        <v>108</v>
      </c>
      <c r="BE666" s="6">
        <v>108.2</v>
      </c>
      <c r="BF666" s="6">
        <v>107.9</v>
      </c>
      <c r="BG666" s="6">
        <v>107.8</v>
      </c>
      <c r="BH666" s="6">
        <v>108.3</v>
      </c>
      <c r="BI666" s="6">
        <v>108.3</v>
      </c>
      <c r="BJ666" s="6">
        <v>108</v>
      </c>
      <c r="BK666" s="6">
        <v>108</v>
      </c>
      <c r="BL666" s="6">
        <v>108.4</v>
      </c>
      <c r="BM666" s="6">
        <v>108.5</v>
      </c>
      <c r="BN666" s="6">
        <v>109</v>
      </c>
      <c r="BO666" s="6">
        <v>109.6</v>
      </c>
      <c r="BP666" s="6">
        <v>109.9</v>
      </c>
      <c r="BQ666" s="6">
        <v>110.7</v>
      </c>
      <c r="BR666" s="6">
        <v>110.2</v>
      </c>
      <c r="BS666" s="6">
        <v>109.7</v>
      </c>
      <c r="BT666" s="6">
        <v>109.7</v>
      </c>
      <c r="BU666" s="6">
        <v>110.1</v>
      </c>
      <c r="BV666" s="6">
        <v>109.4</v>
      </c>
      <c r="BW666" s="6">
        <v>110.1</v>
      </c>
      <c r="BX666" s="6">
        <v>110.9</v>
      </c>
      <c r="BY666" s="6">
        <v>110.8</v>
      </c>
      <c r="BZ666" s="6">
        <v>111.8</v>
      </c>
      <c r="CA666" s="6">
        <v>111.5</v>
      </c>
      <c r="CB666" s="6">
        <v>111.8</v>
      </c>
      <c r="CC666" s="6">
        <v>111.5</v>
      </c>
      <c r="CD666" s="6">
        <v>111.7</v>
      </c>
      <c r="CE666" s="6">
        <v>112.1</v>
      </c>
      <c r="CF666" s="6">
        <v>112.2</v>
      </c>
      <c r="CG666" s="6">
        <v>112.1</v>
      </c>
      <c r="CH666" s="6">
        <v>112</v>
      </c>
      <c r="CI666" s="6">
        <v>112.3</v>
      </c>
      <c r="CJ666" s="6">
        <v>112.7</v>
      </c>
      <c r="CK666" s="6">
        <v>112.2</v>
      </c>
      <c r="CL666" s="6">
        <v>110.9</v>
      </c>
      <c r="CM666" s="6">
        <v>111.2</v>
      </c>
      <c r="CN666" s="6">
        <v>110.9</v>
      </c>
      <c r="CO666" s="6">
        <v>110.6</v>
      </c>
      <c r="CP666" s="6">
        <v>111.2</v>
      </c>
      <c r="CQ666" s="6">
        <v>112.1</v>
      </c>
      <c r="CR666" s="6">
        <v>110.8</v>
      </c>
      <c r="CS666" s="6">
        <v>110.8</v>
      </c>
      <c r="CT666" s="6">
        <v>110.7</v>
      </c>
      <c r="CU666" s="6">
        <v>111.5</v>
      </c>
      <c r="CV666" s="6">
        <v>110.3</v>
      </c>
      <c r="CW666" s="6">
        <v>111.1</v>
      </c>
      <c r="CX666" s="6">
        <v>112</v>
      </c>
      <c r="CY666" s="6">
        <v>112.6</v>
      </c>
      <c r="CZ666" s="6">
        <v>111.7</v>
      </c>
      <c r="DA666" s="6">
        <v>112.6</v>
      </c>
      <c r="DB666" s="6">
        <v>112.6</v>
      </c>
      <c r="DC666" s="6">
        <v>113.2</v>
      </c>
      <c r="DD666" s="6">
        <v>115.1</v>
      </c>
      <c r="DE666" s="6">
        <v>115.7</v>
      </c>
      <c r="DF666" s="6">
        <v>116.9</v>
      </c>
      <c r="DG666" s="6">
        <v>118.9</v>
      </c>
      <c r="DH666" s="6">
        <v>118.6</v>
      </c>
      <c r="DI666" s="6">
        <v>118.8</v>
      </c>
      <c r="DJ666" s="6">
        <v>120.2</v>
      </c>
      <c r="DK666" s="6">
        <v>121.1</v>
      </c>
      <c r="DL666" s="6">
        <v>121.8</v>
      </c>
      <c r="DM666" s="6">
        <v>122</v>
      </c>
      <c r="DN666" s="6">
        <v>123.2</v>
      </c>
      <c r="DO666" s="6">
        <v>123.2</v>
      </c>
      <c r="DP666" s="6">
        <v>123.6</v>
      </c>
      <c r="DQ666" s="6">
        <v>124.8</v>
      </c>
      <c r="DR666" s="6">
        <v>124.8</v>
      </c>
      <c r="DS666" s="6">
        <v>125.2</v>
      </c>
      <c r="DT666" s="6">
        <v>125.9</v>
      </c>
    </row>
    <row r="667" spans="1:124" x14ac:dyDescent="0.25">
      <c r="A667" s="4" t="s">
        <v>2684</v>
      </c>
      <c r="B667" s="4" t="s">
        <v>2685</v>
      </c>
      <c r="C667" s="5">
        <v>1.29789</v>
      </c>
      <c r="D667" s="6">
        <v>108.1</v>
      </c>
      <c r="E667" s="6">
        <v>103.5</v>
      </c>
      <c r="F667" s="6">
        <v>103.7</v>
      </c>
      <c r="G667" s="6">
        <v>99.9</v>
      </c>
      <c r="H667" s="6">
        <v>100.8</v>
      </c>
      <c r="I667" s="6">
        <v>102.7</v>
      </c>
      <c r="J667" s="6">
        <v>103.3</v>
      </c>
      <c r="K667" s="6">
        <v>103.3</v>
      </c>
      <c r="L667" s="6">
        <v>104.3</v>
      </c>
      <c r="M667" s="6">
        <v>99.6</v>
      </c>
      <c r="N667" s="6">
        <v>99.3</v>
      </c>
      <c r="O667" s="6">
        <v>97.7</v>
      </c>
      <c r="P667" s="6">
        <v>96.8</v>
      </c>
      <c r="Q667" s="6">
        <v>95.3</v>
      </c>
      <c r="R667" s="6">
        <v>98.7</v>
      </c>
      <c r="S667" s="6">
        <v>98.1</v>
      </c>
      <c r="T667" s="6">
        <v>100</v>
      </c>
      <c r="U667" s="6">
        <v>99.2</v>
      </c>
      <c r="V667" s="6">
        <v>99.4</v>
      </c>
      <c r="W667" s="6">
        <v>101.4</v>
      </c>
      <c r="X667" s="6">
        <v>102.9</v>
      </c>
      <c r="Y667" s="6">
        <v>101.6</v>
      </c>
      <c r="Z667" s="6">
        <v>100.4</v>
      </c>
      <c r="AA667" s="6">
        <v>102.1</v>
      </c>
      <c r="AB667" s="6">
        <v>104.2</v>
      </c>
      <c r="AC667" s="6">
        <v>105.7</v>
      </c>
      <c r="AD667" s="6">
        <v>103.1</v>
      </c>
      <c r="AE667" s="6">
        <v>105.4</v>
      </c>
      <c r="AF667" s="6">
        <v>109.1</v>
      </c>
      <c r="AG667" s="6">
        <v>108.5</v>
      </c>
      <c r="AH667" s="6">
        <v>110.1</v>
      </c>
      <c r="AI667" s="6">
        <v>108.2</v>
      </c>
      <c r="AJ667" s="6">
        <v>107</v>
      </c>
      <c r="AK667" s="6">
        <v>105.7</v>
      </c>
      <c r="AL667" s="6">
        <v>106</v>
      </c>
      <c r="AM667" s="6">
        <v>106.8</v>
      </c>
      <c r="AN667" s="6">
        <v>108.8</v>
      </c>
      <c r="AO667" s="6">
        <v>105.9</v>
      </c>
      <c r="AP667" s="6">
        <v>108.7</v>
      </c>
      <c r="AQ667" s="6">
        <v>107.4</v>
      </c>
      <c r="AR667" s="6">
        <v>106.5</v>
      </c>
      <c r="AS667" s="6">
        <v>103.4</v>
      </c>
      <c r="AT667" s="6">
        <v>103.8</v>
      </c>
      <c r="AU667" s="6">
        <v>103.6</v>
      </c>
      <c r="AV667" s="6">
        <v>103.8</v>
      </c>
      <c r="AW667" s="6">
        <v>105</v>
      </c>
      <c r="AX667" s="6">
        <v>104.9</v>
      </c>
      <c r="AY667" s="6">
        <v>105.2</v>
      </c>
      <c r="AZ667" s="6">
        <v>105.6</v>
      </c>
      <c r="BA667" s="6">
        <v>105.1</v>
      </c>
      <c r="BB667" s="6">
        <v>105.1</v>
      </c>
      <c r="BC667" s="6">
        <v>106</v>
      </c>
      <c r="BD667" s="6">
        <v>104.9</v>
      </c>
      <c r="BE667" s="6">
        <v>104.9</v>
      </c>
      <c r="BF667" s="6">
        <v>104.6</v>
      </c>
      <c r="BG667" s="6">
        <v>104.2</v>
      </c>
      <c r="BH667" s="6">
        <v>104.9</v>
      </c>
      <c r="BI667" s="6">
        <v>104.8</v>
      </c>
      <c r="BJ667" s="6">
        <v>104.9</v>
      </c>
      <c r="BK667" s="6">
        <v>104.7</v>
      </c>
      <c r="BL667" s="6">
        <v>104.6</v>
      </c>
      <c r="BM667" s="6">
        <v>104.6</v>
      </c>
      <c r="BN667" s="6">
        <v>106.4</v>
      </c>
      <c r="BO667" s="6">
        <v>106</v>
      </c>
      <c r="BP667" s="6">
        <v>106.5</v>
      </c>
      <c r="BQ667" s="6">
        <v>106.8</v>
      </c>
      <c r="BR667" s="6">
        <v>106.5</v>
      </c>
      <c r="BS667" s="6">
        <v>105.5</v>
      </c>
      <c r="BT667" s="6">
        <v>105.3</v>
      </c>
      <c r="BU667" s="6">
        <v>106.1</v>
      </c>
      <c r="BV667" s="6">
        <v>104.9</v>
      </c>
      <c r="BW667" s="6">
        <v>106.1</v>
      </c>
      <c r="BX667" s="6">
        <v>107.3</v>
      </c>
      <c r="BY667" s="6">
        <v>105.6</v>
      </c>
      <c r="BZ667" s="6">
        <v>107.4</v>
      </c>
      <c r="CA667" s="6">
        <v>106.9</v>
      </c>
      <c r="CB667" s="6">
        <v>107.9</v>
      </c>
      <c r="CC667" s="6">
        <v>106.4</v>
      </c>
      <c r="CD667" s="6">
        <v>106.7</v>
      </c>
      <c r="CE667" s="6">
        <v>109</v>
      </c>
      <c r="CF667" s="6">
        <v>108.8</v>
      </c>
      <c r="CG667" s="6">
        <v>108.2</v>
      </c>
      <c r="CH667" s="6">
        <v>108.6</v>
      </c>
      <c r="CI667" s="6">
        <v>109.1</v>
      </c>
      <c r="CJ667" s="6">
        <v>111</v>
      </c>
      <c r="CK667" s="6">
        <v>109.7</v>
      </c>
      <c r="CL667" s="6">
        <v>107.5</v>
      </c>
      <c r="CM667" s="6">
        <v>108.4</v>
      </c>
      <c r="CN667" s="6">
        <v>108</v>
      </c>
      <c r="CO667" s="6">
        <v>107.7</v>
      </c>
      <c r="CP667" s="6">
        <v>108.5</v>
      </c>
      <c r="CQ667" s="6">
        <v>111.2</v>
      </c>
      <c r="CR667" s="6">
        <v>108.2</v>
      </c>
      <c r="CS667" s="6">
        <v>108.4</v>
      </c>
      <c r="CT667" s="6">
        <v>108.6</v>
      </c>
      <c r="CU667" s="6">
        <v>110.8</v>
      </c>
      <c r="CV667" s="6">
        <v>108.7</v>
      </c>
      <c r="CW667" s="6">
        <v>110.2</v>
      </c>
      <c r="CX667" s="6">
        <v>112.2</v>
      </c>
      <c r="CY667" s="6">
        <v>114</v>
      </c>
      <c r="CZ667" s="6">
        <v>111</v>
      </c>
      <c r="DA667" s="6">
        <v>112.2</v>
      </c>
      <c r="DB667" s="6">
        <v>111.6</v>
      </c>
      <c r="DC667" s="6">
        <v>112</v>
      </c>
      <c r="DD667" s="6">
        <v>114.9</v>
      </c>
      <c r="DE667" s="6">
        <v>115.3</v>
      </c>
      <c r="DF667" s="6">
        <v>116.6</v>
      </c>
      <c r="DG667" s="6">
        <v>119.1</v>
      </c>
      <c r="DH667" s="6">
        <v>117.6</v>
      </c>
      <c r="DI667" s="6">
        <v>116.2</v>
      </c>
      <c r="DJ667" s="6">
        <v>118</v>
      </c>
      <c r="DK667" s="6">
        <v>118.8</v>
      </c>
      <c r="DL667" s="6">
        <v>119.5</v>
      </c>
      <c r="DM667" s="6">
        <v>119.3</v>
      </c>
      <c r="DN667" s="6">
        <v>120.6</v>
      </c>
      <c r="DO667" s="6">
        <v>120.3</v>
      </c>
      <c r="DP667" s="6">
        <v>120.8</v>
      </c>
      <c r="DQ667" s="6">
        <v>121.6</v>
      </c>
      <c r="DR667" s="6">
        <v>121.2</v>
      </c>
      <c r="DS667" s="6">
        <v>121.4</v>
      </c>
      <c r="DT667" s="6">
        <v>121.6</v>
      </c>
    </row>
    <row r="668" spans="1:124" x14ac:dyDescent="0.25">
      <c r="A668" s="4" t="s">
        <v>2686</v>
      </c>
      <c r="B668" s="4" t="s">
        <v>2687</v>
      </c>
      <c r="C668" s="5">
        <v>0.39019999999999999</v>
      </c>
      <c r="D668" s="6">
        <v>104.4</v>
      </c>
      <c r="E668" s="6">
        <v>101.4</v>
      </c>
      <c r="F668" s="6">
        <v>97.4</v>
      </c>
      <c r="G668" s="6">
        <v>93.5</v>
      </c>
      <c r="H668" s="6">
        <v>99.8</v>
      </c>
      <c r="I668" s="6">
        <v>100.4</v>
      </c>
      <c r="J668" s="6">
        <v>99.7</v>
      </c>
      <c r="K668" s="6">
        <v>101.8</v>
      </c>
      <c r="L668" s="6">
        <v>102.2</v>
      </c>
      <c r="M668" s="6">
        <v>97.7</v>
      </c>
      <c r="N668" s="6">
        <v>92.4</v>
      </c>
      <c r="O668" s="6">
        <v>94.2</v>
      </c>
      <c r="P668" s="6">
        <v>96.1</v>
      </c>
      <c r="Q668" s="6">
        <v>97.1</v>
      </c>
      <c r="R668" s="6">
        <v>95.9</v>
      </c>
      <c r="S668" s="6">
        <v>91.6</v>
      </c>
      <c r="T668" s="6">
        <v>93.9</v>
      </c>
      <c r="U668" s="6">
        <v>93</v>
      </c>
      <c r="V668" s="6">
        <v>94.5</v>
      </c>
      <c r="W668" s="6">
        <v>94.7</v>
      </c>
      <c r="X668" s="6">
        <v>95.4</v>
      </c>
      <c r="Y668" s="6">
        <v>92.4</v>
      </c>
      <c r="Z668" s="6">
        <v>90.1</v>
      </c>
      <c r="AA668" s="6">
        <v>93</v>
      </c>
      <c r="AB668" s="6">
        <v>91.9</v>
      </c>
      <c r="AC668" s="6">
        <v>94.9</v>
      </c>
      <c r="AD668" s="6">
        <v>97.4</v>
      </c>
      <c r="AE668" s="6">
        <v>97.4</v>
      </c>
      <c r="AF668" s="6">
        <v>99.9</v>
      </c>
      <c r="AG668" s="6">
        <v>105.6</v>
      </c>
      <c r="AH668" s="6">
        <v>105.6</v>
      </c>
      <c r="AI668" s="6">
        <v>106.2</v>
      </c>
      <c r="AJ668" s="6">
        <v>100.8</v>
      </c>
      <c r="AK668" s="6">
        <v>100.7</v>
      </c>
      <c r="AL668" s="6">
        <v>101.7</v>
      </c>
      <c r="AM668" s="6">
        <v>105.2</v>
      </c>
      <c r="AN668" s="6">
        <v>105.4</v>
      </c>
      <c r="AO668" s="6">
        <v>105.9</v>
      </c>
      <c r="AP668" s="6">
        <v>104.7</v>
      </c>
      <c r="AQ668" s="6">
        <v>106.4</v>
      </c>
      <c r="AR668" s="6">
        <v>105.3</v>
      </c>
      <c r="AS668" s="6">
        <v>104.9</v>
      </c>
      <c r="AT668" s="6">
        <v>105.1</v>
      </c>
      <c r="AU668" s="6">
        <v>105.1</v>
      </c>
      <c r="AV668" s="6">
        <v>105.2</v>
      </c>
      <c r="AW668" s="6">
        <v>109.8</v>
      </c>
      <c r="AX668" s="6">
        <v>108.9</v>
      </c>
      <c r="AY668" s="6">
        <v>108</v>
      </c>
      <c r="AZ668" s="6">
        <v>108.6</v>
      </c>
      <c r="BA668" s="6">
        <v>107.7</v>
      </c>
      <c r="BB668" s="6">
        <v>108</v>
      </c>
      <c r="BC668" s="6">
        <v>109.9</v>
      </c>
      <c r="BD668" s="6">
        <v>110</v>
      </c>
      <c r="BE668" s="6">
        <v>111.5</v>
      </c>
      <c r="BF668" s="6">
        <v>109.8</v>
      </c>
      <c r="BG668" s="6">
        <v>110.4</v>
      </c>
      <c r="BH668" s="6">
        <v>111.7</v>
      </c>
      <c r="BI668" s="6">
        <v>110.9</v>
      </c>
      <c r="BJ668" s="6">
        <v>110.4</v>
      </c>
      <c r="BK668" s="6">
        <v>111.9</v>
      </c>
      <c r="BL668" s="6">
        <v>112.3</v>
      </c>
      <c r="BM668" s="6">
        <v>113.1</v>
      </c>
      <c r="BN668" s="6">
        <v>114</v>
      </c>
      <c r="BO668" s="6">
        <v>115</v>
      </c>
      <c r="BP668" s="6">
        <v>115.7</v>
      </c>
      <c r="BQ668" s="6">
        <v>115.7</v>
      </c>
      <c r="BR668" s="6">
        <v>114.8</v>
      </c>
      <c r="BS668" s="6">
        <v>114.8</v>
      </c>
      <c r="BT668" s="6">
        <v>115.4</v>
      </c>
      <c r="BU668" s="6">
        <v>115.8</v>
      </c>
      <c r="BV668" s="6">
        <v>115.7</v>
      </c>
      <c r="BW668" s="6">
        <v>115.5</v>
      </c>
      <c r="BX668" s="6">
        <v>115.1</v>
      </c>
      <c r="BY668" s="6">
        <v>115.4</v>
      </c>
      <c r="BZ668" s="6">
        <v>116.6</v>
      </c>
      <c r="CA668" s="6">
        <v>116.9</v>
      </c>
      <c r="CB668" s="6">
        <v>116.9</v>
      </c>
      <c r="CC668" s="6">
        <v>117.7</v>
      </c>
      <c r="CD668" s="6">
        <v>117.9</v>
      </c>
      <c r="CE668" s="6">
        <v>118.5</v>
      </c>
      <c r="CF668" s="6">
        <v>118.8</v>
      </c>
      <c r="CG668" s="6">
        <v>117.1</v>
      </c>
      <c r="CH668" s="6">
        <v>116.9</v>
      </c>
      <c r="CI668" s="6">
        <v>118</v>
      </c>
      <c r="CJ668" s="6">
        <v>118.2</v>
      </c>
      <c r="CK668" s="6">
        <v>118.4</v>
      </c>
      <c r="CL668" s="6">
        <v>117.9</v>
      </c>
      <c r="CM668" s="6">
        <v>117.6</v>
      </c>
      <c r="CN668" s="6">
        <v>117.5</v>
      </c>
      <c r="CO668" s="6">
        <v>116.7</v>
      </c>
      <c r="CP668" s="6">
        <v>116.8</v>
      </c>
      <c r="CQ668" s="6">
        <v>117.1</v>
      </c>
      <c r="CR668" s="6">
        <v>117.2</v>
      </c>
      <c r="CS668" s="6">
        <v>118</v>
      </c>
      <c r="CT668" s="6">
        <v>118</v>
      </c>
      <c r="CU668" s="6">
        <v>118</v>
      </c>
      <c r="CV668" s="6">
        <v>117.6</v>
      </c>
      <c r="CW668" s="6">
        <v>115.2</v>
      </c>
      <c r="CX668" s="6">
        <v>119.2</v>
      </c>
      <c r="CY668" s="6">
        <v>118.6</v>
      </c>
      <c r="CZ668" s="6">
        <v>118.9</v>
      </c>
      <c r="DA668" s="6">
        <v>118.9</v>
      </c>
      <c r="DB668" s="6">
        <v>120.3</v>
      </c>
      <c r="DC668" s="6">
        <v>120.8</v>
      </c>
      <c r="DD668" s="6">
        <v>121.4</v>
      </c>
      <c r="DE668" s="6">
        <v>121.4</v>
      </c>
      <c r="DF668" s="6">
        <v>122.3</v>
      </c>
      <c r="DG668" s="6">
        <v>125.3</v>
      </c>
      <c r="DH668" s="6">
        <v>126.1</v>
      </c>
      <c r="DI668" s="6">
        <v>119.4</v>
      </c>
      <c r="DJ668" s="6">
        <v>121.7</v>
      </c>
      <c r="DK668" s="6">
        <v>119.9</v>
      </c>
      <c r="DL668" s="6">
        <v>119.3</v>
      </c>
      <c r="DM668" s="6">
        <v>121.7</v>
      </c>
      <c r="DN668" s="6">
        <v>123.5</v>
      </c>
      <c r="DO668" s="6">
        <v>125.9</v>
      </c>
      <c r="DP668" s="6">
        <v>127.9</v>
      </c>
      <c r="DQ668" s="6">
        <v>130.19999999999999</v>
      </c>
      <c r="DR668" s="6">
        <v>131.19999999999999</v>
      </c>
      <c r="DS668" s="6">
        <v>133.1</v>
      </c>
      <c r="DT668" s="6">
        <v>134.4</v>
      </c>
    </row>
    <row r="669" spans="1:124" x14ac:dyDescent="0.25">
      <c r="A669" s="4" t="s">
        <v>2688</v>
      </c>
      <c r="B669" s="4" t="s">
        <v>2689</v>
      </c>
      <c r="C669" s="5">
        <v>9.4900000000000002E-3</v>
      </c>
      <c r="D669" s="6">
        <v>106.4</v>
      </c>
      <c r="E669" s="6">
        <v>107</v>
      </c>
      <c r="F669" s="6">
        <v>107.2</v>
      </c>
      <c r="G669" s="6">
        <v>108.2</v>
      </c>
      <c r="H669" s="6">
        <v>107.2</v>
      </c>
      <c r="I669" s="6">
        <v>107.2</v>
      </c>
      <c r="J669" s="6">
        <v>107.2</v>
      </c>
      <c r="K669" s="6">
        <v>107.2</v>
      </c>
      <c r="L669" s="6">
        <v>107.3</v>
      </c>
      <c r="M669" s="6">
        <v>107.3</v>
      </c>
      <c r="N669" s="6">
        <v>107.3</v>
      </c>
      <c r="O669" s="6">
        <v>107.3</v>
      </c>
      <c r="P669" s="6">
        <v>107.7</v>
      </c>
      <c r="Q669" s="6">
        <v>107.6</v>
      </c>
      <c r="R669" s="6">
        <v>110.4</v>
      </c>
      <c r="S669" s="6">
        <v>110.5</v>
      </c>
      <c r="T669" s="6">
        <v>111.3</v>
      </c>
      <c r="U669" s="6">
        <v>111.8</v>
      </c>
      <c r="V669" s="6">
        <v>111.8</v>
      </c>
      <c r="W669" s="6">
        <v>112.2</v>
      </c>
      <c r="X669" s="6">
        <v>111.8</v>
      </c>
      <c r="Y669" s="6">
        <v>112.2</v>
      </c>
      <c r="Z669" s="6">
        <v>111.8</v>
      </c>
      <c r="AA669" s="6">
        <v>111.7</v>
      </c>
      <c r="AB669" s="6">
        <v>114.8</v>
      </c>
      <c r="AC669" s="6">
        <v>114.5</v>
      </c>
      <c r="AD669" s="6">
        <v>114.1</v>
      </c>
      <c r="AE669" s="6">
        <v>113.9</v>
      </c>
      <c r="AF669" s="6">
        <v>113.7</v>
      </c>
      <c r="AG669" s="6">
        <v>113.6</v>
      </c>
      <c r="AH669" s="6">
        <v>113.3</v>
      </c>
      <c r="AI669" s="6">
        <v>113.3</v>
      </c>
      <c r="AJ669" s="6">
        <v>113.3</v>
      </c>
      <c r="AK669" s="6">
        <v>113.5</v>
      </c>
      <c r="AL669" s="6">
        <v>113.3</v>
      </c>
      <c r="AM669" s="6">
        <v>113.1</v>
      </c>
      <c r="AN669" s="6">
        <v>112.7</v>
      </c>
      <c r="AO669" s="6">
        <v>112.3</v>
      </c>
      <c r="AP669" s="6">
        <v>112.3</v>
      </c>
      <c r="AQ669" s="6">
        <v>112</v>
      </c>
      <c r="AR669" s="6">
        <v>112.1</v>
      </c>
      <c r="AS669" s="6">
        <v>112.1</v>
      </c>
      <c r="AT669" s="6">
        <v>116.7</v>
      </c>
      <c r="AU669" s="6">
        <v>116.7</v>
      </c>
      <c r="AV669" s="6">
        <v>116.7</v>
      </c>
      <c r="AW669" s="6">
        <v>116.7</v>
      </c>
      <c r="AX669" s="6">
        <v>116.7</v>
      </c>
      <c r="AY669" s="6">
        <v>116.7</v>
      </c>
      <c r="AZ669" s="6">
        <v>116.7</v>
      </c>
      <c r="BA669" s="6">
        <v>116.7</v>
      </c>
      <c r="BB669" s="6">
        <v>116.7</v>
      </c>
      <c r="BC669" s="6">
        <v>116.7</v>
      </c>
      <c r="BD669" s="6">
        <v>116.7</v>
      </c>
      <c r="BE669" s="6">
        <v>116.7</v>
      </c>
      <c r="BF669" s="6">
        <v>116.7</v>
      </c>
      <c r="BG669" s="6">
        <v>123.8</v>
      </c>
      <c r="BH669" s="6">
        <v>123.8</v>
      </c>
      <c r="BI669" s="6">
        <v>123.8</v>
      </c>
      <c r="BJ669" s="6">
        <v>123.8</v>
      </c>
      <c r="BK669" s="6">
        <v>123.8</v>
      </c>
      <c r="BL669" s="6">
        <v>123.8</v>
      </c>
      <c r="BM669" s="6">
        <v>123.8</v>
      </c>
      <c r="BN669" s="6">
        <v>123.8</v>
      </c>
      <c r="BO669" s="6">
        <v>123.8</v>
      </c>
      <c r="BP669" s="6">
        <v>123.8</v>
      </c>
      <c r="BQ669" s="6">
        <v>123.8</v>
      </c>
      <c r="BR669" s="6">
        <v>123.8</v>
      </c>
      <c r="BS669" s="6">
        <v>123.8</v>
      </c>
      <c r="BT669" s="6">
        <v>123.8</v>
      </c>
      <c r="BU669" s="6">
        <v>123.8</v>
      </c>
      <c r="BV669" s="6">
        <v>123.8</v>
      </c>
      <c r="BW669" s="6">
        <v>123.8</v>
      </c>
      <c r="BX669" s="6">
        <v>123.8</v>
      </c>
      <c r="BY669" s="6">
        <v>123.2</v>
      </c>
      <c r="BZ669" s="6">
        <v>123.2</v>
      </c>
      <c r="CA669" s="6">
        <v>123.2</v>
      </c>
      <c r="CB669" s="6">
        <v>123.2</v>
      </c>
      <c r="CC669" s="6">
        <v>126</v>
      </c>
      <c r="CD669" s="6">
        <v>126</v>
      </c>
      <c r="CE669" s="6">
        <v>126</v>
      </c>
      <c r="CF669" s="6">
        <v>126</v>
      </c>
      <c r="CG669" s="6">
        <v>126</v>
      </c>
      <c r="CH669" s="6">
        <v>126</v>
      </c>
      <c r="CI669" s="6">
        <v>126.2</v>
      </c>
      <c r="CJ669" s="6">
        <v>126</v>
      </c>
      <c r="CK669" s="6">
        <v>126</v>
      </c>
      <c r="CL669" s="6">
        <v>126.3</v>
      </c>
      <c r="CM669" s="6">
        <v>126.3</v>
      </c>
      <c r="CN669" s="6">
        <v>126.3</v>
      </c>
      <c r="CO669" s="6">
        <v>126.2</v>
      </c>
      <c r="CP669" s="6">
        <v>126.2</v>
      </c>
      <c r="CQ669" s="6">
        <v>126</v>
      </c>
      <c r="CR669" s="6">
        <v>126</v>
      </c>
      <c r="CS669" s="6">
        <v>126</v>
      </c>
      <c r="CT669" s="6">
        <v>126.2</v>
      </c>
      <c r="CU669" s="6">
        <v>128.9</v>
      </c>
      <c r="CV669" s="6">
        <v>128.9</v>
      </c>
      <c r="CW669" s="6">
        <v>128.9</v>
      </c>
      <c r="CX669" s="6">
        <v>128.9</v>
      </c>
      <c r="CY669" s="6">
        <v>128.9</v>
      </c>
      <c r="CZ669" s="6">
        <v>128.9</v>
      </c>
      <c r="DA669" s="6">
        <v>128.9</v>
      </c>
      <c r="DB669" s="6">
        <v>117.8</v>
      </c>
      <c r="DC669" s="6">
        <v>117.8</v>
      </c>
      <c r="DD669" s="6">
        <v>104.8</v>
      </c>
      <c r="DE669" s="6">
        <v>104.8</v>
      </c>
      <c r="DF669" s="6">
        <v>104.8</v>
      </c>
      <c r="DG669" s="6">
        <v>104.8</v>
      </c>
      <c r="DH669" s="6">
        <v>104.8</v>
      </c>
      <c r="DI669" s="6">
        <v>104.8</v>
      </c>
      <c r="DJ669" s="6">
        <v>104.8</v>
      </c>
      <c r="DK669" s="6">
        <v>104.8</v>
      </c>
      <c r="DL669" s="6">
        <v>104.8</v>
      </c>
      <c r="DM669" s="6">
        <v>127.6</v>
      </c>
      <c r="DN669" s="6">
        <v>127.6</v>
      </c>
      <c r="DO669" s="6">
        <v>132.69999999999999</v>
      </c>
      <c r="DP669" s="6">
        <v>132.69999999999999</v>
      </c>
      <c r="DQ669" s="6">
        <v>132.69999999999999</v>
      </c>
      <c r="DR669" s="6">
        <v>132.69999999999999</v>
      </c>
      <c r="DS669" s="6">
        <v>132.69999999999999</v>
      </c>
      <c r="DT669" s="6">
        <v>132.69999999999999</v>
      </c>
    </row>
    <row r="670" spans="1:124" x14ac:dyDescent="0.25">
      <c r="A670" s="4" t="s">
        <v>2690</v>
      </c>
      <c r="B670" s="4" t="s">
        <v>2691</v>
      </c>
      <c r="C670" s="5">
        <v>6.7999999999999996E-3</v>
      </c>
      <c r="D670" s="6">
        <v>101.1</v>
      </c>
      <c r="E670" s="6">
        <v>101</v>
      </c>
      <c r="F670" s="6">
        <v>101.1</v>
      </c>
      <c r="G670" s="6">
        <v>100.8</v>
      </c>
      <c r="H670" s="6">
        <v>101</v>
      </c>
      <c r="I670" s="6">
        <v>101</v>
      </c>
      <c r="J670" s="6">
        <v>100.5</v>
      </c>
      <c r="K670" s="6">
        <v>100.5</v>
      </c>
      <c r="L670" s="6">
        <v>100</v>
      </c>
      <c r="M670" s="6">
        <v>100.5</v>
      </c>
      <c r="N670" s="6">
        <v>96.9</v>
      </c>
      <c r="O670" s="6">
        <v>97</v>
      </c>
      <c r="P670" s="6">
        <v>97.7</v>
      </c>
      <c r="Q670" s="6">
        <v>97.3</v>
      </c>
      <c r="R670" s="6">
        <v>97.1</v>
      </c>
      <c r="S670" s="6">
        <v>96.8</v>
      </c>
      <c r="T670" s="6">
        <v>97</v>
      </c>
      <c r="U670" s="6">
        <v>98.7</v>
      </c>
      <c r="V670" s="6">
        <v>99.5</v>
      </c>
      <c r="W670" s="6">
        <v>98.7</v>
      </c>
      <c r="X670" s="6">
        <v>97</v>
      </c>
      <c r="Y670" s="6">
        <v>96.9</v>
      </c>
      <c r="Z670" s="6">
        <v>96.9</v>
      </c>
      <c r="AA670" s="6">
        <v>95.6</v>
      </c>
      <c r="AB670" s="6">
        <v>96</v>
      </c>
      <c r="AC670" s="6">
        <v>96</v>
      </c>
      <c r="AD670" s="6">
        <v>94.8</v>
      </c>
      <c r="AE670" s="6">
        <v>94.7</v>
      </c>
      <c r="AF670" s="6">
        <v>94.3</v>
      </c>
      <c r="AG670" s="6">
        <v>94.3</v>
      </c>
      <c r="AH670" s="6">
        <v>94.3</v>
      </c>
      <c r="AI670" s="6">
        <v>94.7</v>
      </c>
      <c r="AJ670" s="6">
        <v>94.5</v>
      </c>
      <c r="AK670" s="6">
        <v>94</v>
      </c>
      <c r="AL670" s="6">
        <v>93.8</v>
      </c>
      <c r="AM670" s="6">
        <v>93.3</v>
      </c>
      <c r="AN670" s="6">
        <v>93.5</v>
      </c>
      <c r="AO670" s="6">
        <v>93</v>
      </c>
      <c r="AP670" s="6">
        <v>92.2</v>
      </c>
      <c r="AQ670" s="6">
        <v>90.8</v>
      </c>
      <c r="AR670" s="6">
        <v>89.9</v>
      </c>
      <c r="AS670" s="6">
        <v>89.1</v>
      </c>
      <c r="AT670" s="6">
        <v>89.9</v>
      </c>
      <c r="AU670" s="6">
        <v>89.8</v>
      </c>
      <c r="AV670" s="6">
        <v>90.2</v>
      </c>
      <c r="AW670" s="6">
        <v>89.3</v>
      </c>
      <c r="AX670" s="6">
        <v>88.4</v>
      </c>
      <c r="AY670" s="6">
        <v>90.5</v>
      </c>
      <c r="AZ670" s="6">
        <v>91.3</v>
      </c>
      <c r="BA670" s="6">
        <v>93</v>
      </c>
      <c r="BB670" s="6">
        <v>92.5</v>
      </c>
      <c r="BC670" s="6">
        <v>90.9</v>
      </c>
      <c r="BD670" s="6">
        <v>90.1</v>
      </c>
      <c r="BE670" s="6">
        <v>91.8</v>
      </c>
      <c r="BF670" s="6">
        <v>93.5</v>
      </c>
      <c r="BG670" s="6">
        <v>93.9</v>
      </c>
      <c r="BH670" s="6">
        <v>94.3</v>
      </c>
      <c r="BI670" s="6">
        <v>96.5</v>
      </c>
      <c r="BJ670" s="6">
        <v>93.7</v>
      </c>
      <c r="BK670" s="6">
        <v>93.5</v>
      </c>
      <c r="BL670" s="6">
        <v>93.7</v>
      </c>
      <c r="BM670" s="6">
        <v>93.4</v>
      </c>
      <c r="BN670" s="6">
        <v>92</v>
      </c>
      <c r="BO670" s="6">
        <v>90.9</v>
      </c>
      <c r="BP670" s="6">
        <v>92.2</v>
      </c>
      <c r="BQ670" s="6">
        <v>94.2</v>
      </c>
      <c r="BR670" s="6">
        <v>93.8</v>
      </c>
      <c r="BS670" s="6">
        <v>94.5</v>
      </c>
      <c r="BT670" s="6">
        <v>94.2</v>
      </c>
      <c r="BU670" s="6">
        <v>96.4</v>
      </c>
      <c r="BV670" s="6">
        <v>97.2</v>
      </c>
      <c r="BW670" s="6">
        <v>97.2</v>
      </c>
      <c r="BX670" s="6">
        <v>93.9</v>
      </c>
      <c r="BY670" s="6">
        <v>96</v>
      </c>
      <c r="BZ670" s="6">
        <v>94</v>
      </c>
      <c r="CA670" s="6">
        <v>93.7</v>
      </c>
      <c r="CB670" s="6">
        <v>92.9</v>
      </c>
      <c r="CC670" s="6">
        <v>93.8</v>
      </c>
      <c r="CD670" s="6">
        <v>93.9</v>
      </c>
      <c r="CE670" s="6">
        <v>94.7</v>
      </c>
      <c r="CF670" s="6">
        <v>94.6</v>
      </c>
      <c r="CG670" s="6">
        <v>92.5</v>
      </c>
      <c r="CH670" s="6">
        <v>92</v>
      </c>
      <c r="CI670" s="6">
        <v>91.8</v>
      </c>
      <c r="CJ670" s="6">
        <v>91.9</v>
      </c>
      <c r="CK670" s="6">
        <v>91.8</v>
      </c>
      <c r="CL670" s="6">
        <v>90.6</v>
      </c>
      <c r="CM670" s="6">
        <v>89.4</v>
      </c>
      <c r="CN670" s="6">
        <v>88.7</v>
      </c>
      <c r="CO670" s="6">
        <v>93.3</v>
      </c>
      <c r="CP670" s="6">
        <v>94.8</v>
      </c>
      <c r="CQ670" s="6">
        <v>96.8</v>
      </c>
      <c r="CR670" s="6">
        <v>100.9</v>
      </c>
      <c r="CS670" s="6">
        <v>104.1</v>
      </c>
      <c r="CT670" s="6">
        <v>112.8</v>
      </c>
      <c r="CU670" s="6">
        <v>114.2</v>
      </c>
      <c r="CV670" s="6">
        <v>114.2</v>
      </c>
      <c r="CW670" s="6">
        <v>113.2</v>
      </c>
      <c r="CX670" s="6">
        <v>115.7</v>
      </c>
      <c r="CY670" s="6">
        <v>115.3</v>
      </c>
      <c r="CZ670" s="6">
        <v>117.8</v>
      </c>
      <c r="DA670" s="6">
        <v>124.8</v>
      </c>
      <c r="DB670" s="6">
        <v>126.3</v>
      </c>
      <c r="DC670" s="6">
        <v>128</v>
      </c>
      <c r="DD670" s="6">
        <v>132.30000000000001</v>
      </c>
      <c r="DE670" s="6">
        <v>132</v>
      </c>
      <c r="DF670" s="6">
        <v>135.1</v>
      </c>
      <c r="DG670" s="6">
        <v>135.4</v>
      </c>
      <c r="DH670" s="6">
        <v>141</v>
      </c>
      <c r="DI670" s="6">
        <v>140.19999999999999</v>
      </c>
      <c r="DJ670" s="6">
        <v>143.30000000000001</v>
      </c>
      <c r="DK670" s="6">
        <v>143.69999999999999</v>
      </c>
      <c r="DL670" s="6">
        <v>144.19999999999999</v>
      </c>
      <c r="DM670" s="6">
        <v>141.30000000000001</v>
      </c>
      <c r="DN670" s="6">
        <v>141.5</v>
      </c>
      <c r="DO670" s="6">
        <v>141.30000000000001</v>
      </c>
      <c r="DP670" s="6">
        <v>138.9</v>
      </c>
      <c r="DQ670" s="6">
        <v>137</v>
      </c>
      <c r="DR670" s="6">
        <v>139.5</v>
      </c>
      <c r="DS670" s="6">
        <v>145.19999999999999</v>
      </c>
      <c r="DT670" s="6">
        <v>149.69999999999999</v>
      </c>
    </row>
    <row r="671" spans="1:124" x14ac:dyDescent="0.25">
      <c r="A671" s="4" t="s">
        <v>2692</v>
      </c>
      <c r="B671" s="4" t="s">
        <v>2693</v>
      </c>
      <c r="C671" s="5">
        <v>0.55071999999999999</v>
      </c>
      <c r="D671" s="6">
        <v>114.8</v>
      </c>
      <c r="E671" s="6">
        <v>105.8</v>
      </c>
      <c r="F671" s="6">
        <v>108.5</v>
      </c>
      <c r="G671" s="6">
        <v>102.3</v>
      </c>
      <c r="H671" s="6">
        <v>99.9</v>
      </c>
      <c r="I671" s="6">
        <v>103.9</v>
      </c>
      <c r="J671" s="6">
        <v>105.3</v>
      </c>
      <c r="K671" s="6">
        <v>103.3</v>
      </c>
      <c r="L671" s="6">
        <v>105.4</v>
      </c>
      <c r="M671" s="6">
        <v>97.4</v>
      </c>
      <c r="N671" s="6">
        <v>100.8</v>
      </c>
      <c r="O671" s="6">
        <v>95.7</v>
      </c>
      <c r="P671" s="6">
        <v>92.4</v>
      </c>
      <c r="Q671" s="6">
        <v>89</v>
      </c>
      <c r="R671" s="6">
        <v>97.1</v>
      </c>
      <c r="S671" s="6">
        <v>98.5</v>
      </c>
      <c r="T671" s="6">
        <v>101.3</v>
      </c>
      <c r="U671" s="6">
        <v>99.6</v>
      </c>
      <c r="V671" s="6">
        <v>98.9</v>
      </c>
      <c r="W671" s="6">
        <v>102.9</v>
      </c>
      <c r="X671" s="6">
        <v>106.4</v>
      </c>
      <c r="Y671" s="6">
        <v>105.2</v>
      </c>
      <c r="Z671" s="6">
        <v>104.4</v>
      </c>
      <c r="AA671" s="6">
        <v>106.4</v>
      </c>
      <c r="AB671" s="6">
        <v>111.5</v>
      </c>
      <c r="AC671" s="6">
        <v>113</v>
      </c>
      <c r="AD671" s="6">
        <v>104.5</v>
      </c>
      <c r="AE671" s="6">
        <v>109.9</v>
      </c>
      <c r="AF671" s="6">
        <v>115.7</v>
      </c>
      <c r="AG671" s="6">
        <v>110.7</v>
      </c>
      <c r="AH671" s="6">
        <v>114.5</v>
      </c>
      <c r="AI671" s="6">
        <v>110.1</v>
      </c>
      <c r="AJ671" s="6">
        <v>111.3</v>
      </c>
      <c r="AK671" s="6">
        <v>108.5</v>
      </c>
      <c r="AL671" s="6">
        <v>109.1</v>
      </c>
      <c r="AM671" s="6">
        <v>108</v>
      </c>
      <c r="AN671" s="6">
        <v>111.7</v>
      </c>
      <c r="AO671" s="6">
        <v>104.7</v>
      </c>
      <c r="AP671" s="6">
        <v>112.5</v>
      </c>
      <c r="AQ671" s="6">
        <v>108.3</v>
      </c>
      <c r="AR671" s="6">
        <v>107.4</v>
      </c>
      <c r="AS671" s="6">
        <v>100.4</v>
      </c>
      <c r="AT671" s="6">
        <v>101.2</v>
      </c>
      <c r="AU671" s="6">
        <v>101</v>
      </c>
      <c r="AV671" s="6">
        <v>101.4</v>
      </c>
      <c r="AW671" s="6">
        <v>101.4</v>
      </c>
      <c r="AX671" s="6">
        <v>101.4</v>
      </c>
      <c r="AY671" s="6">
        <v>102</v>
      </c>
      <c r="AZ671" s="6">
        <v>103.1</v>
      </c>
      <c r="BA671" s="6">
        <v>103</v>
      </c>
      <c r="BB671" s="6">
        <v>103.3</v>
      </c>
      <c r="BC671" s="6">
        <v>103.4</v>
      </c>
      <c r="BD671" s="6">
        <v>101.1</v>
      </c>
      <c r="BE671" s="6">
        <v>101.1</v>
      </c>
      <c r="BF671" s="6">
        <v>101.1</v>
      </c>
      <c r="BG671" s="6">
        <v>100</v>
      </c>
      <c r="BH671" s="6">
        <v>100</v>
      </c>
      <c r="BI671" s="6">
        <v>100.5</v>
      </c>
      <c r="BJ671" s="6">
        <v>100.7</v>
      </c>
      <c r="BK671" s="6">
        <v>99.1</v>
      </c>
      <c r="BL671" s="6">
        <v>98.5</v>
      </c>
      <c r="BM671" s="6">
        <v>98</v>
      </c>
      <c r="BN671" s="6">
        <v>101.2</v>
      </c>
      <c r="BO671" s="6">
        <v>99.7</v>
      </c>
      <c r="BP671" s="6">
        <v>100.1</v>
      </c>
      <c r="BQ671" s="6">
        <v>101.1</v>
      </c>
      <c r="BR671" s="6">
        <v>100.7</v>
      </c>
      <c r="BS671" s="6">
        <v>98.4</v>
      </c>
      <c r="BT671" s="6">
        <v>97.3</v>
      </c>
      <c r="BU671" s="6">
        <v>98.6</v>
      </c>
      <c r="BV671" s="6">
        <v>95.6</v>
      </c>
      <c r="BW671" s="6">
        <v>98.5</v>
      </c>
      <c r="BX671" s="6">
        <v>101.3</v>
      </c>
      <c r="BY671" s="6">
        <v>97</v>
      </c>
      <c r="BZ671" s="6">
        <v>100</v>
      </c>
      <c r="CA671" s="6">
        <v>99.1</v>
      </c>
      <c r="CB671" s="6">
        <v>102</v>
      </c>
      <c r="CC671" s="6">
        <v>97.5</v>
      </c>
      <c r="CD671" s="6">
        <v>98.1</v>
      </c>
      <c r="CE671" s="6">
        <v>103</v>
      </c>
      <c r="CF671" s="6">
        <v>102.5</v>
      </c>
      <c r="CG671" s="6">
        <v>102.5</v>
      </c>
      <c r="CH671" s="6">
        <v>103.6</v>
      </c>
      <c r="CI671" s="6">
        <v>103.9</v>
      </c>
      <c r="CJ671" s="6">
        <v>107.3</v>
      </c>
      <c r="CK671" s="6">
        <v>104</v>
      </c>
      <c r="CL671" s="6">
        <v>99.4</v>
      </c>
      <c r="CM671" s="6">
        <v>102</v>
      </c>
      <c r="CN671" s="6">
        <v>100.8</v>
      </c>
      <c r="CO671" s="6">
        <v>100.4</v>
      </c>
      <c r="CP671" s="6">
        <v>102.4</v>
      </c>
      <c r="CQ671" s="6">
        <v>108.8</v>
      </c>
      <c r="CR671" s="6">
        <v>101.5</v>
      </c>
      <c r="CS671" s="6">
        <v>101.2</v>
      </c>
      <c r="CT671" s="6">
        <v>101.4</v>
      </c>
      <c r="CU671" s="6">
        <v>106.4</v>
      </c>
      <c r="CV671" s="6">
        <v>101.9</v>
      </c>
      <c r="CW671" s="6">
        <v>107.2</v>
      </c>
      <c r="CX671" s="6">
        <v>109</v>
      </c>
      <c r="CY671" s="6">
        <v>114</v>
      </c>
      <c r="CZ671" s="6">
        <v>106.3</v>
      </c>
      <c r="DA671" s="6">
        <v>108.9</v>
      </c>
      <c r="DB671" s="6">
        <v>106.6</v>
      </c>
      <c r="DC671" s="6">
        <v>106.6</v>
      </c>
      <c r="DD671" s="6">
        <v>111.6</v>
      </c>
      <c r="DE671" s="6">
        <v>111.8</v>
      </c>
      <c r="DF671" s="6">
        <v>115.3</v>
      </c>
      <c r="DG671" s="6">
        <v>116.6</v>
      </c>
      <c r="DH671" s="6">
        <v>113.4</v>
      </c>
      <c r="DI671" s="6">
        <v>114.8</v>
      </c>
      <c r="DJ671" s="6">
        <v>116.6</v>
      </c>
      <c r="DK671" s="6">
        <v>120.1</v>
      </c>
      <c r="DL671" s="6">
        <v>121.1</v>
      </c>
      <c r="DM671" s="6">
        <v>118.2</v>
      </c>
      <c r="DN671" s="6">
        <v>118.9</v>
      </c>
      <c r="DO671" s="6">
        <v>115.4</v>
      </c>
      <c r="DP671" s="6">
        <v>114.9</v>
      </c>
      <c r="DQ671" s="6">
        <v>114</v>
      </c>
      <c r="DR671" s="6">
        <v>112.3</v>
      </c>
      <c r="DS671" s="6">
        <v>110.9</v>
      </c>
      <c r="DT671" s="6">
        <v>109.3</v>
      </c>
    </row>
    <row r="672" spans="1:124" x14ac:dyDescent="0.25">
      <c r="A672" s="4" t="s">
        <v>2694</v>
      </c>
      <c r="B672" s="4" t="s">
        <v>2695</v>
      </c>
      <c r="C672" s="5">
        <v>2.2179999999999998E-2</v>
      </c>
      <c r="D672" s="6">
        <v>101.5</v>
      </c>
      <c r="E672" s="6">
        <v>101.4</v>
      </c>
      <c r="F672" s="6">
        <v>101.5</v>
      </c>
      <c r="G672" s="6">
        <v>101.7</v>
      </c>
      <c r="H672" s="6">
        <v>101.2</v>
      </c>
      <c r="I672" s="6">
        <v>100.9</v>
      </c>
      <c r="J672" s="6">
        <v>101.7</v>
      </c>
      <c r="K672" s="6">
        <v>101.4</v>
      </c>
      <c r="L672" s="6">
        <v>100.7</v>
      </c>
      <c r="M672" s="6">
        <v>101.7</v>
      </c>
      <c r="N672" s="6">
        <v>101.6</v>
      </c>
      <c r="O672" s="6">
        <v>101.5</v>
      </c>
      <c r="P672" s="6">
        <v>102.2</v>
      </c>
      <c r="Q672" s="6">
        <v>102.1</v>
      </c>
      <c r="R672" s="6">
        <v>103.4</v>
      </c>
      <c r="S672" s="6">
        <v>103.8</v>
      </c>
      <c r="T672" s="6">
        <v>104.1</v>
      </c>
      <c r="U672" s="6">
        <v>104.1</v>
      </c>
      <c r="V672" s="6">
        <v>103.6</v>
      </c>
      <c r="W672" s="6">
        <v>104.9</v>
      </c>
      <c r="X672" s="6">
        <v>104</v>
      </c>
      <c r="Y672" s="6">
        <v>105.2</v>
      </c>
      <c r="Z672" s="6">
        <v>105.3</v>
      </c>
      <c r="AA672" s="6">
        <v>105.3</v>
      </c>
      <c r="AB672" s="6">
        <v>108.2</v>
      </c>
      <c r="AC672" s="6">
        <v>108.4</v>
      </c>
      <c r="AD672" s="6">
        <v>107.8</v>
      </c>
      <c r="AE672" s="6">
        <v>108.2</v>
      </c>
      <c r="AF672" s="6">
        <v>109.5</v>
      </c>
      <c r="AG672" s="6">
        <v>110.1</v>
      </c>
      <c r="AH672" s="6">
        <v>110.2</v>
      </c>
      <c r="AI672" s="6">
        <v>110.9</v>
      </c>
      <c r="AJ672" s="6">
        <v>112.1</v>
      </c>
      <c r="AK672" s="6">
        <v>110.5</v>
      </c>
      <c r="AL672" s="6">
        <v>110</v>
      </c>
      <c r="AM672" s="6">
        <v>110.9</v>
      </c>
      <c r="AN672" s="6">
        <v>112.1</v>
      </c>
      <c r="AO672" s="6">
        <v>112.5</v>
      </c>
      <c r="AP672" s="6">
        <v>112.1</v>
      </c>
      <c r="AQ672" s="6">
        <v>111.5</v>
      </c>
      <c r="AR672" s="6">
        <v>112.5</v>
      </c>
      <c r="AS672" s="6">
        <v>112.6</v>
      </c>
      <c r="AT672" s="6">
        <v>111.9</v>
      </c>
      <c r="AU672" s="6">
        <v>110</v>
      </c>
      <c r="AV672" s="6">
        <v>111.3</v>
      </c>
      <c r="AW672" s="6">
        <v>109.7</v>
      </c>
      <c r="AX672" s="6">
        <v>111.8</v>
      </c>
      <c r="AY672" s="6">
        <v>113.6</v>
      </c>
      <c r="AZ672" s="6">
        <v>111.1</v>
      </c>
      <c r="BA672" s="6">
        <v>114.2</v>
      </c>
      <c r="BB672" s="6">
        <v>114.9</v>
      </c>
      <c r="BC672" s="6">
        <v>115.5</v>
      </c>
      <c r="BD672" s="6">
        <v>112.8</v>
      </c>
      <c r="BE672" s="6">
        <v>110.8</v>
      </c>
      <c r="BF672" s="6">
        <v>111</v>
      </c>
      <c r="BG672" s="6">
        <v>110.7</v>
      </c>
      <c r="BH672" s="6">
        <v>117</v>
      </c>
      <c r="BI672" s="6">
        <v>111.8</v>
      </c>
      <c r="BJ672" s="6">
        <v>112.5</v>
      </c>
      <c r="BK672" s="6">
        <v>114.1</v>
      </c>
      <c r="BL672" s="6">
        <v>114.2</v>
      </c>
      <c r="BM672" s="6">
        <v>114.6</v>
      </c>
      <c r="BN672" s="6">
        <v>114</v>
      </c>
      <c r="BO672" s="6">
        <v>115.8</v>
      </c>
      <c r="BP672" s="6">
        <v>115.2</v>
      </c>
      <c r="BQ672" s="6">
        <v>115.1</v>
      </c>
      <c r="BR672" s="6">
        <v>116</v>
      </c>
      <c r="BS672" s="6">
        <v>116.1</v>
      </c>
      <c r="BT672" s="6">
        <v>116.6</v>
      </c>
      <c r="BU672" s="6">
        <v>115.5</v>
      </c>
      <c r="BV672" s="6">
        <v>116</v>
      </c>
      <c r="BW672" s="6">
        <v>116.3</v>
      </c>
      <c r="BX672" s="6">
        <v>117.2</v>
      </c>
      <c r="BY672" s="6">
        <v>116.8</v>
      </c>
      <c r="BZ672" s="6">
        <v>117</v>
      </c>
      <c r="CA672" s="6">
        <v>117.6</v>
      </c>
      <c r="CB672" s="6">
        <v>118</v>
      </c>
      <c r="CC672" s="6">
        <v>118.1</v>
      </c>
      <c r="CD672" s="6">
        <v>118</v>
      </c>
      <c r="CE672" s="6">
        <v>118</v>
      </c>
      <c r="CF672" s="6">
        <v>118.2</v>
      </c>
      <c r="CG672" s="6">
        <v>118.2</v>
      </c>
      <c r="CH672" s="6">
        <v>118.5</v>
      </c>
      <c r="CI672" s="6">
        <v>118.6</v>
      </c>
      <c r="CJ672" s="6">
        <v>118.6</v>
      </c>
      <c r="CK672" s="6">
        <v>118.2</v>
      </c>
      <c r="CL672" s="6">
        <v>118.5</v>
      </c>
      <c r="CM672" s="6">
        <v>118.5</v>
      </c>
      <c r="CN672" s="6">
        <v>121.2</v>
      </c>
      <c r="CO672" s="6">
        <v>121.6</v>
      </c>
      <c r="CP672" s="6">
        <v>121.6</v>
      </c>
      <c r="CQ672" s="6">
        <v>122.2</v>
      </c>
      <c r="CR672" s="6">
        <v>123</v>
      </c>
      <c r="CS672" s="6">
        <v>122.5</v>
      </c>
      <c r="CT672" s="6">
        <v>123.8</v>
      </c>
      <c r="CU672" s="6">
        <v>123.1</v>
      </c>
      <c r="CV672" s="6">
        <v>123.1</v>
      </c>
      <c r="CW672" s="6">
        <v>123.2</v>
      </c>
      <c r="CX672" s="6">
        <v>123.1</v>
      </c>
      <c r="CY672" s="6">
        <v>125.9</v>
      </c>
      <c r="CZ672" s="6">
        <v>126.9</v>
      </c>
      <c r="DA672" s="6">
        <v>125.6</v>
      </c>
      <c r="DB672" s="6">
        <v>125.3</v>
      </c>
      <c r="DC672" s="6">
        <v>125.6</v>
      </c>
      <c r="DD672" s="6">
        <v>125.9</v>
      </c>
      <c r="DE672" s="6">
        <v>129.6</v>
      </c>
      <c r="DF672" s="6">
        <v>130.80000000000001</v>
      </c>
      <c r="DG672" s="6">
        <v>132.6</v>
      </c>
      <c r="DH672" s="6">
        <v>133.69999999999999</v>
      </c>
      <c r="DI672" s="6">
        <v>134.6</v>
      </c>
      <c r="DJ672" s="6">
        <v>135</v>
      </c>
      <c r="DK672" s="6">
        <v>136.4</v>
      </c>
      <c r="DL672" s="6">
        <v>137.30000000000001</v>
      </c>
      <c r="DM672" s="6">
        <v>137.4</v>
      </c>
      <c r="DN672" s="6">
        <v>137.19999999999999</v>
      </c>
      <c r="DO672" s="6">
        <v>137.30000000000001</v>
      </c>
      <c r="DP672" s="6">
        <v>137.19999999999999</v>
      </c>
      <c r="DQ672" s="6">
        <v>137.4</v>
      </c>
      <c r="DR672" s="6">
        <v>137.4</v>
      </c>
      <c r="DS672" s="6">
        <v>137.19999999999999</v>
      </c>
      <c r="DT672" s="6">
        <v>140.30000000000001</v>
      </c>
    </row>
    <row r="673" spans="1:124" x14ac:dyDescent="0.25">
      <c r="A673" s="4" t="s">
        <v>2696</v>
      </c>
      <c r="B673" s="4" t="s">
        <v>2697</v>
      </c>
      <c r="C673" s="5">
        <v>4.3450000000000003E-2</v>
      </c>
      <c r="D673" s="6">
        <v>100.2</v>
      </c>
      <c r="E673" s="6">
        <v>100.2</v>
      </c>
      <c r="F673" s="6">
        <v>100.4</v>
      </c>
      <c r="G673" s="6">
        <v>100.3</v>
      </c>
      <c r="H673" s="6">
        <v>100.4</v>
      </c>
      <c r="I673" s="6">
        <v>99.9</v>
      </c>
      <c r="J673" s="6">
        <v>100.2</v>
      </c>
      <c r="K673" s="6">
        <v>101.5</v>
      </c>
      <c r="L673" s="6">
        <v>101.5</v>
      </c>
      <c r="M673" s="6">
        <v>101.9</v>
      </c>
      <c r="N673" s="6">
        <v>101.9</v>
      </c>
      <c r="O673" s="6">
        <v>101.6</v>
      </c>
      <c r="P673" s="6">
        <v>102</v>
      </c>
      <c r="Q673" s="6">
        <v>100.2</v>
      </c>
      <c r="R673" s="6">
        <v>100.2</v>
      </c>
      <c r="S673" s="6">
        <v>100.1</v>
      </c>
      <c r="T673" s="6">
        <v>100.5</v>
      </c>
      <c r="U673" s="6">
        <v>100.4</v>
      </c>
      <c r="V673" s="6">
        <v>100</v>
      </c>
      <c r="W673" s="6">
        <v>101.5</v>
      </c>
      <c r="X673" s="6">
        <v>101.6</v>
      </c>
      <c r="Y673" s="6">
        <v>101.3</v>
      </c>
      <c r="Z673" s="6">
        <v>101.5</v>
      </c>
      <c r="AA673" s="6">
        <v>102</v>
      </c>
      <c r="AB673" s="6">
        <v>101.7</v>
      </c>
      <c r="AC673" s="6">
        <v>101.5</v>
      </c>
      <c r="AD673" s="6">
        <v>101.5</v>
      </c>
      <c r="AE673" s="6">
        <v>102.1</v>
      </c>
      <c r="AF673" s="6">
        <v>103.3</v>
      </c>
      <c r="AG673" s="6">
        <v>103.4</v>
      </c>
      <c r="AH673" s="6">
        <v>103.1</v>
      </c>
      <c r="AI673" s="6">
        <v>103.1</v>
      </c>
      <c r="AJ673" s="6">
        <v>102.3</v>
      </c>
      <c r="AK673" s="6">
        <v>101.4</v>
      </c>
      <c r="AL673" s="6">
        <v>101</v>
      </c>
      <c r="AM673" s="6">
        <v>101</v>
      </c>
      <c r="AN673" s="6">
        <v>99.7</v>
      </c>
      <c r="AO673" s="6">
        <v>100.5</v>
      </c>
      <c r="AP673" s="6">
        <v>100.6</v>
      </c>
      <c r="AQ673" s="6">
        <v>100.2</v>
      </c>
      <c r="AR673" s="6">
        <v>97.9</v>
      </c>
      <c r="AS673" s="6">
        <v>97.7</v>
      </c>
      <c r="AT673" s="6">
        <v>97.6</v>
      </c>
      <c r="AU673" s="6">
        <v>97</v>
      </c>
      <c r="AV673" s="6">
        <v>96.5</v>
      </c>
      <c r="AW673" s="6">
        <v>97.4</v>
      </c>
      <c r="AX673" s="6">
        <v>97.3</v>
      </c>
      <c r="AY673" s="6">
        <v>98.1</v>
      </c>
      <c r="AZ673" s="6">
        <v>96.5</v>
      </c>
      <c r="BA673" s="6">
        <v>96.2</v>
      </c>
      <c r="BB673" s="6">
        <v>95.4</v>
      </c>
      <c r="BC673" s="6">
        <v>93.6</v>
      </c>
      <c r="BD673" s="6">
        <v>94</v>
      </c>
      <c r="BE673" s="6">
        <v>92.7</v>
      </c>
      <c r="BF673" s="6">
        <v>93</v>
      </c>
      <c r="BG673" s="6">
        <v>93.5</v>
      </c>
      <c r="BH673" s="6">
        <v>93.5</v>
      </c>
      <c r="BI673" s="6">
        <v>93.5</v>
      </c>
      <c r="BJ673" s="6">
        <v>93.5</v>
      </c>
      <c r="BK673" s="6">
        <v>93.5</v>
      </c>
      <c r="BL673" s="6">
        <v>93.8</v>
      </c>
      <c r="BM673" s="6">
        <v>94.5</v>
      </c>
      <c r="BN673" s="6">
        <v>96.6</v>
      </c>
      <c r="BO673" s="6">
        <v>95.5</v>
      </c>
      <c r="BP673" s="6">
        <v>95.7</v>
      </c>
      <c r="BQ673" s="6">
        <v>95.7</v>
      </c>
      <c r="BR673" s="6">
        <v>95.7</v>
      </c>
      <c r="BS673" s="6">
        <v>94.7</v>
      </c>
      <c r="BT673" s="6">
        <v>95.5</v>
      </c>
      <c r="BU673" s="6">
        <v>94.5</v>
      </c>
      <c r="BV673" s="6">
        <v>94.7</v>
      </c>
      <c r="BW673" s="6">
        <v>95</v>
      </c>
      <c r="BX673" s="6">
        <v>94.1</v>
      </c>
      <c r="BY673" s="6">
        <v>95.2</v>
      </c>
      <c r="BZ673" s="6">
        <v>95.2</v>
      </c>
      <c r="CA673" s="6">
        <v>95.4</v>
      </c>
      <c r="CB673" s="6">
        <v>95</v>
      </c>
      <c r="CC673" s="6">
        <v>95.4</v>
      </c>
      <c r="CD673" s="6">
        <v>95.4</v>
      </c>
      <c r="CE673" s="6">
        <v>95.4</v>
      </c>
      <c r="CF673" s="6">
        <v>95.4</v>
      </c>
      <c r="CG673" s="6">
        <v>95.6</v>
      </c>
      <c r="CH673" s="6">
        <v>95.4</v>
      </c>
      <c r="CI673" s="6">
        <v>96.3</v>
      </c>
      <c r="CJ673" s="6">
        <v>94.8</v>
      </c>
      <c r="CK673" s="6">
        <v>96.4</v>
      </c>
      <c r="CL673" s="6">
        <v>96</v>
      </c>
      <c r="CM673" s="6">
        <v>95.5</v>
      </c>
      <c r="CN673" s="6">
        <v>95.8</v>
      </c>
      <c r="CO673" s="6">
        <v>96.1</v>
      </c>
      <c r="CP673" s="6">
        <v>96.3</v>
      </c>
      <c r="CQ673" s="6">
        <v>96.4</v>
      </c>
      <c r="CR673" s="6">
        <v>96.7</v>
      </c>
      <c r="CS673" s="6">
        <v>96.9</v>
      </c>
      <c r="CT673" s="6">
        <v>96.9</v>
      </c>
      <c r="CU673" s="6">
        <v>96.9</v>
      </c>
      <c r="CV673" s="6">
        <v>96.9</v>
      </c>
      <c r="CW673" s="6">
        <v>96.8</v>
      </c>
      <c r="CX673" s="6">
        <v>97.1</v>
      </c>
      <c r="CY673" s="6">
        <v>97.1</v>
      </c>
      <c r="CZ673" s="6">
        <v>97.1</v>
      </c>
      <c r="DA673" s="6">
        <v>97.2</v>
      </c>
      <c r="DB673" s="6">
        <v>96</v>
      </c>
      <c r="DC673" s="6">
        <v>95.6</v>
      </c>
      <c r="DD673" s="6">
        <v>95.3</v>
      </c>
      <c r="DE673" s="6">
        <v>96.5</v>
      </c>
      <c r="DF673" s="6">
        <v>98</v>
      </c>
      <c r="DG673" s="6">
        <v>99.2</v>
      </c>
      <c r="DH673" s="6">
        <v>99.9</v>
      </c>
      <c r="DI673" s="6">
        <v>100.1</v>
      </c>
      <c r="DJ673" s="6">
        <v>103.4</v>
      </c>
      <c r="DK673" s="6">
        <v>98.4</v>
      </c>
      <c r="DL673" s="6">
        <v>97.8</v>
      </c>
      <c r="DM673" s="6">
        <v>96.3</v>
      </c>
      <c r="DN673" s="6">
        <v>100.9</v>
      </c>
      <c r="DO673" s="6">
        <v>100</v>
      </c>
      <c r="DP673" s="6">
        <v>103.5</v>
      </c>
      <c r="DQ673" s="6">
        <v>105.4</v>
      </c>
      <c r="DR673" s="6">
        <v>105.9</v>
      </c>
      <c r="DS673" s="6">
        <v>103.6</v>
      </c>
      <c r="DT673" s="6">
        <v>104.4</v>
      </c>
    </row>
    <row r="674" spans="1:124" x14ac:dyDescent="0.25">
      <c r="A674" s="4" t="s">
        <v>2698</v>
      </c>
      <c r="B674" s="4" t="s">
        <v>2699</v>
      </c>
      <c r="C674" s="5">
        <v>2.069E-2</v>
      </c>
      <c r="D674" s="6">
        <v>99.8</v>
      </c>
      <c r="E674" s="6">
        <v>99.1</v>
      </c>
      <c r="F674" s="6">
        <v>99.1</v>
      </c>
      <c r="G674" s="6">
        <v>99.2</v>
      </c>
      <c r="H674" s="6">
        <v>100.8</v>
      </c>
      <c r="I674" s="6">
        <v>101</v>
      </c>
      <c r="J674" s="6">
        <v>101.5</v>
      </c>
      <c r="K674" s="6">
        <v>100.9</v>
      </c>
      <c r="L674" s="6">
        <v>101.7</v>
      </c>
      <c r="M674" s="6">
        <v>104</v>
      </c>
      <c r="N674" s="6">
        <v>104.1</v>
      </c>
      <c r="O674" s="6">
        <v>104.1</v>
      </c>
      <c r="P674" s="6">
        <v>104.8</v>
      </c>
      <c r="Q674" s="6">
        <v>105.8</v>
      </c>
      <c r="R674" s="6">
        <v>105.1</v>
      </c>
      <c r="S674" s="6">
        <v>105.4</v>
      </c>
      <c r="T674" s="6">
        <v>106.6</v>
      </c>
      <c r="U674" s="6">
        <v>106.7</v>
      </c>
      <c r="V674" s="6">
        <v>107.6</v>
      </c>
      <c r="W674" s="6">
        <v>109.5</v>
      </c>
      <c r="X674" s="6">
        <v>108.4</v>
      </c>
      <c r="Y674" s="6">
        <v>110.5</v>
      </c>
      <c r="Z674" s="6">
        <v>110.5</v>
      </c>
      <c r="AA674" s="6">
        <v>109.9</v>
      </c>
      <c r="AB674" s="6">
        <v>109.3</v>
      </c>
      <c r="AC674" s="6">
        <v>108.4</v>
      </c>
      <c r="AD674" s="6">
        <v>111.5</v>
      </c>
      <c r="AE674" s="6">
        <v>109.9</v>
      </c>
      <c r="AF674" s="6">
        <v>110.5</v>
      </c>
      <c r="AG674" s="6">
        <v>108.6</v>
      </c>
      <c r="AH674" s="6">
        <v>109.2</v>
      </c>
      <c r="AI674" s="6">
        <v>109.5</v>
      </c>
      <c r="AJ674" s="6">
        <v>109.6</v>
      </c>
      <c r="AK674" s="6">
        <v>111.4</v>
      </c>
      <c r="AL674" s="6">
        <v>109.1</v>
      </c>
      <c r="AM674" s="6">
        <v>109.1</v>
      </c>
      <c r="AN674" s="6">
        <v>110.5</v>
      </c>
      <c r="AO674" s="6">
        <v>108.9</v>
      </c>
      <c r="AP674" s="6">
        <v>109.4</v>
      </c>
      <c r="AQ674" s="6">
        <v>111.8</v>
      </c>
      <c r="AR674" s="6">
        <v>111.8</v>
      </c>
      <c r="AS674" s="6">
        <v>111.8</v>
      </c>
      <c r="AT674" s="6">
        <v>112.1</v>
      </c>
      <c r="AU674" s="6">
        <v>113.8</v>
      </c>
      <c r="AV674" s="6">
        <v>113.6</v>
      </c>
      <c r="AW674" s="6">
        <v>111</v>
      </c>
      <c r="AX674" s="6">
        <v>110.6</v>
      </c>
      <c r="AY674" s="6">
        <v>112.8</v>
      </c>
      <c r="AZ674" s="6">
        <v>110.4</v>
      </c>
      <c r="BA674" s="6">
        <v>110.4</v>
      </c>
      <c r="BB674" s="6">
        <v>111.1</v>
      </c>
      <c r="BC674" s="6">
        <v>108.4</v>
      </c>
      <c r="BD674" s="6">
        <v>110</v>
      </c>
      <c r="BE674" s="6">
        <v>108.9</v>
      </c>
      <c r="BF674" s="6">
        <v>111.1</v>
      </c>
      <c r="BG674" s="6">
        <v>106.8</v>
      </c>
      <c r="BH674" s="6">
        <v>107.2</v>
      </c>
      <c r="BI674" s="6">
        <v>106.1</v>
      </c>
      <c r="BJ674" s="6">
        <v>108</v>
      </c>
      <c r="BK674" s="6">
        <v>108.6</v>
      </c>
      <c r="BL674" s="6">
        <v>106.8</v>
      </c>
      <c r="BM674" s="6">
        <v>107.5</v>
      </c>
      <c r="BN674" s="6">
        <v>106.9</v>
      </c>
      <c r="BO674" s="6">
        <v>106.3</v>
      </c>
      <c r="BP674" s="6">
        <v>105.6</v>
      </c>
      <c r="BQ674" s="6">
        <v>104.9</v>
      </c>
      <c r="BR674" s="6">
        <v>105.5</v>
      </c>
      <c r="BS674" s="6">
        <v>105.5</v>
      </c>
      <c r="BT674" s="6">
        <v>103.8</v>
      </c>
      <c r="BU674" s="6">
        <v>103.4</v>
      </c>
      <c r="BV674" s="6">
        <v>104.5</v>
      </c>
      <c r="BW674" s="6">
        <v>105.2</v>
      </c>
      <c r="BX674" s="6">
        <v>105.9</v>
      </c>
      <c r="BY674" s="6">
        <v>106.2</v>
      </c>
      <c r="BZ674" s="6">
        <v>105.1</v>
      </c>
      <c r="CA674" s="6">
        <v>105.6</v>
      </c>
      <c r="CB674" s="6">
        <v>105.1</v>
      </c>
      <c r="CC674" s="6">
        <v>105.1</v>
      </c>
      <c r="CD674" s="6">
        <v>105.9</v>
      </c>
      <c r="CE674" s="6">
        <v>105.1</v>
      </c>
      <c r="CF674" s="6">
        <v>106.1</v>
      </c>
      <c r="CG674" s="6">
        <v>106.4</v>
      </c>
      <c r="CH674" s="6">
        <v>106.1</v>
      </c>
      <c r="CI674" s="6">
        <v>106.1</v>
      </c>
      <c r="CJ674" s="6">
        <v>106.9</v>
      </c>
      <c r="CK674" s="6">
        <v>108.7</v>
      </c>
      <c r="CL674" s="6">
        <v>108.4</v>
      </c>
      <c r="CM674" s="6">
        <v>107.2</v>
      </c>
      <c r="CN674" s="6">
        <v>108.9</v>
      </c>
      <c r="CO674" s="6">
        <v>109</v>
      </c>
      <c r="CP674" s="6">
        <v>108.5</v>
      </c>
      <c r="CQ674" s="6">
        <v>108.4</v>
      </c>
      <c r="CR674" s="6">
        <v>108.7</v>
      </c>
      <c r="CS674" s="6">
        <v>109.7</v>
      </c>
      <c r="CT674" s="6">
        <v>108.2</v>
      </c>
      <c r="CU674" s="6">
        <v>109.1</v>
      </c>
      <c r="CV674" s="6">
        <v>109.4</v>
      </c>
      <c r="CW674" s="6">
        <v>109</v>
      </c>
      <c r="CX674" s="6">
        <v>108.8</v>
      </c>
      <c r="CY674" s="6">
        <v>108.6</v>
      </c>
      <c r="CZ674" s="6">
        <v>111.2</v>
      </c>
      <c r="DA674" s="6">
        <v>111</v>
      </c>
      <c r="DB674" s="6">
        <v>112.3</v>
      </c>
      <c r="DC674" s="6">
        <v>112.2</v>
      </c>
      <c r="DD674" s="6">
        <v>112.8</v>
      </c>
      <c r="DE674" s="6">
        <v>114</v>
      </c>
      <c r="DF674" s="6">
        <v>114.1</v>
      </c>
      <c r="DG674" s="6">
        <v>114.4</v>
      </c>
      <c r="DH674" s="6">
        <v>113.8</v>
      </c>
      <c r="DI674" s="6">
        <v>114.6</v>
      </c>
      <c r="DJ674" s="6">
        <v>115.9</v>
      </c>
      <c r="DK674" s="6">
        <v>117.6</v>
      </c>
      <c r="DL674" s="6">
        <v>117.8</v>
      </c>
      <c r="DM674" s="6">
        <v>118.2</v>
      </c>
      <c r="DN674" s="6">
        <v>120.1</v>
      </c>
      <c r="DO674" s="6">
        <v>119.4</v>
      </c>
      <c r="DP674" s="6">
        <v>119.5</v>
      </c>
      <c r="DQ674" s="6">
        <v>120.8</v>
      </c>
      <c r="DR674" s="6">
        <v>121.4</v>
      </c>
      <c r="DS674" s="6">
        <v>121.1</v>
      </c>
      <c r="DT674" s="6">
        <v>122.8</v>
      </c>
    </row>
    <row r="675" spans="1:124" x14ac:dyDescent="0.25">
      <c r="A675" s="4" t="s">
        <v>2700</v>
      </c>
      <c r="B675" s="4" t="s">
        <v>2701</v>
      </c>
      <c r="C675" s="5">
        <v>5.246E-2</v>
      </c>
      <c r="D675" s="6">
        <v>101.9</v>
      </c>
      <c r="E675" s="6">
        <v>102</v>
      </c>
      <c r="F675" s="6">
        <v>102</v>
      </c>
      <c r="G675" s="6">
        <v>102.1</v>
      </c>
      <c r="H675" s="6">
        <v>102.1</v>
      </c>
      <c r="I675" s="6">
        <v>102.1</v>
      </c>
      <c r="J675" s="6">
        <v>102.2</v>
      </c>
      <c r="K675" s="6">
        <v>102</v>
      </c>
      <c r="L675" s="6">
        <v>102.3</v>
      </c>
      <c r="M675" s="6">
        <v>102.6</v>
      </c>
      <c r="N675" s="6">
        <v>100.9</v>
      </c>
      <c r="O675" s="6">
        <v>101</v>
      </c>
      <c r="P675" s="6">
        <v>100.8</v>
      </c>
      <c r="Q675" s="6">
        <v>100.2</v>
      </c>
      <c r="R675" s="6">
        <v>99.2</v>
      </c>
      <c r="S675" s="6">
        <v>99.8</v>
      </c>
      <c r="T675" s="6">
        <v>99.8</v>
      </c>
      <c r="U675" s="6">
        <v>100.5</v>
      </c>
      <c r="V675" s="6">
        <v>101.3</v>
      </c>
      <c r="W675" s="6">
        <v>101.8</v>
      </c>
      <c r="X675" s="6">
        <v>101.5</v>
      </c>
      <c r="Y675" s="6">
        <v>102.3</v>
      </c>
      <c r="Z675" s="6">
        <v>102.3</v>
      </c>
      <c r="AA675" s="6">
        <v>102.9</v>
      </c>
      <c r="AB675" s="6">
        <v>102.3</v>
      </c>
      <c r="AC675" s="6">
        <v>103.1</v>
      </c>
      <c r="AD675" s="6">
        <v>103.2</v>
      </c>
      <c r="AE675" s="6">
        <v>103.1</v>
      </c>
      <c r="AF675" s="6">
        <v>103.7</v>
      </c>
      <c r="AG675" s="6">
        <v>102.9</v>
      </c>
      <c r="AH675" s="6">
        <v>103.5</v>
      </c>
      <c r="AI675" s="6">
        <v>103.1</v>
      </c>
      <c r="AJ675" s="6">
        <v>103.6</v>
      </c>
      <c r="AK675" s="6">
        <v>105.5</v>
      </c>
      <c r="AL675" s="6">
        <v>105.5</v>
      </c>
      <c r="AM675" s="6">
        <v>105.6</v>
      </c>
      <c r="AN675" s="6">
        <v>107.1</v>
      </c>
      <c r="AO675" s="6">
        <v>106.8</v>
      </c>
      <c r="AP675" s="6">
        <v>106.6</v>
      </c>
      <c r="AQ675" s="6">
        <v>107.6</v>
      </c>
      <c r="AR675" s="6">
        <v>107.6</v>
      </c>
      <c r="AS675" s="6">
        <v>107.7</v>
      </c>
      <c r="AT675" s="6">
        <v>107.1</v>
      </c>
      <c r="AU675" s="6">
        <v>108.6</v>
      </c>
      <c r="AV675" s="6">
        <v>109.7</v>
      </c>
      <c r="AW675" s="6">
        <v>109.2</v>
      </c>
      <c r="AX675" s="6">
        <v>109.2</v>
      </c>
      <c r="AY675" s="6">
        <v>109.1</v>
      </c>
      <c r="AZ675" s="6">
        <v>106.2</v>
      </c>
      <c r="BA675" s="6">
        <v>105.9</v>
      </c>
      <c r="BB675" s="6">
        <v>105.9</v>
      </c>
      <c r="BC675" s="6">
        <v>107.2</v>
      </c>
      <c r="BD675" s="6">
        <v>107.2</v>
      </c>
      <c r="BE675" s="6">
        <v>107.6</v>
      </c>
      <c r="BF675" s="6">
        <v>108.1</v>
      </c>
      <c r="BG675" s="6">
        <v>108</v>
      </c>
      <c r="BH675" s="6">
        <v>108</v>
      </c>
      <c r="BI675" s="6">
        <v>108.4</v>
      </c>
      <c r="BJ675" s="6">
        <v>108.6</v>
      </c>
      <c r="BK675" s="6">
        <v>108.9</v>
      </c>
      <c r="BL675" s="6">
        <v>109.1</v>
      </c>
      <c r="BM675" s="6">
        <v>109.1</v>
      </c>
      <c r="BN675" s="6">
        <v>109.1</v>
      </c>
      <c r="BO675" s="6">
        <v>110.1</v>
      </c>
      <c r="BP675" s="6">
        <v>110.1</v>
      </c>
      <c r="BQ675" s="6">
        <v>110.1</v>
      </c>
      <c r="BR675" s="6">
        <v>110.1</v>
      </c>
      <c r="BS675" s="6">
        <v>110.1</v>
      </c>
      <c r="BT675" s="6">
        <v>111.2</v>
      </c>
      <c r="BU675" s="6">
        <v>111.2</v>
      </c>
      <c r="BV675" s="6">
        <v>111.5</v>
      </c>
      <c r="BW675" s="6">
        <v>111.7</v>
      </c>
      <c r="BX675" s="6">
        <v>112</v>
      </c>
      <c r="BY675" s="6">
        <v>112.5</v>
      </c>
      <c r="BZ675" s="6">
        <v>112.7</v>
      </c>
      <c r="CA675" s="6">
        <v>111.5</v>
      </c>
      <c r="CB675" s="6">
        <v>111.9</v>
      </c>
      <c r="CC675" s="6">
        <v>111.9</v>
      </c>
      <c r="CD675" s="6">
        <v>112.5</v>
      </c>
      <c r="CE675" s="6">
        <v>112.5</v>
      </c>
      <c r="CF675" s="6">
        <v>112.6</v>
      </c>
      <c r="CG675" s="6">
        <v>112.6</v>
      </c>
      <c r="CH675" s="6">
        <v>112.6</v>
      </c>
      <c r="CI675" s="6">
        <v>112.6</v>
      </c>
      <c r="CJ675" s="6">
        <v>112.6</v>
      </c>
      <c r="CK675" s="6">
        <v>112.6</v>
      </c>
      <c r="CL675" s="6">
        <v>112.6</v>
      </c>
      <c r="CM675" s="6">
        <v>112.5</v>
      </c>
      <c r="CN675" s="6">
        <v>112.5</v>
      </c>
      <c r="CO675" s="6">
        <v>112.5</v>
      </c>
      <c r="CP675" s="6">
        <v>112.6</v>
      </c>
      <c r="CQ675" s="6">
        <v>112.6</v>
      </c>
      <c r="CR675" s="6">
        <v>112.6</v>
      </c>
      <c r="CS675" s="6">
        <v>112.6</v>
      </c>
      <c r="CT675" s="6">
        <v>112.6</v>
      </c>
      <c r="CU675" s="6">
        <v>112.6</v>
      </c>
      <c r="CV675" s="6">
        <v>112.6</v>
      </c>
      <c r="CW675" s="6">
        <v>112.6</v>
      </c>
      <c r="CX675" s="6">
        <v>112.6</v>
      </c>
      <c r="CY675" s="6">
        <v>112.6</v>
      </c>
      <c r="CZ675" s="6">
        <v>112.6</v>
      </c>
      <c r="DA675" s="6">
        <v>112.6</v>
      </c>
      <c r="DB675" s="6">
        <v>112.6</v>
      </c>
      <c r="DC675" s="6">
        <v>112.6</v>
      </c>
      <c r="DD675" s="6">
        <v>112.7</v>
      </c>
      <c r="DE675" s="6">
        <v>113</v>
      </c>
      <c r="DF675" s="6">
        <v>113</v>
      </c>
      <c r="DG675" s="6">
        <v>113.1</v>
      </c>
      <c r="DH675" s="6">
        <v>113.1</v>
      </c>
      <c r="DI675" s="6">
        <v>113.1</v>
      </c>
      <c r="DJ675" s="6">
        <v>113.1</v>
      </c>
      <c r="DK675" s="6">
        <v>113.1</v>
      </c>
      <c r="DL675" s="6">
        <v>113.8</v>
      </c>
      <c r="DM675" s="6">
        <v>114.1</v>
      </c>
      <c r="DN675" s="6">
        <v>114.1</v>
      </c>
      <c r="DO675" s="6">
        <v>114.1</v>
      </c>
      <c r="DP675" s="6">
        <v>114.2</v>
      </c>
      <c r="DQ675" s="6">
        <v>114.6</v>
      </c>
      <c r="DR675" s="6">
        <v>114.6</v>
      </c>
      <c r="DS675" s="6">
        <v>114.7</v>
      </c>
      <c r="DT675" s="6">
        <v>114.7</v>
      </c>
    </row>
    <row r="676" spans="1:124" x14ac:dyDescent="0.25">
      <c r="A676" s="4" t="s">
        <v>2702</v>
      </c>
      <c r="B676" s="4" t="s">
        <v>2703</v>
      </c>
      <c r="C676" s="5">
        <v>1.1000000000000001E-3</v>
      </c>
      <c r="D676" s="6">
        <v>104.2</v>
      </c>
      <c r="E676" s="6">
        <v>105.9</v>
      </c>
      <c r="F676" s="6">
        <v>106.5</v>
      </c>
      <c r="G676" s="6">
        <v>107.5</v>
      </c>
      <c r="H676" s="6">
        <v>107.4</v>
      </c>
      <c r="I676" s="6">
        <v>105.5</v>
      </c>
      <c r="J676" s="6">
        <v>104</v>
      </c>
      <c r="K676" s="6">
        <v>104.5</v>
      </c>
      <c r="L676" s="6">
        <v>106.6</v>
      </c>
      <c r="M676" s="6">
        <v>105.7</v>
      </c>
      <c r="N676" s="6">
        <v>104.7</v>
      </c>
      <c r="O676" s="6">
        <v>106.4</v>
      </c>
      <c r="P676" s="6">
        <v>104.6</v>
      </c>
      <c r="Q676" s="6">
        <v>104.5</v>
      </c>
      <c r="R676" s="6">
        <v>105.7</v>
      </c>
      <c r="S676" s="6">
        <v>109.7</v>
      </c>
      <c r="T676" s="6">
        <v>108.3</v>
      </c>
      <c r="U676" s="6">
        <v>110.6</v>
      </c>
      <c r="V676" s="6">
        <v>109.4</v>
      </c>
      <c r="W676" s="6">
        <v>108.3</v>
      </c>
      <c r="X676" s="6">
        <v>109.2</v>
      </c>
      <c r="Y676" s="6">
        <v>108</v>
      </c>
      <c r="Z676" s="6">
        <v>108.5</v>
      </c>
      <c r="AA676" s="6">
        <v>107.8</v>
      </c>
      <c r="AB676" s="6">
        <v>107.8</v>
      </c>
      <c r="AC676" s="6">
        <v>109.8</v>
      </c>
      <c r="AD676" s="6">
        <v>110.6</v>
      </c>
      <c r="AE676" s="6">
        <v>110</v>
      </c>
      <c r="AF676" s="6">
        <v>108.6</v>
      </c>
      <c r="AG676" s="6">
        <v>108.9</v>
      </c>
      <c r="AH676" s="6">
        <v>109.5</v>
      </c>
      <c r="AI676" s="6">
        <v>108.4</v>
      </c>
      <c r="AJ676" s="6">
        <v>108.2</v>
      </c>
      <c r="AK676" s="6">
        <v>108.9</v>
      </c>
      <c r="AL676" s="6">
        <v>108.5</v>
      </c>
      <c r="AM676" s="6">
        <v>110.5</v>
      </c>
      <c r="AN676" s="6">
        <v>113.4</v>
      </c>
      <c r="AO676" s="6">
        <v>113</v>
      </c>
      <c r="AP676" s="6">
        <v>113.5</v>
      </c>
      <c r="AQ676" s="6">
        <v>112.4</v>
      </c>
      <c r="AR676" s="6">
        <v>112.5</v>
      </c>
      <c r="AS676" s="6">
        <v>112.7</v>
      </c>
      <c r="AT676" s="6">
        <v>112.8</v>
      </c>
      <c r="AU676" s="6">
        <v>120.6</v>
      </c>
      <c r="AV676" s="6">
        <v>119.6</v>
      </c>
      <c r="AW676" s="6">
        <v>119.1</v>
      </c>
      <c r="AX676" s="6">
        <v>120.5</v>
      </c>
      <c r="AY676" s="6">
        <v>121.7</v>
      </c>
      <c r="AZ676" s="6">
        <v>121.2</v>
      </c>
      <c r="BA676" s="6">
        <v>119.9</v>
      </c>
      <c r="BB676" s="6">
        <v>118.9</v>
      </c>
      <c r="BC676" s="6">
        <v>121.3</v>
      </c>
      <c r="BD676" s="6">
        <v>121.1</v>
      </c>
      <c r="BE676" s="6">
        <v>120.2</v>
      </c>
      <c r="BF676" s="6">
        <v>121.1</v>
      </c>
      <c r="BG676" s="6">
        <v>121.6</v>
      </c>
      <c r="BH676" s="6">
        <v>123.1</v>
      </c>
      <c r="BI676" s="6">
        <v>123.1</v>
      </c>
      <c r="BJ676" s="6">
        <v>123.1</v>
      </c>
      <c r="BK676" s="6">
        <v>123.1</v>
      </c>
      <c r="BL676" s="6">
        <v>123.1</v>
      </c>
      <c r="BM676" s="6">
        <v>123.1</v>
      </c>
      <c r="BN676" s="6">
        <v>113.6</v>
      </c>
      <c r="BO676" s="6">
        <v>113.3</v>
      </c>
      <c r="BP676" s="6">
        <v>113</v>
      </c>
      <c r="BQ676" s="6">
        <v>113</v>
      </c>
      <c r="BR676" s="6">
        <v>110.4</v>
      </c>
      <c r="BS676" s="6">
        <v>110.4</v>
      </c>
      <c r="BT676" s="6">
        <v>114.2</v>
      </c>
      <c r="BU676" s="6">
        <v>111.3</v>
      </c>
      <c r="BV676" s="6">
        <v>111.6</v>
      </c>
      <c r="BW676" s="6">
        <v>112.9</v>
      </c>
      <c r="BX676" s="6">
        <v>112.9</v>
      </c>
      <c r="BY676" s="6">
        <v>112.9</v>
      </c>
      <c r="BZ676" s="6">
        <v>112.9</v>
      </c>
      <c r="CA676" s="6">
        <v>112.9</v>
      </c>
      <c r="CB676" s="6">
        <v>114</v>
      </c>
      <c r="CC676" s="6">
        <v>114</v>
      </c>
      <c r="CD676" s="6">
        <v>114.7</v>
      </c>
      <c r="CE676" s="6">
        <v>116.6</v>
      </c>
      <c r="CF676" s="6">
        <v>117.2</v>
      </c>
      <c r="CG676" s="6">
        <v>117.2</v>
      </c>
      <c r="CH676" s="6">
        <v>117.2</v>
      </c>
      <c r="CI676" s="6">
        <v>117.2</v>
      </c>
      <c r="CJ676" s="6">
        <v>117.2</v>
      </c>
      <c r="CK676" s="6">
        <v>115.1</v>
      </c>
      <c r="CL676" s="6">
        <v>115.4</v>
      </c>
      <c r="CM676" s="6">
        <v>115.2</v>
      </c>
      <c r="CN676" s="6">
        <v>115.2</v>
      </c>
      <c r="CO676" s="6">
        <v>115.8</v>
      </c>
      <c r="CP676" s="6">
        <v>116</v>
      </c>
      <c r="CQ676" s="6">
        <v>116.5</v>
      </c>
      <c r="CR676" s="6">
        <v>116.8</v>
      </c>
      <c r="CS676" s="6">
        <v>117.3</v>
      </c>
      <c r="CT676" s="6">
        <v>117.3</v>
      </c>
      <c r="CU676" s="6">
        <v>117.3</v>
      </c>
      <c r="CV676" s="6">
        <v>117.3</v>
      </c>
      <c r="CW676" s="6">
        <v>117.3</v>
      </c>
      <c r="CX676" s="6">
        <v>117.3</v>
      </c>
      <c r="CY676" s="6">
        <v>117.3</v>
      </c>
      <c r="CZ676" s="6">
        <v>117.3</v>
      </c>
      <c r="DA676" s="6">
        <v>117.3</v>
      </c>
      <c r="DB676" s="6">
        <v>117.3</v>
      </c>
      <c r="DC676" s="6">
        <v>117.3</v>
      </c>
      <c r="DD676" s="6">
        <v>117.4</v>
      </c>
      <c r="DE676" s="6">
        <v>118.6</v>
      </c>
      <c r="DF676" s="6">
        <v>124.2</v>
      </c>
      <c r="DG676" s="6">
        <v>124.2</v>
      </c>
      <c r="DH676" s="6">
        <v>130.80000000000001</v>
      </c>
      <c r="DI676" s="6">
        <v>130.9</v>
      </c>
      <c r="DJ676" s="6">
        <v>130.9</v>
      </c>
      <c r="DK676" s="6">
        <v>132</v>
      </c>
      <c r="DL676" s="6">
        <v>132.5</v>
      </c>
      <c r="DM676" s="6">
        <v>133.30000000000001</v>
      </c>
      <c r="DN676" s="6">
        <v>133.6</v>
      </c>
      <c r="DO676" s="6">
        <v>133.6</v>
      </c>
      <c r="DP676" s="6">
        <v>134</v>
      </c>
      <c r="DQ676" s="6">
        <v>134.9</v>
      </c>
      <c r="DR676" s="6">
        <v>134.9</v>
      </c>
      <c r="DS676" s="6">
        <v>134.6</v>
      </c>
      <c r="DT676" s="6">
        <v>134.69999999999999</v>
      </c>
    </row>
    <row r="677" spans="1:124" x14ac:dyDescent="0.25">
      <c r="A677" s="4" t="s">
        <v>2704</v>
      </c>
      <c r="B677" s="4" t="s">
        <v>2705</v>
      </c>
      <c r="C677" s="5">
        <v>0.1027</v>
      </c>
      <c r="D677" s="6">
        <v>103.5</v>
      </c>
      <c r="E677" s="6">
        <v>104.4</v>
      </c>
      <c r="F677" s="6">
        <v>106.4</v>
      </c>
      <c r="G677" s="6">
        <v>106.4</v>
      </c>
      <c r="H677" s="6">
        <v>106.3</v>
      </c>
      <c r="I677" s="6">
        <v>105.9</v>
      </c>
      <c r="J677" s="6">
        <v>108.2</v>
      </c>
      <c r="K677" s="6">
        <v>110.6</v>
      </c>
      <c r="L677" s="6">
        <v>109.8</v>
      </c>
      <c r="M677" s="6">
        <v>109.1</v>
      </c>
      <c r="N677" s="6">
        <v>108.5</v>
      </c>
      <c r="O677" s="6">
        <v>109.1</v>
      </c>
      <c r="P677" s="6">
        <v>107</v>
      </c>
      <c r="Q677" s="6">
        <v>103.1</v>
      </c>
      <c r="R677" s="6">
        <v>108.5</v>
      </c>
      <c r="S677" s="6">
        <v>108.2</v>
      </c>
      <c r="T677" s="6">
        <v>108.4</v>
      </c>
      <c r="U677" s="6">
        <v>110.2</v>
      </c>
      <c r="V677" s="6">
        <v>110.7</v>
      </c>
      <c r="W677" s="6">
        <v>111.9</v>
      </c>
      <c r="X677" s="6">
        <v>109.3</v>
      </c>
      <c r="Y677" s="6">
        <v>110.5</v>
      </c>
      <c r="Z677" s="6">
        <v>109.1</v>
      </c>
      <c r="AA677" s="6">
        <v>108</v>
      </c>
      <c r="AB677" s="6">
        <v>110.7</v>
      </c>
      <c r="AC677" s="6">
        <v>110.5</v>
      </c>
      <c r="AD677" s="6">
        <v>112.3</v>
      </c>
      <c r="AE677" s="6">
        <v>112.2</v>
      </c>
      <c r="AF677" s="6">
        <v>115.6</v>
      </c>
      <c r="AG677" s="6">
        <v>114.1</v>
      </c>
      <c r="AH677" s="6">
        <v>113.6</v>
      </c>
      <c r="AI677" s="6">
        <v>111.3</v>
      </c>
      <c r="AJ677" s="6">
        <v>110</v>
      </c>
      <c r="AK677" s="6">
        <v>108</v>
      </c>
      <c r="AL677" s="6">
        <v>105.5</v>
      </c>
      <c r="AM677" s="6">
        <v>107.5</v>
      </c>
      <c r="AN677" s="6">
        <v>108.8</v>
      </c>
      <c r="AO677" s="6">
        <v>107.2</v>
      </c>
      <c r="AP677" s="6">
        <v>106</v>
      </c>
      <c r="AQ677" s="6">
        <v>105.5</v>
      </c>
      <c r="AR677" s="6">
        <v>101.5</v>
      </c>
      <c r="AS677" s="6">
        <v>102.1</v>
      </c>
      <c r="AT677" s="6">
        <v>102.5</v>
      </c>
      <c r="AU677" s="6">
        <v>101</v>
      </c>
      <c r="AV677" s="6">
        <v>101.5</v>
      </c>
      <c r="AW677" s="6">
        <v>101.3</v>
      </c>
      <c r="AX677" s="6">
        <v>103.2</v>
      </c>
      <c r="AY677" s="6">
        <v>105.1</v>
      </c>
      <c r="AZ677" s="6">
        <v>103.8</v>
      </c>
      <c r="BA677" s="6">
        <v>102.8</v>
      </c>
      <c r="BB677" s="6">
        <v>103.1</v>
      </c>
      <c r="BC677" s="6">
        <v>103.3</v>
      </c>
      <c r="BD677" s="6">
        <v>101.8</v>
      </c>
      <c r="BE677" s="6">
        <v>102</v>
      </c>
      <c r="BF677" s="6">
        <v>102.4</v>
      </c>
      <c r="BG677" s="6">
        <v>101.9</v>
      </c>
      <c r="BH677" s="6">
        <v>102.8</v>
      </c>
      <c r="BI677" s="6">
        <v>103.1</v>
      </c>
      <c r="BJ677" s="6">
        <v>103.6</v>
      </c>
      <c r="BK677" s="6">
        <v>104</v>
      </c>
      <c r="BL677" s="6">
        <v>104.4</v>
      </c>
      <c r="BM677" s="6">
        <v>103</v>
      </c>
      <c r="BN677" s="6">
        <v>104.9</v>
      </c>
      <c r="BO677" s="6">
        <v>104.4</v>
      </c>
      <c r="BP677" s="6">
        <v>104.3</v>
      </c>
      <c r="BQ677" s="6">
        <v>104.2</v>
      </c>
      <c r="BR677" s="6">
        <v>104.8</v>
      </c>
      <c r="BS677" s="6">
        <v>104.4</v>
      </c>
      <c r="BT677" s="6">
        <v>106</v>
      </c>
      <c r="BU677" s="6">
        <v>106.7</v>
      </c>
      <c r="BV677" s="6">
        <v>107.3</v>
      </c>
      <c r="BW677" s="6">
        <v>107.9</v>
      </c>
      <c r="BX677" s="6">
        <v>108.9</v>
      </c>
      <c r="BY677" s="6">
        <v>108.9</v>
      </c>
      <c r="BZ677" s="6">
        <v>109.6</v>
      </c>
      <c r="CA677" s="6">
        <v>108.6</v>
      </c>
      <c r="CB677" s="6">
        <v>107.8</v>
      </c>
      <c r="CC677" s="6">
        <v>108.9</v>
      </c>
      <c r="CD677" s="6">
        <v>109.3</v>
      </c>
      <c r="CE677" s="6">
        <v>109.3</v>
      </c>
      <c r="CF677" s="6">
        <v>108.4</v>
      </c>
      <c r="CG677" s="6">
        <v>107.1</v>
      </c>
      <c r="CH677" s="6">
        <v>107</v>
      </c>
      <c r="CI677" s="6">
        <v>107.3</v>
      </c>
      <c r="CJ677" s="6">
        <v>111.4</v>
      </c>
      <c r="CK677" s="6">
        <v>110.8</v>
      </c>
      <c r="CL677" s="6">
        <v>110.2</v>
      </c>
      <c r="CM677" s="6">
        <v>109.7</v>
      </c>
      <c r="CN677" s="6">
        <v>110.2</v>
      </c>
      <c r="CO677" s="6">
        <v>110.5</v>
      </c>
      <c r="CP677" s="6">
        <v>109.6</v>
      </c>
      <c r="CQ677" s="6">
        <v>108.8</v>
      </c>
      <c r="CR677" s="6">
        <v>108.5</v>
      </c>
      <c r="CS677" s="6">
        <v>108.8</v>
      </c>
      <c r="CT677" s="6">
        <v>109.4</v>
      </c>
      <c r="CU677" s="6">
        <v>109.7</v>
      </c>
      <c r="CV677" s="6">
        <v>109.2</v>
      </c>
      <c r="CW677" s="6">
        <v>108.2</v>
      </c>
      <c r="CX677" s="6">
        <v>108.5</v>
      </c>
      <c r="CY677" s="6">
        <v>106.6</v>
      </c>
      <c r="CZ677" s="6">
        <v>108.1</v>
      </c>
      <c r="DA677" s="6">
        <v>108.7</v>
      </c>
      <c r="DB677" s="6">
        <v>109.6</v>
      </c>
      <c r="DC677" s="6">
        <v>112.9</v>
      </c>
      <c r="DD677" s="6">
        <v>116</v>
      </c>
      <c r="DE677" s="6">
        <v>117.7</v>
      </c>
      <c r="DF677" s="6">
        <v>115</v>
      </c>
      <c r="DG677" s="6">
        <v>126.8</v>
      </c>
      <c r="DH677" s="6">
        <v>120.4</v>
      </c>
      <c r="DI677" s="6">
        <v>121</v>
      </c>
      <c r="DJ677" s="6">
        <v>122.4</v>
      </c>
      <c r="DK677" s="6">
        <v>120.9</v>
      </c>
      <c r="DL677" s="6">
        <v>126.8</v>
      </c>
      <c r="DM677" s="6">
        <v>127.5</v>
      </c>
      <c r="DN677" s="6">
        <v>130.80000000000001</v>
      </c>
      <c r="DO677" s="6">
        <v>135.30000000000001</v>
      </c>
      <c r="DP677" s="6">
        <v>130.9</v>
      </c>
      <c r="DQ677" s="6">
        <v>136.69999999999999</v>
      </c>
      <c r="DR677" s="6">
        <v>135.30000000000001</v>
      </c>
      <c r="DS677" s="6">
        <v>138.4</v>
      </c>
      <c r="DT677" s="6">
        <v>142.9</v>
      </c>
    </row>
    <row r="678" spans="1:124" x14ac:dyDescent="0.25">
      <c r="A678" s="4" t="s">
        <v>2706</v>
      </c>
      <c r="B678" s="4" t="s">
        <v>2707</v>
      </c>
      <c r="C678" s="5">
        <v>5.2500000000000003E-3</v>
      </c>
      <c r="D678" s="6">
        <v>101.9</v>
      </c>
      <c r="E678" s="6">
        <v>105.7</v>
      </c>
      <c r="F678" s="6">
        <v>103.3</v>
      </c>
      <c r="G678" s="6">
        <v>100.1</v>
      </c>
      <c r="H678" s="6">
        <v>103.2</v>
      </c>
      <c r="I678" s="6">
        <v>104.6</v>
      </c>
      <c r="J678" s="6">
        <v>104.7</v>
      </c>
      <c r="K678" s="6">
        <v>107.5</v>
      </c>
      <c r="L678" s="6">
        <v>110.4</v>
      </c>
      <c r="M678" s="6">
        <v>111.3</v>
      </c>
      <c r="N678" s="6">
        <v>115.7</v>
      </c>
      <c r="O678" s="6">
        <v>113.2</v>
      </c>
      <c r="P678" s="6">
        <v>117.5</v>
      </c>
      <c r="Q678" s="6">
        <v>123.6</v>
      </c>
      <c r="R678" s="6">
        <v>118.1</v>
      </c>
      <c r="S678" s="6">
        <v>116.8</v>
      </c>
      <c r="T678" s="6">
        <v>116.8</v>
      </c>
      <c r="U678" s="6">
        <v>116</v>
      </c>
      <c r="V678" s="6">
        <v>110.5</v>
      </c>
      <c r="W678" s="6">
        <v>112.8</v>
      </c>
      <c r="X678" s="6">
        <v>114.9</v>
      </c>
      <c r="Y678" s="6">
        <v>115.3</v>
      </c>
      <c r="Z678" s="6">
        <v>113.5</v>
      </c>
      <c r="AA678" s="6">
        <v>113.8</v>
      </c>
      <c r="AB678" s="6">
        <v>116.9</v>
      </c>
      <c r="AC678" s="6">
        <v>116.3</v>
      </c>
      <c r="AD678" s="6">
        <v>118.5</v>
      </c>
      <c r="AE678" s="6">
        <v>119.1</v>
      </c>
      <c r="AF678" s="6">
        <v>119.1</v>
      </c>
      <c r="AG678" s="6">
        <v>124.5</v>
      </c>
      <c r="AH678" s="6">
        <v>122.4</v>
      </c>
      <c r="AI678" s="6">
        <v>122.5</v>
      </c>
      <c r="AJ678" s="6">
        <v>121.4</v>
      </c>
      <c r="AK678" s="6">
        <v>121.1</v>
      </c>
      <c r="AL678" s="6">
        <v>124.9</v>
      </c>
      <c r="AM678" s="6">
        <v>124.5</v>
      </c>
      <c r="AN678" s="6">
        <v>122.6</v>
      </c>
      <c r="AO678" s="6">
        <v>124.5</v>
      </c>
      <c r="AP678" s="6">
        <v>130.69999999999999</v>
      </c>
      <c r="AQ678" s="6">
        <v>129.9</v>
      </c>
      <c r="AR678" s="6">
        <v>130</v>
      </c>
      <c r="AS678" s="6">
        <v>130.30000000000001</v>
      </c>
      <c r="AT678" s="6">
        <v>128.30000000000001</v>
      </c>
      <c r="AU678" s="6">
        <v>128.30000000000001</v>
      </c>
      <c r="AV678" s="6">
        <v>131.19999999999999</v>
      </c>
      <c r="AW678" s="6">
        <v>123.3</v>
      </c>
      <c r="AX678" s="6">
        <v>123.3</v>
      </c>
      <c r="AY678" s="6">
        <v>125.3</v>
      </c>
      <c r="AZ678" s="6">
        <v>125.3</v>
      </c>
      <c r="BA678" s="6">
        <v>125.5</v>
      </c>
      <c r="BB678" s="6">
        <v>125.3</v>
      </c>
      <c r="BC678" s="6">
        <v>125.6</v>
      </c>
      <c r="BD678" s="6">
        <v>123.3</v>
      </c>
      <c r="BE678" s="6">
        <v>122.9</v>
      </c>
      <c r="BF678" s="6">
        <v>122.9</v>
      </c>
      <c r="BG678" s="6">
        <v>123.1</v>
      </c>
      <c r="BH678" s="6">
        <v>123.1</v>
      </c>
      <c r="BI678" s="6">
        <v>123.1</v>
      </c>
      <c r="BJ678" s="6">
        <v>123.1</v>
      </c>
      <c r="BK678" s="6">
        <v>123.1</v>
      </c>
      <c r="BL678" s="6">
        <v>123.1</v>
      </c>
      <c r="BM678" s="6">
        <v>123.6</v>
      </c>
      <c r="BN678" s="6">
        <v>123.6</v>
      </c>
      <c r="BO678" s="6">
        <v>122.3</v>
      </c>
      <c r="BP678" s="6">
        <v>122.3</v>
      </c>
      <c r="BQ678" s="6">
        <v>122.3</v>
      </c>
      <c r="BR678" s="6">
        <v>122.3</v>
      </c>
      <c r="BS678" s="6">
        <v>122.3</v>
      </c>
      <c r="BT678" s="6">
        <v>122.3</v>
      </c>
      <c r="BU678" s="6">
        <v>122.3</v>
      </c>
      <c r="BV678" s="6">
        <v>122.3</v>
      </c>
      <c r="BW678" s="6">
        <v>123.2</v>
      </c>
      <c r="BX678" s="6">
        <v>123.3</v>
      </c>
      <c r="BY678" s="6">
        <v>122.6</v>
      </c>
      <c r="BZ678" s="6">
        <v>122.6</v>
      </c>
      <c r="CA678" s="6">
        <v>122.7</v>
      </c>
      <c r="CB678" s="6">
        <v>122.7</v>
      </c>
      <c r="CC678" s="6">
        <v>121</v>
      </c>
      <c r="CD678" s="6">
        <v>111.9</v>
      </c>
      <c r="CE678" s="6">
        <v>114.4</v>
      </c>
      <c r="CF678" s="6">
        <v>114.4</v>
      </c>
      <c r="CG678" s="6">
        <v>114.4</v>
      </c>
      <c r="CH678" s="6">
        <v>107.9</v>
      </c>
      <c r="CI678" s="6">
        <v>108</v>
      </c>
      <c r="CJ678" s="6">
        <v>109.5</v>
      </c>
      <c r="CK678" s="6">
        <v>109.5</v>
      </c>
      <c r="CL678" s="6">
        <v>109.4</v>
      </c>
      <c r="CM678" s="6">
        <v>109</v>
      </c>
      <c r="CN678" s="6">
        <v>109</v>
      </c>
      <c r="CO678" s="6">
        <v>109.2</v>
      </c>
      <c r="CP678" s="6">
        <v>109.2</v>
      </c>
      <c r="CQ678" s="6">
        <v>109.9</v>
      </c>
      <c r="CR678" s="6">
        <v>109.9</v>
      </c>
      <c r="CS678" s="6">
        <v>110.8</v>
      </c>
      <c r="CT678" s="6">
        <v>111.3</v>
      </c>
      <c r="CU678" s="6">
        <v>108.8</v>
      </c>
      <c r="CV678" s="6">
        <v>109.5</v>
      </c>
      <c r="CW678" s="6">
        <v>109.5</v>
      </c>
      <c r="CX678" s="6">
        <v>108.7</v>
      </c>
      <c r="CY678" s="6">
        <v>108.5</v>
      </c>
      <c r="CZ678" s="6">
        <v>107.9</v>
      </c>
      <c r="DA678" s="6">
        <v>107.9</v>
      </c>
      <c r="DB678" s="6">
        <v>108.3</v>
      </c>
      <c r="DC678" s="6">
        <v>108.3</v>
      </c>
      <c r="DD678" s="6">
        <v>109</v>
      </c>
      <c r="DE678" s="6">
        <v>109.1</v>
      </c>
      <c r="DF678" s="6">
        <v>109.1</v>
      </c>
      <c r="DG678" s="6">
        <v>109.8</v>
      </c>
      <c r="DH678" s="6">
        <v>109.7</v>
      </c>
      <c r="DI678" s="6">
        <v>110</v>
      </c>
      <c r="DJ678" s="6">
        <v>111.4</v>
      </c>
      <c r="DK678" s="6">
        <v>111.5</v>
      </c>
      <c r="DL678" s="6">
        <v>111.5</v>
      </c>
      <c r="DM678" s="6">
        <v>111.9</v>
      </c>
      <c r="DN678" s="6">
        <v>112.3</v>
      </c>
      <c r="DO678" s="6">
        <v>112.2</v>
      </c>
      <c r="DP678" s="6">
        <v>113.1</v>
      </c>
      <c r="DQ678" s="6">
        <v>113.7</v>
      </c>
      <c r="DR678" s="6">
        <v>117.7</v>
      </c>
      <c r="DS678" s="6">
        <v>117.7</v>
      </c>
      <c r="DT678" s="6">
        <v>117.7</v>
      </c>
    </row>
    <row r="679" spans="1:124" x14ac:dyDescent="0.25">
      <c r="A679" s="4" t="s">
        <v>2708</v>
      </c>
      <c r="B679" s="4" t="s">
        <v>2709</v>
      </c>
      <c r="C679" s="5">
        <v>1.3999999999999999E-4</v>
      </c>
      <c r="D679" s="6">
        <v>102.6</v>
      </c>
      <c r="E679" s="6">
        <v>102.6</v>
      </c>
      <c r="F679" s="6">
        <v>102.6</v>
      </c>
      <c r="G679" s="6">
        <v>102.6</v>
      </c>
      <c r="H679" s="6">
        <v>102.6</v>
      </c>
      <c r="I679" s="6">
        <v>102.6</v>
      </c>
      <c r="J679" s="6">
        <v>102.6</v>
      </c>
      <c r="K679" s="6">
        <v>102.6</v>
      </c>
      <c r="L679" s="6">
        <v>102.6</v>
      </c>
      <c r="M679" s="6">
        <v>102.6</v>
      </c>
      <c r="N679" s="6">
        <v>102.6</v>
      </c>
      <c r="O679" s="6">
        <v>102.6</v>
      </c>
      <c r="P679" s="6">
        <v>106</v>
      </c>
      <c r="Q679" s="6">
        <v>106</v>
      </c>
      <c r="R679" s="6">
        <v>106</v>
      </c>
      <c r="S679" s="6">
        <v>106</v>
      </c>
      <c r="T679" s="6">
        <v>106</v>
      </c>
      <c r="U679" s="6">
        <v>106</v>
      </c>
      <c r="V679" s="6">
        <v>106</v>
      </c>
      <c r="W679" s="6">
        <v>106</v>
      </c>
      <c r="X679" s="6">
        <v>106</v>
      </c>
      <c r="Y679" s="6">
        <v>106</v>
      </c>
      <c r="Z679" s="6">
        <v>106</v>
      </c>
      <c r="AA679" s="6">
        <v>106</v>
      </c>
      <c r="AB679" s="6">
        <v>111.2</v>
      </c>
      <c r="AC679" s="6">
        <v>111.2</v>
      </c>
      <c r="AD679" s="6">
        <v>111.2</v>
      </c>
      <c r="AE679" s="6">
        <v>111.2</v>
      </c>
      <c r="AF679" s="6">
        <v>111.2</v>
      </c>
      <c r="AG679" s="6">
        <v>111.2</v>
      </c>
      <c r="AH679" s="6">
        <v>114.1</v>
      </c>
      <c r="AI679" s="6">
        <v>114.1</v>
      </c>
      <c r="AJ679" s="6">
        <v>114.1</v>
      </c>
      <c r="AK679" s="6">
        <v>114.1</v>
      </c>
      <c r="AL679" s="6">
        <v>114.1</v>
      </c>
      <c r="AM679" s="6">
        <v>114.1</v>
      </c>
      <c r="AN679" s="6">
        <v>120</v>
      </c>
      <c r="AO679" s="6">
        <v>120</v>
      </c>
      <c r="AP679" s="6">
        <v>120</v>
      </c>
      <c r="AQ679" s="6">
        <v>120</v>
      </c>
      <c r="AR679" s="6">
        <v>120</v>
      </c>
      <c r="AS679" s="6">
        <v>120</v>
      </c>
      <c r="AT679" s="6">
        <v>120</v>
      </c>
      <c r="AU679" s="6">
        <v>126.7</v>
      </c>
      <c r="AV679" s="6">
        <v>126.7</v>
      </c>
      <c r="AW679" s="6">
        <v>126.7</v>
      </c>
      <c r="AX679" s="6">
        <v>126.7</v>
      </c>
      <c r="AY679" s="6">
        <v>126.7</v>
      </c>
      <c r="AZ679" s="6">
        <v>126.7</v>
      </c>
      <c r="BA679" s="6">
        <v>126.7</v>
      </c>
      <c r="BB679" s="6">
        <v>126.7</v>
      </c>
      <c r="BC679" s="6">
        <v>126.7</v>
      </c>
      <c r="BD679" s="6">
        <v>129.80000000000001</v>
      </c>
      <c r="BE679" s="6">
        <v>129.80000000000001</v>
      </c>
      <c r="BF679" s="6">
        <v>129.80000000000001</v>
      </c>
      <c r="BG679" s="6">
        <v>129.80000000000001</v>
      </c>
      <c r="BH679" s="6">
        <v>129.80000000000001</v>
      </c>
      <c r="BI679" s="6">
        <v>129.80000000000001</v>
      </c>
      <c r="BJ679" s="6">
        <v>129.80000000000001</v>
      </c>
      <c r="BK679" s="6">
        <v>129.80000000000001</v>
      </c>
      <c r="BL679" s="6">
        <v>129.80000000000001</v>
      </c>
      <c r="BM679" s="6">
        <v>129.80000000000001</v>
      </c>
      <c r="BN679" s="6">
        <v>129.80000000000001</v>
      </c>
      <c r="BO679" s="6">
        <v>129.80000000000001</v>
      </c>
      <c r="BP679" s="6">
        <v>129.80000000000001</v>
      </c>
      <c r="BQ679" s="6">
        <v>129.80000000000001</v>
      </c>
      <c r="BR679" s="6">
        <v>129.80000000000001</v>
      </c>
      <c r="BS679" s="6">
        <v>129.80000000000001</v>
      </c>
      <c r="BT679" s="6">
        <v>129.80000000000001</v>
      </c>
      <c r="BU679" s="6">
        <v>129.80000000000001</v>
      </c>
      <c r="BV679" s="6">
        <v>129.9</v>
      </c>
      <c r="BW679" s="6">
        <v>129.9</v>
      </c>
      <c r="BX679" s="6">
        <v>129.9</v>
      </c>
      <c r="BY679" s="6">
        <v>133</v>
      </c>
      <c r="BZ679" s="6">
        <v>133</v>
      </c>
      <c r="CA679" s="6">
        <v>133</v>
      </c>
      <c r="CB679" s="6">
        <v>133</v>
      </c>
      <c r="CC679" s="6">
        <v>133</v>
      </c>
      <c r="CD679" s="6">
        <v>133</v>
      </c>
      <c r="CE679" s="6">
        <v>133</v>
      </c>
      <c r="CF679" s="6">
        <v>133</v>
      </c>
      <c r="CG679" s="6">
        <v>133</v>
      </c>
      <c r="CH679" s="6">
        <v>133</v>
      </c>
      <c r="CI679" s="6">
        <v>133</v>
      </c>
      <c r="CJ679" s="6">
        <v>133</v>
      </c>
      <c r="CK679" s="6">
        <v>133</v>
      </c>
      <c r="CL679" s="6">
        <v>133</v>
      </c>
      <c r="CM679" s="6">
        <v>133</v>
      </c>
      <c r="CN679" s="6">
        <v>133</v>
      </c>
      <c r="CO679" s="6">
        <v>133</v>
      </c>
      <c r="CP679" s="6">
        <v>133</v>
      </c>
      <c r="CQ679" s="6">
        <v>133</v>
      </c>
      <c r="CR679" s="6">
        <v>133</v>
      </c>
      <c r="CS679" s="6">
        <v>133</v>
      </c>
      <c r="CT679" s="6">
        <v>133</v>
      </c>
      <c r="CU679" s="6">
        <v>133</v>
      </c>
      <c r="CV679" s="6">
        <v>133</v>
      </c>
      <c r="CW679" s="6">
        <v>133</v>
      </c>
      <c r="CX679" s="6">
        <v>133</v>
      </c>
      <c r="CY679" s="6">
        <v>133</v>
      </c>
      <c r="CZ679" s="6">
        <v>133</v>
      </c>
      <c r="DA679" s="6">
        <v>133</v>
      </c>
      <c r="DB679" s="6">
        <v>133</v>
      </c>
      <c r="DC679" s="6">
        <v>133</v>
      </c>
      <c r="DD679" s="6">
        <v>133</v>
      </c>
      <c r="DE679" s="6">
        <v>133</v>
      </c>
      <c r="DF679" s="6">
        <v>133</v>
      </c>
      <c r="DG679" s="6">
        <v>133</v>
      </c>
      <c r="DH679" s="6">
        <v>133</v>
      </c>
      <c r="DI679" s="6">
        <v>133</v>
      </c>
      <c r="DJ679" s="6">
        <v>133</v>
      </c>
      <c r="DK679" s="6">
        <v>133</v>
      </c>
      <c r="DL679" s="6">
        <v>133</v>
      </c>
      <c r="DM679" s="6">
        <v>133</v>
      </c>
      <c r="DN679" s="6">
        <v>133</v>
      </c>
      <c r="DO679" s="6">
        <v>133</v>
      </c>
      <c r="DP679" s="6">
        <v>133</v>
      </c>
      <c r="DQ679" s="6">
        <v>133</v>
      </c>
      <c r="DR679" s="6">
        <v>133</v>
      </c>
      <c r="DS679" s="6">
        <v>133</v>
      </c>
      <c r="DT679" s="6">
        <v>133</v>
      </c>
    </row>
    <row r="680" spans="1:124" x14ac:dyDescent="0.25">
      <c r="A680" s="4" t="s">
        <v>2710</v>
      </c>
      <c r="B680" s="4" t="s">
        <v>2711</v>
      </c>
      <c r="C680" s="5">
        <v>8.0790000000000001E-2</v>
      </c>
      <c r="D680" s="6">
        <v>99.9</v>
      </c>
      <c r="E680" s="6">
        <v>100.6</v>
      </c>
      <c r="F680" s="6">
        <v>100.8</v>
      </c>
      <c r="G680" s="6">
        <v>102.1</v>
      </c>
      <c r="H680" s="6">
        <v>102.1</v>
      </c>
      <c r="I680" s="6">
        <v>102.3</v>
      </c>
      <c r="J680" s="6">
        <v>102.6</v>
      </c>
      <c r="K680" s="6">
        <v>102.9</v>
      </c>
      <c r="L680" s="6">
        <v>103</v>
      </c>
      <c r="M680" s="6">
        <v>103.3</v>
      </c>
      <c r="N680" s="6">
        <v>103.4</v>
      </c>
      <c r="O680" s="6">
        <v>103.5</v>
      </c>
      <c r="P680" s="6">
        <v>103.5</v>
      </c>
      <c r="Q680" s="6">
        <v>103.7</v>
      </c>
      <c r="R680" s="6">
        <v>102.9</v>
      </c>
      <c r="S680" s="6">
        <v>103.2</v>
      </c>
      <c r="T680" s="6">
        <v>103.5</v>
      </c>
      <c r="U680" s="6">
        <v>104</v>
      </c>
      <c r="V680" s="6">
        <v>103.6</v>
      </c>
      <c r="W680" s="6">
        <v>104.2</v>
      </c>
      <c r="X680" s="6">
        <v>103.9</v>
      </c>
      <c r="Y680" s="6">
        <v>104</v>
      </c>
      <c r="Z680" s="6">
        <v>102.8</v>
      </c>
      <c r="AA680" s="6">
        <v>102.6</v>
      </c>
      <c r="AB680" s="6">
        <v>102.4</v>
      </c>
      <c r="AC680" s="6">
        <v>102.5</v>
      </c>
      <c r="AD680" s="6">
        <v>103.1</v>
      </c>
      <c r="AE680" s="6">
        <v>104.1</v>
      </c>
      <c r="AF680" s="6">
        <v>104.7</v>
      </c>
      <c r="AG680" s="6">
        <v>104.6</v>
      </c>
      <c r="AH680" s="6">
        <v>104.4</v>
      </c>
      <c r="AI680" s="6">
        <v>104.5</v>
      </c>
      <c r="AJ680" s="6">
        <v>103.8</v>
      </c>
      <c r="AK680" s="6">
        <v>105</v>
      </c>
      <c r="AL680" s="6">
        <v>104.7</v>
      </c>
      <c r="AM680" s="6">
        <v>104.8</v>
      </c>
      <c r="AN680" s="6">
        <v>107.6</v>
      </c>
      <c r="AO680" s="6">
        <v>107.9</v>
      </c>
      <c r="AP680" s="6">
        <v>107.8</v>
      </c>
      <c r="AQ680" s="6">
        <v>107.9</v>
      </c>
      <c r="AR680" s="6">
        <v>109.6</v>
      </c>
      <c r="AS680" s="6">
        <v>110.2</v>
      </c>
      <c r="AT680" s="6">
        <v>108.9</v>
      </c>
      <c r="AU680" s="6">
        <v>107.6</v>
      </c>
      <c r="AV680" s="6">
        <v>104.4</v>
      </c>
      <c r="AW680" s="6">
        <v>104.4</v>
      </c>
      <c r="AX680" s="6">
        <v>104.7</v>
      </c>
      <c r="AY680" s="6">
        <v>104.8</v>
      </c>
      <c r="AZ680" s="6">
        <v>107.3</v>
      </c>
      <c r="BA680" s="6">
        <v>105.4</v>
      </c>
      <c r="BB680" s="6">
        <v>101.1</v>
      </c>
      <c r="BC680" s="6">
        <v>105.8</v>
      </c>
      <c r="BD680" s="6">
        <v>105.9</v>
      </c>
      <c r="BE680" s="6">
        <v>100.5</v>
      </c>
      <c r="BF680" s="6">
        <v>102</v>
      </c>
      <c r="BG680" s="6">
        <v>100</v>
      </c>
      <c r="BH680" s="6">
        <v>102.5</v>
      </c>
      <c r="BI680" s="6">
        <v>101.8</v>
      </c>
      <c r="BJ680" s="6">
        <v>102.5</v>
      </c>
      <c r="BK680" s="6">
        <v>102.1</v>
      </c>
      <c r="BL680" s="6">
        <v>102.8</v>
      </c>
      <c r="BM680" s="6">
        <v>102.8</v>
      </c>
      <c r="BN680" s="6">
        <v>102.9</v>
      </c>
      <c r="BO680" s="6">
        <v>102.8</v>
      </c>
      <c r="BP680" s="6">
        <v>102.5</v>
      </c>
      <c r="BQ680" s="6">
        <v>103.1</v>
      </c>
      <c r="BR680" s="6">
        <v>103.3</v>
      </c>
      <c r="BS680" s="6">
        <v>103</v>
      </c>
      <c r="BT680" s="6">
        <v>102.9</v>
      </c>
      <c r="BU680" s="6">
        <v>102.7</v>
      </c>
      <c r="BV680" s="6">
        <v>102.7</v>
      </c>
      <c r="BW680" s="6">
        <v>102.8</v>
      </c>
      <c r="BX680" s="6">
        <v>103.1</v>
      </c>
      <c r="BY680" s="6">
        <v>103.4</v>
      </c>
      <c r="BZ680" s="6">
        <v>103.6</v>
      </c>
      <c r="CA680" s="6">
        <v>103.7</v>
      </c>
      <c r="CB680" s="6">
        <v>99.6</v>
      </c>
      <c r="CC680" s="6">
        <v>99.8</v>
      </c>
      <c r="CD680" s="6">
        <v>100.3</v>
      </c>
      <c r="CE680" s="6">
        <v>100.4</v>
      </c>
      <c r="CF680" s="6">
        <v>99.8</v>
      </c>
      <c r="CG680" s="6">
        <v>99.6</v>
      </c>
      <c r="CH680" s="6">
        <v>99.3</v>
      </c>
      <c r="CI680" s="6">
        <v>99.6</v>
      </c>
      <c r="CJ680" s="6">
        <v>101.4</v>
      </c>
      <c r="CK680" s="6">
        <v>101.3</v>
      </c>
      <c r="CL680" s="6">
        <v>101.3</v>
      </c>
      <c r="CM680" s="6">
        <v>101.1</v>
      </c>
      <c r="CN680" s="6">
        <v>101.3</v>
      </c>
      <c r="CO680" s="6">
        <v>101.7</v>
      </c>
      <c r="CP680" s="6">
        <v>101.4</v>
      </c>
      <c r="CQ680" s="6">
        <v>101.5</v>
      </c>
      <c r="CR680" s="6">
        <v>101.7</v>
      </c>
      <c r="CS680" s="6">
        <v>102.1</v>
      </c>
      <c r="CT680" s="6">
        <v>102.1</v>
      </c>
      <c r="CU680" s="6">
        <v>102.2</v>
      </c>
      <c r="CV680" s="6">
        <v>102.6</v>
      </c>
      <c r="CW680" s="6">
        <v>103</v>
      </c>
      <c r="CX680" s="6">
        <v>103.2</v>
      </c>
      <c r="CY680" s="6">
        <v>103.2</v>
      </c>
      <c r="CZ680" s="6">
        <v>102.6</v>
      </c>
      <c r="DA680" s="6">
        <v>102.8</v>
      </c>
      <c r="DB680" s="6">
        <v>103</v>
      </c>
      <c r="DC680" s="6">
        <v>103.1</v>
      </c>
      <c r="DD680" s="6">
        <v>107.8</v>
      </c>
      <c r="DE680" s="6">
        <v>107.9</v>
      </c>
      <c r="DF680" s="6">
        <v>102.6</v>
      </c>
      <c r="DG680" s="6">
        <v>103</v>
      </c>
      <c r="DH680" s="6">
        <v>103.7</v>
      </c>
      <c r="DI680" s="6">
        <v>103.6</v>
      </c>
      <c r="DJ680" s="6">
        <v>103.9</v>
      </c>
      <c r="DK680" s="6">
        <v>104.5</v>
      </c>
      <c r="DL680" s="6">
        <v>104.5</v>
      </c>
      <c r="DM680" s="6">
        <v>106.1</v>
      </c>
      <c r="DN680" s="6">
        <v>106.9</v>
      </c>
      <c r="DO680" s="6">
        <v>107.5</v>
      </c>
      <c r="DP680" s="6">
        <v>111.6</v>
      </c>
      <c r="DQ680" s="6">
        <v>111.7</v>
      </c>
      <c r="DR680" s="6">
        <v>112.1</v>
      </c>
      <c r="DS680" s="6">
        <v>112.6</v>
      </c>
      <c r="DT680" s="6">
        <v>113.2</v>
      </c>
    </row>
    <row r="681" spans="1:124" x14ac:dyDescent="0.25">
      <c r="A681" s="4" t="s">
        <v>2712</v>
      </c>
      <c r="B681" s="4" t="s">
        <v>2713</v>
      </c>
      <c r="C681" s="5">
        <v>7.3200000000000001E-3</v>
      </c>
      <c r="D681" s="6">
        <v>108.8</v>
      </c>
      <c r="E681" s="6">
        <v>107.9</v>
      </c>
      <c r="F681" s="6">
        <v>109.6</v>
      </c>
      <c r="G681" s="6">
        <v>109.2</v>
      </c>
      <c r="H681" s="6">
        <v>109.2</v>
      </c>
      <c r="I681" s="6">
        <v>109</v>
      </c>
      <c r="J681" s="6">
        <v>110.4</v>
      </c>
      <c r="K681" s="6">
        <v>109.9</v>
      </c>
      <c r="L681" s="6">
        <v>109.9</v>
      </c>
      <c r="M681" s="6">
        <v>109.9</v>
      </c>
      <c r="N681" s="6">
        <v>112</v>
      </c>
      <c r="O681" s="6">
        <v>112</v>
      </c>
      <c r="P681" s="6">
        <v>106.4</v>
      </c>
      <c r="Q681" s="6">
        <v>105</v>
      </c>
      <c r="R681" s="6">
        <v>103.5</v>
      </c>
      <c r="S681" s="6">
        <v>105.3</v>
      </c>
      <c r="T681" s="6">
        <v>106</v>
      </c>
      <c r="U681" s="6">
        <v>105.9</v>
      </c>
      <c r="V681" s="6">
        <v>106</v>
      </c>
      <c r="W681" s="6">
        <v>105.7</v>
      </c>
      <c r="X681" s="6">
        <v>106</v>
      </c>
      <c r="Y681" s="6">
        <v>106</v>
      </c>
      <c r="Z681" s="6">
        <v>106</v>
      </c>
      <c r="AA681" s="6">
        <v>106</v>
      </c>
      <c r="AB681" s="6">
        <v>107.4</v>
      </c>
      <c r="AC681" s="6">
        <v>107.9</v>
      </c>
      <c r="AD681" s="6">
        <v>107.9</v>
      </c>
      <c r="AE681" s="6">
        <v>108.4</v>
      </c>
      <c r="AF681" s="6">
        <v>108.3</v>
      </c>
      <c r="AG681" s="6">
        <v>108.3</v>
      </c>
      <c r="AH681" s="6">
        <v>110.9</v>
      </c>
      <c r="AI681" s="6">
        <v>111.1</v>
      </c>
      <c r="AJ681" s="6">
        <v>111.3</v>
      </c>
      <c r="AK681" s="6">
        <v>111.3</v>
      </c>
      <c r="AL681" s="6">
        <v>111.3</v>
      </c>
      <c r="AM681" s="6">
        <v>113</v>
      </c>
      <c r="AN681" s="6">
        <v>120.9</v>
      </c>
      <c r="AO681" s="6">
        <v>120.3</v>
      </c>
      <c r="AP681" s="6">
        <v>118.6</v>
      </c>
      <c r="AQ681" s="6">
        <v>118.3</v>
      </c>
      <c r="AR681" s="6">
        <v>118.1</v>
      </c>
      <c r="AS681" s="6">
        <v>116.6</v>
      </c>
      <c r="AT681" s="6">
        <v>113</v>
      </c>
      <c r="AU681" s="6">
        <v>124.2</v>
      </c>
      <c r="AV681" s="6">
        <v>128.4</v>
      </c>
      <c r="AW681" s="6">
        <v>128.1</v>
      </c>
      <c r="AX681" s="6">
        <v>127.5</v>
      </c>
      <c r="AY681" s="6">
        <v>128.6</v>
      </c>
      <c r="AZ681" s="6">
        <v>124.4</v>
      </c>
      <c r="BA681" s="6">
        <v>121.4</v>
      </c>
      <c r="BB681" s="6">
        <v>122.7</v>
      </c>
      <c r="BC681" s="6">
        <v>121.9</v>
      </c>
      <c r="BD681" s="6">
        <v>121.3</v>
      </c>
      <c r="BE681" s="6">
        <v>121.4</v>
      </c>
      <c r="BF681" s="6">
        <v>120.7</v>
      </c>
      <c r="BG681" s="6">
        <v>122</v>
      </c>
      <c r="BH681" s="6">
        <v>123.6</v>
      </c>
      <c r="BI681" s="6">
        <v>123.4</v>
      </c>
      <c r="BJ681" s="6">
        <v>125.1</v>
      </c>
      <c r="BK681" s="6">
        <v>123.7</v>
      </c>
      <c r="BL681" s="6">
        <v>121.6</v>
      </c>
      <c r="BM681" s="6">
        <v>124.9</v>
      </c>
      <c r="BN681" s="6">
        <v>125.8</v>
      </c>
      <c r="BO681" s="6">
        <v>130.19999999999999</v>
      </c>
      <c r="BP681" s="6">
        <v>131.30000000000001</v>
      </c>
      <c r="BQ681" s="6">
        <v>131.5</v>
      </c>
      <c r="BR681" s="6">
        <v>131.19999999999999</v>
      </c>
      <c r="BS681" s="6">
        <v>132.69999999999999</v>
      </c>
      <c r="BT681" s="6">
        <v>136.69999999999999</v>
      </c>
      <c r="BU681" s="6">
        <v>142.30000000000001</v>
      </c>
      <c r="BV681" s="6">
        <v>142.30000000000001</v>
      </c>
      <c r="BW681" s="6">
        <v>143.69999999999999</v>
      </c>
      <c r="BX681" s="6">
        <v>145.30000000000001</v>
      </c>
      <c r="BY681" s="6">
        <v>146</v>
      </c>
      <c r="BZ681" s="6">
        <v>145.69999999999999</v>
      </c>
      <c r="CA681" s="6">
        <v>143.69999999999999</v>
      </c>
      <c r="CB681" s="6">
        <v>144.30000000000001</v>
      </c>
      <c r="CC681" s="6">
        <v>144.1</v>
      </c>
      <c r="CD681" s="6">
        <v>148</v>
      </c>
      <c r="CE681" s="6">
        <v>148.80000000000001</v>
      </c>
      <c r="CF681" s="6">
        <v>146.80000000000001</v>
      </c>
      <c r="CG681" s="6">
        <v>148.5</v>
      </c>
      <c r="CH681" s="6">
        <v>148.4</v>
      </c>
      <c r="CI681" s="6">
        <v>150.30000000000001</v>
      </c>
      <c r="CJ681" s="6">
        <v>150.4</v>
      </c>
      <c r="CK681" s="6">
        <v>149.4</v>
      </c>
      <c r="CL681" s="6">
        <v>149.4</v>
      </c>
      <c r="CM681" s="6">
        <v>147</v>
      </c>
      <c r="CN681" s="6">
        <v>149.5</v>
      </c>
      <c r="CO681" s="6">
        <v>149.5</v>
      </c>
      <c r="CP681" s="6">
        <v>151.1</v>
      </c>
      <c r="CQ681" s="6">
        <v>149.4</v>
      </c>
      <c r="CR681" s="6">
        <v>150.19999999999999</v>
      </c>
      <c r="CS681" s="6">
        <v>150.6</v>
      </c>
      <c r="CT681" s="6">
        <v>149.9</v>
      </c>
      <c r="CU681" s="6">
        <v>149.6</v>
      </c>
      <c r="CV681" s="6">
        <v>149.6</v>
      </c>
      <c r="CW681" s="6">
        <v>145.6</v>
      </c>
      <c r="CX681" s="6">
        <v>145.9</v>
      </c>
      <c r="CY681" s="6">
        <v>144.6</v>
      </c>
      <c r="CZ681" s="6">
        <v>148</v>
      </c>
      <c r="DA681" s="6">
        <v>147.69999999999999</v>
      </c>
      <c r="DB681" s="6">
        <v>151.9</v>
      </c>
      <c r="DC681" s="6">
        <v>152.69999999999999</v>
      </c>
      <c r="DD681" s="6">
        <v>155.1</v>
      </c>
      <c r="DE681" s="6">
        <v>156.9</v>
      </c>
      <c r="DF681" s="6">
        <v>158.4</v>
      </c>
      <c r="DG681" s="6">
        <v>159.80000000000001</v>
      </c>
      <c r="DH681" s="6">
        <v>159.80000000000001</v>
      </c>
      <c r="DI681" s="6">
        <v>160.19999999999999</v>
      </c>
      <c r="DJ681" s="6">
        <v>161.9</v>
      </c>
      <c r="DK681" s="6">
        <v>164.4</v>
      </c>
      <c r="DL681" s="6">
        <v>167.4</v>
      </c>
      <c r="DM681" s="6">
        <v>168.8</v>
      </c>
      <c r="DN681" s="6">
        <v>167.9</v>
      </c>
      <c r="DO681" s="6">
        <v>178</v>
      </c>
      <c r="DP681" s="6">
        <v>179.8</v>
      </c>
      <c r="DQ681" s="6">
        <v>179.7</v>
      </c>
      <c r="DR681" s="6">
        <v>180.7</v>
      </c>
      <c r="DS681" s="6">
        <v>181.9</v>
      </c>
      <c r="DT681" s="6">
        <v>180.6</v>
      </c>
    </row>
    <row r="682" spans="1:124" x14ac:dyDescent="0.25">
      <c r="A682" s="4" t="s">
        <v>2714</v>
      </c>
      <c r="B682" s="4" t="s">
        <v>2715</v>
      </c>
      <c r="C682" s="5">
        <v>4.5999999999999999E-3</v>
      </c>
      <c r="D682" s="6">
        <v>100.5</v>
      </c>
      <c r="E682" s="6">
        <v>109.5</v>
      </c>
      <c r="F682" s="6">
        <v>111.1</v>
      </c>
      <c r="G682" s="6">
        <v>110.7</v>
      </c>
      <c r="H682" s="6">
        <v>110.9</v>
      </c>
      <c r="I682" s="6">
        <v>110.9</v>
      </c>
      <c r="J682" s="6">
        <v>110</v>
      </c>
      <c r="K682" s="6">
        <v>111.2</v>
      </c>
      <c r="L682" s="6">
        <v>111</v>
      </c>
      <c r="M682" s="6">
        <v>111</v>
      </c>
      <c r="N682" s="6">
        <v>111</v>
      </c>
      <c r="O682" s="6">
        <v>111</v>
      </c>
      <c r="P682" s="6">
        <v>114.6</v>
      </c>
      <c r="Q682" s="6">
        <v>115</v>
      </c>
      <c r="R682" s="6">
        <v>116.9</v>
      </c>
      <c r="S682" s="6">
        <v>116.7</v>
      </c>
      <c r="T682" s="6">
        <v>117.9</v>
      </c>
      <c r="U682" s="6">
        <v>118.9</v>
      </c>
      <c r="V682" s="6">
        <v>117.7</v>
      </c>
      <c r="W682" s="6">
        <v>118.3</v>
      </c>
      <c r="X682" s="6">
        <v>118.1</v>
      </c>
      <c r="Y682" s="6">
        <v>117.7</v>
      </c>
      <c r="Z682" s="6">
        <v>118.1</v>
      </c>
      <c r="AA682" s="6">
        <v>117.6</v>
      </c>
      <c r="AB682" s="6">
        <v>128.4</v>
      </c>
      <c r="AC682" s="6">
        <v>128.4</v>
      </c>
      <c r="AD682" s="6">
        <v>128.6</v>
      </c>
      <c r="AE682" s="6">
        <v>128.80000000000001</v>
      </c>
      <c r="AF682" s="6">
        <v>129.4</v>
      </c>
      <c r="AG682" s="6">
        <v>128.9</v>
      </c>
      <c r="AH682" s="6">
        <v>129.6</v>
      </c>
      <c r="AI682" s="6">
        <v>129.80000000000001</v>
      </c>
      <c r="AJ682" s="6">
        <v>130.4</v>
      </c>
      <c r="AK682" s="6">
        <v>129.9</v>
      </c>
      <c r="AL682" s="6">
        <v>130</v>
      </c>
      <c r="AM682" s="6">
        <v>130</v>
      </c>
      <c r="AN682" s="6">
        <v>127.4</v>
      </c>
      <c r="AO682" s="6">
        <v>127.6</v>
      </c>
      <c r="AP682" s="6">
        <v>127.3</v>
      </c>
      <c r="AQ682" s="6">
        <v>128.1</v>
      </c>
      <c r="AR682" s="6">
        <v>128.1</v>
      </c>
      <c r="AS682" s="6">
        <v>128.1</v>
      </c>
      <c r="AT682" s="6">
        <v>128</v>
      </c>
      <c r="AU682" s="6">
        <v>140.6</v>
      </c>
      <c r="AV682" s="6">
        <v>141.30000000000001</v>
      </c>
      <c r="AW682" s="6">
        <v>138.19999999999999</v>
      </c>
      <c r="AX682" s="6">
        <v>132.6</v>
      </c>
      <c r="AY682" s="6">
        <v>140.1</v>
      </c>
      <c r="AZ682" s="6">
        <v>139.4</v>
      </c>
      <c r="BA682" s="6">
        <v>138.5</v>
      </c>
      <c r="BB682" s="6">
        <v>137.80000000000001</v>
      </c>
      <c r="BC682" s="6">
        <v>143.6</v>
      </c>
      <c r="BD682" s="6">
        <v>137.80000000000001</v>
      </c>
      <c r="BE682" s="6">
        <v>140.19999999999999</v>
      </c>
      <c r="BF682" s="6">
        <v>133.6</v>
      </c>
      <c r="BG682" s="6">
        <v>132.5</v>
      </c>
      <c r="BH682" s="6">
        <v>132.6</v>
      </c>
      <c r="BI682" s="6">
        <v>137.5</v>
      </c>
      <c r="BJ682" s="6">
        <v>139.30000000000001</v>
      </c>
      <c r="BK682" s="6">
        <v>144.9</v>
      </c>
      <c r="BL682" s="6">
        <v>137.5</v>
      </c>
      <c r="BM682" s="6">
        <v>133.5</v>
      </c>
      <c r="BN682" s="6">
        <v>131.4</v>
      </c>
      <c r="BO682" s="6">
        <v>135.6</v>
      </c>
      <c r="BP682" s="6">
        <v>144.9</v>
      </c>
      <c r="BQ682" s="6">
        <v>133.6</v>
      </c>
      <c r="BR682" s="6">
        <v>139.5</v>
      </c>
      <c r="BS682" s="6">
        <v>138.69999999999999</v>
      </c>
      <c r="BT682" s="6">
        <v>133.30000000000001</v>
      </c>
      <c r="BU682" s="6">
        <v>143.9</v>
      </c>
      <c r="BV682" s="6">
        <v>135.6</v>
      </c>
      <c r="BW682" s="6">
        <v>138.5</v>
      </c>
      <c r="BX682" s="6">
        <v>143.19999999999999</v>
      </c>
      <c r="BY682" s="6">
        <v>138.1</v>
      </c>
      <c r="BZ682" s="6">
        <v>146.19999999999999</v>
      </c>
      <c r="CA682" s="6">
        <v>141.9</v>
      </c>
      <c r="CB682" s="6">
        <v>149.4</v>
      </c>
      <c r="CC682" s="6">
        <v>150.4</v>
      </c>
      <c r="CD682" s="6">
        <v>149.19999999999999</v>
      </c>
      <c r="CE682" s="6">
        <v>148.5</v>
      </c>
      <c r="CF682" s="6">
        <v>151.4</v>
      </c>
      <c r="CG682" s="6">
        <v>147.6</v>
      </c>
      <c r="CH682" s="6">
        <v>151.9</v>
      </c>
      <c r="CI682" s="6">
        <v>147.19999999999999</v>
      </c>
      <c r="CJ682" s="6">
        <v>147.80000000000001</v>
      </c>
      <c r="CK682" s="6">
        <v>147.80000000000001</v>
      </c>
      <c r="CL682" s="6">
        <v>152.5</v>
      </c>
      <c r="CM682" s="6">
        <v>152.19999999999999</v>
      </c>
      <c r="CN682" s="6">
        <v>148.1</v>
      </c>
      <c r="CO682" s="6">
        <v>148.1</v>
      </c>
      <c r="CP682" s="6">
        <v>146.80000000000001</v>
      </c>
      <c r="CQ682" s="6">
        <v>147.9</v>
      </c>
      <c r="CR682" s="6">
        <v>147.1</v>
      </c>
      <c r="CS682" s="6">
        <v>150.80000000000001</v>
      </c>
      <c r="CT682" s="6">
        <v>146.6</v>
      </c>
      <c r="CU682" s="6">
        <v>146.6</v>
      </c>
      <c r="CV682" s="6">
        <v>146.6</v>
      </c>
      <c r="CW682" s="6">
        <v>145.69999999999999</v>
      </c>
      <c r="CX682" s="6">
        <v>150.80000000000001</v>
      </c>
      <c r="CY682" s="6">
        <v>140</v>
      </c>
      <c r="CZ682" s="6">
        <v>144.5</v>
      </c>
      <c r="DA682" s="6">
        <v>150.5</v>
      </c>
      <c r="DB682" s="6">
        <v>142.5</v>
      </c>
      <c r="DC682" s="6">
        <v>141.80000000000001</v>
      </c>
      <c r="DD682" s="6">
        <v>151.4</v>
      </c>
      <c r="DE682" s="6">
        <v>154.1</v>
      </c>
      <c r="DF682" s="6">
        <v>155.69999999999999</v>
      </c>
      <c r="DG682" s="6">
        <v>157.4</v>
      </c>
      <c r="DH682" s="6">
        <v>159</v>
      </c>
      <c r="DI682" s="6">
        <v>158.69999999999999</v>
      </c>
      <c r="DJ682" s="6">
        <v>159.19999999999999</v>
      </c>
      <c r="DK682" s="6">
        <v>170.4</v>
      </c>
      <c r="DL682" s="6">
        <v>168.2</v>
      </c>
      <c r="DM682" s="6">
        <v>165.7</v>
      </c>
      <c r="DN682" s="6">
        <v>165.5</v>
      </c>
      <c r="DO682" s="6">
        <v>167.3</v>
      </c>
      <c r="DP682" s="6">
        <v>166.7</v>
      </c>
      <c r="DQ682" s="6">
        <v>166.5</v>
      </c>
      <c r="DR682" s="6">
        <v>170.5</v>
      </c>
      <c r="DS682" s="6">
        <v>170.3</v>
      </c>
      <c r="DT682" s="6">
        <v>173.1</v>
      </c>
    </row>
    <row r="683" spans="1:124" x14ac:dyDescent="0.25">
      <c r="A683" s="4" t="s">
        <v>2716</v>
      </c>
      <c r="B683" s="4" t="s">
        <v>2717</v>
      </c>
      <c r="C683" s="5">
        <v>0.23573</v>
      </c>
      <c r="D683" s="6">
        <v>100.2</v>
      </c>
      <c r="E683" s="6">
        <v>100.6</v>
      </c>
      <c r="F683" s="6">
        <v>101.1</v>
      </c>
      <c r="G683" s="6">
        <v>102.2</v>
      </c>
      <c r="H683" s="6">
        <v>103.7</v>
      </c>
      <c r="I683" s="6">
        <v>104.3</v>
      </c>
      <c r="J683" s="6">
        <v>103</v>
      </c>
      <c r="K683" s="6">
        <v>103.4</v>
      </c>
      <c r="L683" s="6">
        <v>103.3</v>
      </c>
      <c r="M683" s="6">
        <v>104.8</v>
      </c>
      <c r="N683" s="6">
        <v>105.9</v>
      </c>
      <c r="O683" s="6">
        <v>106.4</v>
      </c>
      <c r="P683" s="6">
        <v>109.1</v>
      </c>
      <c r="Q683" s="6">
        <v>111.8</v>
      </c>
      <c r="R683" s="6">
        <v>110.2</v>
      </c>
      <c r="S683" s="6">
        <v>108.7</v>
      </c>
      <c r="T683" s="6">
        <v>109.7</v>
      </c>
      <c r="U683" s="6">
        <v>110.7</v>
      </c>
      <c r="V683" s="6">
        <v>112.3</v>
      </c>
      <c r="W683" s="6">
        <v>114.8</v>
      </c>
      <c r="X683" s="6">
        <v>112.8</v>
      </c>
      <c r="Y683" s="6">
        <v>114.5</v>
      </c>
      <c r="Z683" s="6">
        <v>115.2</v>
      </c>
      <c r="AA683" s="6">
        <v>115.2</v>
      </c>
      <c r="AB683" s="6">
        <v>117.9</v>
      </c>
      <c r="AC683" s="6">
        <v>116.8</v>
      </c>
      <c r="AD683" s="6">
        <v>117.9</v>
      </c>
      <c r="AE683" s="6">
        <v>118.3</v>
      </c>
      <c r="AF683" s="6">
        <v>116.3</v>
      </c>
      <c r="AG683" s="6">
        <v>117.2</v>
      </c>
      <c r="AH683" s="6">
        <v>118.1</v>
      </c>
      <c r="AI683" s="6">
        <v>117.9</v>
      </c>
      <c r="AJ683" s="6">
        <v>115.3</v>
      </c>
      <c r="AK683" s="6">
        <v>116.4</v>
      </c>
      <c r="AL683" s="6">
        <v>115.9</v>
      </c>
      <c r="AM683" s="6">
        <v>115.2</v>
      </c>
      <c r="AN683" s="6">
        <v>116.8</v>
      </c>
      <c r="AO683" s="6">
        <v>118.5</v>
      </c>
      <c r="AP683" s="6">
        <v>119.9</v>
      </c>
      <c r="AQ683" s="6">
        <v>120.8</v>
      </c>
      <c r="AR683" s="6">
        <v>120.3</v>
      </c>
      <c r="AS683" s="6">
        <v>120.5</v>
      </c>
      <c r="AT683" s="6">
        <v>120.8</v>
      </c>
      <c r="AU683" s="6">
        <v>121</v>
      </c>
      <c r="AV683" s="6">
        <v>121</v>
      </c>
      <c r="AW683" s="6">
        <v>120.2</v>
      </c>
      <c r="AX683" s="6">
        <v>120.8</v>
      </c>
      <c r="AY683" s="6">
        <v>121</v>
      </c>
      <c r="AZ683" s="6">
        <v>121.7</v>
      </c>
      <c r="BA683" s="6">
        <v>121.7</v>
      </c>
      <c r="BB683" s="6">
        <v>119.3</v>
      </c>
      <c r="BC683" s="6">
        <v>118.8</v>
      </c>
      <c r="BD683" s="6">
        <v>118.7</v>
      </c>
      <c r="BE683" s="6">
        <v>118.4</v>
      </c>
      <c r="BF683" s="6">
        <v>121.3</v>
      </c>
      <c r="BG683" s="6">
        <v>120.3</v>
      </c>
      <c r="BH683" s="6">
        <v>120.8</v>
      </c>
      <c r="BI683" s="6">
        <v>121.7</v>
      </c>
      <c r="BJ683" s="6">
        <v>121.3</v>
      </c>
      <c r="BK683" s="6">
        <v>121.1</v>
      </c>
      <c r="BL683" s="6">
        <v>121.7</v>
      </c>
      <c r="BM683" s="6">
        <v>122.1</v>
      </c>
      <c r="BN683" s="6">
        <v>119.2</v>
      </c>
      <c r="BO683" s="6">
        <v>115.4</v>
      </c>
      <c r="BP683" s="6">
        <v>115.2</v>
      </c>
      <c r="BQ683" s="6">
        <v>115.3</v>
      </c>
      <c r="BR683" s="6">
        <v>115.6</v>
      </c>
      <c r="BS683" s="6">
        <v>116.6</v>
      </c>
      <c r="BT683" s="6">
        <v>116.5</v>
      </c>
      <c r="BU683" s="6">
        <v>116.7</v>
      </c>
      <c r="BV683" s="6">
        <v>117</v>
      </c>
      <c r="BW683" s="6">
        <v>117.2</v>
      </c>
      <c r="BX683" s="6">
        <v>117.3</v>
      </c>
      <c r="BY683" s="6">
        <v>117.3</v>
      </c>
      <c r="BZ683" s="6">
        <v>118</v>
      </c>
      <c r="CA683" s="6">
        <v>118.4</v>
      </c>
      <c r="CB683" s="6">
        <v>118.5</v>
      </c>
      <c r="CC683" s="6">
        <v>118.2</v>
      </c>
      <c r="CD683" s="6">
        <v>118.3</v>
      </c>
      <c r="CE683" s="6">
        <v>118.3</v>
      </c>
      <c r="CF683" s="6">
        <v>117.7</v>
      </c>
      <c r="CG683" s="6">
        <v>117.3</v>
      </c>
      <c r="CH683" s="6">
        <v>116.5</v>
      </c>
      <c r="CI683" s="6">
        <v>116.8</v>
      </c>
      <c r="CJ683" s="6">
        <v>117.6</v>
      </c>
      <c r="CK683" s="6">
        <v>117.5</v>
      </c>
      <c r="CL683" s="6">
        <v>117.6</v>
      </c>
      <c r="CM683" s="6">
        <v>117.5</v>
      </c>
      <c r="CN683" s="6">
        <v>117.5</v>
      </c>
      <c r="CO683" s="6">
        <v>116.8</v>
      </c>
      <c r="CP683" s="6">
        <v>117</v>
      </c>
      <c r="CQ683" s="6">
        <v>117.9</v>
      </c>
      <c r="CR683" s="6">
        <v>116</v>
      </c>
      <c r="CS683" s="6">
        <v>116.6</v>
      </c>
      <c r="CT683" s="6">
        <v>115.9</v>
      </c>
      <c r="CU683" s="6">
        <v>116.4</v>
      </c>
      <c r="CV683" s="6">
        <v>117</v>
      </c>
      <c r="CW683" s="6">
        <v>117.1</v>
      </c>
      <c r="CX683" s="6">
        <v>118.1</v>
      </c>
      <c r="CY683" s="6">
        <v>116.3</v>
      </c>
      <c r="CZ683" s="6">
        <v>116.8</v>
      </c>
      <c r="DA683" s="6">
        <v>117.9</v>
      </c>
      <c r="DB683" s="6">
        <v>119.3</v>
      </c>
      <c r="DC683" s="6">
        <v>117.8</v>
      </c>
      <c r="DD683" s="6">
        <v>115.4</v>
      </c>
      <c r="DE683" s="6">
        <v>115.6</v>
      </c>
      <c r="DF683" s="6">
        <v>117.3</v>
      </c>
      <c r="DG683" s="6">
        <v>116.4</v>
      </c>
      <c r="DH683" s="6">
        <v>116.5</v>
      </c>
      <c r="DI683" s="6">
        <v>115.8</v>
      </c>
      <c r="DJ683" s="6">
        <v>117.5</v>
      </c>
      <c r="DK683" s="6">
        <v>120</v>
      </c>
      <c r="DL683" s="6">
        <v>120.7</v>
      </c>
      <c r="DM683" s="6">
        <v>121.9</v>
      </c>
      <c r="DN683" s="6">
        <v>123.8</v>
      </c>
      <c r="DO683" s="6">
        <v>123.1</v>
      </c>
      <c r="DP683" s="6">
        <v>123.8</v>
      </c>
      <c r="DQ683" s="6">
        <v>125.6</v>
      </c>
      <c r="DR683" s="6">
        <v>125.1</v>
      </c>
      <c r="DS683" s="6">
        <v>126.2</v>
      </c>
      <c r="DT683" s="6">
        <v>129.1</v>
      </c>
    </row>
    <row r="684" spans="1:124" x14ac:dyDescent="0.25">
      <c r="A684" s="4" t="s">
        <v>2718</v>
      </c>
      <c r="B684" s="4" t="s">
        <v>2719</v>
      </c>
      <c r="C684" s="5">
        <v>4.299E-2</v>
      </c>
      <c r="D684" s="6">
        <v>98.8</v>
      </c>
      <c r="E684" s="6">
        <v>98.9</v>
      </c>
      <c r="F684" s="6">
        <v>98.9</v>
      </c>
      <c r="G684" s="6">
        <v>98.9</v>
      </c>
      <c r="H684" s="6">
        <v>98.9</v>
      </c>
      <c r="I684" s="6">
        <v>99.9</v>
      </c>
      <c r="J684" s="6">
        <v>99.9</v>
      </c>
      <c r="K684" s="6">
        <v>99.9</v>
      </c>
      <c r="L684" s="6">
        <v>99.9</v>
      </c>
      <c r="M684" s="6">
        <v>99.9</v>
      </c>
      <c r="N684" s="6">
        <v>99.9</v>
      </c>
      <c r="O684" s="6">
        <v>99.9</v>
      </c>
      <c r="P684" s="6">
        <v>100.4</v>
      </c>
      <c r="Q684" s="6">
        <v>105.3</v>
      </c>
      <c r="R684" s="6">
        <v>105.3</v>
      </c>
      <c r="S684" s="6">
        <v>105.3</v>
      </c>
      <c r="T684" s="6">
        <v>106.1</v>
      </c>
      <c r="U684" s="6">
        <v>111</v>
      </c>
      <c r="V684" s="6">
        <v>114.8</v>
      </c>
      <c r="W684" s="6">
        <v>115.3</v>
      </c>
      <c r="X684" s="6">
        <v>115.3</v>
      </c>
      <c r="Y684" s="6">
        <v>120.7</v>
      </c>
      <c r="Z684" s="6">
        <v>120.7</v>
      </c>
      <c r="AA684" s="6">
        <v>121.6</v>
      </c>
      <c r="AB684" s="6">
        <v>124.7</v>
      </c>
      <c r="AC684" s="6">
        <v>124.7</v>
      </c>
      <c r="AD684" s="6">
        <v>125.2</v>
      </c>
      <c r="AE684" s="6">
        <v>125.2</v>
      </c>
      <c r="AF684" s="6">
        <v>118.6</v>
      </c>
      <c r="AG684" s="6">
        <v>118.6</v>
      </c>
      <c r="AH684" s="6">
        <v>117.3</v>
      </c>
      <c r="AI684" s="6">
        <v>119.5</v>
      </c>
      <c r="AJ684" s="6">
        <v>119.5</v>
      </c>
      <c r="AK684" s="6">
        <v>119.8</v>
      </c>
      <c r="AL684" s="6">
        <v>119.8</v>
      </c>
      <c r="AM684" s="6">
        <v>120.1</v>
      </c>
      <c r="AN684" s="6">
        <v>117.9</v>
      </c>
      <c r="AO684" s="6">
        <v>118.3</v>
      </c>
      <c r="AP684" s="6">
        <v>118.5</v>
      </c>
      <c r="AQ684" s="6">
        <v>119.1</v>
      </c>
      <c r="AR684" s="6">
        <v>119.1</v>
      </c>
      <c r="AS684" s="6">
        <v>119.1</v>
      </c>
      <c r="AT684" s="6">
        <v>119.1</v>
      </c>
      <c r="AU684" s="6">
        <v>121.5</v>
      </c>
      <c r="AV684" s="6">
        <v>122.3</v>
      </c>
      <c r="AW684" s="6">
        <v>122.7</v>
      </c>
      <c r="AX684" s="6">
        <v>122.3</v>
      </c>
      <c r="AY684" s="6">
        <v>122.3</v>
      </c>
      <c r="AZ684" s="6">
        <v>122.3</v>
      </c>
      <c r="BA684" s="6">
        <v>122.3</v>
      </c>
      <c r="BB684" s="6">
        <v>122.3</v>
      </c>
      <c r="BC684" s="6">
        <v>122.3</v>
      </c>
      <c r="BD684" s="6">
        <v>122.3</v>
      </c>
      <c r="BE684" s="6">
        <v>122.3</v>
      </c>
      <c r="BF684" s="6">
        <v>124</v>
      </c>
      <c r="BG684" s="6">
        <v>124</v>
      </c>
      <c r="BH684" s="6">
        <v>124.3</v>
      </c>
      <c r="BI684" s="6">
        <v>124.3</v>
      </c>
      <c r="BJ684" s="6">
        <v>124.3</v>
      </c>
      <c r="BK684" s="6">
        <v>122.5</v>
      </c>
      <c r="BL684" s="6">
        <v>122.5</v>
      </c>
      <c r="BM684" s="6">
        <v>123.2</v>
      </c>
      <c r="BN684" s="6">
        <v>123.2</v>
      </c>
      <c r="BO684" s="6">
        <v>115.8</v>
      </c>
      <c r="BP684" s="6">
        <v>115.8</v>
      </c>
      <c r="BQ684" s="6">
        <v>119.8</v>
      </c>
      <c r="BR684" s="6">
        <v>119.8</v>
      </c>
      <c r="BS684" s="6">
        <v>119.1</v>
      </c>
      <c r="BT684" s="6">
        <v>115.1</v>
      </c>
      <c r="BU684" s="6">
        <v>115.1</v>
      </c>
      <c r="BV684" s="6">
        <v>114.1</v>
      </c>
      <c r="BW684" s="6">
        <v>115</v>
      </c>
      <c r="BX684" s="6">
        <v>115</v>
      </c>
      <c r="BY684" s="6">
        <v>115</v>
      </c>
      <c r="BZ684" s="6">
        <v>115</v>
      </c>
      <c r="CA684" s="6">
        <v>115</v>
      </c>
      <c r="CB684" s="6">
        <v>115</v>
      </c>
      <c r="CC684" s="6">
        <v>115</v>
      </c>
      <c r="CD684" s="6">
        <v>115</v>
      </c>
      <c r="CE684" s="6">
        <v>115</v>
      </c>
      <c r="CF684" s="6">
        <v>115</v>
      </c>
      <c r="CG684" s="6">
        <v>115</v>
      </c>
      <c r="CH684" s="6">
        <v>115</v>
      </c>
      <c r="CI684" s="6">
        <v>115</v>
      </c>
      <c r="CJ684" s="6">
        <v>115</v>
      </c>
      <c r="CK684" s="6">
        <v>115</v>
      </c>
      <c r="CL684" s="6">
        <v>117.3</v>
      </c>
      <c r="CM684" s="6">
        <v>117.3</v>
      </c>
      <c r="CN684" s="6">
        <v>115.8</v>
      </c>
      <c r="CO684" s="6">
        <v>115.8</v>
      </c>
      <c r="CP684" s="6">
        <v>115.8</v>
      </c>
      <c r="CQ684" s="6">
        <v>116.2</v>
      </c>
      <c r="CR684" s="6">
        <v>112.9</v>
      </c>
      <c r="CS684" s="6">
        <v>112.9</v>
      </c>
      <c r="CT684" s="6">
        <v>113</v>
      </c>
      <c r="CU684" s="6">
        <v>113</v>
      </c>
      <c r="CV684" s="6">
        <v>113</v>
      </c>
      <c r="CW684" s="6">
        <v>113.4</v>
      </c>
      <c r="CX684" s="6">
        <v>113.7</v>
      </c>
      <c r="CY684" s="6">
        <v>113.7</v>
      </c>
      <c r="CZ684" s="6">
        <v>113.4</v>
      </c>
      <c r="DA684" s="6">
        <v>114.3</v>
      </c>
      <c r="DB684" s="6">
        <v>114.2</v>
      </c>
      <c r="DC684" s="6">
        <v>114.3</v>
      </c>
      <c r="DD684" s="6">
        <v>113.8</v>
      </c>
      <c r="DE684" s="6">
        <v>114</v>
      </c>
      <c r="DF684" s="6">
        <v>112.3</v>
      </c>
      <c r="DG684" s="6">
        <v>111.4</v>
      </c>
      <c r="DH684" s="6">
        <v>112.9</v>
      </c>
      <c r="DI684" s="6">
        <v>113.9</v>
      </c>
      <c r="DJ684" s="6">
        <v>114.1</v>
      </c>
      <c r="DK684" s="6">
        <v>114.1</v>
      </c>
      <c r="DL684" s="6">
        <v>114.1</v>
      </c>
      <c r="DM684" s="6">
        <v>114.3</v>
      </c>
      <c r="DN684" s="6">
        <v>114.3</v>
      </c>
      <c r="DO684" s="6">
        <v>114.3</v>
      </c>
      <c r="DP684" s="6">
        <v>114.1</v>
      </c>
      <c r="DQ684" s="6">
        <v>116.3</v>
      </c>
      <c r="DR684" s="6">
        <v>117.5</v>
      </c>
      <c r="DS684" s="6">
        <v>122</v>
      </c>
      <c r="DT684" s="6">
        <v>124.6</v>
      </c>
    </row>
    <row r="685" spans="1:124" x14ac:dyDescent="0.25">
      <c r="A685" s="4" t="s">
        <v>2720</v>
      </c>
      <c r="B685" s="4" t="s">
        <v>2721</v>
      </c>
      <c r="C685" s="5">
        <v>3.8999999999999999E-4</v>
      </c>
      <c r="D685" s="6">
        <v>102</v>
      </c>
      <c r="E685" s="6">
        <v>99.8</v>
      </c>
      <c r="F685" s="6">
        <v>104.6</v>
      </c>
      <c r="G685" s="6">
        <v>102.9</v>
      </c>
      <c r="H685" s="6">
        <v>105</v>
      </c>
      <c r="I685" s="6">
        <v>105.1</v>
      </c>
      <c r="J685" s="6">
        <v>107.2</v>
      </c>
      <c r="K685" s="6">
        <v>107.6</v>
      </c>
      <c r="L685" s="6">
        <v>109.9</v>
      </c>
      <c r="M685" s="6">
        <v>112.6</v>
      </c>
      <c r="N685" s="6">
        <v>112.8</v>
      </c>
      <c r="O685" s="6">
        <v>114.8</v>
      </c>
      <c r="P685" s="6">
        <v>121.3</v>
      </c>
      <c r="Q685" s="6">
        <v>122.9</v>
      </c>
      <c r="R685" s="6">
        <v>114.8</v>
      </c>
      <c r="S685" s="6">
        <v>114</v>
      </c>
      <c r="T685" s="6">
        <v>114.2</v>
      </c>
      <c r="U685" s="6">
        <v>114.7</v>
      </c>
      <c r="V685" s="6">
        <v>118.5</v>
      </c>
      <c r="W685" s="6">
        <v>114.1</v>
      </c>
      <c r="X685" s="6">
        <v>113.3</v>
      </c>
      <c r="Y685" s="6">
        <v>115.2</v>
      </c>
      <c r="Z685" s="6">
        <v>117.6</v>
      </c>
      <c r="AA685" s="6">
        <v>117.6</v>
      </c>
      <c r="AB685" s="6">
        <v>122.4</v>
      </c>
      <c r="AC685" s="6">
        <v>125.6</v>
      </c>
      <c r="AD685" s="6">
        <v>125.5</v>
      </c>
      <c r="AE685" s="6">
        <v>123.5</v>
      </c>
      <c r="AF685" s="6">
        <v>122.9</v>
      </c>
      <c r="AG685" s="6">
        <v>122</v>
      </c>
      <c r="AH685" s="6">
        <v>120.7</v>
      </c>
      <c r="AI685" s="6">
        <v>122.6</v>
      </c>
      <c r="AJ685" s="6">
        <v>122.1</v>
      </c>
      <c r="AK685" s="6">
        <v>121</v>
      </c>
      <c r="AL685" s="6">
        <v>124</v>
      </c>
      <c r="AM685" s="6">
        <v>120.4</v>
      </c>
      <c r="AN685" s="6">
        <v>122.3</v>
      </c>
      <c r="AO685" s="6">
        <v>126.1</v>
      </c>
      <c r="AP685" s="6">
        <v>123</v>
      </c>
      <c r="AQ685" s="6">
        <v>124</v>
      </c>
      <c r="AR685" s="6">
        <v>123.1</v>
      </c>
      <c r="AS685" s="6">
        <v>119.6</v>
      </c>
      <c r="AT685" s="6">
        <v>121.9</v>
      </c>
      <c r="AU685" s="6">
        <v>121.3</v>
      </c>
      <c r="AV685" s="6">
        <v>119.3</v>
      </c>
      <c r="AW685" s="6">
        <v>116.8</v>
      </c>
      <c r="AX685" s="6">
        <v>118.6</v>
      </c>
      <c r="AY685" s="6">
        <v>121.1</v>
      </c>
      <c r="AZ685" s="6">
        <v>120.4</v>
      </c>
      <c r="BA685" s="6">
        <v>119.5</v>
      </c>
      <c r="BB685" s="6">
        <v>115.8</v>
      </c>
      <c r="BC685" s="6">
        <v>116.8</v>
      </c>
      <c r="BD685" s="6">
        <v>118.3</v>
      </c>
      <c r="BE685" s="6">
        <v>118</v>
      </c>
      <c r="BF685" s="6">
        <v>119.7</v>
      </c>
      <c r="BG685" s="6">
        <v>120.7</v>
      </c>
      <c r="BH685" s="6">
        <v>120.4</v>
      </c>
      <c r="BI685" s="6">
        <v>121.9</v>
      </c>
      <c r="BJ685" s="6">
        <v>122.1</v>
      </c>
      <c r="BK685" s="6">
        <v>122.1</v>
      </c>
      <c r="BL685" s="6">
        <v>122.1</v>
      </c>
      <c r="BM685" s="6">
        <v>121.1</v>
      </c>
      <c r="BN685" s="6">
        <v>121.1</v>
      </c>
      <c r="BO685" s="6">
        <v>122.1</v>
      </c>
      <c r="BP685" s="6">
        <v>122.2</v>
      </c>
      <c r="BQ685" s="6">
        <v>122.2</v>
      </c>
      <c r="BR685" s="6">
        <v>122.2</v>
      </c>
      <c r="BS685" s="6">
        <v>122.2</v>
      </c>
      <c r="BT685" s="6">
        <v>123.1</v>
      </c>
      <c r="BU685" s="6">
        <v>123.1</v>
      </c>
      <c r="BV685" s="6">
        <v>123.1</v>
      </c>
      <c r="BW685" s="6">
        <v>123.1</v>
      </c>
      <c r="BX685" s="6">
        <v>123.1</v>
      </c>
      <c r="BY685" s="6">
        <v>123.1</v>
      </c>
      <c r="BZ685" s="6">
        <v>123.2</v>
      </c>
      <c r="CA685" s="6">
        <v>123.2</v>
      </c>
      <c r="CB685" s="6">
        <v>123.2</v>
      </c>
      <c r="CC685" s="6">
        <v>123.2</v>
      </c>
      <c r="CD685" s="6">
        <v>123.2</v>
      </c>
      <c r="CE685" s="6">
        <v>122.5</v>
      </c>
      <c r="CF685" s="6">
        <v>121.3</v>
      </c>
      <c r="CG685" s="6">
        <v>121.6</v>
      </c>
      <c r="CH685" s="6">
        <v>121.7</v>
      </c>
      <c r="CI685" s="6">
        <v>121.8</v>
      </c>
      <c r="CJ685" s="6">
        <v>121.8</v>
      </c>
      <c r="CK685" s="6">
        <v>121.4</v>
      </c>
      <c r="CL685" s="6">
        <v>119.3</v>
      </c>
      <c r="CM685" s="6">
        <v>118.9</v>
      </c>
      <c r="CN685" s="6">
        <v>118.9</v>
      </c>
      <c r="CO685" s="6">
        <v>118.9</v>
      </c>
      <c r="CP685" s="6">
        <v>118.9</v>
      </c>
      <c r="CQ685" s="6">
        <v>118.9</v>
      </c>
      <c r="CR685" s="6">
        <v>118.9</v>
      </c>
      <c r="CS685" s="6">
        <v>119.2</v>
      </c>
      <c r="CT685" s="6">
        <v>113.8</v>
      </c>
      <c r="CU685" s="6">
        <v>113.7</v>
      </c>
      <c r="CV685" s="6">
        <v>111.8</v>
      </c>
      <c r="CW685" s="6">
        <v>111.9</v>
      </c>
      <c r="CX685" s="6">
        <v>113.7</v>
      </c>
      <c r="CY685" s="6">
        <v>113</v>
      </c>
      <c r="CZ685" s="6">
        <v>113.2</v>
      </c>
      <c r="DA685" s="6">
        <v>111.4</v>
      </c>
      <c r="DB685" s="6">
        <v>109</v>
      </c>
      <c r="DC685" s="6">
        <v>109.8</v>
      </c>
      <c r="DD685" s="6">
        <v>109.3</v>
      </c>
      <c r="DE685" s="6">
        <v>110.6</v>
      </c>
      <c r="DF685" s="6">
        <v>111.9</v>
      </c>
      <c r="DG685" s="6">
        <v>112.4</v>
      </c>
      <c r="DH685" s="6">
        <v>112.6</v>
      </c>
      <c r="DI685" s="6">
        <v>113</v>
      </c>
      <c r="DJ685" s="6">
        <v>113.3</v>
      </c>
      <c r="DK685" s="6">
        <v>111</v>
      </c>
      <c r="DL685" s="6">
        <v>112.7</v>
      </c>
      <c r="DM685" s="6">
        <v>114.3</v>
      </c>
      <c r="DN685" s="6">
        <v>114.8</v>
      </c>
      <c r="DO685" s="6">
        <v>115.4</v>
      </c>
      <c r="DP685" s="6">
        <v>115.9</v>
      </c>
      <c r="DQ685" s="6">
        <v>116.3</v>
      </c>
      <c r="DR685" s="6">
        <v>116.3</v>
      </c>
      <c r="DS685" s="6">
        <v>117.5</v>
      </c>
      <c r="DT685" s="6">
        <v>118.5</v>
      </c>
    </row>
    <row r="686" spans="1:124" x14ac:dyDescent="0.25">
      <c r="A686" s="4" t="s">
        <v>2722</v>
      </c>
      <c r="B686" s="4" t="s">
        <v>2723</v>
      </c>
      <c r="C686" s="5">
        <v>2.0699999999999998E-3</v>
      </c>
      <c r="D686" s="6">
        <v>108.7</v>
      </c>
      <c r="E686" s="6">
        <v>108.8</v>
      </c>
      <c r="F686" s="6">
        <v>105.9</v>
      </c>
      <c r="G686" s="6">
        <v>104.6</v>
      </c>
      <c r="H686" s="6">
        <v>110.4</v>
      </c>
      <c r="I686" s="6">
        <v>110.4</v>
      </c>
      <c r="J686" s="6">
        <v>119.3</v>
      </c>
      <c r="K686" s="6">
        <v>120.6</v>
      </c>
      <c r="L686" s="6">
        <v>127.1</v>
      </c>
      <c r="M686" s="6">
        <v>122.1</v>
      </c>
      <c r="N686" s="6">
        <v>140.30000000000001</v>
      </c>
      <c r="O686" s="6">
        <v>140.80000000000001</v>
      </c>
      <c r="P686" s="6">
        <v>133.1</v>
      </c>
      <c r="Q686" s="6">
        <v>138.5</v>
      </c>
      <c r="R686" s="6">
        <v>124.4</v>
      </c>
      <c r="S686" s="6">
        <v>104.7</v>
      </c>
      <c r="T686" s="6">
        <v>104.6</v>
      </c>
      <c r="U686" s="6">
        <v>105.8</v>
      </c>
      <c r="V686" s="6">
        <v>116.4</v>
      </c>
      <c r="W686" s="6">
        <v>109.5</v>
      </c>
      <c r="X686" s="6">
        <v>107.7</v>
      </c>
      <c r="Y686" s="6">
        <v>107.4</v>
      </c>
      <c r="Z686" s="6">
        <v>111.1</v>
      </c>
      <c r="AA686" s="6">
        <v>110.7</v>
      </c>
      <c r="AB686" s="6">
        <v>107.7</v>
      </c>
      <c r="AC686" s="6">
        <v>107.6</v>
      </c>
      <c r="AD686" s="6">
        <v>114.3</v>
      </c>
      <c r="AE686" s="6">
        <v>110.6</v>
      </c>
      <c r="AF686" s="6">
        <v>112.9</v>
      </c>
      <c r="AG686" s="6">
        <v>117.7</v>
      </c>
      <c r="AH686" s="6">
        <v>112.1</v>
      </c>
      <c r="AI686" s="6">
        <v>120.3</v>
      </c>
      <c r="AJ686" s="6">
        <v>103.7</v>
      </c>
      <c r="AK686" s="6">
        <v>109.4</v>
      </c>
      <c r="AL686" s="6">
        <v>113.8</v>
      </c>
      <c r="AM686" s="6">
        <v>110.9</v>
      </c>
      <c r="AN686" s="6">
        <v>110.7</v>
      </c>
      <c r="AO686" s="6">
        <v>111.7</v>
      </c>
      <c r="AP686" s="6">
        <v>111.7</v>
      </c>
      <c r="AQ686" s="6">
        <v>111.7</v>
      </c>
      <c r="AR686" s="6">
        <v>111.7</v>
      </c>
      <c r="AS686" s="6">
        <v>110.7</v>
      </c>
      <c r="AT686" s="6">
        <v>107.4</v>
      </c>
      <c r="AU686" s="6">
        <v>107.9</v>
      </c>
      <c r="AV686" s="6">
        <v>107.9</v>
      </c>
      <c r="AW686" s="6">
        <v>117.1</v>
      </c>
      <c r="AX686" s="6">
        <v>116.9</v>
      </c>
      <c r="AY686" s="6">
        <v>118.4</v>
      </c>
      <c r="AZ686" s="6">
        <v>118.5</v>
      </c>
      <c r="BA686" s="6">
        <v>119.2</v>
      </c>
      <c r="BB686" s="6">
        <v>119.2</v>
      </c>
      <c r="BC686" s="6">
        <v>119.2</v>
      </c>
      <c r="BD686" s="6">
        <v>117.1</v>
      </c>
      <c r="BE686" s="6">
        <v>117.1</v>
      </c>
      <c r="BF686" s="6">
        <v>117.1</v>
      </c>
      <c r="BG686" s="6">
        <v>118.2</v>
      </c>
      <c r="BH686" s="6">
        <v>123.2</v>
      </c>
      <c r="BI686" s="6">
        <v>123.2</v>
      </c>
      <c r="BJ686" s="6">
        <v>124</v>
      </c>
      <c r="BK686" s="6">
        <v>124.9</v>
      </c>
      <c r="BL686" s="6">
        <v>124.9</v>
      </c>
      <c r="BM686" s="6">
        <v>125.7</v>
      </c>
      <c r="BN686" s="6">
        <v>133.6</v>
      </c>
      <c r="BO686" s="6">
        <v>132.80000000000001</v>
      </c>
      <c r="BP686" s="6">
        <v>129.69999999999999</v>
      </c>
      <c r="BQ686" s="6">
        <v>127.2</v>
      </c>
      <c r="BR686" s="6">
        <v>127.2</v>
      </c>
      <c r="BS686" s="6">
        <v>128.5</v>
      </c>
      <c r="BT686" s="6">
        <v>129.30000000000001</v>
      </c>
      <c r="BU686" s="6">
        <v>129.30000000000001</v>
      </c>
      <c r="BV686" s="6">
        <v>129.30000000000001</v>
      </c>
      <c r="BW686" s="6">
        <v>129.30000000000001</v>
      </c>
      <c r="BX686" s="6">
        <v>129.6</v>
      </c>
      <c r="BY686" s="6">
        <v>130.19999999999999</v>
      </c>
      <c r="BZ686" s="6">
        <v>130.1</v>
      </c>
      <c r="CA686" s="6">
        <v>130.1</v>
      </c>
      <c r="CB686" s="6">
        <v>130.1</v>
      </c>
      <c r="CC686" s="6">
        <v>130.1</v>
      </c>
      <c r="CD686" s="6">
        <v>130.1</v>
      </c>
      <c r="CE686" s="6">
        <v>130.1</v>
      </c>
      <c r="CF686" s="6">
        <v>130.1</v>
      </c>
      <c r="CG686" s="6">
        <v>130.1</v>
      </c>
      <c r="CH686" s="6">
        <v>120.8</v>
      </c>
      <c r="CI686" s="6">
        <v>120.8</v>
      </c>
      <c r="CJ686" s="6">
        <v>114.6</v>
      </c>
      <c r="CK686" s="6">
        <v>114.6</v>
      </c>
      <c r="CL686" s="6">
        <v>122.9</v>
      </c>
      <c r="CM686" s="6">
        <v>121.6</v>
      </c>
      <c r="CN686" s="6">
        <v>121.7</v>
      </c>
      <c r="CO686" s="6">
        <v>119.4</v>
      </c>
      <c r="CP686" s="6">
        <v>124.1</v>
      </c>
      <c r="CQ686" s="6">
        <v>123.2</v>
      </c>
      <c r="CR686" s="6">
        <v>125</v>
      </c>
      <c r="CS686" s="6">
        <v>125</v>
      </c>
      <c r="CT686" s="6">
        <v>125</v>
      </c>
      <c r="CU686" s="6">
        <v>125</v>
      </c>
      <c r="CV686" s="6">
        <v>125</v>
      </c>
      <c r="CW686" s="6">
        <v>125</v>
      </c>
      <c r="CX686" s="6">
        <v>125.6</v>
      </c>
      <c r="CY686" s="6">
        <v>123.7</v>
      </c>
      <c r="CZ686" s="6">
        <v>125.3</v>
      </c>
      <c r="DA686" s="6">
        <v>122.7</v>
      </c>
      <c r="DB686" s="6">
        <v>122.7</v>
      </c>
      <c r="DC686" s="6">
        <v>115.6</v>
      </c>
      <c r="DD686" s="6">
        <v>115.6</v>
      </c>
      <c r="DE686" s="6">
        <v>115.6</v>
      </c>
      <c r="DF686" s="6">
        <v>115.6</v>
      </c>
      <c r="DG686" s="6">
        <v>116.3</v>
      </c>
      <c r="DH686" s="6">
        <v>131.4</v>
      </c>
      <c r="DI686" s="6">
        <v>131.4</v>
      </c>
      <c r="DJ686" s="6">
        <v>133.80000000000001</v>
      </c>
      <c r="DK686" s="6">
        <v>133.80000000000001</v>
      </c>
      <c r="DL686" s="6">
        <v>133.80000000000001</v>
      </c>
      <c r="DM686" s="6">
        <v>134.1</v>
      </c>
      <c r="DN686" s="6">
        <v>137.1</v>
      </c>
      <c r="DO686" s="6">
        <v>137.1</v>
      </c>
      <c r="DP686" s="6">
        <v>137.1</v>
      </c>
      <c r="DQ686" s="6">
        <v>137.1</v>
      </c>
      <c r="DR686" s="6">
        <v>137.1</v>
      </c>
      <c r="DS686" s="6">
        <v>137.1</v>
      </c>
      <c r="DT686" s="6">
        <v>137.1</v>
      </c>
    </row>
    <row r="687" spans="1:124" x14ac:dyDescent="0.25">
      <c r="A687" s="4" t="s">
        <v>2724</v>
      </c>
      <c r="B687" s="4" t="s">
        <v>2725</v>
      </c>
      <c r="C687" s="5">
        <v>0.19028</v>
      </c>
      <c r="D687" s="6">
        <v>100.4</v>
      </c>
      <c r="E687" s="6">
        <v>100.9</v>
      </c>
      <c r="F687" s="6">
        <v>101.5</v>
      </c>
      <c r="G687" s="6">
        <v>103</v>
      </c>
      <c r="H687" s="6">
        <v>104.7</v>
      </c>
      <c r="I687" s="6">
        <v>105.2</v>
      </c>
      <c r="J687" s="6">
        <v>103.5</v>
      </c>
      <c r="K687" s="6">
        <v>104</v>
      </c>
      <c r="L687" s="6">
        <v>103.8</v>
      </c>
      <c r="M687" s="6">
        <v>105.7</v>
      </c>
      <c r="N687" s="6">
        <v>106.8</v>
      </c>
      <c r="O687" s="6">
        <v>107.5</v>
      </c>
      <c r="P687" s="6">
        <v>110.7</v>
      </c>
      <c r="Q687" s="6">
        <v>112.9</v>
      </c>
      <c r="R687" s="6">
        <v>111.1</v>
      </c>
      <c r="S687" s="6">
        <v>109.5</v>
      </c>
      <c r="T687" s="6">
        <v>110.6</v>
      </c>
      <c r="U687" s="6">
        <v>110.7</v>
      </c>
      <c r="V687" s="6">
        <v>111.7</v>
      </c>
      <c r="W687" s="6">
        <v>114.7</v>
      </c>
      <c r="X687" s="6">
        <v>112.3</v>
      </c>
      <c r="Y687" s="6">
        <v>113.2</v>
      </c>
      <c r="Z687" s="6">
        <v>114</v>
      </c>
      <c r="AA687" s="6">
        <v>113.8</v>
      </c>
      <c r="AB687" s="6">
        <v>116.4</v>
      </c>
      <c r="AC687" s="6">
        <v>115.1</v>
      </c>
      <c r="AD687" s="6">
        <v>116.2</v>
      </c>
      <c r="AE687" s="6">
        <v>116.9</v>
      </c>
      <c r="AF687" s="6">
        <v>115.9</v>
      </c>
      <c r="AG687" s="6">
        <v>116.9</v>
      </c>
      <c r="AH687" s="6">
        <v>118.4</v>
      </c>
      <c r="AI687" s="6">
        <v>117.5</v>
      </c>
      <c r="AJ687" s="6">
        <v>114.4</v>
      </c>
      <c r="AK687" s="6">
        <v>115.7</v>
      </c>
      <c r="AL687" s="6">
        <v>115.1</v>
      </c>
      <c r="AM687" s="6">
        <v>114.1</v>
      </c>
      <c r="AN687" s="6">
        <v>116.6</v>
      </c>
      <c r="AO687" s="6">
        <v>118.6</v>
      </c>
      <c r="AP687" s="6">
        <v>120.3</v>
      </c>
      <c r="AQ687" s="6">
        <v>121.3</v>
      </c>
      <c r="AR687" s="6">
        <v>120.7</v>
      </c>
      <c r="AS687" s="6">
        <v>120.9</v>
      </c>
      <c r="AT687" s="6">
        <v>121.3</v>
      </c>
      <c r="AU687" s="6">
        <v>121.1</v>
      </c>
      <c r="AV687" s="6">
        <v>120.9</v>
      </c>
      <c r="AW687" s="6">
        <v>119.7</v>
      </c>
      <c r="AX687" s="6">
        <v>120.5</v>
      </c>
      <c r="AY687" s="6">
        <v>120.7</v>
      </c>
      <c r="AZ687" s="6">
        <v>121.6</v>
      </c>
      <c r="BA687" s="6">
        <v>121.6</v>
      </c>
      <c r="BB687" s="6">
        <v>118.7</v>
      </c>
      <c r="BC687" s="6">
        <v>118</v>
      </c>
      <c r="BD687" s="6">
        <v>117.9</v>
      </c>
      <c r="BE687" s="6">
        <v>117.6</v>
      </c>
      <c r="BF687" s="6">
        <v>120.8</v>
      </c>
      <c r="BG687" s="6">
        <v>119.6</v>
      </c>
      <c r="BH687" s="6">
        <v>120</v>
      </c>
      <c r="BI687" s="6">
        <v>121.1</v>
      </c>
      <c r="BJ687" s="6">
        <v>120.6</v>
      </c>
      <c r="BK687" s="6">
        <v>120.8</v>
      </c>
      <c r="BL687" s="6">
        <v>121.5</v>
      </c>
      <c r="BM687" s="6">
        <v>121.8</v>
      </c>
      <c r="BN687" s="6">
        <v>118.2</v>
      </c>
      <c r="BO687" s="6">
        <v>115.2</v>
      </c>
      <c r="BP687" s="6">
        <v>114.9</v>
      </c>
      <c r="BQ687" s="6">
        <v>114.1</v>
      </c>
      <c r="BR687" s="6">
        <v>114.5</v>
      </c>
      <c r="BS687" s="6">
        <v>115.8</v>
      </c>
      <c r="BT687" s="6">
        <v>116.6</v>
      </c>
      <c r="BU687" s="6">
        <v>116.8</v>
      </c>
      <c r="BV687" s="6">
        <v>117.5</v>
      </c>
      <c r="BW687" s="6">
        <v>117.5</v>
      </c>
      <c r="BX687" s="6">
        <v>117.7</v>
      </c>
      <c r="BY687" s="6">
        <v>117.7</v>
      </c>
      <c r="BZ687" s="6">
        <v>118.5</v>
      </c>
      <c r="CA687" s="6">
        <v>119</v>
      </c>
      <c r="CB687" s="6">
        <v>119.2</v>
      </c>
      <c r="CC687" s="6">
        <v>118.8</v>
      </c>
      <c r="CD687" s="6">
        <v>118.9</v>
      </c>
      <c r="CE687" s="6">
        <v>118.9</v>
      </c>
      <c r="CF687" s="6">
        <v>118.2</v>
      </c>
      <c r="CG687" s="6">
        <v>117.7</v>
      </c>
      <c r="CH687" s="6">
        <v>116.8</v>
      </c>
      <c r="CI687" s="6">
        <v>117.2</v>
      </c>
      <c r="CJ687" s="6">
        <v>118.3</v>
      </c>
      <c r="CK687" s="6">
        <v>118.1</v>
      </c>
      <c r="CL687" s="6">
        <v>117.6</v>
      </c>
      <c r="CM687" s="6">
        <v>117.5</v>
      </c>
      <c r="CN687" s="6">
        <v>117.8</v>
      </c>
      <c r="CO687" s="6">
        <v>117</v>
      </c>
      <c r="CP687" s="6">
        <v>117.2</v>
      </c>
      <c r="CQ687" s="6">
        <v>118.2</v>
      </c>
      <c r="CR687" s="6">
        <v>116.5</v>
      </c>
      <c r="CS687" s="6">
        <v>117.4</v>
      </c>
      <c r="CT687" s="6">
        <v>116.5</v>
      </c>
      <c r="CU687" s="6">
        <v>117.1</v>
      </c>
      <c r="CV687" s="6">
        <v>117.9</v>
      </c>
      <c r="CW687" s="6">
        <v>117.8</v>
      </c>
      <c r="CX687" s="6">
        <v>119</v>
      </c>
      <c r="CY687" s="6">
        <v>116.8</v>
      </c>
      <c r="CZ687" s="6">
        <v>117.5</v>
      </c>
      <c r="DA687" s="6">
        <v>118.6</v>
      </c>
      <c r="DB687" s="6">
        <v>120.5</v>
      </c>
      <c r="DC687" s="6">
        <v>118.7</v>
      </c>
      <c r="DD687" s="6">
        <v>115.7</v>
      </c>
      <c r="DE687" s="6">
        <v>116</v>
      </c>
      <c r="DF687" s="6">
        <v>118.4</v>
      </c>
      <c r="DG687" s="6">
        <v>117.6</v>
      </c>
      <c r="DH687" s="6">
        <v>117.2</v>
      </c>
      <c r="DI687" s="6">
        <v>116.1</v>
      </c>
      <c r="DJ687" s="6">
        <v>118</v>
      </c>
      <c r="DK687" s="6">
        <v>121.2</v>
      </c>
      <c r="DL687" s="6">
        <v>122.1</v>
      </c>
      <c r="DM687" s="6">
        <v>123.5</v>
      </c>
      <c r="DN687" s="6">
        <v>125.8</v>
      </c>
      <c r="DO687" s="6">
        <v>125</v>
      </c>
      <c r="DP687" s="6">
        <v>125.8</v>
      </c>
      <c r="DQ687" s="6">
        <v>127.5</v>
      </c>
      <c r="DR687" s="6">
        <v>126.7</v>
      </c>
      <c r="DS687" s="6">
        <v>127</v>
      </c>
      <c r="DT687" s="6">
        <v>130</v>
      </c>
    </row>
    <row r="688" spans="1:124" x14ac:dyDescent="0.25">
      <c r="A688" s="4" t="s">
        <v>2726</v>
      </c>
      <c r="B688" s="4" t="s">
        <v>2727</v>
      </c>
      <c r="C688" s="5">
        <v>0.13327</v>
      </c>
      <c r="D688" s="6">
        <v>102.2</v>
      </c>
      <c r="E688" s="6">
        <v>105.3</v>
      </c>
      <c r="F688" s="6">
        <v>107</v>
      </c>
      <c r="G688" s="6">
        <v>107.9</v>
      </c>
      <c r="H688" s="6">
        <v>111.3</v>
      </c>
      <c r="I688" s="6">
        <v>112.5</v>
      </c>
      <c r="J688" s="6">
        <v>111.6</v>
      </c>
      <c r="K688" s="6">
        <v>114.3</v>
      </c>
      <c r="L688" s="6">
        <v>115.6</v>
      </c>
      <c r="M688" s="6">
        <v>119</v>
      </c>
      <c r="N688" s="6">
        <v>119.4</v>
      </c>
      <c r="O688" s="6">
        <v>120.7</v>
      </c>
      <c r="P688" s="6">
        <v>119.6</v>
      </c>
      <c r="Q688" s="6">
        <v>119.6</v>
      </c>
      <c r="R688" s="6">
        <v>117.4</v>
      </c>
      <c r="S688" s="6">
        <v>119.2</v>
      </c>
      <c r="T688" s="6">
        <v>118.5</v>
      </c>
      <c r="U688" s="6">
        <v>118.1</v>
      </c>
      <c r="V688" s="6">
        <v>118.3</v>
      </c>
      <c r="W688" s="6">
        <v>118.2</v>
      </c>
      <c r="X688" s="6">
        <v>118.8</v>
      </c>
      <c r="Y688" s="6">
        <v>119.7</v>
      </c>
      <c r="Z688" s="6">
        <v>123.3</v>
      </c>
      <c r="AA688" s="6">
        <v>126</v>
      </c>
      <c r="AB688" s="6">
        <v>124.2</v>
      </c>
      <c r="AC688" s="6">
        <v>127.8</v>
      </c>
      <c r="AD688" s="6">
        <v>128.69999999999999</v>
      </c>
      <c r="AE688" s="6">
        <v>127.8</v>
      </c>
      <c r="AF688" s="6">
        <v>125.9</v>
      </c>
      <c r="AG688" s="6">
        <v>125.4</v>
      </c>
      <c r="AH688" s="6">
        <v>124.6</v>
      </c>
      <c r="AI688" s="6">
        <v>124.1</v>
      </c>
      <c r="AJ688" s="6">
        <v>123.4</v>
      </c>
      <c r="AK688" s="6">
        <v>126.7</v>
      </c>
      <c r="AL688" s="6">
        <v>126.3</v>
      </c>
      <c r="AM688" s="6">
        <v>127.1</v>
      </c>
      <c r="AN688" s="6">
        <v>124.3</v>
      </c>
      <c r="AO688" s="6">
        <v>124.5</v>
      </c>
      <c r="AP688" s="6">
        <v>124.3</v>
      </c>
      <c r="AQ688" s="6">
        <v>120.7</v>
      </c>
      <c r="AR688" s="6">
        <v>122</v>
      </c>
      <c r="AS688" s="6">
        <v>122.8</v>
      </c>
      <c r="AT688" s="6">
        <v>124</v>
      </c>
      <c r="AU688" s="6">
        <v>123.7</v>
      </c>
      <c r="AV688" s="6">
        <v>118.5</v>
      </c>
      <c r="AW688" s="6">
        <v>117.1</v>
      </c>
      <c r="AX688" s="6">
        <v>121</v>
      </c>
      <c r="AY688" s="6">
        <v>122.4</v>
      </c>
      <c r="AZ688" s="6">
        <v>118.5</v>
      </c>
      <c r="BA688" s="6">
        <v>120</v>
      </c>
      <c r="BB688" s="6">
        <v>119.8</v>
      </c>
      <c r="BC688" s="6">
        <v>122.5</v>
      </c>
      <c r="BD688" s="6">
        <v>119.3</v>
      </c>
      <c r="BE688" s="6">
        <v>120</v>
      </c>
      <c r="BF688" s="6">
        <v>117.2</v>
      </c>
      <c r="BG688" s="6">
        <v>118.4</v>
      </c>
      <c r="BH688" s="6">
        <v>118.3</v>
      </c>
      <c r="BI688" s="6">
        <v>117.9</v>
      </c>
      <c r="BJ688" s="6">
        <v>117.2</v>
      </c>
      <c r="BK688" s="6">
        <v>116.2</v>
      </c>
      <c r="BL688" s="6">
        <v>116.3</v>
      </c>
      <c r="BM688" s="6">
        <v>117.5</v>
      </c>
      <c r="BN688" s="6">
        <v>114.3</v>
      </c>
      <c r="BO688" s="6">
        <v>123.6</v>
      </c>
      <c r="BP688" s="6">
        <v>122.9</v>
      </c>
      <c r="BQ688" s="6">
        <v>123.8</v>
      </c>
      <c r="BR688" s="6">
        <v>117.2</v>
      </c>
      <c r="BS688" s="6">
        <v>112.7</v>
      </c>
      <c r="BT688" s="6">
        <v>112.8</v>
      </c>
      <c r="BU688" s="6">
        <v>113.7</v>
      </c>
      <c r="BV688" s="6">
        <v>110.3</v>
      </c>
      <c r="BW688" s="6">
        <v>112.4</v>
      </c>
      <c r="BX688" s="6">
        <v>116.6</v>
      </c>
      <c r="BY688" s="6">
        <v>126</v>
      </c>
      <c r="BZ688" s="6">
        <v>127.3</v>
      </c>
      <c r="CA688" s="6">
        <v>123.5</v>
      </c>
      <c r="CB688" s="6">
        <v>127</v>
      </c>
      <c r="CC688" s="6">
        <v>129.6</v>
      </c>
      <c r="CD688" s="6">
        <v>128.5</v>
      </c>
      <c r="CE688" s="6">
        <v>126.3</v>
      </c>
      <c r="CF688" s="6">
        <v>128.69999999999999</v>
      </c>
      <c r="CG688" s="6">
        <v>128.80000000000001</v>
      </c>
      <c r="CH688" s="6">
        <v>124.6</v>
      </c>
      <c r="CI688" s="6">
        <v>125.8</v>
      </c>
      <c r="CJ688" s="6">
        <v>119</v>
      </c>
      <c r="CK688" s="6">
        <v>119.4</v>
      </c>
      <c r="CL688" s="6">
        <v>113.6</v>
      </c>
      <c r="CM688" s="6">
        <v>115.4</v>
      </c>
      <c r="CN688" s="6">
        <v>106.6</v>
      </c>
      <c r="CO688" s="6">
        <v>105</v>
      </c>
      <c r="CP688" s="6">
        <v>108.4</v>
      </c>
      <c r="CQ688" s="6">
        <v>104.1</v>
      </c>
      <c r="CR688" s="6">
        <v>109.2</v>
      </c>
      <c r="CS688" s="6">
        <v>108</v>
      </c>
      <c r="CT688" s="6">
        <v>105.9</v>
      </c>
      <c r="CU688" s="6">
        <v>103.8</v>
      </c>
      <c r="CV688" s="6">
        <v>99.4</v>
      </c>
      <c r="CW688" s="6">
        <v>101.1</v>
      </c>
      <c r="CX688" s="6">
        <v>96.9</v>
      </c>
      <c r="CY688" s="6">
        <v>93.7</v>
      </c>
      <c r="CZ688" s="6">
        <v>94.3</v>
      </c>
      <c r="DA688" s="6">
        <v>93.3</v>
      </c>
      <c r="DB688" s="6">
        <v>97.2</v>
      </c>
      <c r="DC688" s="6">
        <v>99.5</v>
      </c>
      <c r="DD688" s="6">
        <v>100.2</v>
      </c>
      <c r="DE688" s="6">
        <v>101.6</v>
      </c>
      <c r="DF688" s="6">
        <v>99.9</v>
      </c>
      <c r="DG688" s="6">
        <v>100.5</v>
      </c>
      <c r="DH688" s="6">
        <v>102.2</v>
      </c>
      <c r="DI688" s="6">
        <v>101.6</v>
      </c>
      <c r="DJ688" s="6">
        <v>101.1</v>
      </c>
      <c r="DK688" s="6">
        <v>99.6</v>
      </c>
      <c r="DL688" s="6">
        <v>101</v>
      </c>
      <c r="DM688" s="6">
        <v>102.1</v>
      </c>
      <c r="DN688" s="6">
        <v>103.7</v>
      </c>
      <c r="DO688" s="6">
        <v>103.8</v>
      </c>
      <c r="DP688" s="6">
        <v>100.4</v>
      </c>
      <c r="DQ688" s="6">
        <v>106</v>
      </c>
      <c r="DR688" s="6">
        <v>106.4</v>
      </c>
      <c r="DS688" s="6">
        <v>107.2</v>
      </c>
      <c r="DT688" s="6">
        <v>102.7</v>
      </c>
    </row>
    <row r="689" spans="1:124" x14ac:dyDescent="0.25">
      <c r="A689" s="4" t="s">
        <v>2728</v>
      </c>
      <c r="B689" s="4" t="s">
        <v>2729</v>
      </c>
      <c r="C689" s="5">
        <v>0.13327</v>
      </c>
      <c r="D689" s="6">
        <v>102.2</v>
      </c>
      <c r="E689" s="6">
        <v>105.3</v>
      </c>
      <c r="F689" s="6">
        <v>107</v>
      </c>
      <c r="G689" s="6">
        <v>107.9</v>
      </c>
      <c r="H689" s="6">
        <v>111.3</v>
      </c>
      <c r="I689" s="6">
        <v>112.5</v>
      </c>
      <c r="J689" s="6">
        <v>111.6</v>
      </c>
      <c r="K689" s="6">
        <v>114.3</v>
      </c>
      <c r="L689" s="6">
        <v>115.6</v>
      </c>
      <c r="M689" s="6">
        <v>119</v>
      </c>
      <c r="N689" s="6">
        <v>119.4</v>
      </c>
      <c r="O689" s="6">
        <v>120.7</v>
      </c>
      <c r="P689" s="6">
        <v>119.6</v>
      </c>
      <c r="Q689" s="6">
        <v>119.6</v>
      </c>
      <c r="R689" s="6">
        <v>117.4</v>
      </c>
      <c r="S689" s="6">
        <v>119.2</v>
      </c>
      <c r="T689" s="6">
        <v>118.5</v>
      </c>
      <c r="U689" s="6">
        <v>118.1</v>
      </c>
      <c r="V689" s="6">
        <v>118.3</v>
      </c>
      <c r="W689" s="6">
        <v>118.2</v>
      </c>
      <c r="X689" s="6">
        <v>118.8</v>
      </c>
      <c r="Y689" s="6">
        <v>119.7</v>
      </c>
      <c r="Z689" s="6">
        <v>123.3</v>
      </c>
      <c r="AA689" s="6">
        <v>126</v>
      </c>
      <c r="AB689" s="6">
        <v>124.2</v>
      </c>
      <c r="AC689" s="6">
        <v>127.8</v>
      </c>
      <c r="AD689" s="6">
        <v>128.69999999999999</v>
      </c>
      <c r="AE689" s="6">
        <v>127.8</v>
      </c>
      <c r="AF689" s="6">
        <v>125.9</v>
      </c>
      <c r="AG689" s="6">
        <v>125.4</v>
      </c>
      <c r="AH689" s="6">
        <v>124.6</v>
      </c>
      <c r="AI689" s="6">
        <v>124.1</v>
      </c>
      <c r="AJ689" s="6">
        <v>123.4</v>
      </c>
      <c r="AK689" s="6">
        <v>126.7</v>
      </c>
      <c r="AL689" s="6">
        <v>126.3</v>
      </c>
      <c r="AM689" s="6">
        <v>127.1</v>
      </c>
      <c r="AN689" s="6">
        <v>124.3</v>
      </c>
      <c r="AO689" s="6">
        <v>124.5</v>
      </c>
      <c r="AP689" s="6">
        <v>124.3</v>
      </c>
      <c r="AQ689" s="6">
        <v>120.7</v>
      </c>
      <c r="AR689" s="6">
        <v>122</v>
      </c>
      <c r="AS689" s="6">
        <v>122.8</v>
      </c>
      <c r="AT689" s="6">
        <v>124</v>
      </c>
      <c r="AU689" s="6">
        <v>123.7</v>
      </c>
      <c r="AV689" s="6">
        <v>118.5</v>
      </c>
      <c r="AW689" s="6">
        <v>117.1</v>
      </c>
      <c r="AX689" s="6">
        <v>121</v>
      </c>
      <c r="AY689" s="6">
        <v>122.4</v>
      </c>
      <c r="AZ689" s="6">
        <v>118.5</v>
      </c>
      <c r="BA689" s="6">
        <v>120</v>
      </c>
      <c r="BB689" s="6">
        <v>119.8</v>
      </c>
      <c r="BC689" s="6">
        <v>122.5</v>
      </c>
      <c r="BD689" s="6">
        <v>119.3</v>
      </c>
      <c r="BE689" s="6">
        <v>120</v>
      </c>
      <c r="BF689" s="6">
        <v>117.2</v>
      </c>
      <c r="BG689" s="6">
        <v>118.4</v>
      </c>
      <c r="BH689" s="6">
        <v>118.3</v>
      </c>
      <c r="BI689" s="6">
        <v>117.9</v>
      </c>
      <c r="BJ689" s="6">
        <v>117.2</v>
      </c>
      <c r="BK689" s="6">
        <v>116.2</v>
      </c>
      <c r="BL689" s="6">
        <v>116.3</v>
      </c>
      <c r="BM689" s="6">
        <v>117.5</v>
      </c>
      <c r="BN689" s="6">
        <v>114.3</v>
      </c>
      <c r="BO689" s="6">
        <v>123.6</v>
      </c>
      <c r="BP689" s="6">
        <v>122.9</v>
      </c>
      <c r="BQ689" s="6">
        <v>123.8</v>
      </c>
      <c r="BR689" s="6">
        <v>117.2</v>
      </c>
      <c r="BS689" s="6">
        <v>112.7</v>
      </c>
      <c r="BT689" s="6">
        <v>112.8</v>
      </c>
      <c r="BU689" s="6">
        <v>113.7</v>
      </c>
      <c r="BV689" s="6">
        <v>110.3</v>
      </c>
      <c r="BW689" s="6">
        <v>112.4</v>
      </c>
      <c r="BX689" s="6">
        <v>116.6</v>
      </c>
      <c r="BY689" s="6">
        <v>126</v>
      </c>
      <c r="BZ689" s="6">
        <v>127.3</v>
      </c>
      <c r="CA689" s="6">
        <v>123.5</v>
      </c>
      <c r="CB689" s="6">
        <v>127</v>
      </c>
      <c r="CC689" s="6">
        <v>129.6</v>
      </c>
      <c r="CD689" s="6">
        <v>128.5</v>
      </c>
      <c r="CE689" s="6">
        <v>126.3</v>
      </c>
      <c r="CF689" s="6">
        <v>128.69999999999999</v>
      </c>
      <c r="CG689" s="6">
        <v>128.80000000000001</v>
      </c>
      <c r="CH689" s="6">
        <v>124.6</v>
      </c>
      <c r="CI689" s="6">
        <v>125.8</v>
      </c>
      <c r="CJ689" s="6">
        <v>119</v>
      </c>
      <c r="CK689" s="6">
        <v>119.4</v>
      </c>
      <c r="CL689" s="6">
        <v>113.6</v>
      </c>
      <c r="CM689" s="6">
        <v>115.4</v>
      </c>
      <c r="CN689" s="6">
        <v>106.6</v>
      </c>
      <c r="CO689" s="6">
        <v>105</v>
      </c>
      <c r="CP689" s="6">
        <v>108.4</v>
      </c>
      <c r="CQ689" s="6">
        <v>104.1</v>
      </c>
      <c r="CR689" s="6">
        <v>109.2</v>
      </c>
      <c r="CS689" s="6">
        <v>108</v>
      </c>
      <c r="CT689" s="6">
        <v>105.9</v>
      </c>
      <c r="CU689" s="6">
        <v>103.8</v>
      </c>
      <c r="CV689" s="6">
        <v>99.4</v>
      </c>
      <c r="CW689" s="6">
        <v>101.1</v>
      </c>
      <c r="CX689" s="6">
        <v>96.9</v>
      </c>
      <c r="CY689" s="6">
        <v>93.7</v>
      </c>
      <c r="CZ689" s="6">
        <v>94.3</v>
      </c>
      <c r="DA689" s="6">
        <v>93.3</v>
      </c>
      <c r="DB689" s="6">
        <v>97.2</v>
      </c>
      <c r="DC689" s="6">
        <v>99.5</v>
      </c>
      <c r="DD689" s="6">
        <v>100.2</v>
      </c>
      <c r="DE689" s="6">
        <v>101.6</v>
      </c>
      <c r="DF689" s="6">
        <v>99.9</v>
      </c>
      <c r="DG689" s="6">
        <v>100.5</v>
      </c>
      <c r="DH689" s="6">
        <v>102.2</v>
      </c>
      <c r="DI689" s="6">
        <v>101.6</v>
      </c>
      <c r="DJ689" s="6">
        <v>101.1</v>
      </c>
      <c r="DK689" s="6">
        <v>99.6</v>
      </c>
      <c r="DL689" s="6">
        <v>101</v>
      </c>
      <c r="DM689" s="6">
        <v>102.1</v>
      </c>
      <c r="DN689" s="6">
        <v>103.7</v>
      </c>
      <c r="DO689" s="6">
        <v>103.8</v>
      </c>
      <c r="DP689" s="6">
        <v>100.4</v>
      </c>
      <c r="DQ689" s="6">
        <v>106</v>
      </c>
      <c r="DR689" s="6">
        <v>106.4</v>
      </c>
      <c r="DS689" s="6">
        <v>107.2</v>
      </c>
      <c r="DT689" s="6">
        <v>102.7</v>
      </c>
    </row>
    <row r="690" spans="1:124" x14ac:dyDescent="0.25">
      <c r="A690" s="4" t="s">
        <v>2730</v>
      </c>
      <c r="B690" s="4" t="s">
        <v>2731</v>
      </c>
      <c r="C690" s="5">
        <v>0.42798000000000003</v>
      </c>
      <c r="D690" s="6">
        <v>103.2</v>
      </c>
      <c r="E690" s="6">
        <v>104.5</v>
      </c>
      <c r="F690" s="6">
        <v>104.8</v>
      </c>
      <c r="G690" s="6">
        <v>103.7</v>
      </c>
      <c r="H690" s="6">
        <v>102.8</v>
      </c>
      <c r="I690" s="6">
        <v>103.6</v>
      </c>
      <c r="J690" s="6">
        <v>105.9</v>
      </c>
      <c r="K690" s="6">
        <v>105.2</v>
      </c>
      <c r="L690" s="6">
        <v>105.9</v>
      </c>
      <c r="M690" s="6">
        <v>105.5</v>
      </c>
      <c r="N690" s="6">
        <v>104.7</v>
      </c>
      <c r="O690" s="6">
        <v>105.7</v>
      </c>
      <c r="P690" s="6">
        <v>103.4</v>
      </c>
      <c r="Q690" s="6">
        <v>103.4</v>
      </c>
      <c r="R690" s="6">
        <v>103.9</v>
      </c>
      <c r="S690" s="6">
        <v>103.8</v>
      </c>
      <c r="T690" s="6">
        <v>104.6</v>
      </c>
      <c r="U690" s="6">
        <v>107.7</v>
      </c>
      <c r="V690" s="6">
        <v>107.8</v>
      </c>
      <c r="W690" s="6">
        <v>108.8</v>
      </c>
      <c r="X690" s="6">
        <v>108.9</v>
      </c>
      <c r="Y690" s="6">
        <v>109.8</v>
      </c>
      <c r="Z690" s="6">
        <v>109</v>
      </c>
      <c r="AA690" s="6">
        <v>109.1</v>
      </c>
      <c r="AB690" s="6">
        <v>106.1</v>
      </c>
      <c r="AC690" s="6">
        <v>105.9</v>
      </c>
      <c r="AD690" s="6">
        <v>106.5</v>
      </c>
      <c r="AE690" s="6">
        <v>106.7</v>
      </c>
      <c r="AF690" s="6">
        <v>109</v>
      </c>
      <c r="AG690" s="6">
        <v>109.8</v>
      </c>
      <c r="AH690" s="6">
        <v>108.4</v>
      </c>
      <c r="AI690" s="6">
        <v>107.7</v>
      </c>
      <c r="AJ690" s="6">
        <v>107.4</v>
      </c>
      <c r="AK690" s="6">
        <v>106.5</v>
      </c>
      <c r="AL690" s="6">
        <v>104.2</v>
      </c>
      <c r="AM690" s="6">
        <v>104.5</v>
      </c>
      <c r="AN690" s="6">
        <v>105.6</v>
      </c>
      <c r="AO690" s="6">
        <v>104.5</v>
      </c>
      <c r="AP690" s="6">
        <v>104.7</v>
      </c>
      <c r="AQ690" s="6">
        <v>103.3</v>
      </c>
      <c r="AR690" s="6">
        <v>100.7</v>
      </c>
      <c r="AS690" s="6">
        <v>101.6</v>
      </c>
      <c r="AT690" s="6">
        <v>101.7</v>
      </c>
      <c r="AU690" s="6">
        <v>99.7</v>
      </c>
      <c r="AV690" s="6">
        <v>98.4</v>
      </c>
      <c r="AW690" s="6">
        <v>99.2</v>
      </c>
      <c r="AX690" s="6">
        <v>97.7</v>
      </c>
      <c r="AY690" s="6">
        <v>98.4</v>
      </c>
      <c r="AZ690" s="6">
        <v>99.9</v>
      </c>
      <c r="BA690" s="6">
        <v>99.1</v>
      </c>
      <c r="BB690" s="6">
        <v>97.7</v>
      </c>
      <c r="BC690" s="6">
        <v>98.5</v>
      </c>
      <c r="BD690" s="6">
        <v>98.2</v>
      </c>
      <c r="BE690" s="6">
        <v>98.8</v>
      </c>
      <c r="BF690" s="6">
        <v>98.4</v>
      </c>
      <c r="BG690" s="6">
        <v>99.2</v>
      </c>
      <c r="BH690" s="6">
        <v>101.4</v>
      </c>
      <c r="BI690" s="6">
        <v>101.6</v>
      </c>
      <c r="BJ690" s="6">
        <v>101.8</v>
      </c>
      <c r="BK690" s="6">
        <v>101.7</v>
      </c>
      <c r="BL690" s="6">
        <v>102.3</v>
      </c>
      <c r="BM690" s="6">
        <v>102.2</v>
      </c>
      <c r="BN690" s="6">
        <v>102.5</v>
      </c>
      <c r="BO690" s="6">
        <v>103.5</v>
      </c>
      <c r="BP690" s="6">
        <v>104.5</v>
      </c>
      <c r="BQ690" s="6">
        <v>106.7</v>
      </c>
      <c r="BR690" s="6">
        <v>106</v>
      </c>
      <c r="BS690" s="6">
        <v>107.3</v>
      </c>
      <c r="BT690" s="6">
        <v>107.5</v>
      </c>
      <c r="BU690" s="6">
        <v>108.1</v>
      </c>
      <c r="BV690" s="6">
        <v>108.6</v>
      </c>
      <c r="BW690" s="6">
        <v>109.2</v>
      </c>
      <c r="BX690" s="6">
        <v>110</v>
      </c>
      <c r="BY690" s="6">
        <v>110.6</v>
      </c>
      <c r="BZ690" s="6">
        <v>111.9</v>
      </c>
      <c r="CA690" s="6">
        <v>111.6</v>
      </c>
      <c r="CB690" s="6">
        <v>110</v>
      </c>
      <c r="CC690" s="6">
        <v>111.3</v>
      </c>
      <c r="CD690" s="6">
        <v>112.3</v>
      </c>
      <c r="CE690" s="6">
        <v>111.8</v>
      </c>
      <c r="CF690" s="6">
        <v>111.5</v>
      </c>
      <c r="CG690" s="6">
        <v>111.4</v>
      </c>
      <c r="CH690" s="6">
        <v>111.3</v>
      </c>
      <c r="CI690" s="6">
        <v>111</v>
      </c>
      <c r="CJ690" s="6">
        <v>110.2</v>
      </c>
      <c r="CK690" s="6">
        <v>110.3</v>
      </c>
      <c r="CL690" s="6">
        <v>109.3</v>
      </c>
      <c r="CM690" s="6">
        <v>109.7</v>
      </c>
      <c r="CN690" s="6">
        <v>109.9</v>
      </c>
      <c r="CO690" s="6">
        <v>109.5</v>
      </c>
      <c r="CP690" s="6">
        <v>110</v>
      </c>
      <c r="CQ690" s="6">
        <v>109.5</v>
      </c>
      <c r="CR690" s="6">
        <v>109.8</v>
      </c>
      <c r="CS690" s="6">
        <v>110.5</v>
      </c>
      <c r="CT690" s="6">
        <v>109.4</v>
      </c>
      <c r="CU690" s="6">
        <v>108.8</v>
      </c>
      <c r="CV690" s="6">
        <v>108.3</v>
      </c>
      <c r="CW690" s="6">
        <v>108.1</v>
      </c>
      <c r="CX690" s="6">
        <v>109.5</v>
      </c>
      <c r="CY690" s="6">
        <v>110.9</v>
      </c>
      <c r="CZ690" s="6">
        <v>112.6</v>
      </c>
      <c r="DA690" s="6">
        <v>114.7</v>
      </c>
      <c r="DB690" s="6">
        <v>114.5</v>
      </c>
      <c r="DC690" s="6">
        <v>116.1</v>
      </c>
      <c r="DD690" s="6">
        <v>119.5</v>
      </c>
      <c r="DE690" s="6">
        <v>122.5</v>
      </c>
      <c r="DF690" s="6">
        <v>124.4</v>
      </c>
      <c r="DG690" s="6">
        <v>129.4</v>
      </c>
      <c r="DH690" s="6">
        <v>130.4</v>
      </c>
      <c r="DI690" s="6">
        <v>134.69999999999999</v>
      </c>
      <c r="DJ690" s="6">
        <v>137.1</v>
      </c>
      <c r="DK690" s="6">
        <v>138.9</v>
      </c>
      <c r="DL690" s="6">
        <v>138.80000000000001</v>
      </c>
      <c r="DM690" s="6">
        <v>140.1</v>
      </c>
      <c r="DN690" s="6">
        <v>141.9</v>
      </c>
      <c r="DO690" s="6">
        <v>142.19999999999999</v>
      </c>
      <c r="DP690" s="6">
        <v>143.1</v>
      </c>
      <c r="DQ690" s="6">
        <v>144.69999999999999</v>
      </c>
      <c r="DR690" s="6">
        <v>146.5</v>
      </c>
      <c r="DS690" s="6">
        <v>148.1</v>
      </c>
      <c r="DT690" s="6">
        <v>151.5</v>
      </c>
    </row>
    <row r="691" spans="1:124" x14ac:dyDescent="0.25">
      <c r="A691" s="4" t="s">
        <v>2732</v>
      </c>
      <c r="B691" s="4" t="s">
        <v>2733</v>
      </c>
      <c r="C691" s="5">
        <v>8.2919999999999994E-2</v>
      </c>
      <c r="D691" s="6">
        <v>98.9</v>
      </c>
      <c r="E691" s="6">
        <v>100.7</v>
      </c>
      <c r="F691" s="6">
        <v>99</v>
      </c>
      <c r="G691" s="6">
        <v>96.4</v>
      </c>
      <c r="H691" s="6">
        <v>96.3</v>
      </c>
      <c r="I691" s="6">
        <v>97.9</v>
      </c>
      <c r="J691" s="6">
        <v>99.9</v>
      </c>
      <c r="K691" s="6">
        <v>98.8</v>
      </c>
      <c r="L691" s="6">
        <v>101.1</v>
      </c>
      <c r="M691" s="6">
        <v>98</v>
      </c>
      <c r="N691" s="6">
        <v>98.3</v>
      </c>
      <c r="O691" s="6">
        <v>98.8</v>
      </c>
      <c r="P691" s="6">
        <v>99.3</v>
      </c>
      <c r="Q691" s="6">
        <v>99.5</v>
      </c>
      <c r="R691" s="6">
        <v>96.5</v>
      </c>
      <c r="S691" s="6">
        <v>99</v>
      </c>
      <c r="T691" s="6">
        <v>101.1</v>
      </c>
      <c r="U691" s="6">
        <v>103.2</v>
      </c>
      <c r="V691" s="6">
        <v>104.5</v>
      </c>
      <c r="W691" s="6">
        <v>105</v>
      </c>
      <c r="X691" s="6">
        <v>106.9</v>
      </c>
      <c r="Y691" s="6">
        <v>105.8</v>
      </c>
      <c r="Z691" s="6">
        <v>106.7</v>
      </c>
      <c r="AA691" s="6">
        <v>106.1</v>
      </c>
      <c r="AB691" s="6">
        <v>104.7</v>
      </c>
      <c r="AC691" s="6">
        <v>105.1</v>
      </c>
      <c r="AD691" s="6">
        <v>104.6</v>
      </c>
      <c r="AE691" s="6">
        <v>103.2</v>
      </c>
      <c r="AF691" s="6">
        <v>105.7</v>
      </c>
      <c r="AG691" s="6">
        <v>107.6</v>
      </c>
      <c r="AH691" s="6">
        <v>107.8</v>
      </c>
      <c r="AI691" s="6">
        <v>109</v>
      </c>
      <c r="AJ691" s="6">
        <v>112</v>
      </c>
      <c r="AK691" s="6">
        <v>111.3</v>
      </c>
      <c r="AL691" s="6">
        <v>108.9</v>
      </c>
      <c r="AM691" s="6">
        <v>107.6</v>
      </c>
      <c r="AN691" s="6">
        <v>107.6</v>
      </c>
      <c r="AO691" s="6">
        <v>106.6</v>
      </c>
      <c r="AP691" s="6">
        <v>109.7</v>
      </c>
      <c r="AQ691" s="6">
        <v>105.6</v>
      </c>
      <c r="AR691" s="6">
        <v>102.7</v>
      </c>
      <c r="AS691" s="6">
        <v>104.4</v>
      </c>
      <c r="AT691" s="6">
        <v>104.7</v>
      </c>
      <c r="AU691" s="6">
        <v>104.2</v>
      </c>
      <c r="AV691" s="6">
        <v>102.2</v>
      </c>
      <c r="AW691" s="6">
        <v>102.4</v>
      </c>
      <c r="AX691" s="6">
        <v>101.2</v>
      </c>
      <c r="AY691" s="6">
        <v>101.1</v>
      </c>
      <c r="AZ691" s="6">
        <v>102.3</v>
      </c>
      <c r="BA691" s="6">
        <v>103.7</v>
      </c>
      <c r="BB691" s="6">
        <v>100.4</v>
      </c>
      <c r="BC691" s="6">
        <v>101</v>
      </c>
      <c r="BD691" s="6">
        <v>101</v>
      </c>
      <c r="BE691" s="6">
        <v>101.9</v>
      </c>
      <c r="BF691" s="6">
        <v>100.4</v>
      </c>
      <c r="BG691" s="6">
        <v>101.6</v>
      </c>
      <c r="BH691" s="6">
        <v>104</v>
      </c>
      <c r="BI691" s="6">
        <v>102.5</v>
      </c>
      <c r="BJ691" s="6">
        <v>105.9</v>
      </c>
      <c r="BK691" s="6">
        <v>103.6</v>
      </c>
      <c r="BL691" s="6">
        <v>105.3</v>
      </c>
      <c r="BM691" s="6">
        <v>104.8</v>
      </c>
      <c r="BN691" s="6">
        <v>107.7</v>
      </c>
      <c r="BO691" s="6">
        <v>106.5</v>
      </c>
      <c r="BP691" s="6">
        <v>109.2</v>
      </c>
      <c r="BQ691" s="6">
        <v>108.2</v>
      </c>
      <c r="BR691" s="6">
        <v>108</v>
      </c>
      <c r="BS691" s="6">
        <v>109.8</v>
      </c>
      <c r="BT691" s="6">
        <v>111.6</v>
      </c>
      <c r="BU691" s="6">
        <v>112.2</v>
      </c>
      <c r="BV691" s="6">
        <v>111.4</v>
      </c>
      <c r="BW691" s="6">
        <v>112.2</v>
      </c>
      <c r="BX691" s="6">
        <v>112.6</v>
      </c>
      <c r="BY691" s="6">
        <v>111</v>
      </c>
      <c r="BZ691" s="6">
        <v>112.4</v>
      </c>
      <c r="CA691" s="6">
        <v>113.6</v>
      </c>
      <c r="CB691" s="6">
        <v>110.7</v>
      </c>
      <c r="CC691" s="6">
        <v>112.6</v>
      </c>
      <c r="CD691" s="6">
        <v>113.4</v>
      </c>
      <c r="CE691" s="6">
        <v>115.6</v>
      </c>
      <c r="CF691" s="6">
        <v>113.1</v>
      </c>
      <c r="CG691" s="6">
        <v>115.6</v>
      </c>
      <c r="CH691" s="6">
        <v>114</v>
      </c>
      <c r="CI691" s="6">
        <v>113.9</v>
      </c>
      <c r="CJ691" s="6">
        <v>112.2</v>
      </c>
      <c r="CK691" s="6">
        <v>111.1</v>
      </c>
      <c r="CL691" s="6">
        <v>109.2</v>
      </c>
      <c r="CM691" s="6">
        <v>112.1</v>
      </c>
      <c r="CN691" s="6">
        <v>111.1</v>
      </c>
      <c r="CO691" s="6">
        <v>109.2</v>
      </c>
      <c r="CP691" s="6">
        <v>110.2</v>
      </c>
      <c r="CQ691" s="6">
        <v>112.6</v>
      </c>
      <c r="CR691" s="6">
        <v>109.6</v>
      </c>
      <c r="CS691" s="6">
        <v>110.7</v>
      </c>
      <c r="CT691" s="6">
        <v>109.9</v>
      </c>
      <c r="CU691" s="6">
        <v>108.5</v>
      </c>
      <c r="CV691" s="6">
        <v>108.7</v>
      </c>
      <c r="CW691" s="6">
        <v>108.4</v>
      </c>
      <c r="CX691" s="6">
        <v>106.9</v>
      </c>
      <c r="CY691" s="6">
        <v>107.4</v>
      </c>
      <c r="CZ691" s="6">
        <v>110.9</v>
      </c>
      <c r="DA691" s="6">
        <v>114.9</v>
      </c>
      <c r="DB691" s="6">
        <v>114.3</v>
      </c>
      <c r="DC691" s="6">
        <v>119.3</v>
      </c>
      <c r="DD691" s="6">
        <v>120.1</v>
      </c>
      <c r="DE691" s="6">
        <v>123.6</v>
      </c>
      <c r="DF691" s="6">
        <v>124.6</v>
      </c>
      <c r="DG691" s="6">
        <v>129.5</v>
      </c>
      <c r="DH691" s="6">
        <v>130.6</v>
      </c>
      <c r="DI691" s="6">
        <v>133.69999999999999</v>
      </c>
      <c r="DJ691" s="6">
        <v>139.9</v>
      </c>
      <c r="DK691" s="6">
        <v>144.4</v>
      </c>
      <c r="DL691" s="6">
        <v>142.4</v>
      </c>
      <c r="DM691" s="6">
        <v>141.4</v>
      </c>
      <c r="DN691" s="6">
        <v>143.9</v>
      </c>
      <c r="DO691" s="6">
        <v>146.30000000000001</v>
      </c>
      <c r="DP691" s="6">
        <v>150.4</v>
      </c>
      <c r="DQ691" s="6">
        <v>151.6</v>
      </c>
      <c r="DR691" s="6">
        <v>154</v>
      </c>
      <c r="DS691" s="6">
        <v>158.19999999999999</v>
      </c>
      <c r="DT691" s="6">
        <v>160.1</v>
      </c>
    </row>
    <row r="692" spans="1:124" x14ac:dyDescent="0.25">
      <c r="A692" s="4" t="s">
        <v>2734</v>
      </c>
      <c r="B692" s="4" t="s">
        <v>2735</v>
      </c>
      <c r="C692" s="5">
        <v>3.6600000000000001E-3</v>
      </c>
      <c r="D692" s="6">
        <v>94.2</v>
      </c>
      <c r="E692" s="6">
        <v>99.1</v>
      </c>
      <c r="F692" s="6">
        <v>103.1</v>
      </c>
      <c r="G692" s="6">
        <v>101.4</v>
      </c>
      <c r="H692" s="6">
        <v>98.2</v>
      </c>
      <c r="I692" s="6">
        <v>107.8</v>
      </c>
      <c r="J692" s="6">
        <v>103.4</v>
      </c>
      <c r="K692" s="6">
        <v>104.5</v>
      </c>
      <c r="L692" s="6">
        <v>104.7</v>
      </c>
      <c r="M692" s="6">
        <v>106.5</v>
      </c>
      <c r="N692" s="6">
        <v>105.3</v>
      </c>
      <c r="O692" s="6">
        <v>104.8</v>
      </c>
      <c r="P692" s="6">
        <v>101.6</v>
      </c>
      <c r="Q692" s="6">
        <v>101.7</v>
      </c>
      <c r="R692" s="6">
        <v>104.7</v>
      </c>
      <c r="S692" s="6">
        <v>100.9</v>
      </c>
      <c r="T692" s="6">
        <v>107.8</v>
      </c>
      <c r="U692" s="6">
        <v>111</v>
      </c>
      <c r="V692" s="6">
        <v>114.1</v>
      </c>
      <c r="W692" s="6">
        <v>109.3</v>
      </c>
      <c r="X692" s="6">
        <v>106.6</v>
      </c>
      <c r="Y692" s="6">
        <v>104.6</v>
      </c>
      <c r="Z692" s="6">
        <v>110.8</v>
      </c>
      <c r="AA692" s="6">
        <v>111</v>
      </c>
      <c r="AB692" s="6">
        <v>108</v>
      </c>
      <c r="AC692" s="6">
        <v>115.2</v>
      </c>
      <c r="AD692" s="6">
        <v>119.8</v>
      </c>
      <c r="AE692" s="6">
        <v>120.3</v>
      </c>
      <c r="AF692" s="6">
        <v>116.8</v>
      </c>
      <c r="AG692" s="6">
        <v>118.3</v>
      </c>
      <c r="AH692" s="6">
        <v>115.7</v>
      </c>
      <c r="AI692" s="6">
        <v>118.5</v>
      </c>
      <c r="AJ692" s="6">
        <v>118.7</v>
      </c>
      <c r="AK692" s="6">
        <v>117</v>
      </c>
      <c r="AL692" s="6">
        <v>114.5</v>
      </c>
      <c r="AM692" s="6">
        <v>115.3</v>
      </c>
      <c r="AN692" s="6">
        <v>116.9</v>
      </c>
      <c r="AO692" s="6">
        <v>116</v>
      </c>
      <c r="AP692" s="6">
        <v>117.7</v>
      </c>
      <c r="AQ692" s="6">
        <v>120.2</v>
      </c>
      <c r="AR692" s="6">
        <v>104.3</v>
      </c>
      <c r="AS692" s="6">
        <v>108</v>
      </c>
      <c r="AT692" s="6">
        <v>108</v>
      </c>
      <c r="AU692" s="6">
        <v>105.4</v>
      </c>
      <c r="AV692" s="6">
        <v>102.6</v>
      </c>
      <c r="AW692" s="6">
        <v>105.6</v>
      </c>
      <c r="AX692" s="6">
        <v>106.4</v>
      </c>
      <c r="AY692" s="6">
        <v>103</v>
      </c>
      <c r="AZ692" s="6">
        <v>105.4</v>
      </c>
      <c r="BA692" s="6">
        <v>102.2</v>
      </c>
      <c r="BB692" s="6">
        <v>102.9</v>
      </c>
      <c r="BC692" s="6">
        <v>102.9</v>
      </c>
      <c r="BD692" s="6">
        <v>106.1</v>
      </c>
      <c r="BE692" s="6">
        <v>107.1</v>
      </c>
      <c r="BF692" s="6">
        <v>106.8</v>
      </c>
      <c r="BG692" s="6">
        <v>101.4</v>
      </c>
      <c r="BH692" s="6">
        <v>102.1</v>
      </c>
      <c r="BI692" s="6">
        <v>102.1</v>
      </c>
      <c r="BJ692" s="6">
        <v>102.1</v>
      </c>
      <c r="BK692" s="6">
        <v>102.1</v>
      </c>
      <c r="BL692" s="6">
        <v>102.1</v>
      </c>
      <c r="BM692" s="6">
        <v>101.7</v>
      </c>
      <c r="BN692" s="6">
        <v>101.7</v>
      </c>
      <c r="BO692" s="6">
        <v>101.6</v>
      </c>
      <c r="BP692" s="6">
        <v>102</v>
      </c>
      <c r="BQ692" s="6">
        <v>104</v>
      </c>
      <c r="BR692" s="6">
        <v>104.8</v>
      </c>
      <c r="BS692" s="6">
        <v>102.4</v>
      </c>
      <c r="BT692" s="6">
        <v>116.2</v>
      </c>
      <c r="BU692" s="6">
        <v>113</v>
      </c>
      <c r="BV692" s="6">
        <v>115</v>
      </c>
      <c r="BW692" s="6">
        <v>119</v>
      </c>
      <c r="BX692" s="6">
        <v>116.7</v>
      </c>
      <c r="BY692" s="6">
        <v>121.5</v>
      </c>
      <c r="BZ692" s="6">
        <v>119</v>
      </c>
      <c r="CA692" s="6">
        <v>119.1</v>
      </c>
      <c r="CB692" s="6">
        <v>119.6</v>
      </c>
      <c r="CC692" s="6">
        <v>118.8</v>
      </c>
      <c r="CD692" s="6">
        <v>122.6</v>
      </c>
      <c r="CE692" s="6">
        <v>114.8</v>
      </c>
      <c r="CF692" s="6">
        <v>115.3</v>
      </c>
      <c r="CG692" s="6">
        <v>117.4</v>
      </c>
      <c r="CH692" s="6">
        <v>119.5</v>
      </c>
      <c r="CI692" s="6">
        <v>118.7</v>
      </c>
      <c r="CJ692" s="6">
        <v>114.6</v>
      </c>
      <c r="CK692" s="6">
        <v>113.2</v>
      </c>
      <c r="CL692" s="6">
        <v>113.3</v>
      </c>
      <c r="CM692" s="6">
        <v>111.7</v>
      </c>
      <c r="CN692" s="6">
        <v>111.9</v>
      </c>
      <c r="CO692" s="6">
        <v>111.4</v>
      </c>
      <c r="CP692" s="6">
        <v>115.6</v>
      </c>
      <c r="CQ692" s="6">
        <v>114.9</v>
      </c>
      <c r="CR692" s="6">
        <v>118.2</v>
      </c>
      <c r="CS692" s="6">
        <v>121</v>
      </c>
      <c r="CT692" s="6">
        <v>124.1</v>
      </c>
      <c r="CU692" s="6">
        <v>121.4</v>
      </c>
      <c r="CV692" s="6">
        <v>121.4</v>
      </c>
      <c r="CW692" s="6">
        <v>120.8</v>
      </c>
      <c r="CX692" s="6">
        <v>120.7</v>
      </c>
      <c r="CY692" s="6">
        <v>122.4</v>
      </c>
      <c r="CZ692" s="6">
        <v>118.2</v>
      </c>
      <c r="DA692" s="6">
        <v>123.2</v>
      </c>
      <c r="DB692" s="6">
        <v>128.30000000000001</v>
      </c>
      <c r="DC692" s="6">
        <v>123.1</v>
      </c>
      <c r="DD692" s="6">
        <v>125</v>
      </c>
      <c r="DE692" s="6">
        <v>129.9</v>
      </c>
      <c r="DF692" s="6">
        <v>127.9</v>
      </c>
      <c r="DG692" s="6">
        <v>117.8</v>
      </c>
      <c r="DH692" s="6">
        <v>121.4</v>
      </c>
      <c r="DI692" s="6">
        <v>131.30000000000001</v>
      </c>
      <c r="DJ692" s="6">
        <v>136.80000000000001</v>
      </c>
      <c r="DK692" s="6">
        <v>129.80000000000001</v>
      </c>
      <c r="DL692" s="6">
        <v>131.6</v>
      </c>
      <c r="DM692" s="6">
        <v>134.9</v>
      </c>
      <c r="DN692" s="6">
        <v>140.5</v>
      </c>
      <c r="DO692" s="6">
        <v>134.5</v>
      </c>
      <c r="DP692" s="6">
        <v>135.1</v>
      </c>
      <c r="DQ692" s="6">
        <v>136.9</v>
      </c>
      <c r="DR692" s="6">
        <v>139.69999999999999</v>
      </c>
      <c r="DS692" s="6">
        <v>137.69999999999999</v>
      </c>
      <c r="DT692" s="6">
        <v>142.30000000000001</v>
      </c>
    </row>
    <row r="693" spans="1:124" x14ac:dyDescent="0.25">
      <c r="A693" s="4" t="s">
        <v>2736</v>
      </c>
      <c r="B693" s="4" t="s">
        <v>2737</v>
      </c>
      <c r="C693" s="5">
        <v>2.1569999999999999E-2</v>
      </c>
      <c r="D693" s="6">
        <v>102.4</v>
      </c>
      <c r="E693" s="6">
        <v>105.2</v>
      </c>
      <c r="F693" s="6">
        <v>111.3</v>
      </c>
      <c r="G693" s="6">
        <v>111.7</v>
      </c>
      <c r="H693" s="6">
        <v>113</v>
      </c>
      <c r="I693" s="6">
        <v>113</v>
      </c>
      <c r="J693" s="6">
        <v>113.8</v>
      </c>
      <c r="K693" s="6">
        <v>113</v>
      </c>
      <c r="L693" s="6">
        <v>113</v>
      </c>
      <c r="M693" s="6">
        <v>113</v>
      </c>
      <c r="N693" s="6">
        <v>113</v>
      </c>
      <c r="O693" s="6">
        <v>113.1</v>
      </c>
      <c r="P693" s="6">
        <v>111.7</v>
      </c>
      <c r="Q693" s="6">
        <v>112.1</v>
      </c>
      <c r="R693" s="6">
        <v>112.1</v>
      </c>
      <c r="S693" s="6">
        <v>112.1</v>
      </c>
      <c r="T693" s="6">
        <v>112.9</v>
      </c>
      <c r="U693" s="6">
        <v>114.2</v>
      </c>
      <c r="V693" s="6">
        <v>109.2</v>
      </c>
      <c r="W693" s="6">
        <v>114.2</v>
      </c>
      <c r="X693" s="6">
        <v>115.9</v>
      </c>
      <c r="Y693" s="6">
        <v>116.4</v>
      </c>
      <c r="Z693" s="6">
        <v>116.9</v>
      </c>
      <c r="AA693" s="6">
        <v>116.5</v>
      </c>
      <c r="AB693" s="6">
        <v>115.4</v>
      </c>
      <c r="AC693" s="6">
        <v>115.4</v>
      </c>
      <c r="AD693" s="6">
        <v>115.4</v>
      </c>
      <c r="AE693" s="6">
        <v>115.4</v>
      </c>
      <c r="AF693" s="6">
        <v>115.4</v>
      </c>
      <c r="AG693" s="6">
        <v>116</v>
      </c>
      <c r="AH693" s="6">
        <v>116</v>
      </c>
      <c r="AI693" s="6">
        <v>110.3</v>
      </c>
      <c r="AJ693" s="6">
        <v>109.7</v>
      </c>
      <c r="AK693" s="6">
        <v>108.9</v>
      </c>
      <c r="AL693" s="6">
        <v>108</v>
      </c>
      <c r="AM693" s="6">
        <v>108</v>
      </c>
      <c r="AN693" s="6">
        <v>108</v>
      </c>
      <c r="AO693" s="6">
        <v>110.9</v>
      </c>
      <c r="AP693" s="6">
        <v>110.5</v>
      </c>
      <c r="AQ693" s="6">
        <v>110</v>
      </c>
      <c r="AR693" s="6">
        <v>109.4</v>
      </c>
      <c r="AS693" s="6">
        <v>108.8</v>
      </c>
      <c r="AT693" s="6">
        <v>106.8</v>
      </c>
      <c r="AU693" s="6">
        <v>106.4</v>
      </c>
      <c r="AV693" s="6">
        <v>105.9</v>
      </c>
      <c r="AW693" s="6">
        <v>102.7</v>
      </c>
      <c r="AX693" s="6">
        <v>102.3</v>
      </c>
      <c r="AY693" s="6">
        <v>99.4</v>
      </c>
      <c r="AZ693" s="6">
        <v>99.4</v>
      </c>
      <c r="BA693" s="6">
        <v>99.4</v>
      </c>
      <c r="BB693" s="6">
        <v>98.8</v>
      </c>
      <c r="BC693" s="6">
        <v>98.8</v>
      </c>
      <c r="BD693" s="6">
        <v>98.8</v>
      </c>
      <c r="BE693" s="6">
        <v>98.8</v>
      </c>
      <c r="BF693" s="6">
        <v>98.8</v>
      </c>
      <c r="BG693" s="6">
        <v>99.6</v>
      </c>
      <c r="BH693" s="6">
        <v>99.6</v>
      </c>
      <c r="BI693" s="6">
        <v>100.7</v>
      </c>
      <c r="BJ693" s="6">
        <v>100.7</v>
      </c>
      <c r="BK693" s="6">
        <v>101.8</v>
      </c>
      <c r="BL693" s="6">
        <v>101.8</v>
      </c>
      <c r="BM693" s="6">
        <v>101.8</v>
      </c>
      <c r="BN693" s="6">
        <v>102.2</v>
      </c>
      <c r="BO693" s="6">
        <v>103.6</v>
      </c>
      <c r="BP693" s="6">
        <v>105.9</v>
      </c>
      <c r="BQ693" s="6">
        <v>107.9</v>
      </c>
      <c r="BR693" s="6">
        <v>107.9</v>
      </c>
      <c r="BS693" s="6">
        <v>110.8</v>
      </c>
      <c r="BT693" s="6">
        <v>110.8</v>
      </c>
      <c r="BU693" s="6">
        <v>110.1</v>
      </c>
      <c r="BV693" s="6">
        <v>110.1</v>
      </c>
      <c r="BW693" s="6">
        <v>111.4</v>
      </c>
      <c r="BX693" s="6">
        <v>111.4</v>
      </c>
      <c r="BY693" s="6">
        <v>112.5</v>
      </c>
      <c r="BZ693" s="6">
        <v>113.6</v>
      </c>
      <c r="CA693" s="6">
        <v>113</v>
      </c>
      <c r="CB693" s="6">
        <v>113</v>
      </c>
      <c r="CC693" s="6">
        <v>112.5</v>
      </c>
      <c r="CD693" s="6">
        <v>113.2</v>
      </c>
      <c r="CE693" s="6">
        <v>113.4</v>
      </c>
      <c r="CF693" s="6">
        <v>113.4</v>
      </c>
      <c r="CG693" s="6">
        <v>112.8</v>
      </c>
      <c r="CH693" s="6">
        <v>112.8</v>
      </c>
      <c r="CI693" s="6">
        <v>112.8</v>
      </c>
      <c r="CJ693" s="6">
        <v>113.6</v>
      </c>
      <c r="CK693" s="6">
        <v>112.3</v>
      </c>
      <c r="CL693" s="6">
        <v>112.1</v>
      </c>
      <c r="CM693" s="6">
        <v>112.1</v>
      </c>
      <c r="CN693" s="6">
        <v>112.1</v>
      </c>
      <c r="CO693" s="6">
        <v>112.1</v>
      </c>
      <c r="CP693" s="6">
        <v>112.1</v>
      </c>
      <c r="CQ693" s="6">
        <v>112.1</v>
      </c>
      <c r="CR693" s="6">
        <v>112.1</v>
      </c>
      <c r="CS693" s="6">
        <v>111.2</v>
      </c>
      <c r="CT693" s="6">
        <v>110.7</v>
      </c>
      <c r="CU693" s="6">
        <v>110.7</v>
      </c>
      <c r="CV693" s="6">
        <v>110.7</v>
      </c>
      <c r="CW693" s="6">
        <v>110.7</v>
      </c>
      <c r="CX693" s="6">
        <v>107.9</v>
      </c>
      <c r="CY693" s="6">
        <v>107.6</v>
      </c>
      <c r="CZ693" s="6">
        <v>109.9</v>
      </c>
      <c r="DA693" s="6">
        <v>111.7</v>
      </c>
      <c r="DB693" s="6">
        <v>111.7</v>
      </c>
      <c r="DC693" s="6">
        <v>114.8</v>
      </c>
      <c r="DD693" s="6">
        <v>127.4</v>
      </c>
      <c r="DE693" s="6">
        <v>129.4</v>
      </c>
      <c r="DF693" s="6">
        <v>132.6</v>
      </c>
      <c r="DG693" s="6">
        <v>137.80000000000001</v>
      </c>
      <c r="DH693" s="6">
        <v>138.4</v>
      </c>
      <c r="DI693" s="6">
        <v>144.1</v>
      </c>
      <c r="DJ693" s="6">
        <v>145.69999999999999</v>
      </c>
      <c r="DK693" s="6">
        <v>147.6</v>
      </c>
      <c r="DL693" s="6">
        <v>147.5</v>
      </c>
      <c r="DM693" s="6">
        <v>147.6</v>
      </c>
      <c r="DN693" s="6">
        <v>149.80000000000001</v>
      </c>
      <c r="DO693" s="6">
        <v>149.80000000000001</v>
      </c>
      <c r="DP693" s="6">
        <v>148.80000000000001</v>
      </c>
      <c r="DQ693" s="6">
        <v>149.30000000000001</v>
      </c>
      <c r="DR693" s="6">
        <v>149.1</v>
      </c>
      <c r="DS693" s="6">
        <v>155.19999999999999</v>
      </c>
      <c r="DT693" s="6">
        <v>157.4</v>
      </c>
    </row>
    <row r="694" spans="1:124" x14ac:dyDescent="0.25">
      <c r="A694" s="4" t="s">
        <v>2738</v>
      </c>
      <c r="B694" s="4" t="s">
        <v>2739</v>
      </c>
      <c r="C694" s="5">
        <v>4.7410000000000001E-2</v>
      </c>
      <c r="D694" s="6">
        <v>100.3</v>
      </c>
      <c r="E694" s="6">
        <v>100.7</v>
      </c>
      <c r="F694" s="6">
        <v>100</v>
      </c>
      <c r="G694" s="6">
        <v>103.3</v>
      </c>
      <c r="H694" s="6">
        <v>100.6</v>
      </c>
      <c r="I694" s="6">
        <v>101.3</v>
      </c>
      <c r="J694" s="6">
        <v>105.2</v>
      </c>
      <c r="K694" s="6">
        <v>104.5</v>
      </c>
      <c r="L694" s="6">
        <v>104.4</v>
      </c>
      <c r="M694" s="6">
        <v>106</v>
      </c>
      <c r="N694" s="6">
        <v>107.2</v>
      </c>
      <c r="O694" s="6">
        <v>107.4</v>
      </c>
      <c r="P694" s="6">
        <v>106.5</v>
      </c>
      <c r="Q694" s="6">
        <v>106.2</v>
      </c>
      <c r="R694" s="6">
        <v>107</v>
      </c>
      <c r="S694" s="6">
        <v>107.2</v>
      </c>
      <c r="T694" s="6">
        <v>107.3</v>
      </c>
      <c r="U694" s="6">
        <v>107.7</v>
      </c>
      <c r="V694" s="6">
        <v>108.2</v>
      </c>
      <c r="W694" s="6">
        <v>105.4</v>
      </c>
      <c r="X694" s="6">
        <v>104.7</v>
      </c>
      <c r="Y694" s="6">
        <v>105.5</v>
      </c>
      <c r="Z694" s="6">
        <v>106.2</v>
      </c>
      <c r="AA694" s="6">
        <v>107.3</v>
      </c>
      <c r="AB694" s="6">
        <v>107.6</v>
      </c>
      <c r="AC694" s="6">
        <v>107.7</v>
      </c>
      <c r="AD694" s="6">
        <v>109.8</v>
      </c>
      <c r="AE694" s="6">
        <v>111</v>
      </c>
      <c r="AF694" s="6">
        <v>111.9</v>
      </c>
      <c r="AG694" s="6">
        <v>112.1</v>
      </c>
      <c r="AH694" s="6">
        <v>113.3</v>
      </c>
      <c r="AI694" s="6">
        <v>113.2</v>
      </c>
      <c r="AJ694" s="6">
        <v>112.8</v>
      </c>
      <c r="AK694" s="6">
        <v>113.2</v>
      </c>
      <c r="AL694" s="6">
        <v>113.2</v>
      </c>
      <c r="AM694" s="6">
        <v>112.9</v>
      </c>
      <c r="AN694" s="6">
        <v>112</v>
      </c>
      <c r="AO694" s="6">
        <v>113.7</v>
      </c>
      <c r="AP694" s="6">
        <v>112.7</v>
      </c>
      <c r="AQ694" s="6">
        <v>113.3</v>
      </c>
      <c r="AR694" s="6">
        <v>112.8</v>
      </c>
      <c r="AS694" s="6">
        <v>110.3</v>
      </c>
      <c r="AT694" s="6">
        <v>106.9</v>
      </c>
      <c r="AU694" s="6">
        <v>105.7</v>
      </c>
      <c r="AV694" s="6">
        <v>106.5</v>
      </c>
      <c r="AW694" s="6">
        <v>106.1</v>
      </c>
      <c r="AX694" s="6">
        <v>106.7</v>
      </c>
      <c r="AY694" s="6">
        <v>106.9</v>
      </c>
      <c r="AZ694" s="6">
        <v>111.4</v>
      </c>
      <c r="BA694" s="6">
        <v>107.2</v>
      </c>
      <c r="BB694" s="6">
        <v>107.9</v>
      </c>
      <c r="BC694" s="6">
        <v>108.3</v>
      </c>
      <c r="BD694" s="6">
        <v>109</v>
      </c>
      <c r="BE694" s="6">
        <v>109.2</v>
      </c>
      <c r="BF694" s="6">
        <v>109.3</v>
      </c>
      <c r="BG694" s="6">
        <v>109.2</v>
      </c>
      <c r="BH694" s="6">
        <v>110</v>
      </c>
      <c r="BI694" s="6">
        <v>110.7</v>
      </c>
      <c r="BJ694" s="6">
        <v>110.9</v>
      </c>
      <c r="BK694" s="6">
        <v>112.1</v>
      </c>
      <c r="BL694" s="6">
        <v>111.9</v>
      </c>
      <c r="BM694" s="6">
        <v>112.6</v>
      </c>
      <c r="BN694" s="6">
        <v>112.5</v>
      </c>
      <c r="BO694" s="6">
        <v>115.2</v>
      </c>
      <c r="BP694" s="6">
        <v>114.5</v>
      </c>
      <c r="BQ694" s="6">
        <v>115.5</v>
      </c>
      <c r="BR694" s="6">
        <v>112.4</v>
      </c>
      <c r="BS694" s="6">
        <v>115.6</v>
      </c>
      <c r="BT694" s="6">
        <v>112</v>
      </c>
      <c r="BU694" s="6">
        <v>113.4</v>
      </c>
      <c r="BV694" s="6">
        <v>116.1</v>
      </c>
      <c r="BW694" s="6">
        <v>117.8</v>
      </c>
      <c r="BX694" s="6">
        <v>118.3</v>
      </c>
      <c r="BY694" s="6">
        <v>116.2</v>
      </c>
      <c r="BZ694" s="6">
        <v>117.8</v>
      </c>
      <c r="CA694" s="6">
        <v>117.9</v>
      </c>
      <c r="CB694" s="6">
        <v>116.7</v>
      </c>
      <c r="CC694" s="6">
        <v>121.2</v>
      </c>
      <c r="CD694" s="6">
        <v>123.3</v>
      </c>
      <c r="CE694" s="6">
        <v>115.6</v>
      </c>
      <c r="CF694" s="6">
        <v>115.8</v>
      </c>
      <c r="CG694" s="6">
        <v>116.3</v>
      </c>
      <c r="CH694" s="6">
        <v>118.6</v>
      </c>
      <c r="CI694" s="6">
        <v>113.4</v>
      </c>
      <c r="CJ694" s="6">
        <v>111.6</v>
      </c>
      <c r="CK694" s="6">
        <v>111.8</v>
      </c>
      <c r="CL694" s="6">
        <v>112.9</v>
      </c>
      <c r="CM694" s="6">
        <v>114.1</v>
      </c>
      <c r="CN694" s="6">
        <v>114.1</v>
      </c>
      <c r="CO694" s="6">
        <v>118.2</v>
      </c>
      <c r="CP694" s="6">
        <v>117.8</v>
      </c>
      <c r="CQ694" s="6">
        <v>113</v>
      </c>
      <c r="CR694" s="6">
        <v>114.8</v>
      </c>
      <c r="CS694" s="6">
        <v>117.7</v>
      </c>
      <c r="CT694" s="6">
        <v>111.7</v>
      </c>
      <c r="CU694" s="6">
        <v>116.5</v>
      </c>
      <c r="CV694" s="6">
        <v>116.2</v>
      </c>
      <c r="CW694" s="6">
        <v>114.3</v>
      </c>
      <c r="CX694" s="6">
        <v>119.2</v>
      </c>
      <c r="CY694" s="6">
        <v>118</v>
      </c>
      <c r="CZ694" s="6">
        <v>116.8</v>
      </c>
      <c r="DA694" s="6">
        <v>113.9</v>
      </c>
      <c r="DB694" s="6">
        <v>112.3</v>
      </c>
      <c r="DC694" s="6">
        <v>113.5</v>
      </c>
      <c r="DD694" s="6">
        <v>114.4</v>
      </c>
      <c r="DE694" s="6">
        <v>115.2</v>
      </c>
      <c r="DF694" s="6">
        <v>120.2</v>
      </c>
      <c r="DG694" s="6">
        <v>120.4</v>
      </c>
      <c r="DH694" s="6">
        <v>120.3</v>
      </c>
      <c r="DI694" s="6">
        <v>126.5</v>
      </c>
      <c r="DJ694" s="6">
        <v>129.4</v>
      </c>
      <c r="DK694" s="6">
        <v>130.9</v>
      </c>
      <c r="DL694" s="6">
        <v>128.19999999999999</v>
      </c>
      <c r="DM694" s="6">
        <v>129.6</v>
      </c>
      <c r="DN694" s="6">
        <v>131.80000000000001</v>
      </c>
      <c r="DO694" s="6">
        <v>131.1</v>
      </c>
      <c r="DP694" s="6">
        <v>129.19999999999999</v>
      </c>
      <c r="DQ694" s="6">
        <v>129.69999999999999</v>
      </c>
      <c r="DR694" s="6">
        <v>132.80000000000001</v>
      </c>
      <c r="DS694" s="6">
        <v>121.8</v>
      </c>
      <c r="DT694" s="6">
        <v>137.19999999999999</v>
      </c>
    </row>
    <row r="695" spans="1:124" x14ac:dyDescent="0.25">
      <c r="A695" s="4" t="s">
        <v>2740</v>
      </c>
      <c r="B695" s="4" t="s">
        <v>2741</v>
      </c>
      <c r="C695" s="5">
        <v>2.6669999999999999E-2</v>
      </c>
      <c r="D695" s="6">
        <v>98.5</v>
      </c>
      <c r="E695" s="6">
        <v>101</v>
      </c>
      <c r="F695" s="6">
        <v>101.8</v>
      </c>
      <c r="G695" s="6">
        <v>100.2</v>
      </c>
      <c r="H695" s="6">
        <v>100.3</v>
      </c>
      <c r="I695" s="6">
        <v>102.3</v>
      </c>
      <c r="J695" s="6">
        <v>102.6</v>
      </c>
      <c r="K695" s="6">
        <v>99.9</v>
      </c>
      <c r="L695" s="6">
        <v>106.2</v>
      </c>
      <c r="M695" s="6">
        <v>108.5</v>
      </c>
      <c r="N695" s="6">
        <v>108.1</v>
      </c>
      <c r="O695" s="6">
        <v>106.4</v>
      </c>
      <c r="P695" s="6">
        <v>107.9</v>
      </c>
      <c r="Q695" s="6">
        <v>108.3</v>
      </c>
      <c r="R695" s="6">
        <v>109.9</v>
      </c>
      <c r="S695" s="6">
        <v>105.8</v>
      </c>
      <c r="T695" s="6">
        <v>106</v>
      </c>
      <c r="U695" s="6">
        <v>106.9</v>
      </c>
      <c r="V695" s="6">
        <v>107.4</v>
      </c>
      <c r="W695" s="6">
        <v>106</v>
      </c>
      <c r="X695" s="6">
        <v>105</v>
      </c>
      <c r="Y695" s="6">
        <v>105.7</v>
      </c>
      <c r="Z695" s="6">
        <v>106.5</v>
      </c>
      <c r="AA695" s="6">
        <v>109.1</v>
      </c>
      <c r="AB695" s="6">
        <v>109.6</v>
      </c>
      <c r="AC695" s="6">
        <v>110.7</v>
      </c>
      <c r="AD695" s="6">
        <v>109.8</v>
      </c>
      <c r="AE695" s="6">
        <v>111.7</v>
      </c>
      <c r="AF695" s="6">
        <v>114</v>
      </c>
      <c r="AG695" s="6">
        <v>115.4</v>
      </c>
      <c r="AH695" s="6">
        <v>117.2</v>
      </c>
      <c r="AI695" s="6">
        <v>119.4</v>
      </c>
      <c r="AJ695" s="6">
        <v>118</v>
      </c>
      <c r="AK695" s="6">
        <v>115.5</v>
      </c>
      <c r="AL695" s="6">
        <v>116.7</v>
      </c>
      <c r="AM695" s="6">
        <v>115.8</v>
      </c>
      <c r="AN695" s="6">
        <v>116</v>
      </c>
      <c r="AO695" s="6">
        <v>112.1</v>
      </c>
      <c r="AP695" s="6">
        <v>110.1</v>
      </c>
      <c r="AQ695" s="6">
        <v>108.5</v>
      </c>
      <c r="AR695" s="6">
        <v>113</v>
      </c>
      <c r="AS695" s="6">
        <v>112.8</v>
      </c>
      <c r="AT695" s="6">
        <v>112.4</v>
      </c>
      <c r="AU695" s="6">
        <v>110.5</v>
      </c>
      <c r="AV695" s="6">
        <v>110.3</v>
      </c>
      <c r="AW695" s="6">
        <v>111.5</v>
      </c>
      <c r="AX695" s="6">
        <v>111.1</v>
      </c>
      <c r="AY695" s="6">
        <v>109.5</v>
      </c>
      <c r="AZ695" s="6">
        <v>108.9</v>
      </c>
      <c r="BA695" s="6">
        <v>110.1</v>
      </c>
      <c r="BB695" s="6">
        <v>109.1</v>
      </c>
      <c r="BC695" s="6">
        <v>110.6</v>
      </c>
      <c r="BD695" s="6">
        <v>109.5</v>
      </c>
      <c r="BE695" s="6">
        <v>109.2</v>
      </c>
      <c r="BF695" s="6">
        <v>110</v>
      </c>
      <c r="BG695" s="6">
        <v>110.5</v>
      </c>
      <c r="BH695" s="6">
        <v>111.8</v>
      </c>
      <c r="BI695" s="6">
        <v>112.5</v>
      </c>
      <c r="BJ695" s="6">
        <v>113.6</v>
      </c>
      <c r="BK695" s="6">
        <v>115.7</v>
      </c>
      <c r="BL695" s="6">
        <v>117.5</v>
      </c>
      <c r="BM695" s="6">
        <v>117</v>
      </c>
      <c r="BN695" s="6">
        <v>117.4</v>
      </c>
      <c r="BO695" s="6">
        <v>117.9</v>
      </c>
      <c r="BP695" s="6">
        <v>118.5</v>
      </c>
      <c r="BQ695" s="6">
        <v>121.9</v>
      </c>
      <c r="BR695" s="6">
        <v>123.1</v>
      </c>
      <c r="BS695" s="6">
        <v>122.9</v>
      </c>
      <c r="BT695" s="6">
        <v>122.2</v>
      </c>
      <c r="BU695" s="6">
        <v>124</v>
      </c>
      <c r="BV695" s="6">
        <v>125.8</v>
      </c>
      <c r="BW695" s="6">
        <v>124.5</v>
      </c>
      <c r="BX695" s="6">
        <v>125.6</v>
      </c>
      <c r="BY695" s="6">
        <v>128.30000000000001</v>
      </c>
      <c r="BZ695" s="6">
        <v>128.19999999999999</v>
      </c>
      <c r="CA695" s="6">
        <v>128</v>
      </c>
      <c r="CB695" s="6">
        <v>126.6</v>
      </c>
      <c r="CC695" s="6">
        <v>128</v>
      </c>
      <c r="CD695" s="6">
        <v>128.6</v>
      </c>
      <c r="CE695" s="6">
        <v>129.30000000000001</v>
      </c>
      <c r="CF695" s="6">
        <v>127.8</v>
      </c>
      <c r="CG695" s="6">
        <v>124.3</v>
      </c>
      <c r="CH695" s="6">
        <v>124.1</v>
      </c>
      <c r="CI695" s="6">
        <v>118.2</v>
      </c>
      <c r="CJ695" s="6">
        <v>117.5</v>
      </c>
      <c r="CK695" s="6">
        <v>116.8</v>
      </c>
      <c r="CL695" s="6">
        <v>119.5</v>
      </c>
      <c r="CM695" s="6">
        <v>119.6</v>
      </c>
      <c r="CN695" s="6">
        <v>119.1</v>
      </c>
      <c r="CO695" s="6">
        <v>119.1</v>
      </c>
      <c r="CP695" s="6">
        <v>118.6</v>
      </c>
      <c r="CQ695" s="6">
        <v>116.3</v>
      </c>
      <c r="CR695" s="6">
        <v>116.8</v>
      </c>
      <c r="CS695" s="6">
        <v>117.2</v>
      </c>
      <c r="CT695" s="6">
        <v>116.4</v>
      </c>
      <c r="CU695" s="6">
        <v>116.7</v>
      </c>
      <c r="CV695" s="6">
        <v>117.8</v>
      </c>
      <c r="CW695" s="6">
        <v>117.5</v>
      </c>
      <c r="CX695" s="6">
        <v>118.2</v>
      </c>
      <c r="CY695" s="6">
        <v>119.1</v>
      </c>
      <c r="CZ695" s="6">
        <v>118.7</v>
      </c>
      <c r="DA695" s="6">
        <v>129</v>
      </c>
      <c r="DB695" s="6">
        <v>130.6</v>
      </c>
      <c r="DC695" s="6">
        <v>134</v>
      </c>
      <c r="DD695" s="6">
        <v>136.69999999999999</v>
      </c>
      <c r="DE695" s="6">
        <v>136.80000000000001</v>
      </c>
      <c r="DF695" s="6">
        <v>137</v>
      </c>
      <c r="DG695" s="6">
        <v>138.69999999999999</v>
      </c>
      <c r="DH695" s="6">
        <v>139.80000000000001</v>
      </c>
      <c r="DI695" s="6">
        <v>141.80000000000001</v>
      </c>
      <c r="DJ695" s="6">
        <v>140.80000000000001</v>
      </c>
      <c r="DK695" s="6">
        <v>142.30000000000001</v>
      </c>
      <c r="DL695" s="6">
        <v>145.19999999999999</v>
      </c>
      <c r="DM695" s="6">
        <v>149.4</v>
      </c>
      <c r="DN695" s="6">
        <v>153.5</v>
      </c>
      <c r="DO695" s="6">
        <v>152.5</v>
      </c>
      <c r="DP695" s="6">
        <v>152.69999999999999</v>
      </c>
      <c r="DQ695" s="6">
        <v>154.5</v>
      </c>
      <c r="DR695" s="6">
        <v>159.1</v>
      </c>
      <c r="DS695" s="6">
        <v>165.9</v>
      </c>
      <c r="DT695" s="6">
        <v>169.7</v>
      </c>
    </row>
    <row r="696" spans="1:124" x14ac:dyDescent="0.25">
      <c r="A696" s="4" t="s">
        <v>2742</v>
      </c>
      <c r="B696" s="4" t="s">
        <v>2743</v>
      </c>
      <c r="C696" s="5">
        <v>1.353E-2</v>
      </c>
      <c r="D696" s="6">
        <v>101.7</v>
      </c>
      <c r="E696" s="6">
        <v>103.8</v>
      </c>
      <c r="F696" s="6">
        <v>103.3</v>
      </c>
      <c r="G696" s="6">
        <v>100.7</v>
      </c>
      <c r="H696" s="6">
        <v>100.2</v>
      </c>
      <c r="I696" s="6">
        <v>102.8</v>
      </c>
      <c r="J696" s="6">
        <v>101</v>
      </c>
      <c r="K696" s="6">
        <v>106.7</v>
      </c>
      <c r="L696" s="6">
        <v>106.7</v>
      </c>
      <c r="M696" s="6">
        <v>107.1</v>
      </c>
      <c r="N696" s="6">
        <v>106.5</v>
      </c>
      <c r="O696" s="6">
        <v>107.2</v>
      </c>
      <c r="P696" s="6">
        <v>105.7</v>
      </c>
      <c r="Q696" s="6">
        <v>104.7</v>
      </c>
      <c r="R696" s="6">
        <v>105.8</v>
      </c>
      <c r="S696" s="6">
        <v>108.8</v>
      </c>
      <c r="T696" s="6">
        <v>112.5</v>
      </c>
      <c r="U696" s="6">
        <v>111.7</v>
      </c>
      <c r="V696" s="6">
        <v>108.7</v>
      </c>
      <c r="W696" s="6">
        <v>111</v>
      </c>
      <c r="X696" s="6">
        <v>111.6</v>
      </c>
      <c r="Y696" s="6">
        <v>111.2</v>
      </c>
      <c r="Z696" s="6">
        <v>112.2</v>
      </c>
      <c r="AA696" s="6">
        <v>109</v>
      </c>
      <c r="AB696" s="6">
        <v>110.4</v>
      </c>
      <c r="AC696" s="6">
        <v>110.9</v>
      </c>
      <c r="AD696" s="6">
        <v>112.4</v>
      </c>
      <c r="AE696" s="6">
        <v>114.1</v>
      </c>
      <c r="AF696" s="6">
        <v>116.1</v>
      </c>
      <c r="AG696" s="6">
        <v>117</v>
      </c>
      <c r="AH696" s="6">
        <v>118.2</v>
      </c>
      <c r="AI696" s="6">
        <v>120.2</v>
      </c>
      <c r="AJ696" s="6">
        <v>120.1</v>
      </c>
      <c r="AK696" s="6">
        <v>118.7</v>
      </c>
      <c r="AL696" s="6">
        <v>117.8</v>
      </c>
      <c r="AM696" s="6">
        <v>115.8</v>
      </c>
      <c r="AN696" s="6">
        <v>115.6</v>
      </c>
      <c r="AO696" s="6">
        <v>113.7</v>
      </c>
      <c r="AP696" s="6">
        <v>110.9</v>
      </c>
      <c r="AQ696" s="6">
        <v>109.9</v>
      </c>
      <c r="AR696" s="6">
        <v>108.9</v>
      </c>
      <c r="AS696" s="6">
        <v>107.4</v>
      </c>
      <c r="AT696" s="6">
        <v>106.6</v>
      </c>
      <c r="AU696" s="6">
        <v>103.9</v>
      </c>
      <c r="AV696" s="6">
        <v>106.2</v>
      </c>
      <c r="AW696" s="6">
        <v>105.9</v>
      </c>
      <c r="AX696" s="6">
        <v>107.8</v>
      </c>
      <c r="AY696" s="6">
        <v>109.2</v>
      </c>
      <c r="AZ696" s="6">
        <v>109.6</v>
      </c>
      <c r="BA696" s="6">
        <v>111.1</v>
      </c>
      <c r="BB696" s="6">
        <v>109.1</v>
      </c>
      <c r="BC696" s="6">
        <v>110.6</v>
      </c>
      <c r="BD696" s="6">
        <v>110.5</v>
      </c>
      <c r="BE696" s="6">
        <v>109.9</v>
      </c>
      <c r="BF696" s="6">
        <v>110.9</v>
      </c>
      <c r="BG696" s="6">
        <v>112.7</v>
      </c>
      <c r="BH696" s="6">
        <v>112.9</v>
      </c>
      <c r="BI696" s="6">
        <v>113.6</v>
      </c>
      <c r="BJ696" s="6">
        <v>116.2</v>
      </c>
      <c r="BK696" s="6">
        <v>116.6</v>
      </c>
      <c r="BL696" s="6">
        <v>116.7</v>
      </c>
      <c r="BM696" s="6">
        <v>117.4</v>
      </c>
      <c r="BN696" s="6">
        <v>115.8</v>
      </c>
      <c r="BO696" s="6">
        <v>112</v>
      </c>
      <c r="BP696" s="6">
        <v>112.4</v>
      </c>
      <c r="BQ696" s="6">
        <v>118.1</v>
      </c>
      <c r="BR696" s="6">
        <v>122.6</v>
      </c>
      <c r="BS696" s="6">
        <v>118.1</v>
      </c>
      <c r="BT696" s="6">
        <v>117.7</v>
      </c>
      <c r="BU696" s="6">
        <v>120.2</v>
      </c>
      <c r="BV696" s="6">
        <v>120.9</v>
      </c>
      <c r="BW696" s="6">
        <v>120.2</v>
      </c>
      <c r="BX696" s="6">
        <v>123.4</v>
      </c>
      <c r="BY696" s="6">
        <v>128.1</v>
      </c>
      <c r="BZ696" s="6">
        <v>127.6</v>
      </c>
      <c r="CA696" s="6">
        <v>124.5</v>
      </c>
      <c r="CB696" s="6">
        <v>123.6</v>
      </c>
      <c r="CC696" s="6">
        <v>123.9</v>
      </c>
      <c r="CD696" s="6">
        <v>124.3</v>
      </c>
      <c r="CE696" s="6">
        <v>124</v>
      </c>
      <c r="CF696" s="6">
        <v>120.5</v>
      </c>
      <c r="CG696" s="6">
        <v>119</v>
      </c>
      <c r="CH696" s="6">
        <v>120.5</v>
      </c>
      <c r="CI696" s="6">
        <v>120.6</v>
      </c>
      <c r="CJ696" s="6">
        <v>120.4</v>
      </c>
      <c r="CK696" s="6">
        <v>119.3</v>
      </c>
      <c r="CL696" s="6">
        <v>117</v>
      </c>
      <c r="CM696" s="6">
        <v>117.2</v>
      </c>
      <c r="CN696" s="6">
        <v>117.4</v>
      </c>
      <c r="CO696" s="6">
        <v>116.9</v>
      </c>
      <c r="CP696" s="6">
        <v>116.3</v>
      </c>
      <c r="CQ696" s="6">
        <v>116.2</v>
      </c>
      <c r="CR696" s="6">
        <v>116.7</v>
      </c>
      <c r="CS696" s="6">
        <v>117.2</v>
      </c>
      <c r="CT696" s="6">
        <v>114.8</v>
      </c>
      <c r="CU696" s="6">
        <v>115</v>
      </c>
      <c r="CV696" s="6">
        <v>113.3</v>
      </c>
      <c r="CW696" s="6">
        <v>113.2</v>
      </c>
      <c r="CX696" s="6">
        <v>113.7</v>
      </c>
      <c r="CY696" s="6">
        <v>114.1</v>
      </c>
      <c r="CZ696" s="6">
        <v>115.8</v>
      </c>
      <c r="DA696" s="6">
        <v>116.2</v>
      </c>
      <c r="DB696" s="6">
        <v>118.2</v>
      </c>
      <c r="DC696" s="6">
        <v>122.5</v>
      </c>
      <c r="DD696" s="6">
        <v>125.5</v>
      </c>
      <c r="DE696" s="6">
        <v>125.7</v>
      </c>
      <c r="DF696" s="6">
        <v>127.9</v>
      </c>
      <c r="DG696" s="6">
        <v>130.6</v>
      </c>
      <c r="DH696" s="6">
        <v>135.6</v>
      </c>
      <c r="DI696" s="6">
        <v>141.30000000000001</v>
      </c>
      <c r="DJ696" s="6">
        <v>141.19999999999999</v>
      </c>
      <c r="DK696" s="6">
        <v>144.30000000000001</v>
      </c>
      <c r="DL696" s="6">
        <v>145.5</v>
      </c>
      <c r="DM696" s="6">
        <v>148.9</v>
      </c>
      <c r="DN696" s="6">
        <v>154.4</v>
      </c>
      <c r="DO696" s="6">
        <v>152.69999999999999</v>
      </c>
      <c r="DP696" s="6">
        <v>151.1</v>
      </c>
      <c r="DQ696" s="6">
        <v>153.5</v>
      </c>
      <c r="DR696" s="6">
        <v>159.6</v>
      </c>
      <c r="DS696" s="6">
        <v>165.7</v>
      </c>
      <c r="DT696" s="6">
        <v>165.9</v>
      </c>
    </row>
    <row r="697" spans="1:124" x14ac:dyDescent="0.25">
      <c r="A697" s="4" t="s">
        <v>2744</v>
      </c>
      <c r="B697" s="4" t="s">
        <v>2745</v>
      </c>
      <c r="C697" s="5">
        <v>7.782E-2</v>
      </c>
      <c r="D697" s="6">
        <v>104.7</v>
      </c>
      <c r="E697" s="6">
        <v>105.4</v>
      </c>
      <c r="F697" s="6">
        <v>104.3</v>
      </c>
      <c r="G697" s="6">
        <v>104</v>
      </c>
      <c r="H697" s="6">
        <v>103.6</v>
      </c>
      <c r="I697" s="6">
        <v>104</v>
      </c>
      <c r="J697" s="6">
        <v>105.8</v>
      </c>
      <c r="K697" s="6">
        <v>104.6</v>
      </c>
      <c r="L697" s="6">
        <v>104.7</v>
      </c>
      <c r="M697" s="6">
        <v>105.1</v>
      </c>
      <c r="N697" s="6">
        <v>105.4</v>
      </c>
      <c r="O697" s="6">
        <v>104.9</v>
      </c>
      <c r="P697" s="6">
        <v>101.6</v>
      </c>
      <c r="Q697" s="6">
        <v>99.4</v>
      </c>
      <c r="R697" s="6">
        <v>101.9</v>
      </c>
      <c r="S697" s="6">
        <v>101.4</v>
      </c>
      <c r="T697" s="6">
        <v>104.4</v>
      </c>
      <c r="U697" s="6">
        <v>110.2</v>
      </c>
      <c r="V697" s="6">
        <v>109.6</v>
      </c>
      <c r="W697" s="6">
        <v>111.8</v>
      </c>
      <c r="X697" s="6">
        <v>112.3</v>
      </c>
      <c r="Y697" s="6">
        <v>119</v>
      </c>
      <c r="Z697" s="6">
        <v>112.6</v>
      </c>
      <c r="AA697" s="6">
        <v>109.8</v>
      </c>
      <c r="AB697" s="6">
        <v>108.1</v>
      </c>
      <c r="AC697" s="6">
        <v>107.9</v>
      </c>
      <c r="AD697" s="6">
        <v>107.2</v>
      </c>
      <c r="AE697" s="6">
        <v>110.1</v>
      </c>
      <c r="AF697" s="6">
        <v>111.8</v>
      </c>
      <c r="AG697" s="6">
        <v>108.3</v>
      </c>
      <c r="AH697" s="6">
        <v>107.9</v>
      </c>
      <c r="AI697" s="6">
        <v>107.7</v>
      </c>
      <c r="AJ697" s="6">
        <v>105.4</v>
      </c>
      <c r="AK697" s="6">
        <v>102.3</v>
      </c>
      <c r="AL697" s="6">
        <v>97.6</v>
      </c>
      <c r="AM697" s="6">
        <v>98.6</v>
      </c>
      <c r="AN697" s="6">
        <v>103</v>
      </c>
      <c r="AO697" s="6">
        <v>101.4</v>
      </c>
      <c r="AP697" s="6">
        <v>99.6</v>
      </c>
      <c r="AQ697" s="6">
        <v>98.5</v>
      </c>
      <c r="AR697" s="6">
        <v>94.4</v>
      </c>
      <c r="AS697" s="6">
        <v>93.8</v>
      </c>
      <c r="AT697" s="6">
        <v>95.3</v>
      </c>
      <c r="AU697" s="6">
        <v>90.7</v>
      </c>
      <c r="AV697" s="6">
        <v>87.1</v>
      </c>
      <c r="AW697" s="6">
        <v>87.1</v>
      </c>
      <c r="AX697" s="6">
        <v>86.5</v>
      </c>
      <c r="AY697" s="6">
        <v>88</v>
      </c>
      <c r="AZ697" s="6">
        <v>90.3</v>
      </c>
      <c r="BA697" s="6">
        <v>89.7</v>
      </c>
      <c r="BB697" s="6">
        <v>87.4</v>
      </c>
      <c r="BC697" s="6">
        <v>89.3</v>
      </c>
      <c r="BD697" s="6">
        <v>89.6</v>
      </c>
      <c r="BE697" s="6">
        <v>88.4</v>
      </c>
      <c r="BF697" s="6">
        <v>88.3</v>
      </c>
      <c r="BG697" s="6">
        <v>90</v>
      </c>
      <c r="BH697" s="6">
        <v>95.5</v>
      </c>
      <c r="BI697" s="6">
        <v>96</v>
      </c>
      <c r="BJ697" s="6">
        <v>94.8</v>
      </c>
      <c r="BK697" s="6">
        <v>94.5</v>
      </c>
      <c r="BL697" s="6">
        <v>96</v>
      </c>
      <c r="BM697" s="6">
        <v>94.8</v>
      </c>
      <c r="BN697" s="6">
        <v>94.1</v>
      </c>
      <c r="BO697" s="6">
        <v>94.2</v>
      </c>
      <c r="BP697" s="6">
        <v>96.5</v>
      </c>
      <c r="BQ697" s="6">
        <v>102.9</v>
      </c>
      <c r="BR697" s="6">
        <v>101.3</v>
      </c>
      <c r="BS697" s="6">
        <v>104.9</v>
      </c>
      <c r="BT697" s="6">
        <v>104.9</v>
      </c>
      <c r="BU697" s="6">
        <v>106.7</v>
      </c>
      <c r="BV697" s="6">
        <v>106.6</v>
      </c>
      <c r="BW697" s="6">
        <v>107.6</v>
      </c>
      <c r="BX697" s="6">
        <v>107.5</v>
      </c>
      <c r="BY697" s="6">
        <v>110.1</v>
      </c>
      <c r="BZ697" s="6">
        <v>110</v>
      </c>
      <c r="CA697" s="6">
        <v>109.9</v>
      </c>
      <c r="CB697" s="6">
        <v>107.6</v>
      </c>
      <c r="CC697" s="6">
        <v>107.9</v>
      </c>
      <c r="CD697" s="6">
        <v>108.7</v>
      </c>
      <c r="CE697" s="6">
        <v>108.9</v>
      </c>
      <c r="CF697" s="6">
        <v>109</v>
      </c>
      <c r="CG697" s="6">
        <v>108.4</v>
      </c>
      <c r="CH697" s="6">
        <v>108.3</v>
      </c>
      <c r="CI697" s="6">
        <v>111</v>
      </c>
      <c r="CJ697" s="6">
        <v>110.6</v>
      </c>
      <c r="CK697" s="6">
        <v>112.2</v>
      </c>
      <c r="CL697" s="6">
        <v>109.8</v>
      </c>
      <c r="CM697" s="6">
        <v>106.5</v>
      </c>
      <c r="CN697" s="6">
        <v>107.9</v>
      </c>
      <c r="CO697" s="6">
        <v>106.7</v>
      </c>
      <c r="CP697" s="6">
        <v>107.4</v>
      </c>
      <c r="CQ697" s="6">
        <v>105.8</v>
      </c>
      <c r="CR697" s="6">
        <v>108.8</v>
      </c>
      <c r="CS697" s="6">
        <v>109.3</v>
      </c>
      <c r="CT697" s="6">
        <v>107.9</v>
      </c>
      <c r="CU697" s="6">
        <v>105.5</v>
      </c>
      <c r="CV697" s="6">
        <v>102.4</v>
      </c>
      <c r="CW697" s="6">
        <v>104.8</v>
      </c>
      <c r="CX697" s="6">
        <v>107.6</v>
      </c>
      <c r="CY697" s="6">
        <v>110.8</v>
      </c>
      <c r="CZ697" s="6">
        <v>116.8</v>
      </c>
      <c r="DA697" s="6">
        <v>115.4</v>
      </c>
      <c r="DB697" s="6">
        <v>116.7</v>
      </c>
      <c r="DC697" s="6">
        <v>117.8</v>
      </c>
      <c r="DD697" s="6">
        <v>123.4</v>
      </c>
      <c r="DE697" s="6">
        <v>127.2</v>
      </c>
      <c r="DF697" s="6">
        <v>131</v>
      </c>
      <c r="DG697" s="6">
        <v>142.69999999999999</v>
      </c>
      <c r="DH697" s="6">
        <v>144.6</v>
      </c>
      <c r="DI697" s="6">
        <v>151.1</v>
      </c>
      <c r="DJ697" s="6">
        <v>154</v>
      </c>
      <c r="DK697" s="6">
        <v>152.69999999999999</v>
      </c>
      <c r="DL697" s="6">
        <v>152.69999999999999</v>
      </c>
      <c r="DM697" s="6">
        <v>155.80000000000001</v>
      </c>
      <c r="DN697" s="6">
        <v>158</v>
      </c>
      <c r="DO697" s="6">
        <v>156.4</v>
      </c>
      <c r="DP697" s="6">
        <v>155.6</v>
      </c>
      <c r="DQ697" s="6">
        <v>161.5</v>
      </c>
      <c r="DR697" s="6">
        <v>165.7</v>
      </c>
      <c r="DS697" s="6">
        <v>169.8</v>
      </c>
      <c r="DT697" s="6">
        <v>172.6</v>
      </c>
    </row>
    <row r="698" spans="1:124" x14ac:dyDescent="0.25">
      <c r="A698" s="4" t="s">
        <v>2746</v>
      </c>
      <c r="B698" s="4" t="s">
        <v>2747</v>
      </c>
      <c r="C698" s="5">
        <v>1.9640000000000001E-2</v>
      </c>
      <c r="D698" s="6">
        <v>129.6</v>
      </c>
      <c r="E698" s="6">
        <v>127</v>
      </c>
      <c r="F698" s="6">
        <v>129</v>
      </c>
      <c r="G698" s="6">
        <v>126.5</v>
      </c>
      <c r="H698" s="6">
        <v>124.7</v>
      </c>
      <c r="I698" s="6">
        <v>118</v>
      </c>
      <c r="J698" s="6">
        <v>117.6</v>
      </c>
      <c r="K698" s="6">
        <v>117</v>
      </c>
      <c r="L698" s="6">
        <v>127.1</v>
      </c>
      <c r="M698" s="6">
        <v>113.8</v>
      </c>
      <c r="N698" s="6">
        <v>98.9</v>
      </c>
      <c r="O698" s="6">
        <v>107.2</v>
      </c>
      <c r="P698" s="6">
        <v>108.1</v>
      </c>
      <c r="Q698" s="6">
        <v>106.8</v>
      </c>
      <c r="R698" s="6">
        <v>116.8</v>
      </c>
      <c r="S698" s="6">
        <v>109.5</v>
      </c>
      <c r="T698" s="6">
        <v>98.8</v>
      </c>
      <c r="U698" s="6">
        <v>98.1</v>
      </c>
      <c r="V698" s="6">
        <v>105</v>
      </c>
      <c r="W698" s="6">
        <v>100.9</v>
      </c>
      <c r="X698" s="6">
        <v>101.4</v>
      </c>
      <c r="Y698" s="6">
        <v>103.4</v>
      </c>
      <c r="Z698" s="6">
        <v>110.2</v>
      </c>
      <c r="AA698" s="6">
        <v>109.6</v>
      </c>
      <c r="AB698" s="6">
        <v>98.3</v>
      </c>
      <c r="AC698" s="6">
        <v>99.1</v>
      </c>
      <c r="AD698" s="6">
        <v>101.7</v>
      </c>
      <c r="AE698" s="6">
        <v>101.5</v>
      </c>
      <c r="AF698" s="6">
        <v>108.4</v>
      </c>
      <c r="AG698" s="6">
        <v>109.4</v>
      </c>
      <c r="AH698" s="6">
        <v>109.1</v>
      </c>
      <c r="AI698" s="6">
        <v>100.5</v>
      </c>
      <c r="AJ698" s="6">
        <v>96.6</v>
      </c>
      <c r="AK698" s="6">
        <v>93.8</v>
      </c>
      <c r="AL698" s="6">
        <v>85.9</v>
      </c>
      <c r="AM698" s="6">
        <v>91.8</v>
      </c>
      <c r="AN698" s="6">
        <v>89.4</v>
      </c>
      <c r="AO698" s="6">
        <v>94.4</v>
      </c>
      <c r="AP698" s="6">
        <v>89.5</v>
      </c>
      <c r="AQ698" s="6">
        <v>75.5</v>
      </c>
      <c r="AR698" s="6">
        <v>71.7</v>
      </c>
      <c r="AS698" s="6">
        <v>74.900000000000006</v>
      </c>
      <c r="AT698" s="6">
        <v>77</v>
      </c>
      <c r="AU698" s="6">
        <v>77</v>
      </c>
      <c r="AV698" s="6">
        <v>79.7</v>
      </c>
      <c r="AW698" s="6">
        <v>81.3</v>
      </c>
      <c r="AX698" s="6">
        <v>79.5</v>
      </c>
      <c r="AY698" s="6">
        <v>79.900000000000006</v>
      </c>
      <c r="AZ698" s="6">
        <v>80.099999999999994</v>
      </c>
      <c r="BA698" s="6">
        <v>79.8</v>
      </c>
      <c r="BB698" s="6">
        <v>79.5</v>
      </c>
      <c r="BC698" s="6">
        <v>80</v>
      </c>
      <c r="BD698" s="6">
        <v>80.5</v>
      </c>
      <c r="BE698" s="6">
        <v>80.3</v>
      </c>
      <c r="BF698" s="6">
        <v>80.2</v>
      </c>
      <c r="BG698" s="6">
        <v>80.099999999999994</v>
      </c>
      <c r="BH698" s="6">
        <v>80.5</v>
      </c>
      <c r="BI698" s="6">
        <v>80.599999999999994</v>
      </c>
      <c r="BJ698" s="6">
        <v>66.3</v>
      </c>
      <c r="BK698" s="6">
        <v>66.5</v>
      </c>
      <c r="BL698" s="6">
        <v>64.900000000000006</v>
      </c>
      <c r="BM698" s="6">
        <v>65.5</v>
      </c>
      <c r="BN698" s="6">
        <v>65.400000000000006</v>
      </c>
      <c r="BO698" s="6">
        <v>64.400000000000006</v>
      </c>
      <c r="BP698" s="6">
        <v>65.400000000000006</v>
      </c>
      <c r="BQ698" s="6">
        <v>64.8</v>
      </c>
      <c r="BR698" s="6">
        <v>65.2</v>
      </c>
      <c r="BS698" s="6">
        <v>65.3</v>
      </c>
      <c r="BT698" s="6">
        <v>65.5</v>
      </c>
      <c r="BU698" s="6">
        <v>61.1</v>
      </c>
      <c r="BV698" s="6">
        <v>61.2</v>
      </c>
      <c r="BW698" s="6">
        <v>61.9</v>
      </c>
      <c r="BX698" s="6">
        <v>62.2</v>
      </c>
      <c r="BY698" s="6">
        <v>62.1</v>
      </c>
      <c r="BZ698" s="6">
        <v>63.2</v>
      </c>
      <c r="CA698" s="6">
        <v>62.9</v>
      </c>
      <c r="CB698" s="6">
        <v>62.8</v>
      </c>
      <c r="CC698" s="6">
        <v>62.3</v>
      </c>
      <c r="CD698" s="6">
        <v>62.6</v>
      </c>
      <c r="CE698" s="6">
        <v>63</v>
      </c>
      <c r="CF698" s="6">
        <v>63</v>
      </c>
      <c r="CG698" s="6">
        <v>62.5</v>
      </c>
      <c r="CH698" s="6">
        <v>62.9</v>
      </c>
      <c r="CI698" s="6">
        <v>62.9</v>
      </c>
      <c r="CJ698" s="6">
        <v>62.3</v>
      </c>
      <c r="CK698" s="6">
        <v>62.4</v>
      </c>
      <c r="CL698" s="6">
        <v>62.1</v>
      </c>
      <c r="CM698" s="6">
        <v>62</v>
      </c>
      <c r="CN698" s="6">
        <v>62.2</v>
      </c>
      <c r="CO698" s="6">
        <v>62.5</v>
      </c>
      <c r="CP698" s="6">
        <v>62.4</v>
      </c>
      <c r="CQ698" s="6">
        <v>62.5</v>
      </c>
      <c r="CR698" s="6">
        <v>62.5</v>
      </c>
      <c r="CS698" s="6">
        <v>62.5</v>
      </c>
      <c r="CT698" s="6">
        <v>62.6</v>
      </c>
      <c r="CU698" s="6">
        <v>62.1</v>
      </c>
      <c r="CV698" s="6">
        <v>62.1</v>
      </c>
      <c r="CW698" s="6">
        <v>62.9</v>
      </c>
      <c r="CX698" s="6">
        <v>63.5</v>
      </c>
      <c r="CY698" s="6">
        <v>62.9</v>
      </c>
      <c r="CZ698" s="6">
        <v>64.400000000000006</v>
      </c>
      <c r="DA698" s="6">
        <v>64.2</v>
      </c>
      <c r="DB698" s="6">
        <v>63.9</v>
      </c>
      <c r="DC698" s="6">
        <v>65.099999999999994</v>
      </c>
      <c r="DD698" s="6">
        <v>65.900000000000006</v>
      </c>
      <c r="DE698" s="6">
        <v>66.900000000000006</v>
      </c>
      <c r="DF698" s="6">
        <v>67.599999999999994</v>
      </c>
      <c r="DG698" s="6">
        <v>69.099999999999994</v>
      </c>
      <c r="DH698" s="6">
        <v>69.7</v>
      </c>
      <c r="DI698" s="6">
        <v>70.400000000000006</v>
      </c>
      <c r="DJ698" s="6">
        <v>69.400000000000006</v>
      </c>
      <c r="DK698" s="6">
        <v>71</v>
      </c>
      <c r="DL698" s="6">
        <v>70.8</v>
      </c>
      <c r="DM698" s="6">
        <v>70.900000000000006</v>
      </c>
      <c r="DN698" s="6">
        <v>71.599999999999994</v>
      </c>
      <c r="DO698" s="6">
        <v>72.5</v>
      </c>
      <c r="DP698" s="6">
        <v>74.2</v>
      </c>
      <c r="DQ698" s="6">
        <v>74.3</v>
      </c>
      <c r="DR698" s="6">
        <v>74.599999999999994</v>
      </c>
      <c r="DS698" s="6">
        <v>74.8</v>
      </c>
      <c r="DT698" s="6">
        <v>76.5</v>
      </c>
    </row>
    <row r="699" spans="1:124" x14ac:dyDescent="0.25">
      <c r="A699" s="4" t="s">
        <v>2748</v>
      </c>
      <c r="B699" s="4" t="s">
        <v>2749</v>
      </c>
      <c r="C699" s="5">
        <v>8.6440000000000003E-2</v>
      </c>
      <c r="D699" s="6">
        <v>104.1</v>
      </c>
      <c r="E699" s="6">
        <v>107.2</v>
      </c>
      <c r="F699" s="6">
        <v>105.5</v>
      </c>
      <c r="G699" s="6">
        <v>104.2</v>
      </c>
      <c r="H699" s="6">
        <v>102.5</v>
      </c>
      <c r="I699" s="6">
        <v>101.8</v>
      </c>
      <c r="J699" s="6">
        <v>107</v>
      </c>
      <c r="K699" s="6">
        <v>106.1</v>
      </c>
      <c r="L699" s="6">
        <v>104.5</v>
      </c>
      <c r="M699" s="6">
        <v>105.2</v>
      </c>
      <c r="N699" s="6">
        <v>105.9</v>
      </c>
      <c r="O699" s="6">
        <v>109.7</v>
      </c>
      <c r="P699" s="6">
        <v>101.9</v>
      </c>
      <c r="Q699" s="6">
        <v>102.6</v>
      </c>
      <c r="R699" s="6">
        <v>102.3</v>
      </c>
      <c r="S699" s="6">
        <v>102.8</v>
      </c>
      <c r="T699" s="6">
        <v>104</v>
      </c>
      <c r="U699" s="6">
        <v>112.2</v>
      </c>
      <c r="V699" s="6">
        <v>110</v>
      </c>
      <c r="W699" s="6">
        <v>112.3</v>
      </c>
      <c r="X699" s="6">
        <v>110.9</v>
      </c>
      <c r="Y699" s="6">
        <v>109.2</v>
      </c>
      <c r="Z699" s="6">
        <v>107</v>
      </c>
      <c r="AA699" s="6">
        <v>109.9</v>
      </c>
      <c r="AB699" s="6">
        <v>100.9</v>
      </c>
      <c r="AC699" s="6">
        <v>98.4</v>
      </c>
      <c r="AD699" s="6">
        <v>98.2</v>
      </c>
      <c r="AE699" s="6">
        <v>97.1</v>
      </c>
      <c r="AF699" s="6">
        <v>100.6</v>
      </c>
      <c r="AG699" s="6">
        <v>104.9</v>
      </c>
      <c r="AH699" s="6">
        <v>96.3</v>
      </c>
      <c r="AI699" s="6">
        <v>96.1</v>
      </c>
      <c r="AJ699" s="6">
        <v>96.9</v>
      </c>
      <c r="AK699" s="6">
        <v>97.6</v>
      </c>
      <c r="AL699" s="6">
        <v>94.1</v>
      </c>
      <c r="AM699" s="6">
        <v>93.3</v>
      </c>
      <c r="AN699" s="6">
        <v>96.9</v>
      </c>
      <c r="AO699" s="6">
        <v>92.9</v>
      </c>
      <c r="AP699" s="6">
        <v>94.3</v>
      </c>
      <c r="AQ699" s="6">
        <v>96.7</v>
      </c>
      <c r="AR699" s="6">
        <v>95</v>
      </c>
      <c r="AS699" s="6">
        <v>98.7</v>
      </c>
      <c r="AT699" s="6">
        <v>98.4</v>
      </c>
      <c r="AU699" s="6">
        <v>95</v>
      </c>
      <c r="AV699" s="6">
        <v>92.8</v>
      </c>
      <c r="AW699" s="6">
        <v>94.6</v>
      </c>
      <c r="AX699" s="6">
        <v>89.9</v>
      </c>
      <c r="AY699" s="6">
        <v>93</v>
      </c>
      <c r="AZ699" s="6">
        <v>94.1</v>
      </c>
      <c r="BA699" s="6">
        <v>91.4</v>
      </c>
      <c r="BB699" s="6">
        <v>89.8</v>
      </c>
      <c r="BC699" s="6">
        <v>89.5</v>
      </c>
      <c r="BD699" s="6">
        <v>88.4</v>
      </c>
      <c r="BE699" s="6">
        <v>91</v>
      </c>
      <c r="BF699" s="6">
        <v>90.5</v>
      </c>
      <c r="BG699" s="6">
        <v>91.9</v>
      </c>
      <c r="BH699" s="6">
        <v>93.2</v>
      </c>
      <c r="BI699" s="6">
        <v>95.9</v>
      </c>
      <c r="BJ699" s="6">
        <v>96</v>
      </c>
      <c r="BK699" s="6">
        <v>96.3</v>
      </c>
      <c r="BL699" s="6">
        <v>95.8</v>
      </c>
      <c r="BM699" s="6">
        <v>95</v>
      </c>
      <c r="BN699" s="6">
        <v>97.1</v>
      </c>
      <c r="BO699" s="6">
        <v>97.6</v>
      </c>
      <c r="BP699" s="6">
        <v>97.5</v>
      </c>
      <c r="BQ699" s="6">
        <v>98.9</v>
      </c>
      <c r="BR699" s="6">
        <v>98.2</v>
      </c>
      <c r="BS699" s="6">
        <v>99.2</v>
      </c>
      <c r="BT699" s="6">
        <v>100.9</v>
      </c>
      <c r="BU699" s="6">
        <v>101.1</v>
      </c>
      <c r="BV699" s="6">
        <v>103.4</v>
      </c>
      <c r="BW699" s="6">
        <v>102.3</v>
      </c>
      <c r="BX699" s="6">
        <v>103.6</v>
      </c>
      <c r="BY699" s="6">
        <v>104.3</v>
      </c>
      <c r="BZ699" s="6">
        <v>106.5</v>
      </c>
      <c r="CA699" s="6">
        <v>104.8</v>
      </c>
      <c r="CB699" s="6">
        <v>102.9</v>
      </c>
      <c r="CC699" s="6">
        <v>104.5</v>
      </c>
      <c r="CD699" s="6">
        <v>107</v>
      </c>
      <c r="CE699" s="6">
        <v>106.5</v>
      </c>
      <c r="CF699" s="6">
        <v>107.2</v>
      </c>
      <c r="CG699" s="6">
        <v>106</v>
      </c>
      <c r="CH699" s="6">
        <v>106</v>
      </c>
      <c r="CI699" s="6">
        <v>106.5</v>
      </c>
      <c r="CJ699" s="6">
        <v>106.7</v>
      </c>
      <c r="CK699" s="6">
        <v>106.8</v>
      </c>
      <c r="CL699" s="6">
        <v>105</v>
      </c>
      <c r="CM699" s="6">
        <v>105.4</v>
      </c>
      <c r="CN699" s="6">
        <v>106</v>
      </c>
      <c r="CO699" s="6">
        <v>106</v>
      </c>
      <c r="CP699" s="6">
        <v>106.8</v>
      </c>
      <c r="CQ699" s="6">
        <v>106.2</v>
      </c>
      <c r="CR699" s="6">
        <v>107.5</v>
      </c>
      <c r="CS699" s="6">
        <v>107.6</v>
      </c>
      <c r="CT699" s="6">
        <v>108.6</v>
      </c>
      <c r="CU699" s="6">
        <v>109.2</v>
      </c>
      <c r="CV699" s="6">
        <v>109.5</v>
      </c>
      <c r="CW699" s="6">
        <v>104.4</v>
      </c>
      <c r="CX699" s="6">
        <v>104.6</v>
      </c>
      <c r="CY699" s="6">
        <v>110.4</v>
      </c>
      <c r="CZ699" s="6">
        <v>109.7</v>
      </c>
      <c r="DA699" s="6">
        <v>115.3</v>
      </c>
      <c r="DB699" s="6">
        <v>113.9</v>
      </c>
      <c r="DC699" s="6">
        <v>115.3</v>
      </c>
      <c r="DD699" s="6">
        <v>121.1</v>
      </c>
      <c r="DE699" s="6">
        <v>126.1</v>
      </c>
      <c r="DF699" s="6">
        <v>126.9</v>
      </c>
      <c r="DG699" s="6">
        <v>132.30000000000001</v>
      </c>
      <c r="DH699" s="6">
        <v>133.80000000000001</v>
      </c>
      <c r="DI699" s="6">
        <v>140.80000000000001</v>
      </c>
      <c r="DJ699" s="6">
        <v>140.6</v>
      </c>
      <c r="DK699" s="6">
        <v>142.9</v>
      </c>
      <c r="DL699" s="6">
        <v>144.19999999999999</v>
      </c>
      <c r="DM699" s="6">
        <v>142.69999999999999</v>
      </c>
      <c r="DN699" s="6">
        <v>145</v>
      </c>
      <c r="DO699" s="6">
        <v>144.9</v>
      </c>
      <c r="DP699" s="6">
        <v>146.6</v>
      </c>
      <c r="DQ699" s="6">
        <v>147.19999999999999</v>
      </c>
      <c r="DR699" s="6">
        <v>146.1</v>
      </c>
      <c r="DS699" s="6">
        <v>148.6</v>
      </c>
      <c r="DT699" s="6">
        <v>150</v>
      </c>
    </row>
    <row r="700" spans="1:124" x14ac:dyDescent="0.25">
      <c r="A700" s="4" t="s">
        <v>2750</v>
      </c>
      <c r="B700" s="4" t="s">
        <v>2751</v>
      </c>
      <c r="C700" s="5">
        <v>4.8320000000000002E-2</v>
      </c>
      <c r="D700" s="6">
        <v>102.4</v>
      </c>
      <c r="E700" s="6">
        <v>101.8</v>
      </c>
      <c r="F700" s="6">
        <v>108</v>
      </c>
      <c r="G700" s="6">
        <v>105.8</v>
      </c>
      <c r="H700" s="6">
        <v>104.4</v>
      </c>
      <c r="I700" s="6">
        <v>108.5</v>
      </c>
      <c r="J700" s="6">
        <v>109.8</v>
      </c>
      <c r="K700" s="6">
        <v>110.5</v>
      </c>
      <c r="L700" s="6">
        <v>108.3</v>
      </c>
      <c r="M700" s="6">
        <v>109.9</v>
      </c>
      <c r="N700" s="6">
        <v>106.2</v>
      </c>
      <c r="O700" s="6">
        <v>105.1</v>
      </c>
      <c r="P700" s="6">
        <v>104.1</v>
      </c>
      <c r="Q700" s="6">
        <v>107.1</v>
      </c>
      <c r="R700" s="6">
        <v>106.6</v>
      </c>
      <c r="S700" s="6">
        <v>106.3</v>
      </c>
      <c r="T700" s="6">
        <v>104.7</v>
      </c>
      <c r="U700" s="6">
        <v>103.4</v>
      </c>
      <c r="V700" s="6">
        <v>105.9</v>
      </c>
      <c r="W700" s="6">
        <v>108.9</v>
      </c>
      <c r="X700" s="6">
        <v>108.8</v>
      </c>
      <c r="Y700" s="6">
        <v>108.7</v>
      </c>
      <c r="Z700" s="6">
        <v>109.8</v>
      </c>
      <c r="AA700" s="6">
        <v>109.7</v>
      </c>
      <c r="AB700" s="6">
        <v>109.1</v>
      </c>
      <c r="AC700" s="6">
        <v>109.5</v>
      </c>
      <c r="AD700" s="6">
        <v>113.4</v>
      </c>
      <c r="AE700" s="6">
        <v>112.8</v>
      </c>
      <c r="AF700" s="6">
        <v>114.6</v>
      </c>
      <c r="AG700" s="6">
        <v>114.2</v>
      </c>
      <c r="AH700" s="6">
        <v>115.4</v>
      </c>
      <c r="AI700" s="6">
        <v>111.9</v>
      </c>
      <c r="AJ700" s="6">
        <v>109.1</v>
      </c>
      <c r="AK700" s="6">
        <v>109.4</v>
      </c>
      <c r="AL700" s="6">
        <v>110.6</v>
      </c>
      <c r="AM700" s="6">
        <v>113.8</v>
      </c>
      <c r="AN700" s="6">
        <v>112</v>
      </c>
      <c r="AO700" s="6">
        <v>110.9</v>
      </c>
      <c r="AP700" s="6">
        <v>113</v>
      </c>
      <c r="AQ700" s="6">
        <v>111.6</v>
      </c>
      <c r="AR700" s="6">
        <v>104.1</v>
      </c>
      <c r="AS700" s="6">
        <v>105.4</v>
      </c>
      <c r="AT700" s="6">
        <v>108</v>
      </c>
      <c r="AU700" s="6">
        <v>107.5</v>
      </c>
      <c r="AV700" s="6">
        <v>107.1</v>
      </c>
      <c r="AW700" s="6">
        <v>111.3</v>
      </c>
      <c r="AX700" s="6">
        <v>109.3</v>
      </c>
      <c r="AY700" s="6">
        <v>109.4</v>
      </c>
      <c r="AZ700" s="6">
        <v>110.8</v>
      </c>
      <c r="BA700" s="6">
        <v>110.4</v>
      </c>
      <c r="BB700" s="6">
        <v>110.5</v>
      </c>
      <c r="BC700" s="6">
        <v>112.3</v>
      </c>
      <c r="BD700" s="6">
        <v>110.9</v>
      </c>
      <c r="BE700" s="6">
        <v>111.9</v>
      </c>
      <c r="BF700" s="6">
        <v>111.7</v>
      </c>
      <c r="BG700" s="6">
        <v>110.2</v>
      </c>
      <c r="BH700" s="6">
        <v>112.9</v>
      </c>
      <c r="BI700" s="6">
        <v>110</v>
      </c>
      <c r="BJ700" s="6">
        <v>111.4</v>
      </c>
      <c r="BK700" s="6">
        <v>112.2</v>
      </c>
      <c r="BL700" s="6">
        <v>112.8</v>
      </c>
      <c r="BM700" s="6">
        <v>114.9</v>
      </c>
      <c r="BN700" s="6">
        <v>110.2</v>
      </c>
      <c r="BO700" s="6">
        <v>117.7</v>
      </c>
      <c r="BP700" s="6">
        <v>117.6</v>
      </c>
      <c r="BQ700" s="6">
        <v>120.8</v>
      </c>
      <c r="BR700" s="6">
        <v>119.9</v>
      </c>
      <c r="BS700" s="6">
        <v>117.5</v>
      </c>
      <c r="BT700" s="6">
        <v>116</v>
      </c>
      <c r="BU700" s="6">
        <v>116</v>
      </c>
      <c r="BV700" s="6">
        <v>114.4</v>
      </c>
      <c r="BW700" s="6">
        <v>116.4</v>
      </c>
      <c r="BX700" s="6">
        <v>118.9</v>
      </c>
      <c r="BY700" s="6">
        <v>119.9</v>
      </c>
      <c r="BZ700" s="6">
        <v>123.4</v>
      </c>
      <c r="CA700" s="6">
        <v>122.6</v>
      </c>
      <c r="CB700" s="6">
        <v>123.3</v>
      </c>
      <c r="CC700" s="6">
        <v>123.1</v>
      </c>
      <c r="CD700" s="6">
        <v>121.6</v>
      </c>
      <c r="CE700" s="6">
        <v>121.5</v>
      </c>
      <c r="CF700" s="6">
        <v>123.1</v>
      </c>
      <c r="CG700" s="6">
        <v>123.6</v>
      </c>
      <c r="CH700" s="6">
        <v>122.3</v>
      </c>
      <c r="CI700" s="6">
        <v>123.3</v>
      </c>
      <c r="CJ700" s="6">
        <v>121.6</v>
      </c>
      <c r="CK700" s="6">
        <v>122.9</v>
      </c>
      <c r="CL700" s="6">
        <v>122.1</v>
      </c>
      <c r="CM700" s="6">
        <v>124.6</v>
      </c>
      <c r="CN700" s="6">
        <v>124.9</v>
      </c>
      <c r="CO700" s="6">
        <v>122.4</v>
      </c>
      <c r="CP700" s="6">
        <v>123.4</v>
      </c>
      <c r="CQ700" s="6">
        <v>124.1</v>
      </c>
      <c r="CR700" s="6">
        <v>122.6</v>
      </c>
      <c r="CS700" s="6">
        <v>123.1</v>
      </c>
      <c r="CT700" s="6">
        <v>122.1</v>
      </c>
      <c r="CU700" s="6">
        <v>117.5</v>
      </c>
      <c r="CV700" s="6">
        <v>117.5</v>
      </c>
      <c r="CW700" s="6">
        <v>122.7</v>
      </c>
      <c r="CX700" s="6">
        <v>129</v>
      </c>
      <c r="CY700" s="6">
        <v>126</v>
      </c>
      <c r="CZ700" s="6">
        <v>125.8</v>
      </c>
      <c r="DA700" s="6">
        <v>125.6</v>
      </c>
      <c r="DB700" s="6">
        <v>124.9</v>
      </c>
      <c r="DC700" s="6">
        <v>120.6</v>
      </c>
      <c r="DD700" s="6">
        <v>121</v>
      </c>
      <c r="DE700" s="6">
        <v>123.8</v>
      </c>
      <c r="DF700" s="6">
        <v>124.2</v>
      </c>
      <c r="DG700" s="6">
        <v>127.6</v>
      </c>
      <c r="DH700" s="6">
        <v>126.1</v>
      </c>
      <c r="DI700" s="6">
        <v>123.8</v>
      </c>
      <c r="DJ700" s="6">
        <v>127.3</v>
      </c>
      <c r="DK700" s="6">
        <v>128.80000000000001</v>
      </c>
      <c r="DL700" s="6">
        <v>129.80000000000001</v>
      </c>
      <c r="DM700" s="6">
        <v>135.9</v>
      </c>
      <c r="DN700" s="6">
        <v>132.1</v>
      </c>
      <c r="DO700" s="6">
        <v>135.30000000000001</v>
      </c>
      <c r="DP700" s="6">
        <v>136.19999999999999</v>
      </c>
      <c r="DQ700" s="6">
        <v>135.5</v>
      </c>
      <c r="DR700" s="6">
        <v>134.9</v>
      </c>
      <c r="DS700" s="6">
        <v>133</v>
      </c>
      <c r="DT700" s="6">
        <v>134</v>
      </c>
    </row>
    <row r="701" spans="1:124" x14ac:dyDescent="0.25">
      <c r="A701" s="4" t="s">
        <v>2752</v>
      </c>
      <c r="B701" s="4" t="s">
        <v>2753</v>
      </c>
      <c r="C701" s="5">
        <v>0.26294000000000001</v>
      </c>
      <c r="D701" s="6">
        <v>95.3</v>
      </c>
      <c r="E701" s="6">
        <v>95.3</v>
      </c>
      <c r="F701" s="6">
        <v>96.9</v>
      </c>
      <c r="G701" s="6">
        <v>96.5</v>
      </c>
      <c r="H701" s="6">
        <v>98.1</v>
      </c>
      <c r="I701" s="6">
        <v>97.7</v>
      </c>
      <c r="J701" s="6">
        <v>98.5</v>
      </c>
      <c r="K701" s="6">
        <v>98.6</v>
      </c>
      <c r="L701" s="6">
        <v>103.5</v>
      </c>
      <c r="M701" s="6">
        <v>98.9</v>
      </c>
      <c r="N701" s="6">
        <v>98.5</v>
      </c>
      <c r="O701" s="6">
        <v>98.9</v>
      </c>
      <c r="P701" s="6">
        <v>98.8</v>
      </c>
      <c r="Q701" s="6">
        <v>98.1</v>
      </c>
      <c r="R701" s="6">
        <v>98.8</v>
      </c>
      <c r="S701" s="6">
        <v>100.4</v>
      </c>
      <c r="T701" s="6">
        <v>100.5</v>
      </c>
      <c r="U701" s="6">
        <v>101.9</v>
      </c>
      <c r="V701" s="6">
        <v>103.7</v>
      </c>
      <c r="W701" s="6">
        <v>100.2</v>
      </c>
      <c r="X701" s="6">
        <v>102.3</v>
      </c>
      <c r="Y701" s="6">
        <v>103.3</v>
      </c>
      <c r="Z701" s="6">
        <v>101.9</v>
      </c>
      <c r="AA701" s="6">
        <v>103.8</v>
      </c>
      <c r="AB701" s="6">
        <v>104.6</v>
      </c>
      <c r="AC701" s="6">
        <v>103.4</v>
      </c>
      <c r="AD701" s="6">
        <v>106.3</v>
      </c>
      <c r="AE701" s="6">
        <v>104.9</v>
      </c>
      <c r="AF701" s="6">
        <v>104.2</v>
      </c>
      <c r="AG701" s="6">
        <v>102.8</v>
      </c>
      <c r="AH701" s="6">
        <v>102.7</v>
      </c>
      <c r="AI701" s="6">
        <v>102.9</v>
      </c>
      <c r="AJ701" s="6">
        <v>106.2</v>
      </c>
      <c r="AK701" s="6">
        <v>104</v>
      </c>
      <c r="AL701" s="6">
        <v>104.2</v>
      </c>
      <c r="AM701" s="6">
        <v>104.2</v>
      </c>
      <c r="AN701" s="6">
        <v>112.6</v>
      </c>
      <c r="AO701" s="6">
        <v>110.7</v>
      </c>
      <c r="AP701" s="6">
        <v>111.4</v>
      </c>
      <c r="AQ701" s="6">
        <v>110.8</v>
      </c>
      <c r="AR701" s="6">
        <v>111.2</v>
      </c>
      <c r="AS701" s="6">
        <v>110.9</v>
      </c>
      <c r="AT701" s="6">
        <v>109.4</v>
      </c>
      <c r="AU701" s="6">
        <v>109.8</v>
      </c>
      <c r="AV701" s="6">
        <v>109.2</v>
      </c>
      <c r="AW701" s="6">
        <v>107.1</v>
      </c>
      <c r="AX701" s="6">
        <v>108.2</v>
      </c>
      <c r="AY701" s="6">
        <v>107.9</v>
      </c>
      <c r="AZ701" s="6">
        <v>110</v>
      </c>
      <c r="BA701" s="6">
        <v>107.8</v>
      </c>
      <c r="BB701" s="6">
        <v>106.5</v>
      </c>
      <c r="BC701" s="6">
        <v>112.1</v>
      </c>
      <c r="BD701" s="6">
        <v>110.4</v>
      </c>
      <c r="BE701" s="6">
        <v>111.4</v>
      </c>
      <c r="BF701" s="6">
        <v>107.7</v>
      </c>
      <c r="BG701" s="6">
        <v>110.1</v>
      </c>
      <c r="BH701" s="6">
        <v>107.2</v>
      </c>
      <c r="BI701" s="6">
        <v>106.3</v>
      </c>
      <c r="BJ701" s="6">
        <v>105.8</v>
      </c>
      <c r="BK701" s="6">
        <v>107.1</v>
      </c>
      <c r="BL701" s="6">
        <v>107.4</v>
      </c>
      <c r="BM701" s="6">
        <v>106.8</v>
      </c>
      <c r="BN701" s="6">
        <v>105.7</v>
      </c>
      <c r="BO701" s="6">
        <v>111.6</v>
      </c>
      <c r="BP701" s="6">
        <v>111.6</v>
      </c>
      <c r="BQ701" s="6">
        <v>110.7</v>
      </c>
      <c r="BR701" s="6">
        <v>111.9</v>
      </c>
      <c r="BS701" s="6">
        <v>112</v>
      </c>
      <c r="BT701" s="6">
        <v>111.3</v>
      </c>
      <c r="BU701" s="6">
        <v>111</v>
      </c>
      <c r="BV701" s="6">
        <v>109.5</v>
      </c>
      <c r="BW701" s="6">
        <v>109.7</v>
      </c>
      <c r="BX701" s="6">
        <v>109.4</v>
      </c>
      <c r="BY701" s="6">
        <v>109.2</v>
      </c>
      <c r="BZ701" s="6">
        <v>108.2</v>
      </c>
      <c r="CA701" s="6">
        <v>108.8</v>
      </c>
      <c r="CB701" s="6">
        <v>108.7</v>
      </c>
      <c r="CC701" s="6">
        <v>108.8</v>
      </c>
      <c r="CD701" s="6">
        <v>109.8</v>
      </c>
      <c r="CE701" s="6">
        <v>105.9</v>
      </c>
      <c r="CF701" s="6">
        <v>106.4</v>
      </c>
      <c r="CG701" s="6">
        <v>108.5</v>
      </c>
      <c r="CH701" s="6">
        <v>109.3</v>
      </c>
      <c r="CI701" s="6">
        <v>109.8</v>
      </c>
      <c r="CJ701" s="6">
        <v>110.3</v>
      </c>
      <c r="CK701" s="6">
        <v>110.2</v>
      </c>
      <c r="CL701" s="6">
        <v>111.4</v>
      </c>
      <c r="CM701" s="6">
        <v>107.9</v>
      </c>
      <c r="CN701" s="6">
        <v>112.1</v>
      </c>
      <c r="CO701" s="6">
        <v>111.9</v>
      </c>
      <c r="CP701" s="6">
        <v>112.6</v>
      </c>
      <c r="CQ701" s="6">
        <v>111.7</v>
      </c>
      <c r="CR701" s="6">
        <v>110.3</v>
      </c>
      <c r="CS701" s="6">
        <v>111.3</v>
      </c>
      <c r="CT701" s="6">
        <v>111.7</v>
      </c>
      <c r="CU701" s="6">
        <v>112.2</v>
      </c>
      <c r="CV701" s="6">
        <v>111.1</v>
      </c>
      <c r="CW701" s="6">
        <v>112</v>
      </c>
      <c r="CX701" s="6">
        <v>110.4</v>
      </c>
      <c r="CY701" s="6">
        <v>110.5</v>
      </c>
      <c r="CZ701" s="6">
        <v>110.9</v>
      </c>
      <c r="DA701" s="6">
        <v>110.1</v>
      </c>
      <c r="DB701" s="6">
        <v>110.7</v>
      </c>
      <c r="DC701" s="6">
        <v>111.2</v>
      </c>
      <c r="DD701" s="6">
        <v>111.6</v>
      </c>
      <c r="DE701" s="6">
        <v>111.4</v>
      </c>
      <c r="DF701" s="6">
        <v>111.8</v>
      </c>
      <c r="DG701" s="6">
        <v>111.8</v>
      </c>
      <c r="DH701" s="6">
        <v>112.4</v>
      </c>
      <c r="DI701" s="6">
        <v>113.9</v>
      </c>
      <c r="DJ701" s="6">
        <v>113.8</v>
      </c>
      <c r="DK701" s="6">
        <v>114.1</v>
      </c>
      <c r="DL701" s="6">
        <v>113.8</v>
      </c>
      <c r="DM701" s="6">
        <v>114</v>
      </c>
      <c r="DN701" s="6">
        <v>114.9</v>
      </c>
      <c r="DO701" s="6">
        <v>115.6</v>
      </c>
      <c r="DP701" s="6">
        <v>115.6</v>
      </c>
      <c r="DQ701" s="6">
        <v>115.3</v>
      </c>
      <c r="DR701" s="6">
        <v>115.4</v>
      </c>
      <c r="DS701" s="6">
        <v>115.3</v>
      </c>
      <c r="DT701" s="6">
        <v>115.8</v>
      </c>
    </row>
    <row r="702" spans="1:124" x14ac:dyDescent="0.25">
      <c r="A702" s="4" t="s">
        <v>2754</v>
      </c>
      <c r="B702" s="4" t="s">
        <v>2755</v>
      </c>
      <c r="C702" s="5">
        <v>0.17380999999999999</v>
      </c>
      <c r="D702" s="6">
        <v>92.2</v>
      </c>
      <c r="E702" s="6">
        <v>91.8</v>
      </c>
      <c r="F702" s="6">
        <v>93.3</v>
      </c>
      <c r="G702" s="6">
        <v>92.8</v>
      </c>
      <c r="H702" s="6">
        <v>95.2</v>
      </c>
      <c r="I702" s="6">
        <v>94.2</v>
      </c>
      <c r="J702" s="6">
        <v>95.1</v>
      </c>
      <c r="K702" s="6">
        <v>94.7</v>
      </c>
      <c r="L702" s="6">
        <v>102</v>
      </c>
      <c r="M702" s="6">
        <v>94.8</v>
      </c>
      <c r="N702" s="6">
        <v>94.1</v>
      </c>
      <c r="O702" s="6">
        <v>94.6</v>
      </c>
      <c r="P702" s="6">
        <v>95.7</v>
      </c>
      <c r="Q702" s="6">
        <v>95</v>
      </c>
      <c r="R702" s="6">
        <v>96</v>
      </c>
      <c r="S702" s="6">
        <v>98.3</v>
      </c>
      <c r="T702" s="6">
        <v>98.8</v>
      </c>
      <c r="U702" s="6">
        <v>100.5</v>
      </c>
      <c r="V702" s="6">
        <v>103</v>
      </c>
      <c r="W702" s="6">
        <v>97.5</v>
      </c>
      <c r="X702" s="6">
        <v>99.4</v>
      </c>
      <c r="Y702" s="6">
        <v>101.5</v>
      </c>
      <c r="Z702" s="6">
        <v>99</v>
      </c>
      <c r="AA702" s="6">
        <v>101.9</v>
      </c>
      <c r="AB702" s="6">
        <v>102.1</v>
      </c>
      <c r="AC702" s="6">
        <v>100.4</v>
      </c>
      <c r="AD702" s="6">
        <v>104.7</v>
      </c>
      <c r="AE702" s="6">
        <v>102.4</v>
      </c>
      <c r="AF702" s="6">
        <v>101.1</v>
      </c>
      <c r="AG702" s="6">
        <v>99</v>
      </c>
      <c r="AH702" s="6">
        <v>98.9</v>
      </c>
      <c r="AI702" s="6">
        <v>98.8</v>
      </c>
      <c r="AJ702" s="6">
        <v>104.4</v>
      </c>
      <c r="AK702" s="6">
        <v>100.5</v>
      </c>
      <c r="AL702" s="6">
        <v>100.8</v>
      </c>
      <c r="AM702" s="6">
        <v>100.6</v>
      </c>
      <c r="AN702" s="6">
        <v>113.3</v>
      </c>
      <c r="AO702" s="6">
        <v>110.9</v>
      </c>
      <c r="AP702" s="6">
        <v>112.4</v>
      </c>
      <c r="AQ702" s="6">
        <v>111</v>
      </c>
      <c r="AR702" s="6">
        <v>111</v>
      </c>
      <c r="AS702" s="6">
        <v>111.1</v>
      </c>
      <c r="AT702" s="6">
        <v>108.8</v>
      </c>
      <c r="AU702" s="6">
        <v>109.8</v>
      </c>
      <c r="AV702" s="6">
        <v>109.1</v>
      </c>
      <c r="AW702" s="6">
        <v>105.6</v>
      </c>
      <c r="AX702" s="6">
        <v>108.1</v>
      </c>
      <c r="AY702" s="6">
        <v>107.8</v>
      </c>
      <c r="AZ702" s="6">
        <v>109.3</v>
      </c>
      <c r="BA702" s="6">
        <v>105.9</v>
      </c>
      <c r="BB702" s="6">
        <v>104.1</v>
      </c>
      <c r="BC702" s="6">
        <v>112.4</v>
      </c>
      <c r="BD702" s="6">
        <v>110.4</v>
      </c>
      <c r="BE702" s="6">
        <v>113.1</v>
      </c>
      <c r="BF702" s="6">
        <v>107.6</v>
      </c>
      <c r="BG702" s="6">
        <v>110.6</v>
      </c>
      <c r="BH702" s="6">
        <v>106.6</v>
      </c>
      <c r="BI702" s="6">
        <v>104.8</v>
      </c>
      <c r="BJ702" s="6">
        <v>104.5</v>
      </c>
      <c r="BK702" s="6">
        <v>105.9</v>
      </c>
      <c r="BL702" s="6">
        <v>105.9</v>
      </c>
      <c r="BM702" s="6">
        <v>105.9</v>
      </c>
      <c r="BN702" s="6">
        <v>103.9</v>
      </c>
      <c r="BO702" s="6">
        <v>112.1</v>
      </c>
      <c r="BP702" s="6">
        <v>112.1</v>
      </c>
      <c r="BQ702" s="6">
        <v>110.9</v>
      </c>
      <c r="BR702" s="6">
        <v>112.6</v>
      </c>
      <c r="BS702" s="6">
        <v>112.6</v>
      </c>
      <c r="BT702" s="6">
        <v>111.5</v>
      </c>
      <c r="BU702" s="6">
        <v>111.2</v>
      </c>
      <c r="BV702" s="6">
        <v>108.8</v>
      </c>
      <c r="BW702" s="6">
        <v>109.1</v>
      </c>
      <c r="BX702" s="6">
        <v>108.5</v>
      </c>
      <c r="BY702" s="6">
        <v>108.3</v>
      </c>
      <c r="BZ702" s="6">
        <v>106.4</v>
      </c>
      <c r="CA702" s="6">
        <v>107.3</v>
      </c>
      <c r="CB702" s="6">
        <v>107.1</v>
      </c>
      <c r="CC702" s="6">
        <v>107.3</v>
      </c>
      <c r="CD702" s="6">
        <v>107.8</v>
      </c>
      <c r="CE702" s="6">
        <v>101.6</v>
      </c>
      <c r="CF702" s="6">
        <v>101.8</v>
      </c>
      <c r="CG702" s="6">
        <v>105.1</v>
      </c>
      <c r="CH702" s="6">
        <v>106.3</v>
      </c>
      <c r="CI702" s="6">
        <v>107.4</v>
      </c>
      <c r="CJ702" s="6">
        <v>108</v>
      </c>
      <c r="CK702" s="6">
        <v>107.9</v>
      </c>
      <c r="CL702" s="6">
        <v>109.5</v>
      </c>
      <c r="CM702" s="6">
        <v>104</v>
      </c>
      <c r="CN702" s="6">
        <v>111.3</v>
      </c>
      <c r="CO702" s="6">
        <v>110.8</v>
      </c>
      <c r="CP702" s="6">
        <v>111.8</v>
      </c>
      <c r="CQ702" s="6">
        <v>110.6</v>
      </c>
      <c r="CR702" s="6">
        <v>109.1</v>
      </c>
      <c r="CS702" s="6">
        <v>110</v>
      </c>
      <c r="CT702" s="6">
        <v>110.6</v>
      </c>
      <c r="CU702" s="6">
        <v>111.8</v>
      </c>
      <c r="CV702" s="6">
        <v>110.4</v>
      </c>
      <c r="CW702" s="6">
        <v>112</v>
      </c>
      <c r="CX702" s="6">
        <v>109.6</v>
      </c>
      <c r="CY702" s="6">
        <v>109.8</v>
      </c>
      <c r="CZ702" s="6">
        <v>110.7</v>
      </c>
      <c r="DA702" s="6">
        <v>109.2</v>
      </c>
      <c r="DB702" s="6">
        <v>110.2</v>
      </c>
      <c r="DC702" s="6">
        <v>110.6</v>
      </c>
      <c r="DD702" s="6">
        <v>110.9</v>
      </c>
      <c r="DE702" s="6">
        <v>110.8</v>
      </c>
      <c r="DF702" s="6">
        <v>110.8</v>
      </c>
      <c r="DG702" s="6">
        <v>110.8</v>
      </c>
      <c r="DH702" s="6">
        <v>111.2</v>
      </c>
      <c r="DI702" s="6">
        <v>111.2</v>
      </c>
      <c r="DJ702" s="6">
        <v>111.2</v>
      </c>
      <c r="DK702" s="6">
        <v>112.1</v>
      </c>
      <c r="DL702" s="6">
        <v>111</v>
      </c>
      <c r="DM702" s="6">
        <v>111.2</v>
      </c>
      <c r="DN702" s="6">
        <v>112.5</v>
      </c>
      <c r="DO702" s="6">
        <v>113.4</v>
      </c>
      <c r="DP702" s="6">
        <v>113.6</v>
      </c>
      <c r="DQ702" s="6">
        <v>113</v>
      </c>
      <c r="DR702" s="6">
        <v>112.5</v>
      </c>
      <c r="DS702" s="6">
        <v>112.5</v>
      </c>
      <c r="DT702" s="6">
        <v>113.8</v>
      </c>
    </row>
    <row r="703" spans="1:124" x14ac:dyDescent="0.25">
      <c r="A703" s="4" t="s">
        <v>2756</v>
      </c>
      <c r="B703" s="4" t="s">
        <v>2757</v>
      </c>
      <c r="C703" s="5">
        <v>3.1130000000000001E-2</v>
      </c>
      <c r="D703" s="6">
        <v>102.3</v>
      </c>
      <c r="E703" s="6">
        <v>104</v>
      </c>
      <c r="F703" s="6">
        <v>106.8</v>
      </c>
      <c r="G703" s="6">
        <v>106.3</v>
      </c>
      <c r="H703" s="6">
        <v>106.7</v>
      </c>
      <c r="I703" s="6">
        <v>107.8</v>
      </c>
      <c r="J703" s="6">
        <v>108.2</v>
      </c>
      <c r="K703" s="6">
        <v>109.6</v>
      </c>
      <c r="L703" s="6">
        <v>110</v>
      </c>
      <c r="M703" s="6">
        <v>111.7</v>
      </c>
      <c r="N703" s="6">
        <v>111.7</v>
      </c>
      <c r="O703" s="6">
        <v>111.7</v>
      </c>
      <c r="P703" s="6">
        <v>104.2</v>
      </c>
      <c r="Q703" s="6">
        <v>103.5</v>
      </c>
      <c r="R703" s="6">
        <v>106.2</v>
      </c>
      <c r="S703" s="6">
        <v>107.1</v>
      </c>
      <c r="T703" s="6">
        <v>106</v>
      </c>
      <c r="U703" s="6">
        <v>107.6</v>
      </c>
      <c r="V703" s="6">
        <v>107.3</v>
      </c>
      <c r="W703" s="6">
        <v>107</v>
      </c>
      <c r="X703" s="6">
        <v>109.6</v>
      </c>
      <c r="Y703" s="6">
        <v>108.6</v>
      </c>
      <c r="Z703" s="6">
        <v>109.6</v>
      </c>
      <c r="AA703" s="6">
        <v>108.4</v>
      </c>
      <c r="AB703" s="6">
        <v>114.9</v>
      </c>
      <c r="AC703" s="6">
        <v>114.2</v>
      </c>
      <c r="AD703" s="6">
        <v>115.3</v>
      </c>
      <c r="AE703" s="6">
        <v>117.6</v>
      </c>
      <c r="AF703" s="6">
        <v>118.6</v>
      </c>
      <c r="AG703" s="6">
        <v>119.2</v>
      </c>
      <c r="AH703" s="6">
        <v>118.2</v>
      </c>
      <c r="AI703" s="6">
        <v>119.7</v>
      </c>
      <c r="AJ703" s="6">
        <v>118.1</v>
      </c>
      <c r="AK703" s="6">
        <v>120.3</v>
      </c>
      <c r="AL703" s="6">
        <v>117.5</v>
      </c>
      <c r="AM703" s="6">
        <v>121</v>
      </c>
      <c r="AN703" s="6">
        <v>121.4</v>
      </c>
      <c r="AO703" s="6">
        <v>117.4</v>
      </c>
      <c r="AP703" s="6">
        <v>115.4</v>
      </c>
      <c r="AQ703" s="6">
        <v>119.6</v>
      </c>
      <c r="AR703" s="6">
        <v>122.9</v>
      </c>
      <c r="AS703" s="6">
        <v>123.5</v>
      </c>
      <c r="AT703" s="6">
        <v>123.3</v>
      </c>
      <c r="AU703" s="6">
        <v>123.5</v>
      </c>
      <c r="AV703" s="6">
        <v>122.6</v>
      </c>
      <c r="AW703" s="6">
        <v>126.2</v>
      </c>
      <c r="AX703" s="6">
        <v>121.8</v>
      </c>
      <c r="AY703" s="6">
        <v>120.5</v>
      </c>
      <c r="AZ703" s="6">
        <v>128.69999999999999</v>
      </c>
      <c r="BA703" s="6">
        <v>129</v>
      </c>
      <c r="BB703" s="6">
        <v>127.7</v>
      </c>
      <c r="BC703" s="6">
        <v>129.80000000000001</v>
      </c>
      <c r="BD703" s="6">
        <v>126.4</v>
      </c>
      <c r="BE703" s="6">
        <v>120.3</v>
      </c>
      <c r="BF703" s="6">
        <v>120.9</v>
      </c>
      <c r="BG703" s="6">
        <v>123.1</v>
      </c>
      <c r="BH703" s="6">
        <v>122.2</v>
      </c>
      <c r="BI703" s="6">
        <v>124.5</v>
      </c>
      <c r="BJ703" s="6">
        <v>122.1</v>
      </c>
      <c r="BK703" s="6">
        <v>125.1</v>
      </c>
      <c r="BL703" s="6">
        <v>127.1</v>
      </c>
      <c r="BM703" s="6">
        <v>121.4</v>
      </c>
      <c r="BN703" s="6">
        <v>124.1</v>
      </c>
      <c r="BO703" s="6">
        <v>124.1</v>
      </c>
      <c r="BP703" s="6">
        <v>124.6</v>
      </c>
      <c r="BQ703" s="6">
        <v>123.3</v>
      </c>
      <c r="BR703" s="6">
        <v>123.3</v>
      </c>
      <c r="BS703" s="6">
        <v>123.4</v>
      </c>
      <c r="BT703" s="6">
        <v>123.4</v>
      </c>
      <c r="BU703" s="6">
        <v>122.3</v>
      </c>
      <c r="BV703" s="6">
        <v>122.7</v>
      </c>
      <c r="BW703" s="6">
        <v>122.7</v>
      </c>
      <c r="BX703" s="6">
        <v>124</v>
      </c>
      <c r="BY703" s="6">
        <v>123.6</v>
      </c>
      <c r="BZ703" s="6">
        <v>126.3</v>
      </c>
      <c r="CA703" s="6">
        <v>126.5</v>
      </c>
      <c r="CB703" s="6">
        <v>127.2</v>
      </c>
      <c r="CC703" s="6">
        <v>127.3</v>
      </c>
      <c r="CD703" s="6">
        <v>127.2</v>
      </c>
      <c r="CE703" s="6">
        <v>127.5</v>
      </c>
      <c r="CF703" s="6">
        <v>127.5</v>
      </c>
      <c r="CG703" s="6">
        <v>127.2</v>
      </c>
      <c r="CH703" s="6">
        <v>127.3</v>
      </c>
      <c r="CI703" s="6">
        <v>127.2</v>
      </c>
      <c r="CJ703" s="6">
        <v>126.9</v>
      </c>
      <c r="CK703" s="6">
        <v>126.5</v>
      </c>
      <c r="CL703" s="6">
        <v>126.7</v>
      </c>
      <c r="CM703" s="6">
        <v>127.1</v>
      </c>
      <c r="CN703" s="6">
        <v>123.6</v>
      </c>
      <c r="CO703" s="6">
        <v>123.8</v>
      </c>
      <c r="CP703" s="6">
        <v>124.1</v>
      </c>
      <c r="CQ703" s="6">
        <v>123.9</v>
      </c>
      <c r="CR703" s="6">
        <v>123.2</v>
      </c>
      <c r="CS703" s="6">
        <v>123.6</v>
      </c>
      <c r="CT703" s="6">
        <v>123.6</v>
      </c>
      <c r="CU703" s="6">
        <v>123.1</v>
      </c>
      <c r="CV703" s="6">
        <v>121.5</v>
      </c>
      <c r="CW703" s="6">
        <v>120.3</v>
      </c>
      <c r="CX703" s="6">
        <v>121.3</v>
      </c>
      <c r="CY703" s="6">
        <v>121</v>
      </c>
      <c r="CZ703" s="6">
        <v>121.2</v>
      </c>
      <c r="DA703" s="6">
        <v>121.5</v>
      </c>
      <c r="DB703" s="6">
        <v>121.3</v>
      </c>
      <c r="DC703" s="6">
        <v>122.4</v>
      </c>
      <c r="DD703" s="6">
        <v>122.7</v>
      </c>
      <c r="DE703" s="6">
        <v>121.4</v>
      </c>
      <c r="DF703" s="6">
        <v>124.7</v>
      </c>
      <c r="DG703" s="6">
        <v>124.3</v>
      </c>
      <c r="DH703" s="6">
        <v>124.1</v>
      </c>
      <c r="DI703" s="6">
        <v>135</v>
      </c>
      <c r="DJ703" s="6">
        <v>135.6</v>
      </c>
      <c r="DK703" s="6">
        <v>135.80000000000001</v>
      </c>
      <c r="DL703" s="6">
        <v>136.1</v>
      </c>
      <c r="DM703" s="6">
        <v>136.30000000000001</v>
      </c>
      <c r="DN703" s="6">
        <v>136.30000000000001</v>
      </c>
      <c r="DO703" s="6">
        <v>136.30000000000001</v>
      </c>
      <c r="DP703" s="6">
        <v>135.5</v>
      </c>
      <c r="DQ703" s="6">
        <v>135.9</v>
      </c>
      <c r="DR703" s="6">
        <v>135.9</v>
      </c>
      <c r="DS703" s="6">
        <v>136</v>
      </c>
      <c r="DT703" s="6">
        <v>136</v>
      </c>
    </row>
    <row r="704" spans="1:124" x14ac:dyDescent="0.25">
      <c r="A704" s="4" t="s">
        <v>2758</v>
      </c>
      <c r="B704" s="4" t="s">
        <v>2759</v>
      </c>
      <c r="C704" s="5">
        <v>3.823E-2</v>
      </c>
      <c r="D704" s="6">
        <v>99.6</v>
      </c>
      <c r="E704" s="6">
        <v>100.8</v>
      </c>
      <c r="F704" s="6">
        <v>102.3</v>
      </c>
      <c r="G704" s="6">
        <v>102.7</v>
      </c>
      <c r="H704" s="6">
        <v>102</v>
      </c>
      <c r="I704" s="6">
        <v>102</v>
      </c>
      <c r="J704" s="6">
        <v>103.2</v>
      </c>
      <c r="K704" s="6">
        <v>104.4</v>
      </c>
      <c r="L704" s="6">
        <v>104.3</v>
      </c>
      <c r="M704" s="6">
        <v>104</v>
      </c>
      <c r="N704" s="6">
        <v>103.7</v>
      </c>
      <c r="O704" s="6">
        <v>104.1</v>
      </c>
      <c r="P704" s="6">
        <v>103.9</v>
      </c>
      <c r="Q704" s="6">
        <v>103.1</v>
      </c>
      <c r="R704" s="6">
        <v>101.9</v>
      </c>
      <c r="S704" s="6">
        <v>102.4</v>
      </c>
      <c r="T704" s="6">
        <v>101.3</v>
      </c>
      <c r="U704" s="6">
        <v>101</v>
      </c>
      <c r="V704" s="6">
        <v>102.4</v>
      </c>
      <c r="W704" s="6">
        <v>103.1</v>
      </c>
      <c r="X704" s="6">
        <v>104.3</v>
      </c>
      <c r="Y704" s="6">
        <v>104.7</v>
      </c>
      <c r="Z704" s="6">
        <v>104.8</v>
      </c>
      <c r="AA704" s="6">
        <v>105.7</v>
      </c>
      <c r="AB704" s="6">
        <v>104.5</v>
      </c>
      <c r="AC704" s="6">
        <v>104.7</v>
      </c>
      <c r="AD704" s="6">
        <v>103.4</v>
      </c>
      <c r="AE704" s="6">
        <v>103</v>
      </c>
      <c r="AF704" s="6">
        <v>103.7</v>
      </c>
      <c r="AG704" s="6">
        <v>103.7</v>
      </c>
      <c r="AH704" s="6">
        <v>104.7</v>
      </c>
      <c r="AI704" s="6">
        <v>103.9</v>
      </c>
      <c r="AJ704" s="6">
        <v>103</v>
      </c>
      <c r="AK704" s="6">
        <v>104.1</v>
      </c>
      <c r="AL704" s="6">
        <v>106.2</v>
      </c>
      <c r="AM704" s="6">
        <v>104.6</v>
      </c>
      <c r="AN704" s="6">
        <v>104.2</v>
      </c>
      <c r="AO704" s="6">
        <v>105.1</v>
      </c>
      <c r="AP704" s="6">
        <v>104.5</v>
      </c>
      <c r="AQ704" s="6">
        <v>104.1</v>
      </c>
      <c r="AR704" s="6">
        <v>104.3</v>
      </c>
      <c r="AS704" s="6">
        <v>102.3</v>
      </c>
      <c r="AT704" s="6">
        <v>102.2</v>
      </c>
      <c r="AU704" s="6">
        <v>100.6</v>
      </c>
      <c r="AV704" s="6">
        <v>100.4</v>
      </c>
      <c r="AW704" s="6">
        <v>100.5</v>
      </c>
      <c r="AX704" s="6">
        <v>99.8</v>
      </c>
      <c r="AY704" s="6">
        <v>99.6</v>
      </c>
      <c r="AZ704" s="6">
        <v>99.9</v>
      </c>
      <c r="BA704" s="6">
        <v>99.6</v>
      </c>
      <c r="BB704" s="6">
        <v>99.4</v>
      </c>
      <c r="BC704" s="6">
        <v>99.3</v>
      </c>
      <c r="BD704" s="6">
        <v>99.7</v>
      </c>
      <c r="BE704" s="6">
        <v>99.4</v>
      </c>
      <c r="BF704" s="6">
        <v>98.9</v>
      </c>
      <c r="BG704" s="6">
        <v>98.4</v>
      </c>
      <c r="BH704" s="6">
        <v>98.6</v>
      </c>
      <c r="BI704" s="6">
        <v>98.7</v>
      </c>
      <c r="BJ704" s="6">
        <v>97.9</v>
      </c>
      <c r="BK704" s="6">
        <v>97.8</v>
      </c>
      <c r="BL704" s="6">
        <v>98.6</v>
      </c>
      <c r="BM704" s="6">
        <v>98.8</v>
      </c>
      <c r="BN704" s="6">
        <v>98.9</v>
      </c>
      <c r="BO704" s="6">
        <v>101.4</v>
      </c>
      <c r="BP704" s="6">
        <v>101.1</v>
      </c>
      <c r="BQ704" s="6">
        <v>101.3</v>
      </c>
      <c r="BR704" s="6">
        <v>101.7</v>
      </c>
      <c r="BS704" s="6">
        <v>102.4</v>
      </c>
      <c r="BT704" s="6">
        <v>102.6</v>
      </c>
      <c r="BU704" s="6">
        <v>102.6</v>
      </c>
      <c r="BV704" s="6">
        <v>102.8</v>
      </c>
      <c r="BW704" s="6">
        <v>103</v>
      </c>
      <c r="BX704" s="6">
        <v>102.9</v>
      </c>
      <c r="BY704" s="6">
        <v>102.6</v>
      </c>
      <c r="BZ704" s="6">
        <v>102.3</v>
      </c>
      <c r="CA704" s="6">
        <v>102.2</v>
      </c>
      <c r="CB704" s="6">
        <v>102.2</v>
      </c>
      <c r="CC704" s="6">
        <v>102.2</v>
      </c>
      <c r="CD704" s="6">
        <v>105.3</v>
      </c>
      <c r="CE704" s="6">
        <v>106.1</v>
      </c>
      <c r="CF704" s="6">
        <v>109</v>
      </c>
      <c r="CG704" s="6">
        <v>110.1</v>
      </c>
      <c r="CH704" s="6">
        <v>110.4</v>
      </c>
      <c r="CI704" s="6">
        <v>108.4</v>
      </c>
      <c r="CJ704" s="6">
        <v>109.2</v>
      </c>
      <c r="CK704" s="6">
        <v>109.2</v>
      </c>
      <c r="CL704" s="6">
        <v>109.8</v>
      </c>
      <c r="CM704" s="6">
        <v>110</v>
      </c>
      <c r="CN704" s="6">
        <v>108.7</v>
      </c>
      <c r="CO704" s="6">
        <v>110</v>
      </c>
      <c r="CP704" s="6">
        <v>110.1</v>
      </c>
      <c r="CQ704" s="6">
        <v>109.7</v>
      </c>
      <c r="CR704" s="6">
        <v>107.8</v>
      </c>
      <c r="CS704" s="6">
        <v>108.9</v>
      </c>
      <c r="CT704" s="6">
        <v>109.3</v>
      </c>
      <c r="CU704" s="6">
        <v>108.4</v>
      </c>
      <c r="CV704" s="6">
        <v>108.4</v>
      </c>
      <c r="CW704" s="6">
        <v>107.9</v>
      </c>
      <c r="CX704" s="6">
        <v>107.4</v>
      </c>
      <c r="CY704" s="6">
        <v>108</v>
      </c>
      <c r="CZ704" s="6">
        <v>107.1</v>
      </c>
      <c r="DA704" s="6">
        <v>108</v>
      </c>
      <c r="DB704" s="6">
        <v>107.1</v>
      </c>
      <c r="DC704" s="6">
        <v>107.9</v>
      </c>
      <c r="DD704" s="6">
        <v>108.9</v>
      </c>
      <c r="DE704" s="6">
        <v>109.5</v>
      </c>
      <c r="DF704" s="6">
        <v>109.2</v>
      </c>
      <c r="DG704" s="6">
        <v>109.8</v>
      </c>
      <c r="DH704" s="6">
        <v>110.9</v>
      </c>
      <c r="DI704" s="6">
        <v>113</v>
      </c>
      <c r="DJ704" s="6">
        <v>111</v>
      </c>
      <c r="DK704" s="6">
        <v>109.1</v>
      </c>
      <c r="DL704" s="6">
        <v>111.8</v>
      </c>
      <c r="DM704" s="6">
        <v>112.1</v>
      </c>
      <c r="DN704" s="6">
        <v>112.3</v>
      </c>
      <c r="DO704" s="6">
        <v>112.7</v>
      </c>
      <c r="DP704" s="6">
        <v>112.6</v>
      </c>
      <c r="DQ704" s="6">
        <v>112.2</v>
      </c>
      <c r="DR704" s="6">
        <v>114.2</v>
      </c>
      <c r="DS704" s="6">
        <v>114</v>
      </c>
      <c r="DT704" s="6">
        <v>111.9</v>
      </c>
    </row>
    <row r="705" spans="1:124" x14ac:dyDescent="0.25">
      <c r="A705" s="4" t="s">
        <v>2760</v>
      </c>
      <c r="B705" s="4" t="s">
        <v>2761</v>
      </c>
      <c r="C705" s="5">
        <v>1.6000000000000001E-3</v>
      </c>
      <c r="D705" s="6">
        <v>100.2</v>
      </c>
      <c r="E705" s="6">
        <v>101.3</v>
      </c>
      <c r="F705" s="6">
        <v>101.8</v>
      </c>
      <c r="G705" s="6">
        <v>104.7</v>
      </c>
      <c r="H705" s="6">
        <v>103.8</v>
      </c>
      <c r="I705" s="6">
        <v>104.9</v>
      </c>
      <c r="J705" s="6">
        <v>103.5</v>
      </c>
      <c r="K705" s="6">
        <v>104.4</v>
      </c>
      <c r="L705" s="6">
        <v>103</v>
      </c>
      <c r="M705" s="6">
        <v>103.8</v>
      </c>
      <c r="N705" s="6">
        <v>103.2</v>
      </c>
      <c r="O705" s="6">
        <v>107.2</v>
      </c>
      <c r="P705" s="6">
        <v>106.6</v>
      </c>
      <c r="Q705" s="6">
        <v>102.6</v>
      </c>
      <c r="R705" s="6">
        <v>104.4</v>
      </c>
      <c r="S705" s="6">
        <v>101.9</v>
      </c>
      <c r="T705" s="6">
        <v>105.2</v>
      </c>
      <c r="U705" s="6">
        <v>105.2</v>
      </c>
      <c r="V705" s="6">
        <v>105.6</v>
      </c>
      <c r="W705" s="6">
        <v>104.3</v>
      </c>
      <c r="X705" s="6">
        <v>105.1</v>
      </c>
      <c r="Y705" s="6">
        <v>104.5</v>
      </c>
      <c r="Z705" s="6">
        <v>106.1</v>
      </c>
      <c r="AA705" s="6">
        <v>105.4</v>
      </c>
      <c r="AB705" s="6">
        <v>106.2</v>
      </c>
      <c r="AC705" s="6">
        <v>105.7</v>
      </c>
      <c r="AD705" s="6">
        <v>107.6</v>
      </c>
      <c r="AE705" s="6">
        <v>104.9</v>
      </c>
      <c r="AF705" s="6">
        <v>107.9</v>
      </c>
      <c r="AG705" s="6">
        <v>106.2</v>
      </c>
      <c r="AH705" s="6">
        <v>107.2</v>
      </c>
      <c r="AI705" s="6">
        <v>105.8</v>
      </c>
      <c r="AJ705" s="6">
        <v>104.7</v>
      </c>
      <c r="AK705" s="6">
        <v>106.7</v>
      </c>
      <c r="AL705" s="6">
        <v>105.9</v>
      </c>
      <c r="AM705" s="6">
        <v>104.5</v>
      </c>
      <c r="AN705" s="6">
        <v>104.3</v>
      </c>
      <c r="AO705" s="6">
        <v>105.1</v>
      </c>
      <c r="AP705" s="6">
        <v>106.7</v>
      </c>
      <c r="AQ705" s="6">
        <v>105.6</v>
      </c>
      <c r="AR705" s="6">
        <v>105.4</v>
      </c>
      <c r="AS705" s="6">
        <v>104</v>
      </c>
      <c r="AT705" s="6">
        <v>105.5</v>
      </c>
      <c r="AU705" s="6">
        <v>105.9</v>
      </c>
      <c r="AV705" s="6">
        <v>105.5</v>
      </c>
      <c r="AW705" s="6">
        <v>104.6</v>
      </c>
      <c r="AX705" s="6">
        <v>104.3</v>
      </c>
      <c r="AY705" s="6">
        <v>104</v>
      </c>
      <c r="AZ705" s="6">
        <v>104.4</v>
      </c>
      <c r="BA705" s="6">
        <v>104.3</v>
      </c>
      <c r="BB705" s="6">
        <v>104.7</v>
      </c>
      <c r="BC705" s="6">
        <v>104.2</v>
      </c>
      <c r="BD705" s="6">
        <v>104.2</v>
      </c>
      <c r="BE705" s="6">
        <v>104.5</v>
      </c>
      <c r="BF705" s="6">
        <v>104.2</v>
      </c>
      <c r="BG705" s="6">
        <v>104.3</v>
      </c>
      <c r="BH705" s="6">
        <v>104.5</v>
      </c>
      <c r="BI705" s="6">
        <v>105</v>
      </c>
      <c r="BJ705" s="6">
        <v>104.9</v>
      </c>
      <c r="BK705" s="6">
        <v>105.1</v>
      </c>
      <c r="BL705" s="6">
        <v>105</v>
      </c>
      <c r="BM705" s="6">
        <v>105.3</v>
      </c>
      <c r="BN705" s="6">
        <v>105.6</v>
      </c>
      <c r="BO705" s="6">
        <v>108.3</v>
      </c>
      <c r="BP705" s="6">
        <v>107.7</v>
      </c>
      <c r="BQ705" s="6">
        <v>106.5</v>
      </c>
      <c r="BR705" s="6">
        <v>105.9</v>
      </c>
      <c r="BS705" s="6">
        <v>106.6</v>
      </c>
      <c r="BT705" s="6">
        <v>106.3</v>
      </c>
      <c r="BU705" s="6">
        <v>106.5</v>
      </c>
      <c r="BV705" s="6">
        <v>107.1</v>
      </c>
      <c r="BW705" s="6">
        <v>107.6</v>
      </c>
      <c r="BX705" s="6">
        <v>109.1</v>
      </c>
      <c r="BY705" s="6">
        <v>108.9</v>
      </c>
      <c r="BZ705" s="6">
        <v>108.7</v>
      </c>
      <c r="CA705" s="6">
        <v>108.3</v>
      </c>
      <c r="CB705" s="6">
        <v>108.4</v>
      </c>
      <c r="CC705" s="6">
        <v>108.5</v>
      </c>
      <c r="CD705" s="6">
        <v>110.8</v>
      </c>
      <c r="CE705" s="6">
        <v>112.1</v>
      </c>
      <c r="CF705" s="6">
        <v>112.4</v>
      </c>
      <c r="CG705" s="6">
        <v>110.2</v>
      </c>
      <c r="CH705" s="6">
        <v>109.4</v>
      </c>
      <c r="CI705" s="6">
        <v>108.8</v>
      </c>
      <c r="CJ705" s="6">
        <v>110.2</v>
      </c>
      <c r="CK705" s="6">
        <v>110</v>
      </c>
      <c r="CL705" s="6">
        <v>111.5</v>
      </c>
      <c r="CM705" s="6">
        <v>112.9</v>
      </c>
      <c r="CN705" s="6">
        <v>110.9</v>
      </c>
      <c r="CO705" s="6">
        <v>112.4</v>
      </c>
      <c r="CP705" s="6">
        <v>112.4</v>
      </c>
      <c r="CQ705" s="6">
        <v>112.3</v>
      </c>
      <c r="CR705" s="6">
        <v>112.4</v>
      </c>
      <c r="CS705" s="6">
        <v>112.4</v>
      </c>
      <c r="CT705" s="6">
        <v>112.1</v>
      </c>
      <c r="CU705" s="6">
        <v>112.1</v>
      </c>
      <c r="CV705" s="6">
        <v>112.1</v>
      </c>
      <c r="CW705" s="6">
        <v>112.2</v>
      </c>
      <c r="CX705" s="6">
        <v>112.7</v>
      </c>
      <c r="CY705" s="6">
        <v>112.7</v>
      </c>
      <c r="CZ705" s="6">
        <v>112.8</v>
      </c>
      <c r="DA705" s="6">
        <v>113.8</v>
      </c>
      <c r="DB705" s="6">
        <v>112.4</v>
      </c>
      <c r="DC705" s="6">
        <v>112.7</v>
      </c>
      <c r="DD705" s="6">
        <v>113.7</v>
      </c>
      <c r="DE705" s="6">
        <v>113.5</v>
      </c>
      <c r="DF705" s="6">
        <v>112.1</v>
      </c>
      <c r="DG705" s="6">
        <v>112.7</v>
      </c>
      <c r="DH705" s="6">
        <v>115.1</v>
      </c>
      <c r="DI705" s="6">
        <v>115.5</v>
      </c>
      <c r="DJ705" s="6">
        <v>116.5</v>
      </c>
      <c r="DK705" s="6">
        <v>116.1</v>
      </c>
      <c r="DL705" s="6">
        <v>114.7</v>
      </c>
      <c r="DM705" s="6">
        <v>115.4</v>
      </c>
      <c r="DN705" s="6">
        <v>114.4</v>
      </c>
      <c r="DO705" s="6">
        <v>113.4</v>
      </c>
      <c r="DP705" s="6">
        <v>112.7</v>
      </c>
      <c r="DQ705" s="6">
        <v>112.7</v>
      </c>
      <c r="DR705" s="6">
        <v>112</v>
      </c>
      <c r="DS705" s="6">
        <v>112.5</v>
      </c>
      <c r="DT705" s="6">
        <v>111.7</v>
      </c>
    </row>
    <row r="706" spans="1:124" x14ac:dyDescent="0.25">
      <c r="A706" s="4" t="s">
        <v>2762</v>
      </c>
      <c r="B706" s="4" t="s">
        <v>2763</v>
      </c>
      <c r="C706" s="5">
        <v>1.4710000000000001E-2</v>
      </c>
      <c r="D706" s="6">
        <v>104.1</v>
      </c>
      <c r="E706" s="6">
        <v>102</v>
      </c>
      <c r="F706" s="6">
        <v>102.4</v>
      </c>
      <c r="G706" s="6">
        <v>102.4</v>
      </c>
      <c r="H706" s="6">
        <v>102.4</v>
      </c>
      <c r="I706" s="6">
        <v>104.8</v>
      </c>
      <c r="J706" s="6">
        <v>104.8</v>
      </c>
      <c r="K706" s="6">
        <v>104.8</v>
      </c>
      <c r="L706" s="6">
        <v>106.7</v>
      </c>
      <c r="M706" s="6">
        <v>107.2</v>
      </c>
      <c r="N706" s="6">
        <v>108</v>
      </c>
      <c r="O706" s="6">
        <v>108</v>
      </c>
      <c r="P706" s="6">
        <v>110.5</v>
      </c>
      <c r="Q706" s="6">
        <v>108.7</v>
      </c>
      <c r="R706" s="6">
        <v>107.4</v>
      </c>
      <c r="S706" s="6">
        <v>106.7</v>
      </c>
      <c r="T706" s="6">
        <v>107.3</v>
      </c>
      <c r="U706" s="6">
        <v>108.4</v>
      </c>
      <c r="V706" s="6">
        <v>109.4</v>
      </c>
      <c r="W706" s="6">
        <v>110.4</v>
      </c>
      <c r="X706" s="6">
        <v>115.7</v>
      </c>
      <c r="Y706" s="6">
        <v>111.1</v>
      </c>
      <c r="Z706" s="6">
        <v>112.3</v>
      </c>
      <c r="AA706" s="6">
        <v>112.3</v>
      </c>
      <c r="AB706" s="6">
        <v>114</v>
      </c>
      <c r="AC706" s="6">
        <v>113.8</v>
      </c>
      <c r="AD706" s="6">
        <v>114.7</v>
      </c>
      <c r="AE706" s="6">
        <v>113.3</v>
      </c>
      <c r="AF706" s="6">
        <v>113.5</v>
      </c>
      <c r="AG706" s="6">
        <v>111.5</v>
      </c>
      <c r="AH706" s="6">
        <v>110.7</v>
      </c>
      <c r="AI706" s="6">
        <v>113.9</v>
      </c>
      <c r="AJ706" s="6">
        <v>112.9</v>
      </c>
      <c r="AK706" s="6">
        <v>112</v>
      </c>
      <c r="AL706" s="6">
        <v>112.5</v>
      </c>
      <c r="AM706" s="6">
        <v>112.6</v>
      </c>
      <c r="AN706" s="6">
        <v>113.4</v>
      </c>
      <c r="AO706" s="6">
        <v>113.1</v>
      </c>
      <c r="AP706" s="6">
        <v>113.4</v>
      </c>
      <c r="AQ706" s="6">
        <v>112.7</v>
      </c>
      <c r="AR706" s="6">
        <v>112.2</v>
      </c>
      <c r="AS706" s="6">
        <v>110.5</v>
      </c>
      <c r="AT706" s="6">
        <v>111.2</v>
      </c>
      <c r="AU706" s="6">
        <v>110.8</v>
      </c>
      <c r="AV706" s="6">
        <v>109.8</v>
      </c>
      <c r="AW706" s="6">
        <v>107.4</v>
      </c>
      <c r="AX706" s="6">
        <v>109</v>
      </c>
      <c r="AY706" s="6">
        <v>109.2</v>
      </c>
      <c r="AZ706" s="6">
        <v>110.1</v>
      </c>
      <c r="BA706" s="6">
        <v>111.8</v>
      </c>
      <c r="BB706" s="6">
        <v>111.9</v>
      </c>
      <c r="BC706" s="6">
        <v>109.6</v>
      </c>
      <c r="BD706" s="6">
        <v>110.8</v>
      </c>
      <c r="BE706" s="6">
        <v>109.6</v>
      </c>
      <c r="BF706" s="6">
        <v>109.4</v>
      </c>
      <c r="BG706" s="6">
        <v>111.1</v>
      </c>
      <c r="BH706" s="6">
        <v>109.9</v>
      </c>
      <c r="BI706" s="6">
        <v>108.8</v>
      </c>
      <c r="BJ706" s="6">
        <v>111.6</v>
      </c>
      <c r="BK706" s="6">
        <v>111.1</v>
      </c>
      <c r="BL706" s="6">
        <v>109.4</v>
      </c>
      <c r="BM706" s="6">
        <v>110.1</v>
      </c>
      <c r="BN706" s="6">
        <v>110.1</v>
      </c>
      <c r="BO706" s="6">
        <v>111.5</v>
      </c>
      <c r="BP706" s="6">
        <v>111.5</v>
      </c>
      <c r="BQ706" s="6">
        <v>111.5</v>
      </c>
      <c r="BR706" s="6">
        <v>111.4</v>
      </c>
      <c r="BS706" s="6">
        <v>111.4</v>
      </c>
      <c r="BT706" s="6">
        <v>111.8</v>
      </c>
      <c r="BU706" s="6">
        <v>111.7</v>
      </c>
      <c r="BV706" s="6">
        <v>111.5</v>
      </c>
      <c r="BW706" s="6">
        <v>110.9</v>
      </c>
      <c r="BX706" s="6">
        <v>110.9</v>
      </c>
      <c r="BY706" s="6">
        <v>110.4</v>
      </c>
      <c r="BZ706" s="6">
        <v>110.5</v>
      </c>
      <c r="CA706" s="6">
        <v>110.2</v>
      </c>
      <c r="CB706" s="6">
        <v>110.4</v>
      </c>
      <c r="CC706" s="6">
        <v>109.6</v>
      </c>
      <c r="CD706" s="6">
        <v>112.3</v>
      </c>
      <c r="CE706" s="6">
        <v>112.3</v>
      </c>
      <c r="CF706" s="6">
        <v>112.3</v>
      </c>
      <c r="CG706" s="6">
        <v>109.5</v>
      </c>
      <c r="CH706" s="6">
        <v>109.3</v>
      </c>
      <c r="CI706" s="6">
        <v>109.4</v>
      </c>
      <c r="CJ706" s="6">
        <v>110.8</v>
      </c>
      <c r="CK706" s="6">
        <v>110.2</v>
      </c>
      <c r="CL706" s="6">
        <v>111.2</v>
      </c>
      <c r="CM706" s="6">
        <v>110.9</v>
      </c>
      <c r="CN706" s="6">
        <v>110.3</v>
      </c>
      <c r="CO706" s="6">
        <v>109.9</v>
      </c>
      <c r="CP706" s="6">
        <v>109.3</v>
      </c>
      <c r="CQ706" s="6">
        <v>109</v>
      </c>
      <c r="CR706" s="6">
        <v>109.4</v>
      </c>
      <c r="CS706" s="6">
        <v>110.3</v>
      </c>
      <c r="CT706" s="6">
        <v>110.2</v>
      </c>
      <c r="CU706" s="6">
        <v>109.2</v>
      </c>
      <c r="CV706" s="6">
        <v>109.2</v>
      </c>
      <c r="CW706" s="6">
        <v>109.2</v>
      </c>
      <c r="CX706" s="6">
        <v>108.9</v>
      </c>
      <c r="CY706" s="6">
        <v>107.2</v>
      </c>
      <c r="CZ706" s="6">
        <v>107.3</v>
      </c>
      <c r="DA706" s="6">
        <v>107.5</v>
      </c>
      <c r="DB706" s="6">
        <v>107.1</v>
      </c>
      <c r="DC706" s="6">
        <v>107.1</v>
      </c>
      <c r="DD706" s="6">
        <v>107.4</v>
      </c>
      <c r="DE706" s="6">
        <v>107.4</v>
      </c>
      <c r="DF706" s="6">
        <v>107.5</v>
      </c>
      <c r="DG706" s="6">
        <v>107.7</v>
      </c>
      <c r="DH706" s="6">
        <v>109.6</v>
      </c>
      <c r="DI706" s="6">
        <v>109.3</v>
      </c>
      <c r="DJ706" s="6">
        <v>110.8</v>
      </c>
      <c r="DK706" s="6">
        <v>111.4</v>
      </c>
      <c r="DL706" s="6">
        <v>110.3</v>
      </c>
      <c r="DM706" s="6">
        <v>110.3</v>
      </c>
      <c r="DN706" s="6">
        <v>110.2</v>
      </c>
      <c r="DO706" s="6">
        <v>111.8</v>
      </c>
      <c r="DP706" s="6">
        <v>111.8</v>
      </c>
      <c r="DQ706" s="6">
        <v>112.9</v>
      </c>
      <c r="DR706" s="6">
        <v>115.1</v>
      </c>
      <c r="DS706" s="6">
        <v>114.4</v>
      </c>
      <c r="DT706" s="6">
        <v>113.1</v>
      </c>
    </row>
    <row r="707" spans="1:124" x14ac:dyDescent="0.25">
      <c r="A707" s="4" t="s">
        <v>2764</v>
      </c>
      <c r="B707" s="4" t="s">
        <v>2765</v>
      </c>
      <c r="C707" s="5">
        <v>3.46E-3</v>
      </c>
      <c r="D707" s="6">
        <v>99.4</v>
      </c>
      <c r="E707" s="6">
        <v>99.4</v>
      </c>
      <c r="F707" s="6">
        <v>99.4</v>
      </c>
      <c r="G707" s="6">
        <v>99.4</v>
      </c>
      <c r="H707" s="6">
        <v>99.4</v>
      </c>
      <c r="I707" s="6">
        <v>99.4</v>
      </c>
      <c r="J707" s="6">
        <v>98.1</v>
      </c>
      <c r="K707" s="6">
        <v>98.1</v>
      </c>
      <c r="L707" s="6">
        <v>98.1</v>
      </c>
      <c r="M707" s="6">
        <v>98.1</v>
      </c>
      <c r="N707" s="6">
        <v>98.1</v>
      </c>
      <c r="O707" s="6">
        <v>98.1</v>
      </c>
      <c r="P707" s="6">
        <v>98.1</v>
      </c>
      <c r="Q707" s="6">
        <v>98.1</v>
      </c>
      <c r="R707" s="6">
        <v>98.1</v>
      </c>
      <c r="S707" s="6">
        <v>98.1</v>
      </c>
      <c r="T707" s="6">
        <v>98.1</v>
      </c>
      <c r="U707" s="6">
        <v>98.1</v>
      </c>
      <c r="V707" s="6">
        <v>98.1</v>
      </c>
      <c r="W707" s="6">
        <v>98.1</v>
      </c>
      <c r="X707" s="6">
        <v>98.1</v>
      </c>
      <c r="Y707" s="6">
        <v>98.1</v>
      </c>
      <c r="Z707" s="6">
        <v>98.1</v>
      </c>
      <c r="AA707" s="6">
        <v>99.4</v>
      </c>
      <c r="AB707" s="6">
        <v>99.4</v>
      </c>
      <c r="AC707" s="6">
        <v>99.4</v>
      </c>
      <c r="AD707" s="6">
        <v>99.4</v>
      </c>
      <c r="AE707" s="6">
        <v>99.4</v>
      </c>
      <c r="AF707" s="6">
        <v>99.4</v>
      </c>
      <c r="AG707" s="6">
        <v>99.4</v>
      </c>
      <c r="AH707" s="6">
        <v>99.4</v>
      </c>
      <c r="AI707" s="6">
        <v>99.4</v>
      </c>
      <c r="AJ707" s="6">
        <v>99.4</v>
      </c>
      <c r="AK707" s="6">
        <v>99.4</v>
      </c>
      <c r="AL707" s="6">
        <v>99.4</v>
      </c>
      <c r="AM707" s="6">
        <v>92.3</v>
      </c>
      <c r="AN707" s="6">
        <v>92.3</v>
      </c>
      <c r="AO707" s="6">
        <v>92.3</v>
      </c>
      <c r="AP707" s="6">
        <v>92.3</v>
      </c>
      <c r="AQ707" s="6">
        <v>92.3</v>
      </c>
      <c r="AR707" s="6">
        <v>92.3</v>
      </c>
      <c r="AS707" s="6">
        <v>91.2</v>
      </c>
      <c r="AT707" s="6">
        <v>91.1</v>
      </c>
      <c r="AU707" s="6">
        <v>91.1</v>
      </c>
      <c r="AV707" s="6">
        <v>88.6</v>
      </c>
      <c r="AW707" s="6">
        <v>88.6</v>
      </c>
      <c r="AX707" s="6">
        <v>87</v>
      </c>
      <c r="AY707" s="6">
        <v>88.2</v>
      </c>
      <c r="AZ707" s="6">
        <v>89.8</v>
      </c>
      <c r="BA707" s="6">
        <v>89.8</v>
      </c>
      <c r="BB707" s="6">
        <v>89.8</v>
      </c>
      <c r="BC707" s="6">
        <v>89.8</v>
      </c>
      <c r="BD707" s="6">
        <v>89.8</v>
      </c>
      <c r="BE707" s="6">
        <v>89.8</v>
      </c>
      <c r="BF707" s="6">
        <v>89.8</v>
      </c>
      <c r="BG707" s="6">
        <v>89.8</v>
      </c>
      <c r="BH707" s="6">
        <v>89.8</v>
      </c>
      <c r="BI707" s="6">
        <v>89.8</v>
      </c>
      <c r="BJ707" s="6">
        <v>89.8</v>
      </c>
      <c r="BK707" s="6">
        <v>89.8</v>
      </c>
      <c r="BL707" s="6">
        <v>89.8</v>
      </c>
      <c r="BM707" s="6">
        <v>89.8</v>
      </c>
      <c r="BN707" s="6">
        <v>89.8</v>
      </c>
      <c r="BO707" s="6">
        <v>89.8</v>
      </c>
      <c r="BP707" s="6">
        <v>89.8</v>
      </c>
      <c r="BQ707" s="6">
        <v>89.8</v>
      </c>
      <c r="BR707" s="6">
        <v>89.8</v>
      </c>
      <c r="BS707" s="6">
        <v>89.8</v>
      </c>
      <c r="BT707" s="6">
        <v>89.8</v>
      </c>
      <c r="BU707" s="6">
        <v>89.8</v>
      </c>
      <c r="BV707" s="6">
        <v>89.8</v>
      </c>
      <c r="BW707" s="6">
        <v>89.8</v>
      </c>
      <c r="BX707" s="6">
        <v>89.8</v>
      </c>
      <c r="BY707" s="6">
        <v>89.8</v>
      </c>
      <c r="BZ707" s="6">
        <v>89.8</v>
      </c>
      <c r="CA707" s="6">
        <v>89.8</v>
      </c>
      <c r="CB707" s="6">
        <v>89.8</v>
      </c>
      <c r="CC707" s="6">
        <v>89.8</v>
      </c>
      <c r="CD707" s="6">
        <v>89.8</v>
      </c>
      <c r="CE707" s="6">
        <v>89.8</v>
      </c>
      <c r="CF707" s="6">
        <v>89.8</v>
      </c>
      <c r="CG707" s="6">
        <v>89.8</v>
      </c>
      <c r="CH707" s="6">
        <v>89.8</v>
      </c>
      <c r="CI707" s="6">
        <v>89.8</v>
      </c>
      <c r="CJ707" s="6">
        <v>89.8</v>
      </c>
      <c r="CK707" s="6">
        <v>89.8</v>
      </c>
      <c r="CL707" s="6">
        <v>89.8</v>
      </c>
      <c r="CM707" s="6">
        <v>89.8</v>
      </c>
      <c r="CN707" s="6">
        <v>89.8</v>
      </c>
      <c r="CO707" s="6">
        <v>89.8</v>
      </c>
      <c r="CP707" s="6">
        <v>89.8</v>
      </c>
      <c r="CQ707" s="6">
        <v>89.8</v>
      </c>
      <c r="CR707" s="6">
        <v>89.8</v>
      </c>
      <c r="CS707" s="6">
        <v>89.8</v>
      </c>
      <c r="CT707" s="6">
        <v>89.8</v>
      </c>
      <c r="CU707" s="6">
        <v>89.8</v>
      </c>
      <c r="CV707" s="6">
        <v>89.8</v>
      </c>
      <c r="CW707" s="6">
        <v>89.8</v>
      </c>
      <c r="CX707" s="6">
        <v>89.8</v>
      </c>
      <c r="CY707" s="6">
        <v>89.8</v>
      </c>
      <c r="CZ707" s="6">
        <v>89.8</v>
      </c>
      <c r="DA707" s="6">
        <v>89.8</v>
      </c>
      <c r="DB707" s="6">
        <v>89.8</v>
      </c>
      <c r="DC707" s="6">
        <v>89.8</v>
      </c>
      <c r="DD707" s="6">
        <v>89.8</v>
      </c>
      <c r="DE707" s="6">
        <v>89.8</v>
      </c>
      <c r="DF707" s="6">
        <v>89.8</v>
      </c>
      <c r="DG707" s="6">
        <v>89.8</v>
      </c>
      <c r="DH707" s="6">
        <v>89.8</v>
      </c>
      <c r="DI707" s="6">
        <v>89.8</v>
      </c>
      <c r="DJ707" s="6">
        <v>89.8</v>
      </c>
      <c r="DK707" s="6">
        <v>89.8</v>
      </c>
      <c r="DL707" s="6">
        <v>89.8</v>
      </c>
      <c r="DM707" s="6">
        <v>89.8</v>
      </c>
      <c r="DN707" s="6">
        <v>89.8</v>
      </c>
      <c r="DO707" s="6">
        <v>89.8</v>
      </c>
      <c r="DP707" s="6">
        <v>89.8</v>
      </c>
      <c r="DQ707" s="6">
        <v>89.8</v>
      </c>
      <c r="DR707" s="6">
        <v>89.8</v>
      </c>
      <c r="DS707" s="6">
        <v>89.8</v>
      </c>
      <c r="DT707" s="6">
        <v>89.8</v>
      </c>
    </row>
    <row r="708" spans="1:124" x14ac:dyDescent="0.25">
      <c r="A708" s="4" t="s">
        <v>2766</v>
      </c>
      <c r="B708" s="4" t="s">
        <v>2767</v>
      </c>
      <c r="C708" s="5">
        <v>0.36599999999999999</v>
      </c>
      <c r="D708" s="6">
        <v>102.3</v>
      </c>
      <c r="E708" s="6">
        <v>102.2</v>
      </c>
      <c r="F708" s="6">
        <v>104.4</v>
      </c>
      <c r="G708" s="6">
        <v>105.7</v>
      </c>
      <c r="H708" s="6">
        <v>107.5</v>
      </c>
      <c r="I708" s="6">
        <v>109.8</v>
      </c>
      <c r="J708" s="6">
        <v>109.8</v>
      </c>
      <c r="K708" s="6">
        <v>109.4</v>
      </c>
      <c r="L708" s="6">
        <v>109.1</v>
      </c>
      <c r="M708" s="6">
        <v>110.6</v>
      </c>
      <c r="N708" s="6">
        <v>110.9</v>
      </c>
      <c r="O708" s="6">
        <v>111.4</v>
      </c>
      <c r="P708" s="6">
        <v>111.9</v>
      </c>
      <c r="Q708" s="6">
        <v>112.4</v>
      </c>
      <c r="R708" s="6">
        <v>111.7</v>
      </c>
      <c r="S708" s="6">
        <v>111.9</v>
      </c>
      <c r="T708" s="6">
        <v>112</v>
      </c>
      <c r="U708" s="6">
        <v>114.4</v>
      </c>
      <c r="V708" s="6">
        <v>114.9</v>
      </c>
      <c r="W708" s="6">
        <v>116.1</v>
      </c>
      <c r="X708" s="6">
        <v>115.4</v>
      </c>
      <c r="Y708" s="6">
        <v>116.2</v>
      </c>
      <c r="Z708" s="6">
        <v>115.3</v>
      </c>
      <c r="AA708" s="6">
        <v>114.6</v>
      </c>
      <c r="AB708" s="6">
        <v>115.2</v>
      </c>
      <c r="AC708" s="6">
        <v>116</v>
      </c>
      <c r="AD708" s="6">
        <v>115.2</v>
      </c>
      <c r="AE708" s="6">
        <v>116.6</v>
      </c>
      <c r="AF708" s="6">
        <v>117</v>
      </c>
      <c r="AG708" s="6">
        <v>117.1</v>
      </c>
      <c r="AH708" s="6">
        <v>117.2</v>
      </c>
      <c r="AI708" s="6">
        <v>118.2</v>
      </c>
      <c r="AJ708" s="6">
        <v>116.7</v>
      </c>
      <c r="AK708" s="6">
        <v>116.1</v>
      </c>
      <c r="AL708" s="6">
        <v>116.2</v>
      </c>
      <c r="AM708" s="6">
        <v>115.8</v>
      </c>
      <c r="AN708" s="6">
        <v>115.8</v>
      </c>
      <c r="AO708" s="6">
        <v>116.9</v>
      </c>
      <c r="AP708" s="6">
        <v>117.3</v>
      </c>
      <c r="AQ708" s="6">
        <v>119</v>
      </c>
      <c r="AR708" s="6">
        <v>118.4</v>
      </c>
      <c r="AS708" s="6">
        <v>118.8</v>
      </c>
      <c r="AT708" s="6">
        <v>119.1</v>
      </c>
      <c r="AU708" s="6">
        <v>118.6</v>
      </c>
      <c r="AV708" s="6">
        <v>119.2</v>
      </c>
      <c r="AW708" s="6">
        <v>119.4</v>
      </c>
      <c r="AX708" s="6">
        <v>119.2</v>
      </c>
      <c r="AY708" s="6">
        <v>119.4</v>
      </c>
      <c r="AZ708" s="6">
        <v>118.8</v>
      </c>
      <c r="BA708" s="6">
        <v>119.1</v>
      </c>
      <c r="BB708" s="6">
        <v>119.3</v>
      </c>
      <c r="BC708" s="6">
        <v>119.2</v>
      </c>
      <c r="BD708" s="6">
        <v>119.1</v>
      </c>
      <c r="BE708" s="6">
        <v>119.6</v>
      </c>
      <c r="BF708" s="6">
        <v>119.9</v>
      </c>
      <c r="BG708" s="6">
        <v>119.4</v>
      </c>
      <c r="BH708" s="6">
        <v>119.9</v>
      </c>
      <c r="BI708" s="6">
        <v>120.5</v>
      </c>
      <c r="BJ708" s="6">
        <v>118.8</v>
      </c>
      <c r="BK708" s="6">
        <v>119</v>
      </c>
      <c r="BL708" s="6">
        <v>119.8</v>
      </c>
      <c r="BM708" s="6">
        <v>120.4</v>
      </c>
      <c r="BN708" s="6">
        <v>120.7</v>
      </c>
      <c r="BO708" s="6">
        <v>121.4</v>
      </c>
      <c r="BP708" s="6">
        <v>121.5</v>
      </c>
      <c r="BQ708" s="6">
        <v>122.1</v>
      </c>
      <c r="BR708" s="6">
        <v>121.7</v>
      </c>
      <c r="BS708" s="6">
        <v>121.5</v>
      </c>
      <c r="BT708" s="6">
        <v>121.5</v>
      </c>
      <c r="BU708" s="6">
        <v>121.8</v>
      </c>
      <c r="BV708" s="6">
        <v>121.7</v>
      </c>
      <c r="BW708" s="6">
        <v>121.5</v>
      </c>
      <c r="BX708" s="6">
        <v>121.8</v>
      </c>
      <c r="BY708" s="6">
        <v>122.8</v>
      </c>
      <c r="BZ708" s="6">
        <v>122.9</v>
      </c>
      <c r="CA708" s="6">
        <v>122.7</v>
      </c>
      <c r="CB708" s="6">
        <v>121.8</v>
      </c>
      <c r="CC708" s="6">
        <v>122.1</v>
      </c>
      <c r="CD708" s="6">
        <v>121</v>
      </c>
      <c r="CE708" s="6">
        <v>121.1</v>
      </c>
      <c r="CF708" s="6">
        <v>120.8</v>
      </c>
      <c r="CG708" s="6">
        <v>120.9</v>
      </c>
      <c r="CH708" s="6">
        <v>120.7</v>
      </c>
      <c r="CI708" s="6">
        <v>120.3</v>
      </c>
      <c r="CJ708" s="6">
        <v>120.4</v>
      </c>
      <c r="CK708" s="6">
        <v>120.4</v>
      </c>
      <c r="CL708" s="6">
        <v>120.4</v>
      </c>
      <c r="CM708" s="6">
        <v>120.5</v>
      </c>
      <c r="CN708" s="6">
        <v>120.5</v>
      </c>
      <c r="CO708" s="6">
        <v>120.7</v>
      </c>
      <c r="CP708" s="6">
        <v>120.5</v>
      </c>
      <c r="CQ708" s="6">
        <v>120.3</v>
      </c>
      <c r="CR708" s="6">
        <v>120.4</v>
      </c>
      <c r="CS708" s="6">
        <v>118.3</v>
      </c>
      <c r="CT708" s="6">
        <v>118.1</v>
      </c>
      <c r="CU708" s="6">
        <v>118.1</v>
      </c>
      <c r="CV708" s="6">
        <v>118.1</v>
      </c>
      <c r="CW708" s="6">
        <v>118.2</v>
      </c>
      <c r="CX708" s="6">
        <v>117.8</v>
      </c>
      <c r="CY708" s="6">
        <v>118.2</v>
      </c>
      <c r="CZ708" s="6">
        <v>118.6</v>
      </c>
      <c r="DA708" s="6">
        <v>119.4</v>
      </c>
      <c r="DB708" s="6">
        <v>118.6</v>
      </c>
      <c r="DC708" s="6">
        <v>119.2</v>
      </c>
      <c r="DD708" s="6">
        <v>120.4</v>
      </c>
      <c r="DE708" s="6">
        <v>121</v>
      </c>
      <c r="DF708" s="6">
        <v>122.9</v>
      </c>
      <c r="DG708" s="6">
        <v>123.8</v>
      </c>
      <c r="DH708" s="6">
        <v>124.6</v>
      </c>
      <c r="DI708" s="6">
        <v>125.1</v>
      </c>
      <c r="DJ708" s="6">
        <v>125.2</v>
      </c>
      <c r="DK708" s="6">
        <v>126.3</v>
      </c>
      <c r="DL708" s="6">
        <v>127.7</v>
      </c>
      <c r="DM708" s="6">
        <v>128.69999999999999</v>
      </c>
      <c r="DN708" s="6">
        <v>128.69999999999999</v>
      </c>
      <c r="DO708" s="6">
        <v>129.6</v>
      </c>
      <c r="DP708" s="6">
        <v>130.80000000000001</v>
      </c>
      <c r="DQ708" s="6">
        <v>131.30000000000001</v>
      </c>
      <c r="DR708" s="6">
        <v>131.30000000000001</v>
      </c>
      <c r="DS708" s="6">
        <v>131.30000000000001</v>
      </c>
      <c r="DT708" s="6">
        <v>131.9</v>
      </c>
    </row>
    <row r="709" spans="1:124" x14ac:dyDescent="0.25">
      <c r="A709" s="4" t="s">
        <v>2768</v>
      </c>
      <c r="B709" s="4" t="s">
        <v>2769</v>
      </c>
      <c r="C709" s="5">
        <v>0.13502</v>
      </c>
      <c r="D709" s="6">
        <v>101.5</v>
      </c>
      <c r="E709" s="6">
        <v>103.4</v>
      </c>
      <c r="F709" s="6">
        <v>106.9</v>
      </c>
      <c r="G709" s="6">
        <v>107.1</v>
      </c>
      <c r="H709" s="6">
        <v>110.2</v>
      </c>
      <c r="I709" s="6">
        <v>111.1</v>
      </c>
      <c r="J709" s="6">
        <v>114.1</v>
      </c>
      <c r="K709" s="6">
        <v>113.7</v>
      </c>
      <c r="L709" s="6">
        <v>113.8</v>
      </c>
      <c r="M709" s="6">
        <v>113.2</v>
      </c>
      <c r="N709" s="6">
        <v>113.6</v>
      </c>
      <c r="O709" s="6">
        <v>113.2</v>
      </c>
      <c r="P709" s="6">
        <v>117.9</v>
      </c>
      <c r="Q709" s="6">
        <v>119.3</v>
      </c>
      <c r="R709" s="6">
        <v>115.4</v>
      </c>
      <c r="S709" s="6">
        <v>116.6</v>
      </c>
      <c r="T709" s="6">
        <v>118.5</v>
      </c>
      <c r="U709" s="6">
        <v>120</v>
      </c>
      <c r="V709" s="6">
        <v>120.7</v>
      </c>
      <c r="W709" s="6">
        <v>121.4</v>
      </c>
      <c r="X709" s="6">
        <v>121.7</v>
      </c>
      <c r="Y709" s="6">
        <v>121.4</v>
      </c>
      <c r="Z709" s="6">
        <v>118.5</v>
      </c>
      <c r="AA709" s="6">
        <v>118.5</v>
      </c>
      <c r="AB709" s="6">
        <v>119.4</v>
      </c>
      <c r="AC709" s="6">
        <v>119.2</v>
      </c>
      <c r="AD709" s="6">
        <v>117.1</v>
      </c>
      <c r="AE709" s="6">
        <v>119.1</v>
      </c>
      <c r="AF709" s="6">
        <v>120</v>
      </c>
      <c r="AG709" s="6">
        <v>121</v>
      </c>
      <c r="AH709" s="6">
        <v>121.7</v>
      </c>
      <c r="AI709" s="6">
        <v>121.8</v>
      </c>
      <c r="AJ709" s="6">
        <v>118.2</v>
      </c>
      <c r="AK709" s="6">
        <v>119.9</v>
      </c>
      <c r="AL709" s="6">
        <v>119.2</v>
      </c>
      <c r="AM709" s="6">
        <v>117.2</v>
      </c>
      <c r="AN709" s="6">
        <v>118</v>
      </c>
      <c r="AO709" s="6">
        <v>118.7</v>
      </c>
      <c r="AP709" s="6">
        <v>119.5</v>
      </c>
      <c r="AQ709" s="6">
        <v>122.5</v>
      </c>
      <c r="AR709" s="6">
        <v>123.7</v>
      </c>
      <c r="AS709" s="6">
        <v>124.5</v>
      </c>
      <c r="AT709" s="6">
        <v>126</v>
      </c>
      <c r="AU709" s="6">
        <v>125.5</v>
      </c>
      <c r="AV709" s="6">
        <v>126.8</v>
      </c>
      <c r="AW709" s="6">
        <v>126.2</v>
      </c>
      <c r="AX709" s="6">
        <v>126</v>
      </c>
      <c r="AY709" s="6">
        <v>126.3</v>
      </c>
      <c r="AZ709" s="6">
        <v>125.8</v>
      </c>
      <c r="BA709" s="6">
        <v>126.9</v>
      </c>
      <c r="BB709" s="6">
        <v>126.7</v>
      </c>
      <c r="BC709" s="6">
        <v>126.7</v>
      </c>
      <c r="BD709" s="6">
        <v>127.3</v>
      </c>
      <c r="BE709" s="6">
        <v>127.5</v>
      </c>
      <c r="BF709" s="6">
        <v>127.6</v>
      </c>
      <c r="BG709" s="6">
        <v>126.6</v>
      </c>
      <c r="BH709" s="6">
        <v>126.8</v>
      </c>
      <c r="BI709" s="6">
        <v>127.3</v>
      </c>
      <c r="BJ709" s="6">
        <v>126.5</v>
      </c>
      <c r="BK709" s="6">
        <v>127.2</v>
      </c>
      <c r="BL709" s="6">
        <v>126.7</v>
      </c>
      <c r="BM709" s="6">
        <v>128.4</v>
      </c>
      <c r="BN709" s="6">
        <v>129.19999999999999</v>
      </c>
      <c r="BO709" s="6">
        <v>129.19999999999999</v>
      </c>
      <c r="BP709" s="6">
        <v>130.4</v>
      </c>
      <c r="BQ709" s="6">
        <v>130.69999999999999</v>
      </c>
      <c r="BR709" s="6">
        <v>130.69999999999999</v>
      </c>
      <c r="BS709" s="6">
        <v>130.6</v>
      </c>
      <c r="BT709" s="6">
        <v>130.9</v>
      </c>
      <c r="BU709" s="6">
        <v>130.69999999999999</v>
      </c>
      <c r="BV709" s="6">
        <v>130.69999999999999</v>
      </c>
      <c r="BW709" s="6">
        <v>130.80000000000001</v>
      </c>
      <c r="BX709" s="6">
        <v>130.6</v>
      </c>
      <c r="BY709" s="6">
        <v>131.4</v>
      </c>
      <c r="BZ709" s="6">
        <v>132</v>
      </c>
      <c r="CA709" s="6">
        <v>132.19999999999999</v>
      </c>
      <c r="CB709" s="6">
        <v>129.6</v>
      </c>
      <c r="CC709" s="6">
        <v>129.30000000000001</v>
      </c>
      <c r="CD709" s="6">
        <v>126.3</v>
      </c>
      <c r="CE709" s="6">
        <v>125.8</v>
      </c>
      <c r="CF709" s="6">
        <v>125.6</v>
      </c>
      <c r="CG709" s="6">
        <v>125.3</v>
      </c>
      <c r="CH709" s="6">
        <v>125.9</v>
      </c>
      <c r="CI709" s="6">
        <v>124.3</v>
      </c>
      <c r="CJ709" s="6">
        <v>124</v>
      </c>
      <c r="CK709" s="6">
        <v>124</v>
      </c>
      <c r="CL709" s="6">
        <v>124</v>
      </c>
      <c r="CM709" s="6">
        <v>124</v>
      </c>
      <c r="CN709" s="6">
        <v>123.8</v>
      </c>
      <c r="CO709" s="6">
        <v>123.8</v>
      </c>
      <c r="CP709" s="6">
        <v>123.7</v>
      </c>
      <c r="CQ709" s="6">
        <v>123.7</v>
      </c>
      <c r="CR709" s="6">
        <v>123.7</v>
      </c>
      <c r="CS709" s="6">
        <v>123.7</v>
      </c>
      <c r="CT709" s="6">
        <v>123.3</v>
      </c>
      <c r="CU709" s="6">
        <v>123.7</v>
      </c>
      <c r="CV709" s="6">
        <v>123.7</v>
      </c>
      <c r="CW709" s="6">
        <v>123.7</v>
      </c>
      <c r="CX709" s="6">
        <v>123.2</v>
      </c>
      <c r="CY709" s="6">
        <v>123.3</v>
      </c>
      <c r="CZ709" s="6">
        <v>123.7</v>
      </c>
      <c r="DA709" s="6">
        <v>125.1</v>
      </c>
      <c r="DB709" s="6">
        <v>123.7</v>
      </c>
      <c r="DC709" s="6">
        <v>123.6</v>
      </c>
      <c r="DD709" s="6">
        <v>123.9</v>
      </c>
      <c r="DE709" s="6">
        <v>123.8</v>
      </c>
      <c r="DF709" s="6">
        <v>125.4</v>
      </c>
      <c r="DG709" s="6">
        <v>126.8</v>
      </c>
      <c r="DH709" s="6">
        <v>127</v>
      </c>
      <c r="DI709" s="6">
        <v>127.2</v>
      </c>
      <c r="DJ709" s="6">
        <v>127.3</v>
      </c>
      <c r="DK709" s="6">
        <v>128</v>
      </c>
      <c r="DL709" s="6">
        <v>128.30000000000001</v>
      </c>
      <c r="DM709" s="6">
        <v>129.19999999999999</v>
      </c>
      <c r="DN709" s="6">
        <v>128.80000000000001</v>
      </c>
      <c r="DO709" s="6">
        <v>130.6</v>
      </c>
      <c r="DP709" s="6">
        <v>131.80000000000001</v>
      </c>
      <c r="DQ709" s="6">
        <v>131.30000000000001</v>
      </c>
      <c r="DR709" s="6">
        <v>131.4</v>
      </c>
      <c r="DS709" s="6">
        <v>131.30000000000001</v>
      </c>
      <c r="DT709" s="6">
        <v>131.6</v>
      </c>
    </row>
    <row r="710" spans="1:124" x14ac:dyDescent="0.25">
      <c r="A710" s="4" t="s">
        <v>2770</v>
      </c>
      <c r="B710" s="4" t="s">
        <v>2771</v>
      </c>
      <c r="C710" s="5">
        <v>4.3130000000000002E-2</v>
      </c>
      <c r="D710" s="6">
        <v>101.5</v>
      </c>
      <c r="E710" s="6">
        <v>101.4</v>
      </c>
      <c r="F710" s="6">
        <v>101.6</v>
      </c>
      <c r="G710" s="6">
        <v>101.7</v>
      </c>
      <c r="H710" s="6">
        <v>102</v>
      </c>
      <c r="I710" s="6">
        <v>102.2</v>
      </c>
      <c r="J710" s="6">
        <v>100.3</v>
      </c>
      <c r="K710" s="6">
        <v>99.6</v>
      </c>
      <c r="L710" s="6">
        <v>98.8</v>
      </c>
      <c r="M710" s="6">
        <v>98.6</v>
      </c>
      <c r="N710" s="6">
        <v>98.5</v>
      </c>
      <c r="O710" s="6">
        <v>99.5</v>
      </c>
      <c r="P710" s="6">
        <v>100.5</v>
      </c>
      <c r="Q710" s="6">
        <v>100.6</v>
      </c>
      <c r="R710" s="6">
        <v>100.7</v>
      </c>
      <c r="S710" s="6">
        <v>100.8</v>
      </c>
      <c r="T710" s="6">
        <v>101.3</v>
      </c>
      <c r="U710" s="6">
        <v>101.2</v>
      </c>
      <c r="V710" s="6">
        <v>101</v>
      </c>
      <c r="W710" s="6">
        <v>98.6</v>
      </c>
      <c r="X710" s="6">
        <v>98.2</v>
      </c>
      <c r="Y710" s="6">
        <v>98.8</v>
      </c>
      <c r="Z710" s="6">
        <v>99.1</v>
      </c>
      <c r="AA710" s="6">
        <v>99</v>
      </c>
      <c r="AB710" s="6">
        <v>94.6</v>
      </c>
      <c r="AC710" s="6">
        <v>96</v>
      </c>
      <c r="AD710" s="6">
        <v>96.5</v>
      </c>
      <c r="AE710" s="6">
        <v>96.9</v>
      </c>
      <c r="AF710" s="6">
        <v>95</v>
      </c>
      <c r="AG710" s="6">
        <v>94.1</v>
      </c>
      <c r="AH710" s="6">
        <v>96.3</v>
      </c>
      <c r="AI710" s="6">
        <v>96</v>
      </c>
      <c r="AJ710" s="6">
        <v>95.6</v>
      </c>
      <c r="AK710" s="6">
        <v>94.8</v>
      </c>
      <c r="AL710" s="6">
        <v>91.2</v>
      </c>
      <c r="AM710" s="6">
        <v>91.8</v>
      </c>
      <c r="AN710" s="6">
        <v>93.6</v>
      </c>
      <c r="AO710" s="6">
        <v>90.8</v>
      </c>
      <c r="AP710" s="6">
        <v>91.6</v>
      </c>
      <c r="AQ710" s="6">
        <v>90.6</v>
      </c>
      <c r="AR710" s="6">
        <v>91</v>
      </c>
      <c r="AS710" s="6">
        <v>91.5</v>
      </c>
      <c r="AT710" s="6">
        <v>90.5</v>
      </c>
      <c r="AU710" s="6">
        <v>89.1</v>
      </c>
      <c r="AV710" s="6">
        <v>89.5</v>
      </c>
      <c r="AW710" s="6">
        <v>90.1</v>
      </c>
      <c r="AX710" s="6">
        <v>90.1</v>
      </c>
      <c r="AY710" s="6">
        <v>89.5</v>
      </c>
      <c r="AZ710" s="6">
        <v>88.4</v>
      </c>
      <c r="BA710" s="6">
        <v>87.2</v>
      </c>
      <c r="BB710" s="6">
        <v>87</v>
      </c>
      <c r="BC710" s="6">
        <v>86.6</v>
      </c>
      <c r="BD710" s="6">
        <v>85.6</v>
      </c>
      <c r="BE710" s="6">
        <v>86.3</v>
      </c>
      <c r="BF710" s="6">
        <v>88.9</v>
      </c>
      <c r="BG710" s="6">
        <v>88.8</v>
      </c>
      <c r="BH710" s="6">
        <v>90.2</v>
      </c>
      <c r="BI710" s="6">
        <v>89.5</v>
      </c>
      <c r="BJ710" s="6">
        <v>89.6</v>
      </c>
      <c r="BK710" s="6">
        <v>88.7</v>
      </c>
      <c r="BL710" s="6">
        <v>89.2</v>
      </c>
      <c r="BM710" s="6">
        <v>88.9</v>
      </c>
      <c r="BN710" s="6">
        <v>89.4</v>
      </c>
      <c r="BO710" s="6">
        <v>89.8</v>
      </c>
      <c r="BP710" s="6">
        <v>89.9</v>
      </c>
      <c r="BQ710" s="6">
        <v>90.4</v>
      </c>
      <c r="BR710" s="6">
        <v>90.2</v>
      </c>
      <c r="BS710" s="6">
        <v>90</v>
      </c>
      <c r="BT710" s="6">
        <v>90.4</v>
      </c>
      <c r="BU710" s="6">
        <v>90.5</v>
      </c>
      <c r="BV710" s="6">
        <v>90.1</v>
      </c>
      <c r="BW710" s="6">
        <v>89.8</v>
      </c>
      <c r="BX710" s="6">
        <v>90.3</v>
      </c>
      <c r="BY710" s="6">
        <v>90.5</v>
      </c>
      <c r="BZ710" s="6">
        <v>89.9</v>
      </c>
      <c r="CA710" s="6">
        <v>90.3</v>
      </c>
      <c r="CB710" s="6">
        <v>90.7</v>
      </c>
      <c r="CC710" s="6">
        <v>91.5</v>
      </c>
      <c r="CD710" s="6">
        <v>90.9</v>
      </c>
      <c r="CE710" s="6">
        <v>89.8</v>
      </c>
      <c r="CF710" s="6">
        <v>90.8</v>
      </c>
      <c r="CG710" s="6">
        <v>90.6</v>
      </c>
      <c r="CH710" s="6">
        <v>89.9</v>
      </c>
      <c r="CI710" s="6">
        <v>89.3</v>
      </c>
      <c r="CJ710" s="6">
        <v>89.9</v>
      </c>
      <c r="CK710" s="6">
        <v>89.8</v>
      </c>
      <c r="CL710" s="6">
        <v>89.2</v>
      </c>
      <c r="CM710" s="6">
        <v>88.8</v>
      </c>
      <c r="CN710" s="6">
        <v>89.6</v>
      </c>
      <c r="CO710" s="6">
        <v>89.9</v>
      </c>
      <c r="CP710" s="6">
        <v>89.1</v>
      </c>
      <c r="CQ710" s="6">
        <v>89.5</v>
      </c>
      <c r="CR710" s="6">
        <v>88.8</v>
      </c>
      <c r="CS710" s="6">
        <v>90.6</v>
      </c>
      <c r="CT710" s="6">
        <v>89.6</v>
      </c>
      <c r="CU710" s="6">
        <v>89.5</v>
      </c>
      <c r="CV710" s="6">
        <v>89.5</v>
      </c>
      <c r="CW710" s="6">
        <v>90.4</v>
      </c>
      <c r="CX710" s="6">
        <v>90.4</v>
      </c>
      <c r="CY710" s="6">
        <v>91.3</v>
      </c>
      <c r="CZ710" s="6">
        <v>90.9</v>
      </c>
      <c r="DA710" s="6">
        <v>91.8</v>
      </c>
      <c r="DB710" s="6">
        <v>91.9</v>
      </c>
      <c r="DC710" s="6">
        <v>92.3</v>
      </c>
      <c r="DD710" s="6">
        <v>97.4</v>
      </c>
      <c r="DE710" s="6">
        <v>99.9</v>
      </c>
      <c r="DF710" s="6">
        <v>101.7</v>
      </c>
      <c r="DG710" s="6">
        <v>100.2</v>
      </c>
      <c r="DH710" s="6">
        <v>100.5</v>
      </c>
      <c r="DI710" s="6">
        <v>100.1</v>
      </c>
      <c r="DJ710" s="6">
        <v>99.6</v>
      </c>
      <c r="DK710" s="6">
        <v>102.9</v>
      </c>
      <c r="DL710" s="6">
        <v>102.7</v>
      </c>
      <c r="DM710" s="6">
        <v>103.5</v>
      </c>
      <c r="DN710" s="6">
        <v>104.8</v>
      </c>
      <c r="DO710" s="6">
        <v>103.9</v>
      </c>
      <c r="DP710" s="6">
        <v>105.3</v>
      </c>
      <c r="DQ710" s="6">
        <v>105.9</v>
      </c>
      <c r="DR710" s="6">
        <v>107.6</v>
      </c>
      <c r="DS710" s="6">
        <v>107.7</v>
      </c>
      <c r="DT710" s="6">
        <v>107.9</v>
      </c>
    </row>
    <row r="711" spans="1:124" x14ac:dyDescent="0.25">
      <c r="A711" s="4" t="s">
        <v>2772</v>
      </c>
      <c r="B711" s="4" t="s">
        <v>2773</v>
      </c>
      <c r="C711" s="5">
        <v>6.9699999999999996E-3</v>
      </c>
      <c r="D711" s="6">
        <v>100.4</v>
      </c>
      <c r="E711" s="6">
        <v>100.4</v>
      </c>
      <c r="F711" s="6">
        <v>100.6</v>
      </c>
      <c r="G711" s="6">
        <v>101.1</v>
      </c>
      <c r="H711" s="6">
        <v>101.1</v>
      </c>
      <c r="I711" s="6">
        <v>101.1</v>
      </c>
      <c r="J711" s="6">
        <v>100.2</v>
      </c>
      <c r="K711" s="6">
        <v>100.1</v>
      </c>
      <c r="L711" s="6">
        <v>101.8</v>
      </c>
      <c r="M711" s="6">
        <v>102.3</v>
      </c>
      <c r="N711" s="6">
        <v>102.1</v>
      </c>
      <c r="O711" s="6">
        <v>102.4</v>
      </c>
      <c r="P711" s="6">
        <v>102.1</v>
      </c>
      <c r="Q711" s="6">
        <v>101.9</v>
      </c>
      <c r="R711" s="6">
        <v>101.6</v>
      </c>
      <c r="S711" s="6">
        <v>101.6</v>
      </c>
      <c r="T711" s="6">
        <v>107</v>
      </c>
      <c r="U711" s="6">
        <v>114.6</v>
      </c>
      <c r="V711" s="6">
        <v>109.6</v>
      </c>
      <c r="W711" s="6">
        <v>113.1</v>
      </c>
      <c r="X711" s="6">
        <v>111.8</v>
      </c>
      <c r="Y711" s="6">
        <v>111.2</v>
      </c>
      <c r="Z711" s="6">
        <v>111</v>
      </c>
      <c r="AA711" s="6">
        <v>111.3</v>
      </c>
      <c r="AB711" s="6">
        <v>111.4</v>
      </c>
      <c r="AC711" s="6">
        <v>112.7</v>
      </c>
      <c r="AD711" s="6">
        <v>112.5</v>
      </c>
      <c r="AE711" s="6">
        <v>115.8</v>
      </c>
      <c r="AF711" s="6">
        <v>116</v>
      </c>
      <c r="AG711" s="6">
        <v>116.6</v>
      </c>
      <c r="AH711" s="6">
        <v>117</v>
      </c>
      <c r="AI711" s="6">
        <v>117.2</v>
      </c>
      <c r="AJ711" s="6">
        <v>117</v>
      </c>
      <c r="AK711" s="6">
        <v>116.3</v>
      </c>
      <c r="AL711" s="6">
        <v>113</v>
      </c>
      <c r="AM711" s="6">
        <v>113.6</v>
      </c>
      <c r="AN711" s="6">
        <v>113.6</v>
      </c>
      <c r="AO711" s="6">
        <v>114.2</v>
      </c>
      <c r="AP711" s="6">
        <v>112.8</v>
      </c>
      <c r="AQ711" s="6">
        <v>118.2</v>
      </c>
      <c r="AR711" s="6">
        <v>117.1</v>
      </c>
      <c r="AS711" s="6">
        <v>114.4</v>
      </c>
      <c r="AT711" s="6">
        <v>114.4</v>
      </c>
      <c r="AU711" s="6">
        <v>111.6</v>
      </c>
      <c r="AV711" s="6">
        <v>109.9</v>
      </c>
      <c r="AW711" s="6">
        <v>114.2</v>
      </c>
      <c r="AX711" s="6">
        <v>113.4</v>
      </c>
      <c r="AY711" s="6">
        <v>113.9</v>
      </c>
      <c r="AZ711" s="6">
        <v>114.5</v>
      </c>
      <c r="BA711" s="6">
        <v>115.3</v>
      </c>
      <c r="BB711" s="6">
        <v>115.3</v>
      </c>
      <c r="BC711" s="6">
        <v>115.3</v>
      </c>
      <c r="BD711" s="6">
        <v>116</v>
      </c>
      <c r="BE711" s="6">
        <v>115.9</v>
      </c>
      <c r="BF711" s="6">
        <v>116.1</v>
      </c>
      <c r="BG711" s="6">
        <v>116.2</v>
      </c>
      <c r="BH711" s="6">
        <v>117</v>
      </c>
      <c r="BI711" s="6">
        <v>117</v>
      </c>
      <c r="BJ711" s="6">
        <v>117</v>
      </c>
      <c r="BK711" s="6">
        <v>117</v>
      </c>
      <c r="BL711" s="6">
        <v>118.2</v>
      </c>
      <c r="BM711" s="6">
        <v>118.2</v>
      </c>
      <c r="BN711" s="6">
        <v>118.2</v>
      </c>
      <c r="BO711" s="6">
        <v>118.2</v>
      </c>
      <c r="BP711" s="6">
        <v>118.2</v>
      </c>
      <c r="BQ711" s="6">
        <v>117.5</v>
      </c>
      <c r="BR711" s="6">
        <v>117.5</v>
      </c>
      <c r="BS711" s="6">
        <v>117.5</v>
      </c>
      <c r="BT711" s="6">
        <v>117.2</v>
      </c>
      <c r="BU711" s="6">
        <v>117.5</v>
      </c>
      <c r="BV711" s="6">
        <v>117.9</v>
      </c>
      <c r="BW711" s="6">
        <v>117.9</v>
      </c>
      <c r="BX711" s="6">
        <v>118.2</v>
      </c>
      <c r="BY711" s="6">
        <v>118.2</v>
      </c>
      <c r="BZ711" s="6">
        <v>118.2</v>
      </c>
      <c r="CA711" s="6">
        <v>118.2</v>
      </c>
      <c r="CB711" s="6">
        <v>118.2</v>
      </c>
      <c r="CC711" s="6">
        <v>121.3</v>
      </c>
      <c r="CD711" s="6">
        <v>121.3</v>
      </c>
      <c r="CE711" s="6">
        <v>120.8</v>
      </c>
      <c r="CF711" s="6">
        <v>121.4</v>
      </c>
      <c r="CG711" s="6">
        <v>120.6</v>
      </c>
      <c r="CH711" s="6">
        <v>120.6</v>
      </c>
      <c r="CI711" s="6">
        <v>117.6</v>
      </c>
      <c r="CJ711" s="6">
        <v>120.7</v>
      </c>
      <c r="CK711" s="6">
        <v>120.7</v>
      </c>
      <c r="CL711" s="6">
        <v>119.5</v>
      </c>
      <c r="CM711" s="6">
        <v>117.5</v>
      </c>
      <c r="CN711" s="6">
        <v>119.5</v>
      </c>
      <c r="CO711" s="6">
        <v>119.2</v>
      </c>
      <c r="CP711" s="6">
        <v>118.8</v>
      </c>
      <c r="CQ711" s="6">
        <v>113.8</v>
      </c>
      <c r="CR711" s="6">
        <v>119.2</v>
      </c>
      <c r="CS711" s="6">
        <v>119.7</v>
      </c>
      <c r="CT711" s="6">
        <v>118.9</v>
      </c>
      <c r="CU711" s="6">
        <v>118.9</v>
      </c>
      <c r="CV711" s="6">
        <v>118.9</v>
      </c>
      <c r="CW711" s="6">
        <v>116.1</v>
      </c>
      <c r="CX711" s="6">
        <v>116.1</v>
      </c>
      <c r="CY711" s="6">
        <v>116.1</v>
      </c>
      <c r="CZ711" s="6">
        <v>116.1</v>
      </c>
      <c r="DA711" s="6">
        <v>117.6</v>
      </c>
      <c r="DB711" s="6">
        <v>115.5</v>
      </c>
      <c r="DC711" s="6">
        <v>114.6</v>
      </c>
      <c r="DD711" s="6">
        <v>116.3</v>
      </c>
      <c r="DE711" s="6">
        <v>115.5</v>
      </c>
      <c r="DF711" s="6">
        <v>118.7</v>
      </c>
      <c r="DG711" s="6">
        <v>118.7</v>
      </c>
      <c r="DH711" s="6">
        <v>118.7</v>
      </c>
      <c r="DI711" s="6">
        <v>118.7</v>
      </c>
      <c r="DJ711" s="6">
        <v>115.4</v>
      </c>
      <c r="DK711" s="6">
        <v>118.7</v>
      </c>
      <c r="DL711" s="6">
        <v>121</v>
      </c>
      <c r="DM711" s="6">
        <v>120.2</v>
      </c>
      <c r="DN711" s="6">
        <v>124.4</v>
      </c>
      <c r="DO711" s="6">
        <v>124.9</v>
      </c>
      <c r="DP711" s="6">
        <v>125.6</v>
      </c>
      <c r="DQ711" s="6">
        <v>127</v>
      </c>
      <c r="DR711" s="6">
        <v>129.9</v>
      </c>
      <c r="DS711" s="6">
        <v>127.8</v>
      </c>
      <c r="DT711" s="6">
        <v>126.2</v>
      </c>
    </row>
    <row r="712" spans="1:124" x14ac:dyDescent="0.25">
      <c r="A712" s="4" t="s">
        <v>2774</v>
      </c>
      <c r="B712" s="4" t="s">
        <v>2775</v>
      </c>
      <c r="C712" s="5">
        <v>2.6900000000000001E-3</v>
      </c>
      <c r="D712" s="6">
        <v>104.9</v>
      </c>
      <c r="E712" s="6">
        <v>104.9</v>
      </c>
      <c r="F712" s="6">
        <v>105.2</v>
      </c>
      <c r="G712" s="6">
        <v>103.7</v>
      </c>
      <c r="H712" s="6">
        <v>103.7</v>
      </c>
      <c r="I712" s="6">
        <v>107.5</v>
      </c>
      <c r="J712" s="6">
        <v>112</v>
      </c>
      <c r="K712" s="6">
        <v>109.1</v>
      </c>
      <c r="L712" s="6">
        <v>103.9</v>
      </c>
      <c r="M712" s="6">
        <v>119.3</v>
      </c>
      <c r="N712" s="6">
        <v>113.1</v>
      </c>
      <c r="O712" s="6">
        <v>111.9</v>
      </c>
      <c r="P712" s="6">
        <v>111.8</v>
      </c>
      <c r="Q712" s="6">
        <v>114.1</v>
      </c>
      <c r="R712" s="6">
        <v>114.3</v>
      </c>
      <c r="S712" s="6">
        <v>119.7</v>
      </c>
      <c r="T712" s="6">
        <v>123.4</v>
      </c>
      <c r="U712" s="6">
        <v>123.4</v>
      </c>
      <c r="V712" s="6">
        <v>124.6</v>
      </c>
      <c r="W712" s="6">
        <v>124.6</v>
      </c>
      <c r="X712" s="6">
        <v>123.4</v>
      </c>
      <c r="Y712" s="6">
        <v>106.7</v>
      </c>
      <c r="Z712" s="6">
        <v>107.7</v>
      </c>
      <c r="AA712" s="6">
        <v>107.6</v>
      </c>
      <c r="AB712" s="6">
        <v>108.7</v>
      </c>
      <c r="AC712" s="6">
        <v>108.7</v>
      </c>
      <c r="AD712" s="6">
        <v>108.7</v>
      </c>
      <c r="AE712" s="6">
        <v>108.7</v>
      </c>
      <c r="AF712" s="6">
        <v>108.7</v>
      </c>
      <c r="AG712" s="6">
        <v>108.7</v>
      </c>
      <c r="AH712" s="6">
        <v>111.4</v>
      </c>
      <c r="AI712" s="6">
        <v>111.4</v>
      </c>
      <c r="AJ712" s="6">
        <v>111.4</v>
      </c>
      <c r="AK712" s="6">
        <v>105.3</v>
      </c>
      <c r="AL712" s="6">
        <v>111.5</v>
      </c>
      <c r="AM712" s="6">
        <v>111.4</v>
      </c>
      <c r="AN712" s="6">
        <v>111.4</v>
      </c>
      <c r="AO712" s="6">
        <v>111.1</v>
      </c>
      <c r="AP712" s="6">
        <v>112.9</v>
      </c>
      <c r="AQ712" s="6">
        <v>112.6</v>
      </c>
      <c r="AR712" s="6">
        <v>114.2</v>
      </c>
      <c r="AS712" s="6">
        <v>113.4</v>
      </c>
      <c r="AT712" s="6">
        <v>104.4</v>
      </c>
      <c r="AU712" s="6">
        <v>104.8</v>
      </c>
      <c r="AV712" s="6">
        <v>102.5</v>
      </c>
      <c r="AW712" s="6">
        <v>104.8</v>
      </c>
      <c r="AX712" s="6">
        <v>105.1</v>
      </c>
      <c r="AY712" s="6">
        <v>105.1</v>
      </c>
      <c r="AZ712" s="6">
        <v>105.1</v>
      </c>
      <c r="BA712" s="6">
        <v>112.7</v>
      </c>
      <c r="BB712" s="6">
        <v>112.7</v>
      </c>
      <c r="BC712" s="6">
        <v>105.1</v>
      </c>
      <c r="BD712" s="6">
        <v>98.5</v>
      </c>
      <c r="BE712" s="6">
        <v>98.7</v>
      </c>
      <c r="BF712" s="6">
        <v>98.9</v>
      </c>
      <c r="BG712" s="6">
        <v>97.4</v>
      </c>
      <c r="BH712" s="6">
        <v>98.8</v>
      </c>
      <c r="BI712" s="6">
        <v>98.8</v>
      </c>
      <c r="BJ712" s="6">
        <v>98.8</v>
      </c>
      <c r="BK712" s="6">
        <v>98.8</v>
      </c>
      <c r="BL712" s="6">
        <v>98.8</v>
      </c>
      <c r="BM712" s="6">
        <v>98.8</v>
      </c>
      <c r="BN712" s="6">
        <v>98.9</v>
      </c>
      <c r="BO712" s="6">
        <v>101.9</v>
      </c>
      <c r="BP712" s="6">
        <v>101.9</v>
      </c>
      <c r="BQ712" s="6">
        <v>101.9</v>
      </c>
      <c r="BR712" s="6">
        <v>101.9</v>
      </c>
      <c r="BS712" s="6">
        <v>101.9</v>
      </c>
      <c r="BT712" s="6">
        <v>101.9</v>
      </c>
      <c r="BU712" s="6">
        <v>101.9</v>
      </c>
      <c r="BV712" s="6">
        <v>101.9</v>
      </c>
      <c r="BW712" s="6">
        <v>101.9</v>
      </c>
      <c r="BX712" s="6">
        <v>101.9</v>
      </c>
      <c r="BY712" s="6">
        <v>101.9</v>
      </c>
      <c r="BZ712" s="6">
        <v>101.9</v>
      </c>
      <c r="CA712" s="6">
        <v>102.2</v>
      </c>
      <c r="CB712" s="6">
        <v>101.9</v>
      </c>
      <c r="CC712" s="6">
        <v>101.9</v>
      </c>
      <c r="CD712" s="6">
        <v>101.9</v>
      </c>
      <c r="CE712" s="6">
        <v>101.9</v>
      </c>
      <c r="CF712" s="6">
        <v>101.9</v>
      </c>
      <c r="CG712" s="6">
        <v>101.9</v>
      </c>
      <c r="CH712" s="6">
        <v>101.9</v>
      </c>
      <c r="CI712" s="6">
        <v>101.9</v>
      </c>
      <c r="CJ712" s="6">
        <v>101.9</v>
      </c>
      <c r="CK712" s="6">
        <v>101.9</v>
      </c>
      <c r="CL712" s="6">
        <v>101.9</v>
      </c>
      <c r="CM712" s="6">
        <v>101.9</v>
      </c>
      <c r="CN712" s="6">
        <v>101.9</v>
      </c>
      <c r="CO712" s="6">
        <v>101.9</v>
      </c>
      <c r="CP712" s="6">
        <v>101.9</v>
      </c>
      <c r="CQ712" s="6">
        <v>101.9</v>
      </c>
      <c r="CR712" s="6">
        <v>101.9</v>
      </c>
      <c r="CS712" s="6">
        <v>101.9</v>
      </c>
      <c r="CT712" s="6">
        <v>101.9</v>
      </c>
      <c r="CU712" s="6">
        <v>101.9</v>
      </c>
      <c r="CV712" s="6">
        <v>101.9</v>
      </c>
      <c r="CW712" s="6">
        <v>101.9</v>
      </c>
      <c r="CX712" s="6">
        <v>101.9</v>
      </c>
      <c r="CY712" s="6">
        <v>101.9</v>
      </c>
      <c r="CZ712" s="6">
        <v>101.9</v>
      </c>
      <c r="DA712" s="6">
        <v>101.9</v>
      </c>
      <c r="DB712" s="6">
        <v>101.9</v>
      </c>
      <c r="DC712" s="6">
        <v>101.9</v>
      </c>
      <c r="DD712" s="6">
        <v>101.9</v>
      </c>
      <c r="DE712" s="6">
        <v>101.9</v>
      </c>
      <c r="DF712" s="6">
        <v>101.9</v>
      </c>
      <c r="DG712" s="6">
        <v>104.1</v>
      </c>
      <c r="DH712" s="6">
        <v>104.1</v>
      </c>
      <c r="DI712" s="6">
        <v>104.1</v>
      </c>
      <c r="DJ712" s="6">
        <v>104.1</v>
      </c>
      <c r="DK712" s="6">
        <v>104.1</v>
      </c>
      <c r="DL712" s="6">
        <v>104.1</v>
      </c>
      <c r="DM712" s="6">
        <v>104.1</v>
      </c>
      <c r="DN712" s="6">
        <v>106.8</v>
      </c>
      <c r="DO712" s="6">
        <v>106.8</v>
      </c>
      <c r="DP712" s="6">
        <v>106.8</v>
      </c>
      <c r="DQ712" s="6">
        <v>106.8</v>
      </c>
      <c r="DR712" s="6">
        <v>106.8</v>
      </c>
      <c r="DS712" s="6">
        <v>106.8</v>
      </c>
      <c r="DT712" s="6">
        <v>106.8</v>
      </c>
    </row>
    <row r="713" spans="1:124" x14ac:dyDescent="0.25">
      <c r="A713" s="4" t="s">
        <v>2776</v>
      </c>
      <c r="B713" s="4" t="s">
        <v>2777</v>
      </c>
      <c r="C713" s="5">
        <v>5.0799999999999998E-2</v>
      </c>
      <c r="D713" s="6">
        <v>101.2</v>
      </c>
      <c r="E713" s="6">
        <v>99.1</v>
      </c>
      <c r="F713" s="6">
        <v>99.8</v>
      </c>
      <c r="G713" s="6">
        <v>98.7</v>
      </c>
      <c r="H713" s="6">
        <v>99.1</v>
      </c>
      <c r="I713" s="6">
        <v>100</v>
      </c>
      <c r="J713" s="6">
        <v>99.8</v>
      </c>
      <c r="K713" s="6">
        <v>101.8</v>
      </c>
      <c r="L713" s="6">
        <v>99.4</v>
      </c>
      <c r="M713" s="6">
        <v>102.1</v>
      </c>
      <c r="N713" s="6">
        <v>103.1</v>
      </c>
      <c r="O713" s="6">
        <v>104.7</v>
      </c>
      <c r="P713" s="6">
        <v>103.1</v>
      </c>
      <c r="Q713" s="6">
        <v>104.2</v>
      </c>
      <c r="R713" s="6">
        <v>104.2</v>
      </c>
      <c r="S713" s="6">
        <v>103.4</v>
      </c>
      <c r="T713" s="6">
        <v>104</v>
      </c>
      <c r="U713" s="6">
        <v>105.1</v>
      </c>
      <c r="V713" s="6">
        <v>104.1</v>
      </c>
      <c r="W713" s="6">
        <v>102</v>
      </c>
      <c r="X713" s="6">
        <v>102.5</v>
      </c>
      <c r="Y713" s="6">
        <v>103.6</v>
      </c>
      <c r="Z713" s="6">
        <v>105.6</v>
      </c>
      <c r="AA713" s="6">
        <v>105</v>
      </c>
      <c r="AB713" s="6">
        <v>106.5</v>
      </c>
      <c r="AC713" s="6">
        <v>106.6</v>
      </c>
      <c r="AD713" s="6">
        <v>106.1</v>
      </c>
      <c r="AE713" s="6">
        <v>105.3</v>
      </c>
      <c r="AF713" s="6">
        <v>106.7</v>
      </c>
      <c r="AG713" s="6">
        <v>107.4</v>
      </c>
      <c r="AH713" s="6">
        <v>109.3</v>
      </c>
      <c r="AI713" s="6">
        <v>105.7</v>
      </c>
      <c r="AJ713" s="6">
        <v>105.6</v>
      </c>
      <c r="AK713" s="6">
        <v>105.8</v>
      </c>
      <c r="AL713" s="6">
        <v>106.6</v>
      </c>
      <c r="AM713" s="6">
        <v>107.8</v>
      </c>
      <c r="AN713" s="6">
        <v>107.3</v>
      </c>
      <c r="AO713" s="6">
        <v>109.1</v>
      </c>
      <c r="AP713" s="6">
        <v>107.9</v>
      </c>
      <c r="AQ713" s="6">
        <v>109.5</v>
      </c>
      <c r="AR713" s="6">
        <v>110.5</v>
      </c>
      <c r="AS713" s="6">
        <v>110.7</v>
      </c>
      <c r="AT713" s="6">
        <v>109.9</v>
      </c>
      <c r="AU713" s="6">
        <v>106.2</v>
      </c>
      <c r="AV713" s="6">
        <v>107.5</v>
      </c>
      <c r="AW713" s="6">
        <v>108</v>
      </c>
      <c r="AX713" s="6">
        <v>108</v>
      </c>
      <c r="AY713" s="6">
        <v>108.7</v>
      </c>
      <c r="AZ713" s="6">
        <v>107.3</v>
      </c>
      <c r="BA713" s="6">
        <v>107.8</v>
      </c>
      <c r="BB713" s="6">
        <v>109.1</v>
      </c>
      <c r="BC713" s="6">
        <v>109.1</v>
      </c>
      <c r="BD713" s="6">
        <v>107.7</v>
      </c>
      <c r="BE713" s="6">
        <v>109.6</v>
      </c>
      <c r="BF713" s="6">
        <v>108.9</v>
      </c>
      <c r="BG713" s="6">
        <v>109.3</v>
      </c>
      <c r="BH713" s="6">
        <v>111.9</v>
      </c>
      <c r="BI713" s="6">
        <v>112.5</v>
      </c>
      <c r="BJ713" s="6">
        <v>112.3</v>
      </c>
      <c r="BK713" s="6">
        <v>112</v>
      </c>
      <c r="BL713" s="6">
        <v>112.1</v>
      </c>
      <c r="BM713" s="6">
        <v>112.1</v>
      </c>
      <c r="BN713" s="6">
        <v>112.2</v>
      </c>
      <c r="BO713" s="6">
        <v>113</v>
      </c>
      <c r="BP713" s="6">
        <v>110.8</v>
      </c>
      <c r="BQ713" s="6">
        <v>113.9</v>
      </c>
      <c r="BR713" s="6">
        <v>114.4</v>
      </c>
      <c r="BS713" s="6">
        <v>113</v>
      </c>
      <c r="BT713" s="6">
        <v>112.3</v>
      </c>
      <c r="BU713" s="6">
        <v>114.9</v>
      </c>
      <c r="BV713" s="6">
        <v>114.7</v>
      </c>
      <c r="BW713" s="6">
        <v>114</v>
      </c>
      <c r="BX713" s="6">
        <v>114.2</v>
      </c>
      <c r="BY713" s="6">
        <v>115.6</v>
      </c>
      <c r="BZ713" s="6">
        <v>114.7</v>
      </c>
      <c r="CA713" s="6">
        <v>114.5</v>
      </c>
      <c r="CB713" s="6">
        <v>114.4</v>
      </c>
      <c r="CC713" s="6">
        <v>114.8</v>
      </c>
      <c r="CD713" s="6">
        <v>115.5</v>
      </c>
      <c r="CE713" s="6">
        <v>116.3</v>
      </c>
      <c r="CF713" s="6">
        <v>116.4</v>
      </c>
      <c r="CG713" s="6">
        <v>116.9</v>
      </c>
      <c r="CH713" s="6">
        <v>115.1</v>
      </c>
      <c r="CI713" s="6">
        <v>116.2</v>
      </c>
      <c r="CJ713" s="6">
        <v>116.2</v>
      </c>
      <c r="CK713" s="6">
        <v>116.9</v>
      </c>
      <c r="CL713" s="6">
        <v>116.9</v>
      </c>
      <c r="CM713" s="6">
        <v>117.6</v>
      </c>
      <c r="CN713" s="6">
        <v>117.4</v>
      </c>
      <c r="CO713" s="6">
        <v>117</v>
      </c>
      <c r="CP713" s="6">
        <v>116.2</v>
      </c>
      <c r="CQ713" s="6">
        <v>117</v>
      </c>
      <c r="CR713" s="6">
        <v>116.8</v>
      </c>
      <c r="CS713" s="6">
        <v>116.5</v>
      </c>
      <c r="CT713" s="6">
        <v>116.8</v>
      </c>
      <c r="CU713" s="6">
        <v>116.7</v>
      </c>
      <c r="CV713" s="6">
        <v>116.5</v>
      </c>
      <c r="CW713" s="6">
        <v>116.3</v>
      </c>
      <c r="CX713" s="6">
        <v>115</v>
      </c>
      <c r="CY713" s="6">
        <v>116.9</v>
      </c>
      <c r="CZ713" s="6">
        <v>116.7</v>
      </c>
      <c r="DA713" s="6">
        <v>115.8</v>
      </c>
      <c r="DB713" s="6">
        <v>115.9</v>
      </c>
      <c r="DC713" s="6">
        <v>120.6</v>
      </c>
      <c r="DD713" s="6">
        <v>122.4</v>
      </c>
      <c r="DE713" s="6">
        <v>124.2</v>
      </c>
      <c r="DF713" s="6">
        <v>131.30000000000001</v>
      </c>
      <c r="DG713" s="6">
        <v>132.6</v>
      </c>
      <c r="DH713" s="6">
        <v>133.1</v>
      </c>
      <c r="DI713" s="6">
        <v>134.4</v>
      </c>
      <c r="DJ713" s="6">
        <v>135.69999999999999</v>
      </c>
      <c r="DK713" s="6">
        <v>136.30000000000001</v>
      </c>
      <c r="DL713" s="6">
        <v>137.6</v>
      </c>
      <c r="DM713" s="6">
        <v>138.69999999999999</v>
      </c>
      <c r="DN713" s="6">
        <v>139.30000000000001</v>
      </c>
      <c r="DO713" s="6">
        <v>143.5</v>
      </c>
      <c r="DP713" s="6">
        <v>143</v>
      </c>
      <c r="DQ713" s="6">
        <v>144.5</v>
      </c>
      <c r="DR713" s="6">
        <v>144.6</v>
      </c>
      <c r="DS713" s="6">
        <v>145.30000000000001</v>
      </c>
      <c r="DT713" s="6">
        <v>146.6</v>
      </c>
    </row>
    <row r="714" spans="1:124" x14ac:dyDescent="0.25">
      <c r="A714" s="4" t="s">
        <v>2778</v>
      </c>
      <c r="B714" s="4" t="s">
        <v>2779</v>
      </c>
      <c r="C714" s="5">
        <v>9.4900000000000002E-3</v>
      </c>
      <c r="D714" s="6">
        <v>100.4</v>
      </c>
      <c r="E714" s="6">
        <v>103</v>
      </c>
      <c r="F714" s="6">
        <v>110.1</v>
      </c>
      <c r="G714" s="6">
        <v>112.5</v>
      </c>
      <c r="H714" s="6">
        <v>110.6</v>
      </c>
      <c r="I714" s="6">
        <v>112.3</v>
      </c>
      <c r="J714" s="6">
        <v>111</v>
      </c>
      <c r="K714" s="6">
        <v>103.6</v>
      </c>
      <c r="L714" s="6">
        <v>103.4</v>
      </c>
      <c r="M714" s="6">
        <v>104.6</v>
      </c>
      <c r="N714" s="6">
        <v>104.5</v>
      </c>
      <c r="O714" s="6">
        <v>104.5</v>
      </c>
      <c r="P714" s="6">
        <v>107.4</v>
      </c>
      <c r="Q714" s="6">
        <v>109.3</v>
      </c>
      <c r="R714" s="6">
        <v>108.8</v>
      </c>
      <c r="S714" s="6">
        <v>108.7</v>
      </c>
      <c r="T714" s="6">
        <v>109.9</v>
      </c>
      <c r="U714" s="6">
        <v>111.4</v>
      </c>
      <c r="V714" s="6">
        <v>118.3</v>
      </c>
      <c r="W714" s="6">
        <v>114.9</v>
      </c>
      <c r="X714" s="6">
        <v>116.6</v>
      </c>
      <c r="Y714" s="6">
        <v>117.9</v>
      </c>
      <c r="Z714" s="6">
        <v>124.5</v>
      </c>
      <c r="AA714" s="6">
        <v>124.6</v>
      </c>
      <c r="AB714" s="6">
        <v>124.9</v>
      </c>
      <c r="AC714" s="6">
        <v>120.9</v>
      </c>
      <c r="AD714" s="6">
        <v>121.1</v>
      </c>
      <c r="AE714" s="6">
        <v>124.5</v>
      </c>
      <c r="AF714" s="6">
        <v>122.6</v>
      </c>
      <c r="AG714" s="6">
        <v>124.5</v>
      </c>
      <c r="AH714" s="6">
        <v>123.9</v>
      </c>
      <c r="AI714" s="6">
        <v>125.4</v>
      </c>
      <c r="AJ714" s="6">
        <v>124.6</v>
      </c>
      <c r="AK714" s="6">
        <v>119.9</v>
      </c>
      <c r="AL714" s="6">
        <v>120.8</v>
      </c>
      <c r="AM714" s="6">
        <v>120.5</v>
      </c>
      <c r="AN714" s="6">
        <v>120.6</v>
      </c>
      <c r="AO714" s="6">
        <v>120.3</v>
      </c>
      <c r="AP714" s="6">
        <v>120.3</v>
      </c>
      <c r="AQ714" s="6">
        <v>120.3</v>
      </c>
      <c r="AR714" s="6">
        <v>119.7</v>
      </c>
      <c r="AS714" s="6">
        <v>122.2</v>
      </c>
      <c r="AT714" s="6">
        <v>119</v>
      </c>
      <c r="AU714" s="6">
        <v>119.3</v>
      </c>
      <c r="AV714" s="6">
        <v>118.6</v>
      </c>
      <c r="AW714" s="6">
        <v>117.2</v>
      </c>
      <c r="AX714" s="6">
        <v>115.8</v>
      </c>
      <c r="AY714" s="6">
        <v>117.4</v>
      </c>
      <c r="AZ714" s="6">
        <v>117.4</v>
      </c>
      <c r="BA714" s="6">
        <v>113.2</v>
      </c>
      <c r="BB714" s="6">
        <v>114.1</v>
      </c>
      <c r="BC714" s="6">
        <v>114.9</v>
      </c>
      <c r="BD714" s="6">
        <v>113.2</v>
      </c>
      <c r="BE714" s="6">
        <v>113.7</v>
      </c>
      <c r="BF714" s="6">
        <v>114.2</v>
      </c>
      <c r="BG714" s="6">
        <v>116</v>
      </c>
      <c r="BH714" s="6">
        <v>116.1</v>
      </c>
      <c r="BI714" s="6">
        <v>116.6</v>
      </c>
      <c r="BJ714" s="6">
        <v>116.5</v>
      </c>
      <c r="BK714" s="6">
        <v>116.5</v>
      </c>
      <c r="BL714" s="6">
        <v>113.3</v>
      </c>
      <c r="BM714" s="6">
        <v>113.4</v>
      </c>
      <c r="BN714" s="6">
        <v>116.4</v>
      </c>
      <c r="BO714" s="6">
        <v>110.8</v>
      </c>
      <c r="BP714" s="6">
        <v>111.1</v>
      </c>
      <c r="BQ714" s="6">
        <v>111.2</v>
      </c>
      <c r="BR714" s="6">
        <v>111.4</v>
      </c>
      <c r="BS714" s="6">
        <v>110.7</v>
      </c>
      <c r="BT714" s="6">
        <v>110.2</v>
      </c>
      <c r="BU714" s="6">
        <v>110.1</v>
      </c>
      <c r="BV714" s="6">
        <v>111.2</v>
      </c>
      <c r="BW714" s="6">
        <v>109.7</v>
      </c>
      <c r="BX714" s="6">
        <v>112.8</v>
      </c>
      <c r="BY714" s="6">
        <v>112.1</v>
      </c>
      <c r="BZ714" s="6">
        <v>112.3</v>
      </c>
      <c r="CA714" s="6">
        <v>112.5</v>
      </c>
      <c r="CB714" s="6">
        <v>110.6</v>
      </c>
      <c r="CC714" s="6">
        <v>112.7</v>
      </c>
      <c r="CD714" s="6">
        <v>112.4</v>
      </c>
      <c r="CE714" s="6">
        <v>112.6</v>
      </c>
      <c r="CF714" s="6">
        <v>112.5</v>
      </c>
      <c r="CG714" s="6">
        <v>112.6</v>
      </c>
      <c r="CH714" s="6">
        <v>112.8</v>
      </c>
      <c r="CI714" s="6">
        <v>115.5</v>
      </c>
      <c r="CJ714" s="6">
        <v>114.2</v>
      </c>
      <c r="CK714" s="6">
        <v>115.5</v>
      </c>
      <c r="CL714" s="6">
        <v>115.5</v>
      </c>
      <c r="CM714" s="6">
        <v>115.1</v>
      </c>
      <c r="CN714" s="6">
        <v>115</v>
      </c>
      <c r="CO714" s="6">
        <v>119.5</v>
      </c>
      <c r="CP714" s="6">
        <v>121.6</v>
      </c>
      <c r="CQ714" s="6">
        <v>117.5</v>
      </c>
      <c r="CR714" s="6">
        <v>121</v>
      </c>
      <c r="CS714" s="6">
        <v>121.6</v>
      </c>
      <c r="CT714" s="6">
        <v>120</v>
      </c>
      <c r="CU714" s="6">
        <v>120.1</v>
      </c>
      <c r="CV714" s="6">
        <v>120.1</v>
      </c>
      <c r="CW714" s="6">
        <v>120.5</v>
      </c>
      <c r="CX714" s="6">
        <v>120.5</v>
      </c>
      <c r="CY714" s="6">
        <v>119.5</v>
      </c>
      <c r="CZ714" s="6">
        <v>122.2</v>
      </c>
      <c r="DA714" s="6">
        <v>124.3</v>
      </c>
      <c r="DB714" s="6">
        <v>124.4</v>
      </c>
      <c r="DC714" s="6">
        <v>121.5</v>
      </c>
      <c r="DD714" s="6">
        <v>124.9</v>
      </c>
      <c r="DE714" s="6">
        <v>125.2</v>
      </c>
      <c r="DF714" s="6">
        <v>125.1</v>
      </c>
      <c r="DG714" s="6">
        <v>125.1</v>
      </c>
      <c r="DH714" s="6">
        <v>125.1</v>
      </c>
      <c r="DI714" s="6">
        <v>123.4</v>
      </c>
      <c r="DJ714" s="6">
        <v>124</v>
      </c>
      <c r="DK714" s="6">
        <v>127</v>
      </c>
      <c r="DL714" s="6">
        <v>127.2</v>
      </c>
      <c r="DM714" s="6">
        <v>127.3</v>
      </c>
      <c r="DN714" s="6">
        <v>128.69999999999999</v>
      </c>
      <c r="DO714" s="6">
        <v>127.4</v>
      </c>
      <c r="DP714" s="6">
        <v>127.4</v>
      </c>
      <c r="DQ714" s="6">
        <v>127.1</v>
      </c>
      <c r="DR714" s="6">
        <v>126.8</v>
      </c>
      <c r="DS714" s="6">
        <v>126.8</v>
      </c>
      <c r="DT714" s="6">
        <v>128.4</v>
      </c>
    </row>
    <row r="715" spans="1:124" x14ac:dyDescent="0.25">
      <c r="A715" s="4" t="s">
        <v>2780</v>
      </c>
      <c r="B715" s="4" t="s">
        <v>2781</v>
      </c>
      <c r="C715" s="5">
        <v>7.3700000000000002E-2</v>
      </c>
      <c r="D715" s="6">
        <v>105.3</v>
      </c>
      <c r="E715" s="6">
        <v>102.3</v>
      </c>
      <c r="F715" s="6">
        <v>104.6</v>
      </c>
      <c r="G715" s="6">
        <v>105</v>
      </c>
      <c r="H715" s="6">
        <v>108.1</v>
      </c>
      <c r="I715" s="6">
        <v>108.9</v>
      </c>
      <c r="J715" s="6">
        <v>105.3</v>
      </c>
      <c r="K715" s="6">
        <v>104.1</v>
      </c>
      <c r="L715" s="6">
        <v>104.6</v>
      </c>
      <c r="M715" s="6">
        <v>110.5</v>
      </c>
      <c r="N715" s="6">
        <v>110.7</v>
      </c>
      <c r="O715" s="6">
        <v>112.1</v>
      </c>
      <c r="P715" s="6">
        <v>108.6</v>
      </c>
      <c r="Q715" s="6">
        <v>107.7</v>
      </c>
      <c r="R715" s="6">
        <v>111.1</v>
      </c>
      <c r="S715" s="6">
        <v>110.3</v>
      </c>
      <c r="T715" s="6">
        <v>107.2</v>
      </c>
      <c r="U715" s="6">
        <v>114.7</v>
      </c>
      <c r="V715" s="6">
        <v>113.6</v>
      </c>
      <c r="W715" s="6">
        <v>118.2</v>
      </c>
      <c r="X715" s="6">
        <v>113.6</v>
      </c>
      <c r="Y715" s="6">
        <v>113.8</v>
      </c>
      <c r="Z715" s="6">
        <v>112.4</v>
      </c>
      <c r="AA715" s="6">
        <v>109.1</v>
      </c>
      <c r="AB715" s="6">
        <v>111.7</v>
      </c>
      <c r="AC715" s="6">
        <v>115.5</v>
      </c>
      <c r="AD715" s="6">
        <v>115.7</v>
      </c>
      <c r="AE715" s="6">
        <v>118.1</v>
      </c>
      <c r="AF715" s="6">
        <v>119.2</v>
      </c>
      <c r="AG715" s="6">
        <v>116</v>
      </c>
      <c r="AH715" s="6">
        <v>112.9</v>
      </c>
      <c r="AI715" s="6">
        <v>118.1</v>
      </c>
      <c r="AJ715" s="6">
        <v>117.6</v>
      </c>
      <c r="AK715" s="6">
        <v>112.6</v>
      </c>
      <c r="AL715" s="6">
        <v>116.9</v>
      </c>
      <c r="AM715" s="6">
        <v>117.3</v>
      </c>
      <c r="AN715" s="6">
        <v>115</v>
      </c>
      <c r="AO715" s="6">
        <v>114.6</v>
      </c>
      <c r="AP715" s="6">
        <v>115.6</v>
      </c>
      <c r="AQ715" s="6">
        <v>117.3</v>
      </c>
      <c r="AR715" s="6">
        <v>113.8</v>
      </c>
      <c r="AS715" s="6">
        <v>113.7</v>
      </c>
      <c r="AT715" s="6">
        <v>114.6</v>
      </c>
      <c r="AU715" s="6">
        <v>116.4</v>
      </c>
      <c r="AV715" s="6">
        <v>116</v>
      </c>
      <c r="AW715" s="6">
        <v>117.3</v>
      </c>
      <c r="AX715" s="6">
        <v>116.7</v>
      </c>
      <c r="AY715" s="6">
        <v>117.3</v>
      </c>
      <c r="AZ715" s="6">
        <v>116.3</v>
      </c>
      <c r="BA715" s="6">
        <v>116.4</v>
      </c>
      <c r="BB715" s="6">
        <v>116.8</v>
      </c>
      <c r="BC715" s="6">
        <v>117</v>
      </c>
      <c r="BD715" s="6">
        <v>117.1</v>
      </c>
      <c r="BE715" s="6">
        <v>117.4</v>
      </c>
      <c r="BF715" s="6">
        <v>117.5</v>
      </c>
      <c r="BG715" s="6">
        <v>116.8</v>
      </c>
      <c r="BH715" s="6">
        <v>116.4</v>
      </c>
      <c r="BI715" s="6">
        <v>118.5</v>
      </c>
      <c r="BJ715" s="6">
        <v>117.4</v>
      </c>
      <c r="BK715" s="6">
        <v>116.7</v>
      </c>
      <c r="BL715" s="6">
        <v>115.6</v>
      </c>
      <c r="BM715" s="6">
        <v>114.8</v>
      </c>
      <c r="BN715" s="6">
        <v>114.5</v>
      </c>
      <c r="BO715" s="6">
        <v>115.5</v>
      </c>
      <c r="BP715" s="6">
        <v>115.4</v>
      </c>
      <c r="BQ715" s="6">
        <v>115.4</v>
      </c>
      <c r="BR715" s="6">
        <v>113.2</v>
      </c>
      <c r="BS715" s="6">
        <v>113.7</v>
      </c>
      <c r="BT715" s="6">
        <v>113.3</v>
      </c>
      <c r="BU715" s="6">
        <v>113.6</v>
      </c>
      <c r="BV715" s="6">
        <v>113.4</v>
      </c>
      <c r="BW715" s="6">
        <v>112.8</v>
      </c>
      <c r="BX715" s="6">
        <v>113.7</v>
      </c>
      <c r="BY715" s="6">
        <v>115.7</v>
      </c>
      <c r="BZ715" s="6">
        <v>115.7</v>
      </c>
      <c r="CA715" s="6">
        <v>114.4</v>
      </c>
      <c r="CB715" s="6">
        <v>115.3</v>
      </c>
      <c r="CC715" s="6">
        <v>115.7</v>
      </c>
      <c r="CD715" s="6">
        <v>115.7</v>
      </c>
      <c r="CE715" s="6">
        <v>117.3</v>
      </c>
      <c r="CF715" s="6">
        <v>115.5</v>
      </c>
      <c r="CG715" s="6">
        <v>116.2</v>
      </c>
      <c r="CH715" s="6">
        <v>115.7</v>
      </c>
      <c r="CI715" s="6">
        <v>115.9</v>
      </c>
      <c r="CJ715" s="6">
        <v>116.6</v>
      </c>
      <c r="CK715" s="6">
        <v>116.4</v>
      </c>
      <c r="CL715" s="6">
        <v>116.4</v>
      </c>
      <c r="CM715" s="6">
        <v>117</v>
      </c>
      <c r="CN715" s="6">
        <v>116.9</v>
      </c>
      <c r="CO715" s="6">
        <v>117.4</v>
      </c>
      <c r="CP715" s="6">
        <v>117.3</v>
      </c>
      <c r="CQ715" s="6">
        <v>116.5</v>
      </c>
      <c r="CR715" s="6">
        <v>116.7</v>
      </c>
      <c r="CS715" s="6">
        <v>115.8</v>
      </c>
      <c r="CT715" s="6">
        <v>115.9</v>
      </c>
      <c r="CU715" s="6">
        <v>115.4</v>
      </c>
      <c r="CV715" s="6">
        <v>115.7</v>
      </c>
      <c r="CW715" s="6">
        <v>115.9</v>
      </c>
      <c r="CX715" s="6">
        <v>116</v>
      </c>
      <c r="CY715" s="6">
        <v>115.9</v>
      </c>
      <c r="CZ715" s="6">
        <v>117.2</v>
      </c>
      <c r="DA715" s="6">
        <v>118.4</v>
      </c>
      <c r="DB715" s="6">
        <v>117</v>
      </c>
      <c r="DC715" s="6">
        <v>117</v>
      </c>
      <c r="DD715" s="6">
        <v>117.4</v>
      </c>
      <c r="DE715" s="6">
        <v>118.4</v>
      </c>
      <c r="DF715" s="6">
        <v>118.6</v>
      </c>
      <c r="DG715" s="6">
        <v>120.1</v>
      </c>
      <c r="DH715" s="6">
        <v>123.3</v>
      </c>
      <c r="DI715" s="6">
        <v>124.8</v>
      </c>
      <c r="DJ715" s="6">
        <v>125</v>
      </c>
      <c r="DK715" s="6">
        <v>126.1</v>
      </c>
      <c r="DL715" s="6">
        <v>129.1</v>
      </c>
      <c r="DM715" s="6">
        <v>131.19999999999999</v>
      </c>
      <c r="DN715" s="6">
        <v>129.80000000000001</v>
      </c>
      <c r="DO715" s="6">
        <v>128.9</v>
      </c>
      <c r="DP715" s="6">
        <v>130</v>
      </c>
      <c r="DQ715" s="6">
        <v>131.4</v>
      </c>
      <c r="DR715" s="6">
        <v>130.30000000000001</v>
      </c>
      <c r="DS715" s="6">
        <v>129.80000000000001</v>
      </c>
      <c r="DT715" s="6">
        <v>131.19999999999999</v>
      </c>
    </row>
    <row r="716" spans="1:124" x14ac:dyDescent="0.25">
      <c r="A716" s="4" t="s">
        <v>2782</v>
      </c>
      <c r="B716" s="4" t="s">
        <v>2783</v>
      </c>
      <c r="C716" s="5">
        <v>2.0600000000000002E-3</v>
      </c>
      <c r="D716" s="6">
        <v>101.2</v>
      </c>
      <c r="E716" s="6">
        <v>102.8</v>
      </c>
      <c r="F716" s="6">
        <v>118.8</v>
      </c>
      <c r="G716" s="6">
        <v>119.2</v>
      </c>
      <c r="H716" s="6">
        <v>125.1</v>
      </c>
      <c r="I716" s="6">
        <v>132.1</v>
      </c>
      <c r="J716" s="6">
        <v>125.2</v>
      </c>
      <c r="K716" s="6">
        <v>118.2</v>
      </c>
      <c r="L716" s="6">
        <v>128.30000000000001</v>
      </c>
      <c r="M716" s="6">
        <v>123.3</v>
      </c>
      <c r="N716" s="6">
        <v>128.30000000000001</v>
      </c>
      <c r="O716" s="6">
        <v>133.30000000000001</v>
      </c>
      <c r="P716" s="6">
        <v>109.4</v>
      </c>
      <c r="Q716" s="6">
        <v>109.4</v>
      </c>
      <c r="R716" s="6">
        <v>109.4</v>
      </c>
      <c r="S716" s="6">
        <v>109.4</v>
      </c>
      <c r="T716" s="6">
        <v>111.9</v>
      </c>
      <c r="U716" s="6">
        <v>111.9</v>
      </c>
      <c r="V716" s="6">
        <v>115.7</v>
      </c>
      <c r="W716" s="6">
        <v>115.7</v>
      </c>
      <c r="X716" s="6">
        <v>115.7</v>
      </c>
      <c r="Y716" s="6">
        <v>115.7</v>
      </c>
      <c r="Z716" s="6">
        <v>115.7</v>
      </c>
      <c r="AA716" s="6">
        <v>115.7</v>
      </c>
      <c r="AB716" s="6">
        <v>115.7</v>
      </c>
      <c r="AC716" s="6">
        <v>115.7</v>
      </c>
      <c r="AD716" s="6">
        <v>115.7</v>
      </c>
      <c r="AE716" s="6">
        <v>115.7</v>
      </c>
      <c r="AF716" s="6">
        <v>115.7</v>
      </c>
      <c r="AG716" s="6">
        <v>115.7</v>
      </c>
      <c r="AH716" s="6">
        <v>115.7</v>
      </c>
      <c r="AI716" s="6">
        <v>115.7</v>
      </c>
      <c r="AJ716" s="6">
        <v>115.7</v>
      </c>
      <c r="AK716" s="6">
        <v>115.7</v>
      </c>
      <c r="AL716" s="6">
        <v>115.7</v>
      </c>
      <c r="AM716" s="6">
        <v>115.7</v>
      </c>
      <c r="AN716" s="6">
        <v>114.3</v>
      </c>
      <c r="AO716" s="6">
        <v>114.3</v>
      </c>
      <c r="AP716" s="6">
        <v>114.3</v>
      </c>
      <c r="AQ716" s="6">
        <v>114.3</v>
      </c>
      <c r="AR716" s="6">
        <v>114.3</v>
      </c>
      <c r="AS716" s="6">
        <v>114.3</v>
      </c>
      <c r="AT716" s="6">
        <v>114.3</v>
      </c>
      <c r="AU716" s="6">
        <v>114.3</v>
      </c>
      <c r="AV716" s="6">
        <v>114.3</v>
      </c>
      <c r="AW716" s="6">
        <v>113.9</v>
      </c>
      <c r="AX716" s="6">
        <v>113.9</v>
      </c>
      <c r="AY716" s="6">
        <v>113.9</v>
      </c>
      <c r="AZ716" s="6">
        <v>113.9</v>
      </c>
      <c r="BA716" s="6">
        <v>115.6</v>
      </c>
      <c r="BB716" s="6">
        <v>117.2</v>
      </c>
      <c r="BC716" s="6">
        <v>117.2</v>
      </c>
      <c r="BD716" s="6">
        <v>117.2</v>
      </c>
      <c r="BE716" s="6">
        <v>117.2</v>
      </c>
      <c r="BF716" s="6">
        <v>117.2</v>
      </c>
      <c r="BG716" s="6">
        <v>112.2</v>
      </c>
      <c r="BH716" s="6">
        <v>115.6</v>
      </c>
      <c r="BI716" s="6">
        <v>115.6</v>
      </c>
      <c r="BJ716" s="6">
        <v>115.6</v>
      </c>
      <c r="BK716" s="6">
        <v>117.2</v>
      </c>
      <c r="BL716" s="6">
        <v>113.9</v>
      </c>
      <c r="BM716" s="6">
        <v>110.5</v>
      </c>
      <c r="BN716" s="6">
        <v>112.2</v>
      </c>
      <c r="BO716" s="6">
        <v>107</v>
      </c>
      <c r="BP716" s="6">
        <v>105.2</v>
      </c>
      <c r="BQ716" s="6">
        <v>105.2</v>
      </c>
      <c r="BR716" s="6">
        <v>97.7</v>
      </c>
      <c r="BS716" s="6">
        <v>97.7</v>
      </c>
      <c r="BT716" s="6">
        <v>97.7</v>
      </c>
      <c r="BU716" s="6">
        <v>97.7</v>
      </c>
      <c r="BV716" s="6">
        <v>97.7</v>
      </c>
      <c r="BW716" s="6">
        <v>97.7</v>
      </c>
      <c r="BX716" s="6">
        <v>97.7</v>
      </c>
      <c r="BY716" s="6">
        <v>123.4</v>
      </c>
      <c r="BZ716" s="6">
        <v>123.4</v>
      </c>
      <c r="CA716" s="6">
        <v>123.4</v>
      </c>
      <c r="CB716" s="6">
        <v>114.8</v>
      </c>
      <c r="CC716" s="6">
        <v>114.8</v>
      </c>
      <c r="CD716" s="6">
        <v>114.8</v>
      </c>
      <c r="CE716" s="6">
        <v>114.8</v>
      </c>
      <c r="CF716" s="6">
        <v>121.4</v>
      </c>
      <c r="CG716" s="6">
        <v>121.4</v>
      </c>
      <c r="CH716" s="6">
        <v>121.4</v>
      </c>
      <c r="CI716" s="6">
        <v>121.4</v>
      </c>
      <c r="CJ716" s="6">
        <v>121.4</v>
      </c>
      <c r="CK716" s="6">
        <v>121.4</v>
      </c>
      <c r="CL716" s="6">
        <v>121.4</v>
      </c>
      <c r="CM716" s="6">
        <v>121.4</v>
      </c>
      <c r="CN716" s="6">
        <v>121.4</v>
      </c>
      <c r="CO716" s="6">
        <v>121.4</v>
      </c>
      <c r="CP716" s="6">
        <v>121.4</v>
      </c>
      <c r="CQ716" s="6">
        <v>121.4</v>
      </c>
      <c r="CR716" s="6">
        <v>121.4</v>
      </c>
      <c r="CS716" s="6">
        <v>121.4</v>
      </c>
      <c r="CT716" s="6">
        <v>121.4</v>
      </c>
      <c r="CU716" s="6">
        <v>121.4</v>
      </c>
      <c r="CV716" s="6">
        <v>121.4</v>
      </c>
      <c r="CW716" s="6">
        <v>121.4</v>
      </c>
      <c r="CX716" s="6">
        <v>121.4</v>
      </c>
      <c r="CY716" s="6">
        <v>121.4</v>
      </c>
      <c r="CZ716" s="6">
        <v>121.4</v>
      </c>
      <c r="DA716" s="6">
        <v>121.4</v>
      </c>
      <c r="DB716" s="6">
        <v>125.1</v>
      </c>
      <c r="DC716" s="6">
        <v>125.1</v>
      </c>
      <c r="DD716" s="6">
        <v>125.1</v>
      </c>
      <c r="DE716" s="6">
        <v>125.1</v>
      </c>
      <c r="DF716" s="6">
        <v>125.1</v>
      </c>
      <c r="DG716" s="6">
        <v>125.1</v>
      </c>
      <c r="DH716" s="6">
        <v>125.1</v>
      </c>
      <c r="DI716" s="6">
        <v>125.1</v>
      </c>
      <c r="DJ716" s="6">
        <v>125.1</v>
      </c>
      <c r="DK716" s="6">
        <v>125.1</v>
      </c>
      <c r="DL716" s="6">
        <v>125.1</v>
      </c>
      <c r="DM716" s="6">
        <v>125.1</v>
      </c>
      <c r="DN716" s="6">
        <v>125.1</v>
      </c>
      <c r="DO716" s="6">
        <v>125.1</v>
      </c>
      <c r="DP716" s="6">
        <v>125.1</v>
      </c>
      <c r="DQ716" s="6">
        <v>125.1</v>
      </c>
      <c r="DR716" s="6">
        <v>125.1</v>
      </c>
      <c r="DS716" s="6">
        <v>125.1</v>
      </c>
      <c r="DT716" s="6">
        <v>125.1</v>
      </c>
    </row>
    <row r="717" spans="1:124" x14ac:dyDescent="0.25">
      <c r="A717" s="4" t="s">
        <v>2784</v>
      </c>
      <c r="B717" s="4" t="s">
        <v>2785</v>
      </c>
      <c r="C717" s="5">
        <v>4.2139999999999997E-2</v>
      </c>
      <c r="D717" s="6">
        <v>102.9</v>
      </c>
      <c r="E717" s="6">
        <v>102.9</v>
      </c>
      <c r="F717" s="6">
        <v>102.9</v>
      </c>
      <c r="G717" s="6">
        <v>113.2</v>
      </c>
      <c r="H717" s="6">
        <v>113.2</v>
      </c>
      <c r="I717" s="6">
        <v>126.4</v>
      </c>
      <c r="J717" s="6">
        <v>126.4</v>
      </c>
      <c r="K717" s="6">
        <v>126.4</v>
      </c>
      <c r="L717" s="6">
        <v>126.4</v>
      </c>
      <c r="M717" s="6">
        <v>126.4</v>
      </c>
      <c r="N717" s="6">
        <v>126.4</v>
      </c>
      <c r="O717" s="6">
        <v>126.4</v>
      </c>
      <c r="P717" s="6">
        <v>123.4</v>
      </c>
      <c r="Q717" s="6">
        <v>123.4</v>
      </c>
      <c r="R717" s="6">
        <v>123.4</v>
      </c>
      <c r="S717" s="6">
        <v>123.4</v>
      </c>
      <c r="T717" s="6">
        <v>120.7</v>
      </c>
      <c r="U717" s="6">
        <v>120.7</v>
      </c>
      <c r="V717" s="6">
        <v>125.3</v>
      </c>
      <c r="W717" s="6">
        <v>131.1</v>
      </c>
      <c r="X717" s="6">
        <v>131.1</v>
      </c>
      <c r="Y717" s="6">
        <v>137.9</v>
      </c>
      <c r="Z717" s="6">
        <v>137.9</v>
      </c>
      <c r="AA717" s="6">
        <v>137.9</v>
      </c>
      <c r="AB717" s="6">
        <v>138.1</v>
      </c>
      <c r="AC717" s="6">
        <v>138.1</v>
      </c>
      <c r="AD717" s="6">
        <v>138.1</v>
      </c>
      <c r="AE717" s="6">
        <v>138.1</v>
      </c>
      <c r="AF717" s="6">
        <v>138.1</v>
      </c>
      <c r="AG717" s="6">
        <v>140.6</v>
      </c>
      <c r="AH717" s="6">
        <v>140.6</v>
      </c>
      <c r="AI717" s="6">
        <v>143.69999999999999</v>
      </c>
      <c r="AJ717" s="6">
        <v>143.69999999999999</v>
      </c>
      <c r="AK717" s="6">
        <v>143.69999999999999</v>
      </c>
      <c r="AL717" s="6">
        <v>142.69999999999999</v>
      </c>
      <c r="AM717" s="6">
        <v>142.69999999999999</v>
      </c>
      <c r="AN717" s="6">
        <v>142.69999999999999</v>
      </c>
      <c r="AO717" s="6">
        <v>151.69999999999999</v>
      </c>
      <c r="AP717" s="6">
        <v>151.69999999999999</v>
      </c>
      <c r="AQ717" s="6">
        <v>151.69999999999999</v>
      </c>
      <c r="AR717" s="6">
        <v>147.6</v>
      </c>
      <c r="AS717" s="6">
        <v>147.6</v>
      </c>
      <c r="AT717" s="6">
        <v>147.6</v>
      </c>
      <c r="AU717" s="6">
        <v>147.6</v>
      </c>
      <c r="AV717" s="6">
        <v>147.6</v>
      </c>
      <c r="AW717" s="6">
        <v>147.6</v>
      </c>
      <c r="AX717" s="6">
        <v>147.6</v>
      </c>
      <c r="AY717" s="6">
        <v>147.6</v>
      </c>
      <c r="AZ717" s="6">
        <v>147.6</v>
      </c>
      <c r="BA717" s="6">
        <v>147.6</v>
      </c>
      <c r="BB717" s="6">
        <v>147.6</v>
      </c>
      <c r="BC717" s="6">
        <v>147.6</v>
      </c>
      <c r="BD717" s="6">
        <v>147.6</v>
      </c>
      <c r="BE717" s="6">
        <v>147.6</v>
      </c>
      <c r="BF717" s="6">
        <v>147.6</v>
      </c>
      <c r="BG717" s="6">
        <v>147.6</v>
      </c>
      <c r="BH717" s="6">
        <v>147.1</v>
      </c>
      <c r="BI717" s="6">
        <v>147.1</v>
      </c>
      <c r="BJ717" s="6">
        <v>136.30000000000001</v>
      </c>
      <c r="BK717" s="6">
        <v>138.4</v>
      </c>
      <c r="BL717" s="6">
        <v>149.4</v>
      </c>
      <c r="BM717" s="6">
        <v>150.1</v>
      </c>
      <c r="BN717" s="6">
        <v>150.1</v>
      </c>
      <c r="BO717" s="6">
        <v>153.80000000000001</v>
      </c>
      <c r="BP717" s="6">
        <v>154</v>
      </c>
      <c r="BQ717" s="6">
        <v>154</v>
      </c>
      <c r="BR717" s="6">
        <v>154</v>
      </c>
      <c r="BS717" s="6">
        <v>154</v>
      </c>
      <c r="BT717" s="6">
        <v>154</v>
      </c>
      <c r="BU717" s="6">
        <v>154</v>
      </c>
      <c r="BV717" s="6">
        <v>154</v>
      </c>
      <c r="BW717" s="6">
        <v>154</v>
      </c>
      <c r="BX717" s="6">
        <v>154</v>
      </c>
      <c r="BY717" s="6">
        <v>154</v>
      </c>
      <c r="BZ717" s="6">
        <v>154</v>
      </c>
      <c r="CA717" s="6">
        <v>154</v>
      </c>
      <c r="CB717" s="6">
        <v>154</v>
      </c>
      <c r="CC717" s="6">
        <v>154</v>
      </c>
      <c r="CD717" s="6">
        <v>154</v>
      </c>
      <c r="CE717" s="6">
        <v>154</v>
      </c>
      <c r="CF717" s="6">
        <v>154</v>
      </c>
      <c r="CG717" s="6">
        <v>154</v>
      </c>
      <c r="CH717" s="6">
        <v>154</v>
      </c>
      <c r="CI717" s="6">
        <v>154</v>
      </c>
      <c r="CJ717" s="6">
        <v>154</v>
      </c>
      <c r="CK717" s="6">
        <v>154</v>
      </c>
      <c r="CL717" s="6">
        <v>154</v>
      </c>
      <c r="CM717" s="6">
        <v>154</v>
      </c>
      <c r="CN717" s="6">
        <v>154</v>
      </c>
      <c r="CO717" s="6">
        <v>154</v>
      </c>
      <c r="CP717" s="6">
        <v>154</v>
      </c>
      <c r="CQ717" s="6">
        <v>154</v>
      </c>
      <c r="CR717" s="6">
        <v>154</v>
      </c>
      <c r="CS717" s="6">
        <v>135.80000000000001</v>
      </c>
      <c r="CT717" s="6">
        <v>135.80000000000001</v>
      </c>
      <c r="CU717" s="6">
        <v>135.80000000000001</v>
      </c>
      <c r="CV717" s="6">
        <v>135.80000000000001</v>
      </c>
      <c r="CW717" s="6">
        <v>135.80000000000001</v>
      </c>
      <c r="CX717" s="6">
        <v>135.80000000000001</v>
      </c>
      <c r="CY717" s="6">
        <v>135.80000000000001</v>
      </c>
      <c r="CZ717" s="6">
        <v>135.80000000000001</v>
      </c>
      <c r="DA717" s="6">
        <v>135.80000000000001</v>
      </c>
      <c r="DB717" s="6">
        <v>135.80000000000001</v>
      </c>
      <c r="DC717" s="6">
        <v>135.80000000000001</v>
      </c>
      <c r="DD717" s="6">
        <v>135.80000000000001</v>
      </c>
      <c r="DE717" s="6">
        <v>135.80000000000001</v>
      </c>
      <c r="DF717" s="6">
        <v>135.80000000000001</v>
      </c>
      <c r="DG717" s="6">
        <v>135.80000000000001</v>
      </c>
      <c r="DH717" s="6">
        <v>135.80000000000001</v>
      </c>
      <c r="DI717" s="6">
        <v>135.80000000000001</v>
      </c>
      <c r="DJ717" s="6">
        <v>135.80000000000001</v>
      </c>
      <c r="DK717" s="6">
        <v>135.80000000000001</v>
      </c>
      <c r="DL717" s="6">
        <v>139.9</v>
      </c>
      <c r="DM717" s="6">
        <v>139.9</v>
      </c>
      <c r="DN717" s="6">
        <v>139.9</v>
      </c>
      <c r="DO717" s="6">
        <v>139.9</v>
      </c>
      <c r="DP717" s="6">
        <v>144.4</v>
      </c>
      <c r="DQ717" s="6">
        <v>144.4</v>
      </c>
      <c r="DR717" s="6">
        <v>144.4</v>
      </c>
      <c r="DS717" s="6">
        <v>144.4</v>
      </c>
      <c r="DT717" s="6">
        <v>144.4</v>
      </c>
    </row>
    <row r="718" spans="1:124" x14ac:dyDescent="0.25">
      <c r="A718" s="4" t="s">
        <v>2786</v>
      </c>
      <c r="B718" s="4" t="s">
        <v>2787</v>
      </c>
      <c r="C718" s="5">
        <v>0.20588999999999999</v>
      </c>
      <c r="D718" s="6">
        <v>101</v>
      </c>
      <c r="E718" s="6">
        <v>99.7</v>
      </c>
      <c r="F718" s="6">
        <v>102.1</v>
      </c>
      <c r="G718" s="6">
        <v>102.6</v>
      </c>
      <c r="H718" s="6">
        <v>103.8</v>
      </c>
      <c r="I718" s="6">
        <v>102.9</v>
      </c>
      <c r="J718" s="6">
        <v>101.4</v>
      </c>
      <c r="K718" s="6">
        <v>101.9</v>
      </c>
      <c r="L718" s="6">
        <v>101.1</v>
      </c>
      <c r="M718" s="6">
        <v>101.4</v>
      </c>
      <c r="N718" s="6">
        <v>100.8</v>
      </c>
      <c r="O718" s="6">
        <v>101.7</v>
      </c>
      <c r="P718" s="6">
        <v>103.4</v>
      </c>
      <c r="Q718" s="6">
        <v>102.8</v>
      </c>
      <c r="R718" s="6">
        <v>102.9</v>
      </c>
      <c r="S718" s="6">
        <v>101.8</v>
      </c>
      <c r="T718" s="6">
        <v>102.5</v>
      </c>
      <c r="U718" s="6">
        <v>104.5</v>
      </c>
      <c r="V718" s="6">
        <v>103.6</v>
      </c>
      <c r="W718" s="6">
        <v>104.5</v>
      </c>
      <c r="X718" s="6">
        <v>105.8</v>
      </c>
      <c r="Y718" s="6">
        <v>105.2</v>
      </c>
      <c r="Z718" s="6">
        <v>105.4</v>
      </c>
      <c r="AA718" s="6">
        <v>105</v>
      </c>
      <c r="AB718" s="6">
        <v>106</v>
      </c>
      <c r="AC718" s="6">
        <v>104.7</v>
      </c>
      <c r="AD718" s="6">
        <v>106.8</v>
      </c>
      <c r="AE718" s="6">
        <v>106.5</v>
      </c>
      <c r="AF718" s="6">
        <v>108.1</v>
      </c>
      <c r="AG718" s="6">
        <v>108.1</v>
      </c>
      <c r="AH718" s="6">
        <v>108.6</v>
      </c>
      <c r="AI718" s="6">
        <v>108.4</v>
      </c>
      <c r="AJ718" s="6">
        <v>107.5</v>
      </c>
      <c r="AK718" s="6">
        <v>107.6</v>
      </c>
      <c r="AL718" s="6">
        <v>109.7</v>
      </c>
      <c r="AM718" s="6">
        <v>109.7</v>
      </c>
      <c r="AN718" s="6">
        <v>108.5</v>
      </c>
      <c r="AO718" s="6">
        <v>108.2</v>
      </c>
      <c r="AP718" s="6">
        <v>108.1</v>
      </c>
      <c r="AQ718" s="6">
        <v>108.3</v>
      </c>
      <c r="AR718" s="6">
        <v>106.8</v>
      </c>
      <c r="AS718" s="6">
        <v>106.9</v>
      </c>
      <c r="AT718" s="6">
        <v>106.3</v>
      </c>
      <c r="AU718" s="6">
        <v>105.6</v>
      </c>
      <c r="AV718" s="6">
        <v>106.1</v>
      </c>
      <c r="AW718" s="6">
        <v>105.3</v>
      </c>
      <c r="AX718" s="6">
        <v>106.1</v>
      </c>
      <c r="AY718" s="6">
        <v>107.7</v>
      </c>
      <c r="AZ718" s="6">
        <v>104.5</v>
      </c>
      <c r="BA718" s="6">
        <v>105.3</v>
      </c>
      <c r="BB718" s="6">
        <v>103.9</v>
      </c>
      <c r="BC718" s="6">
        <v>105</v>
      </c>
      <c r="BD718" s="6">
        <v>105.8</v>
      </c>
      <c r="BE718" s="6">
        <v>104.9</v>
      </c>
      <c r="BF718" s="6">
        <v>105.2</v>
      </c>
      <c r="BG718" s="6">
        <v>103.8</v>
      </c>
      <c r="BH718" s="6">
        <v>103.8</v>
      </c>
      <c r="BI718" s="6">
        <v>103.9</v>
      </c>
      <c r="BJ718" s="6">
        <v>103</v>
      </c>
      <c r="BK718" s="6">
        <v>103.7</v>
      </c>
      <c r="BL718" s="6">
        <v>105.3</v>
      </c>
      <c r="BM718" s="6">
        <v>105.8</v>
      </c>
      <c r="BN718" s="6">
        <v>106.4</v>
      </c>
      <c r="BO718" s="6">
        <v>105.5</v>
      </c>
      <c r="BP718" s="6">
        <v>105.4</v>
      </c>
      <c r="BQ718" s="6">
        <v>109.4</v>
      </c>
      <c r="BR718" s="6">
        <v>108.1</v>
      </c>
      <c r="BS718" s="6">
        <v>107.8</v>
      </c>
      <c r="BT718" s="6">
        <v>108.6</v>
      </c>
      <c r="BU718" s="6">
        <v>107.7</v>
      </c>
      <c r="BV718" s="6">
        <v>107.8</v>
      </c>
      <c r="BW718" s="6">
        <v>108.2</v>
      </c>
      <c r="BX718" s="6">
        <v>107.3</v>
      </c>
      <c r="BY718" s="6">
        <v>107</v>
      </c>
      <c r="BZ718" s="6">
        <v>107.6</v>
      </c>
      <c r="CA718" s="6">
        <v>107.3</v>
      </c>
      <c r="CB718" s="6">
        <v>108.1</v>
      </c>
      <c r="CC718" s="6">
        <v>109.1</v>
      </c>
      <c r="CD718" s="6">
        <v>108.9</v>
      </c>
      <c r="CE718" s="6">
        <v>108.4</v>
      </c>
      <c r="CF718" s="6">
        <v>109.8</v>
      </c>
      <c r="CG718" s="6">
        <v>110.1</v>
      </c>
      <c r="CH718" s="6">
        <v>110.2</v>
      </c>
      <c r="CI718" s="6">
        <v>109.7</v>
      </c>
      <c r="CJ718" s="6">
        <v>108.9</v>
      </c>
      <c r="CK718" s="6">
        <v>108.6</v>
      </c>
      <c r="CL718" s="6">
        <v>108.9</v>
      </c>
      <c r="CM718" s="6">
        <v>110.1</v>
      </c>
      <c r="CN718" s="6">
        <v>107.7</v>
      </c>
      <c r="CO718" s="6">
        <v>108.7</v>
      </c>
      <c r="CP718" s="6">
        <v>107.6</v>
      </c>
      <c r="CQ718" s="6">
        <v>107.3</v>
      </c>
      <c r="CR718" s="6">
        <v>108.5</v>
      </c>
      <c r="CS718" s="6">
        <v>108.3</v>
      </c>
      <c r="CT718" s="6">
        <v>109.5</v>
      </c>
      <c r="CU718" s="6">
        <v>109.1</v>
      </c>
      <c r="CV718" s="6">
        <v>109.4</v>
      </c>
      <c r="CW718" s="6">
        <v>109.2</v>
      </c>
      <c r="CX718" s="6">
        <v>109.9</v>
      </c>
      <c r="CY718" s="6">
        <v>107.7</v>
      </c>
      <c r="CZ718" s="6">
        <v>108.4</v>
      </c>
      <c r="DA718" s="6">
        <v>108.5</v>
      </c>
      <c r="DB718" s="6">
        <v>109</v>
      </c>
      <c r="DC718" s="6">
        <v>109.9</v>
      </c>
      <c r="DD718" s="6">
        <v>111.6</v>
      </c>
      <c r="DE718" s="6">
        <v>109.8</v>
      </c>
      <c r="DF718" s="6">
        <v>109.5</v>
      </c>
      <c r="DG718" s="6">
        <v>110.9</v>
      </c>
      <c r="DH718" s="6">
        <v>110.2</v>
      </c>
      <c r="DI718" s="6">
        <v>111.1</v>
      </c>
      <c r="DJ718" s="6">
        <v>113.6</v>
      </c>
      <c r="DK718" s="6">
        <v>113.1</v>
      </c>
      <c r="DL718" s="6">
        <v>114.5</v>
      </c>
      <c r="DM718" s="6">
        <v>113</v>
      </c>
      <c r="DN718" s="6">
        <v>113.2</v>
      </c>
      <c r="DO718" s="6">
        <v>113.2</v>
      </c>
      <c r="DP718" s="6">
        <v>113.9</v>
      </c>
      <c r="DQ718" s="6">
        <v>115.6</v>
      </c>
      <c r="DR718" s="6">
        <v>113.9</v>
      </c>
      <c r="DS718" s="6">
        <v>113.4</v>
      </c>
      <c r="DT718" s="6">
        <v>113.1</v>
      </c>
    </row>
    <row r="719" spans="1:124" x14ac:dyDescent="0.25">
      <c r="A719" s="4" t="s">
        <v>2788</v>
      </c>
      <c r="B719" s="4" t="s">
        <v>2789</v>
      </c>
      <c r="C719" s="5">
        <v>6.0769999999999998E-2</v>
      </c>
      <c r="D719" s="6">
        <v>102</v>
      </c>
      <c r="E719" s="6">
        <v>100.5</v>
      </c>
      <c r="F719" s="6">
        <v>102.3</v>
      </c>
      <c r="G719" s="6">
        <v>99.8</v>
      </c>
      <c r="H719" s="6">
        <v>102.6</v>
      </c>
      <c r="I719" s="6">
        <v>102.2</v>
      </c>
      <c r="J719" s="6">
        <v>103.7</v>
      </c>
      <c r="K719" s="6">
        <v>102.7</v>
      </c>
      <c r="L719" s="6">
        <v>101.2</v>
      </c>
      <c r="M719" s="6">
        <v>102.1</v>
      </c>
      <c r="N719" s="6">
        <v>100.9</v>
      </c>
      <c r="O719" s="6">
        <v>100.4</v>
      </c>
      <c r="P719" s="6">
        <v>101.3</v>
      </c>
      <c r="Q719" s="6">
        <v>100.6</v>
      </c>
      <c r="R719" s="6">
        <v>100.4</v>
      </c>
      <c r="S719" s="6">
        <v>99.6</v>
      </c>
      <c r="T719" s="6">
        <v>99.2</v>
      </c>
      <c r="U719" s="6">
        <v>102.4</v>
      </c>
      <c r="V719" s="6">
        <v>101.2</v>
      </c>
      <c r="W719" s="6">
        <v>101.9</v>
      </c>
      <c r="X719" s="6">
        <v>102.7</v>
      </c>
      <c r="Y719" s="6">
        <v>101.7</v>
      </c>
      <c r="Z719" s="6">
        <v>100.4</v>
      </c>
      <c r="AA719" s="6">
        <v>100.4</v>
      </c>
      <c r="AB719" s="6">
        <v>100.8</v>
      </c>
      <c r="AC719" s="6">
        <v>100.2</v>
      </c>
      <c r="AD719" s="6">
        <v>102.6</v>
      </c>
      <c r="AE719" s="6">
        <v>101.5</v>
      </c>
      <c r="AF719" s="6">
        <v>102.9</v>
      </c>
      <c r="AG719" s="6">
        <v>100.4</v>
      </c>
      <c r="AH719" s="6">
        <v>103.7</v>
      </c>
      <c r="AI719" s="6">
        <v>102.5</v>
      </c>
      <c r="AJ719" s="6">
        <v>100.6</v>
      </c>
      <c r="AK719" s="6">
        <v>100</v>
      </c>
      <c r="AL719" s="6">
        <v>102.9</v>
      </c>
      <c r="AM719" s="6">
        <v>102.7</v>
      </c>
      <c r="AN719" s="6">
        <v>99.9</v>
      </c>
      <c r="AO719" s="6">
        <v>99.7</v>
      </c>
      <c r="AP719" s="6">
        <v>101.6</v>
      </c>
      <c r="AQ719" s="6">
        <v>100.1</v>
      </c>
      <c r="AR719" s="6">
        <v>98.9</v>
      </c>
      <c r="AS719" s="6">
        <v>96.6</v>
      </c>
      <c r="AT719" s="6">
        <v>95.5</v>
      </c>
      <c r="AU719" s="6">
        <v>92.7</v>
      </c>
      <c r="AV719" s="6">
        <v>92.7</v>
      </c>
      <c r="AW719" s="6">
        <v>92.4</v>
      </c>
      <c r="AX719" s="6">
        <v>92.6</v>
      </c>
      <c r="AY719" s="6">
        <v>94.6</v>
      </c>
      <c r="AZ719" s="6">
        <v>94.4</v>
      </c>
      <c r="BA719" s="6">
        <v>96.2</v>
      </c>
      <c r="BB719" s="6">
        <v>92.3</v>
      </c>
      <c r="BC719" s="6">
        <v>94.9</v>
      </c>
      <c r="BD719" s="6">
        <v>96.7</v>
      </c>
      <c r="BE719" s="6">
        <v>93.7</v>
      </c>
      <c r="BF719" s="6">
        <v>93.2</v>
      </c>
      <c r="BG719" s="6">
        <v>92.6</v>
      </c>
      <c r="BH719" s="6">
        <v>93.5</v>
      </c>
      <c r="BI719" s="6">
        <v>92.6</v>
      </c>
      <c r="BJ719" s="6">
        <v>91.8</v>
      </c>
      <c r="BK719" s="6">
        <v>91.7</v>
      </c>
      <c r="BL719" s="6">
        <v>92.7</v>
      </c>
      <c r="BM719" s="6">
        <v>94.3</v>
      </c>
      <c r="BN719" s="6">
        <v>94.2</v>
      </c>
      <c r="BO719" s="6">
        <v>93.6</v>
      </c>
      <c r="BP719" s="6">
        <v>92.7</v>
      </c>
      <c r="BQ719" s="6">
        <v>93.4</v>
      </c>
      <c r="BR719" s="6">
        <v>93.4</v>
      </c>
      <c r="BS719" s="6">
        <v>93.2</v>
      </c>
      <c r="BT719" s="6">
        <v>94.1</v>
      </c>
      <c r="BU719" s="6">
        <v>94.3</v>
      </c>
      <c r="BV719" s="6">
        <v>96.6</v>
      </c>
      <c r="BW719" s="6">
        <v>96.3</v>
      </c>
      <c r="BX719" s="6">
        <v>96.3</v>
      </c>
      <c r="BY719" s="6">
        <v>93.6</v>
      </c>
      <c r="BZ719" s="6">
        <v>95</v>
      </c>
      <c r="CA719" s="6">
        <v>96.2</v>
      </c>
      <c r="CB719" s="6">
        <v>94</v>
      </c>
      <c r="CC719" s="6">
        <v>93.9</v>
      </c>
      <c r="CD719" s="6">
        <v>93.9</v>
      </c>
      <c r="CE719" s="6">
        <v>93.9</v>
      </c>
      <c r="CF719" s="6">
        <v>96.7</v>
      </c>
      <c r="CG719" s="6">
        <v>97</v>
      </c>
      <c r="CH719" s="6">
        <v>97</v>
      </c>
      <c r="CI719" s="6">
        <v>95.8</v>
      </c>
      <c r="CJ719" s="6">
        <v>95.8</v>
      </c>
      <c r="CK719" s="6">
        <v>93</v>
      </c>
      <c r="CL719" s="6">
        <v>96.9</v>
      </c>
      <c r="CM719" s="6">
        <v>96.9</v>
      </c>
      <c r="CN719" s="6">
        <v>96.6</v>
      </c>
      <c r="CO719" s="6">
        <v>97.1</v>
      </c>
      <c r="CP719" s="6">
        <v>95.3</v>
      </c>
      <c r="CQ719" s="6">
        <v>95.9</v>
      </c>
      <c r="CR719" s="6">
        <v>95.9</v>
      </c>
      <c r="CS719" s="6">
        <v>95.6</v>
      </c>
      <c r="CT719" s="6">
        <v>95.3</v>
      </c>
      <c r="CU719" s="6">
        <v>95.9</v>
      </c>
      <c r="CV719" s="6">
        <v>95.7</v>
      </c>
      <c r="CW719" s="6">
        <v>95.8</v>
      </c>
      <c r="CX719" s="6">
        <v>95.1</v>
      </c>
      <c r="CY719" s="6">
        <v>94.9</v>
      </c>
      <c r="CZ719" s="6">
        <v>94</v>
      </c>
      <c r="DA719" s="6">
        <v>93.8</v>
      </c>
      <c r="DB719" s="6">
        <v>92.8</v>
      </c>
      <c r="DC719" s="6">
        <v>93.7</v>
      </c>
      <c r="DD719" s="6">
        <v>95.1</v>
      </c>
      <c r="DE719" s="6">
        <v>96.1</v>
      </c>
      <c r="DF719" s="6">
        <v>95.7</v>
      </c>
      <c r="DG719" s="6">
        <v>95.9</v>
      </c>
      <c r="DH719" s="6">
        <v>96.6</v>
      </c>
      <c r="DI719" s="6">
        <v>97</v>
      </c>
      <c r="DJ719" s="6">
        <v>97.2</v>
      </c>
      <c r="DK719" s="6">
        <v>97.1</v>
      </c>
      <c r="DL719" s="6">
        <v>97.2</v>
      </c>
      <c r="DM719" s="6">
        <v>97.9</v>
      </c>
      <c r="DN719" s="6">
        <v>98.6</v>
      </c>
      <c r="DO719" s="6">
        <v>98.5</v>
      </c>
      <c r="DP719" s="6">
        <v>100.4</v>
      </c>
      <c r="DQ719" s="6">
        <v>100.4</v>
      </c>
      <c r="DR719" s="6">
        <v>102</v>
      </c>
      <c r="DS719" s="6">
        <v>101.5</v>
      </c>
      <c r="DT719" s="6">
        <v>100.5</v>
      </c>
    </row>
    <row r="720" spans="1:124" x14ac:dyDescent="0.25">
      <c r="A720" s="4" t="s">
        <v>2790</v>
      </c>
      <c r="B720" s="4" t="s">
        <v>2791</v>
      </c>
      <c r="C720" s="5">
        <v>3.3529999999999997E-2</v>
      </c>
      <c r="D720" s="6">
        <v>99.1</v>
      </c>
      <c r="E720" s="6">
        <v>100.3</v>
      </c>
      <c r="F720" s="6">
        <v>102.8</v>
      </c>
      <c r="G720" s="6">
        <v>100.3</v>
      </c>
      <c r="H720" s="6">
        <v>104.4</v>
      </c>
      <c r="I720" s="6">
        <v>102.9</v>
      </c>
      <c r="J720" s="6">
        <v>101.9</v>
      </c>
      <c r="K720" s="6">
        <v>102.5</v>
      </c>
      <c r="L720" s="6">
        <v>100.1</v>
      </c>
      <c r="M720" s="6">
        <v>100.1</v>
      </c>
      <c r="N720" s="6">
        <v>98.5</v>
      </c>
      <c r="O720" s="6">
        <v>98.5</v>
      </c>
      <c r="P720" s="6">
        <v>101.8</v>
      </c>
      <c r="Q720" s="6">
        <v>100.4</v>
      </c>
      <c r="R720" s="6">
        <v>101.5</v>
      </c>
      <c r="S720" s="6">
        <v>101.1</v>
      </c>
      <c r="T720" s="6">
        <v>102.5</v>
      </c>
      <c r="U720" s="6">
        <v>100.7</v>
      </c>
      <c r="V720" s="6">
        <v>99.5</v>
      </c>
      <c r="W720" s="6">
        <v>97.6</v>
      </c>
      <c r="X720" s="6">
        <v>99</v>
      </c>
      <c r="Y720" s="6">
        <v>98.8</v>
      </c>
      <c r="Z720" s="6">
        <v>98</v>
      </c>
      <c r="AA720" s="6">
        <v>98.4</v>
      </c>
      <c r="AB720" s="6">
        <v>100.8</v>
      </c>
      <c r="AC720" s="6">
        <v>99.5</v>
      </c>
      <c r="AD720" s="6">
        <v>100.3</v>
      </c>
      <c r="AE720" s="6">
        <v>103.6</v>
      </c>
      <c r="AF720" s="6">
        <v>102.1</v>
      </c>
      <c r="AG720" s="6">
        <v>100.5</v>
      </c>
      <c r="AH720" s="6">
        <v>99.7</v>
      </c>
      <c r="AI720" s="6">
        <v>99.7</v>
      </c>
      <c r="AJ720" s="6">
        <v>99.6</v>
      </c>
      <c r="AK720" s="6">
        <v>99.4</v>
      </c>
      <c r="AL720" s="6">
        <v>99.7</v>
      </c>
      <c r="AM720" s="6">
        <v>98.4</v>
      </c>
      <c r="AN720" s="6">
        <v>100.1</v>
      </c>
      <c r="AO720" s="6">
        <v>99.8</v>
      </c>
      <c r="AP720" s="6">
        <v>102</v>
      </c>
      <c r="AQ720" s="6">
        <v>98.9</v>
      </c>
      <c r="AR720" s="6">
        <v>98.9</v>
      </c>
      <c r="AS720" s="6">
        <v>98.9</v>
      </c>
      <c r="AT720" s="6">
        <v>98.9</v>
      </c>
      <c r="AU720" s="6">
        <v>98.9</v>
      </c>
      <c r="AV720" s="6">
        <v>98.9</v>
      </c>
      <c r="AW720" s="6">
        <v>98.9</v>
      </c>
      <c r="AX720" s="6">
        <v>100.2</v>
      </c>
      <c r="AY720" s="6">
        <v>100.2</v>
      </c>
      <c r="AZ720" s="6">
        <v>100.2</v>
      </c>
      <c r="BA720" s="6">
        <v>100.2</v>
      </c>
      <c r="BB720" s="6">
        <v>100.2</v>
      </c>
      <c r="BC720" s="6">
        <v>100.2</v>
      </c>
      <c r="BD720" s="6">
        <v>100.2</v>
      </c>
      <c r="BE720" s="6">
        <v>100.2</v>
      </c>
      <c r="BF720" s="6">
        <v>100.2</v>
      </c>
      <c r="BG720" s="6">
        <v>100.2</v>
      </c>
      <c r="BH720" s="6">
        <v>100.2</v>
      </c>
      <c r="BI720" s="6">
        <v>100.2</v>
      </c>
      <c r="BJ720" s="6">
        <v>100.2</v>
      </c>
      <c r="BK720" s="6">
        <v>100.2</v>
      </c>
      <c r="BL720" s="6">
        <v>100.2</v>
      </c>
      <c r="BM720" s="6">
        <v>100.2</v>
      </c>
      <c r="BN720" s="6">
        <v>100.2</v>
      </c>
      <c r="BO720" s="6">
        <v>100.2</v>
      </c>
      <c r="BP720" s="6">
        <v>100.3</v>
      </c>
      <c r="BQ720" s="6">
        <v>114.8</v>
      </c>
      <c r="BR720" s="6">
        <v>114.8</v>
      </c>
      <c r="BS720" s="6">
        <v>114.8</v>
      </c>
      <c r="BT720" s="6">
        <v>114.8</v>
      </c>
      <c r="BU720" s="6">
        <v>114.8</v>
      </c>
      <c r="BV720" s="6">
        <v>114.8</v>
      </c>
      <c r="BW720" s="6">
        <v>114.5</v>
      </c>
      <c r="BX720" s="6">
        <v>114.5</v>
      </c>
      <c r="BY720" s="6">
        <v>114.5</v>
      </c>
      <c r="BZ720" s="6">
        <v>114.6</v>
      </c>
      <c r="CA720" s="6">
        <v>114.6</v>
      </c>
      <c r="CB720" s="6">
        <v>119.8</v>
      </c>
      <c r="CC720" s="6">
        <v>119.8</v>
      </c>
      <c r="CD720" s="6">
        <v>119.8</v>
      </c>
      <c r="CE720" s="6">
        <v>120</v>
      </c>
      <c r="CF720" s="6">
        <v>120</v>
      </c>
      <c r="CG720" s="6">
        <v>120</v>
      </c>
      <c r="CH720" s="6">
        <v>120</v>
      </c>
      <c r="CI720" s="6">
        <v>120</v>
      </c>
      <c r="CJ720" s="6">
        <v>120</v>
      </c>
      <c r="CK720" s="6">
        <v>120</v>
      </c>
      <c r="CL720" s="6">
        <v>120</v>
      </c>
      <c r="CM720" s="6">
        <v>120</v>
      </c>
      <c r="CN720" s="6">
        <v>120</v>
      </c>
      <c r="CO720" s="6">
        <v>120</v>
      </c>
      <c r="CP720" s="6">
        <v>120</v>
      </c>
      <c r="CQ720" s="6">
        <v>120</v>
      </c>
      <c r="CR720" s="6">
        <v>120</v>
      </c>
      <c r="CS720" s="6">
        <v>120</v>
      </c>
      <c r="CT720" s="6">
        <v>120</v>
      </c>
      <c r="CU720" s="6">
        <v>120</v>
      </c>
      <c r="CV720" s="6">
        <v>120</v>
      </c>
      <c r="CW720" s="6">
        <v>120</v>
      </c>
      <c r="CX720" s="6">
        <v>117.7</v>
      </c>
      <c r="CY720" s="6">
        <v>117.7</v>
      </c>
      <c r="CZ720" s="6">
        <v>117.2</v>
      </c>
      <c r="DA720" s="6">
        <v>117.2</v>
      </c>
      <c r="DB720" s="6">
        <v>117.7</v>
      </c>
      <c r="DC720" s="6">
        <v>117.7</v>
      </c>
      <c r="DD720" s="6">
        <v>120</v>
      </c>
      <c r="DE720" s="6">
        <v>120</v>
      </c>
      <c r="DF720" s="6">
        <v>117.2</v>
      </c>
      <c r="DG720" s="6">
        <v>120.2</v>
      </c>
      <c r="DH720" s="6">
        <v>119.3</v>
      </c>
      <c r="DI720" s="6">
        <v>117.9</v>
      </c>
      <c r="DJ720" s="6">
        <v>117.4</v>
      </c>
      <c r="DK720" s="6">
        <v>118.5</v>
      </c>
      <c r="DL720" s="6">
        <v>118.5</v>
      </c>
      <c r="DM720" s="6">
        <v>120.7</v>
      </c>
      <c r="DN720" s="6">
        <v>120.7</v>
      </c>
      <c r="DO720" s="6">
        <v>120.7</v>
      </c>
      <c r="DP720" s="6">
        <v>117.4</v>
      </c>
      <c r="DQ720" s="6">
        <v>120.7</v>
      </c>
      <c r="DR720" s="6">
        <v>121.3</v>
      </c>
      <c r="DS720" s="6">
        <v>117.4</v>
      </c>
      <c r="DT720" s="6">
        <v>117.4</v>
      </c>
    </row>
    <row r="721" spans="1:124" x14ac:dyDescent="0.25">
      <c r="A721" s="4" t="s">
        <v>2792</v>
      </c>
      <c r="B721" s="4" t="s">
        <v>2793</v>
      </c>
      <c r="C721" s="5">
        <v>0.11158999999999999</v>
      </c>
      <c r="D721" s="6">
        <v>101.1</v>
      </c>
      <c r="E721" s="6">
        <v>99.1</v>
      </c>
      <c r="F721" s="6">
        <v>101.9</v>
      </c>
      <c r="G721" s="6">
        <v>104.8</v>
      </c>
      <c r="H721" s="6">
        <v>104.2</v>
      </c>
      <c r="I721" s="6">
        <v>103.2</v>
      </c>
      <c r="J721" s="6">
        <v>100</v>
      </c>
      <c r="K721" s="6">
        <v>101.3</v>
      </c>
      <c r="L721" s="6">
        <v>101.2</v>
      </c>
      <c r="M721" s="6">
        <v>101.5</v>
      </c>
      <c r="N721" s="6">
        <v>101.4</v>
      </c>
      <c r="O721" s="6">
        <v>103.4</v>
      </c>
      <c r="P721" s="6">
        <v>105.1</v>
      </c>
      <c r="Q721" s="6">
        <v>104.8</v>
      </c>
      <c r="R721" s="6">
        <v>104.7</v>
      </c>
      <c r="S721" s="6">
        <v>103.1</v>
      </c>
      <c r="T721" s="6">
        <v>104.3</v>
      </c>
      <c r="U721" s="6">
        <v>106.7</v>
      </c>
      <c r="V721" s="6">
        <v>106.2</v>
      </c>
      <c r="W721" s="6">
        <v>108.1</v>
      </c>
      <c r="X721" s="6">
        <v>109.6</v>
      </c>
      <c r="Y721" s="6">
        <v>109</v>
      </c>
      <c r="Z721" s="6">
        <v>110.3</v>
      </c>
      <c r="AA721" s="6">
        <v>109.5</v>
      </c>
      <c r="AB721" s="6">
        <v>110.4</v>
      </c>
      <c r="AC721" s="6">
        <v>108.8</v>
      </c>
      <c r="AD721" s="6">
        <v>111.1</v>
      </c>
      <c r="AE721" s="6">
        <v>110.2</v>
      </c>
      <c r="AF721" s="6">
        <v>112.6</v>
      </c>
      <c r="AG721" s="6">
        <v>114.6</v>
      </c>
      <c r="AH721" s="6">
        <v>114</v>
      </c>
      <c r="AI721" s="6">
        <v>114.2</v>
      </c>
      <c r="AJ721" s="6">
        <v>113.7</v>
      </c>
      <c r="AK721" s="6">
        <v>114.3</v>
      </c>
      <c r="AL721" s="6">
        <v>116.4</v>
      </c>
      <c r="AM721" s="6">
        <v>116.8</v>
      </c>
      <c r="AN721" s="6">
        <v>115.7</v>
      </c>
      <c r="AO721" s="6">
        <v>115.2</v>
      </c>
      <c r="AP721" s="6">
        <v>113.4</v>
      </c>
      <c r="AQ721" s="6">
        <v>115.7</v>
      </c>
      <c r="AR721" s="6">
        <v>113.5</v>
      </c>
      <c r="AS721" s="6">
        <v>114.9</v>
      </c>
      <c r="AT721" s="6">
        <v>114.4</v>
      </c>
      <c r="AU721" s="6">
        <v>114.6</v>
      </c>
      <c r="AV721" s="6">
        <v>115.5</v>
      </c>
      <c r="AW721" s="6">
        <v>114.2</v>
      </c>
      <c r="AX721" s="6">
        <v>115.2</v>
      </c>
      <c r="AY721" s="6">
        <v>117</v>
      </c>
      <c r="AZ721" s="6">
        <v>111.2</v>
      </c>
      <c r="BA721" s="6">
        <v>111.8</v>
      </c>
      <c r="BB721" s="6">
        <v>111.3</v>
      </c>
      <c r="BC721" s="6">
        <v>111.9</v>
      </c>
      <c r="BD721" s="6">
        <v>112.4</v>
      </c>
      <c r="BE721" s="6">
        <v>112.3</v>
      </c>
      <c r="BF721" s="6">
        <v>113.3</v>
      </c>
      <c r="BG721" s="6">
        <v>111</v>
      </c>
      <c r="BH721" s="6">
        <v>110.5</v>
      </c>
      <c r="BI721" s="6">
        <v>111.1</v>
      </c>
      <c r="BJ721" s="6">
        <v>109.9</v>
      </c>
      <c r="BK721" s="6">
        <v>111.3</v>
      </c>
      <c r="BL721" s="6">
        <v>113.6</v>
      </c>
      <c r="BM721" s="6">
        <v>113.7</v>
      </c>
      <c r="BN721" s="6">
        <v>115</v>
      </c>
      <c r="BO721" s="6">
        <v>113.5</v>
      </c>
      <c r="BP721" s="6">
        <v>113.9</v>
      </c>
      <c r="BQ721" s="6">
        <v>116.5</v>
      </c>
      <c r="BR721" s="6">
        <v>114.1</v>
      </c>
      <c r="BS721" s="6">
        <v>113.7</v>
      </c>
      <c r="BT721" s="6">
        <v>114.6</v>
      </c>
      <c r="BU721" s="6">
        <v>112.8</v>
      </c>
      <c r="BV721" s="6">
        <v>111.8</v>
      </c>
      <c r="BW721" s="6">
        <v>112.9</v>
      </c>
      <c r="BX721" s="6">
        <v>111.2</v>
      </c>
      <c r="BY721" s="6">
        <v>112</v>
      </c>
      <c r="BZ721" s="6">
        <v>112.4</v>
      </c>
      <c r="CA721" s="6">
        <v>111.2</v>
      </c>
      <c r="CB721" s="6">
        <v>112.3</v>
      </c>
      <c r="CC721" s="6">
        <v>114.1</v>
      </c>
      <c r="CD721" s="6">
        <v>113.9</v>
      </c>
      <c r="CE721" s="6">
        <v>112.7</v>
      </c>
      <c r="CF721" s="6">
        <v>113.8</v>
      </c>
      <c r="CG721" s="6">
        <v>114.2</v>
      </c>
      <c r="CH721" s="6">
        <v>114.4</v>
      </c>
      <c r="CI721" s="6">
        <v>114.2</v>
      </c>
      <c r="CJ721" s="6">
        <v>112.6</v>
      </c>
      <c r="CK721" s="6">
        <v>113.7</v>
      </c>
      <c r="CL721" s="6">
        <v>112</v>
      </c>
      <c r="CM721" s="6">
        <v>114.3</v>
      </c>
      <c r="CN721" s="6">
        <v>110</v>
      </c>
      <c r="CO721" s="6">
        <v>111.6</v>
      </c>
      <c r="CP721" s="6">
        <v>110.5</v>
      </c>
      <c r="CQ721" s="6">
        <v>109.6</v>
      </c>
      <c r="CR721" s="6">
        <v>111.8</v>
      </c>
      <c r="CS721" s="6">
        <v>111.8</v>
      </c>
      <c r="CT721" s="6">
        <v>114.1</v>
      </c>
      <c r="CU721" s="6">
        <v>113</v>
      </c>
      <c r="CV721" s="6">
        <v>113.7</v>
      </c>
      <c r="CW721" s="6">
        <v>113.2</v>
      </c>
      <c r="CX721" s="6">
        <v>115.6</v>
      </c>
      <c r="CY721" s="6">
        <v>111.6</v>
      </c>
      <c r="CZ721" s="6">
        <v>113.5</v>
      </c>
      <c r="DA721" s="6">
        <v>113.9</v>
      </c>
      <c r="DB721" s="6">
        <v>115.2</v>
      </c>
      <c r="DC721" s="6">
        <v>116.4</v>
      </c>
      <c r="DD721" s="6">
        <v>118</v>
      </c>
      <c r="DE721" s="6">
        <v>114.1</v>
      </c>
      <c r="DF721" s="6">
        <v>114.8</v>
      </c>
      <c r="DG721" s="6">
        <v>116.3</v>
      </c>
      <c r="DH721" s="6">
        <v>114.9</v>
      </c>
      <c r="DI721" s="6">
        <v>116.6</v>
      </c>
      <c r="DJ721" s="6">
        <v>121.4</v>
      </c>
      <c r="DK721" s="6">
        <v>120.1</v>
      </c>
      <c r="DL721" s="6">
        <v>122.7</v>
      </c>
      <c r="DM721" s="6">
        <v>118.8</v>
      </c>
      <c r="DN721" s="6">
        <v>118.9</v>
      </c>
      <c r="DO721" s="6">
        <v>118.9</v>
      </c>
      <c r="DP721" s="6">
        <v>120.2</v>
      </c>
      <c r="DQ721" s="6">
        <v>122.3</v>
      </c>
      <c r="DR721" s="6">
        <v>118.2</v>
      </c>
      <c r="DS721" s="6">
        <v>118.7</v>
      </c>
      <c r="DT721" s="6">
        <v>118.7</v>
      </c>
    </row>
    <row r="722" spans="1:124" x14ac:dyDescent="0.25">
      <c r="A722" s="216" t="s">
        <v>2794</v>
      </c>
      <c r="B722" s="4" t="s">
        <v>2795</v>
      </c>
      <c r="C722" s="5">
        <v>4.7889900000000001</v>
      </c>
      <c r="D722" s="6">
        <v>102.2</v>
      </c>
      <c r="E722" s="6">
        <v>102.3</v>
      </c>
      <c r="F722" s="6">
        <v>103.2</v>
      </c>
      <c r="G722" s="6">
        <v>102.9</v>
      </c>
      <c r="H722" s="6">
        <v>103.2</v>
      </c>
      <c r="I722" s="6">
        <v>104.4</v>
      </c>
      <c r="J722" s="6">
        <v>104.4</v>
      </c>
      <c r="K722" s="6">
        <v>103.7</v>
      </c>
      <c r="L722" s="6">
        <v>103.1</v>
      </c>
      <c r="M722" s="6">
        <v>104.3</v>
      </c>
      <c r="N722" s="6">
        <v>104.6</v>
      </c>
      <c r="O722" s="6">
        <v>105</v>
      </c>
      <c r="P722" s="6">
        <v>105.9</v>
      </c>
      <c r="Q722" s="6">
        <v>105.5</v>
      </c>
      <c r="R722" s="6">
        <v>104.8</v>
      </c>
      <c r="S722" s="6">
        <v>104.1</v>
      </c>
      <c r="T722" s="6">
        <v>105.1</v>
      </c>
      <c r="U722" s="6">
        <v>105.3</v>
      </c>
      <c r="V722" s="6">
        <v>105.8</v>
      </c>
      <c r="W722" s="6">
        <v>106.4</v>
      </c>
      <c r="X722" s="6">
        <v>106.4</v>
      </c>
      <c r="Y722" s="6">
        <v>105.9</v>
      </c>
      <c r="Z722" s="6">
        <v>106.9</v>
      </c>
      <c r="AA722" s="6">
        <v>107.5</v>
      </c>
      <c r="AB722" s="6">
        <v>107.9</v>
      </c>
      <c r="AC722" s="6">
        <v>108</v>
      </c>
      <c r="AD722" s="6">
        <v>108.2</v>
      </c>
      <c r="AE722" s="6">
        <v>107.4</v>
      </c>
      <c r="AF722" s="6">
        <v>107.2</v>
      </c>
      <c r="AG722" s="6">
        <v>108.1</v>
      </c>
      <c r="AH722" s="6">
        <v>108.3</v>
      </c>
      <c r="AI722" s="6">
        <v>108.9</v>
      </c>
      <c r="AJ722" s="6">
        <v>108.1</v>
      </c>
      <c r="AK722" s="6">
        <v>108.5</v>
      </c>
      <c r="AL722" s="6">
        <v>109.5</v>
      </c>
      <c r="AM722" s="6">
        <v>109.4</v>
      </c>
      <c r="AN722" s="6">
        <v>108.9</v>
      </c>
      <c r="AO722" s="6">
        <v>110.2</v>
      </c>
      <c r="AP722" s="6">
        <v>111.1</v>
      </c>
      <c r="AQ722" s="6">
        <v>110.2</v>
      </c>
      <c r="AR722" s="6">
        <v>109.6</v>
      </c>
      <c r="AS722" s="6">
        <v>108.3</v>
      </c>
      <c r="AT722" s="6">
        <v>109.4</v>
      </c>
      <c r="AU722" s="6">
        <v>109.2</v>
      </c>
      <c r="AV722" s="6">
        <v>109</v>
      </c>
      <c r="AW722" s="6">
        <v>108.2</v>
      </c>
      <c r="AX722" s="6">
        <v>108.1</v>
      </c>
      <c r="AY722" s="6">
        <v>108.5</v>
      </c>
      <c r="AZ722" s="6">
        <v>107.8</v>
      </c>
      <c r="BA722" s="6">
        <v>107.7</v>
      </c>
      <c r="BB722" s="6">
        <v>108</v>
      </c>
      <c r="BC722" s="6">
        <v>107.8</v>
      </c>
      <c r="BD722" s="6">
        <v>107.5</v>
      </c>
      <c r="BE722" s="6">
        <v>107.4</v>
      </c>
      <c r="BF722" s="6">
        <v>107.9</v>
      </c>
      <c r="BG722" s="6">
        <v>107.5</v>
      </c>
      <c r="BH722" s="6">
        <v>108.3</v>
      </c>
      <c r="BI722" s="6">
        <v>108.1</v>
      </c>
      <c r="BJ722" s="6">
        <v>108.2</v>
      </c>
      <c r="BK722" s="6">
        <v>108.3</v>
      </c>
      <c r="BL722" s="6">
        <v>108.3</v>
      </c>
      <c r="BM722" s="6">
        <v>108.1</v>
      </c>
      <c r="BN722" s="6">
        <v>108.5</v>
      </c>
      <c r="BO722" s="6">
        <v>107.9</v>
      </c>
      <c r="BP722" s="6">
        <v>108.5</v>
      </c>
      <c r="BQ722" s="6">
        <v>108.5</v>
      </c>
      <c r="BR722" s="6">
        <v>109</v>
      </c>
      <c r="BS722" s="6">
        <v>109.3</v>
      </c>
      <c r="BT722" s="6">
        <v>108.9</v>
      </c>
      <c r="BU722" s="6">
        <v>110</v>
      </c>
      <c r="BV722" s="6">
        <v>109.7</v>
      </c>
      <c r="BW722" s="6">
        <v>109.9</v>
      </c>
      <c r="BX722" s="6">
        <v>110.1</v>
      </c>
      <c r="BY722" s="6">
        <v>109.9</v>
      </c>
      <c r="BZ722" s="6">
        <v>110.5</v>
      </c>
      <c r="CA722" s="6">
        <v>110.9</v>
      </c>
      <c r="CB722" s="6">
        <v>111.2</v>
      </c>
      <c r="CC722" s="6">
        <v>111.6</v>
      </c>
      <c r="CD722" s="6">
        <v>111.5</v>
      </c>
      <c r="CE722" s="6">
        <v>111.9</v>
      </c>
      <c r="CF722" s="6">
        <v>111.8</v>
      </c>
      <c r="CG722" s="6">
        <v>111.8</v>
      </c>
      <c r="CH722" s="6">
        <v>111.9</v>
      </c>
      <c r="CI722" s="6">
        <v>112.3</v>
      </c>
      <c r="CJ722" s="6">
        <v>112.5</v>
      </c>
      <c r="CK722" s="6">
        <v>112.9</v>
      </c>
      <c r="CL722" s="6">
        <v>113.2</v>
      </c>
      <c r="CM722" s="6">
        <v>113.2</v>
      </c>
      <c r="CN722" s="6">
        <v>113.6</v>
      </c>
      <c r="CO722" s="6">
        <v>113.6</v>
      </c>
      <c r="CP722" s="6">
        <v>112.7</v>
      </c>
      <c r="CQ722" s="6">
        <v>112.8</v>
      </c>
      <c r="CR722" s="6">
        <v>113</v>
      </c>
      <c r="CS722" s="6">
        <v>113.2</v>
      </c>
      <c r="CT722" s="6">
        <v>113.2</v>
      </c>
      <c r="CU722" s="6">
        <v>113.3</v>
      </c>
      <c r="CV722" s="6">
        <v>113</v>
      </c>
      <c r="CW722" s="6">
        <v>112.9</v>
      </c>
      <c r="CX722" s="6">
        <v>112.7</v>
      </c>
      <c r="CY722" s="6">
        <v>112.9</v>
      </c>
      <c r="CZ722" s="6">
        <v>113.7</v>
      </c>
      <c r="DA722" s="6">
        <v>113.7</v>
      </c>
      <c r="DB722" s="6">
        <v>114.2</v>
      </c>
      <c r="DC722" s="6">
        <v>113.8</v>
      </c>
      <c r="DD722" s="6">
        <v>114.6</v>
      </c>
      <c r="DE722" s="6">
        <v>115.3</v>
      </c>
      <c r="DF722" s="6">
        <v>115.4</v>
      </c>
      <c r="DG722" s="6">
        <v>116.1</v>
      </c>
      <c r="DH722" s="6">
        <v>116.7</v>
      </c>
      <c r="DI722" s="6">
        <v>117.3</v>
      </c>
      <c r="DJ722" s="6">
        <v>118.1</v>
      </c>
      <c r="DK722" s="6">
        <v>119.2</v>
      </c>
      <c r="DL722" s="6">
        <v>119.6</v>
      </c>
      <c r="DM722" s="6">
        <v>120.7</v>
      </c>
      <c r="DN722" s="6">
        <v>120.4</v>
      </c>
      <c r="DO722" s="6">
        <v>120.8</v>
      </c>
      <c r="DP722" s="6">
        <v>121.1</v>
      </c>
      <c r="DQ722" s="6">
        <v>121.6</v>
      </c>
      <c r="DR722" s="6">
        <v>122</v>
      </c>
      <c r="DS722" s="6">
        <v>122.3</v>
      </c>
      <c r="DT722" s="6">
        <v>123.7</v>
      </c>
    </row>
    <row r="723" spans="1:124" x14ac:dyDescent="0.25">
      <c r="A723" s="4" t="s">
        <v>2796</v>
      </c>
      <c r="B723" s="4" t="s">
        <v>2797</v>
      </c>
      <c r="C723" s="5">
        <v>0.63839999999999997</v>
      </c>
      <c r="D723" s="6">
        <v>100.4</v>
      </c>
      <c r="E723" s="6">
        <v>100.9</v>
      </c>
      <c r="F723" s="6">
        <v>101.6</v>
      </c>
      <c r="G723" s="6">
        <v>101.4</v>
      </c>
      <c r="H723" s="6">
        <v>102.4</v>
      </c>
      <c r="I723" s="6">
        <v>102.2</v>
      </c>
      <c r="J723" s="6">
        <v>101.2</v>
      </c>
      <c r="K723" s="6">
        <v>102</v>
      </c>
      <c r="L723" s="6">
        <v>102.5</v>
      </c>
      <c r="M723" s="6">
        <v>102.7</v>
      </c>
      <c r="N723" s="6">
        <v>103</v>
      </c>
      <c r="O723" s="6">
        <v>104.6</v>
      </c>
      <c r="P723" s="6">
        <v>104.2</v>
      </c>
      <c r="Q723" s="6">
        <v>104.4</v>
      </c>
      <c r="R723" s="6">
        <v>103.6</v>
      </c>
      <c r="S723" s="6">
        <v>101.9</v>
      </c>
      <c r="T723" s="6">
        <v>103.2</v>
      </c>
      <c r="U723" s="6">
        <v>104.4</v>
      </c>
      <c r="V723" s="6">
        <v>101.8</v>
      </c>
      <c r="W723" s="6">
        <v>103.1</v>
      </c>
      <c r="X723" s="6">
        <v>102.9</v>
      </c>
      <c r="Y723" s="6">
        <v>103.4</v>
      </c>
      <c r="Z723" s="6">
        <v>102.5</v>
      </c>
      <c r="AA723" s="6">
        <v>102.6</v>
      </c>
      <c r="AB723" s="6">
        <v>102.8</v>
      </c>
      <c r="AC723" s="6">
        <v>103.4</v>
      </c>
      <c r="AD723" s="6">
        <v>102</v>
      </c>
      <c r="AE723" s="6">
        <v>102.2</v>
      </c>
      <c r="AF723" s="6">
        <v>102.9</v>
      </c>
      <c r="AG723" s="6">
        <v>103.6</v>
      </c>
      <c r="AH723" s="6">
        <v>103.9</v>
      </c>
      <c r="AI723" s="6">
        <v>105.8</v>
      </c>
      <c r="AJ723" s="6">
        <v>104.9</v>
      </c>
      <c r="AK723" s="6">
        <v>106.2</v>
      </c>
      <c r="AL723" s="6">
        <v>106.1</v>
      </c>
      <c r="AM723" s="6">
        <v>105.9</v>
      </c>
      <c r="AN723" s="6">
        <v>106.2</v>
      </c>
      <c r="AO723" s="6">
        <v>106.3</v>
      </c>
      <c r="AP723" s="6">
        <v>106.9</v>
      </c>
      <c r="AQ723" s="6">
        <v>106.2</v>
      </c>
      <c r="AR723" s="6">
        <v>105.8</v>
      </c>
      <c r="AS723" s="6">
        <v>105</v>
      </c>
      <c r="AT723" s="6">
        <v>105.4</v>
      </c>
      <c r="AU723" s="6">
        <v>104.7</v>
      </c>
      <c r="AV723" s="6">
        <v>106.1</v>
      </c>
      <c r="AW723" s="6">
        <v>106.9</v>
      </c>
      <c r="AX723" s="6">
        <v>106.2</v>
      </c>
      <c r="AY723" s="6">
        <v>106</v>
      </c>
      <c r="AZ723" s="6">
        <v>104.8</v>
      </c>
      <c r="BA723" s="6">
        <v>104.1</v>
      </c>
      <c r="BB723" s="6">
        <v>104.7</v>
      </c>
      <c r="BC723" s="6">
        <v>105.3</v>
      </c>
      <c r="BD723" s="6">
        <v>104.4</v>
      </c>
      <c r="BE723" s="6">
        <v>103.4</v>
      </c>
      <c r="BF723" s="6">
        <v>103.6</v>
      </c>
      <c r="BG723" s="6">
        <v>102.9</v>
      </c>
      <c r="BH723" s="6">
        <v>104.1</v>
      </c>
      <c r="BI723" s="6">
        <v>104.1</v>
      </c>
      <c r="BJ723" s="6">
        <v>103.7</v>
      </c>
      <c r="BK723" s="6">
        <v>103.8</v>
      </c>
      <c r="BL723" s="6">
        <v>103.3</v>
      </c>
      <c r="BM723" s="6">
        <v>102.8</v>
      </c>
      <c r="BN723" s="6">
        <v>102.7</v>
      </c>
      <c r="BO723" s="6">
        <v>102.4</v>
      </c>
      <c r="BP723" s="6">
        <v>102.8</v>
      </c>
      <c r="BQ723" s="6">
        <v>100.4</v>
      </c>
      <c r="BR723" s="6">
        <v>101.4</v>
      </c>
      <c r="BS723" s="6">
        <v>101.4</v>
      </c>
      <c r="BT723" s="6">
        <v>101.8</v>
      </c>
      <c r="BU723" s="6">
        <v>103.4</v>
      </c>
      <c r="BV723" s="6">
        <v>102.2</v>
      </c>
      <c r="BW723" s="6">
        <v>102.9</v>
      </c>
      <c r="BX723" s="6">
        <v>101.9</v>
      </c>
      <c r="BY723" s="6">
        <v>101.1</v>
      </c>
      <c r="BZ723" s="6">
        <v>102.1</v>
      </c>
      <c r="CA723" s="6">
        <v>103.2</v>
      </c>
      <c r="CB723" s="6">
        <v>103.2</v>
      </c>
      <c r="CC723" s="6">
        <v>103.5</v>
      </c>
      <c r="CD723" s="6">
        <v>102.5</v>
      </c>
      <c r="CE723" s="6">
        <v>103.5</v>
      </c>
      <c r="CF723" s="6">
        <v>102.9</v>
      </c>
      <c r="CG723" s="6">
        <v>103.8</v>
      </c>
      <c r="CH723" s="6">
        <v>103.3</v>
      </c>
      <c r="CI723" s="6">
        <v>104.5</v>
      </c>
      <c r="CJ723" s="6">
        <v>105</v>
      </c>
      <c r="CK723" s="6">
        <v>104.6</v>
      </c>
      <c r="CL723" s="6">
        <v>104.7</v>
      </c>
      <c r="CM723" s="6">
        <v>104.4</v>
      </c>
      <c r="CN723" s="6">
        <v>105</v>
      </c>
      <c r="CO723" s="6">
        <v>105.2</v>
      </c>
      <c r="CP723" s="6">
        <v>103.4</v>
      </c>
      <c r="CQ723" s="6">
        <v>104.2</v>
      </c>
      <c r="CR723" s="6">
        <v>105.5</v>
      </c>
      <c r="CS723" s="6">
        <v>104.8</v>
      </c>
      <c r="CT723" s="6">
        <v>105.3</v>
      </c>
      <c r="CU723" s="6">
        <v>105</v>
      </c>
      <c r="CV723" s="6">
        <v>104.7</v>
      </c>
      <c r="CW723" s="6">
        <v>104</v>
      </c>
      <c r="CX723" s="6">
        <v>104</v>
      </c>
      <c r="CY723" s="6">
        <v>104.9</v>
      </c>
      <c r="CZ723" s="6">
        <v>105.5</v>
      </c>
      <c r="DA723" s="6">
        <v>105.6</v>
      </c>
      <c r="DB723" s="6">
        <v>105.7</v>
      </c>
      <c r="DC723" s="6">
        <v>104.4</v>
      </c>
      <c r="DD723" s="6">
        <v>107.4</v>
      </c>
      <c r="DE723" s="6">
        <v>108.4</v>
      </c>
      <c r="DF723" s="6">
        <v>110.2</v>
      </c>
      <c r="DG723" s="6">
        <v>110.7</v>
      </c>
      <c r="DH723" s="6">
        <v>112.7</v>
      </c>
      <c r="DI723" s="6">
        <v>114.3</v>
      </c>
      <c r="DJ723" s="6">
        <v>116.6</v>
      </c>
      <c r="DK723" s="6">
        <v>119.4</v>
      </c>
      <c r="DL723" s="6">
        <v>119.7</v>
      </c>
      <c r="DM723" s="6">
        <v>121.2</v>
      </c>
      <c r="DN723" s="6">
        <v>120.6</v>
      </c>
      <c r="DO723" s="6">
        <v>120.7</v>
      </c>
      <c r="DP723" s="6">
        <v>121.4</v>
      </c>
      <c r="DQ723" s="6">
        <v>119.4</v>
      </c>
      <c r="DR723" s="6">
        <v>121.4</v>
      </c>
      <c r="DS723" s="6">
        <v>122.7</v>
      </c>
      <c r="DT723" s="6">
        <v>125.5</v>
      </c>
    </row>
    <row r="724" spans="1:124" x14ac:dyDescent="0.25">
      <c r="A724" s="4" t="s">
        <v>2798</v>
      </c>
      <c r="B724" s="4" t="s">
        <v>2799</v>
      </c>
      <c r="C724" s="5">
        <v>2.5360000000000001E-2</v>
      </c>
      <c r="D724" s="6">
        <v>95.6</v>
      </c>
      <c r="E724" s="6">
        <v>95.6</v>
      </c>
      <c r="F724" s="6">
        <v>95.7</v>
      </c>
      <c r="G724" s="6">
        <v>95.7</v>
      </c>
      <c r="H724" s="6">
        <v>96.1</v>
      </c>
      <c r="I724" s="6">
        <v>96.1</v>
      </c>
      <c r="J724" s="6">
        <v>96.1</v>
      </c>
      <c r="K724" s="6">
        <v>96.1</v>
      </c>
      <c r="L724" s="6">
        <v>96.1</v>
      </c>
      <c r="M724" s="6">
        <v>96.1</v>
      </c>
      <c r="N724" s="6">
        <v>96.1</v>
      </c>
      <c r="O724" s="6">
        <v>96.1</v>
      </c>
      <c r="P724" s="6">
        <v>96.1</v>
      </c>
      <c r="Q724" s="6">
        <v>96.1</v>
      </c>
      <c r="R724" s="6">
        <v>96.1</v>
      </c>
      <c r="S724" s="6">
        <v>96.1</v>
      </c>
      <c r="T724" s="6">
        <v>96.4</v>
      </c>
      <c r="U724" s="6">
        <v>98.2</v>
      </c>
      <c r="V724" s="6">
        <v>98.2</v>
      </c>
      <c r="W724" s="6">
        <v>98.2</v>
      </c>
      <c r="X724" s="6">
        <v>98.2</v>
      </c>
      <c r="Y724" s="6">
        <v>98.2</v>
      </c>
      <c r="Z724" s="6">
        <v>87.2</v>
      </c>
      <c r="AA724" s="6">
        <v>87.2</v>
      </c>
      <c r="AB724" s="6">
        <v>87.7</v>
      </c>
      <c r="AC724" s="6">
        <v>87.7</v>
      </c>
      <c r="AD724" s="6">
        <v>87.7</v>
      </c>
      <c r="AE724" s="6">
        <v>87.7</v>
      </c>
      <c r="AF724" s="6">
        <v>87.7</v>
      </c>
      <c r="AG724" s="6">
        <v>87.7</v>
      </c>
      <c r="AH724" s="6">
        <v>87.7</v>
      </c>
      <c r="AI724" s="6">
        <v>84.1</v>
      </c>
      <c r="AJ724" s="6">
        <v>84.1</v>
      </c>
      <c r="AK724" s="6">
        <v>93</v>
      </c>
      <c r="AL724" s="6">
        <v>93.5</v>
      </c>
      <c r="AM724" s="6">
        <v>93.5</v>
      </c>
      <c r="AN724" s="6">
        <v>93.5</v>
      </c>
      <c r="AO724" s="6">
        <v>93.5</v>
      </c>
      <c r="AP724" s="6">
        <v>93.5</v>
      </c>
      <c r="AQ724" s="6">
        <v>94.7</v>
      </c>
      <c r="AR724" s="6">
        <v>94.7</v>
      </c>
      <c r="AS724" s="6">
        <v>94.7</v>
      </c>
      <c r="AT724" s="6">
        <v>94.7</v>
      </c>
      <c r="AU724" s="6">
        <v>94.7</v>
      </c>
      <c r="AV724" s="6">
        <v>94.7</v>
      </c>
      <c r="AW724" s="6">
        <v>94.7</v>
      </c>
      <c r="AX724" s="6">
        <v>94.7</v>
      </c>
      <c r="AY724" s="6">
        <v>94.7</v>
      </c>
      <c r="AZ724" s="6">
        <v>94.7</v>
      </c>
      <c r="BA724" s="6">
        <v>94.7</v>
      </c>
      <c r="BB724" s="6">
        <v>94.7</v>
      </c>
      <c r="BC724" s="6">
        <v>94.7</v>
      </c>
      <c r="BD724" s="6">
        <v>94.7</v>
      </c>
      <c r="BE724" s="6">
        <v>94.7</v>
      </c>
      <c r="BF724" s="6">
        <v>94.7</v>
      </c>
      <c r="BG724" s="6">
        <v>94.7</v>
      </c>
      <c r="BH724" s="6">
        <v>94.7</v>
      </c>
      <c r="BI724" s="6">
        <v>94.7</v>
      </c>
      <c r="BJ724" s="6">
        <v>94.7</v>
      </c>
      <c r="BK724" s="6">
        <v>94.7</v>
      </c>
      <c r="BL724" s="6">
        <v>94.7</v>
      </c>
      <c r="BM724" s="6">
        <v>94.7</v>
      </c>
      <c r="BN724" s="6">
        <v>94.7</v>
      </c>
      <c r="BO724" s="6">
        <v>81.099999999999994</v>
      </c>
      <c r="BP724" s="6">
        <v>81.099999999999994</v>
      </c>
      <c r="BQ724" s="6">
        <v>89.7</v>
      </c>
      <c r="BR724" s="6">
        <v>79.2</v>
      </c>
      <c r="BS724" s="6">
        <v>79.2</v>
      </c>
      <c r="BT724" s="6">
        <v>79.2</v>
      </c>
      <c r="BU724" s="6">
        <v>79.2</v>
      </c>
      <c r="BV724" s="6">
        <v>79.2</v>
      </c>
      <c r="BW724" s="6">
        <v>79.2</v>
      </c>
      <c r="BX724" s="6">
        <v>79.2</v>
      </c>
      <c r="BY724" s="6">
        <v>79.2</v>
      </c>
      <c r="BZ724" s="6">
        <v>79.2</v>
      </c>
      <c r="CA724" s="6">
        <v>79.2</v>
      </c>
      <c r="CB724" s="6">
        <v>79.2</v>
      </c>
      <c r="CC724" s="6">
        <v>79.2</v>
      </c>
      <c r="CD724" s="6">
        <v>79.2</v>
      </c>
      <c r="CE724" s="6">
        <v>79.2</v>
      </c>
      <c r="CF724" s="6">
        <v>79.2</v>
      </c>
      <c r="CG724" s="6">
        <v>79.2</v>
      </c>
      <c r="CH724" s="6">
        <v>79.2</v>
      </c>
      <c r="CI724" s="6">
        <v>79.2</v>
      </c>
      <c r="CJ724" s="6">
        <v>79.2</v>
      </c>
      <c r="CK724" s="6">
        <v>79.2</v>
      </c>
      <c r="CL724" s="6">
        <v>79.2</v>
      </c>
      <c r="CM724" s="6">
        <v>79.2</v>
      </c>
      <c r="CN724" s="6">
        <v>79.2</v>
      </c>
      <c r="CO724" s="6">
        <v>79.2</v>
      </c>
      <c r="CP724" s="6">
        <v>79.2</v>
      </c>
      <c r="CQ724" s="6">
        <v>79.3</v>
      </c>
      <c r="CR724" s="6">
        <v>79.3</v>
      </c>
      <c r="CS724" s="6">
        <v>79.3</v>
      </c>
      <c r="CT724" s="6">
        <v>79.3</v>
      </c>
      <c r="CU724" s="6">
        <v>79.3</v>
      </c>
      <c r="CV724" s="6">
        <v>79.3</v>
      </c>
      <c r="CW724" s="6">
        <v>79.3</v>
      </c>
      <c r="CX724" s="6">
        <v>76.599999999999994</v>
      </c>
      <c r="CY724" s="6">
        <v>76.599999999999994</v>
      </c>
      <c r="CZ724" s="6">
        <v>85.6</v>
      </c>
      <c r="DA724" s="6">
        <v>85.7</v>
      </c>
      <c r="DB724" s="6">
        <v>85.7</v>
      </c>
      <c r="DC724" s="6">
        <v>85.7</v>
      </c>
      <c r="DD724" s="6">
        <v>85.7</v>
      </c>
      <c r="DE724" s="6">
        <v>85.7</v>
      </c>
      <c r="DF724" s="6">
        <v>85.7</v>
      </c>
      <c r="DG724" s="6">
        <v>85.7</v>
      </c>
      <c r="DH724" s="6">
        <v>85.7</v>
      </c>
      <c r="DI724" s="6">
        <v>85.7</v>
      </c>
      <c r="DJ724" s="6">
        <v>85.7</v>
      </c>
      <c r="DK724" s="6">
        <v>85.7</v>
      </c>
      <c r="DL724" s="6">
        <v>85.7</v>
      </c>
      <c r="DM724" s="6">
        <v>85.7</v>
      </c>
      <c r="DN724" s="6">
        <v>85.7</v>
      </c>
      <c r="DO724" s="6">
        <v>85.7</v>
      </c>
      <c r="DP724" s="6">
        <v>85.7</v>
      </c>
      <c r="DQ724" s="6">
        <v>85.7</v>
      </c>
      <c r="DR724" s="6">
        <v>85.7</v>
      </c>
      <c r="DS724" s="6">
        <v>85.7</v>
      </c>
      <c r="DT724" s="6">
        <v>82</v>
      </c>
    </row>
    <row r="725" spans="1:124" x14ac:dyDescent="0.25">
      <c r="A725" s="4" t="s">
        <v>2800</v>
      </c>
      <c r="B725" s="4" t="s">
        <v>2801</v>
      </c>
      <c r="C725" s="5">
        <v>0.61304000000000003</v>
      </c>
      <c r="D725" s="6">
        <v>100.6</v>
      </c>
      <c r="E725" s="6">
        <v>101.1</v>
      </c>
      <c r="F725" s="6">
        <v>101.9</v>
      </c>
      <c r="G725" s="6">
        <v>101.6</v>
      </c>
      <c r="H725" s="6">
        <v>102.6</v>
      </c>
      <c r="I725" s="6">
        <v>102.5</v>
      </c>
      <c r="J725" s="6">
        <v>101.4</v>
      </c>
      <c r="K725" s="6">
        <v>102.2</v>
      </c>
      <c r="L725" s="6">
        <v>102.8</v>
      </c>
      <c r="M725" s="6">
        <v>103</v>
      </c>
      <c r="N725" s="6">
        <v>103.3</v>
      </c>
      <c r="O725" s="6">
        <v>105</v>
      </c>
      <c r="P725" s="6">
        <v>104.5</v>
      </c>
      <c r="Q725" s="6">
        <v>104.7</v>
      </c>
      <c r="R725" s="6">
        <v>103.9</v>
      </c>
      <c r="S725" s="6">
        <v>102.1</v>
      </c>
      <c r="T725" s="6">
        <v>103.5</v>
      </c>
      <c r="U725" s="6">
        <v>104.7</v>
      </c>
      <c r="V725" s="6">
        <v>102</v>
      </c>
      <c r="W725" s="6">
        <v>103.3</v>
      </c>
      <c r="X725" s="6">
        <v>103</v>
      </c>
      <c r="Y725" s="6">
        <v>103.6</v>
      </c>
      <c r="Z725" s="6">
        <v>103.1</v>
      </c>
      <c r="AA725" s="6">
        <v>103.2</v>
      </c>
      <c r="AB725" s="6">
        <v>103.4</v>
      </c>
      <c r="AC725" s="6">
        <v>104</v>
      </c>
      <c r="AD725" s="6">
        <v>102.6</v>
      </c>
      <c r="AE725" s="6">
        <v>102.8</v>
      </c>
      <c r="AF725" s="6">
        <v>103.6</v>
      </c>
      <c r="AG725" s="6">
        <v>104.2</v>
      </c>
      <c r="AH725" s="6">
        <v>104.6</v>
      </c>
      <c r="AI725" s="6">
        <v>106.7</v>
      </c>
      <c r="AJ725" s="6">
        <v>105.7</v>
      </c>
      <c r="AK725" s="6">
        <v>106.7</v>
      </c>
      <c r="AL725" s="6">
        <v>106.6</v>
      </c>
      <c r="AM725" s="6">
        <v>106.4</v>
      </c>
      <c r="AN725" s="6">
        <v>106.7</v>
      </c>
      <c r="AO725" s="6">
        <v>106.8</v>
      </c>
      <c r="AP725" s="6">
        <v>107.4</v>
      </c>
      <c r="AQ725" s="6">
        <v>106.7</v>
      </c>
      <c r="AR725" s="6">
        <v>106.3</v>
      </c>
      <c r="AS725" s="6">
        <v>105.4</v>
      </c>
      <c r="AT725" s="6">
        <v>105.8</v>
      </c>
      <c r="AU725" s="6">
        <v>105.2</v>
      </c>
      <c r="AV725" s="6">
        <v>106.6</v>
      </c>
      <c r="AW725" s="6">
        <v>107.4</v>
      </c>
      <c r="AX725" s="6">
        <v>106.7</v>
      </c>
      <c r="AY725" s="6">
        <v>106.5</v>
      </c>
      <c r="AZ725" s="6">
        <v>105.2</v>
      </c>
      <c r="BA725" s="6">
        <v>104.5</v>
      </c>
      <c r="BB725" s="6">
        <v>105.1</v>
      </c>
      <c r="BC725" s="6">
        <v>105.7</v>
      </c>
      <c r="BD725" s="6">
        <v>104.8</v>
      </c>
      <c r="BE725" s="6">
        <v>103.8</v>
      </c>
      <c r="BF725" s="6">
        <v>104</v>
      </c>
      <c r="BG725" s="6">
        <v>103.3</v>
      </c>
      <c r="BH725" s="6">
        <v>104.5</v>
      </c>
      <c r="BI725" s="6">
        <v>104.5</v>
      </c>
      <c r="BJ725" s="6">
        <v>104.1</v>
      </c>
      <c r="BK725" s="6">
        <v>104.2</v>
      </c>
      <c r="BL725" s="6">
        <v>103.7</v>
      </c>
      <c r="BM725" s="6">
        <v>103.2</v>
      </c>
      <c r="BN725" s="6">
        <v>103</v>
      </c>
      <c r="BO725" s="6">
        <v>103.3</v>
      </c>
      <c r="BP725" s="6">
        <v>103.7</v>
      </c>
      <c r="BQ725" s="6">
        <v>100.9</v>
      </c>
      <c r="BR725" s="6">
        <v>102.4</v>
      </c>
      <c r="BS725" s="6">
        <v>102.3</v>
      </c>
      <c r="BT725" s="6">
        <v>102.7</v>
      </c>
      <c r="BU725" s="6">
        <v>104.4</v>
      </c>
      <c r="BV725" s="6">
        <v>103.2</v>
      </c>
      <c r="BW725" s="6">
        <v>103.9</v>
      </c>
      <c r="BX725" s="6">
        <v>102.9</v>
      </c>
      <c r="BY725" s="6">
        <v>102</v>
      </c>
      <c r="BZ725" s="6">
        <v>103.1</v>
      </c>
      <c r="CA725" s="6">
        <v>104.2</v>
      </c>
      <c r="CB725" s="6">
        <v>104.2</v>
      </c>
      <c r="CC725" s="6">
        <v>104.5</v>
      </c>
      <c r="CD725" s="6">
        <v>103.4</v>
      </c>
      <c r="CE725" s="6">
        <v>104.5</v>
      </c>
      <c r="CF725" s="6">
        <v>103.8</v>
      </c>
      <c r="CG725" s="6">
        <v>104.8</v>
      </c>
      <c r="CH725" s="6">
        <v>104.3</v>
      </c>
      <c r="CI725" s="6">
        <v>105.5</v>
      </c>
      <c r="CJ725" s="6">
        <v>106</v>
      </c>
      <c r="CK725" s="6">
        <v>105.7</v>
      </c>
      <c r="CL725" s="6">
        <v>105.7</v>
      </c>
      <c r="CM725" s="6">
        <v>105.5</v>
      </c>
      <c r="CN725" s="6">
        <v>106</v>
      </c>
      <c r="CO725" s="6">
        <v>106.3</v>
      </c>
      <c r="CP725" s="6">
        <v>104.4</v>
      </c>
      <c r="CQ725" s="6">
        <v>105.2</v>
      </c>
      <c r="CR725" s="6">
        <v>106.6</v>
      </c>
      <c r="CS725" s="6">
        <v>105.8</v>
      </c>
      <c r="CT725" s="6">
        <v>106.3</v>
      </c>
      <c r="CU725" s="6">
        <v>106.1</v>
      </c>
      <c r="CV725" s="6">
        <v>105.8</v>
      </c>
      <c r="CW725" s="6">
        <v>105</v>
      </c>
      <c r="CX725" s="6">
        <v>105.1</v>
      </c>
      <c r="CY725" s="6">
        <v>106</v>
      </c>
      <c r="CZ725" s="6">
        <v>106.3</v>
      </c>
      <c r="DA725" s="6">
        <v>106.4</v>
      </c>
      <c r="DB725" s="6">
        <v>106.5</v>
      </c>
      <c r="DC725" s="6">
        <v>105.2</v>
      </c>
      <c r="DD725" s="6">
        <v>108.3</v>
      </c>
      <c r="DE725" s="6">
        <v>109.3</v>
      </c>
      <c r="DF725" s="6">
        <v>111.2</v>
      </c>
      <c r="DG725" s="6">
        <v>111.7</v>
      </c>
      <c r="DH725" s="6">
        <v>113.8</v>
      </c>
      <c r="DI725" s="6">
        <v>115.5</v>
      </c>
      <c r="DJ725" s="6">
        <v>117.9</v>
      </c>
      <c r="DK725" s="6">
        <v>120.8</v>
      </c>
      <c r="DL725" s="6">
        <v>121.1</v>
      </c>
      <c r="DM725" s="6">
        <v>122.7</v>
      </c>
      <c r="DN725" s="6">
        <v>122.1</v>
      </c>
      <c r="DO725" s="6">
        <v>122.1</v>
      </c>
      <c r="DP725" s="6">
        <v>122.9</v>
      </c>
      <c r="DQ725" s="6">
        <v>120.8</v>
      </c>
      <c r="DR725" s="6">
        <v>122.9</v>
      </c>
      <c r="DS725" s="6">
        <v>124.2</v>
      </c>
      <c r="DT725" s="6">
        <v>127.3</v>
      </c>
    </row>
    <row r="726" spans="1:124" x14ac:dyDescent="0.25">
      <c r="A726" s="4" t="s">
        <v>2802</v>
      </c>
      <c r="B726" s="4" t="s">
        <v>2803</v>
      </c>
      <c r="C726" s="5">
        <v>0.16150999999999999</v>
      </c>
      <c r="D726" s="6">
        <v>106.1</v>
      </c>
      <c r="E726" s="6">
        <v>105.8</v>
      </c>
      <c r="F726" s="6">
        <v>106.4</v>
      </c>
      <c r="G726" s="6">
        <v>106.5</v>
      </c>
      <c r="H726" s="6">
        <v>107.2</v>
      </c>
      <c r="I726" s="6">
        <v>108.4</v>
      </c>
      <c r="J726" s="6">
        <v>106.2</v>
      </c>
      <c r="K726" s="6">
        <v>106.7</v>
      </c>
      <c r="L726" s="6">
        <v>106.6</v>
      </c>
      <c r="M726" s="6">
        <v>104.9</v>
      </c>
      <c r="N726" s="6">
        <v>104.8</v>
      </c>
      <c r="O726" s="6">
        <v>104.8</v>
      </c>
      <c r="P726" s="6">
        <v>105.3</v>
      </c>
      <c r="Q726" s="6">
        <v>105.8</v>
      </c>
      <c r="R726" s="6">
        <v>106.5</v>
      </c>
      <c r="S726" s="6">
        <v>106.4</v>
      </c>
      <c r="T726" s="6">
        <v>106.6</v>
      </c>
      <c r="U726" s="6">
        <v>106.6</v>
      </c>
      <c r="V726" s="6">
        <v>107.4</v>
      </c>
      <c r="W726" s="6">
        <v>106.7</v>
      </c>
      <c r="X726" s="6">
        <v>106.5</v>
      </c>
      <c r="Y726" s="6">
        <v>106.3</v>
      </c>
      <c r="Z726" s="6">
        <v>106.8</v>
      </c>
      <c r="AA726" s="6">
        <v>107.1</v>
      </c>
      <c r="AB726" s="6">
        <v>108.3</v>
      </c>
      <c r="AC726" s="6">
        <v>108.2</v>
      </c>
      <c r="AD726" s="6">
        <v>109.6</v>
      </c>
      <c r="AE726" s="6">
        <v>110.7</v>
      </c>
      <c r="AF726" s="6">
        <v>111</v>
      </c>
      <c r="AG726" s="6">
        <v>112.5</v>
      </c>
      <c r="AH726" s="6">
        <v>112.5</v>
      </c>
      <c r="AI726" s="6">
        <v>113.7</v>
      </c>
      <c r="AJ726" s="6">
        <v>113.1</v>
      </c>
      <c r="AK726" s="6">
        <v>114.3</v>
      </c>
      <c r="AL726" s="6">
        <v>114.4</v>
      </c>
      <c r="AM726" s="6">
        <v>114.4</v>
      </c>
      <c r="AN726" s="6">
        <v>114.7</v>
      </c>
      <c r="AO726" s="6">
        <v>116.9</v>
      </c>
      <c r="AP726" s="6">
        <v>115.8</v>
      </c>
      <c r="AQ726" s="6">
        <v>114.8</v>
      </c>
      <c r="AR726" s="6">
        <v>115.8</v>
      </c>
      <c r="AS726" s="6">
        <v>115.7</v>
      </c>
      <c r="AT726" s="6">
        <v>116.4</v>
      </c>
      <c r="AU726" s="6">
        <v>115.9</v>
      </c>
      <c r="AV726" s="6">
        <v>115.9</v>
      </c>
      <c r="AW726" s="6">
        <v>115.8</v>
      </c>
      <c r="AX726" s="6">
        <v>114.5</v>
      </c>
      <c r="AY726" s="6">
        <v>114.4</v>
      </c>
      <c r="AZ726" s="6">
        <v>114</v>
      </c>
      <c r="BA726" s="6">
        <v>114.6</v>
      </c>
      <c r="BB726" s="6">
        <v>114.9</v>
      </c>
      <c r="BC726" s="6">
        <v>114.2</v>
      </c>
      <c r="BD726" s="6">
        <v>114.5</v>
      </c>
      <c r="BE726" s="6">
        <v>113.6</v>
      </c>
      <c r="BF726" s="6">
        <v>114.1</v>
      </c>
      <c r="BG726" s="6">
        <v>114</v>
      </c>
      <c r="BH726" s="6">
        <v>114.7</v>
      </c>
      <c r="BI726" s="6">
        <v>114.6</v>
      </c>
      <c r="BJ726" s="6">
        <v>113.9</v>
      </c>
      <c r="BK726" s="6">
        <v>114.2</v>
      </c>
      <c r="BL726" s="6">
        <v>114.1</v>
      </c>
      <c r="BM726" s="6">
        <v>114.4</v>
      </c>
      <c r="BN726" s="6">
        <v>115.5</v>
      </c>
      <c r="BO726" s="6">
        <v>115.2</v>
      </c>
      <c r="BP726" s="6">
        <v>115</v>
      </c>
      <c r="BQ726" s="6">
        <v>115.1</v>
      </c>
      <c r="BR726" s="6">
        <v>115.7</v>
      </c>
      <c r="BS726" s="6">
        <v>115.2</v>
      </c>
      <c r="BT726" s="6">
        <v>115.3</v>
      </c>
      <c r="BU726" s="6">
        <v>116.1</v>
      </c>
      <c r="BV726" s="6">
        <v>115.9</v>
      </c>
      <c r="BW726" s="6">
        <v>116.2</v>
      </c>
      <c r="BX726" s="6">
        <v>116</v>
      </c>
      <c r="BY726" s="6">
        <v>117.2</v>
      </c>
      <c r="BZ726" s="6">
        <v>117.4</v>
      </c>
      <c r="CA726" s="6">
        <v>117.9</v>
      </c>
      <c r="CB726" s="6">
        <v>118.7</v>
      </c>
      <c r="CC726" s="6">
        <v>118.5</v>
      </c>
      <c r="CD726" s="6">
        <v>118.8</v>
      </c>
      <c r="CE726" s="6">
        <v>118.8</v>
      </c>
      <c r="CF726" s="6">
        <v>118.7</v>
      </c>
      <c r="CG726" s="6">
        <v>118.6</v>
      </c>
      <c r="CH726" s="6">
        <v>119.1</v>
      </c>
      <c r="CI726" s="6">
        <v>118.5</v>
      </c>
      <c r="CJ726" s="6">
        <v>119.5</v>
      </c>
      <c r="CK726" s="6">
        <v>119.4</v>
      </c>
      <c r="CL726" s="6">
        <v>119.3</v>
      </c>
      <c r="CM726" s="6">
        <v>120.1</v>
      </c>
      <c r="CN726" s="6">
        <v>120.3</v>
      </c>
      <c r="CO726" s="6">
        <v>120.1</v>
      </c>
      <c r="CP726" s="6">
        <v>120.2</v>
      </c>
      <c r="CQ726" s="6">
        <v>120</v>
      </c>
      <c r="CR726" s="6">
        <v>120.1</v>
      </c>
      <c r="CS726" s="6">
        <v>120.1</v>
      </c>
      <c r="CT726" s="6">
        <v>119.6</v>
      </c>
      <c r="CU726" s="6">
        <v>119.9</v>
      </c>
      <c r="CV726" s="6">
        <v>119.9</v>
      </c>
      <c r="CW726" s="6">
        <v>117.7</v>
      </c>
      <c r="CX726" s="6">
        <v>117</v>
      </c>
      <c r="CY726" s="6">
        <v>117.4</v>
      </c>
      <c r="CZ726" s="6">
        <v>119.4</v>
      </c>
      <c r="DA726" s="6">
        <v>119.9</v>
      </c>
      <c r="DB726" s="6">
        <v>120.4</v>
      </c>
      <c r="DC726" s="6">
        <v>120.2</v>
      </c>
      <c r="DD726" s="6">
        <v>120.8</v>
      </c>
      <c r="DE726" s="6">
        <v>120.1</v>
      </c>
      <c r="DF726" s="6">
        <v>119.5</v>
      </c>
      <c r="DG726" s="6">
        <v>120.4</v>
      </c>
      <c r="DH726" s="6">
        <v>120.3</v>
      </c>
      <c r="DI726" s="6">
        <v>120.4</v>
      </c>
      <c r="DJ726" s="6">
        <v>120.3</v>
      </c>
      <c r="DK726" s="6">
        <v>120.4</v>
      </c>
      <c r="DL726" s="6">
        <v>121</v>
      </c>
      <c r="DM726" s="6">
        <v>120.8</v>
      </c>
      <c r="DN726" s="6">
        <v>121.4</v>
      </c>
      <c r="DO726" s="6">
        <v>123.8</v>
      </c>
      <c r="DP726" s="6">
        <v>123.1</v>
      </c>
      <c r="DQ726" s="6">
        <v>123.7</v>
      </c>
      <c r="DR726" s="6">
        <v>124.9</v>
      </c>
      <c r="DS726" s="6">
        <v>124.9</v>
      </c>
      <c r="DT726" s="6">
        <v>125.1</v>
      </c>
    </row>
    <row r="727" spans="1:124" x14ac:dyDescent="0.25">
      <c r="A727" s="4" t="s">
        <v>2804</v>
      </c>
      <c r="B727" s="4" t="s">
        <v>2805</v>
      </c>
      <c r="C727" s="5">
        <v>4.4179999999999997E-2</v>
      </c>
      <c r="D727" s="6">
        <v>104.3</v>
      </c>
      <c r="E727" s="6">
        <v>103.2</v>
      </c>
      <c r="F727" s="6">
        <v>105.2</v>
      </c>
      <c r="G727" s="6">
        <v>105</v>
      </c>
      <c r="H727" s="6">
        <v>105</v>
      </c>
      <c r="I727" s="6">
        <v>103.1</v>
      </c>
      <c r="J727" s="6">
        <v>103.1</v>
      </c>
      <c r="K727" s="6">
        <v>104.2</v>
      </c>
      <c r="L727" s="6">
        <v>104.9</v>
      </c>
      <c r="M727" s="6">
        <v>104.2</v>
      </c>
      <c r="N727" s="6">
        <v>103.8</v>
      </c>
      <c r="O727" s="6">
        <v>104.7</v>
      </c>
      <c r="P727" s="6">
        <v>104.5</v>
      </c>
      <c r="Q727" s="6">
        <v>105.1</v>
      </c>
      <c r="R727" s="6">
        <v>106.1</v>
      </c>
      <c r="S727" s="6">
        <v>105.8</v>
      </c>
      <c r="T727" s="6">
        <v>106.4</v>
      </c>
      <c r="U727" s="6">
        <v>106.4</v>
      </c>
      <c r="V727" s="6">
        <v>107.3</v>
      </c>
      <c r="W727" s="6">
        <v>104.5</v>
      </c>
      <c r="X727" s="6">
        <v>106.5</v>
      </c>
      <c r="Y727" s="6">
        <v>105.7</v>
      </c>
      <c r="Z727" s="6">
        <v>105.9</v>
      </c>
      <c r="AA727" s="6">
        <v>107.1</v>
      </c>
      <c r="AB727" s="6">
        <v>107.4</v>
      </c>
      <c r="AC727" s="6">
        <v>109.7</v>
      </c>
      <c r="AD727" s="6">
        <v>112.4</v>
      </c>
      <c r="AE727" s="6">
        <v>114.1</v>
      </c>
      <c r="AF727" s="6">
        <v>114.2</v>
      </c>
      <c r="AG727" s="6">
        <v>114.4</v>
      </c>
      <c r="AH727" s="6">
        <v>114.3</v>
      </c>
      <c r="AI727" s="6">
        <v>118.6</v>
      </c>
      <c r="AJ727" s="6">
        <v>118.9</v>
      </c>
      <c r="AK727" s="6">
        <v>119.2</v>
      </c>
      <c r="AL727" s="6">
        <v>119.4</v>
      </c>
      <c r="AM727" s="6">
        <v>119.6</v>
      </c>
      <c r="AN727" s="6">
        <v>120.3</v>
      </c>
      <c r="AO727" s="6">
        <v>124.2</v>
      </c>
      <c r="AP727" s="6">
        <v>124.3</v>
      </c>
      <c r="AQ727" s="6">
        <v>124.6</v>
      </c>
      <c r="AR727" s="6">
        <v>125.8</v>
      </c>
      <c r="AS727" s="6">
        <v>125.9</v>
      </c>
      <c r="AT727" s="6">
        <v>126.5</v>
      </c>
      <c r="AU727" s="6">
        <v>125.1</v>
      </c>
      <c r="AV727" s="6">
        <v>125</v>
      </c>
      <c r="AW727" s="6">
        <v>124.8</v>
      </c>
      <c r="AX727" s="6">
        <v>120.4</v>
      </c>
      <c r="AY727" s="6">
        <v>121.1</v>
      </c>
      <c r="AZ727" s="6">
        <v>118.5</v>
      </c>
      <c r="BA727" s="6">
        <v>120.7</v>
      </c>
      <c r="BB727" s="6">
        <v>122.1</v>
      </c>
      <c r="BC727" s="6">
        <v>119.8</v>
      </c>
      <c r="BD727" s="6">
        <v>121.3</v>
      </c>
      <c r="BE727" s="6">
        <v>119.1</v>
      </c>
      <c r="BF727" s="6">
        <v>119.7</v>
      </c>
      <c r="BG727" s="6">
        <v>119.6</v>
      </c>
      <c r="BH727" s="6">
        <v>119.8</v>
      </c>
      <c r="BI727" s="6">
        <v>119.6</v>
      </c>
      <c r="BJ727" s="6">
        <v>117.1</v>
      </c>
      <c r="BK727" s="6">
        <v>118.2</v>
      </c>
      <c r="BL727" s="6">
        <v>118.2</v>
      </c>
      <c r="BM727" s="6">
        <v>119</v>
      </c>
      <c r="BN727" s="6">
        <v>123.2</v>
      </c>
      <c r="BO727" s="6">
        <v>119.9</v>
      </c>
      <c r="BP727" s="6">
        <v>119.4</v>
      </c>
      <c r="BQ727" s="6">
        <v>119.5</v>
      </c>
      <c r="BR727" s="6">
        <v>121.7</v>
      </c>
      <c r="BS727" s="6">
        <v>119.9</v>
      </c>
      <c r="BT727" s="6">
        <v>120.2</v>
      </c>
      <c r="BU727" s="6">
        <v>120.8</v>
      </c>
      <c r="BV727" s="6">
        <v>120</v>
      </c>
      <c r="BW727" s="6">
        <v>120.7</v>
      </c>
      <c r="BX727" s="6">
        <v>118.2</v>
      </c>
      <c r="BY727" s="6">
        <v>121.2</v>
      </c>
      <c r="BZ727" s="6">
        <v>119.6</v>
      </c>
      <c r="CA727" s="6">
        <v>121.6</v>
      </c>
      <c r="CB727" s="6">
        <v>122.7</v>
      </c>
      <c r="CC727" s="6">
        <v>122</v>
      </c>
      <c r="CD727" s="6">
        <v>123.1</v>
      </c>
      <c r="CE727" s="6">
        <v>123</v>
      </c>
      <c r="CF727" s="6">
        <v>122</v>
      </c>
      <c r="CG727" s="6">
        <v>121.7</v>
      </c>
      <c r="CH727" s="6">
        <v>123.3</v>
      </c>
      <c r="CI727" s="6">
        <v>121.1</v>
      </c>
      <c r="CJ727" s="6">
        <v>121.8</v>
      </c>
      <c r="CK727" s="6">
        <v>121.4</v>
      </c>
      <c r="CL727" s="6">
        <v>120.9</v>
      </c>
      <c r="CM727" s="6">
        <v>123.4</v>
      </c>
      <c r="CN727" s="6">
        <v>123.8</v>
      </c>
      <c r="CO727" s="6">
        <v>122.9</v>
      </c>
      <c r="CP727" s="6">
        <v>123.1</v>
      </c>
      <c r="CQ727" s="6">
        <v>122.5</v>
      </c>
      <c r="CR727" s="6">
        <v>122.5</v>
      </c>
      <c r="CS727" s="6">
        <v>122.4</v>
      </c>
      <c r="CT727" s="6">
        <v>120.7</v>
      </c>
      <c r="CU727" s="6">
        <v>121.8</v>
      </c>
      <c r="CV727" s="6">
        <v>121.8</v>
      </c>
      <c r="CW727" s="6">
        <v>123.9</v>
      </c>
      <c r="CX727" s="6">
        <v>121.8</v>
      </c>
      <c r="CY727" s="6">
        <v>122.8</v>
      </c>
      <c r="CZ727" s="6">
        <v>125.1</v>
      </c>
      <c r="DA727" s="6">
        <v>125.5</v>
      </c>
      <c r="DB727" s="6">
        <v>127.4</v>
      </c>
      <c r="DC727" s="6">
        <v>126.5</v>
      </c>
      <c r="DD727" s="6">
        <v>127.5</v>
      </c>
      <c r="DE727" s="6">
        <v>124.7</v>
      </c>
      <c r="DF727" s="6">
        <v>122.8</v>
      </c>
      <c r="DG727" s="6">
        <v>124.9</v>
      </c>
      <c r="DH727" s="6">
        <v>125</v>
      </c>
      <c r="DI727" s="6">
        <v>126</v>
      </c>
      <c r="DJ727" s="6">
        <v>125.3</v>
      </c>
      <c r="DK727" s="6">
        <v>125.8</v>
      </c>
      <c r="DL727" s="6">
        <v>126.2</v>
      </c>
      <c r="DM727" s="6">
        <v>125.9</v>
      </c>
      <c r="DN727" s="6">
        <v>127.5</v>
      </c>
      <c r="DO727" s="6">
        <v>129.1</v>
      </c>
      <c r="DP727" s="6">
        <v>126.9</v>
      </c>
      <c r="DQ727" s="6">
        <v>127.9</v>
      </c>
      <c r="DR727" s="6">
        <v>128.69999999999999</v>
      </c>
      <c r="DS727" s="6">
        <v>128.69999999999999</v>
      </c>
      <c r="DT727" s="6">
        <v>129.4</v>
      </c>
    </row>
    <row r="728" spans="1:124" x14ac:dyDescent="0.25">
      <c r="A728" s="4" t="s">
        <v>2806</v>
      </c>
      <c r="B728" s="4" t="s">
        <v>2807</v>
      </c>
      <c r="C728" s="5">
        <v>2.5999999999999998E-4</v>
      </c>
      <c r="D728" s="6">
        <v>104.4</v>
      </c>
      <c r="E728" s="6">
        <v>104.6</v>
      </c>
      <c r="F728" s="6">
        <v>104.2</v>
      </c>
      <c r="G728" s="6">
        <v>105.1</v>
      </c>
      <c r="H728" s="6">
        <v>105.5</v>
      </c>
      <c r="I728" s="6">
        <v>104.8</v>
      </c>
      <c r="J728" s="6">
        <v>107.8</v>
      </c>
      <c r="K728" s="6">
        <v>109.3</v>
      </c>
      <c r="L728" s="6">
        <v>105.3</v>
      </c>
      <c r="M728" s="6">
        <v>107.8</v>
      </c>
      <c r="N728" s="6">
        <v>106.7</v>
      </c>
      <c r="O728" s="6">
        <v>106.7</v>
      </c>
      <c r="P728" s="6">
        <v>109.9</v>
      </c>
      <c r="Q728" s="6">
        <v>109.5</v>
      </c>
      <c r="R728" s="6">
        <v>107.1</v>
      </c>
      <c r="S728" s="6">
        <v>107.2</v>
      </c>
      <c r="T728" s="6">
        <v>108.4</v>
      </c>
      <c r="U728" s="6">
        <v>108.8</v>
      </c>
      <c r="V728" s="6">
        <v>107.4</v>
      </c>
      <c r="W728" s="6">
        <v>110.3</v>
      </c>
      <c r="X728" s="6">
        <v>110.1</v>
      </c>
      <c r="Y728" s="6">
        <v>110.6</v>
      </c>
      <c r="Z728" s="6">
        <v>110.5</v>
      </c>
      <c r="AA728" s="6">
        <v>110.9</v>
      </c>
      <c r="AB728" s="6">
        <v>113.7</v>
      </c>
      <c r="AC728" s="6">
        <v>112.9</v>
      </c>
      <c r="AD728" s="6">
        <v>113.5</v>
      </c>
      <c r="AE728" s="6">
        <v>112.9</v>
      </c>
      <c r="AF728" s="6">
        <v>112.7</v>
      </c>
      <c r="AG728" s="6">
        <v>111.8</v>
      </c>
      <c r="AH728" s="6">
        <v>112.9</v>
      </c>
      <c r="AI728" s="6">
        <v>112.7</v>
      </c>
      <c r="AJ728" s="6">
        <v>114.5</v>
      </c>
      <c r="AK728" s="6">
        <v>116.9</v>
      </c>
      <c r="AL728" s="6">
        <v>116.7</v>
      </c>
      <c r="AM728" s="6">
        <v>116.6</v>
      </c>
      <c r="AN728" s="6">
        <v>117</v>
      </c>
      <c r="AO728" s="6">
        <v>117.3</v>
      </c>
      <c r="AP728" s="6">
        <v>115.4</v>
      </c>
      <c r="AQ728" s="6">
        <v>115.8</v>
      </c>
      <c r="AR728" s="6">
        <v>115.5</v>
      </c>
      <c r="AS728" s="6">
        <v>114.1</v>
      </c>
      <c r="AT728" s="6">
        <v>111.4</v>
      </c>
      <c r="AU728" s="6">
        <v>115.7</v>
      </c>
      <c r="AV728" s="6">
        <v>115.9</v>
      </c>
      <c r="AW728" s="6">
        <v>115.7</v>
      </c>
      <c r="AX728" s="6">
        <v>114.8</v>
      </c>
      <c r="AY728" s="6">
        <v>113.6</v>
      </c>
      <c r="AZ728" s="6">
        <v>114.1</v>
      </c>
      <c r="BA728" s="6">
        <v>113.7</v>
      </c>
      <c r="BB728" s="6">
        <v>113.7</v>
      </c>
      <c r="BC728" s="6">
        <v>115.2</v>
      </c>
      <c r="BD728" s="6">
        <v>115.4</v>
      </c>
      <c r="BE728" s="6">
        <v>115.6</v>
      </c>
      <c r="BF728" s="6">
        <v>117.7</v>
      </c>
      <c r="BG728" s="6">
        <v>116.9</v>
      </c>
      <c r="BH728" s="6">
        <v>117.8</v>
      </c>
      <c r="BI728" s="6">
        <v>119.1</v>
      </c>
      <c r="BJ728" s="6">
        <v>119.8</v>
      </c>
      <c r="BK728" s="6">
        <v>120.9</v>
      </c>
      <c r="BL728" s="6">
        <v>120.4</v>
      </c>
      <c r="BM728" s="6">
        <v>118.7</v>
      </c>
      <c r="BN728" s="6">
        <v>119</v>
      </c>
      <c r="BO728" s="6">
        <v>119.9</v>
      </c>
      <c r="BP728" s="6">
        <v>119.7</v>
      </c>
      <c r="BQ728" s="6">
        <v>119</v>
      </c>
      <c r="BR728" s="6">
        <v>119.1</v>
      </c>
      <c r="BS728" s="6">
        <v>118.5</v>
      </c>
      <c r="BT728" s="6">
        <v>118.8</v>
      </c>
      <c r="BU728" s="6">
        <v>118.7</v>
      </c>
      <c r="BV728" s="6">
        <v>120.6</v>
      </c>
      <c r="BW728" s="6">
        <v>119</v>
      </c>
      <c r="BX728" s="6">
        <v>121.1</v>
      </c>
      <c r="BY728" s="6">
        <v>122</v>
      </c>
      <c r="BZ728" s="6">
        <v>121.1</v>
      </c>
      <c r="CA728" s="6">
        <v>122.4</v>
      </c>
      <c r="CB728" s="6">
        <v>124.1</v>
      </c>
      <c r="CC728" s="6">
        <v>120.4</v>
      </c>
      <c r="CD728" s="6">
        <v>120.4</v>
      </c>
      <c r="CE728" s="6">
        <v>121.2</v>
      </c>
      <c r="CF728" s="6">
        <v>119</v>
      </c>
      <c r="CG728" s="6">
        <v>118.5</v>
      </c>
      <c r="CH728" s="6">
        <v>116.5</v>
      </c>
      <c r="CI728" s="6">
        <v>117.6</v>
      </c>
      <c r="CJ728" s="6">
        <v>116.5</v>
      </c>
      <c r="CK728" s="6">
        <v>117.3</v>
      </c>
      <c r="CL728" s="6">
        <v>115.8</v>
      </c>
      <c r="CM728" s="6">
        <v>114.2</v>
      </c>
      <c r="CN728" s="6">
        <v>113.2</v>
      </c>
      <c r="CO728" s="6">
        <v>115.5</v>
      </c>
      <c r="CP728" s="6">
        <v>115.3</v>
      </c>
      <c r="CQ728" s="6">
        <v>118.4</v>
      </c>
      <c r="CR728" s="6">
        <v>118.5</v>
      </c>
      <c r="CS728" s="6">
        <v>117.1</v>
      </c>
      <c r="CT728" s="6">
        <v>114.1</v>
      </c>
      <c r="CU728" s="6">
        <v>114.4</v>
      </c>
      <c r="CV728" s="6">
        <v>114.3</v>
      </c>
      <c r="CW728" s="6">
        <v>113.6</v>
      </c>
      <c r="CX728" s="6">
        <v>113.6</v>
      </c>
      <c r="CY728" s="6">
        <v>113.9</v>
      </c>
      <c r="CZ728" s="6">
        <v>115.6</v>
      </c>
      <c r="DA728" s="6">
        <v>115.3</v>
      </c>
      <c r="DB728" s="6">
        <v>114.9</v>
      </c>
      <c r="DC728" s="6">
        <v>115.6</v>
      </c>
      <c r="DD728" s="6">
        <v>117.6</v>
      </c>
      <c r="DE728" s="6">
        <v>119.1</v>
      </c>
      <c r="DF728" s="6">
        <v>122.2</v>
      </c>
      <c r="DG728" s="6">
        <v>120.8</v>
      </c>
      <c r="DH728" s="6">
        <v>121.7</v>
      </c>
      <c r="DI728" s="6">
        <v>122</v>
      </c>
      <c r="DJ728" s="6">
        <v>121.1</v>
      </c>
      <c r="DK728" s="6">
        <v>121.1</v>
      </c>
      <c r="DL728" s="6">
        <v>121</v>
      </c>
      <c r="DM728" s="6">
        <v>121.5</v>
      </c>
      <c r="DN728" s="6">
        <v>121.4</v>
      </c>
      <c r="DO728" s="6">
        <v>122.9</v>
      </c>
      <c r="DP728" s="6">
        <v>121.9</v>
      </c>
      <c r="DQ728" s="6">
        <v>121.5</v>
      </c>
      <c r="DR728" s="6">
        <v>120.2</v>
      </c>
      <c r="DS728" s="6">
        <v>122</v>
      </c>
      <c r="DT728" s="6">
        <v>123</v>
      </c>
    </row>
    <row r="729" spans="1:124" x14ac:dyDescent="0.25">
      <c r="A729" s="4" t="s">
        <v>2808</v>
      </c>
      <c r="B729" s="4" t="s">
        <v>2809</v>
      </c>
      <c r="C729" s="5">
        <v>4.0169999999999997E-2</v>
      </c>
      <c r="D729" s="6">
        <v>100.2</v>
      </c>
      <c r="E729" s="6">
        <v>100.2</v>
      </c>
      <c r="F729" s="6">
        <v>100.2</v>
      </c>
      <c r="G729" s="6">
        <v>100.2</v>
      </c>
      <c r="H729" s="6">
        <v>100.2</v>
      </c>
      <c r="I729" s="6">
        <v>100.2</v>
      </c>
      <c r="J729" s="6">
        <v>100.2</v>
      </c>
      <c r="K729" s="6">
        <v>100.2</v>
      </c>
      <c r="L729" s="6">
        <v>100.2</v>
      </c>
      <c r="M729" s="6">
        <v>100.2</v>
      </c>
      <c r="N729" s="6">
        <v>100.2</v>
      </c>
      <c r="O729" s="6">
        <v>100.2</v>
      </c>
      <c r="P729" s="6">
        <v>100.2</v>
      </c>
      <c r="Q729" s="6">
        <v>100.2</v>
      </c>
      <c r="R729" s="6">
        <v>100.2</v>
      </c>
      <c r="S729" s="6">
        <v>100.2</v>
      </c>
      <c r="T729" s="6">
        <v>100.2</v>
      </c>
      <c r="U729" s="6">
        <v>100.2</v>
      </c>
      <c r="V729" s="6">
        <v>100.2</v>
      </c>
      <c r="W729" s="6">
        <v>100.2</v>
      </c>
      <c r="X729" s="6">
        <v>100.2</v>
      </c>
      <c r="Y729" s="6">
        <v>100.2</v>
      </c>
      <c r="Z729" s="6">
        <v>100.2</v>
      </c>
      <c r="AA729" s="6">
        <v>100.2</v>
      </c>
      <c r="AB729" s="6">
        <v>100.2</v>
      </c>
      <c r="AC729" s="6">
        <v>100.2</v>
      </c>
      <c r="AD729" s="6">
        <v>100.2</v>
      </c>
      <c r="AE729" s="6">
        <v>100.2</v>
      </c>
      <c r="AF729" s="6">
        <v>100.2</v>
      </c>
      <c r="AG729" s="6">
        <v>100.2</v>
      </c>
      <c r="AH729" s="6">
        <v>100.2</v>
      </c>
      <c r="AI729" s="6">
        <v>100.2</v>
      </c>
      <c r="AJ729" s="6">
        <v>100.2</v>
      </c>
      <c r="AK729" s="6">
        <v>100.2</v>
      </c>
      <c r="AL729" s="6">
        <v>100.2</v>
      </c>
      <c r="AM729" s="6">
        <v>100.2</v>
      </c>
      <c r="AN729" s="6">
        <v>100.2</v>
      </c>
      <c r="AO729" s="6">
        <v>100.2</v>
      </c>
      <c r="AP729" s="6">
        <v>100.2</v>
      </c>
      <c r="AQ729" s="6">
        <v>100.2</v>
      </c>
      <c r="AR729" s="6">
        <v>103.2</v>
      </c>
      <c r="AS729" s="6">
        <v>103.2</v>
      </c>
      <c r="AT729" s="6">
        <v>104.2</v>
      </c>
      <c r="AU729" s="6">
        <v>104.2</v>
      </c>
      <c r="AV729" s="6">
        <v>104.2</v>
      </c>
      <c r="AW729" s="6">
        <v>104.2</v>
      </c>
      <c r="AX729" s="6">
        <v>104.2</v>
      </c>
      <c r="AY729" s="6">
        <v>104.2</v>
      </c>
      <c r="AZ729" s="6">
        <v>105.2</v>
      </c>
      <c r="BA729" s="6">
        <v>105.2</v>
      </c>
      <c r="BB729" s="6">
        <v>105.2</v>
      </c>
      <c r="BC729" s="6">
        <v>105.2</v>
      </c>
      <c r="BD729" s="6">
        <v>105.2</v>
      </c>
      <c r="BE729" s="6">
        <v>105.2</v>
      </c>
      <c r="BF729" s="6">
        <v>105.2</v>
      </c>
      <c r="BG729" s="6">
        <v>105.2</v>
      </c>
      <c r="BH729" s="6">
        <v>105.2</v>
      </c>
      <c r="BI729" s="6">
        <v>105.2</v>
      </c>
      <c r="BJ729" s="6">
        <v>105.2</v>
      </c>
      <c r="BK729" s="6">
        <v>105.2</v>
      </c>
      <c r="BL729" s="6">
        <v>105.2</v>
      </c>
      <c r="BM729" s="6">
        <v>105.2</v>
      </c>
      <c r="BN729" s="6">
        <v>105.2</v>
      </c>
      <c r="BO729" s="6">
        <v>105.2</v>
      </c>
      <c r="BP729" s="6">
        <v>105.2</v>
      </c>
      <c r="BQ729" s="6">
        <v>105.2</v>
      </c>
      <c r="BR729" s="6">
        <v>105.2</v>
      </c>
      <c r="BS729" s="6">
        <v>105.2</v>
      </c>
      <c r="BT729" s="6">
        <v>105.2</v>
      </c>
      <c r="BU729" s="6">
        <v>107.5</v>
      </c>
      <c r="BV729" s="6">
        <v>107.7</v>
      </c>
      <c r="BW729" s="6">
        <v>108.2</v>
      </c>
      <c r="BX729" s="6">
        <v>110</v>
      </c>
      <c r="BY729" s="6">
        <v>109.4</v>
      </c>
      <c r="BZ729" s="6">
        <v>111.3</v>
      </c>
      <c r="CA729" s="6">
        <v>110.1</v>
      </c>
      <c r="CB729" s="6">
        <v>110.1</v>
      </c>
      <c r="CC729" s="6">
        <v>110.1</v>
      </c>
      <c r="CD729" s="6">
        <v>110.1</v>
      </c>
      <c r="CE729" s="6">
        <v>110.1</v>
      </c>
      <c r="CF729" s="6">
        <v>110.1</v>
      </c>
      <c r="CG729" s="6">
        <v>110.1</v>
      </c>
      <c r="CH729" s="6">
        <v>110.1</v>
      </c>
      <c r="CI729" s="6">
        <v>110.1</v>
      </c>
      <c r="CJ729" s="6">
        <v>113.1</v>
      </c>
      <c r="CK729" s="6">
        <v>113.1</v>
      </c>
      <c r="CL729" s="6">
        <v>113.1</v>
      </c>
      <c r="CM729" s="6">
        <v>113.1</v>
      </c>
      <c r="CN729" s="6">
        <v>113.1</v>
      </c>
      <c r="CO729" s="6">
        <v>113.1</v>
      </c>
      <c r="CP729" s="6">
        <v>113.1</v>
      </c>
      <c r="CQ729" s="6">
        <v>113.1</v>
      </c>
      <c r="CR729" s="6">
        <v>113.1</v>
      </c>
      <c r="CS729" s="6">
        <v>113.1</v>
      </c>
      <c r="CT729" s="6">
        <v>113.1</v>
      </c>
      <c r="CU729" s="6">
        <v>113.1</v>
      </c>
      <c r="CV729" s="6">
        <v>113.1</v>
      </c>
      <c r="CW729" s="6">
        <v>113.1</v>
      </c>
      <c r="CX729" s="6">
        <v>113.1</v>
      </c>
      <c r="CY729" s="6">
        <v>113.1</v>
      </c>
      <c r="CZ729" s="6">
        <v>113.1</v>
      </c>
      <c r="DA729" s="6">
        <v>115</v>
      </c>
      <c r="DB729" s="6">
        <v>115</v>
      </c>
      <c r="DC729" s="6">
        <v>115</v>
      </c>
      <c r="DD729" s="6">
        <v>115</v>
      </c>
      <c r="DE729" s="6">
        <v>115</v>
      </c>
      <c r="DF729" s="6">
        <v>115</v>
      </c>
      <c r="DG729" s="6">
        <v>115</v>
      </c>
      <c r="DH729" s="6">
        <v>115</v>
      </c>
      <c r="DI729" s="6">
        <v>115</v>
      </c>
      <c r="DJ729" s="6">
        <v>115</v>
      </c>
      <c r="DK729" s="6">
        <v>115</v>
      </c>
      <c r="DL729" s="6">
        <v>115</v>
      </c>
      <c r="DM729" s="6">
        <v>115</v>
      </c>
      <c r="DN729" s="6">
        <v>115</v>
      </c>
      <c r="DO729" s="6">
        <v>115</v>
      </c>
      <c r="DP729" s="6">
        <v>115</v>
      </c>
      <c r="DQ729" s="6">
        <v>115</v>
      </c>
      <c r="DR729" s="6">
        <v>118.8</v>
      </c>
      <c r="DS729" s="6">
        <v>118.8</v>
      </c>
      <c r="DT729" s="6">
        <v>118.8</v>
      </c>
    </row>
    <row r="730" spans="1:124" x14ac:dyDescent="0.25">
      <c r="A730" s="4" t="s">
        <v>2810</v>
      </c>
      <c r="B730" s="4" t="s">
        <v>2811</v>
      </c>
      <c r="C730" s="5">
        <v>7.6899999999999996E-2</v>
      </c>
      <c r="D730" s="6">
        <v>110.2</v>
      </c>
      <c r="E730" s="6">
        <v>110.2</v>
      </c>
      <c r="F730" s="6">
        <v>110.3</v>
      </c>
      <c r="G730" s="6">
        <v>110.6</v>
      </c>
      <c r="H730" s="6">
        <v>112.2</v>
      </c>
      <c r="I730" s="6">
        <v>115.7</v>
      </c>
      <c r="J730" s="6">
        <v>111.1</v>
      </c>
      <c r="K730" s="6">
        <v>111.5</v>
      </c>
      <c r="L730" s="6">
        <v>110.9</v>
      </c>
      <c r="M730" s="6">
        <v>107.8</v>
      </c>
      <c r="N730" s="6">
        <v>107.7</v>
      </c>
      <c r="O730" s="6">
        <v>107.2</v>
      </c>
      <c r="P730" s="6">
        <v>108.5</v>
      </c>
      <c r="Q730" s="6">
        <v>109.1</v>
      </c>
      <c r="R730" s="6">
        <v>110</v>
      </c>
      <c r="S730" s="6">
        <v>110</v>
      </c>
      <c r="T730" s="6">
        <v>110</v>
      </c>
      <c r="U730" s="6">
        <v>110.1</v>
      </c>
      <c r="V730" s="6">
        <v>111.2</v>
      </c>
      <c r="W730" s="6">
        <v>111.4</v>
      </c>
      <c r="X730" s="6">
        <v>109.8</v>
      </c>
      <c r="Y730" s="6">
        <v>109.8</v>
      </c>
      <c r="Z730" s="6">
        <v>110.7</v>
      </c>
      <c r="AA730" s="6">
        <v>110.6</v>
      </c>
      <c r="AB730" s="6">
        <v>113.1</v>
      </c>
      <c r="AC730" s="6">
        <v>111.6</v>
      </c>
      <c r="AD730" s="6">
        <v>113</v>
      </c>
      <c r="AE730" s="6">
        <v>114.3</v>
      </c>
      <c r="AF730" s="6">
        <v>114.8</v>
      </c>
      <c r="AG730" s="6">
        <v>117.9</v>
      </c>
      <c r="AH730" s="6">
        <v>118</v>
      </c>
      <c r="AI730" s="6">
        <v>117.9</v>
      </c>
      <c r="AJ730" s="6">
        <v>116.5</v>
      </c>
      <c r="AK730" s="6">
        <v>118.9</v>
      </c>
      <c r="AL730" s="6">
        <v>118.9</v>
      </c>
      <c r="AM730" s="6">
        <v>118.9</v>
      </c>
      <c r="AN730" s="6">
        <v>119</v>
      </c>
      <c r="AO730" s="6">
        <v>121.4</v>
      </c>
      <c r="AP730" s="6">
        <v>119</v>
      </c>
      <c r="AQ730" s="6">
        <v>116.8</v>
      </c>
      <c r="AR730" s="6">
        <v>116.6</v>
      </c>
      <c r="AS730" s="6">
        <v>116.5</v>
      </c>
      <c r="AT730" s="6">
        <v>117.1</v>
      </c>
      <c r="AU730" s="6">
        <v>116.8</v>
      </c>
      <c r="AV730" s="6">
        <v>116.8</v>
      </c>
      <c r="AW730" s="6">
        <v>116.6</v>
      </c>
      <c r="AX730" s="6">
        <v>116.6</v>
      </c>
      <c r="AY730" s="6">
        <v>115.9</v>
      </c>
      <c r="AZ730" s="6">
        <v>115.9</v>
      </c>
      <c r="BA730" s="6">
        <v>116</v>
      </c>
      <c r="BB730" s="6">
        <v>115.9</v>
      </c>
      <c r="BC730" s="6">
        <v>115.7</v>
      </c>
      <c r="BD730" s="6">
        <v>115.5</v>
      </c>
      <c r="BE730" s="6">
        <v>114.9</v>
      </c>
      <c r="BF730" s="6">
        <v>115.5</v>
      </c>
      <c r="BG730" s="6">
        <v>115.4</v>
      </c>
      <c r="BH730" s="6">
        <v>116.6</v>
      </c>
      <c r="BI730" s="6">
        <v>116.6</v>
      </c>
      <c r="BJ730" s="6">
        <v>116.6</v>
      </c>
      <c r="BK730" s="6">
        <v>116.5</v>
      </c>
      <c r="BL730" s="6">
        <v>116.4</v>
      </c>
      <c r="BM730" s="6">
        <v>116.4</v>
      </c>
      <c r="BN730" s="6">
        <v>116.4</v>
      </c>
      <c r="BO730" s="6">
        <v>117.7</v>
      </c>
      <c r="BP730" s="6">
        <v>117.6</v>
      </c>
      <c r="BQ730" s="6">
        <v>117.8</v>
      </c>
      <c r="BR730" s="6">
        <v>117.8</v>
      </c>
      <c r="BS730" s="6">
        <v>117.8</v>
      </c>
      <c r="BT730" s="6">
        <v>117.8</v>
      </c>
      <c r="BU730" s="6">
        <v>117.8</v>
      </c>
      <c r="BV730" s="6">
        <v>117.8</v>
      </c>
      <c r="BW730" s="6">
        <v>117.9</v>
      </c>
      <c r="BX730" s="6">
        <v>117.9</v>
      </c>
      <c r="BY730" s="6">
        <v>118.9</v>
      </c>
      <c r="BZ730" s="6">
        <v>119.3</v>
      </c>
      <c r="CA730" s="6">
        <v>119.7</v>
      </c>
      <c r="CB730" s="6">
        <v>120.9</v>
      </c>
      <c r="CC730" s="6">
        <v>120.9</v>
      </c>
      <c r="CD730" s="6">
        <v>120.9</v>
      </c>
      <c r="CE730" s="6">
        <v>121</v>
      </c>
      <c r="CF730" s="6">
        <v>121.3</v>
      </c>
      <c r="CG730" s="6">
        <v>121.3</v>
      </c>
      <c r="CH730" s="6">
        <v>121.3</v>
      </c>
      <c r="CI730" s="6">
        <v>121.3</v>
      </c>
      <c r="CJ730" s="6">
        <v>121.6</v>
      </c>
      <c r="CK730" s="6">
        <v>121.6</v>
      </c>
      <c r="CL730" s="6">
        <v>121.6</v>
      </c>
      <c r="CM730" s="6">
        <v>121.9</v>
      </c>
      <c r="CN730" s="6">
        <v>122.2</v>
      </c>
      <c r="CO730" s="6">
        <v>122.2</v>
      </c>
      <c r="CP730" s="6">
        <v>122.2</v>
      </c>
      <c r="CQ730" s="6">
        <v>122.2</v>
      </c>
      <c r="CR730" s="6">
        <v>122.5</v>
      </c>
      <c r="CS730" s="6">
        <v>122.5</v>
      </c>
      <c r="CT730" s="6">
        <v>122.5</v>
      </c>
      <c r="CU730" s="6">
        <v>122.5</v>
      </c>
      <c r="CV730" s="6">
        <v>122.5</v>
      </c>
      <c r="CW730" s="6">
        <v>116.4</v>
      </c>
      <c r="CX730" s="6">
        <v>116.3</v>
      </c>
      <c r="CY730" s="6">
        <v>116.5</v>
      </c>
      <c r="CZ730" s="6">
        <v>119.3</v>
      </c>
      <c r="DA730" s="6">
        <v>119.3</v>
      </c>
      <c r="DB730" s="6">
        <v>119.3</v>
      </c>
      <c r="DC730" s="6">
        <v>119.3</v>
      </c>
      <c r="DD730" s="6">
        <v>120.1</v>
      </c>
      <c r="DE730" s="6">
        <v>120.2</v>
      </c>
      <c r="DF730" s="6">
        <v>120</v>
      </c>
      <c r="DG730" s="6">
        <v>120.6</v>
      </c>
      <c r="DH730" s="6">
        <v>120.4</v>
      </c>
      <c r="DI730" s="6">
        <v>120.1</v>
      </c>
      <c r="DJ730" s="6">
        <v>120.2</v>
      </c>
      <c r="DK730" s="6">
        <v>120.1</v>
      </c>
      <c r="DL730" s="6">
        <v>121.1</v>
      </c>
      <c r="DM730" s="6">
        <v>120.9</v>
      </c>
      <c r="DN730" s="6">
        <v>121.3</v>
      </c>
      <c r="DO730" s="6">
        <v>125.4</v>
      </c>
      <c r="DP730" s="6">
        <v>125.2</v>
      </c>
      <c r="DQ730" s="6">
        <v>125.9</v>
      </c>
      <c r="DR730" s="6">
        <v>126</v>
      </c>
      <c r="DS730" s="6">
        <v>126</v>
      </c>
      <c r="DT730" s="6">
        <v>125.9</v>
      </c>
    </row>
    <row r="731" spans="1:124" x14ac:dyDescent="0.25">
      <c r="A731" s="4" t="s">
        <v>2812</v>
      </c>
      <c r="B731" s="4" t="s">
        <v>2813</v>
      </c>
      <c r="C731" s="5">
        <v>0.55183000000000004</v>
      </c>
      <c r="D731" s="6">
        <v>106.2</v>
      </c>
      <c r="E731" s="6">
        <v>99.9</v>
      </c>
      <c r="F731" s="6">
        <v>100.4</v>
      </c>
      <c r="G731" s="6">
        <v>100.5</v>
      </c>
      <c r="H731" s="6">
        <v>98.5</v>
      </c>
      <c r="I731" s="6">
        <v>106.7</v>
      </c>
      <c r="J731" s="6">
        <v>105</v>
      </c>
      <c r="K731" s="6">
        <v>106</v>
      </c>
      <c r="L731" s="6">
        <v>97.2</v>
      </c>
      <c r="M731" s="6">
        <v>101.6</v>
      </c>
      <c r="N731" s="6">
        <v>101.9</v>
      </c>
      <c r="O731" s="6">
        <v>101.8</v>
      </c>
      <c r="P731" s="6">
        <v>102.4</v>
      </c>
      <c r="Q731" s="6">
        <v>104.6</v>
      </c>
      <c r="R731" s="6">
        <v>102.7</v>
      </c>
      <c r="S731" s="6">
        <v>103</v>
      </c>
      <c r="T731" s="6">
        <v>110.5</v>
      </c>
      <c r="U731" s="6">
        <v>110.5</v>
      </c>
      <c r="V731" s="6">
        <v>110.2</v>
      </c>
      <c r="W731" s="6">
        <v>110</v>
      </c>
      <c r="X731" s="6">
        <v>109.9</v>
      </c>
      <c r="Y731" s="6">
        <v>108.7</v>
      </c>
      <c r="Z731" s="6">
        <v>110.9</v>
      </c>
      <c r="AA731" s="6">
        <v>111.4</v>
      </c>
      <c r="AB731" s="6">
        <v>111.8</v>
      </c>
      <c r="AC731" s="6">
        <v>113.1</v>
      </c>
      <c r="AD731" s="6">
        <v>114.6</v>
      </c>
      <c r="AE731" s="6">
        <v>106.4</v>
      </c>
      <c r="AF731" s="6">
        <v>105.4</v>
      </c>
      <c r="AG731" s="6">
        <v>105.5</v>
      </c>
      <c r="AH731" s="6">
        <v>111.3</v>
      </c>
      <c r="AI731" s="6">
        <v>107.8</v>
      </c>
      <c r="AJ731" s="6">
        <v>107.7</v>
      </c>
      <c r="AK731" s="6">
        <v>107.5</v>
      </c>
      <c r="AL731" s="6">
        <v>107.5</v>
      </c>
      <c r="AM731" s="6">
        <v>106.6</v>
      </c>
      <c r="AN731" s="6">
        <v>106.7</v>
      </c>
      <c r="AO731" s="6">
        <v>111.2</v>
      </c>
      <c r="AP731" s="6">
        <v>116.4</v>
      </c>
      <c r="AQ731" s="6">
        <v>107.2</v>
      </c>
      <c r="AR731" s="6">
        <v>106.6</v>
      </c>
      <c r="AS731" s="6">
        <v>106</v>
      </c>
      <c r="AT731" s="6">
        <v>105.9</v>
      </c>
      <c r="AU731" s="6">
        <v>106.3</v>
      </c>
      <c r="AV731" s="6">
        <v>106.1</v>
      </c>
      <c r="AW731" s="6">
        <v>106.4</v>
      </c>
      <c r="AX731" s="6">
        <v>106.4</v>
      </c>
      <c r="AY731" s="6">
        <v>106.4</v>
      </c>
      <c r="AZ731" s="6">
        <v>106.1</v>
      </c>
      <c r="BA731" s="6">
        <v>106.1</v>
      </c>
      <c r="BB731" s="6">
        <v>106.2</v>
      </c>
      <c r="BC731" s="6">
        <v>106</v>
      </c>
      <c r="BD731" s="6">
        <v>106.4</v>
      </c>
      <c r="BE731" s="6">
        <v>105.9</v>
      </c>
      <c r="BF731" s="6">
        <v>105.9</v>
      </c>
      <c r="BG731" s="6">
        <v>107.7</v>
      </c>
      <c r="BH731" s="6">
        <v>107.7</v>
      </c>
      <c r="BI731" s="6">
        <v>107.8</v>
      </c>
      <c r="BJ731" s="6">
        <v>106.4</v>
      </c>
      <c r="BK731" s="6">
        <v>107.5</v>
      </c>
      <c r="BL731" s="6">
        <v>107.5</v>
      </c>
      <c r="BM731" s="6">
        <v>107.9</v>
      </c>
      <c r="BN731" s="6">
        <v>108.2</v>
      </c>
      <c r="BO731" s="6">
        <v>108.5</v>
      </c>
      <c r="BP731" s="6">
        <v>107.2</v>
      </c>
      <c r="BQ731" s="6">
        <v>107.9</v>
      </c>
      <c r="BR731" s="6">
        <v>108.3</v>
      </c>
      <c r="BS731" s="6">
        <v>108.7</v>
      </c>
      <c r="BT731" s="6">
        <v>109</v>
      </c>
      <c r="BU731" s="6">
        <v>110.2</v>
      </c>
      <c r="BV731" s="6">
        <v>109.7</v>
      </c>
      <c r="BW731" s="6">
        <v>109.5</v>
      </c>
      <c r="BX731" s="6">
        <v>108.8</v>
      </c>
      <c r="BY731" s="6">
        <v>108.7</v>
      </c>
      <c r="BZ731" s="6">
        <v>109.1</v>
      </c>
      <c r="CA731" s="6">
        <v>109</v>
      </c>
      <c r="CB731" s="6">
        <v>107.1</v>
      </c>
      <c r="CC731" s="6">
        <v>108.5</v>
      </c>
      <c r="CD731" s="6">
        <v>109</v>
      </c>
      <c r="CE731" s="6">
        <v>108.9</v>
      </c>
      <c r="CF731" s="6">
        <v>109.2</v>
      </c>
      <c r="CG731" s="6">
        <v>109.5</v>
      </c>
      <c r="CH731" s="6">
        <v>109.9</v>
      </c>
      <c r="CI731" s="6">
        <v>109.3</v>
      </c>
      <c r="CJ731" s="6">
        <v>110.1</v>
      </c>
      <c r="CK731" s="6">
        <v>110.1</v>
      </c>
      <c r="CL731" s="6">
        <v>111.6</v>
      </c>
      <c r="CM731" s="6">
        <v>112.3</v>
      </c>
      <c r="CN731" s="6">
        <v>111.5</v>
      </c>
      <c r="CO731" s="6">
        <v>111.7</v>
      </c>
      <c r="CP731" s="6">
        <v>111</v>
      </c>
      <c r="CQ731" s="6">
        <v>111</v>
      </c>
      <c r="CR731" s="6">
        <v>111.2</v>
      </c>
      <c r="CS731" s="6">
        <v>112.3</v>
      </c>
      <c r="CT731" s="6">
        <v>111.8</v>
      </c>
      <c r="CU731" s="6">
        <v>110</v>
      </c>
      <c r="CV731" s="6">
        <v>111.9</v>
      </c>
      <c r="CW731" s="6">
        <v>109.8</v>
      </c>
      <c r="CX731" s="6">
        <v>111.1</v>
      </c>
      <c r="CY731" s="6">
        <v>110.8</v>
      </c>
      <c r="CZ731" s="6">
        <v>112.4</v>
      </c>
      <c r="DA731" s="6">
        <v>111</v>
      </c>
      <c r="DB731" s="6">
        <v>111</v>
      </c>
      <c r="DC731" s="6">
        <v>111.5</v>
      </c>
      <c r="DD731" s="6">
        <v>111.5</v>
      </c>
      <c r="DE731" s="6">
        <v>112.4</v>
      </c>
      <c r="DF731" s="6">
        <v>112.2</v>
      </c>
      <c r="DG731" s="6">
        <v>113.6</v>
      </c>
      <c r="DH731" s="6">
        <v>114.2</v>
      </c>
      <c r="DI731" s="6">
        <v>115</v>
      </c>
      <c r="DJ731" s="6">
        <v>113.9</v>
      </c>
      <c r="DK731" s="6">
        <v>114</v>
      </c>
      <c r="DL731" s="6">
        <v>114.9</v>
      </c>
      <c r="DM731" s="6">
        <v>114.6</v>
      </c>
      <c r="DN731" s="6">
        <v>115</v>
      </c>
      <c r="DO731" s="6">
        <v>116.1</v>
      </c>
      <c r="DP731" s="6">
        <v>116.4</v>
      </c>
      <c r="DQ731" s="6">
        <v>115.9</v>
      </c>
      <c r="DR731" s="6">
        <v>115.2</v>
      </c>
      <c r="DS731" s="6">
        <v>115.5</v>
      </c>
      <c r="DT731" s="6">
        <v>116.4</v>
      </c>
    </row>
    <row r="732" spans="1:124" x14ac:dyDescent="0.25">
      <c r="A732" s="4" t="s">
        <v>2814</v>
      </c>
      <c r="B732" s="4" t="s">
        <v>2815</v>
      </c>
      <c r="C732" s="5">
        <v>2.7959999999999999E-2</v>
      </c>
      <c r="D732" s="6">
        <v>103.9</v>
      </c>
      <c r="E732" s="6">
        <v>103.8</v>
      </c>
      <c r="F732" s="6">
        <v>104.4</v>
      </c>
      <c r="G732" s="6">
        <v>109.8</v>
      </c>
      <c r="H732" s="6">
        <v>107.6</v>
      </c>
      <c r="I732" s="6">
        <v>107.5</v>
      </c>
      <c r="J732" s="6">
        <v>102.3</v>
      </c>
      <c r="K732" s="6">
        <v>105.5</v>
      </c>
      <c r="L732" s="6">
        <v>103.9</v>
      </c>
      <c r="M732" s="6">
        <v>105.8</v>
      </c>
      <c r="N732" s="6">
        <v>105</v>
      </c>
      <c r="O732" s="6">
        <v>106.8</v>
      </c>
      <c r="P732" s="6">
        <v>104.2</v>
      </c>
      <c r="Q732" s="6">
        <v>105.4</v>
      </c>
      <c r="R732" s="6">
        <v>103.5</v>
      </c>
      <c r="S732" s="6">
        <v>102.3</v>
      </c>
      <c r="T732" s="6">
        <v>100.3</v>
      </c>
      <c r="U732" s="6">
        <v>104.7</v>
      </c>
      <c r="V732" s="6">
        <v>105.1</v>
      </c>
      <c r="W732" s="6">
        <v>102.7</v>
      </c>
      <c r="X732" s="6">
        <v>104.3</v>
      </c>
      <c r="Y732" s="6">
        <v>103.3</v>
      </c>
      <c r="Z732" s="6">
        <v>102.5</v>
      </c>
      <c r="AA732" s="6">
        <v>103.6</v>
      </c>
      <c r="AB732" s="6">
        <v>102.6</v>
      </c>
      <c r="AC732" s="6">
        <v>101.4</v>
      </c>
      <c r="AD732" s="6">
        <v>105.5</v>
      </c>
      <c r="AE732" s="6">
        <v>105</v>
      </c>
      <c r="AF732" s="6">
        <v>105.2</v>
      </c>
      <c r="AG732" s="6">
        <v>105.4</v>
      </c>
      <c r="AH732" s="6">
        <v>104.2</v>
      </c>
      <c r="AI732" s="6">
        <v>105.1</v>
      </c>
      <c r="AJ732" s="6">
        <v>112</v>
      </c>
      <c r="AK732" s="6">
        <v>108</v>
      </c>
      <c r="AL732" s="6">
        <v>105.7</v>
      </c>
      <c r="AM732" s="6">
        <v>110</v>
      </c>
      <c r="AN732" s="6">
        <v>112.8</v>
      </c>
      <c r="AO732" s="6">
        <v>105.8</v>
      </c>
      <c r="AP732" s="6">
        <v>105.2</v>
      </c>
      <c r="AQ732" s="6">
        <v>106.6</v>
      </c>
      <c r="AR732" s="6">
        <v>110.5</v>
      </c>
      <c r="AS732" s="6">
        <v>106.7</v>
      </c>
      <c r="AT732" s="6">
        <v>108</v>
      </c>
      <c r="AU732" s="6">
        <v>107.5</v>
      </c>
      <c r="AV732" s="6">
        <v>107.5</v>
      </c>
      <c r="AW732" s="6">
        <v>107.5</v>
      </c>
      <c r="AX732" s="6">
        <v>107.5</v>
      </c>
      <c r="AY732" s="6">
        <v>107.5</v>
      </c>
      <c r="AZ732" s="6">
        <v>108.3</v>
      </c>
      <c r="BA732" s="6">
        <v>107</v>
      </c>
      <c r="BB732" s="6">
        <v>107.1</v>
      </c>
      <c r="BC732" s="6">
        <v>107.1</v>
      </c>
      <c r="BD732" s="6">
        <v>107.5</v>
      </c>
      <c r="BE732" s="6">
        <v>107.5</v>
      </c>
      <c r="BF732" s="6">
        <v>108.4</v>
      </c>
      <c r="BG732" s="6">
        <v>108.3</v>
      </c>
      <c r="BH732" s="6">
        <v>109.6</v>
      </c>
      <c r="BI732" s="6">
        <v>109.6</v>
      </c>
      <c r="BJ732" s="6">
        <v>109.6</v>
      </c>
      <c r="BK732" s="6">
        <v>109.8</v>
      </c>
      <c r="BL732" s="6">
        <v>110.2</v>
      </c>
      <c r="BM732" s="6">
        <v>110.5</v>
      </c>
      <c r="BN732" s="6">
        <v>110.3</v>
      </c>
      <c r="BO732" s="6">
        <v>109.5</v>
      </c>
      <c r="BP732" s="6">
        <v>109.7</v>
      </c>
      <c r="BQ732" s="6">
        <v>109.7</v>
      </c>
      <c r="BR732" s="6">
        <v>110.2</v>
      </c>
      <c r="BS732" s="6">
        <v>109.9</v>
      </c>
      <c r="BT732" s="6">
        <v>110.2</v>
      </c>
      <c r="BU732" s="6">
        <v>110.1</v>
      </c>
      <c r="BV732" s="6">
        <v>110.1</v>
      </c>
      <c r="BW732" s="6">
        <v>110.1</v>
      </c>
      <c r="BX732" s="6">
        <v>109.7</v>
      </c>
      <c r="BY732" s="6">
        <v>109.8</v>
      </c>
      <c r="BZ732" s="6">
        <v>110.2</v>
      </c>
      <c r="CA732" s="6">
        <v>110.5</v>
      </c>
      <c r="CB732" s="6">
        <v>111.7</v>
      </c>
      <c r="CC732" s="6">
        <v>112.2</v>
      </c>
      <c r="CD732" s="6">
        <v>111.4</v>
      </c>
      <c r="CE732" s="6">
        <v>112</v>
      </c>
      <c r="CF732" s="6">
        <v>112.1</v>
      </c>
      <c r="CG732" s="6">
        <v>113.4</v>
      </c>
      <c r="CH732" s="6">
        <v>113.4</v>
      </c>
      <c r="CI732" s="6">
        <v>113.3</v>
      </c>
      <c r="CJ732" s="6">
        <v>113</v>
      </c>
      <c r="CK732" s="6">
        <v>115.5</v>
      </c>
      <c r="CL732" s="6">
        <v>115.5</v>
      </c>
      <c r="CM732" s="6">
        <v>115.4</v>
      </c>
      <c r="CN732" s="6">
        <v>115.2</v>
      </c>
      <c r="CO732" s="6">
        <v>115</v>
      </c>
      <c r="CP732" s="6">
        <v>114.6</v>
      </c>
      <c r="CQ732" s="6">
        <v>114.7</v>
      </c>
      <c r="CR732" s="6">
        <v>114.9</v>
      </c>
      <c r="CS732" s="6">
        <v>115.1</v>
      </c>
      <c r="CT732" s="6">
        <v>115.1</v>
      </c>
      <c r="CU732" s="6">
        <v>115.1</v>
      </c>
      <c r="CV732" s="6">
        <v>115.1</v>
      </c>
      <c r="CW732" s="6">
        <v>115.5</v>
      </c>
      <c r="CX732" s="6">
        <v>114.3</v>
      </c>
      <c r="CY732" s="6">
        <v>115.5</v>
      </c>
      <c r="CZ732" s="6">
        <v>115.2</v>
      </c>
      <c r="DA732" s="6">
        <v>115.1</v>
      </c>
      <c r="DB732" s="6">
        <v>115.8</v>
      </c>
      <c r="DC732" s="6">
        <v>116.2</v>
      </c>
      <c r="DD732" s="6">
        <v>116.3</v>
      </c>
      <c r="DE732" s="6">
        <v>117.3</v>
      </c>
      <c r="DF732" s="6">
        <v>119.3</v>
      </c>
      <c r="DG732" s="6">
        <v>120.2</v>
      </c>
      <c r="DH732" s="6">
        <v>121.7</v>
      </c>
      <c r="DI732" s="6">
        <v>122.1</v>
      </c>
      <c r="DJ732" s="6">
        <v>122.1</v>
      </c>
      <c r="DK732" s="6">
        <v>124.9</v>
      </c>
      <c r="DL732" s="6">
        <v>126.8</v>
      </c>
      <c r="DM732" s="6">
        <v>123.4</v>
      </c>
      <c r="DN732" s="6">
        <v>124.1</v>
      </c>
      <c r="DO732" s="6">
        <v>126</v>
      </c>
      <c r="DP732" s="6">
        <v>125.8</v>
      </c>
      <c r="DQ732" s="6">
        <v>126.3</v>
      </c>
      <c r="DR732" s="6">
        <v>127.5</v>
      </c>
      <c r="DS732" s="6">
        <v>128</v>
      </c>
      <c r="DT732" s="6">
        <v>132.9</v>
      </c>
    </row>
    <row r="733" spans="1:124" x14ac:dyDescent="0.25">
      <c r="A733" s="4" t="s">
        <v>2816</v>
      </c>
      <c r="B733" s="4" t="s">
        <v>2817</v>
      </c>
      <c r="C733" s="5">
        <v>0.25362000000000001</v>
      </c>
      <c r="D733" s="6">
        <v>110.7</v>
      </c>
      <c r="E733" s="6">
        <v>96.9</v>
      </c>
      <c r="F733" s="6">
        <v>98.8</v>
      </c>
      <c r="G733" s="6">
        <v>98.3</v>
      </c>
      <c r="H733" s="6">
        <v>93.1</v>
      </c>
      <c r="I733" s="6">
        <v>110.2</v>
      </c>
      <c r="J733" s="6">
        <v>107.8</v>
      </c>
      <c r="K733" s="6">
        <v>110.3</v>
      </c>
      <c r="L733" s="6">
        <v>92.5</v>
      </c>
      <c r="M733" s="6">
        <v>99.6</v>
      </c>
      <c r="N733" s="6">
        <v>99.8</v>
      </c>
      <c r="O733" s="6">
        <v>101.3</v>
      </c>
      <c r="P733" s="6">
        <v>101.8</v>
      </c>
      <c r="Q733" s="6">
        <v>106</v>
      </c>
      <c r="R733" s="6">
        <v>101.8</v>
      </c>
      <c r="S733" s="6">
        <v>100</v>
      </c>
      <c r="T733" s="6">
        <v>115.8</v>
      </c>
      <c r="U733" s="6">
        <v>114.8</v>
      </c>
      <c r="V733" s="6">
        <v>114.8</v>
      </c>
      <c r="W733" s="6">
        <v>114.8</v>
      </c>
      <c r="X733" s="6">
        <v>114.8</v>
      </c>
      <c r="Y733" s="6">
        <v>112.3</v>
      </c>
      <c r="Z733" s="6">
        <v>120</v>
      </c>
      <c r="AA733" s="6">
        <v>120</v>
      </c>
      <c r="AB733" s="6">
        <v>120.2</v>
      </c>
      <c r="AC733" s="6">
        <v>123.8</v>
      </c>
      <c r="AD733" s="6">
        <v>123.8</v>
      </c>
      <c r="AE733" s="6">
        <v>105.7</v>
      </c>
      <c r="AF733" s="6">
        <v>105.6</v>
      </c>
      <c r="AG733" s="6">
        <v>105.6</v>
      </c>
      <c r="AH733" s="6">
        <v>118.5</v>
      </c>
      <c r="AI733" s="6">
        <v>111.7</v>
      </c>
      <c r="AJ733" s="6">
        <v>110.9</v>
      </c>
      <c r="AK733" s="6">
        <v>110.9</v>
      </c>
      <c r="AL733" s="6">
        <v>110.9</v>
      </c>
      <c r="AM733" s="6">
        <v>107.3</v>
      </c>
      <c r="AN733" s="6">
        <v>107.3</v>
      </c>
      <c r="AO733" s="6">
        <v>117.8</v>
      </c>
      <c r="AP733" s="6">
        <v>125.3</v>
      </c>
      <c r="AQ733" s="6">
        <v>105.8</v>
      </c>
      <c r="AR733" s="6">
        <v>105.8</v>
      </c>
      <c r="AS733" s="6">
        <v>105.8</v>
      </c>
      <c r="AT733" s="6">
        <v>105.8</v>
      </c>
      <c r="AU733" s="6">
        <v>106.7</v>
      </c>
      <c r="AV733" s="6">
        <v>106.7</v>
      </c>
      <c r="AW733" s="6">
        <v>107.5</v>
      </c>
      <c r="AX733" s="6">
        <v>107.5</v>
      </c>
      <c r="AY733" s="6">
        <v>107.5</v>
      </c>
      <c r="AZ733" s="6">
        <v>106.8</v>
      </c>
      <c r="BA733" s="6">
        <v>106.8</v>
      </c>
      <c r="BB733" s="6">
        <v>106.9</v>
      </c>
      <c r="BC733" s="6">
        <v>106.9</v>
      </c>
      <c r="BD733" s="6">
        <v>107</v>
      </c>
      <c r="BE733" s="6">
        <v>106.3</v>
      </c>
      <c r="BF733" s="6">
        <v>106.3</v>
      </c>
      <c r="BG733" s="6">
        <v>109.5</v>
      </c>
      <c r="BH733" s="6">
        <v>109.5</v>
      </c>
      <c r="BI733" s="6">
        <v>109.5</v>
      </c>
      <c r="BJ733" s="6">
        <v>109.5</v>
      </c>
      <c r="BK733" s="6">
        <v>110.8</v>
      </c>
      <c r="BL733" s="6">
        <v>110.8</v>
      </c>
      <c r="BM733" s="6">
        <v>112.2</v>
      </c>
      <c r="BN733" s="6">
        <v>112.3</v>
      </c>
      <c r="BO733" s="6">
        <v>112.7</v>
      </c>
      <c r="BP733" s="6">
        <v>112.7</v>
      </c>
      <c r="BQ733" s="6">
        <v>113.8</v>
      </c>
      <c r="BR733" s="6">
        <v>113.8</v>
      </c>
      <c r="BS733" s="6">
        <v>113.8</v>
      </c>
      <c r="BT733" s="6">
        <v>113.8</v>
      </c>
      <c r="BU733" s="6">
        <v>115.5</v>
      </c>
      <c r="BV733" s="6">
        <v>115.5</v>
      </c>
      <c r="BW733" s="6">
        <v>115.5</v>
      </c>
      <c r="BX733" s="6">
        <v>115.5</v>
      </c>
      <c r="BY733" s="6">
        <v>115.7</v>
      </c>
      <c r="BZ733" s="6">
        <v>115.6</v>
      </c>
      <c r="CA733" s="6">
        <v>115.6</v>
      </c>
      <c r="CB733" s="6">
        <v>111.1</v>
      </c>
      <c r="CC733" s="6">
        <v>113.1</v>
      </c>
      <c r="CD733" s="6">
        <v>113.3</v>
      </c>
      <c r="CE733" s="6">
        <v>112.5</v>
      </c>
      <c r="CF733" s="6">
        <v>113.2</v>
      </c>
      <c r="CG733" s="6">
        <v>113.2</v>
      </c>
      <c r="CH733" s="6">
        <v>113.4</v>
      </c>
      <c r="CI733" s="6">
        <v>111.8</v>
      </c>
      <c r="CJ733" s="6">
        <v>111.1</v>
      </c>
      <c r="CK733" s="6">
        <v>111.5</v>
      </c>
      <c r="CL733" s="6">
        <v>113.2</v>
      </c>
      <c r="CM733" s="6">
        <v>114.8</v>
      </c>
      <c r="CN733" s="6">
        <v>112.8</v>
      </c>
      <c r="CO733" s="6">
        <v>113.7</v>
      </c>
      <c r="CP733" s="6">
        <v>113.7</v>
      </c>
      <c r="CQ733" s="6">
        <v>113.7</v>
      </c>
      <c r="CR733" s="6">
        <v>113.7</v>
      </c>
      <c r="CS733" s="6">
        <v>113.7</v>
      </c>
      <c r="CT733" s="6">
        <v>113.8</v>
      </c>
      <c r="CU733" s="6">
        <v>113.8</v>
      </c>
      <c r="CV733" s="6">
        <v>113.8</v>
      </c>
      <c r="CW733" s="6">
        <v>108.7</v>
      </c>
      <c r="CX733" s="6">
        <v>108.7</v>
      </c>
      <c r="CY733" s="6">
        <v>108.5</v>
      </c>
      <c r="CZ733" s="6">
        <v>108</v>
      </c>
      <c r="DA733" s="6">
        <v>107.7</v>
      </c>
      <c r="DB733" s="6">
        <v>107.9</v>
      </c>
      <c r="DC733" s="6">
        <v>107.9</v>
      </c>
      <c r="DD733" s="6">
        <v>108.1</v>
      </c>
      <c r="DE733" s="6">
        <v>109.1</v>
      </c>
      <c r="DF733" s="6">
        <v>108.9</v>
      </c>
      <c r="DG733" s="6">
        <v>109.3</v>
      </c>
      <c r="DH733" s="6">
        <v>109.3</v>
      </c>
      <c r="DI733" s="6">
        <v>109.3</v>
      </c>
      <c r="DJ733" s="6">
        <v>109</v>
      </c>
      <c r="DK733" s="6">
        <v>107.8</v>
      </c>
      <c r="DL733" s="6">
        <v>108.1</v>
      </c>
      <c r="DM733" s="6">
        <v>107.8</v>
      </c>
      <c r="DN733" s="6">
        <v>108.3</v>
      </c>
      <c r="DO733" s="6">
        <v>110.3</v>
      </c>
      <c r="DP733" s="6">
        <v>110.7</v>
      </c>
      <c r="DQ733" s="6">
        <v>109.5</v>
      </c>
      <c r="DR733" s="6">
        <v>110.7</v>
      </c>
      <c r="DS733" s="6">
        <v>110.9</v>
      </c>
      <c r="DT733" s="6">
        <v>111</v>
      </c>
    </row>
    <row r="734" spans="1:124" x14ac:dyDescent="0.25">
      <c r="A734" s="4" t="s">
        <v>2818</v>
      </c>
      <c r="B734" s="4" t="s">
        <v>2819</v>
      </c>
      <c r="C734" s="5">
        <v>0.17455999999999999</v>
      </c>
      <c r="D734" s="6">
        <v>102.6</v>
      </c>
      <c r="E734" s="6">
        <v>101.5</v>
      </c>
      <c r="F734" s="6">
        <v>100</v>
      </c>
      <c r="G734" s="6">
        <v>100</v>
      </c>
      <c r="H734" s="6">
        <v>101.4</v>
      </c>
      <c r="I734" s="6">
        <v>102.1</v>
      </c>
      <c r="J734" s="6">
        <v>102.1</v>
      </c>
      <c r="K734" s="6">
        <v>101.6</v>
      </c>
      <c r="L734" s="6">
        <v>98.6</v>
      </c>
      <c r="M734" s="6">
        <v>102.7</v>
      </c>
      <c r="N734" s="6">
        <v>103</v>
      </c>
      <c r="O734" s="6">
        <v>99.8</v>
      </c>
      <c r="P734" s="6">
        <v>100.8</v>
      </c>
      <c r="Q734" s="6">
        <v>101.2</v>
      </c>
      <c r="R734" s="6">
        <v>101.2</v>
      </c>
      <c r="S734" s="6">
        <v>105.3</v>
      </c>
      <c r="T734" s="6">
        <v>105.5</v>
      </c>
      <c r="U734" s="6">
        <v>105.5</v>
      </c>
      <c r="V734" s="6">
        <v>105.6</v>
      </c>
      <c r="W734" s="6">
        <v>105.2</v>
      </c>
      <c r="X734" s="6">
        <v>104.2</v>
      </c>
      <c r="Y734" s="6">
        <v>104.5</v>
      </c>
      <c r="Z734" s="6">
        <v>101.8</v>
      </c>
      <c r="AA734" s="6">
        <v>102.2</v>
      </c>
      <c r="AB734" s="6">
        <v>102.9</v>
      </c>
      <c r="AC734" s="6">
        <v>102.9</v>
      </c>
      <c r="AD734" s="6">
        <v>106.5</v>
      </c>
      <c r="AE734" s="6">
        <v>106.5</v>
      </c>
      <c r="AF734" s="6">
        <v>103.7</v>
      </c>
      <c r="AG734" s="6">
        <v>104</v>
      </c>
      <c r="AH734" s="6">
        <v>104</v>
      </c>
      <c r="AI734" s="6">
        <v>102.8</v>
      </c>
      <c r="AJ734" s="6">
        <v>102.9</v>
      </c>
      <c r="AK734" s="6">
        <v>102.9</v>
      </c>
      <c r="AL734" s="6">
        <v>103.5</v>
      </c>
      <c r="AM734" s="6">
        <v>104.1</v>
      </c>
      <c r="AN734" s="6">
        <v>104.4</v>
      </c>
      <c r="AO734" s="6">
        <v>104.6</v>
      </c>
      <c r="AP734" s="6">
        <v>109.8</v>
      </c>
      <c r="AQ734" s="6">
        <v>109.8</v>
      </c>
      <c r="AR734" s="6">
        <v>107.1</v>
      </c>
      <c r="AS734" s="6">
        <v>105.8</v>
      </c>
      <c r="AT734" s="6">
        <v>105.5</v>
      </c>
      <c r="AU734" s="6">
        <v>105.5</v>
      </c>
      <c r="AV734" s="6">
        <v>105.5</v>
      </c>
      <c r="AW734" s="6">
        <v>105.5</v>
      </c>
      <c r="AX734" s="6">
        <v>105.7</v>
      </c>
      <c r="AY734" s="6">
        <v>105.7</v>
      </c>
      <c r="AZ734" s="6">
        <v>105.7</v>
      </c>
      <c r="BA734" s="6">
        <v>105.7</v>
      </c>
      <c r="BB734" s="6">
        <v>105.7</v>
      </c>
      <c r="BC734" s="6">
        <v>105.7</v>
      </c>
      <c r="BD734" s="6">
        <v>105.8</v>
      </c>
      <c r="BE734" s="6">
        <v>105.8</v>
      </c>
      <c r="BF734" s="6">
        <v>105.8</v>
      </c>
      <c r="BG734" s="6">
        <v>105.9</v>
      </c>
      <c r="BH734" s="6">
        <v>105.9</v>
      </c>
      <c r="BI734" s="6">
        <v>105.9</v>
      </c>
      <c r="BJ734" s="6">
        <v>101.6</v>
      </c>
      <c r="BK734" s="6">
        <v>102.3</v>
      </c>
      <c r="BL734" s="6">
        <v>102.3</v>
      </c>
      <c r="BM734" s="6">
        <v>101.6</v>
      </c>
      <c r="BN734" s="6">
        <v>101.6</v>
      </c>
      <c r="BO734" s="6">
        <v>101.6</v>
      </c>
      <c r="BP734" s="6">
        <v>99.7</v>
      </c>
      <c r="BQ734" s="6">
        <v>99.7</v>
      </c>
      <c r="BR734" s="6">
        <v>100.4</v>
      </c>
      <c r="BS734" s="6">
        <v>101.2</v>
      </c>
      <c r="BT734" s="6">
        <v>102.3</v>
      </c>
      <c r="BU734" s="6">
        <v>103.9</v>
      </c>
      <c r="BV734" s="6">
        <v>103.1</v>
      </c>
      <c r="BW734" s="6">
        <v>103.9</v>
      </c>
      <c r="BX734" s="6">
        <v>101.5</v>
      </c>
      <c r="BY734" s="6">
        <v>100.2</v>
      </c>
      <c r="BZ734" s="6">
        <v>101.8</v>
      </c>
      <c r="CA734" s="6">
        <v>101.8</v>
      </c>
      <c r="CB734" s="6">
        <v>101.8</v>
      </c>
      <c r="CC734" s="6">
        <v>103.4</v>
      </c>
      <c r="CD734" s="6">
        <v>104.8</v>
      </c>
      <c r="CE734" s="6">
        <v>104.8</v>
      </c>
      <c r="CF734" s="6">
        <v>105</v>
      </c>
      <c r="CG734" s="6">
        <v>105.9</v>
      </c>
      <c r="CH734" s="6">
        <v>107.2</v>
      </c>
      <c r="CI734" s="6">
        <v>106.6</v>
      </c>
      <c r="CJ734" s="6">
        <v>109.9</v>
      </c>
      <c r="CK734" s="6">
        <v>109.3</v>
      </c>
      <c r="CL734" s="6">
        <v>112</v>
      </c>
      <c r="CM734" s="6">
        <v>112.6</v>
      </c>
      <c r="CN734" s="6">
        <v>111.4</v>
      </c>
      <c r="CO734" s="6">
        <v>110.8</v>
      </c>
      <c r="CP734" s="6">
        <v>108.8</v>
      </c>
      <c r="CQ734" s="6">
        <v>108.8</v>
      </c>
      <c r="CR734" s="6">
        <v>108.8</v>
      </c>
      <c r="CS734" s="6">
        <v>110.2</v>
      </c>
      <c r="CT734" s="6">
        <v>110.2</v>
      </c>
      <c r="CU734" s="6">
        <v>105.7</v>
      </c>
      <c r="CV734" s="6">
        <v>108.8</v>
      </c>
      <c r="CW734" s="6">
        <v>108.1</v>
      </c>
      <c r="CX734" s="6">
        <v>113.7</v>
      </c>
      <c r="CY734" s="6">
        <v>113.7</v>
      </c>
      <c r="CZ734" s="6">
        <v>118.9</v>
      </c>
      <c r="DA734" s="6">
        <v>115.2</v>
      </c>
      <c r="DB734" s="6">
        <v>115.9</v>
      </c>
      <c r="DC734" s="6">
        <v>115.9</v>
      </c>
      <c r="DD734" s="6">
        <v>115.9</v>
      </c>
      <c r="DE734" s="6">
        <v>116.5</v>
      </c>
      <c r="DF734" s="6">
        <v>115.9</v>
      </c>
      <c r="DG734" s="6">
        <v>119.4</v>
      </c>
      <c r="DH734" s="6">
        <v>121.3</v>
      </c>
      <c r="DI734" s="6">
        <v>122.6</v>
      </c>
      <c r="DJ734" s="6">
        <v>119.8</v>
      </c>
      <c r="DK734" s="6">
        <v>121</v>
      </c>
      <c r="DL734" s="6">
        <v>122.6</v>
      </c>
      <c r="DM734" s="6">
        <v>122.7</v>
      </c>
      <c r="DN734" s="6">
        <v>122.9</v>
      </c>
      <c r="DO734" s="6">
        <v>123.1</v>
      </c>
      <c r="DP734" s="6">
        <v>123</v>
      </c>
      <c r="DQ734" s="6">
        <v>123.1</v>
      </c>
      <c r="DR734" s="6">
        <v>119.1</v>
      </c>
      <c r="DS734" s="6">
        <v>119.6</v>
      </c>
      <c r="DT734" s="6">
        <v>120.6</v>
      </c>
    </row>
    <row r="735" spans="1:124" x14ac:dyDescent="0.25">
      <c r="A735" s="4" t="s">
        <v>2820</v>
      </c>
      <c r="B735" s="4" t="s">
        <v>2821</v>
      </c>
      <c r="C735" s="5">
        <v>5.4449999999999998E-2</v>
      </c>
      <c r="D735" s="6">
        <v>104</v>
      </c>
      <c r="E735" s="6">
        <v>102.5</v>
      </c>
      <c r="F735" s="6">
        <v>103.1</v>
      </c>
      <c r="G735" s="6">
        <v>103.8</v>
      </c>
      <c r="H735" s="6">
        <v>105.2</v>
      </c>
      <c r="I735" s="6">
        <v>103.8</v>
      </c>
      <c r="J735" s="6">
        <v>101.7</v>
      </c>
      <c r="K735" s="6">
        <v>101.8</v>
      </c>
      <c r="L735" s="6">
        <v>105.5</v>
      </c>
      <c r="M735" s="6">
        <v>102.4</v>
      </c>
      <c r="N735" s="6">
        <v>103.7</v>
      </c>
      <c r="O735" s="6">
        <v>103.6</v>
      </c>
      <c r="P735" s="6">
        <v>104.5</v>
      </c>
      <c r="Q735" s="6">
        <v>103.4</v>
      </c>
      <c r="R735" s="6">
        <v>104.9</v>
      </c>
      <c r="S735" s="6">
        <v>106.8</v>
      </c>
      <c r="T735" s="6">
        <v>111</v>
      </c>
      <c r="U735" s="6">
        <v>112.8</v>
      </c>
      <c r="V735" s="6">
        <v>110</v>
      </c>
      <c r="W735" s="6">
        <v>110.8</v>
      </c>
      <c r="X735" s="6">
        <v>108.6</v>
      </c>
      <c r="Y735" s="6">
        <v>106.8</v>
      </c>
      <c r="Z735" s="6">
        <v>106.9</v>
      </c>
      <c r="AA735" s="6">
        <v>107.8</v>
      </c>
      <c r="AB735" s="6">
        <v>107.1</v>
      </c>
      <c r="AC735" s="6">
        <v>103.9</v>
      </c>
      <c r="AD735" s="6">
        <v>106.5</v>
      </c>
      <c r="AE735" s="6">
        <v>107.8</v>
      </c>
      <c r="AF735" s="6">
        <v>109</v>
      </c>
      <c r="AG735" s="6">
        <v>108.5</v>
      </c>
      <c r="AH735" s="6">
        <v>108.5</v>
      </c>
      <c r="AI735" s="6">
        <v>108.3</v>
      </c>
      <c r="AJ735" s="6">
        <v>108.7</v>
      </c>
      <c r="AK735" s="6">
        <v>109.3</v>
      </c>
      <c r="AL735" s="6">
        <v>108.9</v>
      </c>
      <c r="AM735" s="6">
        <v>108.7</v>
      </c>
      <c r="AN735" s="6">
        <v>107.6</v>
      </c>
      <c r="AO735" s="6">
        <v>106.9</v>
      </c>
      <c r="AP735" s="6">
        <v>108.7</v>
      </c>
      <c r="AQ735" s="6">
        <v>108</v>
      </c>
      <c r="AR735" s="6">
        <v>107</v>
      </c>
      <c r="AS735" s="6">
        <v>108.7</v>
      </c>
      <c r="AT735" s="6">
        <v>109.3</v>
      </c>
      <c r="AU735" s="6">
        <v>110.2</v>
      </c>
      <c r="AV735" s="6">
        <v>107.7</v>
      </c>
      <c r="AW735" s="6">
        <v>106.6</v>
      </c>
      <c r="AX735" s="6">
        <v>106.7</v>
      </c>
      <c r="AY735" s="6">
        <v>107.1</v>
      </c>
      <c r="AZ735" s="6">
        <v>106.9</v>
      </c>
      <c r="BA735" s="6">
        <v>107.5</v>
      </c>
      <c r="BB735" s="6">
        <v>107.5</v>
      </c>
      <c r="BC735" s="6">
        <v>105</v>
      </c>
      <c r="BD735" s="6">
        <v>109</v>
      </c>
      <c r="BE735" s="6">
        <v>107.8</v>
      </c>
      <c r="BF735" s="6">
        <v>107.5</v>
      </c>
      <c r="BG735" s="6">
        <v>109.8</v>
      </c>
      <c r="BH735" s="6">
        <v>108</v>
      </c>
      <c r="BI735" s="6">
        <v>109</v>
      </c>
      <c r="BJ735" s="6">
        <v>108.1</v>
      </c>
      <c r="BK735" s="6">
        <v>110.8</v>
      </c>
      <c r="BL735" s="6">
        <v>111.3</v>
      </c>
      <c r="BM735" s="6">
        <v>111.3</v>
      </c>
      <c r="BN735" s="6">
        <v>112.4</v>
      </c>
      <c r="BO735" s="6">
        <v>112.4</v>
      </c>
      <c r="BP735" s="6">
        <v>108.5</v>
      </c>
      <c r="BQ735" s="6">
        <v>110.4</v>
      </c>
      <c r="BR735" s="6">
        <v>110.5</v>
      </c>
      <c r="BS735" s="6">
        <v>111.1</v>
      </c>
      <c r="BT735" s="6">
        <v>109.3</v>
      </c>
      <c r="BU735" s="6">
        <v>109.2</v>
      </c>
      <c r="BV735" s="6">
        <v>110.1</v>
      </c>
      <c r="BW735" s="6">
        <v>106</v>
      </c>
      <c r="BX735" s="6">
        <v>105.7</v>
      </c>
      <c r="BY735" s="6">
        <v>106.5</v>
      </c>
      <c r="BZ735" s="6">
        <v>105.7</v>
      </c>
      <c r="CA735" s="6">
        <v>105.2</v>
      </c>
      <c r="CB735" s="6">
        <v>106.9</v>
      </c>
      <c r="CC735" s="6">
        <v>106.8</v>
      </c>
      <c r="CD735" s="6">
        <v>107.6</v>
      </c>
      <c r="CE735" s="6">
        <v>107.7</v>
      </c>
      <c r="CF735" s="6">
        <v>107.7</v>
      </c>
      <c r="CG735" s="6">
        <v>108.1</v>
      </c>
      <c r="CH735" s="6">
        <v>108.2</v>
      </c>
      <c r="CI735" s="6">
        <v>110.6</v>
      </c>
      <c r="CJ735" s="6">
        <v>112.5</v>
      </c>
      <c r="CK735" s="6">
        <v>111.6</v>
      </c>
      <c r="CL735" s="6">
        <v>109.2</v>
      </c>
      <c r="CM735" s="6">
        <v>110.6</v>
      </c>
      <c r="CN735" s="6">
        <v>115.9</v>
      </c>
      <c r="CO735" s="6">
        <v>116.5</v>
      </c>
      <c r="CP735" s="6">
        <v>116</v>
      </c>
      <c r="CQ735" s="6">
        <v>115</v>
      </c>
      <c r="CR735" s="6">
        <v>116</v>
      </c>
      <c r="CS735" s="6">
        <v>118.6</v>
      </c>
      <c r="CT735" s="6">
        <v>114.7</v>
      </c>
      <c r="CU735" s="6">
        <v>112</v>
      </c>
      <c r="CV735" s="6">
        <v>119</v>
      </c>
      <c r="CW735" s="6">
        <v>120.1</v>
      </c>
      <c r="CX735" s="6">
        <v>117.4</v>
      </c>
      <c r="CY735" s="6">
        <v>117.9</v>
      </c>
      <c r="CZ735" s="6">
        <v>119.3</v>
      </c>
      <c r="DA735" s="6">
        <v>118</v>
      </c>
      <c r="DB735" s="6">
        <v>115.4</v>
      </c>
      <c r="DC735" s="6">
        <v>118.4</v>
      </c>
      <c r="DD735" s="6">
        <v>116.3</v>
      </c>
      <c r="DE735" s="6">
        <v>118.6</v>
      </c>
      <c r="DF735" s="6">
        <v>117.5</v>
      </c>
      <c r="DG735" s="6">
        <v>117.2</v>
      </c>
      <c r="DH735" s="6">
        <v>114</v>
      </c>
      <c r="DI735" s="6">
        <v>115.8</v>
      </c>
      <c r="DJ735" s="6">
        <v>116.7</v>
      </c>
      <c r="DK735" s="6">
        <v>118.8</v>
      </c>
      <c r="DL735" s="6">
        <v>119.8</v>
      </c>
      <c r="DM735" s="6">
        <v>120.6</v>
      </c>
      <c r="DN735" s="6">
        <v>121</v>
      </c>
      <c r="DO735" s="6">
        <v>121.1</v>
      </c>
      <c r="DP735" s="6">
        <v>121.6</v>
      </c>
      <c r="DQ735" s="6">
        <v>122.3</v>
      </c>
      <c r="DR735" s="6">
        <v>121.9</v>
      </c>
      <c r="DS735" s="6">
        <v>121.1</v>
      </c>
      <c r="DT735" s="6">
        <v>124.3</v>
      </c>
    </row>
    <row r="736" spans="1:124" x14ac:dyDescent="0.25">
      <c r="A736" s="4" t="s">
        <v>2822</v>
      </c>
      <c r="B736" s="4" t="s">
        <v>2823</v>
      </c>
      <c r="C736" s="5">
        <v>4.1239999999999999E-2</v>
      </c>
      <c r="D736" s="6">
        <v>97.9</v>
      </c>
      <c r="E736" s="6">
        <v>105.8</v>
      </c>
      <c r="F736" s="6">
        <v>105.7</v>
      </c>
      <c r="G736" s="6">
        <v>106.1</v>
      </c>
      <c r="H736" s="6">
        <v>103.8</v>
      </c>
      <c r="I736" s="6">
        <v>108.1</v>
      </c>
      <c r="J736" s="6">
        <v>106.2</v>
      </c>
      <c r="K736" s="6">
        <v>103.8</v>
      </c>
      <c r="L736" s="6">
        <v>105.2</v>
      </c>
      <c r="M736" s="6">
        <v>105.3</v>
      </c>
      <c r="N736" s="6">
        <v>106.1</v>
      </c>
      <c r="O736" s="6">
        <v>107.1</v>
      </c>
      <c r="P736" s="6">
        <v>109</v>
      </c>
      <c r="Q736" s="6">
        <v>111.9</v>
      </c>
      <c r="R736" s="6">
        <v>111.3</v>
      </c>
      <c r="S736" s="6">
        <v>106.9</v>
      </c>
      <c r="T736" s="6">
        <v>105.3</v>
      </c>
      <c r="U736" s="6">
        <v>105.9</v>
      </c>
      <c r="V736" s="6">
        <v>105.2</v>
      </c>
      <c r="W736" s="6">
        <v>105</v>
      </c>
      <c r="X736" s="6">
        <v>109.1</v>
      </c>
      <c r="Y736" s="6">
        <v>109.7</v>
      </c>
      <c r="Z736" s="6">
        <v>105.2</v>
      </c>
      <c r="AA736" s="6">
        <v>107.8</v>
      </c>
      <c r="AB736" s="6">
        <v>109.6</v>
      </c>
      <c r="AC736" s="6">
        <v>110.2</v>
      </c>
      <c r="AD736" s="6">
        <v>109.1</v>
      </c>
      <c r="AE736" s="6">
        <v>109.2</v>
      </c>
      <c r="AF736" s="6">
        <v>107.3</v>
      </c>
      <c r="AG736" s="6">
        <v>107.3</v>
      </c>
      <c r="AH736" s="6">
        <v>106.1</v>
      </c>
      <c r="AI736" s="6">
        <v>106.2</v>
      </c>
      <c r="AJ736" s="6">
        <v>104.7</v>
      </c>
      <c r="AK736" s="6">
        <v>103.5</v>
      </c>
      <c r="AL736" s="6">
        <v>103.1</v>
      </c>
      <c r="AM736" s="6">
        <v>108.2</v>
      </c>
      <c r="AN736" s="6">
        <v>107.8</v>
      </c>
      <c r="AO736" s="6">
        <v>108.5</v>
      </c>
      <c r="AP736" s="6">
        <v>107.6</v>
      </c>
      <c r="AQ736" s="6">
        <v>104.4</v>
      </c>
      <c r="AR736" s="6">
        <v>105.8</v>
      </c>
      <c r="AS736" s="6">
        <v>103.6</v>
      </c>
      <c r="AT736" s="6">
        <v>101.4</v>
      </c>
      <c r="AU736" s="6">
        <v>100.8</v>
      </c>
      <c r="AV736" s="6">
        <v>102.1</v>
      </c>
      <c r="AW736" s="6">
        <v>101.9</v>
      </c>
      <c r="AX736" s="6">
        <v>100.9</v>
      </c>
      <c r="AY736" s="6">
        <v>100.4</v>
      </c>
      <c r="AZ736" s="6">
        <v>100.4</v>
      </c>
      <c r="BA736" s="6">
        <v>101.7</v>
      </c>
      <c r="BB736" s="6">
        <v>102.1</v>
      </c>
      <c r="BC736" s="6">
        <v>101.7</v>
      </c>
      <c r="BD736" s="6">
        <v>100.6</v>
      </c>
      <c r="BE736" s="6">
        <v>100.2</v>
      </c>
      <c r="BF736" s="6">
        <v>99.9</v>
      </c>
      <c r="BG736" s="6">
        <v>101.4</v>
      </c>
      <c r="BH736" s="6">
        <v>102.5</v>
      </c>
      <c r="BI736" s="6">
        <v>102.5</v>
      </c>
      <c r="BJ736" s="6">
        <v>102.8</v>
      </c>
      <c r="BK736" s="6">
        <v>103.7</v>
      </c>
      <c r="BL736" s="6">
        <v>102.2</v>
      </c>
      <c r="BM736" s="6">
        <v>102.1</v>
      </c>
      <c r="BN736" s="6">
        <v>104.8</v>
      </c>
      <c r="BO736" s="6">
        <v>105.5</v>
      </c>
      <c r="BP736" s="6">
        <v>101.9</v>
      </c>
      <c r="BQ736" s="6">
        <v>101.6</v>
      </c>
      <c r="BR736" s="6">
        <v>102.9</v>
      </c>
      <c r="BS736" s="6">
        <v>104.6</v>
      </c>
      <c r="BT736" s="6">
        <v>106.5</v>
      </c>
      <c r="BU736" s="6">
        <v>105.4</v>
      </c>
      <c r="BV736" s="6">
        <v>101.8</v>
      </c>
      <c r="BW736" s="6">
        <v>100.8</v>
      </c>
      <c r="BX736" s="6">
        <v>102.2</v>
      </c>
      <c r="BY736" s="6">
        <v>104.1</v>
      </c>
      <c r="BZ736" s="6">
        <v>103</v>
      </c>
      <c r="CA736" s="6">
        <v>102.2</v>
      </c>
      <c r="CB736" s="6">
        <v>101.3</v>
      </c>
      <c r="CC736" s="6">
        <v>101.5</v>
      </c>
      <c r="CD736" s="6">
        <v>100.5</v>
      </c>
      <c r="CE736" s="6">
        <v>103.5</v>
      </c>
      <c r="CF736" s="6">
        <v>103.1</v>
      </c>
      <c r="CG736" s="6">
        <v>101.2</v>
      </c>
      <c r="CH736" s="6">
        <v>99.9</v>
      </c>
      <c r="CI736" s="6">
        <v>101.7</v>
      </c>
      <c r="CJ736" s="6">
        <v>99.4</v>
      </c>
      <c r="CK736" s="6">
        <v>99.9</v>
      </c>
      <c r="CL736" s="6">
        <v>100.1</v>
      </c>
      <c r="CM736" s="6">
        <v>95.1</v>
      </c>
      <c r="CN736" s="6">
        <v>94.9</v>
      </c>
      <c r="CO736" s="6">
        <v>94.4</v>
      </c>
      <c r="CP736" s="6">
        <v>94</v>
      </c>
      <c r="CQ736" s="6">
        <v>96.5</v>
      </c>
      <c r="CR736" s="6">
        <v>96.8</v>
      </c>
      <c r="CS736" s="6">
        <v>102.5</v>
      </c>
      <c r="CT736" s="6">
        <v>100</v>
      </c>
      <c r="CU736" s="6">
        <v>99.5</v>
      </c>
      <c r="CV736" s="6">
        <v>102.4</v>
      </c>
      <c r="CW736" s="6">
        <v>106.8</v>
      </c>
      <c r="CX736" s="6">
        <v>103.6</v>
      </c>
      <c r="CY736" s="6">
        <v>100.2</v>
      </c>
      <c r="CZ736" s="6">
        <v>100.6</v>
      </c>
      <c r="DA736" s="6">
        <v>101</v>
      </c>
      <c r="DB736" s="6">
        <v>100.1</v>
      </c>
      <c r="DC736" s="6">
        <v>102.6</v>
      </c>
      <c r="DD736" s="6">
        <v>104.4</v>
      </c>
      <c r="DE736" s="6">
        <v>104</v>
      </c>
      <c r="DF736" s="6">
        <v>105.5</v>
      </c>
      <c r="DG736" s="6">
        <v>106.2</v>
      </c>
      <c r="DH736" s="6">
        <v>109.3</v>
      </c>
      <c r="DI736" s="6">
        <v>111.7</v>
      </c>
      <c r="DJ736" s="6">
        <v>109.7</v>
      </c>
      <c r="DK736" s="6">
        <v>108.7</v>
      </c>
      <c r="DL736" s="6">
        <v>109.8</v>
      </c>
      <c r="DM736" s="6">
        <v>108.2</v>
      </c>
      <c r="DN736" s="6">
        <v>108.9</v>
      </c>
      <c r="DO736" s="6">
        <v>109</v>
      </c>
      <c r="DP736" s="6">
        <v>110.6</v>
      </c>
      <c r="DQ736" s="6">
        <v>109.4</v>
      </c>
      <c r="DR736" s="6">
        <v>109.9</v>
      </c>
      <c r="DS736" s="6">
        <v>110.2</v>
      </c>
      <c r="DT736" s="6">
        <v>110.8</v>
      </c>
    </row>
    <row r="737" spans="1:124" x14ac:dyDescent="0.25">
      <c r="A737" s="4" t="s">
        <v>2824</v>
      </c>
      <c r="B737" s="4" t="s">
        <v>2825</v>
      </c>
      <c r="C737" s="5">
        <v>0.34015000000000001</v>
      </c>
      <c r="D737" s="6">
        <v>102.4</v>
      </c>
      <c r="E737" s="6">
        <v>102.5</v>
      </c>
      <c r="F737" s="6">
        <v>104</v>
      </c>
      <c r="G737" s="6">
        <v>102.3</v>
      </c>
      <c r="H737" s="6">
        <v>106.4</v>
      </c>
      <c r="I737" s="6">
        <v>107.4</v>
      </c>
      <c r="J737" s="6">
        <v>107.6</v>
      </c>
      <c r="K737" s="6">
        <v>105.5</v>
      </c>
      <c r="L737" s="6">
        <v>105.1</v>
      </c>
      <c r="M737" s="6">
        <v>103.5</v>
      </c>
      <c r="N737" s="6">
        <v>102.3</v>
      </c>
      <c r="O737" s="6">
        <v>104.5</v>
      </c>
      <c r="P737" s="6">
        <v>103.4</v>
      </c>
      <c r="Q737" s="6">
        <v>103.4</v>
      </c>
      <c r="R737" s="6">
        <v>102.7</v>
      </c>
      <c r="S737" s="6">
        <v>102</v>
      </c>
      <c r="T737" s="6">
        <v>101.3</v>
      </c>
      <c r="U737" s="6">
        <v>101.7</v>
      </c>
      <c r="V737" s="6">
        <v>104.9</v>
      </c>
      <c r="W737" s="6">
        <v>103</v>
      </c>
      <c r="X737" s="6">
        <v>105.5</v>
      </c>
      <c r="Y737" s="6">
        <v>102.1</v>
      </c>
      <c r="Z737" s="6">
        <v>102.3</v>
      </c>
      <c r="AA737" s="6">
        <v>104.7</v>
      </c>
      <c r="AB737" s="6">
        <v>105.3</v>
      </c>
      <c r="AC737" s="6">
        <v>105</v>
      </c>
      <c r="AD737" s="6">
        <v>106.4</v>
      </c>
      <c r="AE737" s="6">
        <v>106.2</v>
      </c>
      <c r="AF737" s="6">
        <v>107.2</v>
      </c>
      <c r="AG737" s="6">
        <v>106.6</v>
      </c>
      <c r="AH737" s="6">
        <v>106.2</v>
      </c>
      <c r="AI737" s="6">
        <v>105.7</v>
      </c>
      <c r="AJ737" s="6">
        <v>107.5</v>
      </c>
      <c r="AK737" s="6">
        <v>106.7</v>
      </c>
      <c r="AL737" s="6">
        <v>107.5</v>
      </c>
      <c r="AM737" s="6">
        <v>105.2</v>
      </c>
      <c r="AN737" s="6">
        <v>104.2</v>
      </c>
      <c r="AO737" s="6">
        <v>104.9</v>
      </c>
      <c r="AP737" s="6">
        <v>105.9</v>
      </c>
      <c r="AQ737" s="6">
        <v>105.7</v>
      </c>
      <c r="AR737" s="6">
        <v>104.9</v>
      </c>
      <c r="AS737" s="6">
        <v>104.4</v>
      </c>
      <c r="AT737" s="6">
        <v>103.5</v>
      </c>
      <c r="AU737" s="6">
        <v>103.5</v>
      </c>
      <c r="AV737" s="6">
        <v>103.2</v>
      </c>
      <c r="AW737" s="6">
        <v>105.1</v>
      </c>
      <c r="AX737" s="6">
        <v>105.8</v>
      </c>
      <c r="AY737" s="6">
        <v>105.8</v>
      </c>
      <c r="AZ737" s="6">
        <v>104.1</v>
      </c>
      <c r="BA737" s="6">
        <v>104.4</v>
      </c>
      <c r="BB737" s="6">
        <v>105.5</v>
      </c>
      <c r="BC737" s="6">
        <v>103.7</v>
      </c>
      <c r="BD737" s="6">
        <v>103.7</v>
      </c>
      <c r="BE737" s="6">
        <v>102.6</v>
      </c>
      <c r="BF737" s="6">
        <v>102.9</v>
      </c>
      <c r="BG737" s="6">
        <v>104</v>
      </c>
      <c r="BH737" s="6">
        <v>106.8</v>
      </c>
      <c r="BI737" s="6">
        <v>104.9</v>
      </c>
      <c r="BJ737" s="6">
        <v>105.3</v>
      </c>
      <c r="BK737" s="6">
        <v>105.6</v>
      </c>
      <c r="BL737" s="6">
        <v>105.8</v>
      </c>
      <c r="BM737" s="6">
        <v>104.4</v>
      </c>
      <c r="BN737" s="6">
        <v>105</v>
      </c>
      <c r="BO737" s="6">
        <v>105.7</v>
      </c>
      <c r="BP737" s="6">
        <v>110.2</v>
      </c>
      <c r="BQ737" s="6">
        <v>108.6</v>
      </c>
      <c r="BR737" s="6">
        <v>110.2</v>
      </c>
      <c r="BS737" s="6">
        <v>111.7</v>
      </c>
      <c r="BT737" s="6">
        <v>113.6</v>
      </c>
      <c r="BU737" s="6">
        <v>111.2</v>
      </c>
      <c r="BV737" s="6">
        <v>109.7</v>
      </c>
      <c r="BW737" s="6">
        <v>111.3</v>
      </c>
      <c r="BX737" s="6">
        <v>112</v>
      </c>
      <c r="BY737" s="6">
        <v>112.5</v>
      </c>
      <c r="BZ737" s="6">
        <v>111.7</v>
      </c>
      <c r="CA737" s="6">
        <v>112.1</v>
      </c>
      <c r="CB737" s="6">
        <v>112.9</v>
      </c>
      <c r="CC737" s="6">
        <v>111.2</v>
      </c>
      <c r="CD737" s="6">
        <v>110.2</v>
      </c>
      <c r="CE737" s="6">
        <v>112.3</v>
      </c>
      <c r="CF737" s="6">
        <v>110.7</v>
      </c>
      <c r="CG737" s="6">
        <v>109.1</v>
      </c>
      <c r="CH737" s="6">
        <v>110.5</v>
      </c>
      <c r="CI737" s="6">
        <v>109.6</v>
      </c>
      <c r="CJ737" s="6">
        <v>110.1</v>
      </c>
      <c r="CK737" s="6">
        <v>110.2</v>
      </c>
      <c r="CL737" s="6">
        <v>110.2</v>
      </c>
      <c r="CM737" s="6">
        <v>111.5</v>
      </c>
      <c r="CN737" s="6">
        <v>110.8</v>
      </c>
      <c r="CO737" s="6">
        <v>109.6</v>
      </c>
      <c r="CP737" s="6">
        <v>109.9</v>
      </c>
      <c r="CQ737" s="6">
        <v>107.4</v>
      </c>
      <c r="CR737" s="6">
        <v>109.7</v>
      </c>
      <c r="CS737" s="6">
        <v>111.2</v>
      </c>
      <c r="CT737" s="6">
        <v>107.9</v>
      </c>
      <c r="CU737" s="6">
        <v>112.6</v>
      </c>
      <c r="CV737" s="6">
        <v>113.6</v>
      </c>
      <c r="CW737" s="6">
        <v>112.6</v>
      </c>
      <c r="CX737" s="6">
        <v>110.3</v>
      </c>
      <c r="CY737" s="6">
        <v>110.6</v>
      </c>
      <c r="CZ737" s="6">
        <v>109.6</v>
      </c>
      <c r="DA737" s="6">
        <v>110.4</v>
      </c>
      <c r="DB737" s="6">
        <v>113.3</v>
      </c>
      <c r="DC737" s="6">
        <v>110.4</v>
      </c>
      <c r="DD737" s="6">
        <v>113.5</v>
      </c>
      <c r="DE737" s="6">
        <v>111.9</v>
      </c>
      <c r="DF737" s="6">
        <v>112.9</v>
      </c>
      <c r="DG737" s="6">
        <v>112.7</v>
      </c>
      <c r="DH737" s="6">
        <v>114.4</v>
      </c>
      <c r="DI737" s="6">
        <v>113.4</v>
      </c>
      <c r="DJ737" s="6">
        <v>117.5</v>
      </c>
      <c r="DK737" s="6">
        <v>120.6</v>
      </c>
      <c r="DL737" s="6">
        <v>117.3</v>
      </c>
      <c r="DM737" s="6">
        <v>119</v>
      </c>
      <c r="DN737" s="6">
        <v>118.3</v>
      </c>
      <c r="DO737" s="6">
        <v>117.4</v>
      </c>
      <c r="DP737" s="6">
        <v>119.5</v>
      </c>
      <c r="DQ737" s="6">
        <v>120.6</v>
      </c>
      <c r="DR737" s="6">
        <v>119.9</v>
      </c>
      <c r="DS737" s="6">
        <v>119.6</v>
      </c>
      <c r="DT737" s="6">
        <v>120.3</v>
      </c>
    </row>
    <row r="738" spans="1:124" x14ac:dyDescent="0.25">
      <c r="A738" s="4" t="s">
        <v>2826</v>
      </c>
      <c r="B738" s="4" t="s">
        <v>2827</v>
      </c>
      <c r="C738" s="5">
        <v>0.28071000000000002</v>
      </c>
      <c r="D738" s="6">
        <v>102.7</v>
      </c>
      <c r="E738" s="6">
        <v>102.8</v>
      </c>
      <c r="F738" s="6">
        <v>104.5</v>
      </c>
      <c r="G738" s="6">
        <v>102.4</v>
      </c>
      <c r="H738" s="6">
        <v>107.6</v>
      </c>
      <c r="I738" s="6">
        <v>108.6</v>
      </c>
      <c r="J738" s="6">
        <v>108.8</v>
      </c>
      <c r="K738" s="6">
        <v>106.4</v>
      </c>
      <c r="L738" s="6">
        <v>105.8</v>
      </c>
      <c r="M738" s="6">
        <v>103.8</v>
      </c>
      <c r="N738" s="6">
        <v>102.1</v>
      </c>
      <c r="O738" s="6">
        <v>104.8</v>
      </c>
      <c r="P738" s="6">
        <v>103.3</v>
      </c>
      <c r="Q738" s="6">
        <v>103.2</v>
      </c>
      <c r="R738" s="6">
        <v>102.2</v>
      </c>
      <c r="S738" s="6">
        <v>101.3</v>
      </c>
      <c r="T738" s="6">
        <v>100.3</v>
      </c>
      <c r="U738" s="6">
        <v>100.9</v>
      </c>
      <c r="V738" s="6">
        <v>105</v>
      </c>
      <c r="W738" s="6">
        <v>102.5</v>
      </c>
      <c r="X738" s="6">
        <v>105.3</v>
      </c>
      <c r="Y738" s="6">
        <v>101</v>
      </c>
      <c r="Z738" s="6">
        <v>101.4</v>
      </c>
      <c r="AA738" s="6">
        <v>104.1</v>
      </c>
      <c r="AB738" s="6">
        <v>104.7</v>
      </c>
      <c r="AC738" s="6">
        <v>104.5</v>
      </c>
      <c r="AD738" s="6">
        <v>106.2</v>
      </c>
      <c r="AE738" s="6">
        <v>105.9</v>
      </c>
      <c r="AF738" s="6">
        <v>106.9</v>
      </c>
      <c r="AG738" s="6">
        <v>106.3</v>
      </c>
      <c r="AH738" s="6">
        <v>105.7</v>
      </c>
      <c r="AI738" s="6">
        <v>105.2</v>
      </c>
      <c r="AJ738" s="6">
        <v>107.3</v>
      </c>
      <c r="AK738" s="6">
        <v>106.3</v>
      </c>
      <c r="AL738" s="6">
        <v>107.3</v>
      </c>
      <c r="AM738" s="6">
        <v>104.7</v>
      </c>
      <c r="AN738" s="6">
        <v>103.4</v>
      </c>
      <c r="AO738" s="6">
        <v>104.1</v>
      </c>
      <c r="AP738" s="6">
        <v>105.4</v>
      </c>
      <c r="AQ738" s="6">
        <v>105.2</v>
      </c>
      <c r="AR738" s="6">
        <v>104.2</v>
      </c>
      <c r="AS738" s="6">
        <v>103.6</v>
      </c>
      <c r="AT738" s="6">
        <v>102.8</v>
      </c>
      <c r="AU738" s="6">
        <v>102.7</v>
      </c>
      <c r="AV738" s="6">
        <v>102.4</v>
      </c>
      <c r="AW738" s="6">
        <v>104.7</v>
      </c>
      <c r="AX738" s="6">
        <v>105.6</v>
      </c>
      <c r="AY738" s="6">
        <v>105.6</v>
      </c>
      <c r="AZ738" s="6">
        <v>103.9</v>
      </c>
      <c r="BA738" s="6">
        <v>104.3</v>
      </c>
      <c r="BB738" s="6">
        <v>105.6</v>
      </c>
      <c r="BC738" s="6">
        <v>103.4</v>
      </c>
      <c r="BD738" s="6">
        <v>103.4</v>
      </c>
      <c r="BE738" s="6">
        <v>102</v>
      </c>
      <c r="BF738" s="6">
        <v>102.4</v>
      </c>
      <c r="BG738" s="6">
        <v>103.9</v>
      </c>
      <c r="BH738" s="6">
        <v>107.2</v>
      </c>
      <c r="BI738" s="6">
        <v>105</v>
      </c>
      <c r="BJ738" s="6">
        <v>105.5</v>
      </c>
      <c r="BK738" s="6">
        <v>105.8</v>
      </c>
      <c r="BL738" s="6">
        <v>106.1</v>
      </c>
      <c r="BM738" s="6">
        <v>104.4</v>
      </c>
      <c r="BN738" s="6">
        <v>105.1</v>
      </c>
      <c r="BO738" s="6">
        <v>106.1</v>
      </c>
      <c r="BP738" s="6">
        <v>111.7</v>
      </c>
      <c r="BQ738" s="6">
        <v>109.6</v>
      </c>
      <c r="BR738" s="6">
        <v>111.7</v>
      </c>
      <c r="BS738" s="6">
        <v>113.3</v>
      </c>
      <c r="BT738" s="6">
        <v>115.7</v>
      </c>
      <c r="BU738" s="6">
        <v>112.8</v>
      </c>
      <c r="BV738" s="6">
        <v>110.9</v>
      </c>
      <c r="BW738" s="6">
        <v>112.9</v>
      </c>
      <c r="BX738" s="6">
        <v>113.6</v>
      </c>
      <c r="BY738" s="6">
        <v>114.1</v>
      </c>
      <c r="BZ738" s="6">
        <v>113.2</v>
      </c>
      <c r="CA738" s="6">
        <v>113.6</v>
      </c>
      <c r="CB738" s="6">
        <v>114.6</v>
      </c>
      <c r="CC738" s="6">
        <v>112.3</v>
      </c>
      <c r="CD738" s="6">
        <v>111.2</v>
      </c>
      <c r="CE738" s="6">
        <v>113.6</v>
      </c>
      <c r="CF738" s="6">
        <v>111.6</v>
      </c>
      <c r="CG738" s="6">
        <v>109.7</v>
      </c>
      <c r="CH738" s="6">
        <v>111.4</v>
      </c>
      <c r="CI738" s="6">
        <v>110.2</v>
      </c>
      <c r="CJ738" s="6">
        <v>110.6</v>
      </c>
      <c r="CK738" s="6">
        <v>110.7</v>
      </c>
      <c r="CL738" s="6">
        <v>110.6</v>
      </c>
      <c r="CM738" s="6">
        <v>112.2</v>
      </c>
      <c r="CN738" s="6">
        <v>111.2</v>
      </c>
      <c r="CO738" s="6">
        <v>109.7</v>
      </c>
      <c r="CP738" s="6">
        <v>110.2</v>
      </c>
      <c r="CQ738" s="6">
        <v>107.2</v>
      </c>
      <c r="CR738" s="6">
        <v>110.1</v>
      </c>
      <c r="CS738" s="6">
        <v>111.7</v>
      </c>
      <c r="CT738" s="6">
        <v>107.8</v>
      </c>
      <c r="CU738" s="6">
        <v>113.5</v>
      </c>
      <c r="CV738" s="6">
        <v>114.7</v>
      </c>
      <c r="CW738" s="6">
        <v>113.1</v>
      </c>
      <c r="CX738" s="6">
        <v>110.2</v>
      </c>
      <c r="CY738" s="6">
        <v>109.6</v>
      </c>
      <c r="CZ738" s="6">
        <v>108.5</v>
      </c>
      <c r="DA738" s="6">
        <v>110.6</v>
      </c>
      <c r="DB738" s="6">
        <v>114.1</v>
      </c>
      <c r="DC738" s="6">
        <v>110.5</v>
      </c>
      <c r="DD738" s="6">
        <v>114</v>
      </c>
      <c r="DE738" s="6">
        <v>112</v>
      </c>
      <c r="DF738" s="6">
        <v>113.1</v>
      </c>
      <c r="DG738" s="6">
        <v>112.6</v>
      </c>
      <c r="DH738" s="6">
        <v>114.5</v>
      </c>
      <c r="DI738" s="6">
        <v>113.2</v>
      </c>
      <c r="DJ738" s="6">
        <v>117.9</v>
      </c>
      <c r="DK738" s="6">
        <v>121.2</v>
      </c>
      <c r="DL738" s="6">
        <v>117.2</v>
      </c>
      <c r="DM738" s="6">
        <v>118.7</v>
      </c>
      <c r="DN738" s="6">
        <v>117.8</v>
      </c>
      <c r="DO738" s="6">
        <v>116.7</v>
      </c>
      <c r="DP738" s="6">
        <v>118.8</v>
      </c>
      <c r="DQ738" s="6">
        <v>120</v>
      </c>
      <c r="DR738" s="6">
        <v>119.1</v>
      </c>
      <c r="DS738" s="6">
        <v>118.8</v>
      </c>
      <c r="DT738" s="6">
        <v>119.4</v>
      </c>
    </row>
    <row r="739" spans="1:124" x14ac:dyDescent="0.25">
      <c r="A739" s="4" t="s">
        <v>2828</v>
      </c>
      <c r="B739" s="4" t="s">
        <v>2829</v>
      </c>
      <c r="C739" s="5">
        <v>4.7570000000000001E-2</v>
      </c>
      <c r="D739" s="6">
        <v>100.6</v>
      </c>
      <c r="E739" s="6">
        <v>100.7</v>
      </c>
      <c r="F739" s="6">
        <v>100.7</v>
      </c>
      <c r="G739" s="6">
        <v>100.7</v>
      </c>
      <c r="H739" s="6">
        <v>99.7</v>
      </c>
      <c r="I739" s="6">
        <v>100.5</v>
      </c>
      <c r="J739" s="6">
        <v>101.6</v>
      </c>
      <c r="K739" s="6">
        <v>100.4</v>
      </c>
      <c r="L739" s="6">
        <v>100.7</v>
      </c>
      <c r="M739" s="6">
        <v>101</v>
      </c>
      <c r="N739" s="6">
        <v>101.7</v>
      </c>
      <c r="O739" s="6">
        <v>101.8</v>
      </c>
      <c r="P739" s="6">
        <v>102.4</v>
      </c>
      <c r="Q739" s="6">
        <v>102.8</v>
      </c>
      <c r="R739" s="6">
        <v>103.4</v>
      </c>
      <c r="S739" s="6">
        <v>104.1</v>
      </c>
      <c r="T739" s="6">
        <v>104.2</v>
      </c>
      <c r="U739" s="6">
        <v>104.1</v>
      </c>
      <c r="V739" s="6">
        <v>102.9</v>
      </c>
      <c r="W739" s="6">
        <v>103.9</v>
      </c>
      <c r="X739" s="6">
        <v>104.6</v>
      </c>
      <c r="Y739" s="6">
        <v>105.6</v>
      </c>
      <c r="Z739" s="6">
        <v>105.3</v>
      </c>
      <c r="AA739" s="6">
        <v>106.4</v>
      </c>
      <c r="AB739" s="6">
        <v>106.6</v>
      </c>
      <c r="AC739" s="6">
        <v>106.2</v>
      </c>
      <c r="AD739" s="6">
        <v>106.1</v>
      </c>
      <c r="AE739" s="6">
        <v>106.7</v>
      </c>
      <c r="AF739" s="6">
        <v>107.3</v>
      </c>
      <c r="AG739" s="6">
        <v>106.9</v>
      </c>
      <c r="AH739" s="6">
        <v>107.3</v>
      </c>
      <c r="AI739" s="6">
        <v>107.3</v>
      </c>
      <c r="AJ739" s="6">
        <v>107.4</v>
      </c>
      <c r="AK739" s="6">
        <v>107.5</v>
      </c>
      <c r="AL739" s="6">
        <v>107.4</v>
      </c>
      <c r="AM739" s="6">
        <v>106.6</v>
      </c>
      <c r="AN739" s="6">
        <v>106.5</v>
      </c>
      <c r="AO739" s="6">
        <v>107.4</v>
      </c>
      <c r="AP739" s="6">
        <v>107.6</v>
      </c>
      <c r="AQ739" s="6">
        <v>107</v>
      </c>
      <c r="AR739" s="6">
        <v>106.8</v>
      </c>
      <c r="AS739" s="6">
        <v>107.2</v>
      </c>
      <c r="AT739" s="6">
        <v>105.7</v>
      </c>
      <c r="AU739" s="6">
        <v>106.4</v>
      </c>
      <c r="AV739" s="6">
        <v>106.1</v>
      </c>
      <c r="AW739" s="6">
        <v>106.1</v>
      </c>
      <c r="AX739" s="6">
        <v>106.1</v>
      </c>
      <c r="AY739" s="6">
        <v>105.8</v>
      </c>
      <c r="AZ739" s="6">
        <v>104.5</v>
      </c>
      <c r="BA739" s="6">
        <v>104.5</v>
      </c>
      <c r="BB739" s="6">
        <v>104.5</v>
      </c>
      <c r="BC739" s="6">
        <v>104.6</v>
      </c>
      <c r="BD739" s="6">
        <v>104.7</v>
      </c>
      <c r="BE739" s="6">
        <v>104.7</v>
      </c>
      <c r="BF739" s="6">
        <v>104.7</v>
      </c>
      <c r="BG739" s="6">
        <v>104.7</v>
      </c>
      <c r="BH739" s="6">
        <v>104.7</v>
      </c>
      <c r="BI739" s="6">
        <v>104.7</v>
      </c>
      <c r="BJ739" s="6">
        <v>104.3</v>
      </c>
      <c r="BK739" s="6">
        <v>104.3</v>
      </c>
      <c r="BL739" s="6">
        <v>104.3</v>
      </c>
      <c r="BM739" s="6">
        <v>104.3</v>
      </c>
      <c r="BN739" s="6">
        <v>104.5</v>
      </c>
      <c r="BO739" s="6">
        <v>103.3</v>
      </c>
      <c r="BP739" s="6">
        <v>103.3</v>
      </c>
      <c r="BQ739" s="6">
        <v>103.4</v>
      </c>
      <c r="BR739" s="6">
        <v>102.6</v>
      </c>
      <c r="BS739" s="6">
        <v>103.5</v>
      </c>
      <c r="BT739" s="6">
        <v>103.8</v>
      </c>
      <c r="BU739" s="6">
        <v>103.7</v>
      </c>
      <c r="BV739" s="6">
        <v>103.6</v>
      </c>
      <c r="BW739" s="6">
        <v>103.6</v>
      </c>
      <c r="BX739" s="6">
        <v>104.2</v>
      </c>
      <c r="BY739" s="6">
        <v>104.3</v>
      </c>
      <c r="BZ739" s="6">
        <v>104.3</v>
      </c>
      <c r="CA739" s="6">
        <v>104.5</v>
      </c>
      <c r="CB739" s="6">
        <v>104.4</v>
      </c>
      <c r="CC739" s="6">
        <v>105.5</v>
      </c>
      <c r="CD739" s="6">
        <v>105.5</v>
      </c>
      <c r="CE739" s="6">
        <v>105.6</v>
      </c>
      <c r="CF739" s="6">
        <v>105.6</v>
      </c>
      <c r="CG739" s="6">
        <v>105.6</v>
      </c>
      <c r="CH739" s="6">
        <v>105.7</v>
      </c>
      <c r="CI739" s="6">
        <v>106.2</v>
      </c>
      <c r="CJ739" s="6">
        <v>107.4</v>
      </c>
      <c r="CK739" s="6">
        <v>107.4</v>
      </c>
      <c r="CL739" s="6">
        <v>107.4</v>
      </c>
      <c r="CM739" s="6">
        <v>108</v>
      </c>
      <c r="CN739" s="6">
        <v>108.6</v>
      </c>
      <c r="CO739" s="6">
        <v>108.6</v>
      </c>
      <c r="CP739" s="6">
        <v>108.6</v>
      </c>
      <c r="CQ739" s="6">
        <v>108.6</v>
      </c>
      <c r="CR739" s="6">
        <v>107.8</v>
      </c>
      <c r="CS739" s="6">
        <v>108.1</v>
      </c>
      <c r="CT739" s="6">
        <v>108</v>
      </c>
      <c r="CU739" s="6">
        <v>108</v>
      </c>
      <c r="CV739" s="6">
        <v>108</v>
      </c>
      <c r="CW739" s="6">
        <v>109.9</v>
      </c>
      <c r="CX739" s="6">
        <v>111.1</v>
      </c>
      <c r="CY739" s="6">
        <v>116.8</v>
      </c>
      <c r="CZ739" s="6">
        <v>116</v>
      </c>
      <c r="DA739" s="6">
        <v>109.5</v>
      </c>
      <c r="DB739" s="6">
        <v>109.9</v>
      </c>
      <c r="DC739" s="6">
        <v>109.9</v>
      </c>
      <c r="DD739" s="6">
        <v>111</v>
      </c>
      <c r="DE739" s="6">
        <v>111.1</v>
      </c>
      <c r="DF739" s="6">
        <v>111.1</v>
      </c>
      <c r="DG739" s="6">
        <v>112.8</v>
      </c>
      <c r="DH739" s="6">
        <v>113.7</v>
      </c>
      <c r="DI739" s="6">
        <v>114.2</v>
      </c>
      <c r="DJ739" s="6">
        <v>115.7</v>
      </c>
      <c r="DK739" s="6">
        <v>117.9</v>
      </c>
      <c r="DL739" s="6">
        <v>117.9</v>
      </c>
      <c r="DM739" s="6">
        <v>119.7</v>
      </c>
      <c r="DN739" s="6">
        <v>120.6</v>
      </c>
      <c r="DO739" s="6">
        <v>120.3</v>
      </c>
      <c r="DP739" s="6">
        <v>121.9</v>
      </c>
      <c r="DQ739" s="6">
        <v>123.4</v>
      </c>
      <c r="DR739" s="6">
        <v>123.6</v>
      </c>
      <c r="DS739" s="6">
        <v>123.7</v>
      </c>
      <c r="DT739" s="6">
        <v>125.2</v>
      </c>
    </row>
    <row r="740" spans="1:124" x14ac:dyDescent="0.25">
      <c r="A740" s="4" t="s">
        <v>2830</v>
      </c>
      <c r="B740" s="4" t="s">
        <v>2831</v>
      </c>
      <c r="C740" s="5">
        <v>1.187E-2</v>
      </c>
      <c r="D740" s="6">
        <v>103.8</v>
      </c>
      <c r="E740" s="6">
        <v>103.8</v>
      </c>
      <c r="F740" s="6">
        <v>104.7</v>
      </c>
      <c r="G740" s="6">
        <v>104.8</v>
      </c>
      <c r="H740" s="6">
        <v>105.2</v>
      </c>
      <c r="I740" s="6">
        <v>105.2</v>
      </c>
      <c r="J740" s="6">
        <v>105.6</v>
      </c>
      <c r="K740" s="6">
        <v>105.9</v>
      </c>
      <c r="L740" s="6">
        <v>105.9</v>
      </c>
      <c r="M740" s="6">
        <v>106</v>
      </c>
      <c r="N740" s="6">
        <v>108.9</v>
      </c>
      <c r="O740" s="6">
        <v>107.6</v>
      </c>
      <c r="P740" s="6">
        <v>108.8</v>
      </c>
      <c r="Q740" s="6">
        <v>109.8</v>
      </c>
      <c r="R740" s="6">
        <v>111.2</v>
      </c>
      <c r="S740" s="6">
        <v>111.2</v>
      </c>
      <c r="T740" s="6">
        <v>111.3</v>
      </c>
      <c r="U740" s="6">
        <v>111.5</v>
      </c>
      <c r="V740" s="6">
        <v>112.5</v>
      </c>
      <c r="W740" s="6">
        <v>112.6</v>
      </c>
      <c r="X740" s="6">
        <v>112.6</v>
      </c>
      <c r="Y740" s="6">
        <v>112.8</v>
      </c>
      <c r="Z740" s="6">
        <v>112.6</v>
      </c>
      <c r="AA740" s="6">
        <v>112.6</v>
      </c>
      <c r="AB740" s="6">
        <v>112.8</v>
      </c>
      <c r="AC740" s="6">
        <v>112.1</v>
      </c>
      <c r="AD740" s="6">
        <v>112.4</v>
      </c>
      <c r="AE740" s="6">
        <v>112.4</v>
      </c>
      <c r="AF740" s="6">
        <v>112.3</v>
      </c>
      <c r="AG740" s="6">
        <v>112.2</v>
      </c>
      <c r="AH740" s="6">
        <v>113</v>
      </c>
      <c r="AI740" s="6">
        <v>113</v>
      </c>
      <c r="AJ740" s="6">
        <v>112.2</v>
      </c>
      <c r="AK740" s="6">
        <v>112.3</v>
      </c>
      <c r="AL740" s="6">
        <v>112.3</v>
      </c>
      <c r="AM740" s="6">
        <v>112.5</v>
      </c>
      <c r="AN740" s="6">
        <v>112.6</v>
      </c>
      <c r="AO740" s="6">
        <v>112.6</v>
      </c>
      <c r="AP740" s="6">
        <v>112.6</v>
      </c>
      <c r="AQ740" s="6">
        <v>111.8</v>
      </c>
      <c r="AR740" s="6">
        <v>111.8</v>
      </c>
      <c r="AS740" s="6">
        <v>111.3</v>
      </c>
      <c r="AT740" s="6">
        <v>111.5</v>
      </c>
      <c r="AU740" s="6">
        <v>110.1</v>
      </c>
      <c r="AV740" s="6">
        <v>111.3</v>
      </c>
      <c r="AW740" s="6">
        <v>110.9</v>
      </c>
      <c r="AX740" s="6">
        <v>110.9</v>
      </c>
      <c r="AY740" s="6">
        <v>110.6</v>
      </c>
      <c r="AZ740" s="6">
        <v>106.6</v>
      </c>
      <c r="BA740" s="6">
        <v>106.7</v>
      </c>
      <c r="BB740" s="6">
        <v>106.5</v>
      </c>
      <c r="BC740" s="6">
        <v>106.5</v>
      </c>
      <c r="BD740" s="6">
        <v>107.6</v>
      </c>
      <c r="BE740" s="6">
        <v>107.8</v>
      </c>
      <c r="BF740" s="6">
        <v>106.9</v>
      </c>
      <c r="BG740" s="6">
        <v>104</v>
      </c>
      <c r="BH740" s="6">
        <v>104.1</v>
      </c>
      <c r="BI740" s="6">
        <v>104.3</v>
      </c>
      <c r="BJ740" s="6">
        <v>104.3</v>
      </c>
      <c r="BK740" s="6">
        <v>104</v>
      </c>
      <c r="BL740" s="6">
        <v>104.9</v>
      </c>
      <c r="BM740" s="6">
        <v>104.9</v>
      </c>
      <c r="BN740" s="6">
        <v>104.8</v>
      </c>
      <c r="BO740" s="6">
        <v>104.2</v>
      </c>
      <c r="BP740" s="6">
        <v>104.8</v>
      </c>
      <c r="BQ740" s="6">
        <v>105</v>
      </c>
      <c r="BR740" s="6">
        <v>105.1</v>
      </c>
      <c r="BS740" s="6">
        <v>105</v>
      </c>
      <c r="BT740" s="6">
        <v>104.2</v>
      </c>
      <c r="BU740" s="6">
        <v>104.4</v>
      </c>
      <c r="BV740" s="6">
        <v>105.5</v>
      </c>
      <c r="BW740" s="6">
        <v>105.6</v>
      </c>
      <c r="BX740" s="6">
        <v>107.2</v>
      </c>
      <c r="BY740" s="6">
        <v>105.9</v>
      </c>
      <c r="BZ740" s="6">
        <v>106.1</v>
      </c>
      <c r="CA740" s="6">
        <v>106.1</v>
      </c>
      <c r="CB740" s="6">
        <v>106.6</v>
      </c>
      <c r="CC740" s="6">
        <v>107</v>
      </c>
      <c r="CD740" s="6">
        <v>107</v>
      </c>
      <c r="CE740" s="6">
        <v>106.9</v>
      </c>
      <c r="CF740" s="6">
        <v>108.1</v>
      </c>
      <c r="CG740" s="6">
        <v>108.3</v>
      </c>
      <c r="CH740" s="6">
        <v>108.1</v>
      </c>
      <c r="CI740" s="6">
        <v>108.8</v>
      </c>
      <c r="CJ740" s="6">
        <v>109.5</v>
      </c>
      <c r="CK740" s="6">
        <v>109.6</v>
      </c>
      <c r="CL740" s="6">
        <v>109.5</v>
      </c>
      <c r="CM740" s="6">
        <v>109.6</v>
      </c>
      <c r="CN740" s="6">
        <v>109.5</v>
      </c>
      <c r="CO740" s="6">
        <v>109.3</v>
      </c>
      <c r="CP740" s="6">
        <v>109.3</v>
      </c>
      <c r="CQ740" s="6">
        <v>109.3</v>
      </c>
      <c r="CR740" s="6">
        <v>109.4</v>
      </c>
      <c r="CS740" s="6">
        <v>109.9</v>
      </c>
      <c r="CT740" s="6">
        <v>109</v>
      </c>
      <c r="CU740" s="6">
        <v>109.5</v>
      </c>
      <c r="CV740" s="6">
        <v>109.5</v>
      </c>
      <c r="CW740" s="6">
        <v>110.7</v>
      </c>
      <c r="CX740" s="6">
        <v>110</v>
      </c>
      <c r="CY740" s="6">
        <v>109.9</v>
      </c>
      <c r="CZ740" s="6">
        <v>110.3</v>
      </c>
      <c r="DA740" s="6">
        <v>110.5</v>
      </c>
      <c r="DB740" s="6">
        <v>110.2</v>
      </c>
      <c r="DC740" s="6">
        <v>111.3</v>
      </c>
      <c r="DD740" s="6">
        <v>112.2</v>
      </c>
      <c r="DE740" s="6">
        <v>112.5</v>
      </c>
      <c r="DF740" s="6">
        <v>113.4</v>
      </c>
      <c r="DG740" s="6">
        <v>114.2</v>
      </c>
      <c r="DH740" s="6">
        <v>114.4</v>
      </c>
      <c r="DI740" s="6">
        <v>115.3</v>
      </c>
      <c r="DJ740" s="6">
        <v>116.8</v>
      </c>
      <c r="DK740" s="6">
        <v>117.3</v>
      </c>
      <c r="DL740" s="6">
        <v>118.5</v>
      </c>
      <c r="DM740" s="6">
        <v>121.7</v>
      </c>
      <c r="DN740" s="6">
        <v>121.8</v>
      </c>
      <c r="DO740" s="6">
        <v>122</v>
      </c>
      <c r="DP740" s="6">
        <v>125</v>
      </c>
      <c r="DQ740" s="6">
        <v>124.9</v>
      </c>
      <c r="DR740" s="6">
        <v>123.4</v>
      </c>
      <c r="DS740" s="6">
        <v>123.4</v>
      </c>
      <c r="DT740" s="6">
        <v>121.8</v>
      </c>
    </row>
    <row r="741" spans="1:124" x14ac:dyDescent="0.25">
      <c r="A741" s="4" t="s">
        <v>2832</v>
      </c>
      <c r="B741" s="4" t="s">
        <v>2833</v>
      </c>
      <c r="C741" s="5">
        <v>8.3700000000000007E-3</v>
      </c>
      <c r="D741" s="6">
        <v>114.9</v>
      </c>
      <c r="E741" s="6">
        <v>111.6</v>
      </c>
      <c r="F741" s="6">
        <v>117.1</v>
      </c>
      <c r="G741" s="6">
        <v>121.6</v>
      </c>
      <c r="H741" s="6">
        <v>121.6</v>
      </c>
      <c r="I741" s="6">
        <v>120.3</v>
      </c>
      <c r="J741" s="6">
        <v>106.5</v>
      </c>
      <c r="K741" s="6">
        <v>115.6</v>
      </c>
      <c r="L741" s="6">
        <v>107.4</v>
      </c>
      <c r="M741" s="6">
        <v>122.2</v>
      </c>
      <c r="N741" s="6">
        <v>112.2</v>
      </c>
      <c r="O741" s="6">
        <v>114.7</v>
      </c>
      <c r="P741" s="6">
        <v>108.4</v>
      </c>
      <c r="Q741" s="6">
        <v>106.2</v>
      </c>
      <c r="R741" s="6">
        <v>93.9</v>
      </c>
      <c r="S741" s="6">
        <v>113.1</v>
      </c>
      <c r="T741" s="6">
        <v>115.5</v>
      </c>
      <c r="U741" s="6">
        <v>104.8</v>
      </c>
      <c r="V741" s="6">
        <v>106</v>
      </c>
      <c r="W741" s="6">
        <v>112.4</v>
      </c>
      <c r="X741" s="6">
        <v>122.3</v>
      </c>
      <c r="Y741" s="6">
        <v>118.6</v>
      </c>
      <c r="Z741" s="6">
        <v>91.6</v>
      </c>
      <c r="AA741" s="6">
        <v>93.1</v>
      </c>
      <c r="AB741" s="6">
        <v>119.1</v>
      </c>
      <c r="AC741" s="6">
        <v>103.8</v>
      </c>
      <c r="AD741" s="6">
        <v>112.4</v>
      </c>
      <c r="AE741" s="6">
        <v>93.6</v>
      </c>
      <c r="AF741" s="6">
        <v>90.3</v>
      </c>
      <c r="AG741" s="6">
        <v>91.8</v>
      </c>
      <c r="AH741" s="6">
        <v>99.4</v>
      </c>
      <c r="AI741" s="6">
        <v>97.6</v>
      </c>
      <c r="AJ741" s="6">
        <v>92.7</v>
      </c>
      <c r="AK741" s="6">
        <v>92</v>
      </c>
      <c r="AL741" s="6">
        <v>94.3</v>
      </c>
      <c r="AM741" s="6">
        <v>98.6</v>
      </c>
      <c r="AN741" s="6">
        <v>83</v>
      </c>
      <c r="AO741" s="6">
        <v>90.6</v>
      </c>
      <c r="AP741" s="6">
        <v>93.3</v>
      </c>
      <c r="AQ741" s="6">
        <v>79.3</v>
      </c>
      <c r="AR741" s="6">
        <v>77.3</v>
      </c>
      <c r="AS741" s="6">
        <v>79.900000000000006</v>
      </c>
      <c r="AT741" s="6">
        <v>83.3</v>
      </c>
      <c r="AU741" s="6">
        <v>83.4</v>
      </c>
      <c r="AV741" s="6">
        <v>83.7</v>
      </c>
      <c r="AW741" s="6">
        <v>83.6</v>
      </c>
      <c r="AX741" s="6">
        <v>83.3</v>
      </c>
      <c r="AY741" s="6">
        <v>83.7</v>
      </c>
      <c r="AZ741" s="6">
        <v>83.7</v>
      </c>
      <c r="BA741" s="6">
        <v>83.7</v>
      </c>
      <c r="BB741" s="6">
        <v>83.5</v>
      </c>
      <c r="BC741" s="6">
        <v>83.5</v>
      </c>
      <c r="BD741" s="6">
        <v>75.5</v>
      </c>
      <c r="BE741" s="6">
        <v>75.5</v>
      </c>
      <c r="BF741" s="6">
        <v>74.2</v>
      </c>
      <c r="BG741" s="6">
        <v>74.7</v>
      </c>
      <c r="BH741" s="6">
        <v>74</v>
      </c>
      <c r="BI741" s="6">
        <v>74.900000000000006</v>
      </c>
      <c r="BJ741" s="6">
        <v>74.900000000000006</v>
      </c>
      <c r="BK741" s="6">
        <v>74.900000000000006</v>
      </c>
      <c r="BL741" s="6">
        <v>74.900000000000006</v>
      </c>
      <c r="BM741" s="6">
        <v>74.900000000000006</v>
      </c>
      <c r="BN741" s="6">
        <v>79.2</v>
      </c>
      <c r="BO741" s="6">
        <v>79.2</v>
      </c>
      <c r="BP741" s="6">
        <v>79.599999999999994</v>
      </c>
      <c r="BQ741" s="6">
        <v>79.400000000000006</v>
      </c>
      <c r="BR741" s="6">
        <v>79.099999999999994</v>
      </c>
      <c r="BS741" s="6">
        <v>79.5</v>
      </c>
      <c r="BT741" s="6">
        <v>79.3</v>
      </c>
      <c r="BU741" s="6">
        <v>78.900000000000006</v>
      </c>
      <c r="BV741" s="6">
        <v>79.099999999999994</v>
      </c>
      <c r="BW741" s="6">
        <v>79.3</v>
      </c>
      <c r="BX741" s="6">
        <v>79.3</v>
      </c>
      <c r="BY741" s="6">
        <v>79.599999999999994</v>
      </c>
      <c r="BZ741" s="6">
        <v>79.3</v>
      </c>
      <c r="CA741" s="6">
        <v>79.099999999999994</v>
      </c>
      <c r="CB741" s="6">
        <v>77.400000000000006</v>
      </c>
      <c r="CC741" s="6">
        <v>77.5</v>
      </c>
      <c r="CD741" s="6">
        <v>77.400000000000006</v>
      </c>
      <c r="CE741" s="6">
        <v>77.400000000000006</v>
      </c>
      <c r="CF741" s="6">
        <v>77.7</v>
      </c>
      <c r="CG741" s="6">
        <v>78</v>
      </c>
      <c r="CH741" s="6">
        <v>78</v>
      </c>
      <c r="CI741" s="6">
        <v>77.7</v>
      </c>
      <c r="CJ741" s="6">
        <v>77.900000000000006</v>
      </c>
      <c r="CK741" s="6">
        <v>79.3</v>
      </c>
      <c r="CL741" s="6">
        <v>79.3</v>
      </c>
      <c r="CM741" s="6">
        <v>79.5</v>
      </c>
      <c r="CN741" s="6">
        <v>79.8</v>
      </c>
      <c r="CO741" s="6">
        <v>80</v>
      </c>
      <c r="CP741" s="6">
        <v>80.099999999999994</v>
      </c>
      <c r="CQ741" s="6">
        <v>80.400000000000006</v>
      </c>
      <c r="CR741" s="6">
        <v>80.599999999999994</v>
      </c>
      <c r="CS741" s="6">
        <v>80.900000000000006</v>
      </c>
      <c r="CT741" s="6">
        <v>81</v>
      </c>
      <c r="CU741" s="6">
        <v>81</v>
      </c>
      <c r="CV741" s="6">
        <v>81</v>
      </c>
      <c r="CW741" s="6">
        <v>81</v>
      </c>
      <c r="CX741" s="6">
        <v>81.3</v>
      </c>
      <c r="CY741" s="6">
        <v>81.5</v>
      </c>
      <c r="CZ741" s="6">
        <v>81.599999999999994</v>
      </c>
      <c r="DA741" s="6">
        <v>81.900000000000006</v>
      </c>
      <c r="DB741" s="6">
        <v>81.400000000000006</v>
      </c>
      <c r="DC741" s="6">
        <v>83.7</v>
      </c>
      <c r="DD741" s="6">
        <v>83.6</v>
      </c>
      <c r="DE741" s="6">
        <v>82.5</v>
      </c>
      <c r="DF741" s="6">
        <v>71.400000000000006</v>
      </c>
      <c r="DG741" s="6">
        <v>70.900000000000006</v>
      </c>
      <c r="DH741" s="6">
        <v>72.099999999999994</v>
      </c>
      <c r="DI741" s="6">
        <v>72.3</v>
      </c>
      <c r="DJ741" s="6">
        <v>74.2</v>
      </c>
      <c r="DK741" s="6">
        <v>74.2</v>
      </c>
      <c r="DL741" s="6">
        <v>75.099999999999994</v>
      </c>
      <c r="DM741" s="6">
        <v>75.3</v>
      </c>
      <c r="DN741" s="6">
        <v>73.2</v>
      </c>
      <c r="DO741" s="6">
        <v>73.099999999999994</v>
      </c>
      <c r="DP741" s="6">
        <v>73</v>
      </c>
      <c r="DQ741" s="6">
        <v>74.8</v>
      </c>
      <c r="DR741" s="6">
        <v>76.900000000000006</v>
      </c>
      <c r="DS741" s="6">
        <v>76.5</v>
      </c>
      <c r="DT741" s="6">
        <v>77.3</v>
      </c>
    </row>
    <row r="742" spans="1:124" x14ac:dyDescent="0.25">
      <c r="A742" s="4" t="s">
        <v>2834</v>
      </c>
      <c r="B742" s="4" t="s">
        <v>2835</v>
      </c>
      <c r="C742" s="5">
        <v>8.3700000000000007E-3</v>
      </c>
      <c r="D742" s="6">
        <v>114.9</v>
      </c>
      <c r="E742" s="6">
        <v>111.6</v>
      </c>
      <c r="F742" s="6">
        <v>117.1</v>
      </c>
      <c r="G742" s="6">
        <v>121.6</v>
      </c>
      <c r="H742" s="6">
        <v>121.6</v>
      </c>
      <c r="I742" s="6">
        <v>120.3</v>
      </c>
      <c r="J742" s="6">
        <v>106.5</v>
      </c>
      <c r="K742" s="6">
        <v>115.6</v>
      </c>
      <c r="L742" s="6">
        <v>107.4</v>
      </c>
      <c r="M742" s="6">
        <v>122.2</v>
      </c>
      <c r="N742" s="6">
        <v>112.2</v>
      </c>
      <c r="O742" s="6">
        <v>114.7</v>
      </c>
      <c r="P742" s="6">
        <v>108.4</v>
      </c>
      <c r="Q742" s="6">
        <v>106.2</v>
      </c>
      <c r="R742" s="6">
        <v>93.9</v>
      </c>
      <c r="S742" s="6">
        <v>113.1</v>
      </c>
      <c r="T742" s="6">
        <v>115.5</v>
      </c>
      <c r="U742" s="6">
        <v>104.8</v>
      </c>
      <c r="V742" s="6">
        <v>106</v>
      </c>
      <c r="W742" s="6">
        <v>112.4</v>
      </c>
      <c r="X742" s="6">
        <v>122.3</v>
      </c>
      <c r="Y742" s="6">
        <v>118.6</v>
      </c>
      <c r="Z742" s="6">
        <v>91.6</v>
      </c>
      <c r="AA742" s="6">
        <v>93.1</v>
      </c>
      <c r="AB742" s="6">
        <v>119.1</v>
      </c>
      <c r="AC742" s="6">
        <v>103.8</v>
      </c>
      <c r="AD742" s="6">
        <v>112.4</v>
      </c>
      <c r="AE742" s="6">
        <v>93.6</v>
      </c>
      <c r="AF742" s="6">
        <v>90.3</v>
      </c>
      <c r="AG742" s="6">
        <v>91.8</v>
      </c>
      <c r="AH742" s="6">
        <v>99.4</v>
      </c>
      <c r="AI742" s="6">
        <v>97.6</v>
      </c>
      <c r="AJ742" s="6">
        <v>92.7</v>
      </c>
      <c r="AK742" s="6">
        <v>92</v>
      </c>
      <c r="AL742" s="6">
        <v>94.3</v>
      </c>
      <c r="AM742" s="6">
        <v>98.6</v>
      </c>
      <c r="AN742" s="6">
        <v>83</v>
      </c>
      <c r="AO742" s="6">
        <v>90.6</v>
      </c>
      <c r="AP742" s="6">
        <v>93.3</v>
      </c>
      <c r="AQ742" s="6">
        <v>79.3</v>
      </c>
      <c r="AR742" s="6">
        <v>77.3</v>
      </c>
      <c r="AS742" s="6">
        <v>79.900000000000006</v>
      </c>
      <c r="AT742" s="6">
        <v>83.3</v>
      </c>
      <c r="AU742" s="6">
        <v>83.4</v>
      </c>
      <c r="AV742" s="6">
        <v>83.7</v>
      </c>
      <c r="AW742" s="6">
        <v>83.6</v>
      </c>
      <c r="AX742" s="6">
        <v>83.3</v>
      </c>
      <c r="AY742" s="6">
        <v>83.7</v>
      </c>
      <c r="AZ742" s="6">
        <v>83.7</v>
      </c>
      <c r="BA742" s="6">
        <v>83.7</v>
      </c>
      <c r="BB742" s="6">
        <v>83.5</v>
      </c>
      <c r="BC742" s="6">
        <v>83.5</v>
      </c>
      <c r="BD742" s="6">
        <v>75.5</v>
      </c>
      <c r="BE742" s="6">
        <v>75.5</v>
      </c>
      <c r="BF742" s="6">
        <v>74.2</v>
      </c>
      <c r="BG742" s="6">
        <v>74.7</v>
      </c>
      <c r="BH742" s="6">
        <v>74</v>
      </c>
      <c r="BI742" s="6">
        <v>74.900000000000006</v>
      </c>
      <c r="BJ742" s="6">
        <v>74.900000000000006</v>
      </c>
      <c r="BK742" s="6">
        <v>74.900000000000006</v>
      </c>
      <c r="BL742" s="6">
        <v>74.900000000000006</v>
      </c>
      <c r="BM742" s="6">
        <v>74.900000000000006</v>
      </c>
      <c r="BN742" s="6">
        <v>79.2</v>
      </c>
      <c r="BO742" s="6">
        <v>79.2</v>
      </c>
      <c r="BP742" s="6">
        <v>79.599999999999994</v>
      </c>
      <c r="BQ742" s="6">
        <v>79.400000000000006</v>
      </c>
      <c r="BR742" s="6">
        <v>79.099999999999994</v>
      </c>
      <c r="BS742" s="6">
        <v>79.5</v>
      </c>
      <c r="BT742" s="6">
        <v>79.3</v>
      </c>
      <c r="BU742" s="6">
        <v>78.900000000000006</v>
      </c>
      <c r="BV742" s="6">
        <v>79.099999999999994</v>
      </c>
      <c r="BW742" s="6">
        <v>79.3</v>
      </c>
      <c r="BX742" s="6">
        <v>79.3</v>
      </c>
      <c r="BY742" s="6">
        <v>79.599999999999994</v>
      </c>
      <c r="BZ742" s="6">
        <v>79.3</v>
      </c>
      <c r="CA742" s="6">
        <v>79.099999999999994</v>
      </c>
      <c r="CB742" s="6">
        <v>77.400000000000006</v>
      </c>
      <c r="CC742" s="6">
        <v>77.5</v>
      </c>
      <c r="CD742" s="6">
        <v>77.400000000000006</v>
      </c>
      <c r="CE742" s="6">
        <v>77.400000000000006</v>
      </c>
      <c r="CF742" s="6">
        <v>77.7</v>
      </c>
      <c r="CG742" s="6">
        <v>78</v>
      </c>
      <c r="CH742" s="6">
        <v>78</v>
      </c>
      <c r="CI742" s="6">
        <v>77.7</v>
      </c>
      <c r="CJ742" s="6">
        <v>77.900000000000006</v>
      </c>
      <c r="CK742" s="6">
        <v>79.3</v>
      </c>
      <c r="CL742" s="6">
        <v>79.3</v>
      </c>
      <c r="CM742" s="6">
        <v>79.5</v>
      </c>
      <c r="CN742" s="6">
        <v>79.8</v>
      </c>
      <c r="CO742" s="6">
        <v>80</v>
      </c>
      <c r="CP742" s="6">
        <v>80.099999999999994</v>
      </c>
      <c r="CQ742" s="6">
        <v>80.400000000000006</v>
      </c>
      <c r="CR742" s="6">
        <v>80.599999999999994</v>
      </c>
      <c r="CS742" s="6">
        <v>80.900000000000006</v>
      </c>
      <c r="CT742" s="6">
        <v>81</v>
      </c>
      <c r="CU742" s="6">
        <v>81</v>
      </c>
      <c r="CV742" s="6">
        <v>81</v>
      </c>
      <c r="CW742" s="6">
        <v>81</v>
      </c>
      <c r="CX742" s="6">
        <v>81.3</v>
      </c>
      <c r="CY742" s="6">
        <v>81.5</v>
      </c>
      <c r="CZ742" s="6">
        <v>81.599999999999994</v>
      </c>
      <c r="DA742" s="6">
        <v>81.900000000000006</v>
      </c>
      <c r="DB742" s="6">
        <v>81.400000000000006</v>
      </c>
      <c r="DC742" s="6">
        <v>83.7</v>
      </c>
      <c r="DD742" s="6">
        <v>83.6</v>
      </c>
      <c r="DE742" s="6">
        <v>82.5</v>
      </c>
      <c r="DF742" s="6">
        <v>71.400000000000006</v>
      </c>
      <c r="DG742" s="6">
        <v>70.900000000000006</v>
      </c>
      <c r="DH742" s="6">
        <v>72.099999999999994</v>
      </c>
      <c r="DI742" s="6">
        <v>72.3</v>
      </c>
      <c r="DJ742" s="6">
        <v>74.2</v>
      </c>
      <c r="DK742" s="6">
        <v>74.2</v>
      </c>
      <c r="DL742" s="6">
        <v>75.099999999999994</v>
      </c>
      <c r="DM742" s="6">
        <v>75.3</v>
      </c>
      <c r="DN742" s="6">
        <v>73.2</v>
      </c>
      <c r="DO742" s="6">
        <v>73.099999999999994</v>
      </c>
      <c r="DP742" s="6">
        <v>73</v>
      </c>
      <c r="DQ742" s="6">
        <v>74.8</v>
      </c>
      <c r="DR742" s="6">
        <v>76.900000000000006</v>
      </c>
      <c r="DS742" s="6">
        <v>76.5</v>
      </c>
      <c r="DT742" s="6">
        <v>77.3</v>
      </c>
    </row>
    <row r="743" spans="1:124" x14ac:dyDescent="0.25">
      <c r="A743" s="4" t="s">
        <v>2836</v>
      </c>
      <c r="B743" s="4" t="s">
        <v>2837</v>
      </c>
      <c r="C743" s="5">
        <v>0.28509000000000001</v>
      </c>
      <c r="D743" s="6">
        <v>101.6</v>
      </c>
      <c r="E743" s="6">
        <v>100.9</v>
      </c>
      <c r="F743" s="6">
        <v>102.2</v>
      </c>
      <c r="G743" s="6">
        <v>102.3</v>
      </c>
      <c r="H743" s="6">
        <v>101.1</v>
      </c>
      <c r="I743" s="6">
        <v>103.3</v>
      </c>
      <c r="J743" s="6">
        <v>103.6</v>
      </c>
      <c r="K743" s="6">
        <v>101.6</v>
      </c>
      <c r="L743" s="6">
        <v>101.1</v>
      </c>
      <c r="M743" s="6">
        <v>99.9</v>
      </c>
      <c r="N743" s="6">
        <v>101</v>
      </c>
      <c r="O743" s="6">
        <v>102.2</v>
      </c>
      <c r="P743" s="6">
        <v>102.7</v>
      </c>
      <c r="Q743" s="6">
        <v>103.8</v>
      </c>
      <c r="R743" s="6">
        <v>102</v>
      </c>
      <c r="S743" s="6">
        <v>101.9</v>
      </c>
      <c r="T743" s="6">
        <v>102</v>
      </c>
      <c r="U743" s="6">
        <v>103.9</v>
      </c>
      <c r="V743" s="6">
        <v>104.5</v>
      </c>
      <c r="W743" s="6">
        <v>105.2</v>
      </c>
      <c r="X743" s="6">
        <v>105.5</v>
      </c>
      <c r="Y743" s="6">
        <v>104.7</v>
      </c>
      <c r="Z743" s="6">
        <v>104.7</v>
      </c>
      <c r="AA743" s="6">
        <v>106.3</v>
      </c>
      <c r="AB743" s="6">
        <v>105.7</v>
      </c>
      <c r="AC743" s="6">
        <v>108.2</v>
      </c>
      <c r="AD743" s="6">
        <v>109.3</v>
      </c>
      <c r="AE743" s="6">
        <v>108.9</v>
      </c>
      <c r="AF743" s="6">
        <v>106.7</v>
      </c>
      <c r="AG743" s="6">
        <v>105.2</v>
      </c>
      <c r="AH743" s="6">
        <v>104.6</v>
      </c>
      <c r="AI743" s="6">
        <v>102.9</v>
      </c>
      <c r="AJ743" s="6">
        <v>102.6</v>
      </c>
      <c r="AK743" s="6">
        <v>105.2</v>
      </c>
      <c r="AL743" s="6">
        <v>105</v>
      </c>
      <c r="AM743" s="6">
        <v>106.7</v>
      </c>
      <c r="AN743" s="6">
        <v>106.5</v>
      </c>
      <c r="AO743" s="6">
        <v>104.5</v>
      </c>
      <c r="AP743" s="6">
        <v>105.1</v>
      </c>
      <c r="AQ743" s="6">
        <v>104.5</v>
      </c>
      <c r="AR743" s="6">
        <v>104</v>
      </c>
      <c r="AS743" s="6">
        <v>104.4</v>
      </c>
      <c r="AT743" s="6">
        <v>104.5</v>
      </c>
      <c r="AU743" s="6">
        <v>103.2</v>
      </c>
      <c r="AV743" s="6">
        <v>103.1</v>
      </c>
      <c r="AW743" s="6">
        <v>103.1</v>
      </c>
      <c r="AX743" s="6">
        <v>102.8</v>
      </c>
      <c r="AY743" s="6">
        <v>102.2</v>
      </c>
      <c r="AZ743" s="6">
        <v>102.9</v>
      </c>
      <c r="BA743" s="6">
        <v>102.1</v>
      </c>
      <c r="BB743" s="6">
        <v>102.5</v>
      </c>
      <c r="BC743" s="6">
        <v>103</v>
      </c>
      <c r="BD743" s="6">
        <v>103.2</v>
      </c>
      <c r="BE743" s="6">
        <v>102.7</v>
      </c>
      <c r="BF743" s="6">
        <v>103</v>
      </c>
      <c r="BG743" s="6">
        <v>102.7</v>
      </c>
      <c r="BH743" s="6">
        <v>103.3</v>
      </c>
      <c r="BI743" s="6">
        <v>103.8</v>
      </c>
      <c r="BJ743" s="6">
        <v>104.3</v>
      </c>
      <c r="BK743" s="6">
        <v>104.9</v>
      </c>
      <c r="BL743" s="6">
        <v>104.5</v>
      </c>
      <c r="BM743" s="6">
        <v>103.2</v>
      </c>
      <c r="BN743" s="6">
        <v>104.1</v>
      </c>
      <c r="BO743" s="6">
        <v>103.7</v>
      </c>
      <c r="BP743" s="6">
        <v>103.8</v>
      </c>
      <c r="BQ743" s="6">
        <v>107.6</v>
      </c>
      <c r="BR743" s="6">
        <v>107.4</v>
      </c>
      <c r="BS743" s="6">
        <v>106.4</v>
      </c>
      <c r="BT743" s="6">
        <v>107</v>
      </c>
      <c r="BU743" s="6">
        <v>107.3</v>
      </c>
      <c r="BV743" s="6">
        <v>107.1</v>
      </c>
      <c r="BW743" s="6">
        <v>107.7</v>
      </c>
      <c r="BX743" s="6">
        <v>107.9</v>
      </c>
      <c r="BY743" s="6">
        <v>109.8</v>
      </c>
      <c r="BZ743" s="6">
        <v>109.5</v>
      </c>
      <c r="CA743" s="6">
        <v>109.2</v>
      </c>
      <c r="CB743" s="6">
        <v>110.2</v>
      </c>
      <c r="CC743" s="6">
        <v>108.8</v>
      </c>
      <c r="CD743" s="6">
        <v>110</v>
      </c>
      <c r="CE743" s="6">
        <v>111.6</v>
      </c>
      <c r="CF743" s="6">
        <v>112.2</v>
      </c>
      <c r="CG743" s="6">
        <v>112.3</v>
      </c>
      <c r="CH743" s="6">
        <v>111.6</v>
      </c>
      <c r="CI743" s="6">
        <v>111.8</v>
      </c>
      <c r="CJ743" s="6">
        <v>111.8</v>
      </c>
      <c r="CK743" s="6">
        <v>111.3</v>
      </c>
      <c r="CL743" s="6">
        <v>110.6</v>
      </c>
      <c r="CM743" s="6">
        <v>111.3</v>
      </c>
      <c r="CN743" s="6">
        <v>112.4</v>
      </c>
      <c r="CO743" s="6">
        <v>112.4</v>
      </c>
      <c r="CP743" s="6">
        <v>110.8</v>
      </c>
      <c r="CQ743" s="6">
        <v>111.9</v>
      </c>
      <c r="CR743" s="6">
        <v>111.9</v>
      </c>
      <c r="CS743" s="6">
        <v>111.7</v>
      </c>
      <c r="CT743" s="6">
        <v>111.2</v>
      </c>
      <c r="CU743" s="6">
        <v>111.1</v>
      </c>
      <c r="CV743" s="6">
        <v>111.2</v>
      </c>
      <c r="CW743" s="6">
        <v>111.2</v>
      </c>
      <c r="CX743" s="6">
        <v>110.9</v>
      </c>
      <c r="CY743" s="6">
        <v>112</v>
      </c>
      <c r="CZ743" s="6">
        <v>113.2</v>
      </c>
      <c r="DA743" s="6">
        <v>113.8</v>
      </c>
      <c r="DB743" s="6">
        <v>114</v>
      </c>
      <c r="DC743" s="6">
        <v>113.5</v>
      </c>
      <c r="DD743" s="6">
        <v>114.4</v>
      </c>
      <c r="DE743" s="6">
        <v>115.6</v>
      </c>
      <c r="DF743" s="6">
        <v>115.2</v>
      </c>
      <c r="DG743" s="6">
        <v>115.6</v>
      </c>
      <c r="DH743" s="6">
        <v>115.2</v>
      </c>
      <c r="DI743" s="6">
        <v>116.5</v>
      </c>
      <c r="DJ743" s="6">
        <v>116.8</v>
      </c>
      <c r="DK743" s="6">
        <v>117</v>
      </c>
      <c r="DL743" s="6">
        <v>119.5</v>
      </c>
      <c r="DM743" s="6">
        <v>119.6</v>
      </c>
      <c r="DN743" s="6">
        <v>120</v>
      </c>
      <c r="DO743" s="6">
        <v>121.6</v>
      </c>
      <c r="DP743" s="6">
        <v>122.7</v>
      </c>
      <c r="DQ743" s="6">
        <v>123</v>
      </c>
      <c r="DR743" s="6">
        <v>124.1</v>
      </c>
      <c r="DS743" s="6">
        <v>124</v>
      </c>
      <c r="DT743" s="6">
        <v>125.3</v>
      </c>
    </row>
    <row r="744" spans="1:124" x14ac:dyDescent="0.25">
      <c r="A744" s="4" t="s">
        <v>2838</v>
      </c>
      <c r="B744" s="4" t="s">
        <v>2839</v>
      </c>
      <c r="C744" s="5">
        <v>7.6200000000000004E-2</v>
      </c>
      <c r="D744" s="6">
        <v>108.3</v>
      </c>
      <c r="E744" s="6">
        <v>100.8</v>
      </c>
      <c r="F744" s="6">
        <v>102.7</v>
      </c>
      <c r="G744" s="6">
        <v>99.2</v>
      </c>
      <c r="H744" s="6">
        <v>97.5</v>
      </c>
      <c r="I744" s="6">
        <v>98.3</v>
      </c>
      <c r="J744" s="6">
        <v>106.1</v>
      </c>
      <c r="K744" s="6">
        <v>100.5</v>
      </c>
      <c r="L744" s="6">
        <v>100.1</v>
      </c>
      <c r="M744" s="6">
        <v>100.1</v>
      </c>
      <c r="N744" s="6">
        <v>104.1</v>
      </c>
      <c r="O744" s="6">
        <v>106</v>
      </c>
      <c r="P744" s="6">
        <v>100.7</v>
      </c>
      <c r="Q744" s="6">
        <v>104.2</v>
      </c>
      <c r="R744" s="6">
        <v>98</v>
      </c>
      <c r="S744" s="6">
        <v>93.7</v>
      </c>
      <c r="T744" s="6">
        <v>94.3</v>
      </c>
      <c r="U744" s="6">
        <v>98.9</v>
      </c>
      <c r="V744" s="6">
        <v>104.5</v>
      </c>
      <c r="W744" s="6">
        <v>107.5</v>
      </c>
      <c r="X744" s="6">
        <v>108.9</v>
      </c>
      <c r="Y744" s="6">
        <v>104.9</v>
      </c>
      <c r="Z744" s="6">
        <v>96.4</v>
      </c>
      <c r="AA744" s="6">
        <v>107.6</v>
      </c>
      <c r="AB744" s="6">
        <v>106</v>
      </c>
      <c r="AC744" s="6">
        <v>113</v>
      </c>
      <c r="AD744" s="6">
        <v>110.3</v>
      </c>
      <c r="AE744" s="6">
        <v>114.5</v>
      </c>
      <c r="AF744" s="6">
        <v>108.2</v>
      </c>
      <c r="AG744" s="6">
        <v>104.5</v>
      </c>
      <c r="AH744" s="6">
        <v>103.7</v>
      </c>
      <c r="AI744" s="6">
        <v>98.8</v>
      </c>
      <c r="AJ744" s="6">
        <v>93</v>
      </c>
      <c r="AK744" s="6">
        <v>98.4</v>
      </c>
      <c r="AL744" s="6">
        <v>103.6</v>
      </c>
      <c r="AM744" s="6">
        <v>108.3</v>
      </c>
      <c r="AN744" s="6">
        <v>105.3</v>
      </c>
      <c r="AO744" s="6">
        <v>99</v>
      </c>
      <c r="AP744" s="6">
        <v>97.6</v>
      </c>
      <c r="AQ744" s="6">
        <v>93.1</v>
      </c>
      <c r="AR744" s="6">
        <v>91.5</v>
      </c>
      <c r="AS744" s="6">
        <v>92.4</v>
      </c>
      <c r="AT744" s="6">
        <v>93.8</v>
      </c>
      <c r="AU744" s="6">
        <v>94</v>
      </c>
      <c r="AV744" s="6">
        <v>93.4</v>
      </c>
      <c r="AW744" s="6">
        <v>93</v>
      </c>
      <c r="AX744" s="6">
        <v>93.2</v>
      </c>
      <c r="AY744" s="6">
        <v>93.4</v>
      </c>
      <c r="AZ744" s="6">
        <v>93.4</v>
      </c>
      <c r="BA744" s="6">
        <v>92.2</v>
      </c>
      <c r="BB744" s="6">
        <v>92.5</v>
      </c>
      <c r="BC744" s="6">
        <v>91.9</v>
      </c>
      <c r="BD744" s="6">
        <v>93.1</v>
      </c>
      <c r="BE744" s="6">
        <v>92.9</v>
      </c>
      <c r="BF744" s="6">
        <v>93</v>
      </c>
      <c r="BG744" s="6">
        <v>93.2</v>
      </c>
      <c r="BH744" s="6">
        <v>93.5</v>
      </c>
      <c r="BI744" s="6">
        <v>94.1</v>
      </c>
      <c r="BJ744" s="6">
        <v>94</v>
      </c>
      <c r="BK744" s="6">
        <v>98.3</v>
      </c>
      <c r="BL744" s="6">
        <v>97.9</v>
      </c>
      <c r="BM744" s="6">
        <v>93.5</v>
      </c>
      <c r="BN744" s="6">
        <v>93.5</v>
      </c>
      <c r="BO744" s="6">
        <v>93.5</v>
      </c>
      <c r="BP744" s="6">
        <v>94.1</v>
      </c>
      <c r="BQ744" s="6">
        <v>102</v>
      </c>
      <c r="BR744" s="6">
        <v>101.8</v>
      </c>
      <c r="BS744" s="6">
        <v>97.4</v>
      </c>
      <c r="BT744" s="6">
        <v>97.5</v>
      </c>
      <c r="BU744" s="6">
        <v>96.4</v>
      </c>
      <c r="BV744" s="6">
        <v>96.8</v>
      </c>
      <c r="BW744" s="6">
        <v>97.1</v>
      </c>
      <c r="BX744" s="6">
        <v>97</v>
      </c>
      <c r="BY744" s="6">
        <v>96.9</v>
      </c>
      <c r="BZ744" s="6">
        <v>97.6</v>
      </c>
      <c r="CA744" s="6">
        <v>97.4</v>
      </c>
      <c r="CB744" s="6">
        <v>105.5</v>
      </c>
      <c r="CC744" s="6">
        <v>101.9</v>
      </c>
      <c r="CD744" s="6">
        <v>104.7</v>
      </c>
      <c r="CE744" s="6">
        <v>110.3</v>
      </c>
      <c r="CF744" s="6">
        <v>109.9</v>
      </c>
      <c r="CG744" s="6">
        <v>110.9</v>
      </c>
      <c r="CH744" s="6">
        <v>111.6</v>
      </c>
      <c r="CI744" s="6">
        <v>112.4</v>
      </c>
      <c r="CJ744" s="6">
        <v>112.6</v>
      </c>
      <c r="CK744" s="6">
        <v>113.3</v>
      </c>
      <c r="CL744" s="6">
        <v>110.7</v>
      </c>
      <c r="CM744" s="6">
        <v>113</v>
      </c>
      <c r="CN744" s="6">
        <v>113</v>
      </c>
      <c r="CO744" s="6">
        <v>113.4</v>
      </c>
      <c r="CP744" s="6">
        <v>109.2</v>
      </c>
      <c r="CQ744" s="6">
        <v>114.8</v>
      </c>
      <c r="CR744" s="6">
        <v>115</v>
      </c>
      <c r="CS744" s="6">
        <v>114.7</v>
      </c>
      <c r="CT744" s="6">
        <v>114.3</v>
      </c>
      <c r="CU744" s="6">
        <v>114.3</v>
      </c>
      <c r="CV744" s="6">
        <v>114.7</v>
      </c>
      <c r="CW744" s="6">
        <v>109.3</v>
      </c>
      <c r="CX744" s="6">
        <v>113</v>
      </c>
      <c r="CY744" s="6">
        <v>113.8</v>
      </c>
      <c r="CZ744" s="6">
        <v>115.1</v>
      </c>
      <c r="DA744" s="6">
        <v>113.4</v>
      </c>
      <c r="DB744" s="6">
        <v>114.4</v>
      </c>
      <c r="DC744" s="6">
        <v>113.3</v>
      </c>
      <c r="DD744" s="6">
        <v>115.6</v>
      </c>
      <c r="DE744" s="6">
        <v>117.3</v>
      </c>
      <c r="DF744" s="6">
        <v>118.7</v>
      </c>
      <c r="DG744" s="6">
        <v>119.3</v>
      </c>
      <c r="DH744" s="6">
        <v>114.7</v>
      </c>
      <c r="DI744" s="6">
        <v>118.8</v>
      </c>
      <c r="DJ744" s="6">
        <v>120.8</v>
      </c>
      <c r="DK744" s="6">
        <v>120</v>
      </c>
      <c r="DL744" s="6">
        <v>125.5</v>
      </c>
      <c r="DM744" s="6">
        <v>125.5</v>
      </c>
      <c r="DN744" s="6">
        <v>126</v>
      </c>
      <c r="DO744" s="6">
        <v>129.1</v>
      </c>
      <c r="DP744" s="6">
        <v>135</v>
      </c>
      <c r="DQ744" s="6">
        <v>134.69999999999999</v>
      </c>
      <c r="DR744" s="6">
        <v>136</v>
      </c>
      <c r="DS744" s="6">
        <v>134.69999999999999</v>
      </c>
      <c r="DT744" s="6">
        <v>137.6</v>
      </c>
    </row>
    <row r="745" spans="1:124" x14ac:dyDescent="0.25">
      <c r="A745" s="4" t="s">
        <v>2840</v>
      </c>
      <c r="B745" s="4" t="s">
        <v>2841</v>
      </c>
      <c r="C745" s="5">
        <v>4.086E-2</v>
      </c>
      <c r="D745" s="6">
        <v>99.2</v>
      </c>
      <c r="E745" s="6">
        <v>96</v>
      </c>
      <c r="F745" s="6">
        <v>91.8</v>
      </c>
      <c r="G745" s="6">
        <v>98.5</v>
      </c>
      <c r="H745" s="6">
        <v>96.1</v>
      </c>
      <c r="I745" s="6">
        <v>100.7</v>
      </c>
      <c r="J745" s="6">
        <v>96.7</v>
      </c>
      <c r="K745" s="6">
        <v>104.6</v>
      </c>
      <c r="L745" s="6">
        <v>102.2</v>
      </c>
      <c r="M745" s="6">
        <v>102.8</v>
      </c>
      <c r="N745" s="6">
        <v>100.3</v>
      </c>
      <c r="O745" s="6">
        <v>99.5</v>
      </c>
      <c r="P745" s="6">
        <v>101.4</v>
      </c>
      <c r="Q745" s="6">
        <v>102.2</v>
      </c>
      <c r="R745" s="6">
        <v>102.2</v>
      </c>
      <c r="S745" s="6">
        <v>108.3</v>
      </c>
      <c r="T745" s="6">
        <v>105.9</v>
      </c>
      <c r="U745" s="6">
        <v>109.4</v>
      </c>
      <c r="V745" s="6">
        <v>108.5</v>
      </c>
      <c r="W745" s="6">
        <v>109.6</v>
      </c>
      <c r="X745" s="6">
        <v>99.2</v>
      </c>
      <c r="Y745" s="6">
        <v>98.2</v>
      </c>
      <c r="Z745" s="6">
        <v>113.4</v>
      </c>
      <c r="AA745" s="6">
        <v>104.1</v>
      </c>
      <c r="AB745" s="6">
        <v>100.5</v>
      </c>
      <c r="AC745" s="6">
        <v>101.6</v>
      </c>
      <c r="AD745" s="6">
        <v>108.1</v>
      </c>
      <c r="AE745" s="6">
        <v>103.9</v>
      </c>
      <c r="AF745" s="6">
        <v>97.3</v>
      </c>
      <c r="AG745" s="6">
        <v>98.4</v>
      </c>
      <c r="AH745" s="6">
        <v>102.5</v>
      </c>
      <c r="AI745" s="6">
        <v>101</v>
      </c>
      <c r="AJ745" s="6">
        <v>100.2</v>
      </c>
      <c r="AK745" s="6">
        <v>105.3</v>
      </c>
      <c r="AL745" s="6">
        <v>99.6</v>
      </c>
      <c r="AM745" s="6">
        <v>100.3</v>
      </c>
      <c r="AN745" s="6">
        <v>101.9</v>
      </c>
      <c r="AO745" s="6">
        <v>99.9</v>
      </c>
      <c r="AP745" s="6">
        <v>100.5</v>
      </c>
      <c r="AQ745" s="6">
        <v>101</v>
      </c>
      <c r="AR745" s="6">
        <v>102.6</v>
      </c>
      <c r="AS745" s="6">
        <v>102.5</v>
      </c>
      <c r="AT745" s="6">
        <v>101.4</v>
      </c>
      <c r="AU745" s="6">
        <v>101.4</v>
      </c>
      <c r="AV745" s="6">
        <v>101.4</v>
      </c>
      <c r="AW745" s="6">
        <v>102.2</v>
      </c>
      <c r="AX745" s="6">
        <v>102.2</v>
      </c>
      <c r="AY745" s="6">
        <v>101</v>
      </c>
      <c r="AZ745" s="6">
        <v>101</v>
      </c>
      <c r="BA745" s="6">
        <v>101</v>
      </c>
      <c r="BB745" s="6">
        <v>101</v>
      </c>
      <c r="BC745" s="6">
        <v>101.6</v>
      </c>
      <c r="BD745" s="6">
        <v>101.5</v>
      </c>
      <c r="BE745" s="6">
        <v>101.7</v>
      </c>
      <c r="BF745" s="6">
        <v>101.7</v>
      </c>
      <c r="BG745" s="6">
        <v>101.7</v>
      </c>
      <c r="BH745" s="6">
        <v>103.3</v>
      </c>
      <c r="BI745" s="6">
        <v>103.3</v>
      </c>
      <c r="BJ745" s="6">
        <v>103.3</v>
      </c>
      <c r="BK745" s="6">
        <v>103.3</v>
      </c>
      <c r="BL745" s="6">
        <v>103.3</v>
      </c>
      <c r="BM745" s="6">
        <v>103.3</v>
      </c>
      <c r="BN745" s="6">
        <v>103.6</v>
      </c>
      <c r="BO745" s="6">
        <v>103.6</v>
      </c>
      <c r="BP745" s="6">
        <v>104.1</v>
      </c>
      <c r="BQ745" s="6">
        <v>104.1</v>
      </c>
      <c r="BR745" s="6">
        <v>104.2</v>
      </c>
      <c r="BS745" s="6">
        <v>104.2</v>
      </c>
      <c r="BT745" s="6">
        <v>104.4</v>
      </c>
      <c r="BU745" s="6">
        <v>104.4</v>
      </c>
      <c r="BV745" s="6">
        <v>105.2</v>
      </c>
      <c r="BW745" s="6">
        <v>105.7</v>
      </c>
      <c r="BX745" s="6">
        <v>105.9</v>
      </c>
      <c r="BY745" s="6">
        <v>106.1</v>
      </c>
      <c r="BZ745" s="6">
        <v>107</v>
      </c>
      <c r="CA745" s="6">
        <v>107.2</v>
      </c>
      <c r="CB745" s="6">
        <v>106.4</v>
      </c>
      <c r="CC745" s="6">
        <v>106.4</v>
      </c>
      <c r="CD745" s="6">
        <v>107.7</v>
      </c>
      <c r="CE745" s="6">
        <v>108.1</v>
      </c>
      <c r="CF745" s="6">
        <v>108.4</v>
      </c>
      <c r="CG745" s="6">
        <v>107.9</v>
      </c>
      <c r="CH745" s="6">
        <v>107.1</v>
      </c>
      <c r="CI745" s="6">
        <v>108.5</v>
      </c>
      <c r="CJ745" s="6">
        <v>108.5</v>
      </c>
      <c r="CK745" s="6">
        <v>108.7</v>
      </c>
      <c r="CL745" s="6">
        <v>108.7</v>
      </c>
      <c r="CM745" s="6">
        <v>109</v>
      </c>
      <c r="CN745" s="6">
        <v>108.8</v>
      </c>
      <c r="CO745" s="6">
        <v>109.1</v>
      </c>
      <c r="CP745" s="6">
        <v>109.3</v>
      </c>
      <c r="CQ745" s="6">
        <v>109.3</v>
      </c>
      <c r="CR745" s="6">
        <v>108.8</v>
      </c>
      <c r="CS745" s="6">
        <v>108.5</v>
      </c>
      <c r="CT745" s="6">
        <v>108.9</v>
      </c>
      <c r="CU745" s="6">
        <v>108.9</v>
      </c>
      <c r="CV745" s="6">
        <v>108.8</v>
      </c>
      <c r="CW745" s="6">
        <v>108.2</v>
      </c>
      <c r="CX745" s="6">
        <v>108.6</v>
      </c>
      <c r="CY745" s="6">
        <v>108.1</v>
      </c>
      <c r="CZ745" s="6">
        <v>108.6</v>
      </c>
      <c r="DA745" s="6">
        <v>109.2</v>
      </c>
      <c r="DB745" s="6">
        <v>109.4</v>
      </c>
      <c r="DC745" s="6">
        <v>109.9</v>
      </c>
      <c r="DD745" s="6">
        <v>109.5</v>
      </c>
      <c r="DE745" s="6">
        <v>109.7</v>
      </c>
      <c r="DF745" s="6">
        <v>109.9</v>
      </c>
      <c r="DG745" s="6">
        <v>110</v>
      </c>
      <c r="DH745" s="6">
        <v>109.7</v>
      </c>
      <c r="DI745" s="6">
        <v>109.6</v>
      </c>
      <c r="DJ745" s="6">
        <v>110</v>
      </c>
      <c r="DK745" s="6">
        <v>110</v>
      </c>
      <c r="DL745" s="6">
        <v>110.1</v>
      </c>
      <c r="DM745" s="6">
        <v>110.6</v>
      </c>
      <c r="DN745" s="6">
        <v>111.3</v>
      </c>
      <c r="DO745" s="6">
        <v>111.8</v>
      </c>
      <c r="DP745" s="6">
        <v>111.9</v>
      </c>
      <c r="DQ745" s="6">
        <v>111.8</v>
      </c>
      <c r="DR745" s="6">
        <v>112.1</v>
      </c>
      <c r="DS745" s="6">
        <v>112.8</v>
      </c>
      <c r="DT745" s="6">
        <v>113.1</v>
      </c>
    </row>
    <row r="746" spans="1:124" x14ac:dyDescent="0.25">
      <c r="A746" s="4" t="s">
        <v>2842</v>
      </c>
      <c r="B746" s="4" t="s">
        <v>2843</v>
      </c>
      <c r="C746" s="5">
        <v>0.16803000000000001</v>
      </c>
      <c r="D746" s="6">
        <v>99.2</v>
      </c>
      <c r="E746" s="6">
        <v>102.1</v>
      </c>
      <c r="F746" s="6">
        <v>104.4</v>
      </c>
      <c r="G746" s="6">
        <v>104.6</v>
      </c>
      <c r="H746" s="6">
        <v>104</v>
      </c>
      <c r="I746" s="6">
        <v>106.2</v>
      </c>
      <c r="J746" s="6">
        <v>104.1</v>
      </c>
      <c r="K746" s="6">
        <v>101.3</v>
      </c>
      <c r="L746" s="6">
        <v>101.2</v>
      </c>
      <c r="M746" s="6">
        <v>99.1</v>
      </c>
      <c r="N746" s="6">
        <v>99.8</v>
      </c>
      <c r="O746" s="6">
        <v>101.2</v>
      </c>
      <c r="P746" s="6">
        <v>103.9</v>
      </c>
      <c r="Q746" s="6">
        <v>104.1</v>
      </c>
      <c r="R746" s="6">
        <v>103.7</v>
      </c>
      <c r="S746" s="6">
        <v>104.1</v>
      </c>
      <c r="T746" s="6">
        <v>104.6</v>
      </c>
      <c r="U746" s="6">
        <v>104.9</v>
      </c>
      <c r="V746" s="6">
        <v>103.5</v>
      </c>
      <c r="W746" s="6">
        <v>103.1</v>
      </c>
      <c r="X746" s="6">
        <v>105.5</v>
      </c>
      <c r="Y746" s="6">
        <v>106.1</v>
      </c>
      <c r="Z746" s="6">
        <v>106.4</v>
      </c>
      <c r="AA746" s="6">
        <v>106.3</v>
      </c>
      <c r="AB746" s="6">
        <v>106.8</v>
      </c>
      <c r="AC746" s="6">
        <v>107.6</v>
      </c>
      <c r="AD746" s="6">
        <v>109.2</v>
      </c>
      <c r="AE746" s="6">
        <v>107.5</v>
      </c>
      <c r="AF746" s="6">
        <v>108.3</v>
      </c>
      <c r="AG746" s="6">
        <v>107.2</v>
      </c>
      <c r="AH746" s="6">
        <v>105.6</v>
      </c>
      <c r="AI746" s="6">
        <v>105.2</v>
      </c>
      <c r="AJ746" s="6">
        <v>107.5</v>
      </c>
      <c r="AK746" s="6">
        <v>108.2</v>
      </c>
      <c r="AL746" s="6">
        <v>107</v>
      </c>
      <c r="AM746" s="6">
        <v>107.6</v>
      </c>
      <c r="AN746" s="6">
        <v>108.1</v>
      </c>
      <c r="AO746" s="6">
        <v>108.1</v>
      </c>
      <c r="AP746" s="6">
        <v>109.6</v>
      </c>
      <c r="AQ746" s="6">
        <v>110.5</v>
      </c>
      <c r="AR746" s="6">
        <v>110</v>
      </c>
      <c r="AS746" s="6">
        <v>110.3</v>
      </c>
      <c r="AT746" s="6">
        <v>110.1</v>
      </c>
      <c r="AU746" s="6">
        <v>107.8</v>
      </c>
      <c r="AV746" s="6">
        <v>107.9</v>
      </c>
      <c r="AW746" s="6">
        <v>107.9</v>
      </c>
      <c r="AX746" s="6">
        <v>107.3</v>
      </c>
      <c r="AY746" s="6">
        <v>106.5</v>
      </c>
      <c r="AZ746" s="6">
        <v>107.7</v>
      </c>
      <c r="BA746" s="6">
        <v>106.8</v>
      </c>
      <c r="BB746" s="6">
        <v>107.4</v>
      </c>
      <c r="BC746" s="6">
        <v>108.5</v>
      </c>
      <c r="BD746" s="6">
        <v>108.2</v>
      </c>
      <c r="BE746" s="6">
        <v>107.4</v>
      </c>
      <c r="BF746" s="6">
        <v>107.9</v>
      </c>
      <c r="BG746" s="6">
        <v>107.2</v>
      </c>
      <c r="BH746" s="6">
        <v>107.8</v>
      </c>
      <c r="BI746" s="6">
        <v>108.2</v>
      </c>
      <c r="BJ746" s="6">
        <v>109.2</v>
      </c>
      <c r="BK746" s="6">
        <v>108.3</v>
      </c>
      <c r="BL746" s="6">
        <v>107.8</v>
      </c>
      <c r="BM746" s="6">
        <v>107.5</v>
      </c>
      <c r="BN746" s="6">
        <v>109</v>
      </c>
      <c r="BO746" s="6">
        <v>108.3</v>
      </c>
      <c r="BP746" s="6">
        <v>108.2</v>
      </c>
      <c r="BQ746" s="6">
        <v>111</v>
      </c>
      <c r="BR746" s="6">
        <v>110.8</v>
      </c>
      <c r="BS746" s="6">
        <v>111</v>
      </c>
      <c r="BT746" s="6">
        <v>112</v>
      </c>
      <c r="BU746" s="6">
        <v>112.9</v>
      </c>
      <c r="BV746" s="6">
        <v>112.3</v>
      </c>
      <c r="BW746" s="6">
        <v>112.9</v>
      </c>
      <c r="BX746" s="6">
        <v>113.3</v>
      </c>
      <c r="BY746" s="6">
        <v>116.6</v>
      </c>
      <c r="BZ746" s="6">
        <v>115.5</v>
      </c>
      <c r="CA746" s="6">
        <v>115</v>
      </c>
      <c r="CB746" s="6">
        <v>113.2</v>
      </c>
      <c r="CC746" s="6">
        <v>112.5</v>
      </c>
      <c r="CD746" s="6">
        <v>113</v>
      </c>
      <c r="CE746" s="6">
        <v>113.1</v>
      </c>
      <c r="CF746" s="6">
        <v>114.1</v>
      </c>
      <c r="CG746" s="6">
        <v>114</v>
      </c>
      <c r="CH746" s="6">
        <v>112.6</v>
      </c>
      <c r="CI746" s="6">
        <v>112.3</v>
      </c>
      <c r="CJ746" s="6">
        <v>112.2</v>
      </c>
      <c r="CK746" s="6">
        <v>111.1</v>
      </c>
      <c r="CL746" s="6">
        <v>111.1</v>
      </c>
      <c r="CM746" s="6">
        <v>111.2</v>
      </c>
      <c r="CN746" s="6">
        <v>113</v>
      </c>
      <c r="CO746" s="6">
        <v>112.7</v>
      </c>
      <c r="CP746" s="6">
        <v>111.9</v>
      </c>
      <c r="CQ746" s="6">
        <v>111.3</v>
      </c>
      <c r="CR746" s="6">
        <v>111.2</v>
      </c>
      <c r="CS746" s="6">
        <v>111.1</v>
      </c>
      <c r="CT746" s="6">
        <v>110.4</v>
      </c>
      <c r="CU746" s="6">
        <v>110.3</v>
      </c>
      <c r="CV746" s="6">
        <v>110.3</v>
      </c>
      <c r="CW746" s="6">
        <v>112.8</v>
      </c>
      <c r="CX746" s="6">
        <v>110.5</v>
      </c>
      <c r="CY746" s="6">
        <v>112.2</v>
      </c>
      <c r="CZ746" s="6">
        <v>113.4</v>
      </c>
      <c r="DA746" s="6">
        <v>115.1</v>
      </c>
      <c r="DB746" s="6">
        <v>114.9</v>
      </c>
      <c r="DC746" s="6">
        <v>114.5</v>
      </c>
      <c r="DD746" s="6">
        <v>115</v>
      </c>
      <c r="DE746" s="6">
        <v>116.2</v>
      </c>
      <c r="DF746" s="6">
        <v>114.9</v>
      </c>
      <c r="DG746" s="6">
        <v>115.2</v>
      </c>
      <c r="DH746" s="6">
        <v>116.7</v>
      </c>
      <c r="DI746" s="6">
        <v>117.1</v>
      </c>
      <c r="DJ746" s="6">
        <v>116.6</v>
      </c>
      <c r="DK746" s="6">
        <v>117.4</v>
      </c>
      <c r="DL746" s="6">
        <v>119</v>
      </c>
      <c r="DM746" s="6">
        <v>119.1</v>
      </c>
      <c r="DN746" s="6">
        <v>119.3</v>
      </c>
      <c r="DO746" s="6">
        <v>120.6</v>
      </c>
      <c r="DP746" s="6">
        <v>119.7</v>
      </c>
      <c r="DQ746" s="6">
        <v>120.4</v>
      </c>
      <c r="DR746" s="6">
        <v>121.6</v>
      </c>
      <c r="DS746" s="6">
        <v>121.9</v>
      </c>
      <c r="DT746" s="6">
        <v>122.7</v>
      </c>
    </row>
    <row r="747" spans="1:124" x14ac:dyDescent="0.25">
      <c r="A747" s="4" t="s">
        <v>2812</v>
      </c>
      <c r="B747" s="4" t="s">
        <v>2844</v>
      </c>
      <c r="C747" s="5">
        <v>5.8199999999999997E-3</v>
      </c>
      <c r="D747" s="6">
        <v>103.1</v>
      </c>
      <c r="E747" s="6">
        <v>103.1</v>
      </c>
      <c r="F747" s="6">
        <v>103.1</v>
      </c>
      <c r="G747" s="6">
        <v>103.1</v>
      </c>
      <c r="H747" s="6">
        <v>103.1</v>
      </c>
      <c r="I747" s="6">
        <v>103.1</v>
      </c>
      <c r="J747" s="6">
        <v>103.1</v>
      </c>
      <c r="K747" s="6">
        <v>103.1</v>
      </c>
      <c r="L747" s="6">
        <v>103.1</v>
      </c>
      <c r="M747" s="6">
        <v>103.1</v>
      </c>
      <c r="N747" s="6">
        <v>103.1</v>
      </c>
      <c r="O747" s="6">
        <v>103.1</v>
      </c>
      <c r="P747" s="6">
        <v>103.1</v>
      </c>
      <c r="Q747" s="6">
        <v>103.1</v>
      </c>
      <c r="R747" s="6">
        <v>103.1</v>
      </c>
      <c r="S747" s="6">
        <v>103.1</v>
      </c>
      <c r="T747" s="6">
        <v>103.1</v>
      </c>
      <c r="U747" s="6">
        <v>103.1</v>
      </c>
      <c r="V747" s="6">
        <v>103.1</v>
      </c>
      <c r="W747" s="6">
        <v>103.1</v>
      </c>
      <c r="X747" s="6">
        <v>103.1</v>
      </c>
      <c r="Y747" s="6">
        <v>103.1</v>
      </c>
      <c r="Z747" s="6">
        <v>103.1</v>
      </c>
      <c r="AA747" s="6">
        <v>103.1</v>
      </c>
      <c r="AB747" s="6">
        <v>140.6</v>
      </c>
      <c r="AC747" s="6">
        <v>140.6</v>
      </c>
      <c r="AD747" s="6">
        <v>140.6</v>
      </c>
      <c r="AE747" s="6">
        <v>140.6</v>
      </c>
      <c r="AF747" s="6">
        <v>140.6</v>
      </c>
      <c r="AG747" s="6">
        <v>140.6</v>
      </c>
      <c r="AH747" s="6">
        <v>140.6</v>
      </c>
      <c r="AI747" s="6">
        <v>140.6</v>
      </c>
      <c r="AJ747" s="6">
        <v>140.6</v>
      </c>
      <c r="AK747" s="6">
        <v>140.6</v>
      </c>
      <c r="AL747" s="6">
        <v>140.6</v>
      </c>
      <c r="AM747" s="6">
        <v>140.6</v>
      </c>
      <c r="AN747" s="6">
        <v>131.5</v>
      </c>
      <c r="AO747" s="6">
        <v>131.5</v>
      </c>
      <c r="AP747" s="6">
        <v>131.5</v>
      </c>
      <c r="AQ747" s="6">
        <v>131.5</v>
      </c>
      <c r="AR747" s="6">
        <v>131.5</v>
      </c>
      <c r="AS747" s="6">
        <v>131.5</v>
      </c>
      <c r="AT747" s="6">
        <v>131.5</v>
      </c>
      <c r="AU747" s="6">
        <v>131.5</v>
      </c>
      <c r="AV747" s="6">
        <v>131.5</v>
      </c>
      <c r="AW747" s="6">
        <v>131.5</v>
      </c>
      <c r="AX747" s="6">
        <v>130.19999999999999</v>
      </c>
      <c r="AY747" s="6">
        <v>130.19999999999999</v>
      </c>
      <c r="AZ747" s="6">
        <v>130.19999999999999</v>
      </c>
      <c r="BA747" s="6">
        <v>130.19999999999999</v>
      </c>
      <c r="BB747" s="6">
        <v>130.19999999999999</v>
      </c>
      <c r="BC747" s="6">
        <v>130.19999999999999</v>
      </c>
      <c r="BD747" s="6">
        <v>130.19999999999999</v>
      </c>
      <c r="BE747" s="6">
        <v>130.19999999999999</v>
      </c>
      <c r="BF747" s="6">
        <v>130.19999999999999</v>
      </c>
      <c r="BG747" s="6">
        <v>130.19999999999999</v>
      </c>
      <c r="BH747" s="6">
        <v>130.19999999999999</v>
      </c>
      <c r="BI747" s="6">
        <v>130.19999999999999</v>
      </c>
      <c r="BJ747" s="6">
        <v>130.19999999999999</v>
      </c>
      <c r="BK747" s="6">
        <v>130.19999999999999</v>
      </c>
      <c r="BL747" s="6">
        <v>130.19999999999999</v>
      </c>
      <c r="BM747" s="6">
        <v>130.19999999999999</v>
      </c>
      <c r="BN747" s="6">
        <v>130.19999999999999</v>
      </c>
      <c r="BO747" s="6">
        <v>130.19999999999999</v>
      </c>
      <c r="BP747" s="6">
        <v>130.19999999999999</v>
      </c>
      <c r="BQ747" s="6">
        <v>130.19999999999999</v>
      </c>
      <c r="BR747" s="6">
        <v>130.19999999999999</v>
      </c>
      <c r="BS747" s="6">
        <v>130.19999999999999</v>
      </c>
      <c r="BT747" s="6">
        <v>130.19999999999999</v>
      </c>
      <c r="BU747" s="6">
        <v>130.19999999999999</v>
      </c>
      <c r="BV747" s="6">
        <v>130.19999999999999</v>
      </c>
      <c r="BW747" s="6">
        <v>130.19999999999999</v>
      </c>
      <c r="BX747" s="6">
        <v>130.19999999999999</v>
      </c>
      <c r="BY747" s="6">
        <v>130.19999999999999</v>
      </c>
      <c r="BZ747" s="6">
        <v>130.19999999999999</v>
      </c>
      <c r="CA747" s="6">
        <v>130.19999999999999</v>
      </c>
      <c r="CB747" s="6">
        <v>130.19999999999999</v>
      </c>
      <c r="CC747" s="6">
        <v>130.19999999999999</v>
      </c>
      <c r="CD747" s="6">
        <v>130.19999999999999</v>
      </c>
      <c r="CE747" s="6">
        <v>130.19999999999999</v>
      </c>
      <c r="CF747" s="6">
        <v>130.19999999999999</v>
      </c>
      <c r="CG747" s="6">
        <v>130.19999999999999</v>
      </c>
      <c r="CH747" s="6">
        <v>130.19999999999999</v>
      </c>
      <c r="CI747" s="6">
        <v>130.19999999999999</v>
      </c>
      <c r="CJ747" s="6">
        <v>130.19999999999999</v>
      </c>
      <c r="CK747" s="6">
        <v>130.19999999999999</v>
      </c>
      <c r="CL747" s="6">
        <v>130.19999999999999</v>
      </c>
      <c r="CM747" s="6">
        <v>130.19999999999999</v>
      </c>
      <c r="CN747" s="6">
        <v>130.19999999999999</v>
      </c>
      <c r="CO747" s="6">
        <v>130.19999999999999</v>
      </c>
      <c r="CP747" s="6">
        <v>130.19999999999999</v>
      </c>
      <c r="CQ747" s="6">
        <v>130.19999999999999</v>
      </c>
      <c r="CR747" s="6">
        <v>130.19999999999999</v>
      </c>
      <c r="CS747" s="6">
        <v>130.19999999999999</v>
      </c>
      <c r="CT747" s="6">
        <v>130.19999999999999</v>
      </c>
      <c r="CU747" s="6">
        <v>130.19999999999999</v>
      </c>
      <c r="CV747" s="6">
        <v>130.19999999999999</v>
      </c>
      <c r="CW747" s="6">
        <v>130.19999999999999</v>
      </c>
      <c r="CX747" s="6">
        <v>130.19999999999999</v>
      </c>
      <c r="CY747" s="6">
        <v>130.19999999999999</v>
      </c>
      <c r="CZ747" s="6">
        <v>130.19999999999999</v>
      </c>
      <c r="DA747" s="6">
        <v>130.19999999999999</v>
      </c>
      <c r="DB747" s="6">
        <v>130.19999999999999</v>
      </c>
      <c r="DC747" s="6">
        <v>130.19999999999999</v>
      </c>
      <c r="DD747" s="6">
        <v>130.19999999999999</v>
      </c>
      <c r="DE747" s="6">
        <v>130.19999999999999</v>
      </c>
      <c r="DF747" s="6">
        <v>130.19999999999999</v>
      </c>
      <c r="DG747" s="6">
        <v>130.19999999999999</v>
      </c>
      <c r="DH747" s="6">
        <v>130.19999999999999</v>
      </c>
      <c r="DI747" s="6">
        <v>130.19999999999999</v>
      </c>
      <c r="DJ747" s="6">
        <v>130.19999999999999</v>
      </c>
      <c r="DK747" s="6">
        <v>130.19999999999999</v>
      </c>
      <c r="DL747" s="6">
        <v>130.19999999999999</v>
      </c>
      <c r="DM747" s="6">
        <v>130.19999999999999</v>
      </c>
      <c r="DN747" s="6">
        <v>130.19999999999999</v>
      </c>
      <c r="DO747" s="6">
        <v>130.19999999999999</v>
      </c>
      <c r="DP747" s="6">
        <v>130.19999999999999</v>
      </c>
      <c r="DQ747" s="6">
        <v>130.19999999999999</v>
      </c>
      <c r="DR747" s="6">
        <v>130.19999999999999</v>
      </c>
      <c r="DS747" s="6">
        <v>130.19999999999999</v>
      </c>
      <c r="DT747" s="6">
        <v>130.19999999999999</v>
      </c>
    </row>
    <row r="748" spans="1:124" x14ac:dyDescent="0.25">
      <c r="A748" s="4" t="s">
        <v>2845</v>
      </c>
      <c r="B748" s="4" t="s">
        <v>2846</v>
      </c>
      <c r="C748" s="5">
        <v>5.8199999999999997E-3</v>
      </c>
      <c r="D748" s="6">
        <v>103.1</v>
      </c>
      <c r="E748" s="6">
        <v>103.1</v>
      </c>
      <c r="F748" s="6">
        <v>103.1</v>
      </c>
      <c r="G748" s="6">
        <v>103.1</v>
      </c>
      <c r="H748" s="6">
        <v>103.1</v>
      </c>
      <c r="I748" s="6">
        <v>103.1</v>
      </c>
      <c r="J748" s="6">
        <v>103.1</v>
      </c>
      <c r="K748" s="6">
        <v>103.1</v>
      </c>
      <c r="L748" s="6">
        <v>103.1</v>
      </c>
      <c r="M748" s="6">
        <v>103.1</v>
      </c>
      <c r="N748" s="6">
        <v>103.1</v>
      </c>
      <c r="O748" s="6">
        <v>103.1</v>
      </c>
      <c r="P748" s="6">
        <v>103.1</v>
      </c>
      <c r="Q748" s="6">
        <v>103.1</v>
      </c>
      <c r="R748" s="6">
        <v>103.1</v>
      </c>
      <c r="S748" s="6">
        <v>103.1</v>
      </c>
      <c r="T748" s="6">
        <v>103.1</v>
      </c>
      <c r="U748" s="6">
        <v>103.1</v>
      </c>
      <c r="V748" s="6">
        <v>103.1</v>
      </c>
      <c r="W748" s="6">
        <v>103.1</v>
      </c>
      <c r="X748" s="6">
        <v>103.1</v>
      </c>
      <c r="Y748" s="6">
        <v>103.1</v>
      </c>
      <c r="Z748" s="6">
        <v>103.1</v>
      </c>
      <c r="AA748" s="6">
        <v>103.1</v>
      </c>
      <c r="AB748" s="6">
        <v>140.6</v>
      </c>
      <c r="AC748" s="6">
        <v>140.6</v>
      </c>
      <c r="AD748" s="6">
        <v>140.6</v>
      </c>
      <c r="AE748" s="6">
        <v>140.6</v>
      </c>
      <c r="AF748" s="6">
        <v>140.6</v>
      </c>
      <c r="AG748" s="6">
        <v>140.6</v>
      </c>
      <c r="AH748" s="6">
        <v>140.6</v>
      </c>
      <c r="AI748" s="6">
        <v>140.6</v>
      </c>
      <c r="AJ748" s="6">
        <v>140.6</v>
      </c>
      <c r="AK748" s="6">
        <v>140.6</v>
      </c>
      <c r="AL748" s="6">
        <v>140.6</v>
      </c>
      <c r="AM748" s="6">
        <v>140.6</v>
      </c>
      <c r="AN748" s="6">
        <v>131.5</v>
      </c>
      <c r="AO748" s="6">
        <v>131.5</v>
      </c>
      <c r="AP748" s="6">
        <v>131.5</v>
      </c>
      <c r="AQ748" s="6">
        <v>131.5</v>
      </c>
      <c r="AR748" s="6">
        <v>131.5</v>
      </c>
      <c r="AS748" s="6">
        <v>131.5</v>
      </c>
      <c r="AT748" s="6">
        <v>131.5</v>
      </c>
      <c r="AU748" s="6">
        <v>131.5</v>
      </c>
      <c r="AV748" s="6">
        <v>131.5</v>
      </c>
      <c r="AW748" s="6">
        <v>131.5</v>
      </c>
      <c r="AX748" s="6">
        <v>130.19999999999999</v>
      </c>
      <c r="AY748" s="6">
        <v>130.19999999999999</v>
      </c>
      <c r="AZ748" s="6">
        <v>130.19999999999999</v>
      </c>
      <c r="BA748" s="6">
        <v>130.19999999999999</v>
      </c>
      <c r="BB748" s="6">
        <v>130.19999999999999</v>
      </c>
      <c r="BC748" s="6">
        <v>130.19999999999999</v>
      </c>
      <c r="BD748" s="6">
        <v>130.19999999999999</v>
      </c>
      <c r="BE748" s="6">
        <v>130.19999999999999</v>
      </c>
      <c r="BF748" s="6">
        <v>130.19999999999999</v>
      </c>
      <c r="BG748" s="6">
        <v>130.19999999999999</v>
      </c>
      <c r="BH748" s="6">
        <v>130.19999999999999</v>
      </c>
      <c r="BI748" s="6">
        <v>130.19999999999999</v>
      </c>
      <c r="BJ748" s="6">
        <v>130.19999999999999</v>
      </c>
      <c r="BK748" s="6">
        <v>130.19999999999999</v>
      </c>
      <c r="BL748" s="6">
        <v>130.19999999999999</v>
      </c>
      <c r="BM748" s="6">
        <v>130.19999999999999</v>
      </c>
      <c r="BN748" s="6">
        <v>130.19999999999999</v>
      </c>
      <c r="BO748" s="6">
        <v>130.19999999999999</v>
      </c>
      <c r="BP748" s="6">
        <v>130.19999999999999</v>
      </c>
      <c r="BQ748" s="6">
        <v>130.19999999999999</v>
      </c>
      <c r="BR748" s="6">
        <v>130.19999999999999</v>
      </c>
      <c r="BS748" s="6">
        <v>130.19999999999999</v>
      </c>
      <c r="BT748" s="6">
        <v>130.19999999999999</v>
      </c>
      <c r="BU748" s="6">
        <v>130.19999999999999</v>
      </c>
      <c r="BV748" s="6">
        <v>130.19999999999999</v>
      </c>
      <c r="BW748" s="6">
        <v>130.19999999999999</v>
      </c>
      <c r="BX748" s="6">
        <v>130.19999999999999</v>
      </c>
      <c r="BY748" s="6">
        <v>130.19999999999999</v>
      </c>
      <c r="BZ748" s="6">
        <v>130.19999999999999</v>
      </c>
      <c r="CA748" s="6">
        <v>130.19999999999999</v>
      </c>
      <c r="CB748" s="6">
        <v>130.19999999999999</v>
      </c>
      <c r="CC748" s="6">
        <v>130.19999999999999</v>
      </c>
      <c r="CD748" s="6">
        <v>130.19999999999999</v>
      </c>
      <c r="CE748" s="6">
        <v>130.19999999999999</v>
      </c>
      <c r="CF748" s="6">
        <v>130.19999999999999</v>
      </c>
      <c r="CG748" s="6">
        <v>130.19999999999999</v>
      </c>
      <c r="CH748" s="6">
        <v>130.19999999999999</v>
      </c>
      <c r="CI748" s="6">
        <v>130.19999999999999</v>
      </c>
      <c r="CJ748" s="6">
        <v>130.19999999999999</v>
      </c>
      <c r="CK748" s="6">
        <v>130.19999999999999</v>
      </c>
      <c r="CL748" s="6">
        <v>130.19999999999999</v>
      </c>
      <c r="CM748" s="6">
        <v>130.19999999999999</v>
      </c>
      <c r="CN748" s="6">
        <v>130.19999999999999</v>
      </c>
      <c r="CO748" s="6">
        <v>130.19999999999999</v>
      </c>
      <c r="CP748" s="6">
        <v>130.19999999999999</v>
      </c>
      <c r="CQ748" s="6">
        <v>130.19999999999999</v>
      </c>
      <c r="CR748" s="6">
        <v>130.19999999999999</v>
      </c>
      <c r="CS748" s="6">
        <v>130.19999999999999</v>
      </c>
      <c r="CT748" s="6">
        <v>130.19999999999999</v>
      </c>
      <c r="CU748" s="6">
        <v>130.19999999999999</v>
      </c>
      <c r="CV748" s="6">
        <v>130.19999999999999</v>
      </c>
      <c r="CW748" s="6">
        <v>130.19999999999999</v>
      </c>
      <c r="CX748" s="6">
        <v>130.19999999999999</v>
      </c>
      <c r="CY748" s="6">
        <v>130.19999999999999</v>
      </c>
      <c r="CZ748" s="6">
        <v>130.19999999999999</v>
      </c>
      <c r="DA748" s="6">
        <v>130.19999999999999</v>
      </c>
      <c r="DB748" s="6">
        <v>130.19999999999999</v>
      </c>
      <c r="DC748" s="6">
        <v>130.19999999999999</v>
      </c>
      <c r="DD748" s="6">
        <v>130.19999999999999</v>
      </c>
      <c r="DE748" s="6">
        <v>130.19999999999999</v>
      </c>
      <c r="DF748" s="6">
        <v>130.19999999999999</v>
      </c>
      <c r="DG748" s="6">
        <v>130.19999999999999</v>
      </c>
      <c r="DH748" s="6">
        <v>130.19999999999999</v>
      </c>
      <c r="DI748" s="6">
        <v>130.19999999999999</v>
      </c>
      <c r="DJ748" s="6">
        <v>130.19999999999999</v>
      </c>
      <c r="DK748" s="6">
        <v>130.19999999999999</v>
      </c>
      <c r="DL748" s="6">
        <v>130.19999999999999</v>
      </c>
      <c r="DM748" s="6">
        <v>130.19999999999999</v>
      </c>
      <c r="DN748" s="6">
        <v>130.19999999999999</v>
      </c>
      <c r="DO748" s="6">
        <v>130.19999999999999</v>
      </c>
      <c r="DP748" s="6">
        <v>130.19999999999999</v>
      </c>
      <c r="DQ748" s="6">
        <v>130.19999999999999</v>
      </c>
      <c r="DR748" s="6">
        <v>130.19999999999999</v>
      </c>
      <c r="DS748" s="6">
        <v>130.19999999999999</v>
      </c>
      <c r="DT748" s="6">
        <v>130.19999999999999</v>
      </c>
    </row>
    <row r="749" spans="1:124" x14ac:dyDescent="0.25">
      <c r="A749" s="4" t="s">
        <v>2847</v>
      </c>
      <c r="B749" s="4" t="s">
        <v>2848</v>
      </c>
      <c r="C749" s="5">
        <v>0.43675000000000003</v>
      </c>
      <c r="D749" s="6">
        <v>107</v>
      </c>
      <c r="E749" s="6">
        <v>107.9</v>
      </c>
      <c r="F749" s="6">
        <v>112.7</v>
      </c>
      <c r="G749" s="6">
        <v>107</v>
      </c>
      <c r="H749" s="6">
        <v>107.3</v>
      </c>
      <c r="I749" s="6">
        <v>104.6</v>
      </c>
      <c r="J749" s="6">
        <v>107</v>
      </c>
      <c r="K749" s="6">
        <v>103.6</v>
      </c>
      <c r="L749" s="6">
        <v>107.7</v>
      </c>
      <c r="M749" s="6">
        <v>116.8</v>
      </c>
      <c r="N749" s="6">
        <v>116.4</v>
      </c>
      <c r="O749" s="6">
        <v>116.5</v>
      </c>
      <c r="P749" s="6">
        <v>119.4</v>
      </c>
      <c r="Q749" s="6">
        <v>116.9</v>
      </c>
      <c r="R749" s="6">
        <v>115.4</v>
      </c>
      <c r="S749" s="6">
        <v>117.9</v>
      </c>
      <c r="T749" s="6">
        <v>114</v>
      </c>
      <c r="U749" s="6">
        <v>116.2</v>
      </c>
      <c r="V749" s="6">
        <v>120.4</v>
      </c>
      <c r="W749" s="6">
        <v>121.2</v>
      </c>
      <c r="X749" s="6">
        <v>123.2</v>
      </c>
      <c r="Y749" s="6">
        <v>124.2</v>
      </c>
      <c r="Z749" s="6">
        <v>127.6</v>
      </c>
      <c r="AA749" s="6">
        <v>126.2</v>
      </c>
      <c r="AB749" s="6">
        <v>131.30000000000001</v>
      </c>
      <c r="AC749" s="6">
        <v>131.19999999999999</v>
      </c>
      <c r="AD749" s="6">
        <v>127.1</v>
      </c>
      <c r="AE749" s="6">
        <v>133.6</v>
      </c>
      <c r="AF749" s="6">
        <v>125.8</v>
      </c>
      <c r="AG749" s="6">
        <v>129.80000000000001</v>
      </c>
      <c r="AH749" s="6">
        <v>126.1</v>
      </c>
      <c r="AI749" s="6">
        <v>135.19999999999999</v>
      </c>
      <c r="AJ749" s="6">
        <v>125.2</v>
      </c>
      <c r="AK749" s="6">
        <v>122.3</v>
      </c>
      <c r="AL749" s="6">
        <v>129.80000000000001</v>
      </c>
      <c r="AM749" s="6">
        <v>131.19999999999999</v>
      </c>
      <c r="AN749" s="6">
        <v>124</v>
      </c>
      <c r="AO749" s="6">
        <v>128.9</v>
      </c>
      <c r="AP749" s="6">
        <v>130.30000000000001</v>
      </c>
      <c r="AQ749" s="6">
        <v>135.69999999999999</v>
      </c>
      <c r="AR749" s="6">
        <v>132</v>
      </c>
      <c r="AS749" s="6">
        <v>128.9</v>
      </c>
      <c r="AT749" s="6">
        <v>129.6</v>
      </c>
      <c r="AU749" s="6">
        <v>128.1</v>
      </c>
      <c r="AV749" s="6">
        <v>127.7</v>
      </c>
      <c r="AW749" s="6">
        <v>123.2</v>
      </c>
      <c r="AX749" s="6">
        <v>123.3</v>
      </c>
      <c r="AY749" s="6">
        <v>123.8</v>
      </c>
      <c r="AZ749" s="6">
        <v>123.1</v>
      </c>
      <c r="BA749" s="6">
        <v>123.1</v>
      </c>
      <c r="BB749" s="6">
        <v>123.5</v>
      </c>
      <c r="BC749" s="6">
        <v>124.4</v>
      </c>
      <c r="BD749" s="6">
        <v>124.6</v>
      </c>
      <c r="BE749" s="6">
        <v>125.7</v>
      </c>
      <c r="BF749" s="6">
        <v>125.9</v>
      </c>
      <c r="BG749" s="6">
        <v>125.6</v>
      </c>
      <c r="BH749" s="6">
        <v>126.1</v>
      </c>
      <c r="BI749" s="6">
        <v>125.4</v>
      </c>
      <c r="BJ749" s="6">
        <v>125.7</v>
      </c>
      <c r="BK749" s="6">
        <v>126.1</v>
      </c>
      <c r="BL749" s="6">
        <v>124.8</v>
      </c>
      <c r="BM749" s="6">
        <v>125.1</v>
      </c>
      <c r="BN749" s="6">
        <v>126.8</v>
      </c>
      <c r="BO749" s="6">
        <v>126.5</v>
      </c>
      <c r="BP749" s="6">
        <v>126.8</v>
      </c>
      <c r="BQ749" s="6">
        <v>128.4</v>
      </c>
      <c r="BR749" s="6">
        <v>127.6</v>
      </c>
      <c r="BS749" s="6">
        <v>128.69999999999999</v>
      </c>
      <c r="BT749" s="6">
        <v>127</v>
      </c>
      <c r="BU749" s="6">
        <v>127.6</v>
      </c>
      <c r="BV749" s="6">
        <v>129</v>
      </c>
      <c r="BW749" s="6">
        <v>129.69999999999999</v>
      </c>
      <c r="BX749" s="6">
        <v>129.19999999999999</v>
      </c>
      <c r="BY749" s="6">
        <v>128.6</v>
      </c>
      <c r="BZ749" s="6">
        <v>130.19999999999999</v>
      </c>
      <c r="CA749" s="6">
        <v>130.19999999999999</v>
      </c>
      <c r="CB749" s="6">
        <v>130.19999999999999</v>
      </c>
      <c r="CC749" s="6">
        <v>130.4</v>
      </c>
      <c r="CD749" s="6">
        <v>130.19999999999999</v>
      </c>
      <c r="CE749" s="6">
        <v>129.9</v>
      </c>
      <c r="CF749" s="6">
        <v>129.9</v>
      </c>
      <c r="CG749" s="6">
        <v>129.1</v>
      </c>
      <c r="CH749" s="6">
        <v>128.9</v>
      </c>
      <c r="CI749" s="6">
        <v>128.30000000000001</v>
      </c>
      <c r="CJ749" s="6">
        <v>128.4</v>
      </c>
      <c r="CK749" s="6">
        <v>131.6</v>
      </c>
      <c r="CL749" s="6">
        <v>133.69999999999999</v>
      </c>
      <c r="CM749" s="6">
        <v>132.30000000000001</v>
      </c>
      <c r="CN749" s="6">
        <v>135.19999999999999</v>
      </c>
      <c r="CO749" s="6">
        <v>135.19999999999999</v>
      </c>
      <c r="CP749" s="6">
        <v>130.19999999999999</v>
      </c>
      <c r="CQ749" s="6">
        <v>130.4</v>
      </c>
      <c r="CR749" s="6">
        <v>129</v>
      </c>
      <c r="CS749" s="6">
        <v>127.8</v>
      </c>
      <c r="CT749" s="6">
        <v>128.5</v>
      </c>
      <c r="CU749" s="6">
        <v>128.4</v>
      </c>
      <c r="CV749" s="6">
        <v>128.4</v>
      </c>
      <c r="CW749" s="6">
        <v>128</v>
      </c>
      <c r="CX749" s="6">
        <v>127.9</v>
      </c>
      <c r="CY749" s="6">
        <v>127.9</v>
      </c>
      <c r="CZ749" s="6">
        <v>128.30000000000001</v>
      </c>
      <c r="DA749" s="6">
        <v>128.4</v>
      </c>
      <c r="DB749" s="6">
        <v>130.6</v>
      </c>
      <c r="DC749" s="6">
        <v>127.7</v>
      </c>
      <c r="DD749" s="6">
        <v>127.3</v>
      </c>
      <c r="DE749" s="6">
        <v>130.6</v>
      </c>
      <c r="DF749" s="6">
        <v>128.1</v>
      </c>
      <c r="DG749" s="6">
        <v>131.5</v>
      </c>
      <c r="DH749" s="6">
        <v>131.1</v>
      </c>
      <c r="DI749" s="6">
        <v>131.6</v>
      </c>
      <c r="DJ749" s="6">
        <v>132.9</v>
      </c>
      <c r="DK749" s="6">
        <v>135</v>
      </c>
      <c r="DL749" s="6">
        <v>134.69999999999999</v>
      </c>
      <c r="DM749" s="6">
        <v>135.9</v>
      </c>
      <c r="DN749" s="6">
        <v>133</v>
      </c>
      <c r="DO749" s="6">
        <v>132.9</v>
      </c>
      <c r="DP749" s="6">
        <v>130.6</v>
      </c>
      <c r="DQ749" s="6">
        <v>133.5</v>
      </c>
      <c r="DR749" s="6">
        <v>135.5</v>
      </c>
      <c r="DS749" s="6">
        <v>134</v>
      </c>
      <c r="DT749" s="6">
        <v>138.9</v>
      </c>
    </row>
    <row r="750" spans="1:124" x14ac:dyDescent="0.25">
      <c r="A750" s="4" t="s">
        <v>2849</v>
      </c>
      <c r="B750" s="4" t="s">
        <v>2850</v>
      </c>
      <c r="C750" s="5">
        <v>4.3600000000000002E-3</v>
      </c>
      <c r="D750" s="6">
        <v>84.8</v>
      </c>
      <c r="E750" s="6">
        <v>93</v>
      </c>
      <c r="F750" s="6">
        <v>87.4</v>
      </c>
      <c r="G750" s="6">
        <v>119</v>
      </c>
      <c r="H750" s="6">
        <v>101.6</v>
      </c>
      <c r="I750" s="6">
        <v>123.3</v>
      </c>
      <c r="J750" s="6">
        <v>117</v>
      </c>
      <c r="K750" s="6">
        <v>101</v>
      </c>
      <c r="L750" s="6">
        <v>112</v>
      </c>
      <c r="M750" s="6">
        <v>120.8</v>
      </c>
      <c r="N750" s="6">
        <v>101.6</v>
      </c>
      <c r="O750" s="6">
        <v>89.3</v>
      </c>
      <c r="P750" s="6">
        <v>97.3</v>
      </c>
      <c r="Q750" s="6">
        <v>111.3</v>
      </c>
      <c r="R750" s="6">
        <v>124.5</v>
      </c>
      <c r="S750" s="6">
        <v>105</v>
      </c>
      <c r="T750" s="6">
        <v>105.3</v>
      </c>
      <c r="U750" s="6">
        <v>117.6</v>
      </c>
      <c r="V750" s="6">
        <v>101.7</v>
      </c>
      <c r="W750" s="6">
        <v>107.5</v>
      </c>
      <c r="X750" s="6">
        <v>105.4</v>
      </c>
      <c r="Y750" s="6">
        <v>102.2</v>
      </c>
      <c r="Z750" s="6">
        <v>104</v>
      </c>
      <c r="AA750" s="6">
        <v>94.5</v>
      </c>
      <c r="AB750" s="6">
        <v>113.1</v>
      </c>
      <c r="AC750" s="6">
        <v>104.1</v>
      </c>
      <c r="AD750" s="6">
        <v>103.9</v>
      </c>
      <c r="AE750" s="6">
        <v>110.1</v>
      </c>
      <c r="AF750" s="6">
        <v>100.4</v>
      </c>
      <c r="AG750" s="6">
        <v>109.6</v>
      </c>
      <c r="AH750" s="6">
        <v>108.2</v>
      </c>
      <c r="AI750" s="6">
        <v>115.7</v>
      </c>
      <c r="AJ750" s="6">
        <v>115</v>
      </c>
      <c r="AK750" s="6">
        <v>111.9</v>
      </c>
      <c r="AL750" s="6">
        <v>102.1</v>
      </c>
      <c r="AM750" s="6">
        <v>108</v>
      </c>
      <c r="AN750" s="6">
        <v>112.5</v>
      </c>
      <c r="AO750" s="6">
        <v>113.6</v>
      </c>
      <c r="AP750" s="6">
        <v>107.7</v>
      </c>
      <c r="AQ750" s="6">
        <v>118.4</v>
      </c>
      <c r="AR750" s="6">
        <v>117.3</v>
      </c>
      <c r="AS750" s="6">
        <v>127.3</v>
      </c>
      <c r="AT750" s="6">
        <v>119.9</v>
      </c>
      <c r="AU750" s="6">
        <v>119.9</v>
      </c>
      <c r="AV750" s="6">
        <v>119.4</v>
      </c>
      <c r="AW750" s="6">
        <v>119.4</v>
      </c>
      <c r="AX750" s="6">
        <v>111.4</v>
      </c>
      <c r="AY750" s="6">
        <v>114.9</v>
      </c>
      <c r="AZ750" s="6">
        <v>116.5</v>
      </c>
      <c r="BA750" s="6">
        <v>112.9</v>
      </c>
      <c r="BB750" s="6">
        <v>114.4</v>
      </c>
      <c r="BC750" s="6">
        <v>112.2</v>
      </c>
      <c r="BD750" s="6">
        <v>113</v>
      </c>
      <c r="BE750" s="6">
        <v>118.9</v>
      </c>
      <c r="BF750" s="6">
        <v>118.9</v>
      </c>
      <c r="BG750" s="6">
        <v>113.4</v>
      </c>
      <c r="BH750" s="6">
        <v>121.7</v>
      </c>
      <c r="BI750" s="6">
        <v>121.7</v>
      </c>
      <c r="BJ750" s="6">
        <v>117.2</v>
      </c>
      <c r="BK750" s="6">
        <v>113.6</v>
      </c>
      <c r="BL750" s="6">
        <v>114.3</v>
      </c>
      <c r="BM750" s="6">
        <v>114.3</v>
      </c>
      <c r="BN750" s="6">
        <v>117.1</v>
      </c>
      <c r="BO750" s="6">
        <v>112</v>
      </c>
      <c r="BP750" s="6">
        <v>112</v>
      </c>
      <c r="BQ750" s="6">
        <v>112.2</v>
      </c>
      <c r="BR750" s="6">
        <v>117</v>
      </c>
      <c r="BS750" s="6">
        <v>114.7</v>
      </c>
      <c r="BT750" s="6">
        <v>114.7</v>
      </c>
      <c r="BU750" s="6">
        <v>113.2</v>
      </c>
      <c r="BV750" s="6">
        <v>115.2</v>
      </c>
      <c r="BW750" s="6">
        <v>113.8</v>
      </c>
      <c r="BX750" s="6">
        <v>115.4</v>
      </c>
      <c r="BY750" s="6">
        <v>119.3</v>
      </c>
      <c r="BZ750" s="6">
        <v>119.3</v>
      </c>
      <c r="CA750" s="6">
        <v>113.4</v>
      </c>
      <c r="CB750" s="6">
        <v>112.4</v>
      </c>
      <c r="CC750" s="6">
        <v>120.7</v>
      </c>
      <c r="CD750" s="6">
        <v>127.3</v>
      </c>
      <c r="CE750" s="6">
        <v>118.7</v>
      </c>
      <c r="CF750" s="6">
        <v>122.4</v>
      </c>
      <c r="CG750" s="6">
        <v>122.4</v>
      </c>
      <c r="CH750" s="6">
        <v>128.19999999999999</v>
      </c>
      <c r="CI750" s="6">
        <v>119.7</v>
      </c>
      <c r="CJ750" s="6">
        <v>128.6</v>
      </c>
      <c r="CK750" s="6">
        <v>116.9</v>
      </c>
      <c r="CL750" s="6">
        <v>115.3</v>
      </c>
      <c r="CM750" s="6">
        <v>119.8</v>
      </c>
      <c r="CN750" s="6">
        <v>119.8</v>
      </c>
      <c r="CO750" s="6">
        <v>119.8</v>
      </c>
      <c r="CP750" s="6">
        <v>116.9</v>
      </c>
      <c r="CQ750" s="6">
        <v>119.7</v>
      </c>
      <c r="CR750" s="6">
        <v>119.7</v>
      </c>
      <c r="CS750" s="6">
        <v>119.7</v>
      </c>
      <c r="CT750" s="6">
        <v>120.1</v>
      </c>
      <c r="CU750" s="6">
        <v>120.8</v>
      </c>
      <c r="CV750" s="6">
        <v>120.8</v>
      </c>
      <c r="CW750" s="6">
        <v>120.1</v>
      </c>
      <c r="CX750" s="6">
        <v>119</v>
      </c>
      <c r="CY750" s="6">
        <v>119</v>
      </c>
      <c r="CZ750" s="6">
        <v>122.2</v>
      </c>
      <c r="DA750" s="6">
        <v>122.2</v>
      </c>
      <c r="DB750" s="6">
        <v>122.2</v>
      </c>
      <c r="DC750" s="6">
        <v>119.7</v>
      </c>
      <c r="DD750" s="6">
        <v>119.7</v>
      </c>
      <c r="DE750" s="6">
        <v>122.3</v>
      </c>
      <c r="DF750" s="6">
        <v>123.3</v>
      </c>
      <c r="DG750" s="6">
        <v>123.3</v>
      </c>
      <c r="DH750" s="6">
        <v>119.3</v>
      </c>
      <c r="DI750" s="6">
        <v>119.3</v>
      </c>
      <c r="DJ750" s="6">
        <v>119.3</v>
      </c>
      <c r="DK750" s="6">
        <v>119.7</v>
      </c>
      <c r="DL750" s="6">
        <v>119.7</v>
      </c>
      <c r="DM750" s="6">
        <v>125.6</v>
      </c>
      <c r="DN750" s="6">
        <v>125.6</v>
      </c>
      <c r="DO750" s="6">
        <v>117.2</v>
      </c>
      <c r="DP750" s="6">
        <v>121.8</v>
      </c>
      <c r="DQ750" s="6">
        <v>121.8</v>
      </c>
      <c r="DR750" s="6">
        <v>121.8</v>
      </c>
      <c r="DS750" s="6">
        <v>121.8</v>
      </c>
      <c r="DT750" s="6">
        <v>121.8</v>
      </c>
    </row>
    <row r="751" spans="1:124" x14ac:dyDescent="0.25">
      <c r="A751" s="4" t="s">
        <v>2851</v>
      </c>
      <c r="B751" s="4" t="s">
        <v>2852</v>
      </c>
      <c r="C751" s="5">
        <v>0.25613000000000002</v>
      </c>
      <c r="D751" s="6">
        <v>108.8</v>
      </c>
      <c r="E751" s="6">
        <v>115.3</v>
      </c>
      <c r="F751" s="6">
        <v>120.3</v>
      </c>
      <c r="G751" s="6">
        <v>111.9</v>
      </c>
      <c r="H751" s="6">
        <v>109.6</v>
      </c>
      <c r="I751" s="6">
        <v>107.2</v>
      </c>
      <c r="J751" s="6">
        <v>110.9</v>
      </c>
      <c r="K751" s="6">
        <v>104.6</v>
      </c>
      <c r="L751" s="6">
        <v>110.4</v>
      </c>
      <c r="M751" s="6">
        <v>122.3</v>
      </c>
      <c r="N751" s="6">
        <v>123.4</v>
      </c>
      <c r="O751" s="6">
        <v>120.5</v>
      </c>
      <c r="P751" s="6">
        <v>125.7</v>
      </c>
      <c r="Q751" s="6">
        <v>121.7</v>
      </c>
      <c r="R751" s="6">
        <v>114.4</v>
      </c>
      <c r="S751" s="6">
        <v>126.8</v>
      </c>
      <c r="T751" s="6">
        <v>117.6</v>
      </c>
      <c r="U751" s="6">
        <v>120.3</v>
      </c>
      <c r="V751" s="6">
        <v>125.3</v>
      </c>
      <c r="W751" s="6">
        <v>129.69999999999999</v>
      </c>
      <c r="X751" s="6">
        <v>130.80000000000001</v>
      </c>
      <c r="Y751" s="6">
        <v>129.5</v>
      </c>
      <c r="Z751" s="6">
        <v>134.19999999999999</v>
      </c>
      <c r="AA751" s="6">
        <v>134.19999999999999</v>
      </c>
      <c r="AB751" s="6">
        <v>147.69999999999999</v>
      </c>
      <c r="AC751" s="6">
        <v>143.69999999999999</v>
      </c>
      <c r="AD751" s="6">
        <v>140.80000000000001</v>
      </c>
      <c r="AE751" s="6">
        <v>148.6</v>
      </c>
      <c r="AF751" s="6">
        <v>134.69999999999999</v>
      </c>
      <c r="AG751" s="6">
        <v>140.69999999999999</v>
      </c>
      <c r="AH751" s="6">
        <v>138.1</v>
      </c>
      <c r="AI751" s="6">
        <v>149.30000000000001</v>
      </c>
      <c r="AJ751" s="6">
        <v>137.6</v>
      </c>
      <c r="AK751" s="6">
        <v>134.9</v>
      </c>
      <c r="AL751" s="6">
        <v>146.4</v>
      </c>
      <c r="AM751" s="6">
        <v>144.30000000000001</v>
      </c>
      <c r="AN751" s="6">
        <v>135.80000000000001</v>
      </c>
      <c r="AO751" s="6">
        <v>140</v>
      </c>
      <c r="AP751" s="6">
        <v>144.9</v>
      </c>
      <c r="AQ751" s="6">
        <v>151.30000000000001</v>
      </c>
      <c r="AR751" s="6">
        <v>146.5</v>
      </c>
      <c r="AS751" s="6">
        <v>141</v>
      </c>
      <c r="AT751" s="6">
        <v>142.9</v>
      </c>
      <c r="AU751" s="6">
        <v>141.6</v>
      </c>
      <c r="AV751" s="6">
        <v>140.6</v>
      </c>
      <c r="AW751" s="6">
        <v>132.1</v>
      </c>
      <c r="AX751" s="6">
        <v>132.1</v>
      </c>
      <c r="AY751" s="6">
        <v>132.1</v>
      </c>
      <c r="AZ751" s="6">
        <v>132.1</v>
      </c>
      <c r="BA751" s="6">
        <v>132.1</v>
      </c>
      <c r="BB751" s="6">
        <v>132.1</v>
      </c>
      <c r="BC751" s="6">
        <v>132.1</v>
      </c>
      <c r="BD751" s="6">
        <v>132.1</v>
      </c>
      <c r="BE751" s="6">
        <v>132.1</v>
      </c>
      <c r="BF751" s="6">
        <v>132.1</v>
      </c>
      <c r="BG751" s="6">
        <v>132.1</v>
      </c>
      <c r="BH751" s="6">
        <v>132.1</v>
      </c>
      <c r="BI751" s="6">
        <v>132.1</v>
      </c>
      <c r="BJ751" s="6">
        <v>132.1</v>
      </c>
      <c r="BK751" s="6">
        <v>132.1</v>
      </c>
      <c r="BL751" s="6">
        <v>130.80000000000001</v>
      </c>
      <c r="BM751" s="6">
        <v>130.80000000000001</v>
      </c>
      <c r="BN751" s="6">
        <v>133.6</v>
      </c>
      <c r="BO751" s="6">
        <v>133.6</v>
      </c>
      <c r="BP751" s="6">
        <v>135.4</v>
      </c>
      <c r="BQ751" s="6">
        <v>137.1</v>
      </c>
      <c r="BR751" s="6">
        <v>135.6</v>
      </c>
      <c r="BS751" s="6">
        <v>137.6</v>
      </c>
      <c r="BT751" s="6">
        <v>134.69999999999999</v>
      </c>
      <c r="BU751" s="6">
        <v>135.9</v>
      </c>
      <c r="BV751" s="6">
        <v>139.4</v>
      </c>
      <c r="BW751" s="6">
        <v>138.80000000000001</v>
      </c>
      <c r="BX751" s="6">
        <v>138.80000000000001</v>
      </c>
      <c r="BY751" s="6">
        <v>137.69999999999999</v>
      </c>
      <c r="BZ751" s="6">
        <v>138.19999999999999</v>
      </c>
      <c r="CA751" s="6">
        <v>138.19999999999999</v>
      </c>
      <c r="CB751" s="6">
        <v>138.19999999999999</v>
      </c>
      <c r="CC751" s="6">
        <v>138.19999999999999</v>
      </c>
      <c r="CD751" s="6">
        <v>138.19999999999999</v>
      </c>
      <c r="CE751" s="6">
        <v>138.19999999999999</v>
      </c>
      <c r="CF751" s="6">
        <v>138.19999999999999</v>
      </c>
      <c r="CG751" s="6">
        <v>138.19999999999999</v>
      </c>
      <c r="CH751" s="6">
        <v>138.19999999999999</v>
      </c>
      <c r="CI751" s="6">
        <v>135.9</v>
      </c>
      <c r="CJ751" s="6">
        <v>135.9</v>
      </c>
      <c r="CK751" s="6">
        <v>141.19999999999999</v>
      </c>
      <c r="CL751" s="6">
        <v>146.5</v>
      </c>
      <c r="CM751" s="6">
        <v>143.69999999999999</v>
      </c>
      <c r="CN751" s="6">
        <v>147.9</v>
      </c>
      <c r="CO751" s="6">
        <v>147.9</v>
      </c>
      <c r="CP751" s="6">
        <v>139.1</v>
      </c>
      <c r="CQ751" s="6">
        <v>139.1</v>
      </c>
      <c r="CR751" s="6">
        <v>137.19999999999999</v>
      </c>
      <c r="CS751" s="6">
        <v>135.69999999999999</v>
      </c>
      <c r="CT751" s="6">
        <v>135.69999999999999</v>
      </c>
      <c r="CU751" s="6">
        <v>135.69999999999999</v>
      </c>
      <c r="CV751" s="6">
        <v>135.69999999999999</v>
      </c>
      <c r="CW751" s="6">
        <v>135.69999999999999</v>
      </c>
      <c r="CX751" s="6">
        <v>135.69999999999999</v>
      </c>
      <c r="CY751" s="6">
        <v>135.69999999999999</v>
      </c>
      <c r="CZ751" s="6">
        <v>135.69999999999999</v>
      </c>
      <c r="DA751" s="6">
        <v>136.5</v>
      </c>
      <c r="DB751" s="6">
        <v>138.5</v>
      </c>
      <c r="DC751" s="6">
        <v>133.69999999999999</v>
      </c>
      <c r="DD751" s="6">
        <v>132.69999999999999</v>
      </c>
      <c r="DE751" s="6">
        <v>137</v>
      </c>
      <c r="DF751" s="6">
        <v>133</v>
      </c>
      <c r="DG751" s="6">
        <v>137.5</v>
      </c>
      <c r="DH751" s="6">
        <v>135.5</v>
      </c>
      <c r="DI751" s="6">
        <v>135.5</v>
      </c>
      <c r="DJ751" s="6">
        <v>138.1</v>
      </c>
      <c r="DK751" s="6">
        <v>139.80000000000001</v>
      </c>
      <c r="DL751" s="6">
        <v>138.69999999999999</v>
      </c>
      <c r="DM751" s="6">
        <v>137.5</v>
      </c>
      <c r="DN751" s="6">
        <v>132.4</v>
      </c>
      <c r="DO751" s="6">
        <v>132.4</v>
      </c>
      <c r="DP751" s="6">
        <v>128.4</v>
      </c>
      <c r="DQ751" s="6">
        <v>133.6</v>
      </c>
      <c r="DR751" s="6">
        <v>136.69999999999999</v>
      </c>
      <c r="DS751" s="6">
        <v>133.69999999999999</v>
      </c>
      <c r="DT751" s="6">
        <v>140.9</v>
      </c>
    </row>
    <row r="752" spans="1:124" x14ac:dyDescent="0.25">
      <c r="A752" s="4" t="s">
        <v>2853</v>
      </c>
      <c r="B752" s="4" t="s">
        <v>2854</v>
      </c>
      <c r="C752" s="5">
        <v>1.4999999999999999E-4</v>
      </c>
      <c r="D752" s="6">
        <v>100.7</v>
      </c>
      <c r="E752" s="6">
        <v>95.8</v>
      </c>
      <c r="F752" s="6">
        <v>104.1</v>
      </c>
      <c r="G752" s="6">
        <v>101</v>
      </c>
      <c r="H752" s="6">
        <v>84</v>
      </c>
      <c r="I752" s="6">
        <v>77.900000000000006</v>
      </c>
      <c r="J752" s="6">
        <v>79.099999999999994</v>
      </c>
      <c r="K752" s="6">
        <v>76.8</v>
      </c>
      <c r="L752" s="6">
        <v>80.5</v>
      </c>
      <c r="M752" s="6">
        <v>78.5</v>
      </c>
      <c r="N752" s="6">
        <v>77</v>
      </c>
      <c r="O752" s="6">
        <v>73.7</v>
      </c>
      <c r="P752" s="6">
        <v>79.3</v>
      </c>
      <c r="Q752" s="6">
        <v>80.099999999999994</v>
      </c>
      <c r="R752" s="6">
        <v>81.7</v>
      </c>
      <c r="S752" s="6">
        <v>80.2</v>
      </c>
      <c r="T752" s="6">
        <v>83.1</v>
      </c>
      <c r="U752" s="6">
        <v>85.1</v>
      </c>
      <c r="V752" s="6">
        <v>79.900000000000006</v>
      </c>
      <c r="W752" s="6">
        <v>82.6</v>
      </c>
      <c r="X752" s="6">
        <v>87.7</v>
      </c>
      <c r="Y752" s="6">
        <v>82.8</v>
      </c>
      <c r="Z752" s="6">
        <v>92.6</v>
      </c>
      <c r="AA752" s="6">
        <v>101.3</v>
      </c>
      <c r="AB752" s="6">
        <v>102.7</v>
      </c>
      <c r="AC752" s="6">
        <v>103</v>
      </c>
      <c r="AD752" s="6">
        <v>100.9</v>
      </c>
      <c r="AE752" s="6">
        <v>95.4</v>
      </c>
      <c r="AF752" s="6">
        <v>95.4</v>
      </c>
      <c r="AG752" s="6">
        <v>100.2</v>
      </c>
      <c r="AH752" s="6">
        <v>100.2</v>
      </c>
      <c r="AI752" s="6">
        <v>100.2</v>
      </c>
      <c r="AJ752" s="6">
        <v>100.2</v>
      </c>
      <c r="AK752" s="6">
        <v>100.2</v>
      </c>
      <c r="AL752" s="6">
        <v>100.2</v>
      </c>
      <c r="AM752" s="6">
        <v>104.6</v>
      </c>
      <c r="AN752" s="6">
        <v>100.2</v>
      </c>
      <c r="AO752" s="6">
        <v>108</v>
      </c>
      <c r="AP752" s="6">
        <v>107.4</v>
      </c>
      <c r="AQ752" s="6">
        <v>111.3</v>
      </c>
      <c r="AR752" s="6">
        <v>111.3</v>
      </c>
      <c r="AS752" s="6">
        <v>112.3</v>
      </c>
      <c r="AT752" s="6">
        <v>112.3</v>
      </c>
      <c r="AU752" s="6">
        <v>112.3</v>
      </c>
      <c r="AV752" s="6">
        <v>112.3</v>
      </c>
      <c r="AW752" s="6">
        <v>112.3</v>
      </c>
      <c r="AX752" s="6">
        <v>112.3</v>
      </c>
      <c r="AY752" s="6">
        <v>112.3</v>
      </c>
      <c r="AZ752" s="6">
        <v>112.3</v>
      </c>
      <c r="BA752" s="6">
        <v>112.3</v>
      </c>
      <c r="BB752" s="6">
        <v>112.3</v>
      </c>
      <c r="BC752" s="6">
        <v>112.3</v>
      </c>
      <c r="BD752" s="6">
        <v>112.3</v>
      </c>
      <c r="BE752" s="6">
        <v>112.3</v>
      </c>
      <c r="BF752" s="6">
        <v>112.3</v>
      </c>
      <c r="BG752" s="6">
        <v>112.3</v>
      </c>
      <c r="BH752" s="6">
        <v>112.3</v>
      </c>
      <c r="BI752" s="6">
        <v>112.3</v>
      </c>
      <c r="BJ752" s="6">
        <v>112.3</v>
      </c>
      <c r="BK752" s="6">
        <v>112.3</v>
      </c>
      <c r="BL752" s="6">
        <v>112.3</v>
      </c>
      <c r="BM752" s="6">
        <v>112.3</v>
      </c>
      <c r="BN752" s="6">
        <v>112.3</v>
      </c>
      <c r="BO752" s="6">
        <v>112.3</v>
      </c>
      <c r="BP752" s="6">
        <v>112.3</v>
      </c>
      <c r="BQ752" s="6">
        <v>112.3</v>
      </c>
      <c r="BR752" s="6">
        <v>112.3</v>
      </c>
      <c r="BS752" s="6">
        <v>112.3</v>
      </c>
      <c r="BT752" s="6">
        <v>112.3</v>
      </c>
      <c r="BU752" s="6">
        <v>112.3</v>
      </c>
      <c r="BV752" s="6">
        <v>112.3</v>
      </c>
      <c r="BW752" s="6">
        <v>112.3</v>
      </c>
      <c r="BX752" s="6">
        <v>112.3</v>
      </c>
      <c r="BY752" s="6">
        <v>112.3</v>
      </c>
      <c r="BZ752" s="6">
        <v>112.3</v>
      </c>
      <c r="CA752" s="6">
        <v>112.3</v>
      </c>
      <c r="CB752" s="6">
        <v>112.3</v>
      </c>
      <c r="CC752" s="6">
        <v>115.3</v>
      </c>
      <c r="CD752" s="6">
        <v>115.3</v>
      </c>
      <c r="CE752" s="6">
        <v>115.3</v>
      </c>
      <c r="CF752" s="6">
        <v>115.3</v>
      </c>
      <c r="CG752" s="6">
        <v>111.5</v>
      </c>
      <c r="CH752" s="6">
        <v>111.5</v>
      </c>
      <c r="CI752" s="6">
        <v>111.5</v>
      </c>
      <c r="CJ752" s="6">
        <v>111.5</v>
      </c>
      <c r="CK752" s="6">
        <v>111.5</v>
      </c>
      <c r="CL752" s="6">
        <v>111.5</v>
      </c>
      <c r="CM752" s="6">
        <v>111.5</v>
      </c>
      <c r="CN752" s="6">
        <v>111.5</v>
      </c>
      <c r="CO752" s="6">
        <v>111.5</v>
      </c>
      <c r="CP752" s="6">
        <v>111.5</v>
      </c>
      <c r="CQ752" s="6">
        <v>111.5</v>
      </c>
      <c r="CR752" s="6">
        <v>111.5</v>
      </c>
      <c r="CS752" s="6">
        <v>111.5</v>
      </c>
      <c r="CT752" s="6">
        <v>111.5</v>
      </c>
      <c r="CU752" s="6">
        <v>111.5</v>
      </c>
      <c r="CV752" s="6">
        <v>111.5</v>
      </c>
      <c r="CW752" s="6">
        <v>111.5</v>
      </c>
      <c r="CX752" s="6">
        <v>111.5</v>
      </c>
      <c r="CY752" s="6">
        <v>111.5</v>
      </c>
      <c r="CZ752" s="6">
        <v>111.5</v>
      </c>
      <c r="DA752" s="6">
        <v>111.5</v>
      </c>
      <c r="DB752" s="6">
        <v>111.5</v>
      </c>
      <c r="DC752" s="6">
        <v>111.5</v>
      </c>
      <c r="DD752" s="6">
        <v>111.5</v>
      </c>
      <c r="DE752" s="6">
        <v>111.5</v>
      </c>
      <c r="DF752" s="6">
        <v>111.5</v>
      </c>
      <c r="DG752" s="6">
        <v>116.5</v>
      </c>
      <c r="DH752" s="6">
        <v>116.5</v>
      </c>
      <c r="DI752" s="6">
        <v>116.5</v>
      </c>
      <c r="DJ752" s="6">
        <v>116.5</v>
      </c>
      <c r="DK752" s="6">
        <v>116</v>
      </c>
      <c r="DL752" s="6">
        <v>116</v>
      </c>
      <c r="DM752" s="6">
        <v>116</v>
      </c>
      <c r="DN752" s="6">
        <v>116</v>
      </c>
      <c r="DO752" s="6">
        <v>116</v>
      </c>
      <c r="DP752" s="6">
        <v>116</v>
      </c>
      <c r="DQ752" s="6">
        <v>116</v>
      </c>
      <c r="DR752" s="6">
        <v>116</v>
      </c>
      <c r="DS752" s="6">
        <v>116</v>
      </c>
      <c r="DT752" s="6">
        <v>116</v>
      </c>
    </row>
    <row r="753" spans="1:124" x14ac:dyDescent="0.25">
      <c r="A753" s="4" t="s">
        <v>2855</v>
      </c>
      <c r="B753" s="4" t="s">
        <v>2856</v>
      </c>
      <c r="C753" s="5">
        <v>0.13411999999999999</v>
      </c>
      <c r="D753" s="6">
        <v>105.2</v>
      </c>
      <c r="E753" s="6">
        <v>95.4</v>
      </c>
      <c r="F753" s="6">
        <v>102.3</v>
      </c>
      <c r="G753" s="6">
        <v>98.2</v>
      </c>
      <c r="H753" s="6">
        <v>104.2</v>
      </c>
      <c r="I753" s="6">
        <v>98.6</v>
      </c>
      <c r="J753" s="6">
        <v>100</v>
      </c>
      <c r="K753" s="6">
        <v>101.6</v>
      </c>
      <c r="L753" s="6">
        <v>103.3</v>
      </c>
      <c r="M753" s="6">
        <v>109.8</v>
      </c>
      <c r="N753" s="6">
        <v>105.8</v>
      </c>
      <c r="O753" s="6">
        <v>112.5</v>
      </c>
      <c r="P753" s="6">
        <v>112.8</v>
      </c>
      <c r="Q753" s="6">
        <v>112.7</v>
      </c>
      <c r="R753" s="6">
        <v>121</v>
      </c>
      <c r="S753" s="6">
        <v>105.4</v>
      </c>
      <c r="T753" s="6">
        <v>110</v>
      </c>
      <c r="U753" s="6">
        <v>111.2</v>
      </c>
      <c r="V753" s="6">
        <v>115.6</v>
      </c>
      <c r="W753" s="6">
        <v>109.6</v>
      </c>
      <c r="X753" s="6">
        <v>114</v>
      </c>
      <c r="Y753" s="6">
        <v>119.8</v>
      </c>
      <c r="Z753" s="6">
        <v>122</v>
      </c>
      <c r="AA753" s="6">
        <v>117.3</v>
      </c>
      <c r="AB753" s="6">
        <v>108</v>
      </c>
      <c r="AC753" s="6">
        <v>115.6</v>
      </c>
      <c r="AD753" s="6">
        <v>107.8</v>
      </c>
      <c r="AE753" s="6">
        <v>113.8</v>
      </c>
      <c r="AF753" s="6">
        <v>115.3</v>
      </c>
      <c r="AG753" s="6">
        <v>116.8</v>
      </c>
      <c r="AH753" s="6">
        <v>109.2</v>
      </c>
      <c r="AI753" s="6">
        <v>117.4</v>
      </c>
      <c r="AJ753" s="6">
        <v>107.1</v>
      </c>
      <c r="AK753" s="6">
        <v>102.9</v>
      </c>
      <c r="AL753" s="6">
        <v>106.3</v>
      </c>
      <c r="AM753" s="6">
        <v>114.7</v>
      </c>
      <c r="AN753" s="6">
        <v>107.1</v>
      </c>
      <c r="AO753" s="6">
        <v>114.7</v>
      </c>
      <c r="AP753" s="6">
        <v>110.1</v>
      </c>
      <c r="AQ753" s="6">
        <v>115</v>
      </c>
      <c r="AR753" s="6">
        <v>112.1</v>
      </c>
      <c r="AS753" s="6">
        <v>112.3</v>
      </c>
      <c r="AT753" s="6">
        <v>111</v>
      </c>
      <c r="AU753" s="6">
        <v>108.8</v>
      </c>
      <c r="AV753" s="6">
        <v>109.1</v>
      </c>
      <c r="AW753" s="6">
        <v>110.7</v>
      </c>
      <c r="AX753" s="6">
        <v>111.1</v>
      </c>
      <c r="AY753" s="6">
        <v>112.6</v>
      </c>
      <c r="AZ753" s="6">
        <v>111.5</v>
      </c>
      <c r="BA753" s="6">
        <v>111.3</v>
      </c>
      <c r="BB753" s="6">
        <v>112.8</v>
      </c>
      <c r="BC753" s="6">
        <v>115.7</v>
      </c>
      <c r="BD753" s="6">
        <v>116.2</v>
      </c>
      <c r="BE753" s="6">
        <v>119.4</v>
      </c>
      <c r="BF753" s="6">
        <v>120.2</v>
      </c>
      <c r="BG753" s="6">
        <v>119.2</v>
      </c>
      <c r="BH753" s="6">
        <v>120.4</v>
      </c>
      <c r="BI753" s="6">
        <v>118</v>
      </c>
      <c r="BJ753" s="6">
        <v>119.1</v>
      </c>
      <c r="BK753" s="6">
        <v>120.6</v>
      </c>
      <c r="BL753" s="6">
        <v>118.9</v>
      </c>
      <c r="BM753" s="6">
        <v>119.8</v>
      </c>
      <c r="BN753" s="6">
        <v>119.8</v>
      </c>
      <c r="BO753" s="6">
        <v>119.6</v>
      </c>
      <c r="BP753" s="6">
        <v>118</v>
      </c>
      <c r="BQ753" s="6">
        <v>119.8</v>
      </c>
      <c r="BR753" s="6">
        <v>119.9</v>
      </c>
      <c r="BS753" s="6">
        <v>119.8</v>
      </c>
      <c r="BT753" s="6">
        <v>119.8</v>
      </c>
      <c r="BU753" s="6">
        <v>118.2</v>
      </c>
      <c r="BV753" s="6">
        <v>116.2</v>
      </c>
      <c r="BW753" s="6">
        <v>119.8</v>
      </c>
      <c r="BX753" s="6">
        <v>118.2</v>
      </c>
      <c r="BY753" s="6">
        <v>118.2</v>
      </c>
      <c r="BZ753" s="6">
        <v>122.4</v>
      </c>
      <c r="CA753" s="6">
        <v>122.3</v>
      </c>
      <c r="CB753" s="6">
        <v>122.4</v>
      </c>
      <c r="CC753" s="6">
        <v>123</v>
      </c>
      <c r="CD753" s="6">
        <v>121.9</v>
      </c>
      <c r="CE753" s="6">
        <v>121.1</v>
      </c>
      <c r="CF753" s="6">
        <v>120.9</v>
      </c>
      <c r="CG753" s="6">
        <v>118.9</v>
      </c>
      <c r="CH753" s="6">
        <v>117</v>
      </c>
      <c r="CI753" s="6">
        <v>119.7</v>
      </c>
      <c r="CJ753" s="6">
        <v>119.4</v>
      </c>
      <c r="CK753" s="6">
        <v>120</v>
      </c>
      <c r="CL753" s="6">
        <v>118.5</v>
      </c>
      <c r="CM753" s="6">
        <v>119</v>
      </c>
      <c r="CN753" s="6">
        <v>119.8</v>
      </c>
      <c r="CO753" s="6">
        <v>119.8</v>
      </c>
      <c r="CP753" s="6">
        <v>119.9</v>
      </c>
      <c r="CQ753" s="6">
        <v>120.8</v>
      </c>
      <c r="CR753" s="6">
        <v>120.3</v>
      </c>
      <c r="CS753" s="6">
        <v>119.1</v>
      </c>
      <c r="CT753" s="6">
        <v>121.2</v>
      </c>
      <c r="CU753" s="6">
        <v>120.5</v>
      </c>
      <c r="CV753" s="6">
        <v>121.1</v>
      </c>
      <c r="CW753" s="6">
        <v>119.7</v>
      </c>
      <c r="CX753" s="6">
        <v>119.4</v>
      </c>
      <c r="CY753" s="6">
        <v>119.2</v>
      </c>
      <c r="CZ753" s="6">
        <v>120.7</v>
      </c>
      <c r="DA753" s="6">
        <v>118.9</v>
      </c>
      <c r="DB753" s="6">
        <v>122.4</v>
      </c>
      <c r="DC753" s="6">
        <v>122.2</v>
      </c>
      <c r="DD753" s="6">
        <v>122.7</v>
      </c>
      <c r="DE753" s="6">
        <v>125.1</v>
      </c>
      <c r="DF753" s="6">
        <v>124.8</v>
      </c>
      <c r="DG753" s="6">
        <v>126.6</v>
      </c>
      <c r="DH753" s="6">
        <v>129</v>
      </c>
      <c r="DI753" s="6">
        <v>131</v>
      </c>
      <c r="DJ753" s="6">
        <v>129.9</v>
      </c>
      <c r="DK753" s="6">
        <v>132.5</v>
      </c>
      <c r="DL753" s="6">
        <v>133.19999999999999</v>
      </c>
      <c r="DM753" s="6">
        <v>138.9</v>
      </c>
      <c r="DN753" s="6">
        <v>139.19999999999999</v>
      </c>
      <c r="DO753" s="6">
        <v>139</v>
      </c>
      <c r="DP753" s="6">
        <v>139</v>
      </c>
      <c r="DQ753" s="6">
        <v>138.19999999999999</v>
      </c>
      <c r="DR753" s="6">
        <v>139</v>
      </c>
      <c r="DS753" s="6">
        <v>139.30000000000001</v>
      </c>
      <c r="DT753" s="6">
        <v>141.4</v>
      </c>
    </row>
    <row r="754" spans="1:124" x14ac:dyDescent="0.25">
      <c r="A754" s="4" t="s">
        <v>2857</v>
      </c>
      <c r="B754" s="4" t="s">
        <v>2858</v>
      </c>
      <c r="C754" s="5">
        <v>9.3000000000000005E-4</v>
      </c>
      <c r="D754" s="6">
        <v>101.7</v>
      </c>
      <c r="E754" s="6">
        <v>102</v>
      </c>
      <c r="F754" s="6">
        <v>107.7</v>
      </c>
      <c r="G754" s="6">
        <v>104.6</v>
      </c>
      <c r="H754" s="6">
        <v>104.6</v>
      </c>
      <c r="I754" s="6">
        <v>102.4</v>
      </c>
      <c r="J754" s="6">
        <v>102</v>
      </c>
      <c r="K754" s="6">
        <v>93.8</v>
      </c>
      <c r="L754" s="6">
        <v>93.8</v>
      </c>
      <c r="M754" s="6">
        <v>93.8</v>
      </c>
      <c r="N754" s="6">
        <v>92.6</v>
      </c>
      <c r="O754" s="6">
        <v>92.7</v>
      </c>
      <c r="P754" s="6">
        <v>95.9</v>
      </c>
      <c r="Q754" s="6">
        <v>98</v>
      </c>
      <c r="R754" s="6">
        <v>93.8</v>
      </c>
      <c r="S754" s="6">
        <v>91.3</v>
      </c>
      <c r="T754" s="6">
        <v>92</v>
      </c>
      <c r="U754" s="6">
        <v>91.5</v>
      </c>
      <c r="V754" s="6">
        <v>99</v>
      </c>
      <c r="W754" s="6">
        <v>101.1</v>
      </c>
      <c r="X754" s="6">
        <v>95.9</v>
      </c>
      <c r="Y754" s="6">
        <v>95.9</v>
      </c>
      <c r="Z754" s="6">
        <v>95.9</v>
      </c>
      <c r="AA754" s="6">
        <v>94.7</v>
      </c>
      <c r="AB754" s="6">
        <v>96.9</v>
      </c>
      <c r="AC754" s="6">
        <v>88.7</v>
      </c>
      <c r="AD754" s="6">
        <v>89.2</v>
      </c>
      <c r="AE754" s="6">
        <v>89.5</v>
      </c>
      <c r="AF754" s="6">
        <v>88.7</v>
      </c>
      <c r="AG754" s="6">
        <v>86.8</v>
      </c>
      <c r="AH754" s="6">
        <v>89.9</v>
      </c>
      <c r="AI754" s="6">
        <v>89.6</v>
      </c>
      <c r="AJ754" s="6">
        <v>87.7</v>
      </c>
      <c r="AK754" s="6">
        <v>86.7</v>
      </c>
      <c r="AL754" s="6">
        <v>86.7</v>
      </c>
      <c r="AM754" s="6">
        <v>95.3</v>
      </c>
      <c r="AN754" s="6">
        <v>96.3</v>
      </c>
      <c r="AO754" s="6">
        <v>93.4</v>
      </c>
      <c r="AP754" s="6">
        <v>93.5</v>
      </c>
      <c r="AQ754" s="6">
        <v>97.9</v>
      </c>
      <c r="AR754" s="6">
        <v>86.6</v>
      </c>
      <c r="AS754" s="6">
        <v>87.4</v>
      </c>
      <c r="AT754" s="6">
        <v>87.9</v>
      </c>
      <c r="AU754" s="6">
        <v>92.9</v>
      </c>
      <c r="AV754" s="6">
        <v>90.5</v>
      </c>
      <c r="AW754" s="6">
        <v>89.2</v>
      </c>
      <c r="AX754" s="6">
        <v>91</v>
      </c>
      <c r="AY754" s="6">
        <v>90.2</v>
      </c>
      <c r="AZ754" s="6">
        <v>90.4</v>
      </c>
      <c r="BA754" s="6">
        <v>90.5</v>
      </c>
      <c r="BB754" s="6">
        <v>90.9</v>
      </c>
      <c r="BC754" s="6">
        <v>91.3</v>
      </c>
      <c r="BD754" s="6">
        <v>95.5</v>
      </c>
      <c r="BE754" s="6">
        <v>95.3</v>
      </c>
      <c r="BF754" s="6">
        <v>93.7</v>
      </c>
      <c r="BG754" s="6">
        <v>93.3</v>
      </c>
      <c r="BH754" s="6">
        <v>94.5</v>
      </c>
      <c r="BI754" s="6">
        <v>94.5</v>
      </c>
      <c r="BJ754" s="6">
        <v>95.2</v>
      </c>
      <c r="BK754" s="6">
        <v>95.7</v>
      </c>
      <c r="BL754" s="6">
        <v>94</v>
      </c>
      <c r="BM754" s="6">
        <v>91.1</v>
      </c>
      <c r="BN754" s="6">
        <v>91.4</v>
      </c>
      <c r="BO754" s="6">
        <v>93.8</v>
      </c>
      <c r="BP754" s="6">
        <v>94.7</v>
      </c>
      <c r="BQ754" s="6">
        <v>92.9</v>
      </c>
      <c r="BR754" s="6">
        <v>91.8</v>
      </c>
      <c r="BS754" s="6">
        <v>85.5</v>
      </c>
      <c r="BT754" s="6">
        <v>91.8</v>
      </c>
      <c r="BU754" s="6">
        <v>85.9</v>
      </c>
      <c r="BV754" s="6">
        <v>85.6</v>
      </c>
      <c r="BW754" s="6">
        <v>87.5</v>
      </c>
      <c r="BX754" s="6">
        <v>83.1</v>
      </c>
      <c r="BY754" s="6">
        <v>84.3</v>
      </c>
      <c r="BZ754" s="6">
        <v>81.3</v>
      </c>
      <c r="CA754" s="6">
        <v>81.400000000000006</v>
      </c>
      <c r="CB754" s="6">
        <v>81.7</v>
      </c>
      <c r="CC754" s="6">
        <v>78.599999999999994</v>
      </c>
      <c r="CD754" s="6">
        <v>81.7</v>
      </c>
      <c r="CE754" s="6">
        <v>81.400000000000006</v>
      </c>
      <c r="CF754" s="6">
        <v>82.4</v>
      </c>
      <c r="CG754" s="6">
        <v>85.5</v>
      </c>
      <c r="CH754" s="6">
        <v>86.9</v>
      </c>
      <c r="CI754" s="6">
        <v>82.3</v>
      </c>
      <c r="CJ754" s="6">
        <v>84.3</v>
      </c>
      <c r="CK754" s="6">
        <v>82.1</v>
      </c>
      <c r="CL754" s="6">
        <v>82.1</v>
      </c>
      <c r="CM754" s="6">
        <v>79.8</v>
      </c>
      <c r="CN754" s="6">
        <v>79.8</v>
      </c>
      <c r="CO754" s="6">
        <v>81.7</v>
      </c>
      <c r="CP754" s="6">
        <v>81.599999999999994</v>
      </c>
      <c r="CQ754" s="6">
        <v>78.3</v>
      </c>
      <c r="CR754" s="6">
        <v>82.7</v>
      </c>
      <c r="CS754" s="6">
        <v>81.599999999999994</v>
      </c>
      <c r="CT754" s="6">
        <v>82.7</v>
      </c>
      <c r="CU754" s="6">
        <v>79.599999999999994</v>
      </c>
      <c r="CV754" s="6">
        <v>83</v>
      </c>
      <c r="CW754" s="6">
        <v>81.3</v>
      </c>
      <c r="CX754" s="6">
        <v>83</v>
      </c>
      <c r="CY754" s="6">
        <v>79.5</v>
      </c>
      <c r="CZ754" s="6">
        <v>81.3</v>
      </c>
      <c r="DA754" s="6">
        <v>79.7</v>
      </c>
      <c r="DB754" s="6">
        <v>79.7</v>
      </c>
      <c r="DC754" s="6">
        <v>79.7</v>
      </c>
      <c r="DD754" s="6">
        <v>79.2</v>
      </c>
      <c r="DE754" s="6">
        <v>79.5</v>
      </c>
      <c r="DF754" s="6">
        <v>79.2</v>
      </c>
      <c r="DG754" s="6">
        <v>80.900000000000006</v>
      </c>
      <c r="DH754" s="6">
        <v>81.3</v>
      </c>
      <c r="DI754" s="6">
        <v>81.3</v>
      </c>
      <c r="DJ754" s="6">
        <v>82.3</v>
      </c>
      <c r="DK754" s="6">
        <v>81.599999999999994</v>
      </c>
      <c r="DL754" s="6">
        <v>80.2</v>
      </c>
      <c r="DM754" s="6">
        <v>86.4</v>
      </c>
      <c r="DN754" s="6">
        <v>89.1</v>
      </c>
      <c r="DO754" s="6">
        <v>86.4</v>
      </c>
      <c r="DP754" s="6">
        <v>88.8</v>
      </c>
      <c r="DQ754" s="6">
        <v>88.5</v>
      </c>
      <c r="DR754" s="6">
        <v>88.4</v>
      </c>
      <c r="DS754" s="6">
        <v>95</v>
      </c>
      <c r="DT754" s="6">
        <v>91.7</v>
      </c>
    </row>
    <row r="755" spans="1:124" x14ac:dyDescent="0.25">
      <c r="A755" s="4" t="s">
        <v>2859</v>
      </c>
      <c r="B755" s="4" t="s">
        <v>2860</v>
      </c>
      <c r="C755" s="5">
        <v>2E-3</v>
      </c>
      <c r="D755" s="6">
        <v>101.8</v>
      </c>
      <c r="E755" s="6">
        <v>103.6</v>
      </c>
      <c r="F755" s="6">
        <v>102</v>
      </c>
      <c r="G755" s="6">
        <v>103.3</v>
      </c>
      <c r="H755" s="6">
        <v>102.9</v>
      </c>
      <c r="I755" s="6">
        <v>103.5</v>
      </c>
      <c r="J755" s="6">
        <v>103.6</v>
      </c>
      <c r="K755" s="6">
        <v>106.9</v>
      </c>
      <c r="L755" s="6">
        <v>104.4</v>
      </c>
      <c r="M755" s="6">
        <v>105.2</v>
      </c>
      <c r="N755" s="6">
        <v>106</v>
      </c>
      <c r="O755" s="6">
        <v>105.1</v>
      </c>
      <c r="P755" s="6">
        <v>106.7</v>
      </c>
      <c r="Q755" s="6">
        <v>106.9</v>
      </c>
      <c r="R755" s="6">
        <v>107.4</v>
      </c>
      <c r="S755" s="6">
        <v>107.4</v>
      </c>
      <c r="T755" s="6">
        <v>108.8</v>
      </c>
      <c r="U755" s="6">
        <v>108.6</v>
      </c>
      <c r="V755" s="6">
        <v>108.9</v>
      </c>
      <c r="W755" s="6">
        <v>110.8</v>
      </c>
      <c r="X755" s="6">
        <v>109.7</v>
      </c>
      <c r="Y755" s="6">
        <v>112</v>
      </c>
      <c r="Z755" s="6">
        <v>111.1</v>
      </c>
      <c r="AA755" s="6">
        <v>113.3</v>
      </c>
      <c r="AB755" s="6">
        <v>112.6</v>
      </c>
      <c r="AC755" s="6">
        <v>112.7</v>
      </c>
      <c r="AD755" s="6">
        <v>113.4</v>
      </c>
      <c r="AE755" s="6">
        <v>114.6</v>
      </c>
      <c r="AF755" s="6">
        <v>114</v>
      </c>
      <c r="AG755" s="6">
        <v>114.9</v>
      </c>
      <c r="AH755" s="6">
        <v>114.9</v>
      </c>
      <c r="AI755" s="6">
        <v>115.3</v>
      </c>
      <c r="AJ755" s="6">
        <v>115.5</v>
      </c>
      <c r="AK755" s="6">
        <v>116.4</v>
      </c>
      <c r="AL755" s="6">
        <v>115.6</v>
      </c>
      <c r="AM755" s="6">
        <v>115.6</v>
      </c>
      <c r="AN755" s="6">
        <v>115.8</v>
      </c>
      <c r="AO755" s="6">
        <v>116.6</v>
      </c>
      <c r="AP755" s="6">
        <v>117.1</v>
      </c>
      <c r="AQ755" s="6">
        <v>117.6</v>
      </c>
      <c r="AR755" s="6">
        <v>117.6</v>
      </c>
      <c r="AS755" s="6">
        <v>117.6</v>
      </c>
      <c r="AT755" s="6">
        <v>118</v>
      </c>
      <c r="AU755" s="6">
        <v>118.5</v>
      </c>
      <c r="AV755" s="6">
        <v>117.8</v>
      </c>
      <c r="AW755" s="6">
        <v>117.8</v>
      </c>
      <c r="AX755" s="6">
        <v>117.8</v>
      </c>
      <c r="AY755" s="6">
        <v>117.5</v>
      </c>
      <c r="AZ755" s="6">
        <v>117.5</v>
      </c>
      <c r="BA755" s="6">
        <v>116.3</v>
      </c>
      <c r="BB755" s="6">
        <v>116.3</v>
      </c>
      <c r="BC755" s="6">
        <v>116.3</v>
      </c>
      <c r="BD755" s="6">
        <v>116.3</v>
      </c>
      <c r="BE755" s="6">
        <v>116.3</v>
      </c>
      <c r="BF755" s="6">
        <v>120.6</v>
      </c>
      <c r="BG755" s="6">
        <v>119.9</v>
      </c>
      <c r="BH755" s="6">
        <v>119.9</v>
      </c>
      <c r="BI755" s="6">
        <v>118.9</v>
      </c>
      <c r="BJ755" s="6">
        <v>118.9</v>
      </c>
      <c r="BK755" s="6">
        <v>119.3</v>
      </c>
      <c r="BL755" s="6">
        <v>119.3</v>
      </c>
      <c r="BM755" s="6">
        <v>119.3</v>
      </c>
      <c r="BN755" s="6">
        <v>119.3</v>
      </c>
      <c r="BO755" s="6">
        <v>119.8</v>
      </c>
      <c r="BP755" s="6">
        <v>120.7</v>
      </c>
      <c r="BQ755" s="6">
        <v>123</v>
      </c>
      <c r="BR755" s="6">
        <v>121.2</v>
      </c>
      <c r="BS755" s="6">
        <v>120.5</v>
      </c>
      <c r="BT755" s="6">
        <v>121.2</v>
      </c>
      <c r="BU755" s="6">
        <v>121.6</v>
      </c>
      <c r="BV755" s="6">
        <v>122.1</v>
      </c>
      <c r="BW755" s="6">
        <v>120.4</v>
      </c>
      <c r="BX755" s="6">
        <v>119.3</v>
      </c>
      <c r="BY755" s="6">
        <v>119.3</v>
      </c>
      <c r="BZ755" s="6">
        <v>120.7</v>
      </c>
      <c r="CA755" s="6">
        <v>122.5</v>
      </c>
      <c r="CB755" s="6">
        <v>121.8</v>
      </c>
      <c r="CC755" s="6">
        <v>120.9</v>
      </c>
      <c r="CD755" s="6">
        <v>118.1</v>
      </c>
      <c r="CE755" s="6">
        <v>118.1</v>
      </c>
      <c r="CF755" s="6">
        <v>120.1</v>
      </c>
      <c r="CG755" s="6">
        <v>118.1</v>
      </c>
      <c r="CH755" s="6">
        <v>122.3</v>
      </c>
      <c r="CI755" s="6">
        <v>123.5</v>
      </c>
      <c r="CJ755" s="6">
        <v>125.5</v>
      </c>
      <c r="CK755" s="6">
        <v>126.5</v>
      </c>
      <c r="CL755" s="6">
        <v>126.1</v>
      </c>
      <c r="CM755" s="6">
        <v>126.1</v>
      </c>
      <c r="CN755" s="6">
        <v>126.1</v>
      </c>
      <c r="CO755" s="6">
        <v>126.1</v>
      </c>
      <c r="CP755" s="6">
        <v>126.2</v>
      </c>
      <c r="CQ755" s="6">
        <v>127</v>
      </c>
      <c r="CR755" s="6">
        <v>127.1</v>
      </c>
      <c r="CS755" s="6">
        <v>123.6</v>
      </c>
      <c r="CT755" s="6">
        <v>127.6</v>
      </c>
      <c r="CU755" s="6">
        <v>127.6</v>
      </c>
      <c r="CV755" s="6">
        <v>127.6</v>
      </c>
      <c r="CW755" s="6">
        <v>130.5</v>
      </c>
      <c r="CX755" s="6">
        <v>130.5</v>
      </c>
      <c r="CY755" s="6">
        <v>128.6</v>
      </c>
      <c r="CZ755" s="6">
        <v>128.6</v>
      </c>
      <c r="DA755" s="6">
        <v>127.6</v>
      </c>
      <c r="DB755" s="6">
        <v>128</v>
      </c>
      <c r="DC755" s="6">
        <v>128</v>
      </c>
      <c r="DD755" s="6">
        <v>128.5</v>
      </c>
      <c r="DE755" s="6">
        <v>129.5</v>
      </c>
      <c r="DF755" s="6">
        <v>129.4</v>
      </c>
      <c r="DG755" s="6">
        <v>129.4</v>
      </c>
      <c r="DH755" s="6">
        <v>130.69999999999999</v>
      </c>
      <c r="DI755" s="6">
        <v>130.69999999999999</v>
      </c>
      <c r="DJ755" s="6">
        <v>131.5</v>
      </c>
      <c r="DK755" s="6">
        <v>130.69999999999999</v>
      </c>
      <c r="DL755" s="6">
        <v>130.19999999999999</v>
      </c>
      <c r="DM755" s="6">
        <v>131.1</v>
      </c>
      <c r="DN755" s="6">
        <v>131.6</v>
      </c>
      <c r="DO755" s="6">
        <v>131.69999999999999</v>
      </c>
      <c r="DP755" s="6">
        <v>133.30000000000001</v>
      </c>
      <c r="DQ755" s="6">
        <v>135.1</v>
      </c>
      <c r="DR755" s="6">
        <v>134.19999999999999</v>
      </c>
      <c r="DS755" s="6">
        <v>134.19999999999999</v>
      </c>
      <c r="DT755" s="6">
        <v>136.4</v>
      </c>
    </row>
    <row r="756" spans="1:124" x14ac:dyDescent="0.25">
      <c r="A756" s="4" t="s">
        <v>2861</v>
      </c>
      <c r="B756" s="4" t="s">
        <v>2862</v>
      </c>
      <c r="C756" s="5">
        <v>1.5990000000000001E-2</v>
      </c>
      <c r="D756" s="6">
        <v>104</v>
      </c>
      <c r="E756" s="6">
        <v>104</v>
      </c>
      <c r="F756" s="6">
        <v>104</v>
      </c>
      <c r="G756" s="6">
        <v>104</v>
      </c>
      <c r="H756" s="6">
        <v>104</v>
      </c>
      <c r="I756" s="6">
        <v>104</v>
      </c>
      <c r="J756" s="6">
        <v>104</v>
      </c>
      <c r="K756" s="6">
        <v>104</v>
      </c>
      <c r="L756" s="6">
        <v>104</v>
      </c>
      <c r="M756" s="6">
        <v>104</v>
      </c>
      <c r="N756" s="6">
        <v>105</v>
      </c>
      <c r="O756" s="6">
        <v>105</v>
      </c>
      <c r="P756" s="6">
        <v>94.8</v>
      </c>
      <c r="Q756" s="6">
        <v>94.8</v>
      </c>
      <c r="R756" s="6">
        <v>97.2</v>
      </c>
      <c r="S756" s="6">
        <v>97.2</v>
      </c>
      <c r="T756" s="6">
        <v>97.2</v>
      </c>
      <c r="U756" s="6">
        <v>97.2</v>
      </c>
      <c r="V756" s="6">
        <v>97.2</v>
      </c>
      <c r="W756" s="6">
        <v>97.2</v>
      </c>
      <c r="X756" s="6">
        <v>97.2</v>
      </c>
      <c r="Y756" s="6">
        <v>97.2</v>
      </c>
      <c r="Z756" s="6">
        <v>96.6</v>
      </c>
      <c r="AA756" s="6">
        <v>96.6</v>
      </c>
      <c r="AB756" s="6">
        <v>97.3</v>
      </c>
      <c r="AC756" s="6">
        <v>97.3</v>
      </c>
      <c r="AD756" s="6">
        <v>97.3</v>
      </c>
      <c r="AE756" s="6">
        <v>97.3</v>
      </c>
      <c r="AF756" s="6">
        <v>97.3</v>
      </c>
      <c r="AG756" s="6">
        <v>97.3</v>
      </c>
      <c r="AH756" s="6">
        <v>98.4</v>
      </c>
      <c r="AI756" s="6">
        <v>98.4</v>
      </c>
      <c r="AJ756" s="6">
        <v>98.4</v>
      </c>
      <c r="AK756" s="6">
        <v>98.4</v>
      </c>
      <c r="AL756" s="6">
        <v>98.4</v>
      </c>
      <c r="AM756" s="6">
        <v>98.4</v>
      </c>
      <c r="AN756" s="6">
        <v>99</v>
      </c>
      <c r="AO756" s="6">
        <v>99</v>
      </c>
      <c r="AP756" s="6">
        <v>99</v>
      </c>
      <c r="AQ756" s="6">
        <v>99</v>
      </c>
      <c r="AR756" s="6">
        <v>99</v>
      </c>
      <c r="AS756" s="6">
        <v>99</v>
      </c>
      <c r="AT756" s="6">
        <v>99</v>
      </c>
      <c r="AU756" s="6">
        <v>99</v>
      </c>
      <c r="AV756" s="6">
        <v>99</v>
      </c>
      <c r="AW756" s="6">
        <v>99</v>
      </c>
      <c r="AX756" s="6">
        <v>99</v>
      </c>
      <c r="AY756" s="6">
        <v>99</v>
      </c>
      <c r="AZ756" s="6">
        <v>99</v>
      </c>
      <c r="BA756" s="6">
        <v>99</v>
      </c>
      <c r="BB756" s="6">
        <v>99</v>
      </c>
      <c r="BC756" s="6">
        <v>99</v>
      </c>
      <c r="BD756" s="6">
        <v>99</v>
      </c>
      <c r="BE756" s="6">
        <v>99</v>
      </c>
      <c r="BF756" s="6">
        <v>99</v>
      </c>
      <c r="BG756" s="6">
        <v>99</v>
      </c>
      <c r="BH756" s="6">
        <v>99</v>
      </c>
      <c r="BI756" s="6">
        <v>99</v>
      </c>
      <c r="BJ756" s="6">
        <v>99</v>
      </c>
      <c r="BK756" s="6">
        <v>99</v>
      </c>
      <c r="BL756" s="6">
        <v>99</v>
      </c>
      <c r="BM756" s="6">
        <v>99.9</v>
      </c>
      <c r="BN756" s="6">
        <v>99.9</v>
      </c>
      <c r="BO756" s="6">
        <v>94.4</v>
      </c>
      <c r="BP756" s="6">
        <v>94.4</v>
      </c>
      <c r="BQ756" s="6">
        <v>94.4</v>
      </c>
      <c r="BR756" s="6">
        <v>94.4</v>
      </c>
      <c r="BS756" s="6">
        <v>94.4</v>
      </c>
      <c r="BT756" s="6">
        <v>94.4</v>
      </c>
      <c r="BU756" s="6">
        <v>95</v>
      </c>
      <c r="BV756" s="6">
        <v>94.4</v>
      </c>
      <c r="BW756" s="6">
        <v>95.4</v>
      </c>
      <c r="BX756" s="6">
        <v>95.9</v>
      </c>
      <c r="BY756" s="6">
        <v>95.5</v>
      </c>
      <c r="BZ756" s="6">
        <v>94.9</v>
      </c>
      <c r="CA756" s="6">
        <v>95.8</v>
      </c>
      <c r="CB756" s="6">
        <v>95.4</v>
      </c>
      <c r="CC756" s="6">
        <v>96.9</v>
      </c>
      <c r="CD756" s="6">
        <v>96.4</v>
      </c>
      <c r="CE756" s="6">
        <v>97.3</v>
      </c>
      <c r="CF756" s="6">
        <v>95.7</v>
      </c>
      <c r="CG756" s="6">
        <v>94.7</v>
      </c>
      <c r="CH756" s="6">
        <v>96.3</v>
      </c>
      <c r="CI756" s="6">
        <v>95.7</v>
      </c>
      <c r="CJ756" s="6">
        <v>101.6</v>
      </c>
      <c r="CK756" s="6">
        <v>104.2</v>
      </c>
      <c r="CL756" s="6">
        <v>89.1</v>
      </c>
      <c r="CM756" s="6">
        <v>89.6</v>
      </c>
      <c r="CN756" s="6">
        <v>96.6</v>
      </c>
      <c r="CO756" s="6">
        <v>96.7</v>
      </c>
      <c r="CP756" s="6">
        <v>97.6</v>
      </c>
      <c r="CQ756" s="6">
        <v>97.5</v>
      </c>
      <c r="CR756" s="6">
        <v>94.6</v>
      </c>
      <c r="CS756" s="6">
        <v>94.9</v>
      </c>
      <c r="CT756" s="6">
        <v>95</v>
      </c>
      <c r="CU756" s="6">
        <v>94.7</v>
      </c>
      <c r="CV756" s="6">
        <v>95.3</v>
      </c>
      <c r="CW756" s="6">
        <v>95.1</v>
      </c>
      <c r="CX756" s="6">
        <v>95.1</v>
      </c>
      <c r="CY756" s="6">
        <v>95.7</v>
      </c>
      <c r="CZ756" s="6">
        <v>95.4</v>
      </c>
      <c r="DA756" s="6">
        <v>96.1</v>
      </c>
      <c r="DB756" s="6">
        <v>95.6</v>
      </c>
      <c r="DC756" s="6">
        <v>95.2</v>
      </c>
      <c r="DD756" s="6">
        <v>95.4</v>
      </c>
      <c r="DE756" s="6">
        <v>95.2</v>
      </c>
      <c r="DF756" s="6">
        <v>95.9</v>
      </c>
      <c r="DG756" s="6">
        <v>96.8</v>
      </c>
      <c r="DH756" s="6">
        <v>97.7</v>
      </c>
      <c r="DI756" s="6">
        <v>98.3</v>
      </c>
      <c r="DJ756" s="6">
        <v>98.4</v>
      </c>
      <c r="DK756" s="6">
        <v>98.8</v>
      </c>
      <c r="DL756" s="6">
        <v>98.8</v>
      </c>
      <c r="DM756" s="6">
        <v>100.3</v>
      </c>
      <c r="DN756" s="6">
        <v>99</v>
      </c>
      <c r="DO756" s="6">
        <v>99.9</v>
      </c>
      <c r="DP756" s="6">
        <v>99.8</v>
      </c>
      <c r="DQ756" s="6">
        <v>100.1</v>
      </c>
      <c r="DR756" s="6">
        <v>100.4</v>
      </c>
      <c r="DS756" s="6">
        <v>102.6</v>
      </c>
      <c r="DT756" s="6">
        <v>98</v>
      </c>
    </row>
    <row r="757" spans="1:124" x14ac:dyDescent="0.25">
      <c r="A757" s="4" t="s">
        <v>2863</v>
      </c>
      <c r="B757" s="4" t="s">
        <v>2864</v>
      </c>
      <c r="C757" s="5">
        <v>2.307E-2</v>
      </c>
      <c r="D757" s="6">
        <v>104.1</v>
      </c>
      <c r="E757" s="6">
        <v>104.6</v>
      </c>
      <c r="F757" s="6">
        <v>101.4</v>
      </c>
      <c r="G757" s="6">
        <v>103.4</v>
      </c>
      <c r="H757" s="6">
        <v>103.5</v>
      </c>
      <c r="I757" s="6">
        <v>107.7</v>
      </c>
      <c r="J757" s="6">
        <v>105.7</v>
      </c>
      <c r="K757" s="6">
        <v>105.4</v>
      </c>
      <c r="L757" s="6">
        <v>106.2</v>
      </c>
      <c r="M757" s="6">
        <v>107.6</v>
      </c>
      <c r="N757" s="6">
        <v>112.3</v>
      </c>
      <c r="O757" s="6">
        <v>111.5</v>
      </c>
      <c r="P757" s="6">
        <v>111.4</v>
      </c>
      <c r="Q757" s="6">
        <v>106.8</v>
      </c>
      <c r="R757" s="6">
        <v>107.8</v>
      </c>
      <c r="S757" s="6">
        <v>111</v>
      </c>
      <c r="T757" s="6">
        <v>112</v>
      </c>
      <c r="U757" s="6">
        <v>113.3</v>
      </c>
      <c r="V757" s="6">
        <v>115</v>
      </c>
      <c r="W757" s="6">
        <v>115</v>
      </c>
      <c r="X757" s="6">
        <v>115.4</v>
      </c>
      <c r="Y757" s="6">
        <v>117</v>
      </c>
      <c r="Z757" s="6">
        <v>115.3</v>
      </c>
      <c r="AA757" s="6">
        <v>116.9</v>
      </c>
      <c r="AB757" s="6">
        <v>115.1</v>
      </c>
      <c r="AC757" s="6">
        <v>115.1</v>
      </c>
      <c r="AD757" s="6">
        <v>114.9</v>
      </c>
      <c r="AE757" s="6">
        <v>115</v>
      </c>
      <c r="AF757" s="6">
        <v>115</v>
      </c>
      <c r="AG757" s="6">
        <v>115.2</v>
      </c>
      <c r="AH757" s="6">
        <v>116.5</v>
      </c>
      <c r="AI757" s="6">
        <v>114.9</v>
      </c>
      <c r="AJ757" s="6">
        <v>116.1</v>
      </c>
      <c r="AK757" s="6">
        <v>115.3</v>
      </c>
      <c r="AL757" s="6">
        <v>113.1</v>
      </c>
      <c r="AM757" s="6">
        <v>112.8</v>
      </c>
      <c r="AN757" s="6">
        <v>113.7</v>
      </c>
      <c r="AO757" s="6">
        <v>114.3</v>
      </c>
      <c r="AP757" s="6">
        <v>114.5</v>
      </c>
      <c r="AQ757" s="6">
        <v>114.6</v>
      </c>
      <c r="AR757" s="6">
        <v>114.5</v>
      </c>
      <c r="AS757" s="6">
        <v>116.1</v>
      </c>
      <c r="AT757" s="6">
        <v>115.8</v>
      </c>
      <c r="AU757" s="6">
        <v>113.7</v>
      </c>
      <c r="AV757" s="6">
        <v>117</v>
      </c>
      <c r="AW757" s="6">
        <v>116.2</v>
      </c>
      <c r="AX757" s="6">
        <v>117.4</v>
      </c>
      <c r="AY757" s="6">
        <v>118.4</v>
      </c>
      <c r="AZ757" s="6">
        <v>111</v>
      </c>
      <c r="BA757" s="6">
        <v>112.7</v>
      </c>
      <c r="BB757" s="6">
        <v>111.3</v>
      </c>
      <c r="BC757" s="6">
        <v>112.6</v>
      </c>
      <c r="BD757" s="6">
        <v>112.4</v>
      </c>
      <c r="BE757" s="6">
        <v>113.9</v>
      </c>
      <c r="BF757" s="6">
        <v>111.4</v>
      </c>
      <c r="BG757" s="6">
        <v>114.5</v>
      </c>
      <c r="BH757" s="6">
        <v>114.5</v>
      </c>
      <c r="BI757" s="6">
        <v>114.5</v>
      </c>
      <c r="BJ757" s="6">
        <v>114.5</v>
      </c>
      <c r="BK757" s="6">
        <v>114.5</v>
      </c>
      <c r="BL757" s="6">
        <v>114.5</v>
      </c>
      <c r="BM757" s="6">
        <v>114.5</v>
      </c>
      <c r="BN757" s="6">
        <v>114.5</v>
      </c>
      <c r="BO757" s="6">
        <v>114.5</v>
      </c>
      <c r="BP757" s="6">
        <v>110.9</v>
      </c>
      <c r="BQ757" s="6">
        <v>110.9</v>
      </c>
      <c r="BR757" s="6">
        <v>110.9</v>
      </c>
      <c r="BS757" s="6">
        <v>110.9</v>
      </c>
      <c r="BT757" s="6">
        <v>110.9</v>
      </c>
      <c r="BU757" s="6">
        <v>116.8</v>
      </c>
      <c r="BV757" s="6">
        <v>117.5</v>
      </c>
      <c r="BW757" s="6">
        <v>116.5</v>
      </c>
      <c r="BX757" s="6">
        <v>115</v>
      </c>
      <c r="BY757" s="6">
        <v>115.9</v>
      </c>
      <c r="BZ757" s="6">
        <v>115.7</v>
      </c>
      <c r="CA757" s="6">
        <v>116.2</v>
      </c>
      <c r="CB757" s="6">
        <v>116.3</v>
      </c>
      <c r="CC757" s="6">
        <v>114.9</v>
      </c>
      <c r="CD757" s="6">
        <v>115.9</v>
      </c>
      <c r="CE757" s="6">
        <v>117</v>
      </c>
      <c r="CF757" s="6">
        <v>118.3</v>
      </c>
      <c r="CG757" s="6">
        <v>115.4</v>
      </c>
      <c r="CH757" s="6">
        <v>118.8</v>
      </c>
      <c r="CI757" s="6">
        <v>120.1</v>
      </c>
      <c r="CJ757" s="6">
        <v>117.7</v>
      </c>
      <c r="CK757" s="6">
        <v>117.6</v>
      </c>
      <c r="CL757" s="6">
        <v>117.9</v>
      </c>
      <c r="CM757" s="6">
        <v>117.5</v>
      </c>
      <c r="CN757" s="6">
        <v>117.5</v>
      </c>
      <c r="CO757" s="6">
        <v>117.2</v>
      </c>
      <c r="CP757" s="6">
        <v>118.7</v>
      </c>
      <c r="CQ757" s="6">
        <v>116.7</v>
      </c>
      <c r="CR757" s="6">
        <v>116.2</v>
      </c>
      <c r="CS757" s="6">
        <v>117.2</v>
      </c>
      <c r="CT757" s="6">
        <v>117</v>
      </c>
      <c r="CU757" s="6">
        <v>120.6</v>
      </c>
      <c r="CV757" s="6">
        <v>116.6</v>
      </c>
      <c r="CW757" s="6">
        <v>116.8</v>
      </c>
      <c r="CX757" s="6">
        <v>117</v>
      </c>
      <c r="CY757" s="6">
        <v>117.5</v>
      </c>
      <c r="CZ757" s="6">
        <v>116.2</v>
      </c>
      <c r="DA757" s="6">
        <v>117.9</v>
      </c>
      <c r="DB757" s="6">
        <v>118.8</v>
      </c>
      <c r="DC757" s="6">
        <v>118.4</v>
      </c>
      <c r="DD757" s="6">
        <v>119</v>
      </c>
      <c r="DE757" s="6">
        <v>120.7</v>
      </c>
      <c r="DF757" s="6">
        <v>118.1</v>
      </c>
      <c r="DG757" s="6">
        <v>121.7</v>
      </c>
      <c r="DH757" s="6">
        <v>121.7</v>
      </c>
      <c r="DI757" s="6">
        <v>119.7</v>
      </c>
      <c r="DJ757" s="6">
        <v>122</v>
      </c>
      <c r="DK757" s="6">
        <v>126.1</v>
      </c>
      <c r="DL757" s="6">
        <v>130</v>
      </c>
      <c r="DM757" s="6">
        <v>130</v>
      </c>
      <c r="DN757" s="6">
        <v>130</v>
      </c>
      <c r="DO757" s="6">
        <v>131.19999999999999</v>
      </c>
      <c r="DP757" s="6">
        <v>131.6</v>
      </c>
      <c r="DQ757" s="6">
        <v>131.30000000000001</v>
      </c>
      <c r="DR757" s="6">
        <v>130.9</v>
      </c>
      <c r="DS757" s="6">
        <v>132.1</v>
      </c>
      <c r="DT757" s="6">
        <v>135.5</v>
      </c>
    </row>
    <row r="758" spans="1:124" x14ac:dyDescent="0.25">
      <c r="A758" s="4" t="s">
        <v>2865</v>
      </c>
      <c r="B758" s="4" t="s">
        <v>2866</v>
      </c>
      <c r="C758" s="5">
        <v>0.83265</v>
      </c>
      <c r="D758" s="6">
        <v>103.1</v>
      </c>
      <c r="E758" s="6">
        <v>103.7</v>
      </c>
      <c r="F758" s="6">
        <v>104</v>
      </c>
      <c r="G758" s="6">
        <v>104.7</v>
      </c>
      <c r="H758" s="6">
        <v>104.5</v>
      </c>
      <c r="I758" s="6">
        <v>104.5</v>
      </c>
      <c r="J758" s="6">
        <v>104.9</v>
      </c>
      <c r="K758" s="6">
        <v>105</v>
      </c>
      <c r="L758" s="6">
        <v>105</v>
      </c>
      <c r="M758" s="6">
        <v>105.3</v>
      </c>
      <c r="N758" s="6">
        <v>105.5</v>
      </c>
      <c r="O758" s="6">
        <v>105.8</v>
      </c>
      <c r="P758" s="6">
        <v>106.8</v>
      </c>
      <c r="Q758" s="6">
        <v>103.8</v>
      </c>
      <c r="R758" s="6">
        <v>104.5</v>
      </c>
      <c r="S758" s="6">
        <v>104.8</v>
      </c>
      <c r="T758" s="6">
        <v>105.4</v>
      </c>
      <c r="U758" s="6">
        <v>105.2</v>
      </c>
      <c r="V758" s="6">
        <v>105.3</v>
      </c>
      <c r="W758" s="6">
        <v>105.5</v>
      </c>
      <c r="X758" s="6">
        <v>106</v>
      </c>
      <c r="Y758" s="6">
        <v>106</v>
      </c>
      <c r="Z758" s="6">
        <v>106.2</v>
      </c>
      <c r="AA758" s="6">
        <v>106.5</v>
      </c>
      <c r="AB758" s="6">
        <v>107.7</v>
      </c>
      <c r="AC758" s="6">
        <v>107.5</v>
      </c>
      <c r="AD758" s="6">
        <v>107.5</v>
      </c>
      <c r="AE758" s="6">
        <v>108.2</v>
      </c>
      <c r="AF758" s="6">
        <v>108.5</v>
      </c>
      <c r="AG758" s="6">
        <v>107.7</v>
      </c>
      <c r="AH758" s="6">
        <v>107.6</v>
      </c>
      <c r="AI758" s="6">
        <v>108.4</v>
      </c>
      <c r="AJ758" s="6">
        <v>108.9</v>
      </c>
      <c r="AK758" s="6">
        <v>108.9</v>
      </c>
      <c r="AL758" s="6">
        <v>109.5</v>
      </c>
      <c r="AM758" s="6">
        <v>109.7</v>
      </c>
      <c r="AN758" s="6">
        <v>111.1</v>
      </c>
      <c r="AO758" s="6">
        <v>111</v>
      </c>
      <c r="AP758" s="6">
        <v>110.7</v>
      </c>
      <c r="AQ758" s="6">
        <v>111.7</v>
      </c>
      <c r="AR758" s="6">
        <v>110.8</v>
      </c>
      <c r="AS758" s="6">
        <v>110.5</v>
      </c>
      <c r="AT758" s="6">
        <v>111.5</v>
      </c>
      <c r="AU758" s="6">
        <v>111.5</v>
      </c>
      <c r="AV758" s="6">
        <v>111.6</v>
      </c>
      <c r="AW758" s="6">
        <v>111.3</v>
      </c>
      <c r="AX758" s="6">
        <v>111.2</v>
      </c>
      <c r="AY758" s="6">
        <v>111.8</v>
      </c>
      <c r="AZ758" s="6">
        <v>112.6</v>
      </c>
      <c r="BA758" s="6">
        <v>112.3</v>
      </c>
      <c r="BB758" s="6">
        <v>112.2</v>
      </c>
      <c r="BC758" s="6">
        <v>112.3</v>
      </c>
      <c r="BD758" s="6">
        <v>112</v>
      </c>
      <c r="BE758" s="6">
        <v>112.3</v>
      </c>
      <c r="BF758" s="6">
        <v>112.6</v>
      </c>
      <c r="BG758" s="6">
        <v>112.3</v>
      </c>
      <c r="BH758" s="6">
        <v>112.2</v>
      </c>
      <c r="BI758" s="6">
        <v>112.5</v>
      </c>
      <c r="BJ758" s="6">
        <v>112.2</v>
      </c>
      <c r="BK758" s="6">
        <v>111.5</v>
      </c>
      <c r="BL758" s="6">
        <v>112</v>
      </c>
      <c r="BM758" s="6">
        <v>112.4</v>
      </c>
      <c r="BN758" s="6">
        <v>112.3</v>
      </c>
      <c r="BO758" s="6">
        <v>111.9</v>
      </c>
      <c r="BP758" s="6">
        <v>112.3</v>
      </c>
      <c r="BQ758" s="6">
        <v>112.5</v>
      </c>
      <c r="BR758" s="6">
        <v>112.7</v>
      </c>
      <c r="BS758" s="6">
        <v>112.8</v>
      </c>
      <c r="BT758" s="6">
        <v>112.8</v>
      </c>
      <c r="BU758" s="6">
        <v>114.3</v>
      </c>
      <c r="BV758" s="6">
        <v>113.8</v>
      </c>
      <c r="BW758" s="6">
        <v>113.9</v>
      </c>
      <c r="BX758" s="6">
        <v>114.5</v>
      </c>
      <c r="BY758" s="6">
        <v>114.2</v>
      </c>
      <c r="BZ758" s="6">
        <v>114.6</v>
      </c>
      <c r="CA758" s="6">
        <v>115.5</v>
      </c>
      <c r="CB758" s="6">
        <v>116.7</v>
      </c>
      <c r="CC758" s="6">
        <v>117.3</v>
      </c>
      <c r="CD758" s="6">
        <v>117.6</v>
      </c>
      <c r="CE758" s="6">
        <v>117.9</v>
      </c>
      <c r="CF758" s="6">
        <v>118</v>
      </c>
      <c r="CG758" s="6">
        <v>118.7</v>
      </c>
      <c r="CH758" s="6">
        <v>118.5</v>
      </c>
      <c r="CI758" s="6">
        <v>119.4</v>
      </c>
      <c r="CJ758" s="6">
        <v>119.3</v>
      </c>
      <c r="CK758" s="6">
        <v>119.3</v>
      </c>
      <c r="CL758" s="6">
        <v>119.7</v>
      </c>
      <c r="CM758" s="6">
        <v>120.1</v>
      </c>
      <c r="CN758" s="6">
        <v>120.6</v>
      </c>
      <c r="CO758" s="6">
        <v>121.1</v>
      </c>
      <c r="CP758" s="6">
        <v>121.3</v>
      </c>
      <c r="CQ758" s="6">
        <v>120.9</v>
      </c>
      <c r="CR758" s="6">
        <v>121.1</v>
      </c>
      <c r="CS758" s="6">
        <v>121.1</v>
      </c>
      <c r="CT758" s="6">
        <v>121.4</v>
      </c>
      <c r="CU758" s="6">
        <v>121.5</v>
      </c>
      <c r="CV758" s="6">
        <v>121.6</v>
      </c>
      <c r="CW758" s="6">
        <v>121.1</v>
      </c>
      <c r="CX758" s="6">
        <v>120.6</v>
      </c>
      <c r="CY758" s="6">
        <v>120.6</v>
      </c>
      <c r="CZ758" s="6">
        <v>121.5</v>
      </c>
      <c r="DA758" s="6">
        <v>121.7</v>
      </c>
      <c r="DB758" s="6">
        <v>121.2</v>
      </c>
      <c r="DC758" s="6">
        <v>121.6</v>
      </c>
      <c r="DD758" s="6">
        <v>121.3</v>
      </c>
      <c r="DE758" s="6">
        <v>122.7</v>
      </c>
      <c r="DF758" s="6">
        <v>122.4</v>
      </c>
      <c r="DG758" s="6">
        <v>122.7</v>
      </c>
      <c r="DH758" s="6">
        <v>122.9</v>
      </c>
      <c r="DI758" s="6">
        <v>124.4</v>
      </c>
      <c r="DJ758" s="6">
        <v>124.8</v>
      </c>
      <c r="DK758" s="6">
        <v>126.4</v>
      </c>
      <c r="DL758" s="6">
        <v>127</v>
      </c>
      <c r="DM758" s="6">
        <v>129</v>
      </c>
      <c r="DN758" s="6">
        <v>129.4</v>
      </c>
      <c r="DO758" s="6">
        <v>129.80000000000001</v>
      </c>
      <c r="DP758" s="6">
        <v>130.5</v>
      </c>
      <c r="DQ758" s="6">
        <v>131.9</v>
      </c>
      <c r="DR758" s="6">
        <v>132.1</v>
      </c>
      <c r="DS758" s="6">
        <v>132.80000000000001</v>
      </c>
      <c r="DT758" s="6">
        <v>133.30000000000001</v>
      </c>
    </row>
    <row r="759" spans="1:124" x14ac:dyDescent="0.25">
      <c r="A759" s="4" t="s">
        <v>2867</v>
      </c>
      <c r="B759" s="4" t="s">
        <v>2868</v>
      </c>
      <c r="C759" s="5">
        <v>0.52771999999999997</v>
      </c>
      <c r="D759" s="6">
        <v>103.9</v>
      </c>
      <c r="E759" s="6">
        <v>103.9</v>
      </c>
      <c r="F759" s="6">
        <v>104.1</v>
      </c>
      <c r="G759" s="6">
        <v>103.8</v>
      </c>
      <c r="H759" s="6">
        <v>104.2</v>
      </c>
      <c r="I759" s="6">
        <v>104</v>
      </c>
      <c r="J759" s="6">
        <v>104.7</v>
      </c>
      <c r="K759" s="6">
        <v>104.6</v>
      </c>
      <c r="L759" s="6">
        <v>104.7</v>
      </c>
      <c r="M759" s="6">
        <v>104.7</v>
      </c>
      <c r="N759" s="6">
        <v>104.9</v>
      </c>
      <c r="O759" s="6">
        <v>105.1</v>
      </c>
      <c r="P759" s="6">
        <v>105.9</v>
      </c>
      <c r="Q759" s="6">
        <v>103.6</v>
      </c>
      <c r="R759" s="6">
        <v>104.1</v>
      </c>
      <c r="S759" s="6">
        <v>104.1</v>
      </c>
      <c r="T759" s="6">
        <v>103.9</v>
      </c>
      <c r="U759" s="6">
        <v>104.3</v>
      </c>
      <c r="V759" s="6">
        <v>104.7</v>
      </c>
      <c r="W759" s="6">
        <v>104.6</v>
      </c>
      <c r="X759" s="6">
        <v>104.1</v>
      </c>
      <c r="Y759" s="6">
        <v>104.3</v>
      </c>
      <c r="Z759" s="6">
        <v>104.4</v>
      </c>
      <c r="AA759" s="6">
        <v>104.8</v>
      </c>
      <c r="AB759" s="6">
        <v>106.3</v>
      </c>
      <c r="AC759" s="6">
        <v>106.7</v>
      </c>
      <c r="AD759" s="6">
        <v>106.4</v>
      </c>
      <c r="AE759" s="6">
        <v>107</v>
      </c>
      <c r="AF759" s="6">
        <v>106.8</v>
      </c>
      <c r="AG759" s="6">
        <v>106.9</v>
      </c>
      <c r="AH759" s="6">
        <v>107.1</v>
      </c>
      <c r="AI759" s="6">
        <v>107.1</v>
      </c>
      <c r="AJ759" s="6">
        <v>107.6</v>
      </c>
      <c r="AK759" s="6">
        <v>108</v>
      </c>
      <c r="AL759" s="6">
        <v>108.1</v>
      </c>
      <c r="AM759" s="6">
        <v>108.1</v>
      </c>
      <c r="AN759" s="6">
        <v>111</v>
      </c>
      <c r="AO759" s="6">
        <v>110.9</v>
      </c>
      <c r="AP759" s="6">
        <v>111</v>
      </c>
      <c r="AQ759" s="6">
        <v>111.3</v>
      </c>
      <c r="AR759" s="6">
        <v>110.9</v>
      </c>
      <c r="AS759" s="6">
        <v>110.7</v>
      </c>
      <c r="AT759" s="6">
        <v>111.8</v>
      </c>
      <c r="AU759" s="6">
        <v>111.9</v>
      </c>
      <c r="AV759" s="6">
        <v>111.9</v>
      </c>
      <c r="AW759" s="6">
        <v>111.7</v>
      </c>
      <c r="AX759" s="6">
        <v>111.7</v>
      </c>
      <c r="AY759" s="6">
        <v>111.9</v>
      </c>
      <c r="AZ759" s="6">
        <v>113.7</v>
      </c>
      <c r="BA759" s="6">
        <v>113</v>
      </c>
      <c r="BB759" s="6">
        <v>113</v>
      </c>
      <c r="BC759" s="6">
        <v>113.1</v>
      </c>
      <c r="BD759" s="6">
        <v>113.6</v>
      </c>
      <c r="BE759" s="6">
        <v>113.9</v>
      </c>
      <c r="BF759" s="6">
        <v>113.8</v>
      </c>
      <c r="BG759" s="6">
        <v>113.8</v>
      </c>
      <c r="BH759" s="6">
        <v>113.5</v>
      </c>
      <c r="BI759" s="6">
        <v>113.8</v>
      </c>
      <c r="BJ759" s="6">
        <v>114.2</v>
      </c>
      <c r="BK759" s="6">
        <v>113.3</v>
      </c>
      <c r="BL759" s="6">
        <v>114</v>
      </c>
      <c r="BM759" s="6">
        <v>114</v>
      </c>
      <c r="BN759" s="6">
        <v>114.3</v>
      </c>
      <c r="BO759" s="6">
        <v>113.5</v>
      </c>
      <c r="BP759" s="6">
        <v>114.1</v>
      </c>
      <c r="BQ759" s="6">
        <v>114.5</v>
      </c>
      <c r="BR759" s="6">
        <v>114.3</v>
      </c>
      <c r="BS759" s="6">
        <v>114</v>
      </c>
      <c r="BT759" s="6">
        <v>113.8</v>
      </c>
      <c r="BU759" s="6">
        <v>114.4</v>
      </c>
      <c r="BV759" s="6">
        <v>114.3</v>
      </c>
      <c r="BW759" s="6">
        <v>115.3</v>
      </c>
      <c r="BX759" s="6">
        <v>115.4</v>
      </c>
      <c r="BY759" s="6">
        <v>114.8</v>
      </c>
      <c r="BZ759" s="6">
        <v>115.6</v>
      </c>
      <c r="CA759" s="6">
        <v>116</v>
      </c>
      <c r="CB759" s="6">
        <v>116.5</v>
      </c>
      <c r="CC759" s="6">
        <v>117.1</v>
      </c>
      <c r="CD759" s="6">
        <v>116.9</v>
      </c>
      <c r="CE759" s="6">
        <v>117.5</v>
      </c>
      <c r="CF759" s="6">
        <v>117.6</v>
      </c>
      <c r="CG759" s="6">
        <v>117.7</v>
      </c>
      <c r="CH759" s="6">
        <v>117.2</v>
      </c>
      <c r="CI759" s="6">
        <v>118.3</v>
      </c>
      <c r="CJ759" s="6">
        <v>118.2</v>
      </c>
      <c r="CK759" s="6">
        <v>118.1</v>
      </c>
      <c r="CL759" s="6">
        <v>118.1</v>
      </c>
      <c r="CM759" s="6">
        <v>118.9</v>
      </c>
      <c r="CN759" s="6">
        <v>119.5</v>
      </c>
      <c r="CO759" s="6">
        <v>120.3</v>
      </c>
      <c r="CP759" s="6">
        <v>120.3</v>
      </c>
      <c r="CQ759" s="6">
        <v>119.3</v>
      </c>
      <c r="CR759" s="6">
        <v>119.7</v>
      </c>
      <c r="CS759" s="6">
        <v>119.7</v>
      </c>
      <c r="CT759" s="6">
        <v>120.1</v>
      </c>
      <c r="CU759" s="6">
        <v>120.1</v>
      </c>
      <c r="CV759" s="6">
        <v>120.1</v>
      </c>
      <c r="CW759" s="6">
        <v>120.1</v>
      </c>
      <c r="CX759" s="6">
        <v>119.2</v>
      </c>
      <c r="CY759" s="6">
        <v>119.3</v>
      </c>
      <c r="CZ759" s="6">
        <v>120.4</v>
      </c>
      <c r="DA759" s="6">
        <v>120.5</v>
      </c>
      <c r="DB759" s="6">
        <v>119.7</v>
      </c>
      <c r="DC759" s="6">
        <v>119.8</v>
      </c>
      <c r="DD759" s="6">
        <v>119.5</v>
      </c>
      <c r="DE759" s="6">
        <v>121.3</v>
      </c>
      <c r="DF759" s="6">
        <v>121.3</v>
      </c>
      <c r="DG759" s="6">
        <v>120.6</v>
      </c>
      <c r="DH759" s="6">
        <v>121.2</v>
      </c>
      <c r="DI759" s="6">
        <v>122.4</v>
      </c>
      <c r="DJ759" s="6">
        <v>122.8</v>
      </c>
      <c r="DK759" s="6">
        <v>124.3</v>
      </c>
      <c r="DL759" s="6">
        <v>123.9</v>
      </c>
      <c r="DM759" s="6">
        <v>124.6</v>
      </c>
      <c r="DN759" s="6">
        <v>124.9</v>
      </c>
      <c r="DO759" s="6">
        <v>125.1</v>
      </c>
      <c r="DP759" s="6">
        <v>126.2</v>
      </c>
      <c r="DQ759" s="6">
        <v>127.5</v>
      </c>
      <c r="DR759" s="6">
        <v>126.9</v>
      </c>
      <c r="DS759" s="6">
        <v>128</v>
      </c>
      <c r="DT759" s="6">
        <v>127.5</v>
      </c>
    </row>
    <row r="760" spans="1:124" x14ac:dyDescent="0.25">
      <c r="A760" s="4" t="s">
        <v>2869</v>
      </c>
      <c r="B760" s="4" t="s">
        <v>2870</v>
      </c>
      <c r="C760" s="5">
        <v>3.64E-3</v>
      </c>
      <c r="D760" s="6">
        <v>102.3</v>
      </c>
      <c r="E760" s="6">
        <v>102.8</v>
      </c>
      <c r="F760" s="6">
        <v>102.5</v>
      </c>
      <c r="G760" s="6">
        <v>102.4</v>
      </c>
      <c r="H760" s="6">
        <v>102.8</v>
      </c>
      <c r="I760" s="6">
        <v>102</v>
      </c>
      <c r="J760" s="6">
        <v>103</v>
      </c>
      <c r="K760" s="6">
        <v>102.9</v>
      </c>
      <c r="L760" s="6">
        <v>103.8</v>
      </c>
      <c r="M760" s="6">
        <v>104.7</v>
      </c>
      <c r="N760" s="6">
        <v>104.6</v>
      </c>
      <c r="O760" s="6">
        <v>103.8</v>
      </c>
      <c r="P760" s="6">
        <v>103.6</v>
      </c>
      <c r="Q760" s="6">
        <v>103.4</v>
      </c>
      <c r="R760" s="6">
        <v>103.4</v>
      </c>
      <c r="S760" s="6">
        <v>103.9</v>
      </c>
      <c r="T760" s="6">
        <v>104.4</v>
      </c>
      <c r="U760" s="6">
        <v>105.4</v>
      </c>
      <c r="V760" s="6">
        <v>105.2</v>
      </c>
      <c r="W760" s="6">
        <v>106.1</v>
      </c>
      <c r="X760" s="6">
        <v>106.2</v>
      </c>
      <c r="Y760" s="6">
        <v>107.7</v>
      </c>
      <c r="Z760" s="6">
        <v>108</v>
      </c>
      <c r="AA760" s="6">
        <v>109.1</v>
      </c>
      <c r="AB760" s="6">
        <v>107.5</v>
      </c>
      <c r="AC760" s="6">
        <v>107.7</v>
      </c>
      <c r="AD760" s="6">
        <v>107.3</v>
      </c>
      <c r="AE760" s="6">
        <v>107.6</v>
      </c>
      <c r="AF760" s="6">
        <v>109.5</v>
      </c>
      <c r="AG760" s="6">
        <v>109.6</v>
      </c>
      <c r="AH760" s="6">
        <v>108.6</v>
      </c>
      <c r="AI760" s="6">
        <v>109.5</v>
      </c>
      <c r="AJ760" s="6">
        <v>109.2</v>
      </c>
      <c r="AK760" s="6">
        <v>109.6</v>
      </c>
      <c r="AL760" s="6">
        <v>109.8</v>
      </c>
      <c r="AM760" s="6">
        <v>110.5</v>
      </c>
      <c r="AN760" s="6">
        <v>109.3</v>
      </c>
      <c r="AO760" s="6">
        <v>110</v>
      </c>
      <c r="AP760" s="6">
        <v>111.1</v>
      </c>
      <c r="AQ760" s="6">
        <v>109.2</v>
      </c>
      <c r="AR760" s="6">
        <v>109.3</v>
      </c>
      <c r="AS760" s="6">
        <v>109.1</v>
      </c>
      <c r="AT760" s="6">
        <v>109.8</v>
      </c>
      <c r="AU760" s="6">
        <v>108.3</v>
      </c>
      <c r="AV760" s="6">
        <v>108.7</v>
      </c>
      <c r="AW760" s="6">
        <v>108.3</v>
      </c>
      <c r="AX760" s="6">
        <v>107.9</v>
      </c>
      <c r="AY760" s="6">
        <v>108</v>
      </c>
      <c r="AZ760" s="6">
        <v>108.3</v>
      </c>
      <c r="BA760" s="6">
        <v>108.1</v>
      </c>
      <c r="BB760" s="6">
        <v>108.8</v>
      </c>
      <c r="BC760" s="6">
        <v>109.1</v>
      </c>
      <c r="BD760" s="6">
        <v>108.3</v>
      </c>
      <c r="BE760" s="6">
        <v>110.5</v>
      </c>
      <c r="BF760" s="6">
        <v>110.3</v>
      </c>
      <c r="BG760" s="6">
        <v>110.6</v>
      </c>
      <c r="BH760" s="6">
        <v>110.1</v>
      </c>
      <c r="BI760" s="6">
        <v>110.4</v>
      </c>
      <c r="BJ760" s="6">
        <v>110.3</v>
      </c>
      <c r="BK760" s="6">
        <v>111.5</v>
      </c>
      <c r="BL760" s="6">
        <v>112.6</v>
      </c>
      <c r="BM760" s="6">
        <v>111.1</v>
      </c>
      <c r="BN760" s="6">
        <v>110.1</v>
      </c>
      <c r="BO760" s="6">
        <v>107.6</v>
      </c>
      <c r="BP760" s="6">
        <v>107</v>
      </c>
      <c r="BQ760" s="6">
        <v>108.4</v>
      </c>
      <c r="BR760" s="6">
        <v>107.8</v>
      </c>
      <c r="BS760" s="6">
        <v>108</v>
      </c>
      <c r="BT760" s="6">
        <v>107.5</v>
      </c>
      <c r="BU760" s="6">
        <v>107.5</v>
      </c>
      <c r="BV760" s="6">
        <v>107</v>
      </c>
      <c r="BW760" s="6">
        <v>107</v>
      </c>
      <c r="BX760" s="6">
        <v>107.5</v>
      </c>
      <c r="BY760" s="6">
        <v>107.9</v>
      </c>
      <c r="BZ760" s="6">
        <v>107.7</v>
      </c>
      <c r="CA760" s="6">
        <v>107.7</v>
      </c>
      <c r="CB760" s="6">
        <v>108.6</v>
      </c>
      <c r="CC760" s="6">
        <v>108</v>
      </c>
      <c r="CD760" s="6">
        <v>108.6</v>
      </c>
      <c r="CE760" s="6">
        <v>108.1</v>
      </c>
      <c r="CF760" s="6">
        <v>109.2</v>
      </c>
      <c r="CG760" s="6">
        <v>109.8</v>
      </c>
      <c r="CH760" s="6">
        <v>109.6</v>
      </c>
      <c r="CI760" s="6">
        <v>109.6</v>
      </c>
      <c r="CJ760" s="6">
        <v>109.2</v>
      </c>
      <c r="CK760" s="6">
        <v>108.2</v>
      </c>
      <c r="CL760" s="6">
        <v>107.4</v>
      </c>
      <c r="CM760" s="6">
        <v>109.1</v>
      </c>
      <c r="CN760" s="6">
        <v>109.1</v>
      </c>
      <c r="CO760" s="6">
        <v>109.8</v>
      </c>
      <c r="CP760" s="6">
        <v>111.4</v>
      </c>
      <c r="CQ760" s="6">
        <v>111.3</v>
      </c>
      <c r="CR760" s="6">
        <v>111.6</v>
      </c>
      <c r="CS760" s="6">
        <v>112.1</v>
      </c>
      <c r="CT760" s="6">
        <v>112.5</v>
      </c>
      <c r="CU760" s="6">
        <v>112.6</v>
      </c>
      <c r="CV760" s="6">
        <v>113.9</v>
      </c>
      <c r="CW760" s="6">
        <v>113.8</v>
      </c>
      <c r="CX760" s="6">
        <v>114.2</v>
      </c>
      <c r="CY760" s="6">
        <v>116</v>
      </c>
      <c r="CZ760" s="6">
        <v>116.6</v>
      </c>
      <c r="DA760" s="6">
        <v>118.8</v>
      </c>
      <c r="DB760" s="6">
        <v>119.2</v>
      </c>
      <c r="DC760" s="6">
        <v>117.1</v>
      </c>
      <c r="DD760" s="6">
        <v>119.2</v>
      </c>
      <c r="DE760" s="6">
        <v>122.7</v>
      </c>
      <c r="DF760" s="6">
        <v>124</v>
      </c>
      <c r="DG760" s="6">
        <v>125.5</v>
      </c>
      <c r="DH760" s="6">
        <v>125.1</v>
      </c>
      <c r="DI760" s="6">
        <v>124.9</v>
      </c>
      <c r="DJ760" s="6">
        <v>124.8</v>
      </c>
      <c r="DK760" s="6">
        <v>126.2</v>
      </c>
      <c r="DL760" s="6">
        <v>127.3</v>
      </c>
      <c r="DM760" s="6">
        <v>127.4</v>
      </c>
      <c r="DN760" s="6">
        <v>132.1</v>
      </c>
      <c r="DO760" s="6">
        <v>131.69999999999999</v>
      </c>
      <c r="DP760" s="6">
        <v>130.19999999999999</v>
      </c>
      <c r="DQ760" s="6">
        <v>132.9</v>
      </c>
      <c r="DR760" s="6">
        <v>133.1</v>
      </c>
      <c r="DS760" s="6">
        <v>134.4</v>
      </c>
      <c r="DT760" s="6">
        <v>134.6</v>
      </c>
    </row>
    <row r="761" spans="1:124" x14ac:dyDescent="0.25">
      <c r="A761" s="4" t="s">
        <v>2871</v>
      </c>
      <c r="B761" s="4" t="s">
        <v>2872</v>
      </c>
      <c r="C761" s="5">
        <v>0.26218000000000002</v>
      </c>
      <c r="D761" s="6">
        <v>101.5</v>
      </c>
      <c r="E761" s="6">
        <v>103.2</v>
      </c>
      <c r="F761" s="6">
        <v>103.7</v>
      </c>
      <c r="G761" s="6">
        <v>106.7</v>
      </c>
      <c r="H761" s="6">
        <v>105.2</v>
      </c>
      <c r="I761" s="6">
        <v>105.6</v>
      </c>
      <c r="J761" s="6">
        <v>105.5</v>
      </c>
      <c r="K761" s="6">
        <v>105.8</v>
      </c>
      <c r="L761" s="6">
        <v>105.9</v>
      </c>
      <c r="M761" s="6">
        <v>106.8</v>
      </c>
      <c r="N761" s="6">
        <v>106.9</v>
      </c>
      <c r="O761" s="6">
        <v>107.6</v>
      </c>
      <c r="P761" s="6">
        <v>109.3</v>
      </c>
      <c r="Q761" s="6">
        <v>104.5</v>
      </c>
      <c r="R761" s="6">
        <v>106.5</v>
      </c>
      <c r="S761" s="6">
        <v>106.1</v>
      </c>
      <c r="T761" s="6">
        <v>107.3</v>
      </c>
      <c r="U761" s="6">
        <v>107.9</v>
      </c>
      <c r="V761" s="6">
        <v>108.7</v>
      </c>
      <c r="W761" s="6">
        <v>108.5</v>
      </c>
      <c r="X761" s="6">
        <v>109.6</v>
      </c>
      <c r="Y761" s="6">
        <v>109.6</v>
      </c>
      <c r="Z761" s="6">
        <v>109.7</v>
      </c>
      <c r="AA761" s="6">
        <v>110.5</v>
      </c>
      <c r="AB761" s="6">
        <v>110.5</v>
      </c>
      <c r="AC761" s="6">
        <v>109.3</v>
      </c>
      <c r="AD761" s="6">
        <v>110.7</v>
      </c>
      <c r="AE761" s="6">
        <v>110.8</v>
      </c>
      <c r="AF761" s="6">
        <v>110.6</v>
      </c>
      <c r="AG761" s="6">
        <v>110.6</v>
      </c>
      <c r="AH761" s="6">
        <v>110.9</v>
      </c>
      <c r="AI761" s="6">
        <v>111</v>
      </c>
      <c r="AJ761" s="6">
        <v>110.2</v>
      </c>
      <c r="AK761" s="6">
        <v>109.8</v>
      </c>
      <c r="AL761" s="6">
        <v>111.1</v>
      </c>
      <c r="AM761" s="6">
        <v>112.7</v>
      </c>
      <c r="AN761" s="6">
        <v>110.4</v>
      </c>
      <c r="AO761" s="6">
        <v>111</v>
      </c>
      <c r="AP761" s="6">
        <v>111.6</v>
      </c>
      <c r="AQ761" s="6">
        <v>112.4</v>
      </c>
      <c r="AR761" s="6">
        <v>110.1</v>
      </c>
      <c r="AS761" s="6">
        <v>109.9</v>
      </c>
      <c r="AT761" s="6">
        <v>110.8</v>
      </c>
      <c r="AU761" s="6">
        <v>110.9</v>
      </c>
      <c r="AV761" s="6">
        <v>111</v>
      </c>
      <c r="AW761" s="6">
        <v>110.2</v>
      </c>
      <c r="AX761" s="6">
        <v>110.2</v>
      </c>
      <c r="AY761" s="6">
        <v>111.5</v>
      </c>
      <c r="AZ761" s="6">
        <v>110.5</v>
      </c>
      <c r="BA761" s="6">
        <v>111.2</v>
      </c>
      <c r="BB761" s="6">
        <v>110.8</v>
      </c>
      <c r="BC761" s="6">
        <v>110.9</v>
      </c>
      <c r="BD761" s="6">
        <v>109</v>
      </c>
      <c r="BE761" s="6">
        <v>109.3</v>
      </c>
      <c r="BF761" s="6">
        <v>110.1</v>
      </c>
      <c r="BG761" s="6">
        <v>109.1</v>
      </c>
      <c r="BH761" s="6">
        <v>109.6</v>
      </c>
      <c r="BI761" s="6">
        <v>109.9</v>
      </c>
      <c r="BJ761" s="6">
        <v>108.1</v>
      </c>
      <c r="BK761" s="6">
        <v>107.9</v>
      </c>
      <c r="BL761" s="6">
        <v>107.8</v>
      </c>
      <c r="BM761" s="6">
        <v>109</v>
      </c>
      <c r="BN761" s="6">
        <v>108.1</v>
      </c>
      <c r="BO761" s="6">
        <v>108.4</v>
      </c>
      <c r="BP761" s="6">
        <v>108.4</v>
      </c>
      <c r="BQ761" s="6">
        <v>108.4</v>
      </c>
      <c r="BR761" s="6">
        <v>109.4</v>
      </c>
      <c r="BS761" s="6">
        <v>110.1</v>
      </c>
      <c r="BT761" s="6">
        <v>110.8</v>
      </c>
      <c r="BU761" s="6">
        <v>114.3</v>
      </c>
      <c r="BV761" s="6">
        <v>113</v>
      </c>
      <c r="BW761" s="6">
        <v>111.3</v>
      </c>
      <c r="BX761" s="6">
        <v>112.8</v>
      </c>
      <c r="BY761" s="6">
        <v>112.8</v>
      </c>
      <c r="BZ761" s="6">
        <v>112.6</v>
      </c>
      <c r="CA761" s="6">
        <v>114.2</v>
      </c>
      <c r="CB761" s="6">
        <v>117</v>
      </c>
      <c r="CC761" s="6">
        <v>117.8</v>
      </c>
      <c r="CD761" s="6">
        <v>118.8</v>
      </c>
      <c r="CE761" s="6">
        <v>118.8</v>
      </c>
      <c r="CF761" s="6">
        <v>119</v>
      </c>
      <c r="CG761" s="6">
        <v>121</v>
      </c>
      <c r="CH761" s="6">
        <v>121</v>
      </c>
      <c r="CI761" s="6">
        <v>121.6</v>
      </c>
      <c r="CJ761" s="6">
        <v>121.5</v>
      </c>
      <c r="CK761" s="6">
        <v>121.8</v>
      </c>
      <c r="CL761" s="6">
        <v>123</v>
      </c>
      <c r="CM761" s="6">
        <v>122.9</v>
      </c>
      <c r="CN761" s="6">
        <v>123.1</v>
      </c>
      <c r="CO761" s="6">
        <v>123.1</v>
      </c>
      <c r="CP761" s="6">
        <v>123.7</v>
      </c>
      <c r="CQ761" s="6">
        <v>124.2</v>
      </c>
      <c r="CR761" s="6">
        <v>124.2</v>
      </c>
      <c r="CS761" s="6">
        <v>124.1</v>
      </c>
      <c r="CT761" s="6">
        <v>124.3</v>
      </c>
      <c r="CU761" s="6">
        <v>124.7</v>
      </c>
      <c r="CV761" s="6">
        <v>125</v>
      </c>
      <c r="CW761" s="6">
        <v>123.4</v>
      </c>
      <c r="CX761" s="6">
        <v>123.5</v>
      </c>
      <c r="CY761" s="6">
        <v>123.5</v>
      </c>
      <c r="CZ761" s="6">
        <v>124.3</v>
      </c>
      <c r="DA761" s="6">
        <v>124.5</v>
      </c>
      <c r="DB761" s="6">
        <v>124.6</v>
      </c>
      <c r="DC761" s="6">
        <v>125.8</v>
      </c>
      <c r="DD761" s="6">
        <v>125.5</v>
      </c>
      <c r="DE761" s="6">
        <v>125.8</v>
      </c>
      <c r="DF761" s="6">
        <v>125.2</v>
      </c>
      <c r="DG761" s="6">
        <v>127.4</v>
      </c>
      <c r="DH761" s="6">
        <v>126.4</v>
      </c>
      <c r="DI761" s="6">
        <v>128.69999999999999</v>
      </c>
      <c r="DJ761" s="6">
        <v>129.4</v>
      </c>
      <c r="DK761" s="6">
        <v>131.6</v>
      </c>
      <c r="DL761" s="6">
        <v>134</v>
      </c>
      <c r="DM761" s="6">
        <v>138.80000000000001</v>
      </c>
      <c r="DN761" s="6">
        <v>139.4</v>
      </c>
      <c r="DO761" s="6">
        <v>140.19999999999999</v>
      </c>
      <c r="DP761" s="6">
        <v>140.1</v>
      </c>
      <c r="DQ761" s="6">
        <v>141.9</v>
      </c>
      <c r="DR761" s="6">
        <v>143.9</v>
      </c>
      <c r="DS761" s="6">
        <v>143.9</v>
      </c>
      <c r="DT761" s="6">
        <v>145.80000000000001</v>
      </c>
    </row>
    <row r="762" spans="1:124" x14ac:dyDescent="0.25">
      <c r="A762" s="4" t="s">
        <v>2873</v>
      </c>
      <c r="B762" s="4" t="s">
        <v>2874</v>
      </c>
      <c r="C762" s="5">
        <v>7.1000000000000002E-4</v>
      </c>
      <c r="D762" s="6">
        <v>108.5</v>
      </c>
      <c r="E762" s="6">
        <v>109.5</v>
      </c>
      <c r="F762" s="6">
        <v>109.4</v>
      </c>
      <c r="G762" s="6">
        <v>109.7</v>
      </c>
      <c r="H762" s="6">
        <v>109.7</v>
      </c>
      <c r="I762" s="6">
        <v>109.7</v>
      </c>
      <c r="J762" s="6">
        <v>108.4</v>
      </c>
      <c r="K762" s="6">
        <v>108.2</v>
      </c>
      <c r="L762" s="6">
        <v>108.2</v>
      </c>
      <c r="M762" s="6">
        <v>109</v>
      </c>
      <c r="N762" s="6">
        <v>111.2</v>
      </c>
      <c r="O762" s="6">
        <v>112.3</v>
      </c>
      <c r="P762" s="6">
        <v>113.1</v>
      </c>
      <c r="Q762" s="6">
        <v>113.1</v>
      </c>
      <c r="R762" s="6">
        <v>113.1</v>
      </c>
      <c r="S762" s="6">
        <v>113.5</v>
      </c>
      <c r="T762" s="6">
        <v>113.6</v>
      </c>
      <c r="U762" s="6">
        <v>114</v>
      </c>
      <c r="V762" s="6">
        <v>114</v>
      </c>
      <c r="W762" s="6">
        <v>109.9</v>
      </c>
      <c r="X762" s="6">
        <v>109.2</v>
      </c>
      <c r="Y762" s="6">
        <v>109.9</v>
      </c>
      <c r="Z762" s="6">
        <v>110.4</v>
      </c>
      <c r="AA762" s="6">
        <v>110.4</v>
      </c>
      <c r="AB762" s="6">
        <v>112.7</v>
      </c>
      <c r="AC762" s="6">
        <v>112.7</v>
      </c>
      <c r="AD762" s="6">
        <v>112.7</v>
      </c>
      <c r="AE762" s="6">
        <v>114.1</v>
      </c>
      <c r="AF762" s="6">
        <v>114.1</v>
      </c>
      <c r="AG762" s="6">
        <v>114.1</v>
      </c>
      <c r="AH762" s="6">
        <v>114.1</v>
      </c>
      <c r="AI762" s="6">
        <v>114.7</v>
      </c>
      <c r="AJ762" s="6">
        <v>113.3</v>
      </c>
      <c r="AK762" s="6">
        <v>113.8</v>
      </c>
      <c r="AL762" s="6">
        <v>114.6</v>
      </c>
      <c r="AM762" s="6">
        <v>114.7</v>
      </c>
      <c r="AN762" s="6">
        <v>118.2</v>
      </c>
      <c r="AO762" s="6">
        <v>118.2</v>
      </c>
      <c r="AP762" s="6">
        <v>118.1</v>
      </c>
      <c r="AQ762" s="6">
        <v>118.9</v>
      </c>
      <c r="AR762" s="6">
        <v>118.9</v>
      </c>
      <c r="AS762" s="6">
        <v>118.9</v>
      </c>
      <c r="AT762" s="6">
        <v>118.9</v>
      </c>
      <c r="AU762" s="6">
        <v>118.9</v>
      </c>
      <c r="AV762" s="6">
        <v>118.9</v>
      </c>
      <c r="AW762" s="6">
        <v>121.3</v>
      </c>
      <c r="AX762" s="6">
        <v>121.3</v>
      </c>
      <c r="AY762" s="6">
        <v>121.3</v>
      </c>
      <c r="AZ762" s="6">
        <v>121.3</v>
      </c>
      <c r="BA762" s="6">
        <v>121.3</v>
      </c>
      <c r="BB762" s="6">
        <v>121.3</v>
      </c>
      <c r="BC762" s="6">
        <v>122.7</v>
      </c>
      <c r="BD762" s="6">
        <v>122.7</v>
      </c>
      <c r="BE762" s="6">
        <v>122.7</v>
      </c>
      <c r="BF762" s="6">
        <v>122.4</v>
      </c>
      <c r="BG762" s="6">
        <v>122.4</v>
      </c>
      <c r="BH762" s="6">
        <v>123</v>
      </c>
      <c r="BI762" s="6">
        <v>121.8</v>
      </c>
      <c r="BJ762" s="6">
        <v>123.7</v>
      </c>
      <c r="BK762" s="6">
        <v>123.7</v>
      </c>
      <c r="BL762" s="6">
        <v>122.9</v>
      </c>
      <c r="BM762" s="6">
        <v>122.9</v>
      </c>
      <c r="BN762" s="6">
        <v>122.9</v>
      </c>
      <c r="BO762" s="6">
        <v>121.4</v>
      </c>
      <c r="BP762" s="6">
        <v>121.7</v>
      </c>
      <c r="BQ762" s="6">
        <v>120.6</v>
      </c>
      <c r="BR762" s="6">
        <v>121</v>
      </c>
      <c r="BS762" s="6">
        <v>121.8</v>
      </c>
      <c r="BT762" s="6">
        <v>121.8</v>
      </c>
      <c r="BU762" s="6">
        <v>122.2</v>
      </c>
      <c r="BV762" s="6">
        <v>122.2</v>
      </c>
      <c r="BW762" s="6">
        <v>122.4</v>
      </c>
      <c r="BX762" s="6">
        <v>122.6</v>
      </c>
      <c r="BY762" s="6">
        <v>122.6</v>
      </c>
      <c r="BZ762" s="6">
        <v>123.3</v>
      </c>
      <c r="CA762" s="6">
        <v>123.3</v>
      </c>
      <c r="CB762" s="6">
        <v>123.3</v>
      </c>
      <c r="CC762" s="6">
        <v>122.6</v>
      </c>
      <c r="CD762" s="6">
        <v>123.3</v>
      </c>
      <c r="CE762" s="6">
        <v>123.4</v>
      </c>
      <c r="CF762" s="6">
        <v>124.9</v>
      </c>
      <c r="CG762" s="6">
        <v>124.2</v>
      </c>
      <c r="CH762" s="6">
        <v>124.9</v>
      </c>
      <c r="CI762" s="6">
        <v>124.1</v>
      </c>
      <c r="CJ762" s="6">
        <v>124.9</v>
      </c>
      <c r="CK762" s="6">
        <v>124.9</v>
      </c>
      <c r="CL762" s="6">
        <v>124.9</v>
      </c>
      <c r="CM762" s="6">
        <v>127.8</v>
      </c>
      <c r="CN762" s="6">
        <v>127.1</v>
      </c>
      <c r="CO762" s="6">
        <v>127.1</v>
      </c>
      <c r="CP762" s="6">
        <v>127.8</v>
      </c>
      <c r="CQ762" s="6">
        <v>127.8</v>
      </c>
      <c r="CR762" s="6">
        <v>128.19999999999999</v>
      </c>
      <c r="CS762" s="6">
        <v>128.9</v>
      </c>
      <c r="CT762" s="6">
        <v>129.6</v>
      </c>
      <c r="CU762" s="6">
        <v>129.19999999999999</v>
      </c>
      <c r="CV762" s="6">
        <v>129.6</v>
      </c>
      <c r="CW762" s="6">
        <v>129.6</v>
      </c>
      <c r="CX762" s="6">
        <v>129.6</v>
      </c>
      <c r="CY762" s="6">
        <v>128.9</v>
      </c>
      <c r="CZ762" s="6">
        <v>132</v>
      </c>
      <c r="DA762" s="6">
        <v>131.4</v>
      </c>
      <c r="DB762" s="6">
        <v>131.4</v>
      </c>
      <c r="DC762" s="6">
        <v>131.69999999999999</v>
      </c>
      <c r="DD762" s="6">
        <v>132</v>
      </c>
      <c r="DE762" s="6">
        <v>132.9</v>
      </c>
      <c r="DF762" s="6">
        <v>133.69999999999999</v>
      </c>
      <c r="DG762" s="6">
        <v>133.69999999999999</v>
      </c>
      <c r="DH762" s="6">
        <v>133.69999999999999</v>
      </c>
      <c r="DI762" s="6">
        <v>133.4</v>
      </c>
      <c r="DJ762" s="6">
        <v>134.9</v>
      </c>
      <c r="DK762" s="6">
        <v>134.9</v>
      </c>
      <c r="DL762" s="6">
        <v>137.1</v>
      </c>
      <c r="DM762" s="6">
        <v>138.1</v>
      </c>
      <c r="DN762" s="6">
        <v>139.69999999999999</v>
      </c>
      <c r="DO762" s="6">
        <v>140.19999999999999</v>
      </c>
      <c r="DP762" s="6">
        <v>140.19999999999999</v>
      </c>
      <c r="DQ762" s="6">
        <v>140.5</v>
      </c>
      <c r="DR762" s="6">
        <v>140.69999999999999</v>
      </c>
      <c r="DS762" s="6">
        <v>143.1</v>
      </c>
      <c r="DT762" s="6">
        <v>141.1</v>
      </c>
    </row>
    <row r="763" spans="1:124" x14ac:dyDescent="0.25">
      <c r="A763" s="4" t="s">
        <v>2875</v>
      </c>
      <c r="B763" s="4" t="s">
        <v>2876</v>
      </c>
      <c r="C763" s="5">
        <v>3.8399999999999997E-2</v>
      </c>
      <c r="D763" s="6">
        <v>104.2</v>
      </c>
      <c r="E763" s="6">
        <v>104.2</v>
      </c>
      <c r="F763" s="6">
        <v>104.2</v>
      </c>
      <c r="G763" s="6">
        <v>104.2</v>
      </c>
      <c r="H763" s="6">
        <v>104.2</v>
      </c>
      <c r="I763" s="6">
        <v>103.7</v>
      </c>
      <c r="J763" s="6">
        <v>103.7</v>
      </c>
      <c r="K763" s="6">
        <v>103.7</v>
      </c>
      <c r="L763" s="6">
        <v>103.7</v>
      </c>
      <c r="M763" s="6">
        <v>103.7</v>
      </c>
      <c r="N763" s="6">
        <v>103.7</v>
      </c>
      <c r="O763" s="6">
        <v>103.7</v>
      </c>
      <c r="P763" s="6">
        <v>101.2</v>
      </c>
      <c r="Q763" s="6">
        <v>102.2</v>
      </c>
      <c r="R763" s="6">
        <v>97.2</v>
      </c>
      <c r="S763" s="6">
        <v>104.9</v>
      </c>
      <c r="T763" s="6">
        <v>111.9</v>
      </c>
      <c r="U763" s="6">
        <v>98.8</v>
      </c>
      <c r="V763" s="6">
        <v>89.9</v>
      </c>
      <c r="W763" s="6">
        <v>97</v>
      </c>
      <c r="X763" s="6">
        <v>106.8</v>
      </c>
      <c r="Y763" s="6">
        <v>105.4</v>
      </c>
      <c r="Z763" s="6">
        <v>106.2</v>
      </c>
      <c r="AA763" s="6">
        <v>100.9</v>
      </c>
      <c r="AB763" s="6">
        <v>107.9</v>
      </c>
      <c r="AC763" s="6">
        <v>106.8</v>
      </c>
      <c r="AD763" s="6">
        <v>98.8</v>
      </c>
      <c r="AE763" s="6">
        <v>106.6</v>
      </c>
      <c r="AF763" s="6">
        <v>116.8</v>
      </c>
      <c r="AG763" s="6">
        <v>97.9</v>
      </c>
      <c r="AH763" s="6">
        <v>92.2</v>
      </c>
      <c r="AI763" s="6">
        <v>107.3</v>
      </c>
      <c r="AJ763" s="6">
        <v>117.9</v>
      </c>
      <c r="AK763" s="6">
        <v>115.4</v>
      </c>
      <c r="AL763" s="6">
        <v>117.7</v>
      </c>
      <c r="AM763" s="6">
        <v>110.9</v>
      </c>
      <c r="AN763" s="6">
        <v>116.4</v>
      </c>
      <c r="AO763" s="6">
        <v>113.5</v>
      </c>
      <c r="AP763" s="6">
        <v>100.4</v>
      </c>
      <c r="AQ763" s="6">
        <v>112.9</v>
      </c>
      <c r="AR763" s="6">
        <v>115.8</v>
      </c>
      <c r="AS763" s="6">
        <v>111.9</v>
      </c>
      <c r="AT763" s="6">
        <v>111.4</v>
      </c>
      <c r="AU763" s="6">
        <v>111.4</v>
      </c>
      <c r="AV763" s="6">
        <v>112.3</v>
      </c>
      <c r="AW763" s="6">
        <v>112.7</v>
      </c>
      <c r="AX763" s="6">
        <v>112.3</v>
      </c>
      <c r="AY763" s="6">
        <v>111.6</v>
      </c>
      <c r="AZ763" s="6">
        <v>111.9</v>
      </c>
      <c r="BA763" s="6">
        <v>111.9</v>
      </c>
      <c r="BB763" s="6">
        <v>111.8</v>
      </c>
      <c r="BC763" s="6">
        <v>111.8</v>
      </c>
      <c r="BD763" s="6">
        <v>111.8</v>
      </c>
      <c r="BE763" s="6">
        <v>111.8</v>
      </c>
      <c r="BF763" s="6">
        <v>111.8</v>
      </c>
      <c r="BG763" s="6">
        <v>111.8</v>
      </c>
      <c r="BH763" s="6">
        <v>111.8</v>
      </c>
      <c r="BI763" s="6">
        <v>111.8</v>
      </c>
      <c r="BJ763" s="6">
        <v>111.8</v>
      </c>
      <c r="BK763" s="6">
        <v>111.8</v>
      </c>
      <c r="BL763" s="6">
        <v>113</v>
      </c>
      <c r="BM763" s="6">
        <v>113.6</v>
      </c>
      <c r="BN763" s="6">
        <v>113.6</v>
      </c>
      <c r="BO763" s="6">
        <v>114.1</v>
      </c>
      <c r="BP763" s="6">
        <v>114.1</v>
      </c>
      <c r="BQ763" s="6">
        <v>114.1</v>
      </c>
      <c r="BR763" s="6">
        <v>114.1</v>
      </c>
      <c r="BS763" s="6">
        <v>114.2</v>
      </c>
      <c r="BT763" s="6">
        <v>114.2</v>
      </c>
      <c r="BU763" s="6">
        <v>114.2</v>
      </c>
      <c r="BV763" s="6">
        <v>114.2</v>
      </c>
      <c r="BW763" s="6">
        <v>114.4</v>
      </c>
      <c r="BX763" s="6">
        <v>115.2</v>
      </c>
      <c r="BY763" s="6">
        <v>115.7</v>
      </c>
      <c r="BZ763" s="6">
        <v>115.7</v>
      </c>
      <c r="CA763" s="6">
        <v>117.7</v>
      </c>
      <c r="CB763" s="6">
        <v>117.7</v>
      </c>
      <c r="CC763" s="6">
        <v>117.7</v>
      </c>
      <c r="CD763" s="6">
        <v>118.3</v>
      </c>
      <c r="CE763" s="6">
        <v>118.3</v>
      </c>
      <c r="CF763" s="6">
        <v>118.3</v>
      </c>
      <c r="CG763" s="6">
        <v>118.3</v>
      </c>
      <c r="CH763" s="6">
        <v>118.3</v>
      </c>
      <c r="CI763" s="6">
        <v>119.9</v>
      </c>
      <c r="CJ763" s="6">
        <v>120.5</v>
      </c>
      <c r="CK763" s="6">
        <v>120.5</v>
      </c>
      <c r="CL763" s="6">
        <v>120.5</v>
      </c>
      <c r="CM763" s="6">
        <v>119.2</v>
      </c>
      <c r="CN763" s="6">
        <v>120.1</v>
      </c>
      <c r="CO763" s="6">
        <v>120.1</v>
      </c>
      <c r="CP763" s="6">
        <v>120.1</v>
      </c>
      <c r="CQ763" s="6">
        <v>120.1</v>
      </c>
      <c r="CR763" s="6">
        <v>120.1</v>
      </c>
      <c r="CS763" s="6">
        <v>120.1</v>
      </c>
      <c r="CT763" s="6">
        <v>120.1</v>
      </c>
      <c r="CU763" s="6">
        <v>120.1</v>
      </c>
      <c r="CV763" s="6">
        <v>120.1</v>
      </c>
      <c r="CW763" s="6">
        <v>120.1</v>
      </c>
      <c r="CX763" s="6">
        <v>120.1</v>
      </c>
      <c r="CY763" s="6">
        <v>118.4</v>
      </c>
      <c r="CZ763" s="6">
        <v>118.4</v>
      </c>
      <c r="DA763" s="6">
        <v>118.4</v>
      </c>
      <c r="DB763" s="6">
        <v>118.4</v>
      </c>
      <c r="DC763" s="6">
        <v>118.4</v>
      </c>
      <c r="DD763" s="6">
        <v>118.4</v>
      </c>
      <c r="DE763" s="6">
        <v>120.4</v>
      </c>
      <c r="DF763" s="6">
        <v>119.1</v>
      </c>
      <c r="DG763" s="6">
        <v>119.1</v>
      </c>
      <c r="DH763" s="6">
        <v>121.3</v>
      </c>
      <c r="DI763" s="6">
        <v>121.3</v>
      </c>
      <c r="DJ763" s="6">
        <v>121.3</v>
      </c>
      <c r="DK763" s="6">
        <v>121.3</v>
      </c>
      <c r="DL763" s="6">
        <v>121.4</v>
      </c>
      <c r="DM763" s="6">
        <v>121.4</v>
      </c>
      <c r="DN763" s="6">
        <v>123.4</v>
      </c>
      <c r="DO763" s="6">
        <v>123.5</v>
      </c>
      <c r="DP763" s="6">
        <v>123.5</v>
      </c>
      <c r="DQ763" s="6">
        <v>123.5</v>
      </c>
      <c r="DR763" s="6">
        <v>123.5</v>
      </c>
      <c r="DS763" s="6">
        <v>123.5</v>
      </c>
      <c r="DT763" s="6">
        <v>127.4</v>
      </c>
    </row>
    <row r="764" spans="1:124" x14ac:dyDescent="0.25">
      <c r="A764" s="4" t="s">
        <v>2877</v>
      </c>
      <c r="B764" s="4" t="s">
        <v>2878</v>
      </c>
      <c r="C764" s="5">
        <v>0.22363</v>
      </c>
      <c r="D764" s="6">
        <v>100.9</v>
      </c>
      <c r="E764" s="6">
        <v>101.3</v>
      </c>
      <c r="F764" s="6">
        <v>101</v>
      </c>
      <c r="G764" s="6">
        <v>101.4</v>
      </c>
      <c r="H764" s="6">
        <v>101.2</v>
      </c>
      <c r="I764" s="6">
        <v>101.4</v>
      </c>
      <c r="J764" s="6">
        <v>101.4</v>
      </c>
      <c r="K764" s="6">
        <v>101.5</v>
      </c>
      <c r="L764" s="6">
        <v>102.7</v>
      </c>
      <c r="M764" s="6">
        <v>102.3</v>
      </c>
      <c r="N764" s="6">
        <v>102.5</v>
      </c>
      <c r="O764" s="6">
        <v>105.4</v>
      </c>
      <c r="P764" s="6">
        <v>106.5</v>
      </c>
      <c r="Q764" s="6">
        <v>106.1</v>
      </c>
      <c r="R764" s="6">
        <v>105.7</v>
      </c>
      <c r="S764" s="6">
        <v>106.1</v>
      </c>
      <c r="T764" s="6">
        <v>105.5</v>
      </c>
      <c r="U764" s="6">
        <v>106.8</v>
      </c>
      <c r="V764" s="6">
        <v>106.4</v>
      </c>
      <c r="W764" s="6">
        <v>106.4</v>
      </c>
      <c r="X764" s="6">
        <v>106.6</v>
      </c>
      <c r="Y764" s="6">
        <v>106.3</v>
      </c>
      <c r="Z764" s="6">
        <v>106.9</v>
      </c>
      <c r="AA764" s="6">
        <v>108.2</v>
      </c>
      <c r="AB764" s="6">
        <v>107.2</v>
      </c>
      <c r="AC764" s="6">
        <v>107.7</v>
      </c>
      <c r="AD764" s="6">
        <v>107.8</v>
      </c>
      <c r="AE764" s="6">
        <v>107.7</v>
      </c>
      <c r="AF764" s="6">
        <v>107.6</v>
      </c>
      <c r="AG764" s="6">
        <v>108.9</v>
      </c>
      <c r="AH764" s="6">
        <v>108.9</v>
      </c>
      <c r="AI764" s="6">
        <v>109</v>
      </c>
      <c r="AJ764" s="6">
        <v>109.2</v>
      </c>
      <c r="AK764" s="6">
        <v>108.8</v>
      </c>
      <c r="AL764" s="6">
        <v>111</v>
      </c>
      <c r="AM764" s="6">
        <v>110.8</v>
      </c>
      <c r="AN764" s="6">
        <v>111</v>
      </c>
      <c r="AO764" s="6">
        <v>111.1</v>
      </c>
      <c r="AP764" s="6">
        <v>111.2</v>
      </c>
      <c r="AQ764" s="6">
        <v>110.6</v>
      </c>
      <c r="AR764" s="6">
        <v>110.3</v>
      </c>
      <c r="AS764" s="6">
        <v>111.1</v>
      </c>
      <c r="AT764" s="6">
        <v>108.9</v>
      </c>
      <c r="AU764" s="6">
        <v>108.9</v>
      </c>
      <c r="AV764" s="6">
        <v>102.2</v>
      </c>
      <c r="AW764" s="6">
        <v>101.9</v>
      </c>
      <c r="AX764" s="6">
        <v>102</v>
      </c>
      <c r="AY764" s="6">
        <v>102</v>
      </c>
      <c r="AZ764" s="6">
        <v>101.8</v>
      </c>
      <c r="BA764" s="6">
        <v>101.6</v>
      </c>
      <c r="BB764" s="6">
        <v>102</v>
      </c>
      <c r="BC764" s="6">
        <v>98.2</v>
      </c>
      <c r="BD764" s="6">
        <v>98.2</v>
      </c>
      <c r="BE764" s="6">
        <v>98.4</v>
      </c>
      <c r="BF764" s="6">
        <v>98.7</v>
      </c>
      <c r="BG764" s="6">
        <v>99.7</v>
      </c>
      <c r="BH764" s="6">
        <v>99.9</v>
      </c>
      <c r="BI764" s="6">
        <v>99.9</v>
      </c>
      <c r="BJ764" s="6">
        <v>102.5</v>
      </c>
      <c r="BK764" s="6">
        <v>99.9</v>
      </c>
      <c r="BL764" s="6">
        <v>101.2</v>
      </c>
      <c r="BM764" s="6">
        <v>99.9</v>
      </c>
      <c r="BN764" s="6">
        <v>102.4</v>
      </c>
      <c r="BO764" s="6">
        <v>98.6</v>
      </c>
      <c r="BP764" s="6">
        <v>100.9</v>
      </c>
      <c r="BQ764" s="6">
        <v>99.7</v>
      </c>
      <c r="BR764" s="6">
        <v>98.9</v>
      </c>
      <c r="BS764" s="6">
        <v>98.7</v>
      </c>
      <c r="BT764" s="6">
        <v>97.3</v>
      </c>
      <c r="BU764" s="6">
        <v>100.6</v>
      </c>
      <c r="BV764" s="6">
        <v>100.2</v>
      </c>
      <c r="BW764" s="6">
        <v>96.7</v>
      </c>
      <c r="BX764" s="6">
        <v>99.5</v>
      </c>
      <c r="BY764" s="6">
        <v>97.5</v>
      </c>
      <c r="BZ764" s="6">
        <v>97.5</v>
      </c>
      <c r="CA764" s="6">
        <v>99.4</v>
      </c>
      <c r="CB764" s="6">
        <v>102.5</v>
      </c>
      <c r="CC764" s="6">
        <v>103.6</v>
      </c>
      <c r="CD764" s="6">
        <v>102.5</v>
      </c>
      <c r="CE764" s="6">
        <v>102.5</v>
      </c>
      <c r="CF764" s="6">
        <v>103.3</v>
      </c>
      <c r="CG764" s="6">
        <v>103.6</v>
      </c>
      <c r="CH764" s="6">
        <v>104.6</v>
      </c>
      <c r="CI764" s="6">
        <v>105</v>
      </c>
      <c r="CJ764" s="6">
        <v>104.9</v>
      </c>
      <c r="CK764" s="6">
        <v>107.2</v>
      </c>
      <c r="CL764" s="6">
        <v>107.4</v>
      </c>
      <c r="CM764" s="6">
        <v>108.2</v>
      </c>
      <c r="CN764" s="6">
        <v>108</v>
      </c>
      <c r="CO764" s="6">
        <v>108.8</v>
      </c>
      <c r="CP764" s="6">
        <v>107.9</v>
      </c>
      <c r="CQ764" s="6">
        <v>107.9</v>
      </c>
      <c r="CR764" s="6">
        <v>109</v>
      </c>
      <c r="CS764" s="6">
        <v>108.2</v>
      </c>
      <c r="CT764" s="6">
        <v>109.7</v>
      </c>
      <c r="CU764" s="6">
        <v>109.6</v>
      </c>
      <c r="CV764" s="6">
        <v>109.6</v>
      </c>
      <c r="CW764" s="6">
        <v>109.6</v>
      </c>
      <c r="CX764" s="6">
        <v>108.2</v>
      </c>
      <c r="CY764" s="6">
        <v>108.3</v>
      </c>
      <c r="CZ764" s="6">
        <v>107.7</v>
      </c>
      <c r="DA764" s="6">
        <v>108.7</v>
      </c>
      <c r="DB764" s="6">
        <v>108.1</v>
      </c>
      <c r="DC764" s="6">
        <v>108.2</v>
      </c>
      <c r="DD764" s="6">
        <v>107.6</v>
      </c>
      <c r="DE764" s="6">
        <v>108.2</v>
      </c>
      <c r="DF764" s="6">
        <v>107.3</v>
      </c>
      <c r="DG764" s="6">
        <v>108.7</v>
      </c>
      <c r="DH764" s="6">
        <v>109.7</v>
      </c>
      <c r="DI764" s="6">
        <v>109.6</v>
      </c>
      <c r="DJ764" s="6">
        <v>110.3</v>
      </c>
      <c r="DK764" s="6">
        <v>114.8</v>
      </c>
      <c r="DL764" s="6">
        <v>115.3</v>
      </c>
      <c r="DM764" s="6">
        <v>115.5</v>
      </c>
      <c r="DN764" s="6">
        <v>116</v>
      </c>
      <c r="DO764" s="6">
        <v>116</v>
      </c>
      <c r="DP764" s="6">
        <v>114.6</v>
      </c>
      <c r="DQ764" s="6">
        <v>114.6</v>
      </c>
      <c r="DR764" s="6">
        <v>116.5</v>
      </c>
      <c r="DS764" s="6">
        <v>116.5</v>
      </c>
      <c r="DT764" s="6">
        <v>117.7</v>
      </c>
    </row>
    <row r="765" spans="1:124" x14ac:dyDescent="0.25">
      <c r="A765" s="8" t="s">
        <v>2879</v>
      </c>
      <c r="B765" s="4" t="s">
        <v>2880</v>
      </c>
      <c r="C765" s="5">
        <v>6.8940000000000001E-2</v>
      </c>
      <c r="D765" s="6">
        <v>101.2</v>
      </c>
      <c r="E765" s="6">
        <v>101.2</v>
      </c>
      <c r="F765" s="6">
        <v>100.9</v>
      </c>
      <c r="G765" s="6">
        <v>101.5</v>
      </c>
      <c r="H765" s="6">
        <v>100.9</v>
      </c>
      <c r="I765" s="6">
        <v>100.9</v>
      </c>
      <c r="J765" s="6">
        <v>101.1</v>
      </c>
      <c r="K765" s="6">
        <v>101.4</v>
      </c>
      <c r="L765" s="6">
        <v>102.8</v>
      </c>
      <c r="M765" s="6">
        <v>101.4</v>
      </c>
      <c r="N765" s="6">
        <v>102.3</v>
      </c>
      <c r="O765" s="6">
        <v>103.5</v>
      </c>
      <c r="P765" s="6">
        <v>105</v>
      </c>
      <c r="Q765" s="6">
        <v>104.9</v>
      </c>
      <c r="R765" s="6">
        <v>104.3</v>
      </c>
      <c r="S765" s="6">
        <v>105</v>
      </c>
      <c r="T765" s="6">
        <v>104.3</v>
      </c>
      <c r="U765" s="6">
        <v>105.1</v>
      </c>
      <c r="V765" s="6">
        <v>107.3</v>
      </c>
      <c r="W765" s="6">
        <v>106.5</v>
      </c>
      <c r="X765" s="6">
        <v>107.3</v>
      </c>
      <c r="Y765" s="6">
        <v>106.7</v>
      </c>
      <c r="Z765" s="6">
        <v>107.8</v>
      </c>
      <c r="AA765" s="6">
        <v>111.7</v>
      </c>
      <c r="AB765" s="6">
        <v>108.7</v>
      </c>
      <c r="AC765" s="6">
        <v>109.8</v>
      </c>
      <c r="AD765" s="6">
        <v>110.2</v>
      </c>
      <c r="AE765" s="6">
        <v>110.2</v>
      </c>
      <c r="AF765" s="6">
        <v>109</v>
      </c>
      <c r="AG765" s="6">
        <v>109</v>
      </c>
      <c r="AH765" s="6">
        <v>109</v>
      </c>
      <c r="AI765" s="6">
        <v>109</v>
      </c>
      <c r="AJ765" s="6">
        <v>109</v>
      </c>
      <c r="AK765" s="6">
        <v>108.7</v>
      </c>
      <c r="AL765" s="6">
        <v>109.6</v>
      </c>
      <c r="AM765" s="6">
        <v>109.7</v>
      </c>
      <c r="AN765" s="6">
        <v>110.2</v>
      </c>
      <c r="AO765" s="6">
        <v>110.6</v>
      </c>
      <c r="AP765" s="6">
        <v>110.7</v>
      </c>
      <c r="AQ765" s="6">
        <v>110.5</v>
      </c>
      <c r="AR765" s="6">
        <v>110</v>
      </c>
      <c r="AS765" s="6">
        <v>112.3</v>
      </c>
      <c r="AT765" s="6">
        <v>112.7</v>
      </c>
      <c r="AU765" s="6">
        <v>112.7</v>
      </c>
      <c r="AV765" s="6">
        <v>112.5</v>
      </c>
      <c r="AW765" s="6">
        <v>111.7</v>
      </c>
      <c r="AX765" s="6">
        <v>112.1</v>
      </c>
      <c r="AY765" s="6">
        <v>112</v>
      </c>
      <c r="AZ765" s="6">
        <v>111.9</v>
      </c>
      <c r="BA765" s="6">
        <v>111.5</v>
      </c>
      <c r="BB765" s="6">
        <v>112.1</v>
      </c>
      <c r="BC765" s="6">
        <v>112.1</v>
      </c>
      <c r="BD765" s="6">
        <v>112</v>
      </c>
      <c r="BE765" s="6">
        <v>113</v>
      </c>
      <c r="BF765" s="6">
        <v>113.8</v>
      </c>
      <c r="BG765" s="6">
        <v>116.9</v>
      </c>
      <c r="BH765" s="6">
        <v>116.3</v>
      </c>
      <c r="BI765" s="6">
        <v>115.9</v>
      </c>
      <c r="BJ765" s="6">
        <v>116.1</v>
      </c>
      <c r="BK765" s="6">
        <v>112.7</v>
      </c>
      <c r="BL765" s="6">
        <v>113.7</v>
      </c>
      <c r="BM765" s="6">
        <v>112.7</v>
      </c>
      <c r="BN765" s="6">
        <v>116.7</v>
      </c>
      <c r="BO765" s="6">
        <v>114.2</v>
      </c>
      <c r="BP765" s="6">
        <v>114.3</v>
      </c>
      <c r="BQ765" s="6">
        <v>114.7</v>
      </c>
      <c r="BR765" s="6">
        <v>110.7</v>
      </c>
      <c r="BS765" s="6">
        <v>110.2</v>
      </c>
      <c r="BT765" s="6">
        <v>114.1</v>
      </c>
      <c r="BU765" s="6">
        <v>114.1</v>
      </c>
      <c r="BV765" s="6">
        <v>112.5</v>
      </c>
      <c r="BW765" s="6">
        <v>112.5</v>
      </c>
      <c r="BX765" s="6">
        <v>113.7</v>
      </c>
      <c r="BY765" s="6">
        <v>113.7</v>
      </c>
      <c r="BZ765" s="6">
        <v>113.8</v>
      </c>
      <c r="CA765" s="6">
        <v>118</v>
      </c>
      <c r="CB765" s="6">
        <v>119</v>
      </c>
      <c r="CC765" s="6">
        <v>118.1</v>
      </c>
      <c r="CD765" s="6">
        <v>118.1</v>
      </c>
      <c r="CE765" s="6">
        <v>118.1</v>
      </c>
      <c r="CF765" s="6">
        <v>118.1</v>
      </c>
      <c r="CG765" s="6">
        <v>119.2</v>
      </c>
      <c r="CH765" s="6">
        <v>119.2</v>
      </c>
      <c r="CI765" s="6">
        <v>120.4</v>
      </c>
      <c r="CJ765" s="6">
        <v>119.9</v>
      </c>
      <c r="CK765" s="6">
        <v>127.5</v>
      </c>
      <c r="CL765" s="6">
        <v>127.9</v>
      </c>
      <c r="CM765" s="6">
        <v>127.9</v>
      </c>
      <c r="CN765" s="6">
        <v>128</v>
      </c>
      <c r="CO765" s="6">
        <v>128</v>
      </c>
      <c r="CP765" s="6">
        <v>128</v>
      </c>
      <c r="CQ765" s="6">
        <v>128</v>
      </c>
      <c r="CR765" s="6">
        <v>128.30000000000001</v>
      </c>
      <c r="CS765" s="6">
        <v>128.30000000000001</v>
      </c>
      <c r="CT765" s="6">
        <v>128.4</v>
      </c>
      <c r="CU765" s="6">
        <v>128.4</v>
      </c>
      <c r="CV765" s="6">
        <v>128.4</v>
      </c>
      <c r="CW765" s="6">
        <v>128.30000000000001</v>
      </c>
      <c r="CX765" s="6">
        <v>124.2</v>
      </c>
      <c r="CY765" s="6">
        <v>124.2</v>
      </c>
      <c r="CZ765" s="6">
        <v>124.7</v>
      </c>
      <c r="DA765" s="6">
        <v>124.7</v>
      </c>
      <c r="DB765" s="6">
        <v>125.2</v>
      </c>
      <c r="DC765" s="6">
        <v>125.2</v>
      </c>
      <c r="DD765" s="6">
        <v>123.3</v>
      </c>
      <c r="DE765" s="6">
        <v>123.3</v>
      </c>
      <c r="DF765" s="6">
        <v>120</v>
      </c>
      <c r="DG765" s="6">
        <v>120.4</v>
      </c>
      <c r="DH765" s="6">
        <v>123.6</v>
      </c>
      <c r="DI765" s="6">
        <v>124</v>
      </c>
      <c r="DJ765" s="6">
        <v>124</v>
      </c>
      <c r="DK765" s="6">
        <v>124.1</v>
      </c>
      <c r="DL765" s="6">
        <v>127</v>
      </c>
      <c r="DM765" s="6">
        <v>127</v>
      </c>
      <c r="DN765" s="6">
        <v>128.69999999999999</v>
      </c>
      <c r="DO765" s="6">
        <v>128.6</v>
      </c>
      <c r="DP765" s="6">
        <v>124.7</v>
      </c>
      <c r="DQ765" s="6">
        <v>123.9</v>
      </c>
      <c r="DR765" s="6">
        <v>125.9</v>
      </c>
      <c r="DS765" s="6">
        <v>125.9</v>
      </c>
      <c r="DT765" s="6">
        <v>129.80000000000001</v>
      </c>
    </row>
    <row r="766" spans="1:124" x14ac:dyDescent="0.25">
      <c r="A766" s="4" t="s">
        <v>2881</v>
      </c>
      <c r="B766" s="4" t="s">
        <v>2882</v>
      </c>
      <c r="C766" s="5">
        <v>2.477E-2</v>
      </c>
      <c r="D766" s="6">
        <v>101.6</v>
      </c>
      <c r="E766" s="6">
        <v>101.7</v>
      </c>
      <c r="F766" s="6">
        <v>101.5</v>
      </c>
      <c r="G766" s="6">
        <v>101.7</v>
      </c>
      <c r="H766" s="6">
        <v>102.4</v>
      </c>
      <c r="I766" s="6">
        <v>102.7</v>
      </c>
      <c r="J766" s="6">
        <v>102.5</v>
      </c>
      <c r="K766" s="6">
        <v>102.4</v>
      </c>
      <c r="L766" s="6">
        <v>102.4</v>
      </c>
      <c r="M766" s="6">
        <v>102.9</v>
      </c>
      <c r="N766" s="6">
        <v>102.7</v>
      </c>
      <c r="O766" s="6">
        <v>103.7</v>
      </c>
      <c r="P766" s="6">
        <v>104.5</v>
      </c>
      <c r="Q766" s="6">
        <v>108</v>
      </c>
      <c r="R766" s="6">
        <v>108.5</v>
      </c>
      <c r="S766" s="6">
        <v>108.3</v>
      </c>
      <c r="T766" s="6">
        <v>108.8</v>
      </c>
      <c r="U766" s="6">
        <v>108.9</v>
      </c>
      <c r="V766" s="6">
        <v>114.8</v>
      </c>
      <c r="W766" s="6">
        <v>116.6</v>
      </c>
      <c r="X766" s="6">
        <v>116.4</v>
      </c>
      <c r="Y766" s="6">
        <v>116.3</v>
      </c>
      <c r="Z766" s="6">
        <v>117.9</v>
      </c>
      <c r="AA766" s="6">
        <v>117.9</v>
      </c>
      <c r="AB766" s="6">
        <v>117.1</v>
      </c>
      <c r="AC766" s="6">
        <v>118.4</v>
      </c>
      <c r="AD766" s="6">
        <v>118.2</v>
      </c>
      <c r="AE766" s="6">
        <v>116.5</v>
      </c>
      <c r="AF766" s="6">
        <v>119</v>
      </c>
      <c r="AG766" s="6">
        <v>118.4</v>
      </c>
      <c r="AH766" s="6">
        <v>118.6</v>
      </c>
      <c r="AI766" s="6">
        <v>120.3</v>
      </c>
      <c r="AJ766" s="6">
        <v>120.2</v>
      </c>
      <c r="AK766" s="6">
        <v>119.9</v>
      </c>
      <c r="AL766" s="6">
        <v>116.1</v>
      </c>
      <c r="AM766" s="6">
        <v>112.6</v>
      </c>
      <c r="AN766" s="6">
        <v>113.5</v>
      </c>
      <c r="AO766" s="6">
        <v>113.6</v>
      </c>
      <c r="AP766" s="6">
        <v>113.6</v>
      </c>
      <c r="AQ766" s="6">
        <v>114.1</v>
      </c>
      <c r="AR766" s="6">
        <v>113.9</v>
      </c>
      <c r="AS766" s="6">
        <v>114</v>
      </c>
      <c r="AT766" s="6">
        <v>114</v>
      </c>
      <c r="AU766" s="6">
        <v>114.3</v>
      </c>
      <c r="AV766" s="6">
        <v>112.1</v>
      </c>
      <c r="AW766" s="6">
        <v>111.8</v>
      </c>
      <c r="AX766" s="6">
        <v>111.8</v>
      </c>
      <c r="AY766" s="6">
        <v>111.7</v>
      </c>
      <c r="AZ766" s="6">
        <v>110.5</v>
      </c>
      <c r="BA766" s="6">
        <v>110.7</v>
      </c>
      <c r="BB766" s="6">
        <v>111.6</v>
      </c>
      <c r="BC766" s="6">
        <v>112</v>
      </c>
      <c r="BD766" s="6">
        <v>112.8</v>
      </c>
      <c r="BE766" s="6">
        <v>112.7</v>
      </c>
      <c r="BF766" s="6">
        <v>112.2</v>
      </c>
      <c r="BG766" s="6">
        <v>112.6</v>
      </c>
      <c r="BH766" s="6">
        <v>115.2</v>
      </c>
      <c r="BI766" s="6">
        <v>114.6</v>
      </c>
      <c r="BJ766" s="6">
        <v>114.4</v>
      </c>
      <c r="BK766" s="6">
        <v>111.9</v>
      </c>
      <c r="BL766" s="6">
        <v>112</v>
      </c>
      <c r="BM766" s="6">
        <v>111.9</v>
      </c>
      <c r="BN766" s="6">
        <v>111.7</v>
      </c>
      <c r="BO766" s="6">
        <v>111</v>
      </c>
      <c r="BP766" s="6">
        <v>110.1</v>
      </c>
      <c r="BQ766" s="6">
        <v>110.1</v>
      </c>
      <c r="BR766" s="6">
        <v>107.5</v>
      </c>
      <c r="BS766" s="6">
        <v>107.5</v>
      </c>
      <c r="BT766" s="6">
        <v>107.6</v>
      </c>
      <c r="BU766" s="6">
        <v>107.9</v>
      </c>
      <c r="BV766" s="6">
        <v>107.9</v>
      </c>
      <c r="BW766" s="6">
        <v>107.9</v>
      </c>
      <c r="BX766" s="6">
        <v>111.3</v>
      </c>
      <c r="BY766" s="6">
        <v>111.4</v>
      </c>
      <c r="BZ766" s="6">
        <v>111.3</v>
      </c>
      <c r="CA766" s="6">
        <v>113.6</v>
      </c>
      <c r="CB766" s="6">
        <v>114.9</v>
      </c>
      <c r="CC766" s="6">
        <v>114.5</v>
      </c>
      <c r="CD766" s="6">
        <v>115.5</v>
      </c>
      <c r="CE766" s="6">
        <v>115.5</v>
      </c>
      <c r="CF766" s="6">
        <v>116.7</v>
      </c>
      <c r="CG766" s="6">
        <v>116.6</v>
      </c>
      <c r="CH766" s="6">
        <v>116.4</v>
      </c>
      <c r="CI766" s="6">
        <v>117.2</v>
      </c>
      <c r="CJ766" s="6">
        <v>117</v>
      </c>
      <c r="CK766" s="6">
        <v>117.4</v>
      </c>
      <c r="CL766" s="6">
        <v>117.4</v>
      </c>
      <c r="CM766" s="6">
        <v>117.1</v>
      </c>
      <c r="CN766" s="6">
        <v>117.6</v>
      </c>
      <c r="CO766" s="6">
        <v>116.1</v>
      </c>
      <c r="CP766" s="6">
        <v>116.3</v>
      </c>
      <c r="CQ766" s="6">
        <v>116.6</v>
      </c>
      <c r="CR766" s="6">
        <v>116.6</v>
      </c>
      <c r="CS766" s="6">
        <v>115.5</v>
      </c>
      <c r="CT766" s="6">
        <v>117.7</v>
      </c>
      <c r="CU766" s="6">
        <v>117.7</v>
      </c>
      <c r="CV766" s="6">
        <v>117.7</v>
      </c>
      <c r="CW766" s="6">
        <v>117.7</v>
      </c>
      <c r="CX766" s="6">
        <v>117.7</v>
      </c>
      <c r="CY766" s="6">
        <v>118.1</v>
      </c>
      <c r="CZ766" s="6">
        <v>120.5</v>
      </c>
      <c r="DA766" s="6">
        <v>120.9</v>
      </c>
      <c r="DB766" s="6">
        <v>121.8</v>
      </c>
      <c r="DC766" s="6">
        <v>123.2</v>
      </c>
      <c r="DD766" s="6">
        <v>123.1</v>
      </c>
      <c r="DE766" s="6">
        <v>123.1</v>
      </c>
      <c r="DF766" s="6">
        <v>123.7</v>
      </c>
      <c r="DG766" s="6">
        <v>124</v>
      </c>
      <c r="DH766" s="6">
        <v>124.3</v>
      </c>
      <c r="DI766" s="6">
        <v>124.3</v>
      </c>
      <c r="DJ766" s="6">
        <v>124.3</v>
      </c>
      <c r="DK766" s="6">
        <v>124.1</v>
      </c>
      <c r="DL766" s="6">
        <v>124.2</v>
      </c>
      <c r="DM766" s="6">
        <v>123</v>
      </c>
      <c r="DN766" s="6">
        <v>122.3</v>
      </c>
      <c r="DO766" s="6">
        <v>122.7</v>
      </c>
      <c r="DP766" s="6">
        <v>123.4</v>
      </c>
      <c r="DQ766" s="6">
        <v>123.2</v>
      </c>
      <c r="DR766" s="6">
        <v>124.5</v>
      </c>
      <c r="DS766" s="6">
        <v>124.7</v>
      </c>
      <c r="DT766" s="6">
        <v>124.7</v>
      </c>
    </row>
    <row r="767" spans="1:124" x14ac:dyDescent="0.25">
      <c r="A767" s="4" t="s">
        <v>2883</v>
      </c>
      <c r="B767" s="4" t="s">
        <v>2884</v>
      </c>
      <c r="C767" s="5">
        <v>1.044E-2</v>
      </c>
      <c r="D767" s="6">
        <v>103.2</v>
      </c>
      <c r="E767" s="6">
        <v>104.6</v>
      </c>
      <c r="F767" s="6">
        <v>102.2</v>
      </c>
      <c r="G767" s="6">
        <v>105.6</v>
      </c>
      <c r="H767" s="6">
        <v>104.5</v>
      </c>
      <c r="I767" s="6">
        <v>106.5</v>
      </c>
      <c r="J767" s="6">
        <v>106.6</v>
      </c>
      <c r="K767" s="6">
        <v>105.8</v>
      </c>
      <c r="L767" s="6">
        <v>107.9</v>
      </c>
      <c r="M767" s="6">
        <v>108.6</v>
      </c>
      <c r="N767" s="6">
        <v>107.9</v>
      </c>
      <c r="O767" s="6">
        <v>104.6</v>
      </c>
      <c r="P767" s="6">
        <v>116.2</v>
      </c>
      <c r="Q767" s="6">
        <v>114.8</v>
      </c>
      <c r="R767" s="6">
        <v>109</v>
      </c>
      <c r="S767" s="6">
        <v>114.2</v>
      </c>
      <c r="T767" s="6">
        <v>111.2</v>
      </c>
      <c r="U767" s="6">
        <v>112.1</v>
      </c>
      <c r="V767" s="6">
        <v>114.8</v>
      </c>
      <c r="W767" s="6">
        <v>115.3</v>
      </c>
      <c r="X767" s="6">
        <v>115.4</v>
      </c>
      <c r="Y767" s="6">
        <v>113.8</v>
      </c>
      <c r="Z767" s="6">
        <v>114.8</v>
      </c>
      <c r="AA767" s="6">
        <v>116.6</v>
      </c>
      <c r="AB767" s="6">
        <v>117.4</v>
      </c>
      <c r="AC767" s="6">
        <v>117.3</v>
      </c>
      <c r="AD767" s="6">
        <v>118.4</v>
      </c>
      <c r="AE767" s="6">
        <v>119</v>
      </c>
      <c r="AF767" s="6">
        <v>118.2</v>
      </c>
      <c r="AG767" s="6">
        <v>117.8</v>
      </c>
      <c r="AH767" s="6">
        <v>116.7</v>
      </c>
      <c r="AI767" s="6">
        <v>115.2</v>
      </c>
      <c r="AJ767" s="6">
        <v>119.5</v>
      </c>
      <c r="AK767" s="6">
        <v>115</v>
      </c>
      <c r="AL767" s="6">
        <v>115.8</v>
      </c>
      <c r="AM767" s="6">
        <v>118.9</v>
      </c>
      <c r="AN767" s="6">
        <v>118.6</v>
      </c>
      <c r="AO767" s="6">
        <v>117.1</v>
      </c>
      <c r="AP767" s="6">
        <v>119.1</v>
      </c>
      <c r="AQ767" s="6">
        <v>120.6</v>
      </c>
      <c r="AR767" s="6">
        <v>116.8</v>
      </c>
      <c r="AS767" s="6">
        <v>118.2</v>
      </c>
      <c r="AT767" s="6">
        <v>119.4</v>
      </c>
      <c r="AU767" s="6">
        <v>118.2</v>
      </c>
      <c r="AV767" s="6">
        <v>120</v>
      </c>
      <c r="AW767" s="6">
        <v>119.1</v>
      </c>
      <c r="AX767" s="6">
        <v>119</v>
      </c>
      <c r="AY767" s="6">
        <v>119.5</v>
      </c>
      <c r="AZ767" s="6">
        <v>118.2</v>
      </c>
      <c r="BA767" s="6">
        <v>116.1</v>
      </c>
      <c r="BB767" s="6">
        <v>119.9</v>
      </c>
      <c r="BC767" s="6">
        <v>120</v>
      </c>
      <c r="BD767" s="6">
        <v>119.6</v>
      </c>
      <c r="BE767" s="6">
        <v>117.1</v>
      </c>
      <c r="BF767" s="6">
        <v>118</v>
      </c>
      <c r="BG767" s="6">
        <v>118</v>
      </c>
      <c r="BH767" s="6">
        <v>120.1</v>
      </c>
      <c r="BI767" s="6">
        <v>119.6</v>
      </c>
      <c r="BJ767" s="6">
        <v>119.6</v>
      </c>
      <c r="BK767" s="6">
        <v>117.8</v>
      </c>
      <c r="BL767" s="6">
        <v>117.6</v>
      </c>
      <c r="BM767" s="6">
        <v>117.7</v>
      </c>
      <c r="BN767" s="6">
        <v>118.1</v>
      </c>
      <c r="BO767" s="6">
        <v>116.6</v>
      </c>
      <c r="BP767" s="6">
        <v>112.5</v>
      </c>
      <c r="BQ767" s="6">
        <v>111.9</v>
      </c>
      <c r="BR767" s="6">
        <v>112.8</v>
      </c>
      <c r="BS767" s="6">
        <v>112.2</v>
      </c>
      <c r="BT767" s="6">
        <v>114.4</v>
      </c>
      <c r="BU767" s="6">
        <v>112.5</v>
      </c>
      <c r="BV767" s="6">
        <v>114.1</v>
      </c>
      <c r="BW767" s="6">
        <v>113.3</v>
      </c>
      <c r="BX767" s="6">
        <v>110.9</v>
      </c>
      <c r="BY767" s="6">
        <v>112.7</v>
      </c>
      <c r="BZ767" s="6">
        <v>113.2</v>
      </c>
      <c r="CA767" s="6">
        <v>112.9</v>
      </c>
      <c r="CB767" s="6">
        <v>112.4</v>
      </c>
      <c r="CC767" s="6">
        <v>115.2</v>
      </c>
      <c r="CD767" s="6">
        <v>115.8</v>
      </c>
      <c r="CE767" s="6">
        <v>115.9</v>
      </c>
      <c r="CF767" s="6">
        <v>115.9</v>
      </c>
      <c r="CG767" s="6">
        <v>115.9</v>
      </c>
      <c r="CH767" s="6">
        <v>115.9</v>
      </c>
      <c r="CI767" s="6">
        <v>115.9</v>
      </c>
      <c r="CJ767" s="6">
        <v>115.9</v>
      </c>
      <c r="CK767" s="6">
        <v>115.9</v>
      </c>
      <c r="CL767" s="6">
        <v>115.9</v>
      </c>
      <c r="CM767" s="6">
        <v>114.8</v>
      </c>
      <c r="CN767" s="6">
        <v>114.8</v>
      </c>
      <c r="CO767" s="6">
        <v>115.6</v>
      </c>
      <c r="CP767" s="6">
        <v>116.4</v>
      </c>
      <c r="CQ767" s="6">
        <v>116.4</v>
      </c>
      <c r="CR767" s="6">
        <v>116.4</v>
      </c>
      <c r="CS767" s="6">
        <v>116.4</v>
      </c>
      <c r="CT767" s="6">
        <v>117.5</v>
      </c>
      <c r="CU767" s="6">
        <v>117.4</v>
      </c>
      <c r="CV767" s="6">
        <v>117.4</v>
      </c>
      <c r="CW767" s="6">
        <v>117.7</v>
      </c>
      <c r="CX767" s="6">
        <v>117.7</v>
      </c>
      <c r="CY767" s="6">
        <v>117.6</v>
      </c>
      <c r="CZ767" s="6">
        <v>117.5</v>
      </c>
      <c r="DA767" s="6">
        <v>117.5</v>
      </c>
      <c r="DB767" s="6">
        <v>119.3</v>
      </c>
      <c r="DC767" s="6">
        <v>117.9</v>
      </c>
      <c r="DD767" s="6">
        <v>119.1</v>
      </c>
      <c r="DE767" s="6">
        <v>119.1</v>
      </c>
      <c r="DF767" s="6">
        <v>119.1</v>
      </c>
      <c r="DG767" s="6">
        <v>119.1</v>
      </c>
      <c r="DH767" s="6">
        <v>119.1</v>
      </c>
      <c r="DI767" s="6">
        <v>119.5</v>
      </c>
      <c r="DJ767" s="6">
        <v>119.5</v>
      </c>
      <c r="DK767" s="6">
        <v>120.2</v>
      </c>
      <c r="DL767" s="6">
        <v>119.2</v>
      </c>
      <c r="DM767" s="6">
        <v>119.2</v>
      </c>
      <c r="DN767" s="6">
        <v>120.5</v>
      </c>
      <c r="DO767" s="6">
        <v>120.5</v>
      </c>
      <c r="DP767" s="6">
        <v>120.8</v>
      </c>
      <c r="DQ767" s="6">
        <v>120.8</v>
      </c>
      <c r="DR767" s="6">
        <v>120.8</v>
      </c>
      <c r="DS767" s="6">
        <v>120.8</v>
      </c>
      <c r="DT767" s="6">
        <v>121</v>
      </c>
    </row>
    <row r="768" spans="1:124" x14ac:dyDescent="0.25">
      <c r="A768" s="4" t="s">
        <v>2885</v>
      </c>
      <c r="B768" s="4" t="s">
        <v>2886</v>
      </c>
      <c r="C768" s="5">
        <v>0.11948</v>
      </c>
      <c r="D768" s="6">
        <v>100.5</v>
      </c>
      <c r="E768" s="6">
        <v>100.9</v>
      </c>
      <c r="F768" s="6">
        <v>100.9</v>
      </c>
      <c r="G768" s="6">
        <v>100.9</v>
      </c>
      <c r="H768" s="6">
        <v>100.9</v>
      </c>
      <c r="I768" s="6">
        <v>100.9</v>
      </c>
      <c r="J768" s="6">
        <v>100.9</v>
      </c>
      <c r="K768" s="6">
        <v>100.9</v>
      </c>
      <c r="L768" s="6">
        <v>102.2</v>
      </c>
      <c r="M768" s="6">
        <v>102.2</v>
      </c>
      <c r="N768" s="6">
        <v>102.2</v>
      </c>
      <c r="O768" s="6">
        <v>106.9</v>
      </c>
      <c r="P768" s="6">
        <v>106.9</v>
      </c>
      <c r="Q768" s="6">
        <v>105.6</v>
      </c>
      <c r="R768" s="6">
        <v>105.6</v>
      </c>
      <c r="S768" s="6">
        <v>105.6</v>
      </c>
      <c r="T768" s="6">
        <v>105.1</v>
      </c>
      <c r="U768" s="6">
        <v>106.9</v>
      </c>
      <c r="V768" s="6">
        <v>103.4</v>
      </c>
      <c r="W768" s="6">
        <v>103.4</v>
      </c>
      <c r="X768" s="6">
        <v>103.4</v>
      </c>
      <c r="Y768" s="6">
        <v>103.4</v>
      </c>
      <c r="Z768" s="6">
        <v>103.4</v>
      </c>
      <c r="AA768" s="6">
        <v>103.4</v>
      </c>
      <c r="AB768" s="6">
        <v>103.4</v>
      </c>
      <c r="AC768" s="6">
        <v>103.4</v>
      </c>
      <c r="AD768" s="6">
        <v>103.4</v>
      </c>
      <c r="AE768" s="6">
        <v>103.4</v>
      </c>
      <c r="AF768" s="6">
        <v>103.4</v>
      </c>
      <c r="AG768" s="6">
        <v>106.1</v>
      </c>
      <c r="AH768" s="6">
        <v>106.1</v>
      </c>
      <c r="AI768" s="6">
        <v>106.1</v>
      </c>
      <c r="AJ768" s="6">
        <v>106.1</v>
      </c>
      <c r="AK768" s="6">
        <v>106.1</v>
      </c>
      <c r="AL768" s="6">
        <v>110.3</v>
      </c>
      <c r="AM768" s="6">
        <v>110.3</v>
      </c>
      <c r="AN768" s="6">
        <v>110.3</v>
      </c>
      <c r="AO768" s="6">
        <v>110.3</v>
      </c>
      <c r="AP768" s="6">
        <v>110.3</v>
      </c>
      <c r="AQ768" s="6">
        <v>109.2</v>
      </c>
      <c r="AR768" s="6">
        <v>109.2</v>
      </c>
      <c r="AS768" s="6">
        <v>109.2</v>
      </c>
      <c r="AT768" s="6">
        <v>104.8</v>
      </c>
      <c r="AU768" s="6">
        <v>104.8</v>
      </c>
      <c r="AV768" s="6">
        <v>92.7</v>
      </c>
      <c r="AW768" s="6">
        <v>92.7</v>
      </c>
      <c r="AX768" s="6">
        <v>92.7</v>
      </c>
      <c r="AY768" s="6">
        <v>92.7</v>
      </c>
      <c r="AZ768" s="6">
        <v>92.7</v>
      </c>
      <c r="BA768" s="6">
        <v>92.7</v>
      </c>
      <c r="BB768" s="6">
        <v>92.7</v>
      </c>
      <c r="BC768" s="6">
        <v>85.4</v>
      </c>
      <c r="BD768" s="6">
        <v>85.4</v>
      </c>
      <c r="BE768" s="6">
        <v>85.4</v>
      </c>
      <c r="BF768" s="6">
        <v>85.4</v>
      </c>
      <c r="BG768" s="6">
        <v>85.4</v>
      </c>
      <c r="BH768" s="6">
        <v>85.4</v>
      </c>
      <c r="BI768" s="6">
        <v>85.9</v>
      </c>
      <c r="BJ768" s="6">
        <v>90.7</v>
      </c>
      <c r="BK768" s="6">
        <v>88.5</v>
      </c>
      <c r="BL768" s="6">
        <v>90.2</v>
      </c>
      <c r="BM768" s="6">
        <v>88.4</v>
      </c>
      <c r="BN768" s="6">
        <v>90.8</v>
      </c>
      <c r="BO768" s="6">
        <v>85.4</v>
      </c>
      <c r="BP768" s="6">
        <v>90.2</v>
      </c>
      <c r="BQ768" s="6">
        <v>87.9</v>
      </c>
      <c r="BR768" s="6">
        <v>89</v>
      </c>
      <c r="BS768" s="6">
        <v>89</v>
      </c>
      <c r="BT768" s="6">
        <v>83.9</v>
      </c>
      <c r="BU768" s="6">
        <v>90.2</v>
      </c>
      <c r="BV768" s="6">
        <v>90.2</v>
      </c>
      <c r="BW768" s="6">
        <v>83.9</v>
      </c>
      <c r="BX768" s="6">
        <v>87.9</v>
      </c>
      <c r="BY768" s="6">
        <v>83.9</v>
      </c>
      <c r="BZ768" s="6">
        <v>83.9</v>
      </c>
      <c r="CA768" s="6">
        <v>84.5</v>
      </c>
      <c r="CB768" s="6">
        <v>89.6</v>
      </c>
      <c r="CC768" s="6">
        <v>92</v>
      </c>
      <c r="CD768" s="6">
        <v>89.7</v>
      </c>
      <c r="CE768" s="6">
        <v>89.7</v>
      </c>
      <c r="CF768" s="6">
        <v>90.9</v>
      </c>
      <c r="CG768" s="6">
        <v>90.9</v>
      </c>
      <c r="CH768" s="6">
        <v>92.7</v>
      </c>
      <c r="CI768" s="6">
        <v>92.7</v>
      </c>
      <c r="CJ768" s="6">
        <v>92.7</v>
      </c>
      <c r="CK768" s="6">
        <v>92.7</v>
      </c>
      <c r="CL768" s="6">
        <v>92.7</v>
      </c>
      <c r="CM768" s="6">
        <v>94.5</v>
      </c>
      <c r="CN768" s="6">
        <v>93.9</v>
      </c>
      <c r="CO768" s="6">
        <v>95.6</v>
      </c>
      <c r="CP768" s="6">
        <v>93.9</v>
      </c>
      <c r="CQ768" s="6">
        <v>93.9</v>
      </c>
      <c r="CR768" s="6">
        <v>95.6</v>
      </c>
      <c r="CS768" s="6">
        <v>94.4</v>
      </c>
      <c r="CT768" s="6">
        <v>96.5</v>
      </c>
      <c r="CU768" s="6">
        <v>96.5</v>
      </c>
      <c r="CV768" s="6">
        <v>96.5</v>
      </c>
      <c r="CW768" s="6">
        <v>96.5</v>
      </c>
      <c r="CX768" s="6">
        <v>96.2</v>
      </c>
      <c r="CY768" s="6">
        <v>96.2</v>
      </c>
      <c r="CZ768" s="6">
        <v>94.4</v>
      </c>
      <c r="DA768" s="6">
        <v>96.2</v>
      </c>
      <c r="DB768" s="6">
        <v>94.4</v>
      </c>
      <c r="DC768" s="6">
        <v>94.4</v>
      </c>
      <c r="DD768" s="6">
        <v>94.4</v>
      </c>
      <c r="DE768" s="6">
        <v>95.5</v>
      </c>
      <c r="DF768" s="6">
        <v>95.5</v>
      </c>
      <c r="DG768" s="6">
        <v>97.8</v>
      </c>
      <c r="DH768" s="6">
        <v>97.8</v>
      </c>
      <c r="DI768" s="6">
        <v>97.3</v>
      </c>
      <c r="DJ768" s="6">
        <v>98.6</v>
      </c>
      <c r="DK768" s="6">
        <v>106.9</v>
      </c>
      <c r="DL768" s="6">
        <v>106.3</v>
      </c>
      <c r="DM768" s="6">
        <v>106.9</v>
      </c>
      <c r="DN768" s="6">
        <v>106.9</v>
      </c>
      <c r="DO768" s="6">
        <v>106.9</v>
      </c>
      <c r="DP768" s="6">
        <v>106.3</v>
      </c>
      <c r="DQ768" s="6">
        <v>106.9</v>
      </c>
      <c r="DR768" s="6">
        <v>109</v>
      </c>
      <c r="DS768" s="6">
        <v>109</v>
      </c>
      <c r="DT768" s="6">
        <v>109</v>
      </c>
    </row>
    <row r="769" spans="1:124" x14ac:dyDescent="0.25">
      <c r="A769" s="4" t="s">
        <v>2887</v>
      </c>
      <c r="B769" s="4" t="s">
        <v>2888</v>
      </c>
      <c r="C769" s="5">
        <v>0.37079000000000001</v>
      </c>
      <c r="D769" s="6">
        <v>103.9</v>
      </c>
      <c r="E769" s="6">
        <v>104.1</v>
      </c>
      <c r="F769" s="6">
        <v>103.5</v>
      </c>
      <c r="G769" s="6">
        <v>104.7</v>
      </c>
      <c r="H769" s="6">
        <v>106.3</v>
      </c>
      <c r="I769" s="6">
        <v>103.9</v>
      </c>
      <c r="J769" s="6">
        <v>106.1</v>
      </c>
      <c r="K769" s="6">
        <v>104.5</v>
      </c>
      <c r="L769" s="6">
        <v>104.8</v>
      </c>
      <c r="M769" s="6">
        <v>105</v>
      </c>
      <c r="N769" s="6">
        <v>105.5</v>
      </c>
      <c r="O769" s="6">
        <v>107.5</v>
      </c>
      <c r="P769" s="6">
        <v>107</v>
      </c>
      <c r="Q769" s="6">
        <v>105.8</v>
      </c>
      <c r="R769" s="6">
        <v>103.2</v>
      </c>
      <c r="S769" s="6">
        <v>91.7</v>
      </c>
      <c r="T769" s="6">
        <v>88.4</v>
      </c>
      <c r="U769" s="6">
        <v>87.9</v>
      </c>
      <c r="V769" s="6">
        <v>91.1</v>
      </c>
      <c r="W769" s="6">
        <v>90.4</v>
      </c>
      <c r="X769" s="6">
        <v>93.1</v>
      </c>
      <c r="Y769" s="6">
        <v>90.5</v>
      </c>
      <c r="Z769" s="6">
        <v>90.5</v>
      </c>
      <c r="AA769" s="6">
        <v>90.9</v>
      </c>
      <c r="AB769" s="6">
        <v>86.3</v>
      </c>
      <c r="AC769" s="6">
        <v>84.3</v>
      </c>
      <c r="AD769" s="6">
        <v>87.8</v>
      </c>
      <c r="AE769" s="6">
        <v>84.7</v>
      </c>
      <c r="AF769" s="6">
        <v>85.7</v>
      </c>
      <c r="AG769" s="6">
        <v>87.3</v>
      </c>
      <c r="AH769" s="6">
        <v>92.2</v>
      </c>
      <c r="AI769" s="6">
        <v>92.9</v>
      </c>
      <c r="AJ769" s="6">
        <v>94.1</v>
      </c>
      <c r="AK769" s="6">
        <v>92.2</v>
      </c>
      <c r="AL769" s="6">
        <v>93.8</v>
      </c>
      <c r="AM769" s="6">
        <v>92.7</v>
      </c>
      <c r="AN769" s="6">
        <v>89.3</v>
      </c>
      <c r="AO769" s="6">
        <v>90.9</v>
      </c>
      <c r="AP769" s="6">
        <v>88.7</v>
      </c>
      <c r="AQ769" s="6">
        <v>88</v>
      </c>
      <c r="AR769" s="6">
        <v>88.6</v>
      </c>
      <c r="AS769" s="6">
        <v>86.6</v>
      </c>
      <c r="AT769" s="6">
        <v>93.3</v>
      </c>
      <c r="AU769" s="6">
        <v>93.1</v>
      </c>
      <c r="AV769" s="6">
        <v>90.9</v>
      </c>
      <c r="AW769" s="6">
        <v>87.7</v>
      </c>
      <c r="AX769" s="6">
        <v>88.4</v>
      </c>
      <c r="AY769" s="6">
        <v>89.3</v>
      </c>
      <c r="AZ769" s="6">
        <v>83</v>
      </c>
      <c r="BA769" s="6">
        <v>82.4</v>
      </c>
      <c r="BB769" s="6">
        <v>84</v>
      </c>
      <c r="BC769" s="6">
        <v>80.3</v>
      </c>
      <c r="BD769" s="6">
        <v>80.3</v>
      </c>
      <c r="BE769" s="6">
        <v>80.099999999999994</v>
      </c>
      <c r="BF769" s="6">
        <v>80.099999999999994</v>
      </c>
      <c r="BG769" s="6">
        <v>76.8</v>
      </c>
      <c r="BH769" s="6">
        <v>76.7</v>
      </c>
      <c r="BI769" s="6">
        <v>76.599999999999994</v>
      </c>
      <c r="BJ769" s="6">
        <v>76.8</v>
      </c>
      <c r="BK769" s="6">
        <v>77.5</v>
      </c>
      <c r="BL769" s="6">
        <v>76.3</v>
      </c>
      <c r="BM769" s="6">
        <v>76.2</v>
      </c>
      <c r="BN769" s="6">
        <v>76.099999999999994</v>
      </c>
      <c r="BO769" s="6">
        <v>76.099999999999994</v>
      </c>
      <c r="BP769" s="6">
        <v>75</v>
      </c>
      <c r="BQ769" s="6">
        <v>75.599999999999994</v>
      </c>
      <c r="BR769" s="6">
        <v>74</v>
      </c>
      <c r="BS769" s="6">
        <v>74.599999999999994</v>
      </c>
      <c r="BT769" s="6">
        <v>74</v>
      </c>
      <c r="BU769" s="6">
        <v>74</v>
      </c>
      <c r="BV769" s="6">
        <v>73.8</v>
      </c>
      <c r="BW769" s="6">
        <v>73.900000000000006</v>
      </c>
      <c r="BX769" s="6">
        <v>74.400000000000006</v>
      </c>
      <c r="BY769" s="6">
        <v>73.8</v>
      </c>
      <c r="BZ769" s="6">
        <v>74.099999999999994</v>
      </c>
      <c r="CA769" s="6">
        <v>75.2</v>
      </c>
      <c r="CB769" s="6">
        <v>75.8</v>
      </c>
      <c r="CC769" s="6">
        <v>76.599999999999994</v>
      </c>
      <c r="CD769" s="6">
        <v>76.5</v>
      </c>
      <c r="CE769" s="6">
        <v>76.5</v>
      </c>
      <c r="CF769" s="6">
        <v>75.5</v>
      </c>
      <c r="CG769" s="6">
        <v>75.7</v>
      </c>
      <c r="CH769" s="6">
        <v>77</v>
      </c>
      <c r="CI769" s="6">
        <v>77.099999999999994</v>
      </c>
      <c r="CJ769" s="6">
        <v>76.900000000000006</v>
      </c>
      <c r="CK769" s="6">
        <v>76.7</v>
      </c>
      <c r="CL769" s="6">
        <v>74.5</v>
      </c>
      <c r="CM769" s="6">
        <v>74.5</v>
      </c>
      <c r="CN769" s="6">
        <v>74.5</v>
      </c>
      <c r="CO769" s="6">
        <v>74.2</v>
      </c>
      <c r="CP769" s="6">
        <v>74.2</v>
      </c>
      <c r="CQ769" s="6">
        <v>75.400000000000006</v>
      </c>
      <c r="CR769" s="6">
        <v>74.8</v>
      </c>
      <c r="CS769" s="6">
        <v>75.7</v>
      </c>
      <c r="CT769" s="6">
        <v>75</v>
      </c>
      <c r="CU769" s="6">
        <v>74.8</v>
      </c>
      <c r="CV769" s="6">
        <v>75</v>
      </c>
      <c r="CW769" s="6">
        <v>76.3</v>
      </c>
      <c r="CX769" s="6">
        <v>75.099999999999994</v>
      </c>
      <c r="CY769" s="6">
        <v>75.099999999999994</v>
      </c>
      <c r="CZ769" s="6">
        <v>75.599999999999994</v>
      </c>
      <c r="DA769" s="6">
        <v>75.3</v>
      </c>
      <c r="DB769" s="6">
        <v>75.3</v>
      </c>
      <c r="DC769" s="6">
        <v>75.599999999999994</v>
      </c>
      <c r="DD769" s="6">
        <v>75.8</v>
      </c>
      <c r="DE769" s="6">
        <v>76.599999999999994</v>
      </c>
      <c r="DF769" s="6">
        <v>76.599999999999994</v>
      </c>
      <c r="DG769" s="6">
        <v>76.599999999999994</v>
      </c>
      <c r="DH769" s="6">
        <v>76.8</v>
      </c>
      <c r="DI769" s="6">
        <v>77</v>
      </c>
      <c r="DJ769" s="6">
        <v>76.8</v>
      </c>
      <c r="DK769" s="6">
        <v>76.599999999999994</v>
      </c>
      <c r="DL769" s="6">
        <v>78.400000000000006</v>
      </c>
      <c r="DM769" s="6">
        <v>77.900000000000006</v>
      </c>
      <c r="DN769" s="6">
        <v>78.3</v>
      </c>
      <c r="DO769" s="6">
        <v>78.7</v>
      </c>
      <c r="DP769" s="6">
        <v>78.5</v>
      </c>
      <c r="DQ769" s="6">
        <v>79.400000000000006</v>
      </c>
      <c r="DR769" s="6">
        <v>79.400000000000006</v>
      </c>
      <c r="DS769" s="6">
        <v>79.7</v>
      </c>
      <c r="DT769" s="6">
        <v>80.5</v>
      </c>
    </row>
    <row r="770" spans="1:124" x14ac:dyDescent="0.25">
      <c r="A770" s="4" t="s">
        <v>2889</v>
      </c>
      <c r="B770" s="4" t="s">
        <v>2890</v>
      </c>
      <c r="C770" s="5">
        <v>6.4630000000000007E-2</v>
      </c>
      <c r="D770" s="6">
        <v>111.1</v>
      </c>
      <c r="E770" s="6">
        <v>111.5</v>
      </c>
      <c r="F770" s="6">
        <v>105.2</v>
      </c>
      <c r="G770" s="6">
        <v>109.5</v>
      </c>
      <c r="H770" s="6">
        <v>114.7</v>
      </c>
      <c r="I770" s="6">
        <v>118.7</v>
      </c>
      <c r="J770" s="6">
        <v>118.1</v>
      </c>
      <c r="K770" s="6">
        <v>115.1</v>
      </c>
      <c r="L770" s="6">
        <v>109.5</v>
      </c>
      <c r="M770" s="6">
        <v>110.5</v>
      </c>
      <c r="N770" s="6">
        <v>110.9</v>
      </c>
      <c r="O770" s="6">
        <v>119.9</v>
      </c>
      <c r="P770" s="6">
        <v>113.5</v>
      </c>
      <c r="Q770" s="6">
        <v>113.6</v>
      </c>
      <c r="R770" s="6">
        <v>111.2</v>
      </c>
      <c r="S770" s="6">
        <v>111.7</v>
      </c>
      <c r="T770" s="6">
        <v>111.7</v>
      </c>
      <c r="U770" s="6">
        <v>111.5</v>
      </c>
      <c r="V770" s="6">
        <v>113.2</v>
      </c>
      <c r="W770" s="6">
        <v>111.3</v>
      </c>
      <c r="X770" s="6">
        <v>122.5</v>
      </c>
      <c r="Y770" s="6">
        <v>117.1</v>
      </c>
      <c r="Z770" s="6">
        <v>117.3</v>
      </c>
      <c r="AA770" s="6">
        <v>117.6</v>
      </c>
      <c r="AB770" s="6">
        <v>121</v>
      </c>
      <c r="AC770" s="6">
        <v>111.2</v>
      </c>
      <c r="AD770" s="6">
        <v>120.3</v>
      </c>
      <c r="AE770" s="6">
        <v>109.5</v>
      </c>
      <c r="AF770" s="6">
        <v>111.9</v>
      </c>
      <c r="AG770" s="6">
        <v>118.9</v>
      </c>
      <c r="AH770" s="6">
        <v>114.8</v>
      </c>
      <c r="AI770" s="6">
        <v>114.9</v>
      </c>
      <c r="AJ770" s="6">
        <v>117.3</v>
      </c>
      <c r="AK770" s="6">
        <v>115.4</v>
      </c>
      <c r="AL770" s="6">
        <v>122.7</v>
      </c>
      <c r="AM770" s="6">
        <v>122.7</v>
      </c>
      <c r="AN770" s="6">
        <v>118.3</v>
      </c>
      <c r="AO770" s="6">
        <v>118.6</v>
      </c>
      <c r="AP770" s="6">
        <v>116.3</v>
      </c>
      <c r="AQ770" s="6">
        <v>116</v>
      </c>
      <c r="AR770" s="6">
        <v>116</v>
      </c>
      <c r="AS770" s="6">
        <v>115.9</v>
      </c>
      <c r="AT770" s="6">
        <v>116</v>
      </c>
      <c r="AU770" s="6">
        <v>115.9</v>
      </c>
      <c r="AV770" s="6">
        <v>115.8</v>
      </c>
      <c r="AW770" s="6">
        <v>116.1</v>
      </c>
      <c r="AX770" s="6">
        <v>116.3</v>
      </c>
      <c r="AY770" s="6">
        <v>116.2</v>
      </c>
      <c r="AZ770" s="6">
        <v>116.1</v>
      </c>
      <c r="BA770" s="6">
        <v>116.2</v>
      </c>
      <c r="BB770" s="6">
        <v>116.1</v>
      </c>
      <c r="BC770" s="6">
        <v>116.4</v>
      </c>
      <c r="BD770" s="6">
        <v>116.3</v>
      </c>
      <c r="BE770" s="6">
        <v>116.3</v>
      </c>
      <c r="BF770" s="6">
        <v>116.4</v>
      </c>
      <c r="BG770" s="6">
        <v>116.3</v>
      </c>
      <c r="BH770" s="6">
        <v>116.4</v>
      </c>
      <c r="BI770" s="6">
        <v>116.5</v>
      </c>
      <c r="BJ770" s="6">
        <v>116.7</v>
      </c>
      <c r="BK770" s="6">
        <v>120.3</v>
      </c>
      <c r="BL770" s="6">
        <v>114.4</v>
      </c>
      <c r="BM770" s="6">
        <v>114.4</v>
      </c>
      <c r="BN770" s="6">
        <v>113</v>
      </c>
      <c r="BO770" s="6">
        <v>112.4</v>
      </c>
      <c r="BP770" s="6">
        <v>106.1</v>
      </c>
      <c r="BQ770" s="6">
        <v>109.2</v>
      </c>
      <c r="BR770" s="6">
        <v>108.5</v>
      </c>
      <c r="BS770" s="6">
        <v>112.2</v>
      </c>
      <c r="BT770" s="6">
        <v>108.9</v>
      </c>
      <c r="BU770" s="6">
        <v>108.2</v>
      </c>
      <c r="BV770" s="6">
        <v>106.4</v>
      </c>
      <c r="BW770" s="6">
        <v>106.4</v>
      </c>
      <c r="BX770" s="6">
        <v>108.7</v>
      </c>
      <c r="BY770" s="6">
        <v>106.3</v>
      </c>
      <c r="BZ770" s="6">
        <v>106.9</v>
      </c>
      <c r="CA770" s="6">
        <v>106.2</v>
      </c>
      <c r="CB770" s="6">
        <v>106.4</v>
      </c>
      <c r="CC770" s="6">
        <v>107.7</v>
      </c>
      <c r="CD770" s="6">
        <v>107.5</v>
      </c>
      <c r="CE770" s="6">
        <v>107.9</v>
      </c>
      <c r="CF770" s="6">
        <v>106.6</v>
      </c>
      <c r="CG770" s="6">
        <v>107.5</v>
      </c>
      <c r="CH770" s="6">
        <v>108.6</v>
      </c>
      <c r="CI770" s="6">
        <v>108.6</v>
      </c>
      <c r="CJ770" s="6">
        <v>109.6</v>
      </c>
      <c r="CK770" s="6">
        <v>108.4</v>
      </c>
      <c r="CL770" s="6">
        <v>108.2</v>
      </c>
      <c r="CM770" s="6">
        <v>108.3</v>
      </c>
      <c r="CN770" s="6">
        <v>108.3</v>
      </c>
      <c r="CO770" s="6">
        <v>108</v>
      </c>
      <c r="CP770" s="6">
        <v>107.6</v>
      </c>
      <c r="CQ770" s="6">
        <v>108.3</v>
      </c>
      <c r="CR770" s="6">
        <v>106.2</v>
      </c>
      <c r="CS770" s="6">
        <v>107.4</v>
      </c>
      <c r="CT770" s="6">
        <v>108.2</v>
      </c>
      <c r="CU770" s="6">
        <v>108.4</v>
      </c>
      <c r="CV770" s="6">
        <v>110</v>
      </c>
      <c r="CW770" s="6">
        <v>108.7</v>
      </c>
      <c r="CX770" s="6">
        <v>109.6</v>
      </c>
      <c r="CY770" s="6">
        <v>109.3</v>
      </c>
      <c r="CZ770" s="6">
        <v>111.6</v>
      </c>
      <c r="DA770" s="6">
        <v>110.1</v>
      </c>
      <c r="DB770" s="6">
        <v>109.9</v>
      </c>
      <c r="DC770" s="6">
        <v>110.8</v>
      </c>
      <c r="DD770" s="6">
        <v>112</v>
      </c>
      <c r="DE770" s="6">
        <v>114.2</v>
      </c>
      <c r="DF770" s="6">
        <v>114.8</v>
      </c>
      <c r="DG770" s="6">
        <v>113.9</v>
      </c>
      <c r="DH770" s="6">
        <v>115</v>
      </c>
      <c r="DI770" s="6">
        <v>116.2</v>
      </c>
      <c r="DJ770" s="6">
        <v>114.9</v>
      </c>
      <c r="DK770" s="6">
        <v>113.4</v>
      </c>
      <c r="DL770" s="6">
        <v>122.8</v>
      </c>
      <c r="DM770" s="6">
        <v>120.7</v>
      </c>
      <c r="DN770" s="6">
        <v>121.7</v>
      </c>
      <c r="DO770" s="6">
        <v>123.2</v>
      </c>
      <c r="DP770" s="6">
        <v>121.3</v>
      </c>
      <c r="DQ770" s="6">
        <v>125.3</v>
      </c>
      <c r="DR770" s="6">
        <v>123.3</v>
      </c>
      <c r="DS770" s="6">
        <v>122.8</v>
      </c>
      <c r="DT770" s="6">
        <v>126.9</v>
      </c>
    </row>
    <row r="771" spans="1:124" x14ac:dyDescent="0.25">
      <c r="A771" s="4" t="s">
        <v>2891</v>
      </c>
      <c r="B771" s="4" t="s">
        <v>2892</v>
      </c>
      <c r="C771" s="5">
        <v>6.7849999999999994E-2</v>
      </c>
      <c r="D771" s="6">
        <v>107.7</v>
      </c>
      <c r="E771" s="6">
        <v>107.5</v>
      </c>
      <c r="F771" s="6">
        <v>107.6</v>
      </c>
      <c r="G771" s="6">
        <v>108.6</v>
      </c>
      <c r="H771" s="6">
        <v>108.6</v>
      </c>
      <c r="I771" s="6">
        <v>92.1</v>
      </c>
      <c r="J771" s="6">
        <v>107.1</v>
      </c>
      <c r="K771" s="6">
        <v>106.6</v>
      </c>
      <c r="L771" s="6">
        <v>106.8</v>
      </c>
      <c r="M771" s="6">
        <v>106.8</v>
      </c>
      <c r="N771" s="6">
        <v>106.8</v>
      </c>
      <c r="O771" s="6">
        <v>106.5</v>
      </c>
      <c r="P771" s="6">
        <v>113.1</v>
      </c>
      <c r="Q771" s="6">
        <v>105.8</v>
      </c>
      <c r="R771" s="6">
        <v>93.3</v>
      </c>
      <c r="S771" s="6">
        <v>93.2</v>
      </c>
      <c r="T771" s="6">
        <v>93.3</v>
      </c>
      <c r="U771" s="6">
        <v>93.3</v>
      </c>
      <c r="V771" s="6">
        <v>94.3</v>
      </c>
      <c r="W771" s="6">
        <v>94.3</v>
      </c>
      <c r="X771" s="6">
        <v>106</v>
      </c>
      <c r="Y771" s="6">
        <v>106</v>
      </c>
      <c r="Z771" s="6">
        <v>107.3</v>
      </c>
      <c r="AA771" s="6">
        <v>107.3</v>
      </c>
      <c r="AB771" s="6">
        <v>109.1</v>
      </c>
      <c r="AC771" s="6">
        <v>109.6</v>
      </c>
      <c r="AD771" s="6">
        <v>109.5</v>
      </c>
      <c r="AE771" s="6">
        <v>106.7</v>
      </c>
      <c r="AF771" s="6">
        <v>107.7</v>
      </c>
      <c r="AG771" s="6">
        <v>107.7</v>
      </c>
      <c r="AH771" s="6">
        <v>107.8</v>
      </c>
      <c r="AI771" s="6">
        <v>109.3</v>
      </c>
      <c r="AJ771" s="6">
        <v>109.1</v>
      </c>
      <c r="AK771" s="6">
        <v>104.4</v>
      </c>
      <c r="AL771" s="6">
        <v>102.8</v>
      </c>
      <c r="AM771" s="6">
        <v>103.6</v>
      </c>
      <c r="AN771" s="6">
        <v>103.8</v>
      </c>
      <c r="AO771" s="6">
        <v>105.1</v>
      </c>
      <c r="AP771" s="6">
        <v>104.9</v>
      </c>
      <c r="AQ771" s="6">
        <v>104.3</v>
      </c>
      <c r="AR771" s="6">
        <v>103.8</v>
      </c>
      <c r="AS771" s="6">
        <v>113.3</v>
      </c>
      <c r="AT771" s="6">
        <v>113.3</v>
      </c>
      <c r="AU771" s="6">
        <v>113.3</v>
      </c>
      <c r="AV771" s="6">
        <v>113.3</v>
      </c>
      <c r="AW771" s="6">
        <v>113.3</v>
      </c>
      <c r="AX771" s="6">
        <v>113.3</v>
      </c>
      <c r="AY771" s="6">
        <v>113.3</v>
      </c>
      <c r="AZ771" s="6">
        <v>113.3</v>
      </c>
      <c r="BA771" s="6">
        <v>113.3</v>
      </c>
      <c r="BB771" s="6">
        <v>113.3</v>
      </c>
      <c r="BC771" s="6">
        <v>113.3</v>
      </c>
      <c r="BD771" s="6">
        <v>113.3</v>
      </c>
      <c r="BE771" s="6">
        <v>113.3</v>
      </c>
      <c r="BF771" s="6">
        <v>113.3</v>
      </c>
      <c r="BG771" s="6">
        <v>95.2</v>
      </c>
      <c r="BH771" s="6">
        <v>95.2</v>
      </c>
      <c r="BI771" s="6">
        <v>95.2</v>
      </c>
      <c r="BJ771" s="6">
        <v>95.2</v>
      </c>
      <c r="BK771" s="6">
        <v>95.2</v>
      </c>
      <c r="BL771" s="6">
        <v>95.2</v>
      </c>
      <c r="BM771" s="6">
        <v>95.2</v>
      </c>
      <c r="BN771" s="6">
        <v>95.2</v>
      </c>
      <c r="BO771" s="6">
        <v>95.2</v>
      </c>
      <c r="BP771" s="6">
        <v>95.2</v>
      </c>
      <c r="BQ771" s="6">
        <v>95.2</v>
      </c>
      <c r="BR771" s="6">
        <v>87.2</v>
      </c>
      <c r="BS771" s="6">
        <v>87.2</v>
      </c>
      <c r="BT771" s="6">
        <v>87.2</v>
      </c>
      <c r="BU771" s="6">
        <v>87.2</v>
      </c>
      <c r="BV771" s="6">
        <v>87.2</v>
      </c>
      <c r="BW771" s="6">
        <v>87.2</v>
      </c>
      <c r="BX771" s="6">
        <v>87.2</v>
      </c>
      <c r="BY771" s="6">
        <v>87.2</v>
      </c>
      <c r="BZ771" s="6">
        <v>87.2</v>
      </c>
      <c r="CA771" s="6">
        <v>94.6</v>
      </c>
      <c r="CB771" s="6">
        <v>96.5</v>
      </c>
      <c r="CC771" s="6">
        <v>99.7</v>
      </c>
      <c r="CD771" s="6">
        <v>99.9</v>
      </c>
      <c r="CE771" s="6">
        <v>99.8</v>
      </c>
      <c r="CF771" s="6">
        <v>95.3</v>
      </c>
      <c r="CG771" s="6">
        <v>96.4</v>
      </c>
      <c r="CH771" s="6">
        <v>102.4</v>
      </c>
      <c r="CI771" s="6">
        <v>102.4</v>
      </c>
      <c r="CJ771" s="6">
        <v>100.6</v>
      </c>
      <c r="CK771" s="6">
        <v>100.6</v>
      </c>
      <c r="CL771" s="6">
        <v>89.1</v>
      </c>
      <c r="CM771" s="6">
        <v>88.7</v>
      </c>
      <c r="CN771" s="6">
        <v>88.9</v>
      </c>
      <c r="CO771" s="6">
        <v>87.1</v>
      </c>
      <c r="CP771" s="6">
        <v>87.4</v>
      </c>
      <c r="CQ771" s="6">
        <v>93.9</v>
      </c>
      <c r="CR771" s="6">
        <v>91.8</v>
      </c>
      <c r="CS771" s="6">
        <v>93.9</v>
      </c>
      <c r="CT771" s="6">
        <v>89.6</v>
      </c>
      <c r="CU771" s="6">
        <v>88.2</v>
      </c>
      <c r="CV771" s="6">
        <v>88.2</v>
      </c>
      <c r="CW771" s="6">
        <v>95</v>
      </c>
      <c r="CX771" s="6">
        <v>88.4</v>
      </c>
      <c r="CY771" s="6">
        <v>88.4</v>
      </c>
      <c r="CZ771" s="6">
        <v>88.4</v>
      </c>
      <c r="DA771" s="6">
        <v>88.4</v>
      </c>
      <c r="DB771" s="6">
        <v>88.8</v>
      </c>
      <c r="DC771" s="6">
        <v>88.7</v>
      </c>
      <c r="DD771" s="6">
        <v>88.8</v>
      </c>
      <c r="DE771" s="6">
        <v>88.8</v>
      </c>
      <c r="DF771" s="6">
        <v>88.3</v>
      </c>
      <c r="DG771" s="6">
        <v>88.9</v>
      </c>
      <c r="DH771" s="6">
        <v>88.4</v>
      </c>
      <c r="DI771" s="6">
        <v>88.3</v>
      </c>
      <c r="DJ771" s="6">
        <v>88.2</v>
      </c>
      <c r="DK771" s="6">
        <v>88.1</v>
      </c>
      <c r="DL771" s="6">
        <v>87.9</v>
      </c>
      <c r="DM771" s="6">
        <v>87.9</v>
      </c>
      <c r="DN771" s="6">
        <v>88.1</v>
      </c>
      <c r="DO771" s="6">
        <v>88.5</v>
      </c>
      <c r="DP771" s="6">
        <v>88.8</v>
      </c>
      <c r="DQ771" s="6">
        <v>89.2</v>
      </c>
      <c r="DR771" s="6">
        <v>89.2</v>
      </c>
      <c r="DS771" s="6">
        <v>90.3</v>
      </c>
      <c r="DT771" s="6">
        <v>90.9</v>
      </c>
    </row>
    <row r="772" spans="1:124" x14ac:dyDescent="0.25">
      <c r="A772" s="4" t="s">
        <v>2893</v>
      </c>
      <c r="B772" s="4" t="s">
        <v>2894</v>
      </c>
      <c r="C772" s="5">
        <v>9.9500000000000005E-3</v>
      </c>
      <c r="D772" s="6">
        <v>101.5</v>
      </c>
      <c r="E772" s="6">
        <v>99.5</v>
      </c>
      <c r="F772" s="6">
        <v>96.3</v>
      </c>
      <c r="G772" s="6">
        <v>96.7</v>
      </c>
      <c r="H772" s="6">
        <v>97.7</v>
      </c>
      <c r="I772" s="6">
        <v>97.9</v>
      </c>
      <c r="J772" s="6">
        <v>103.6</v>
      </c>
      <c r="K772" s="6">
        <v>99.2</v>
      </c>
      <c r="L772" s="6">
        <v>102.2</v>
      </c>
      <c r="M772" s="6">
        <v>102.6</v>
      </c>
      <c r="N772" s="6">
        <v>102.5</v>
      </c>
      <c r="O772" s="6">
        <v>101.7</v>
      </c>
      <c r="P772" s="6">
        <v>102.1</v>
      </c>
      <c r="Q772" s="6">
        <v>100</v>
      </c>
      <c r="R772" s="6">
        <v>102.7</v>
      </c>
      <c r="S772" s="6">
        <v>97.6</v>
      </c>
      <c r="T772" s="6">
        <v>101.8</v>
      </c>
      <c r="U772" s="6">
        <v>102.8</v>
      </c>
      <c r="V772" s="6">
        <v>99.8</v>
      </c>
      <c r="W772" s="6">
        <v>105.6</v>
      </c>
      <c r="X772" s="6">
        <v>103.1</v>
      </c>
      <c r="Y772" s="6">
        <v>105.4</v>
      </c>
      <c r="Z772" s="6">
        <v>107.4</v>
      </c>
      <c r="AA772" s="6">
        <v>114.7</v>
      </c>
      <c r="AB772" s="6">
        <v>106.8</v>
      </c>
      <c r="AC772" s="6">
        <v>104</v>
      </c>
      <c r="AD772" s="6">
        <v>104.9</v>
      </c>
      <c r="AE772" s="6">
        <v>104.4</v>
      </c>
      <c r="AF772" s="6">
        <v>106.4</v>
      </c>
      <c r="AG772" s="6">
        <v>102.7</v>
      </c>
      <c r="AH772" s="6">
        <v>104.4</v>
      </c>
      <c r="AI772" s="6">
        <v>106.5</v>
      </c>
      <c r="AJ772" s="6">
        <v>97.8</v>
      </c>
      <c r="AK772" s="6">
        <v>106.6</v>
      </c>
      <c r="AL772" s="6">
        <v>106.3</v>
      </c>
      <c r="AM772" s="6">
        <v>107.1</v>
      </c>
      <c r="AN772" s="6">
        <v>108.6</v>
      </c>
      <c r="AO772" s="6">
        <v>108.4</v>
      </c>
      <c r="AP772" s="6">
        <v>111.8</v>
      </c>
      <c r="AQ772" s="6">
        <v>100.4</v>
      </c>
      <c r="AR772" s="6">
        <v>109.2</v>
      </c>
      <c r="AS772" s="6">
        <v>110.8</v>
      </c>
      <c r="AT772" s="6">
        <v>107.9</v>
      </c>
      <c r="AU772" s="6">
        <v>107.7</v>
      </c>
      <c r="AV772" s="6">
        <v>107.7</v>
      </c>
      <c r="AW772" s="6">
        <v>104.9</v>
      </c>
      <c r="AX772" s="6">
        <v>104.9</v>
      </c>
      <c r="AY772" s="6">
        <v>104.9</v>
      </c>
      <c r="AZ772" s="6">
        <v>107.8</v>
      </c>
      <c r="BA772" s="6">
        <v>107.7</v>
      </c>
      <c r="BB772" s="6">
        <v>107.6</v>
      </c>
      <c r="BC772" s="6">
        <v>107.6</v>
      </c>
      <c r="BD772" s="6">
        <v>107.6</v>
      </c>
      <c r="BE772" s="6">
        <v>107.6</v>
      </c>
      <c r="BF772" s="6">
        <v>107.6</v>
      </c>
      <c r="BG772" s="6">
        <v>107.6</v>
      </c>
      <c r="BH772" s="6">
        <v>105.4</v>
      </c>
      <c r="BI772" s="6">
        <v>105.4</v>
      </c>
      <c r="BJ772" s="6">
        <v>107.9</v>
      </c>
      <c r="BK772" s="6">
        <v>107.9</v>
      </c>
      <c r="BL772" s="6">
        <v>107.9</v>
      </c>
      <c r="BM772" s="6">
        <v>107.9</v>
      </c>
      <c r="BN772" s="6">
        <v>109.8</v>
      </c>
      <c r="BO772" s="6">
        <v>109.8</v>
      </c>
      <c r="BP772" s="6">
        <v>109.8</v>
      </c>
      <c r="BQ772" s="6">
        <v>109.8</v>
      </c>
      <c r="BR772" s="6">
        <v>109.8</v>
      </c>
      <c r="BS772" s="6">
        <v>109.8</v>
      </c>
      <c r="BT772" s="6">
        <v>111.2</v>
      </c>
      <c r="BU772" s="6">
        <v>113.5</v>
      </c>
      <c r="BV772" s="6">
        <v>113.9</v>
      </c>
      <c r="BW772" s="6">
        <v>114.3</v>
      </c>
      <c r="BX772" s="6">
        <v>114.3</v>
      </c>
      <c r="BY772" s="6">
        <v>114.3</v>
      </c>
      <c r="BZ772" s="6">
        <v>117.6</v>
      </c>
      <c r="CA772" s="6">
        <v>117.6</v>
      </c>
      <c r="CB772" s="6">
        <v>117.6</v>
      </c>
      <c r="CC772" s="6">
        <v>117.6</v>
      </c>
      <c r="CD772" s="6">
        <v>117.6</v>
      </c>
      <c r="CE772" s="6">
        <v>117.6</v>
      </c>
      <c r="CF772" s="6">
        <v>117.6</v>
      </c>
      <c r="CG772" s="6">
        <v>117.6</v>
      </c>
      <c r="CH772" s="6">
        <v>117.6</v>
      </c>
      <c r="CI772" s="6">
        <v>117.6</v>
      </c>
      <c r="CJ772" s="6">
        <v>117.6</v>
      </c>
      <c r="CK772" s="6">
        <v>115.3</v>
      </c>
      <c r="CL772" s="6">
        <v>115.3</v>
      </c>
      <c r="CM772" s="6">
        <v>115.3</v>
      </c>
      <c r="CN772" s="6">
        <v>115.3</v>
      </c>
      <c r="CO772" s="6">
        <v>115.3</v>
      </c>
      <c r="CP772" s="6">
        <v>115.3</v>
      </c>
      <c r="CQ772" s="6">
        <v>115.3</v>
      </c>
      <c r="CR772" s="6">
        <v>115.3</v>
      </c>
      <c r="CS772" s="6">
        <v>115.3</v>
      </c>
      <c r="CT772" s="6">
        <v>115.3</v>
      </c>
      <c r="CU772" s="6">
        <v>115.3</v>
      </c>
      <c r="CV772" s="6">
        <v>115.3</v>
      </c>
      <c r="CW772" s="6">
        <v>115.3</v>
      </c>
      <c r="CX772" s="6">
        <v>115.3</v>
      </c>
      <c r="CY772" s="6">
        <v>115.3</v>
      </c>
      <c r="CZ772" s="6">
        <v>119</v>
      </c>
      <c r="DA772" s="6">
        <v>119</v>
      </c>
      <c r="DB772" s="6">
        <v>119</v>
      </c>
      <c r="DC772" s="6">
        <v>119</v>
      </c>
      <c r="DD772" s="6">
        <v>119</v>
      </c>
      <c r="DE772" s="6">
        <v>122.8</v>
      </c>
      <c r="DF772" s="6">
        <v>122.8</v>
      </c>
      <c r="DG772" s="6">
        <v>122.8</v>
      </c>
      <c r="DH772" s="6">
        <v>122.8</v>
      </c>
      <c r="DI772" s="6">
        <v>122.8</v>
      </c>
      <c r="DJ772" s="6">
        <v>122.8</v>
      </c>
      <c r="DK772" s="6">
        <v>122.9</v>
      </c>
      <c r="DL772" s="6">
        <v>122.9</v>
      </c>
      <c r="DM772" s="6">
        <v>122.9</v>
      </c>
      <c r="DN772" s="6">
        <v>122.9</v>
      </c>
      <c r="DO772" s="6">
        <v>123</v>
      </c>
      <c r="DP772" s="6">
        <v>123</v>
      </c>
      <c r="DQ772" s="6">
        <v>123</v>
      </c>
      <c r="DR772" s="6">
        <v>123</v>
      </c>
      <c r="DS772" s="6">
        <v>123</v>
      </c>
      <c r="DT772" s="6">
        <v>123</v>
      </c>
    </row>
    <row r="773" spans="1:124" x14ac:dyDescent="0.25">
      <c r="A773" s="4" t="s">
        <v>2895</v>
      </c>
      <c r="B773" s="4" t="s">
        <v>2896</v>
      </c>
      <c r="C773" s="5">
        <v>3.79E-3</v>
      </c>
      <c r="D773" s="6">
        <v>103.2</v>
      </c>
      <c r="E773" s="6">
        <v>103.2</v>
      </c>
      <c r="F773" s="6">
        <v>103.2</v>
      </c>
      <c r="G773" s="6">
        <v>103.2</v>
      </c>
      <c r="H773" s="6">
        <v>103.2</v>
      </c>
      <c r="I773" s="6">
        <v>103.2</v>
      </c>
      <c r="J773" s="6">
        <v>103.2</v>
      </c>
      <c r="K773" s="6">
        <v>103.2</v>
      </c>
      <c r="L773" s="6">
        <v>103.2</v>
      </c>
      <c r="M773" s="6">
        <v>103.2</v>
      </c>
      <c r="N773" s="6">
        <v>103.2</v>
      </c>
      <c r="O773" s="6">
        <v>103.2</v>
      </c>
      <c r="P773" s="6">
        <v>111.5</v>
      </c>
      <c r="Q773" s="6">
        <v>111.5</v>
      </c>
      <c r="R773" s="6">
        <v>114.6</v>
      </c>
      <c r="S773" s="6">
        <v>114.6</v>
      </c>
      <c r="T773" s="6">
        <v>114.6</v>
      </c>
      <c r="U773" s="6">
        <v>114.6</v>
      </c>
      <c r="V773" s="6">
        <v>114.6</v>
      </c>
      <c r="W773" s="6">
        <v>114.6</v>
      </c>
      <c r="X773" s="6">
        <v>114.6</v>
      </c>
      <c r="Y773" s="6">
        <v>114.6</v>
      </c>
      <c r="Z773" s="6">
        <v>125.6</v>
      </c>
      <c r="AA773" s="6">
        <v>125.6</v>
      </c>
      <c r="AB773" s="6">
        <v>125.8</v>
      </c>
      <c r="AC773" s="6">
        <v>120.7</v>
      </c>
      <c r="AD773" s="6">
        <v>120.7</v>
      </c>
      <c r="AE773" s="6">
        <v>123.7</v>
      </c>
      <c r="AF773" s="6">
        <v>123.7</v>
      </c>
      <c r="AG773" s="6">
        <v>123.7</v>
      </c>
      <c r="AH773" s="6">
        <v>125.2</v>
      </c>
      <c r="AI773" s="6">
        <v>125.2</v>
      </c>
      <c r="AJ773" s="6">
        <v>125.2</v>
      </c>
      <c r="AK773" s="6">
        <v>124.4</v>
      </c>
      <c r="AL773" s="6">
        <v>124.4</v>
      </c>
      <c r="AM773" s="6">
        <v>124.4</v>
      </c>
      <c r="AN773" s="6">
        <v>125.5</v>
      </c>
      <c r="AO773" s="6">
        <v>128.6</v>
      </c>
      <c r="AP773" s="6">
        <v>128.6</v>
      </c>
      <c r="AQ773" s="6">
        <v>125.3</v>
      </c>
      <c r="AR773" s="6">
        <v>125.3</v>
      </c>
      <c r="AS773" s="6">
        <v>125.3</v>
      </c>
      <c r="AT773" s="6">
        <v>125.3</v>
      </c>
      <c r="AU773" s="6">
        <v>125.3</v>
      </c>
      <c r="AV773" s="6">
        <v>125.3</v>
      </c>
      <c r="AW773" s="6">
        <v>131.9</v>
      </c>
      <c r="AX773" s="6">
        <v>131.9</v>
      </c>
      <c r="AY773" s="6">
        <v>131.9</v>
      </c>
      <c r="AZ773" s="6">
        <v>131.9</v>
      </c>
      <c r="BA773" s="6">
        <v>131.9</v>
      </c>
      <c r="BB773" s="6">
        <v>135.5</v>
      </c>
      <c r="BC773" s="6">
        <v>135.5</v>
      </c>
      <c r="BD773" s="6">
        <v>135.5</v>
      </c>
      <c r="BE773" s="6">
        <v>135.5</v>
      </c>
      <c r="BF773" s="6">
        <v>135.5</v>
      </c>
      <c r="BG773" s="6">
        <v>135.5</v>
      </c>
      <c r="BH773" s="6">
        <v>135.5</v>
      </c>
      <c r="BI773" s="6">
        <v>131.9</v>
      </c>
      <c r="BJ773" s="6">
        <v>145.6</v>
      </c>
      <c r="BK773" s="6">
        <v>145.4</v>
      </c>
      <c r="BL773" s="6">
        <v>135.30000000000001</v>
      </c>
      <c r="BM773" s="6">
        <v>131.80000000000001</v>
      </c>
      <c r="BN773" s="6">
        <v>131.80000000000001</v>
      </c>
      <c r="BO773" s="6">
        <v>131.80000000000001</v>
      </c>
      <c r="BP773" s="6">
        <v>131.69999999999999</v>
      </c>
      <c r="BQ773" s="6">
        <v>131.9</v>
      </c>
      <c r="BR773" s="6">
        <v>131.9</v>
      </c>
      <c r="BS773" s="6">
        <v>131.9</v>
      </c>
      <c r="BT773" s="6">
        <v>131.9</v>
      </c>
      <c r="BU773" s="6">
        <v>136.1</v>
      </c>
      <c r="BV773" s="6">
        <v>138.9</v>
      </c>
      <c r="BW773" s="6">
        <v>138.9</v>
      </c>
      <c r="BX773" s="6">
        <v>138.9</v>
      </c>
      <c r="BY773" s="6">
        <v>138.9</v>
      </c>
      <c r="BZ773" s="6">
        <v>138.9</v>
      </c>
      <c r="CA773" s="6">
        <v>138.9</v>
      </c>
      <c r="CB773" s="6">
        <v>138.9</v>
      </c>
      <c r="CC773" s="6">
        <v>138.9</v>
      </c>
      <c r="CD773" s="6">
        <v>138.9</v>
      </c>
      <c r="CE773" s="6">
        <v>138.9</v>
      </c>
      <c r="CF773" s="6">
        <v>138.9</v>
      </c>
      <c r="CG773" s="6">
        <v>138.9</v>
      </c>
      <c r="CH773" s="6">
        <v>138.9</v>
      </c>
      <c r="CI773" s="6">
        <v>140.1</v>
      </c>
      <c r="CJ773" s="6">
        <v>140.1</v>
      </c>
      <c r="CK773" s="6">
        <v>140.6</v>
      </c>
      <c r="CL773" s="6">
        <v>140.6</v>
      </c>
      <c r="CM773" s="6">
        <v>140.6</v>
      </c>
      <c r="CN773" s="6">
        <v>140.6</v>
      </c>
      <c r="CO773" s="6">
        <v>139.4</v>
      </c>
      <c r="CP773" s="6">
        <v>140.6</v>
      </c>
      <c r="CQ773" s="6">
        <v>140.6</v>
      </c>
      <c r="CR773" s="6">
        <v>140.6</v>
      </c>
      <c r="CS773" s="6">
        <v>140.6</v>
      </c>
      <c r="CT773" s="6">
        <v>140.6</v>
      </c>
      <c r="CU773" s="6">
        <v>141.30000000000001</v>
      </c>
      <c r="CV773" s="6">
        <v>140.6</v>
      </c>
      <c r="CW773" s="6">
        <v>140.6</v>
      </c>
      <c r="CX773" s="6">
        <v>140.6</v>
      </c>
      <c r="CY773" s="6">
        <v>140.6</v>
      </c>
      <c r="CZ773" s="6">
        <v>140.6</v>
      </c>
      <c r="DA773" s="6">
        <v>140.6</v>
      </c>
      <c r="DB773" s="6">
        <v>141.30000000000001</v>
      </c>
      <c r="DC773" s="6">
        <v>141.30000000000001</v>
      </c>
      <c r="DD773" s="6">
        <v>141.30000000000001</v>
      </c>
      <c r="DE773" s="6">
        <v>141.30000000000001</v>
      </c>
      <c r="DF773" s="6">
        <v>141.30000000000001</v>
      </c>
      <c r="DG773" s="6">
        <v>141.30000000000001</v>
      </c>
      <c r="DH773" s="6">
        <v>141.30000000000001</v>
      </c>
      <c r="DI773" s="6">
        <v>140.6</v>
      </c>
      <c r="DJ773" s="6">
        <v>140.6</v>
      </c>
      <c r="DK773" s="6">
        <v>140.6</v>
      </c>
      <c r="DL773" s="6">
        <v>140.6</v>
      </c>
      <c r="DM773" s="6">
        <v>140.6</v>
      </c>
      <c r="DN773" s="6">
        <v>140.6</v>
      </c>
      <c r="DO773" s="6">
        <v>141.30000000000001</v>
      </c>
      <c r="DP773" s="6">
        <v>141.30000000000001</v>
      </c>
      <c r="DQ773" s="6">
        <v>141.30000000000001</v>
      </c>
      <c r="DR773" s="6">
        <v>141.30000000000001</v>
      </c>
      <c r="DS773" s="6">
        <v>141.30000000000001</v>
      </c>
      <c r="DT773" s="6">
        <v>141.30000000000001</v>
      </c>
    </row>
    <row r="774" spans="1:124" x14ac:dyDescent="0.25">
      <c r="A774" s="4" t="s">
        <v>2897</v>
      </c>
      <c r="B774" s="4" t="s">
        <v>2898</v>
      </c>
      <c r="C774" s="5">
        <v>2.4539999999999999E-2</v>
      </c>
      <c r="D774" s="6">
        <v>104.9</v>
      </c>
      <c r="E774" s="6">
        <v>104.6</v>
      </c>
      <c r="F774" s="6">
        <v>105.3</v>
      </c>
      <c r="G774" s="6">
        <v>107.7</v>
      </c>
      <c r="H774" s="6">
        <v>110.5</v>
      </c>
      <c r="I774" s="6">
        <v>110.5</v>
      </c>
      <c r="J774" s="6">
        <v>107.8</v>
      </c>
      <c r="K774" s="6">
        <v>108.4</v>
      </c>
      <c r="L774" s="6">
        <v>108.1</v>
      </c>
      <c r="M774" s="6">
        <v>107.7</v>
      </c>
      <c r="N774" s="6">
        <v>109.1</v>
      </c>
      <c r="O774" s="6">
        <v>108.2</v>
      </c>
      <c r="P774" s="6">
        <v>111.2</v>
      </c>
      <c r="Q774" s="6">
        <v>113.2</v>
      </c>
      <c r="R774" s="6">
        <v>112.9</v>
      </c>
      <c r="S774" s="6">
        <v>113.3</v>
      </c>
      <c r="T774" s="6">
        <v>112.3</v>
      </c>
      <c r="U774" s="6">
        <v>113.2</v>
      </c>
      <c r="V774" s="6">
        <v>105.7</v>
      </c>
      <c r="W774" s="6">
        <v>97.8</v>
      </c>
      <c r="X774" s="6">
        <v>98.9</v>
      </c>
      <c r="Y774" s="6">
        <v>100.2</v>
      </c>
      <c r="Z774" s="6">
        <v>97.3</v>
      </c>
      <c r="AA774" s="6">
        <v>98.4</v>
      </c>
      <c r="AB774" s="6">
        <v>97.7</v>
      </c>
      <c r="AC774" s="6">
        <v>98.7</v>
      </c>
      <c r="AD774" s="6">
        <v>97.7</v>
      </c>
      <c r="AE774" s="6">
        <v>97.7</v>
      </c>
      <c r="AF774" s="6">
        <v>98</v>
      </c>
      <c r="AG774" s="6">
        <v>99.2</v>
      </c>
      <c r="AH774" s="6">
        <v>100.1</v>
      </c>
      <c r="AI774" s="6">
        <v>100.2</v>
      </c>
      <c r="AJ774" s="6">
        <v>100.2</v>
      </c>
      <c r="AK774" s="6">
        <v>99.7</v>
      </c>
      <c r="AL774" s="6">
        <v>98.5</v>
      </c>
      <c r="AM774" s="6">
        <v>99.6</v>
      </c>
      <c r="AN774" s="6">
        <v>100.1</v>
      </c>
      <c r="AO774" s="6">
        <v>98.8</v>
      </c>
      <c r="AP774" s="6">
        <v>98</v>
      </c>
      <c r="AQ774" s="6">
        <v>99.5</v>
      </c>
      <c r="AR774" s="6">
        <v>98.6</v>
      </c>
      <c r="AS774" s="6">
        <v>100.6</v>
      </c>
      <c r="AT774" s="6">
        <v>100.8</v>
      </c>
      <c r="AU774" s="6">
        <v>101.1</v>
      </c>
      <c r="AV774" s="6">
        <v>101.8</v>
      </c>
      <c r="AW774" s="6">
        <v>100.8</v>
      </c>
      <c r="AX774" s="6">
        <v>100.1</v>
      </c>
      <c r="AY774" s="6">
        <v>102.7</v>
      </c>
      <c r="AZ774" s="6">
        <v>100.3</v>
      </c>
      <c r="BA774" s="6">
        <v>101.6</v>
      </c>
      <c r="BB774" s="6">
        <v>101.5</v>
      </c>
      <c r="BC774" s="6">
        <v>101.8</v>
      </c>
      <c r="BD774" s="6">
        <v>103.2</v>
      </c>
      <c r="BE774" s="6">
        <v>100.7</v>
      </c>
      <c r="BF774" s="6">
        <v>100.6</v>
      </c>
      <c r="BG774" s="6">
        <v>100.3</v>
      </c>
      <c r="BH774" s="6">
        <v>100</v>
      </c>
      <c r="BI774" s="6">
        <v>99.4</v>
      </c>
      <c r="BJ774" s="6">
        <v>99.4</v>
      </c>
      <c r="BK774" s="6">
        <v>98.8</v>
      </c>
      <c r="BL774" s="6">
        <v>98.9</v>
      </c>
      <c r="BM774" s="6">
        <v>98.2</v>
      </c>
      <c r="BN774" s="6">
        <v>98.7</v>
      </c>
      <c r="BO774" s="6">
        <v>99.6</v>
      </c>
      <c r="BP774" s="6">
        <v>99.9</v>
      </c>
      <c r="BQ774" s="6">
        <v>100.3</v>
      </c>
      <c r="BR774" s="6">
        <v>100.1</v>
      </c>
      <c r="BS774" s="6">
        <v>99.6</v>
      </c>
      <c r="BT774" s="6">
        <v>99.6</v>
      </c>
      <c r="BU774" s="6">
        <v>100.1</v>
      </c>
      <c r="BV774" s="6">
        <v>101.3</v>
      </c>
      <c r="BW774" s="6">
        <v>103.1</v>
      </c>
      <c r="BX774" s="6">
        <v>103.5</v>
      </c>
      <c r="BY774" s="6">
        <v>101.3</v>
      </c>
      <c r="BZ774" s="6">
        <v>102.4</v>
      </c>
      <c r="CA774" s="6">
        <v>101</v>
      </c>
      <c r="CB774" s="6">
        <v>103.6</v>
      </c>
      <c r="CC774" s="6">
        <v>104.1</v>
      </c>
      <c r="CD774" s="6">
        <v>101.8</v>
      </c>
      <c r="CE774" s="6">
        <v>101</v>
      </c>
      <c r="CF774" s="6">
        <v>102.3</v>
      </c>
      <c r="CG774" s="6">
        <v>101.6</v>
      </c>
      <c r="CH774" s="6">
        <v>102.3</v>
      </c>
      <c r="CI774" s="6">
        <v>103.6</v>
      </c>
      <c r="CJ774" s="6">
        <v>102.9</v>
      </c>
      <c r="CK774" s="6">
        <v>103.1</v>
      </c>
      <c r="CL774" s="6">
        <v>103</v>
      </c>
      <c r="CM774" s="6">
        <v>103.3</v>
      </c>
      <c r="CN774" s="6">
        <v>102.8</v>
      </c>
      <c r="CO774" s="6">
        <v>103.4</v>
      </c>
      <c r="CP774" s="6">
        <v>103.5</v>
      </c>
      <c r="CQ774" s="6">
        <v>102.6</v>
      </c>
      <c r="CR774" s="6">
        <v>104.3</v>
      </c>
      <c r="CS774" s="6">
        <v>103.9</v>
      </c>
      <c r="CT774" s="6">
        <v>103.7</v>
      </c>
      <c r="CU774" s="6">
        <v>104.2</v>
      </c>
      <c r="CV774" s="6">
        <v>104</v>
      </c>
      <c r="CW774" s="6">
        <v>105.5</v>
      </c>
      <c r="CX774" s="6">
        <v>104.4</v>
      </c>
      <c r="CY774" s="6">
        <v>104.5</v>
      </c>
      <c r="CZ774" s="6">
        <v>104.7</v>
      </c>
      <c r="DA774" s="6">
        <v>104.4</v>
      </c>
      <c r="DB774" s="6">
        <v>103.9</v>
      </c>
      <c r="DC774" s="6">
        <v>105.7</v>
      </c>
      <c r="DD774" s="6">
        <v>106.2</v>
      </c>
      <c r="DE774" s="6">
        <v>106.6</v>
      </c>
      <c r="DF774" s="6">
        <v>106.8</v>
      </c>
      <c r="DG774" s="6">
        <v>106.3</v>
      </c>
      <c r="DH774" s="6">
        <v>107.2</v>
      </c>
      <c r="DI774" s="6">
        <v>106.8</v>
      </c>
      <c r="DJ774" s="6">
        <v>108</v>
      </c>
      <c r="DK774" s="6">
        <v>107.9</v>
      </c>
      <c r="DL774" s="6">
        <v>111.6</v>
      </c>
      <c r="DM774" s="6">
        <v>108.3</v>
      </c>
      <c r="DN774" s="6">
        <v>108.3</v>
      </c>
      <c r="DO774" s="6">
        <v>109.6</v>
      </c>
      <c r="DP774" s="6">
        <v>110.2</v>
      </c>
      <c r="DQ774" s="6">
        <v>110.2</v>
      </c>
      <c r="DR774" s="6">
        <v>110.7</v>
      </c>
      <c r="DS774" s="6">
        <v>112.1</v>
      </c>
      <c r="DT774" s="6">
        <v>113.2</v>
      </c>
    </row>
    <row r="775" spans="1:124" x14ac:dyDescent="0.25">
      <c r="A775" s="4" t="s">
        <v>2899</v>
      </c>
      <c r="B775" s="4" t="s">
        <v>2900</v>
      </c>
      <c r="C775" s="5">
        <v>2.16E-3</v>
      </c>
      <c r="D775" s="6">
        <v>103.6</v>
      </c>
      <c r="E775" s="6">
        <v>103.7</v>
      </c>
      <c r="F775" s="6">
        <v>106.5</v>
      </c>
      <c r="G775" s="6">
        <v>106.5</v>
      </c>
      <c r="H775" s="6">
        <v>106.5</v>
      </c>
      <c r="I775" s="6">
        <v>106.3</v>
      </c>
      <c r="J775" s="6">
        <v>106.3</v>
      </c>
      <c r="K775" s="6">
        <v>106.4</v>
      </c>
      <c r="L775" s="6">
        <v>106.4</v>
      </c>
      <c r="M775" s="6">
        <v>103</v>
      </c>
      <c r="N775" s="6">
        <v>103</v>
      </c>
      <c r="O775" s="6">
        <v>103</v>
      </c>
      <c r="P775" s="6">
        <v>103.5</v>
      </c>
      <c r="Q775" s="6">
        <v>103.5</v>
      </c>
      <c r="R775" s="6">
        <v>103.5</v>
      </c>
      <c r="S775" s="6">
        <v>103.5</v>
      </c>
      <c r="T775" s="6">
        <v>103.1</v>
      </c>
      <c r="U775" s="6">
        <v>103.1</v>
      </c>
      <c r="V775" s="6">
        <v>103.1</v>
      </c>
      <c r="W775" s="6">
        <v>103.4</v>
      </c>
      <c r="X775" s="6">
        <v>103.4</v>
      </c>
      <c r="Y775" s="6">
        <v>105.5</v>
      </c>
      <c r="Z775" s="6">
        <v>105.5</v>
      </c>
      <c r="AA775" s="6">
        <v>106.1</v>
      </c>
      <c r="AB775" s="6">
        <v>105.9</v>
      </c>
      <c r="AC775" s="6">
        <v>105.9</v>
      </c>
      <c r="AD775" s="6">
        <v>105.9</v>
      </c>
      <c r="AE775" s="6">
        <v>105.9</v>
      </c>
      <c r="AF775" s="6">
        <v>105.9</v>
      </c>
      <c r="AG775" s="6">
        <v>105.9</v>
      </c>
      <c r="AH775" s="6">
        <v>105.9</v>
      </c>
      <c r="AI775" s="6">
        <v>105.9</v>
      </c>
      <c r="AJ775" s="6">
        <v>105.9</v>
      </c>
      <c r="AK775" s="6">
        <v>106.8</v>
      </c>
      <c r="AL775" s="6">
        <v>106.8</v>
      </c>
      <c r="AM775" s="6">
        <v>106.8</v>
      </c>
      <c r="AN775" s="6">
        <v>106.9</v>
      </c>
      <c r="AO775" s="6">
        <v>106.9</v>
      </c>
      <c r="AP775" s="6">
        <v>106.9</v>
      </c>
      <c r="AQ775" s="6">
        <v>106.9</v>
      </c>
      <c r="AR775" s="6">
        <v>106.9</v>
      </c>
      <c r="AS775" s="6">
        <v>106.9</v>
      </c>
      <c r="AT775" s="6">
        <v>106.9</v>
      </c>
      <c r="AU775" s="6">
        <v>106.9</v>
      </c>
      <c r="AV775" s="6">
        <v>108.8</v>
      </c>
      <c r="AW775" s="6">
        <v>105.8</v>
      </c>
      <c r="AX775" s="6">
        <v>105.8</v>
      </c>
      <c r="AY775" s="6">
        <v>105.8</v>
      </c>
      <c r="AZ775" s="6">
        <v>105.8</v>
      </c>
      <c r="BA775" s="6">
        <v>105.8</v>
      </c>
      <c r="BB775" s="6">
        <v>106.4</v>
      </c>
      <c r="BC775" s="6">
        <v>106.4</v>
      </c>
      <c r="BD775" s="6">
        <v>107</v>
      </c>
      <c r="BE775" s="6">
        <v>105.1</v>
      </c>
      <c r="BF775" s="6">
        <v>105.1</v>
      </c>
      <c r="BG775" s="6">
        <v>105.1</v>
      </c>
      <c r="BH775" s="6">
        <v>105.1</v>
      </c>
      <c r="BI775" s="6">
        <v>103.9</v>
      </c>
      <c r="BJ775" s="6">
        <v>103.9</v>
      </c>
      <c r="BK775" s="6">
        <v>103.2</v>
      </c>
      <c r="BL775" s="6">
        <v>103.2</v>
      </c>
      <c r="BM775" s="6">
        <v>103.2</v>
      </c>
      <c r="BN775" s="6">
        <v>103.2</v>
      </c>
      <c r="BO775" s="6">
        <v>103.2</v>
      </c>
      <c r="BP775" s="6">
        <v>107.4</v>
      </c>
      <c r="BQ775" s="6">
        <v>107.4</v>
      </c>
      <c r="BR775" s="6">
        <v>107.4</v>
      </c>
      <c r="BS775" s="6">
        <v>107.4</v>
      </c>
      <c r="BT775" s="6">
        <v>107.4</v>
      </c>
      <c r="BU775" s="6">
        <v>108.3</v>
      </c>
      <c r="BV775" s="6">
        <v>108.3</v>
      </c>
      <c r="BW775" s="6">
        <v>109</v>
      </c>
      <c r="BX775" s="6">
        <v>109</v>
      </c>
      <c r="BY775" s="6">
        <v>109</v>
      </c>
      <c r="BZ775" s="6">
        <v>109</v>
      </c>
      <c r="CA775" s="6">
        <v>109</v>
      </c>
      <c r="CB775" s="6">
        <v>109</v>
      </c>
      <c r="CC775" s="6">
        <v>109</v>
      </c>
      <c r="CD775" s="6">
        <v>109</v>
      </c>
      <c r="CE775" s="6">
        <v>109</v>
      </c>
      <c r="CF775" s="6">
        <v>109.4</v>
      </c>
      <c r="CG775" s="6">
        <v>109.4</v>
      </c>
      <c r="CH775" s="6">
        <v>109.4</v>
      </c>
      <c r="CI775" s="6">
        <v>109.4</v>
      </c>
      <c r="CJ775" s="6">
        <v>109.4</v>
      </c>
      <c r="CK775" s="6">
        <v>109.4</v>
      </c>
      <c r="CL775" s="6">
        <v>109.4</v>
      </c>
      <c r="CM775" s="6">
        <v>109.7</v>
      </c>
      <c r="CN775" s="6">
        <v>109.7</v>
      </c>
      <c r="CO775" s="6">
        <v>109.7</v>
      </c>
      <c r="CP775" s="6">
        <v>109.7</v>
      </c>
      <c r="CQ775" s="6">
        <v>109.7</v>
      </c>
      <c r="CR775" s="6">
        <v>109.7</v>
      </c>
      <c r="CS775" s="6">
        <v>109.7</v>
      </c>
      <c r="CT775" s="6">
        <v>109.7</v>
      </c>
      <c r="CU775" s="6">
        <v>109.7</v>
      </c>
      <c r="CV775" s="6">
        <v>109.7</v>
      </c>
      <c r="CW775" s="6">
        <v>109.7</v>
      </c>
      <c r="CX775" s="6">
        <v>109.7</v>
      </c>
      <c r="CY775" s="6">
        <v>109.7</v>
      </c>
      <c r="CZ775" s="6">
        <v>109.8</v>
      </c>
      <c r="DA775" s="6">
        <v>109.8</v>
      </c>
      <c r="DB775" s="6">
        <v>109.8</v>
      </c>
      <c r="DC775" s="6">
        <v>109.7</v>
      </c>
      <c r="DD775" s="6">
        <v>109.8</v>
      </c>
      <c r="DE775" s="6">
        <v>109.8</v>
      </c>
      <c r="DF775" s="6">
        <v>109.8</v>
      </c>
      <c r="DG775" s="6">
        <v>109.8</v>
      </c>
      <c r="DH775" s="6">
        <v>109.8</v>
      </c>
      <c r="DI775" s="6">
        <v>109.8</v>
      </c>
      <c r="DJ775" s="6">
        <v>109.8</v>
      </c>
      <c r="DK775" s="6">
        <v>110.4</v>
      </c>
      <c r="DL775" s="6">
        <v>110.4</v>
      </c>
      <c r="DM775" s="6">
        <v>113.5</v>
      </c>
      <c r="DN775" s="6">
        <v>113.5</v>
      </c>
      <c r="DO775" s="6">
        <v>113.5</v>
      </c>
      <c r="DP775" s="6">
        <v>115.3</v>
      </c>
      <c r="DQ775" s="6">
        <v>115.4</v>
      </c>
      <c r="DR775" s="6">
        <v>115.4</v>
      </c>
      <c r="DS775" s="6">
        <v>117.2</v>
      </c>
      <c r="DT775" s="6">
        <v>117.2</v>
      </c>
    </row>
    <row r="776" spans="1:124" x14ac:dyDescent="0.25">
      <c r="A776" s="4" t="s">
        <v>2901</v>
      </c>
      <c r="B776" s="4" t="s">
        <v>2902</v>
      </c>
      <c r="C776" s="5">
        <v>1.6920000000000001E-2</v>
      </c>
      <c r="D776" s="6">
        <v>100.4</v>
      </c>
      <c r="E776" s="6">
        <v>100.5</v>
      </c>
      <c r="F776" s="6">
        <v>100.7</v>
      </c>
      <c r="G776" s="6">
        <v>102.2</v>
      </c>
      <c r="H776" s="6">
        <v>103.2</v>
      </c>
      <c r="I776" s="6">
        <v>102.5</v>
      </c>
      <c r="J776" s="6">
        <v>101.8</v>
      </c>
      <c r="K776" s="6">
        <v>101.9</v>
      </c>
      <c r="L776" s="6">
        <v>101.9</v>
      </c>
      <c r="M776" s="6">
        <v>101.9</v>
      </c>
      <c r="N776" s="6">
        <v>101.9</v>
      </c>
      <c r="O776" s="6">
        <v>102.2</v>
      </c>
      <c r="P776" s="6">
        <v>102.7</v>
      </c>
      <c r="Q776" s="6">
        <v>102.7</v>
      </c>
      <c r="R776" s="6">
        <v>103</v>
      </c>
      <c r="S776" s="6">
        <v>102.1</v>
      </c>
      <c r="T776" s="6">
        <v>102.1</v>
      </c>
      <c r="U776" s="6">
        <v>102.1</v>
      </c>
      <c r="V776" s="6">
        <v>101.3</v>
      </c>
      <c r="W776" s="6">
        <v>101.3</v>
      </c>
      <c r="X776" s="6">
        <v>101.3</v>
      </c>
      <c r="Y776" s="6">
        <v>103.3</v>
      </c>
      <c r="Z776" s="6">
        <v>103.3</v>
      </c>
      <c r="AA776" s="6">
        <v>103.2</v>
      </c>
      <c r="AB776" s="6">
        <v>103.6</v>
      </c>
      <c r="AC776" s="6">
        <v>103.6</v>
      </c>
      <c r="AD776" s="6">
        <v>103.4</v>
      </c>
      <c r="AE776" s="6">
        <v>102.2</v>
      </c>
      <c r="AF776" s="6">
        <v>102.2</v>
      </c>
      <c r="AG776" s="6">
        <v>102.4</v>
      </c>
      <c r="AH776" s="6">
        <v>102.8</v>
      </c>
      <c r="AI776" s="6">
        <v>102.8</v>
      </c>
      <c r="AJ776" s="6">
        <v>102.8</v>
      </c>
      <c r="AK776" s="6">
        <v>102.3</v>
      </c>
      <c r="AL776" s="6">
        <v>102.3</v>
      </c>
      <c r="AM776" s="6">
        <v>102.3</v>
      </c>
      <c r="AN776" s="6">
        <v>104.6</v>
      </c>
      <c r="AO776" s="6">
        <v>104.6</v>
      </c>
      <c r="AP776" s="6">
        <v>104.4</v>
      </c>
      <c r="AQ776" s="6">
        <v>104.5</v>
      </c>
      <c r="AR776" s="6">
        <v>104</v>
      </c>
      <c r="AS776" s="6">
        <v>103.9</v>
      </c>
      <c r="AT776" s="6">
        <v>103.9</v>
      </c>
      <c r="AU776" s="6">
        <v>104</v>
      </c>
      <c r="AV776" s="6">
        <v>104</v>
      </c>
      <c r="AW776" s="6">
        <v>103.8</v>
      </c>
      <c r="AX776" s="6">
        <v>103.8</v>
      </c>
      <c r="AY776" s="6">
        <v>103.8</v>
      </c>
      <c r="AZ776" s="6">
        <v>103.8</v>
      </c>
      <c r="BA776" s="6">
        <v>103.8</v>
      </c>
      <c r="BB776" s="6">
        <v>103.8</v>
      </c>
      <c r="BC776" s="6">
        <v>103.9</v>
      </c>
      <c r="BD776" s="6">
        <v>103.9</v>
      </c>
      <c r="BE776" s="6">
        <v>103.9</v>
      </c>
      <c r="BF776" s="6">
        <v>103.9</v>
      </c>
      <c r="BG776" s="6">
        <v>103.9</v>
      </c>
      <c r="BH776" s="6">
        <v>103.8</v>
      </c>
      <c r="BI776" s="6">
        <v>103.6</v>
      </c>
      <c r="BJ776" s="6">
        <v>103.4</v>
      </c>
      <c r="BK776" s="6">
        <v>103.8</v>
      </c>
      <c r="BL776" s="6">
        <v>103.4</v>
      </c>
      <c r="BM776" s="6">
        <v>103.6</v>
      </c>
      <c r="BN776" s="6">
        <v>104</v>
      </c>
      <c r="BO776" s="6">
        <v>104.5</v>
      </c>
      <c r="BP776" s="6">
        <v>103.5</v>
      </c>
      <c r="BQ776" s="6">
        <v>105</v>
      </c>
      <c r="BR776" s="6">
        <v>105</v>
      </c>
      <c r="BS776" s="6">
        <v>104.9</v>
      </c>
      <c r="BT776" s="6">
        <v>102.8</v>
      </c>
      <c r="BU776" s="6">
        <v>102.7</v>
      </c>
      <c r="BV776" s="6">
        <v>102.8</v>
      </c>
      <c r="BW776" s="6">
        <v>102.7</v>
      </c>
      <c r="BX776" s="6">
        <v>102.7</v>
      </c>
      <c r="BY776" s="6">
        <v>102.8</v>
      </c>
      <c r="BZ776" s="6">
        <v>102.6</v>
      </c>
      <c r="CA776" s="6">
        <v>102.6</v>
      </c>
      <c r="CB776" s="6">
        <v>103.1</v>
      </c>
      <c r="CC776" s="6">
        <v>103.2</v>
      </c>
      <c r="CD776" s="6">
        <v>103.4</v>
      </c>
      <c r="CE776" s="6">
        <v>103.5</v>
      </c>
      <c r="CF776" s="6">
        <v>103.4</v>
      </c>
      <c r="CG776" s="6">
        <v>102.8</v>
      </c>
      <c r="CH776" s="6">
        <v>102.8</v>
      </c>
      <c r="CI776" s="6">
        <v>102.4</v>
      </c>
      <c r="CJ776" s="6">
        <v>102.4</v>
      </c>
      <c r="CK776" s="6">
        <v>102.6</v>
      </c>
      <c r="CL776" s="6">
        <v>102.7</v>
      </c>
      <c r="CM776" s="6">
        <v>102.8</v>
      </c>
      <c r="CN776" s="6">
        <v>102.8</v>
      </c>
      <c r="CO776" s="6">
        <v>103.1</v>
      </c>
      <c r="CP776" s="6">
        <v>103.1</v>
      </c>
      <c r="CQ776" s="6">
        <v>103.4</v>
      </c>
      <c r="CR776" s="6">
        <v>103.7</v>
      </c>
      <c r="CS776" s="6">
        <v>103.6</v>
      </c>
      <c r="CT776" s="6">
        <v>103.7</v>
      </c>
      <c r="CU776" s="6">
        <v>103.8</v>
      </c>
      <c r="CV776" s="6">
        <v>103.7</v>
      </c>
      <c r="CW776" s="6">
        <v>104.6</v>
      </c>
      <c r="CX776" s="6">
        <v>104.7</v>
      </c>
      <c r="CY776" s="6">
        <v>105.2</v>
      </c>
      <c r="CZ776" s="6">
        <v>104.5</v>
      </c>
      <c r="DA776" s="6">
        <v>104</v>
      </c>
      <c r="DB776" s="6">
        <v>104</v>
      </c>
      <c r="DC776" s="6">
        <v>104.8</v>
      </c>
      <c r="DD776" s="6">
        <v>104</v>
      </c>
      <c r="DE776" s="6">
        <v>104.5</v>
      </c>
      <c r="DF776" s="6">
        <v>104.5</v>
      </c>
      <c r="DG776" s="6">
        <v>105.7</v>
      </c>
      <c r="DH776" s="6">
        <v>106</v>
      </c>
      <c r="DI776" s="6">
        <v>107.2</v>
      </c>
      <c r="DJ776" s="6">
        <v>107.1</v>
      </c>
      <c r="DK776" s="6">
        <v>107.5</v>
      </c>
      <c r="DL776" s="6">
        <v>107.5</v>
      </c>
      <c r="DM776" s="6">
        <v>108.4</v>
      </c>
      <c r="DN776" s="6">
        <v>110.1</v>
      </c>
      <c r="DO776" s="6">
        <v>110.2</v>
      </c>
      <c r="DP776" s="6">
        <v>111.3</v>
      </c>
      <c r="DQ776" s="6">
        <v>111.4</v>
      </c>
      <c r="DR776" s="6">
        <v>112.8</v>
      </c>
      <c r="DS776" s="6">
        <v>115.1</v>
      </c>
      <c r="DT776" s="6">
        <v>114.5</v>
      </c>
    </row>
    <row r="777" spans="1:124" x14ac:dyDescent="0.25">
      <c r="A777" s="4" t="s">
        <v>2903</v>
      </c>
      <c r="B777" s="4" t="s">
        <v>2904</v>
      </c>
      <c r="C777" s="5">
        <v>0.18095</v>
      </c>
      <c r="D777" s="6">
        <v>100.3</v>
      </c>
      <c r="E777" s="6">
        <v>100.8</v>
      </c>
      <c r="F777" s="6">
        <v>101.8</v>
      </c>
      <c r="G777" s="6">
        <v>101.7</v>
      </c>
      <c r="H777" s="6">
        <v>102.6</v>
      </c>
      <c r="I777" s="6">
        <v>102.7</v>
      </c>
      <c r="J777" s="6">
        <v>101.8</v>
      </c>
      <c r="K777" s="6">
        <v>100</v>
      </c>
      <c r="L777" s="6">
        <v>102.4</v>
      </c>
      <c r="M777" s="6">
        <v>102.4</v>
      </c>
      <c r="N777" s="6">
        <v>103.2</v>
      </c>
      <c r="O777" s="6">
        <v>104.2</v>
      </c>
      <c r="P777" s="6">
        <v>102.5</v>
      </c>
      <c r="Q777" s="6">
        <v>102.5</v>
      </c>
      <c r="R777" s="6">
        <v>102.5</v>
      </c>
      <c r="S777" s="6">
        <v>79.2</v>
      </c>
      <c r="T777" s="6">
        <v>72.3</v>
      </c>
      <c r="U777" s="6">
        <v>71.099999999999994</v>
      </c>
      <c r="V777" s="6">
        <v>78</v>
      </c>
      <c r="W777" s="6">
        <v>78</v>
      </c>
      <c r="X777" s="6">
        <v>75.2</v>
      </c>
      <c r="Y777" s="6">
        <v>71.2</v>
      </c>
      <c r="Z777" s="6">
        <v>70.7</v>
      </c>
      <c r="AA777" s="6">
        <v>70.900000000000006</v>
      </c>
      <c r="AB777" s="6">
        <v>59.9</v>
      </c>
      <c r="AC777" s="6">
        <v>59.4</v>
      </c>
      <c r="AD777" s="6">
        <v>63.4</v>
      </c>
      <c r="AE777" s="6">
        <v>62.1</v>
      </c>
      <c r="AF777" s="6">
        <v>62.7</v>
      </c>
      <c r="AG777" s="6">
        <v>63.6</v>
      </c>
      <c r="AH777" s="6">
        <v>74.8</v>
      </c>
      <c r="AI777" s="6">
        <v>75.400000000000006</v>
      </c>
      <c r="AJ777" s="6">
        <v>77.599999999999994</v>
      </c>
      <c r="AK777" s="6">
        <v>75.7</v>
      </c>
      <c r="AL777" s="6">
        <v>77.2</v>
      </c>
      <c r="AM777" s="6">
        <v>74.400000000000006</v>
      </c>
      <c r="AN777" s="6">
        <v>68.599999999999994</v>
      </c>
      <c r="AO777" s="6">
        <v>71.400000000000006</v>
      </c>
      <c r="AP777" s="6">
        <v>67.8</v>
      </c>
      <c r="AQ777" s="6">
        <v>67</v>
      </c>
      <c r="AR777" s="6">
        <v>68.099999999999994</v>
      </c>
      <c r="AS777" s="6">
        <v>60.2</v>
      </c>
      <c r="AT777" s="6">
        <v>74.099999999999994</v>
      </c>
      <c r="AU777" s="6">
        <v>73.599999999999994</v>
      </c>
      <c r="AV777" s="6">
        <v>69</v>
      </c>
      <c r="AW777" s="6">
        <v>62.5</v>
      </c>
      <c r="AX777" s="6">
        <v>64</v>
      </c>
      <c r="AY777" s="6">
        <v>65.599999999999994</v>
      </c>
      <c r="AZ777" s="6">
        <v>52.9</v>
      </c>
      <c r="BA777" s="6">
        <v>51.5</v>
      </c>
      <c r="BB777" s="6">
        <v>54.7</v>
      </c>
      <c r="BC777" s="6">
        <v>47</v>
      </c>
      <c r="BD777" s="6">
        <v>46.8</v>
      </c>
      <c r="BE777" s="6">
        <v>46.7</v>
      </c>
      <c r="BF777" s="6">
        <v>46.7</v>
      </c>
      <c r="BG777" s="6">
        <v>46.7</v>
      </c>
      <c r="BH777" s="6">
        <v>46.7</v>
      </c>
      <c r="BI777" s="6">
        <v>46.7</v>
      </c>
      <c r="BJ777" s="6">
        <v>46.7</v>
      </c>
      <c r="BK777" s="6">
        <v>46.7</v>
      </c>
      <c r="BL777" s="6">
        <v>46.7</v>
      </c>
      <c r="BM777" s="6">
        <v>46.7</v>
      </c>
      <c r="BN777" s="6">
        <v>46.7</v>
      </c>
      <c r="BO777" s="6">
        <v>46.7</v>
      </c>
      <c r="BP777" s="6">
        <v>46.7</v>
      </c>
      <c r="BQ777" s="6">
        <v>46.7</v>
      </c>
      <c r="BR777" s="6">
        <v>46.7</v>
      </c>
      <c r="BS777" s="6">
        <v>46.7</v>
      </c>
      <c r="BT777" s="6">
        <v>46.7</v>
      </c>
      <c r="BU777" s="6">
        <v>46.7</v>
      </c>
      <c r="BV777" s="6">
        <v>46.7</v>
      </c>
      <c r="BW777" s="6">
        <v>46.7</v>
      </c>
      <c r="BX777" s="6">
        <v>46.7</v>
      </c>
      <c r="BY777" s="6">
        <v>46.7</v>
      </c>
      <c r="BZ777" s="6">
        <v>46.7</v>
      </c>
      <c r="CA777" s="6">
        <v>46.7</v>
      </c>
      <c r="CB777" s="6">
        <v>46.7</v>
      </c>
      <c r="CC777" s="6">
        <v>46.7</v>
      </c>
      <c r="CD777" s="6">
        <v>46.7</v>
      </c>
      <c r="CE777" s="6">
        <v>46.7</v>
      </c>
      <c r="CF777" s="6">
        <v>46.7</v>
      </c>
      <c r="CG777" s="6">
        <v>46.5</v>
      </c>
      <c r="CH777" s="6">
        <v>46.5</v>
      </c>
      <c r="CI777" s="6">
        <v>46.5</v>
      </c>
      <c r="CJ777" s="6">
        <v>46.5</v>
      </c>
      <c r="CK777" s="6">
        <v>46.5</v>
      </c>
      <c r="CL777" s="6">
        <v>46.5</v>
      </c>
      <c r="CM777" s="6">
        <v>46.5</v>
      </c>
      <c r="CN777" s="6">
        <v>46.5</v>
      </c>
      <c r="CO777" s="6">
        <v>46.5</v>
      </c>
      <c r="CP777" s="6">
        <v>46.5</v>
      </c>
      <c r="CQ777" s="6">
        <v>46.5</v>
      </c>
      <c r="CR777" s="6">
        <v>46.5</v>
      </c>
      <c r="CS777" s="6">
        <v>47.1</v>
      </c>
      <c r="CT777" s="6">
        <v>47.2</v>
      </c>
      <c r="CU777" s="6">
        <v>47.1</v>
      </c>
      <c r="CV777" s="6">
        <v>47</v>
      </c>
      <c r="CW777" s="6">
        <v>47.2</v>
      </c>
      <c r="CX777" s="6">
        <v>47.2</v>
      </c>
      <c r="CY777" s="6">
        <v>47.1</v>
      </c>
      <c r="CZ777" s="6">
        <v>47.1</v>
      </c>
      <c r="DA777" s="6">
        <v>47.1</v>
      </c>
      <c r="DB777" s="6">
        <v>47</v>
      </c>
      <c r="DC777" s="6">
        <v>47.1</v>
      </c>
      <c r="DD777" s="6">
        <v>47.1</v>
      </c>
      <c r="DE777" s="6">
        <v>47.6</v>
      </c>
      <c r="DF777" s="6">
        <v>47.6</v>
      </c>
      <c r="DG777" s="6">
        <v>47.6</v>
      </c>
      <c r="DH777" s="6">
        <v>47.6</v>
      </c>
      <c r="DI777" s="6">
        <v>47.6</v>
      </c>
      <c r="DJ777" s="6">
        <v>47.6</v>
      </c>
      <c r="DK777" s="6">
        <v>47.6</v>
      </c>
      <c r="DL777" s="6">
        <v>47.6</v>
      </c>
      <c r="DM777" s="6">
        <v>47.8</v>
      </c>
      <c r="DN777" s="6">
        <v>47.9</v>
      </c>
      <c r="DO777" s="6">
        <v>47.8</v>
      </c>
      <c r="DP777" s="6">
        <v>47.9</v>
      </c>
      <c r="DQ777" s="6">
        <v>48.1</v>
      </c>
      <c r="DR777" s="6">
        <v>48.5</v>
      </c>
      <c r="DS777" s="6">
        <v>48.5</v>
      </c>
      <c r="DT777" s="6">
        <v>48.4</v>
      </c>
    </row>
    <row r="778" spans="1:124" x14ac:dyDescent="0.25">
      <c r="A778" s="4" t="s">
        <v>2905</v>
      </c>
      <c r="B778" s="4" t="s">
        <v>2906</v>
      </c>
      <c r="C778" s="5">
        <v>0.22792999999999999</v>
      </c>
      <c r="D778" s="6">
        <v>94.4</v>
      </c>
      <c r="E778" s="6">
        <v>94.7</v>
      </c>
      <c r="F778" s="6">
        <v>96.7</v>
      </c>
      <c r="G778" s="6">
        <v>100.1</v>
      </c>
      <c r="H778" s="6">
        <v>99</v>
      </c>
      <c r="I778" s="6">
        <v>102.1</v>
      </c>
      <c r="J778" s="6">
        <v>111.4</v>
      </c>
      <c r="K778" s="6">
        <v>104.1</v>
      </c>
      <c r="L778" s="6">
        <v>102.6</v>
      </c>
      <c r="M778" s="6">
        <v>100.9</v>
      </c>
      <c r="N778" s="6">
        <v>101.9</v>
      </c>
      <c r="O778" s="6">
        <v>104.9</v>
      </c>
      <c r="P778" s="6">
        <v>101.4</v>
      </c>
      <c r="Q778" s="6">
        <v>103.2</v>
      </c>
      <c r="R778" s="6">
        <v>104.1</v>
      </c>
      <c r="S778" s="6">
        <v>105.4</v>
      </c>
      <c r="T778" s="6">
        <v>106</v>
      </c>
      <c r="U778" s="6">
        <v>104.3</v>
      </c>
      <c r="V778" s="6">
        <v>105.6</v>
      </c>
      <c r="W778" s="6">
        <v>107.2</v>
      </c>
      <c r="X778" s="6">
        <v>107.9</v>
      </c>
      <c r="Y778" s="6">
        <v>107.5</v>
      </c>
      <c r="Z778" s="6">
        <v>114.6</v>
      </c>
      <c r="AA778" s="6">
        <v>117.9</v>
      </c>
      <c r="AB778" s="6">
        <v>115.8</v>
      </c>
      <c r="AC778" s="6">
        <v>114.9</v>
      </c>
      <c r="AD778" s="6">
        <v>113.4</v>
      </c>
      <c r="AE778" s="6">
        <v>112.6</v>
      </c>
      <c r="AF778" s="6">
        <v>113.7</v>
      </c>
      <c r="AG778" s="6">
        <v>116.2</v>
      </c>
      <c r="AH778" s="6">
        <v>116.5</v>
      </c>
      <c r="AI778" s="6">
        <v>112.2</v>
      </c>
      <c r="AJ778" s="6">
        <v>116.2</v>
      </c>
      <c r="AK778" s="6">
        <v>114.4</v>
      </c>
      <c r="AL778" s="6">
        <v>113.7</v>
      </c>
      <c r="AM778" s="6">
        <v>117.3</v>
      </c>
      <c r="AN778" s="6">
        <v>118</v>
      </c>
      <c r="AO778" s="6">
        <v>120.4</v>
      </c>
      <c r="AP778" s="6">
        <v>118</v>
      </c>
      <c r="AQ778" s="6">
        <v>123.7</v>
      </c>
      <c r="AR778" s="6">
        <v>122.6</v>
      </c>
      <c r="AS778" s="6">
        <v>117.4</v>
      </c>
      <c r="AT778" s="6">
        <v>123.7</v>
      </c>
      <c r="AU778" s="6">
        <v>122.7</v>
      </c>
      <c r="AV778" s="6">
        <v>121.5</v>
      </c>
      <c r="AW778" s="6">
        <v>116.9</v>
      </c>
      <c r="AX778" s="6">
        <v>114.2</v>
      </c>
      <c r="AY778" s="6">
        <v>119.6</v>
      </c>
      <c r="AZ778" s="6">
        <v>114.3</v>
      </c>
      <c r="BA778" s="6">
        <v>114</v>
      </c>
      <c r="BB778" s="6">
        <v>113.8</v>
      </c>
      <c r="BC778" s="6">
        <v>112.4</v>
      </c>
      <c r="BD778" s="6">
        <v>112.3</v>
      </c>
      <c r="BE778" s="6">
        <v>114.8</v>
      </c>
      <c r="BF778" s="6">
        <v>118.5</v>
      </c>
      <c r="BG778" s="6">
        <v>116.6</v>
      </c>
      <c r="BH778" s="6">
        <v>121.2</v>
      </c>
      <c r="BI778" s="6">
        <v>120.2</v>
      </c>
      <c r="BJ778" s="6">
        <v>122.1</v>
      </c>
      <c r="BK778" s="6">
        <v>122.9</v>
      </c>
      <c r="BL778" s="6">
        <v>124.5</v>
      </c>
      <c r="BM778" s="6">
        <v>124.1</v>
      </c>
      <c r="BN778" s="6">
        <v>120.4</v>
      </c>
      <c r="BO778" s="6">
        <v>116.6</v>
      </c>
      <c r="BP778" s="6">
        <v>119.5</v>
      </c>
      <c r="BQ778" s="6">
        <v>117.3</v>
      </c>
      <c r="BR778" s="6">
        <v>121.3</v>
      </c>
      <c r="BS778" s="6">
        <v>123.2</v>
      </c>
      <c r="BT778" s="6">
        <v>121.9</v>
      </c>
      <c r="BU778" s="6">
        <v>119.8</v>
      </c>
      <c r="BV778" s="6">
        <v>122.1</v>
      </c>
      <c r="BW778" s="6">
        <v>122.8</v>
      </c>
      <c r="BX778" s="6">
        <v>122.8</v>
      </c>
      <c r="BY778" s="6">
        <v>121.5</v>
      </c>
      <c r="BZ778" s="6">
        <v>124.1</v>
      </c>
      <c r="CA778" s="6">
        <v>121.6</v>
      </c>
      <c r="CB778" s="6">
        <v>121.3</v>
      </c>
      <c r="CC778" s="6">
        <v>125.9</v>
      </c>
      <c r="CD778" s="6">
        <v>128</v>
      </c>
      <c r="CE778" s="6">
        <v>128.69999999999999</v>
      </c>
      <c r="CF778" s="6">
        <v>127.5</v>
      </c>
      <c r="CG778" s="6">
        <v>126.9</v>
      </c>
      <c r="CH778" s="6">
        <v>123.4</v>
      </c>
      <c r="CI778" s="6">
        <v>124.5</v>
      </c>
      <c r="CJ778" s="6">
        <v>123.1</v>
      </c>
      <c r="CK778" s="6">
        <v>125.2</v>
      </c>
      <c r="CL778" s="6">
        <v>125.3</v>
      </c>
      <c r="CM778" s="6">
        <v>123.8</v>
      </c>
      <c r="CN778" s="6">
        <v>123.7</v>
      </c>
      <c r="CO778" s="6">
        <v>121.5</v>
      </c>
      <c r="CP778" s="6">
        <v>125.7</v>
      </c>
      <c r="CQ778" s="6">
        <v>123.6</v>
      </c>
      <c r="CR778" s="6">
        <v>125.6</v>
      </c>
      <c r="CS778" s="6">
        <v>126.3</v>
      </c>
      <c r="CT778" s="6">
        <v>128.6</v>
      </c>
      <c r="CU778" s="6">
        <v>130.1</v>
      </c>
      <c r="CV778" s="6">
        <v>119.3</v>
      </c>
      <c r="CW778" s="6">
        <v>125.2</v>
      </c>
      <c r="CX778" s="6">
        <v>125.6</v>
      </c>
      <c r="CY778" s="6">
        <v>125.7</v>
      </c>
      <c r="CZ778" s="6">
        <v>128.5</v>
      </c>
      <c r="DA778" s="6">
        <v>127.7</v>
      </c>
      <c r="DB778" s="6">
        <v>128.4</v>
      </c>
      <c r="DC778" s="6">
        <v>131.69999999999999</v>
      </c>
      <c r="DD778" s="6">
        <v>131.9</v>
      </c>
      <c r="DE778" s="6">
        <v>132.4</v>
      </c>
      <c r="DF778" s="6">
        <v>128.19999999999999</v>
      </c>
      <c r="DG778" s="6">
        <v>131.19999999999999</v>
      </c>
      <c r="DH778" s="6">
        <v>128.30000000000001</v>
      </c>
      <c r="DI778" s="6">
        <v>128.4</v>
      </c>
      <c r="DJ778" s="6">
        <v>128.5</v>
      </c>
      <c r="DK778" s="6">
        <v>128.6</v>
      </c>
      <c r="DL778" s="6">
        <v>129</v>
      </c>
      <c r="DM778" s="6">
        <v>131.6</v>
      </c>
      <c r="DN778" s="6">
        <v>131.9</v>
      </c>
      <c r="DO778" s="6">
        <v>131.80000000000001</v>
      </c>
      <c r="DP778" s="6">
        <v>131</v>
      </c>
      <c r="DQ778" s="6">
        <v>130.69999999999999</v>
      </c>
      <c r="DR778" s="6">
        <v>131.19999999999999</v>
      </c>
      <c r="DS778" s="6">
        <v>130.5</v>
      </c>
      <c r="DT778" s="6">
        <v>131</v>
      </c>
    </row>
    <row r="779" spans="1:124" x14ac:dyDescent="0.25">
      <c r="A779" s="4" t="s">
        <v>2907</v>
      </c>
      <c r="B779" s="4" t="s">
        <v>2908</v>
      </c>
      <c r="C779" s="5">
        <v>3.0710000000000001E-2</v>
      </c>
      <c r="D779" s="6">
        <v>105.6</v>
      </c>
      <c r="E779" s="6">
        <v>100.6</v>
      </c>
      <c r="F779" s="6">
        <v>103.7</v>
      </c>
      <c r="G779" s="6">
        <v>109</v>
      </c>
      <c r="H779" s="6">
        <v>110</v>
      </c>
      <c r="I779" s="6">
        <v>108</v>
      </c>
      <c r="J779" s="6">
        <v>108.9</v>
      </c>
      <c r="K779" s="6">
        <v>105.8</v>
      </c>
      <c r="L779" s="6">
        <v>112.1</v>
      </c>
      <c r="M779" s="6">
        <v>108.3</v>
      </c>
      <c r="N779" s="6">
        <v>110.5</v>
      </c>
      <c r="O779" s="6">
        <v>108.9</v>
      </c>
      <c r="P779" s="6">
        <v>107.1</v>
      </c>
      <c r="Q779" s="6">
        <v>113.5</v>
      </c>
      <c r="R779" s="6">
        <v>110.6</v>
      </c>
      <c r="S779" s="6">
        <v>104.6</v>
      </c>
      <c r="T779" s="6">
        <v>112.1</v>
      </c>
      <c r="U779" s="6">
        <v>105.4</v>
      </c>
      <c r="V779" s="6">
        <v>103.1</v>
      </c>
      <c r="W779" s="6">
        <v>107.4</v>
      </c>
      <c r="X779" s="6">
        <v>104.9</v>
      </c>
      <c r="Y779" s="6">
        <v>109.1</v>
      </c>
      <c r="Z779" s="6">
        <v>110.4</v>
      </c>
      <c r="AA779" s="6">
        <v>108.6</v>
      </c>
      <c r="AB779" s="6">
        <v>111.8</v>
      </c>
      <c r="AC779" s="6">
        <v>102.5</v>
      </c>
      <c r="AD779" s="6">
        <v>103.5</v>
      </c>
      <c r="AE779" s="6">
        <v>103.5</v>
      </c>
      <c r="AF779" s="6">
        <v>108.4</v>
      </c>
      <c r="AG779" s="6">
        <v>105.6</v>
      </c>
      <c r="AH779" s="6">
        <v>108.3</v>
      </c>
      <c r="AI779" s="6">
        <v>100.3</v>
      </c>
      <c r="AJ779" s="6">
        <v>100.3</v>
      </c>
      <c r="AK779" s="6">
        <v>108.8</v>
      </c>
      <c r="AL779" s="6">
        <v>103.3</v>
      </c>
      <c r="AM779" s="6">
        <v>102.1</v>
      </c>
      <c r="AN779" s="6">
        <v>103</v>
      </c>
      <c r="AO779" s="6">
        <v>106.3</v>
      </c>
      <c r="AP779" s="6">
        <v>112.5</v>
      </c>
      <c r="AQ779" s="6">
        <v>108.6</v>
      </c>
      <c r="AR779" s="6">
        <v>112.8</v>
      </c>
      <c r="AS779" s="6">
        <v>109.2</v>
      </c>
      <c r="AT779" s="6">
        <v>115.5</v>
      </c>
      <c r="AU779" s="6">
        <v>107.7</v>
      </c>
      <c r="AV779" s="6">
        <v>114.2</v>
      </c>
      <c r="AW779" s="6">
        <v>111.4</v>
      </c>
      <c r="AX779" s="6">
        <v>112.7</v>
      </c>
      <c r="AY779" s="6">
        <v>115.1</v>
      </c>
      <c r="AZ779" s="6">
        <v>115.4</v>
      </c>
      <c r="BA779" s="6">
        <v>112.9</v>
      </c>
      <c r="BB779" s="6">
        <v>120.2</v>
      </c>
      <c r="BC779" s="6">
        <v>114.3</v>
      </c>
      <c r="BD779" s="6">
        <v>117.7</v>
      </c>
      <c r="BE779" s="6">
        <v>117.2</v>
      </c>
      <c r="BF779" s="6">
        <v>121.8</v>
      </c>
      <c r="BG779" s="6">
        <v>117</v>
      </c>
      <c r="BH779" s="6">
        <v>118.9</v>
      </c>
      <c r="BI779" s="6">
        <v>119.7</v>
      </c>
      <c r="BJ779" s="6">
        <v>118.9</v>
      </c>
      <c r="BK779" s="6">
        <v>118.3</v>
      </c>
      <c r="BL779" s="6">
        <v>120.1</v>
      </c>
      <c r="BM779" s="6">
        <v>120.9</v>
      </c>
      <c r="BN779" s="6">
        <v>119.3</v>
      </c>
      <c r="BO779" s="6">
        <v>121.5</v>
      </c>
      <c r="BP779" s="6">
        <v>120.9</v>
      </c>
      <c r="BQ779" s="6">
        <v>119.6</v>
      </c>
      <c r="BR779" s="6">
        <v>123.1</v>
      </c>
      <c r="BS779" s="6">
        <v>126.4</v>
      </c>
      <c r="BT779" s="6">
        <v>125.2</v>
      </c>
      <c r="BU779" s="6">
        <v>124.9</v>
      </c>
      <c r="BV779" s="6">
        <v>125.4</v>
      </c>
      <c r="BW779" s="6">
        <v>124.4</v>
      </c>
      <c r="BX779" s="6">
        <v>124.5</v>
      </c>
      <c r="BY779" s="6">
        <v>125.7</v>
      </c>
      <c r="BZ779" s="6">
        <v>129.1</v>
      </c>
      <c r="CA779" s="6">
        <v>127.9</v>
      </c>
      <c r="CB779" s="6">
        <v>127.6</v>
      </c>
      <c r="CC779" s="6">
        <v>127.2</v>
      </c>
      <c r="CD779" s="6">
        <v>128.69999999999999</v>
      </c>
      <c r="CE779" s="6">
        <v>128.80000000000001</v>
      </c>
      <c r="CF779" s="6">
        <v>127.1</v>
      </c>
      <c r="CG779" s="6">
        <v>124.5</v>
      </c>
      <c r="CH779" s="6">
        <v>124.5</v>
      </c>
      <c r="CI779" s="6">
        <v>124.5</v>
      </c>
      <c r="CJ779" s="6">
        <v>128</v>
      </c>
      <c r="CK779" s="6">
        <v>130.6</v>
      </c>
      <c r="CL779" s="6">
        <v>130.1</v>
      </c>
      <c r="CM779" s="6">
        <v>127.6</v>
      </c>
      <c r="CN779" s="6">
        <v>119.4</v>
      </c>
      <c r="CO779" s="6">
        <v>119.4</v>
      </c>
      <c r="CP779" s="6">
        <v>119.4</v>
      </c>
      <c r="CQ779" s="6">
        <v>119.7</v>
      </c>
      <c r="CR779" s="6">
        <v>119.7</v>
      </c>
      <c r="CS779" s="6">
        <v>121.1</v>
      </c>
      <c r="CT779" s="6">
        <v>121.4</v>
      </c>
      <c r="CU779" s="6">
        <v>121.4</v>
      </c>
      <c r="CV779" s="6">
        <v>120.8</v>
      </c>
      <c r="CW779" s="6">
        <v>120.8</v>
      </c>
      <c r="CX779" s="6">
        <v>121.1</v>
      </c>
      <c r="CY779" s="6">
        <v>121.1</v>
      </c>
      <c r="CZ779" s="6">
        <v>121.4</v>
      </c>
      <c r="DA779" s="6">
        <v>121.2</v>
      </c>
      <c r="DB779" s="6">
        <v>119.9</v>
      </c>
      <c r="DC779" s="6">
        <v>122.1</v>
      </c>
      <c r="DD779" s="6">
        <v>123.3</v>
      </c>
      <c r="DE779" s="6">
        <v>126</v>
      </c>
      <c r="DF779" s="6">
        <v>125.3</v>
      </c>
      <c r="DG779" s="6">
        <v>125.1</v>
      </c>
      <c r="DH779" s="6">
        <v>126.2</v>
      </c>
      <c r="DI779" s="6">
        <v>127</v>
      </c>
      <c r="DJ779" s="6">
        <v>127</v>
      </c>
      <c r="DK779" s="6">
        <v>129.19999999999999</v>
      </c>
      <c r="DL779" s="6">
        <v>129.6</v>
      </c>
      <c r="DM779" s="6">
        <v>130.4</v>
      </c>
      <c r="DN779" s="6">
        <v>131.9</v>
      </c>
      <c r="DO779" s="6">
        <v>131.1</v>
      </c>
      <c r="DP779" s="6">
        <v>129.1</v>
      </c>
      <c r="DQ779" s="6">
        <v>130.5</v>
      </c>
      <c r="DR779" s="6">
        <v>129.5</v>
      </c>
      <c r="DS779" s="6">
        <v>129.6</v>
      </c>
      <c r="DT779" s="6">
        <v>133.1</v>
      </c>
    </row>
    <row r="780" spans="1:124" x14ac:dyDescent="0.25">
      <c r="A780" s="4" t="s">
        <v>2909</v>
      </c>
      <c r="B780" s="4" t="s">
        <v>2910</v>
      </c>
      <c r="C780" s="5">
        <v>5.4690000000000003E-2</v>
      </c>
      <c r="D780" s="6">
        <v>85.8</v>
      </c>
      <c r="E780" s="6">
        <v>85.8</v>
      </c>
      <c r="F780" s="6">
        <v>92.6</v>
      </c>
      <c r="G780" s="6">
        <v>102.1</v>
      </c>
      <c r="H780" s="6">
        <v>95.7</v>
      </c>
      <c r="I780" s="6">
        <v>94.7</v>
      </c>
      <c r="J780" s="6">
        <v>122</v>
      </c>
      <c r="K780" s="6">
        <v>124</v>
      </c>
      <c r="L780" s="6">
        <v>112.9</v>
      </c>
      <c r="M780" s="6">
        <v>108.7</v>
      </c>
      <c r="N780" s="6">
        <v>109.7</v>
      </c>
      <c r="O780" s="6">
        <v>110.2</v>
      </c>
      <c r="P780" s="6">
        <v>100.4</v>
      </c>
      <c r="Q780" s="6">
        <v>105.3</v>
      </c>
      <c r="R780" s="6">
        <v>102.4</v>
      </c>
      <c r="S780" s="6">
        <v>96.4</v>
      </c>
      <c r="T780" s="6">
        <v>88.6</v>
      </c>
      <c r="U780" s="6">
        <v>85</v>
      </c>
      <c r="V780" s="6">
        <v>94.5</v>
      </c>
      <c r="W780" s="6">
        <v>90.8</v>
      </c>
      <c r="X780" s="6">
        <v>97.6</v>
      </c>
      <c r="Y780" s="6">
        <v>88.9</v>
      </c>
      <c r="Z780" s="6">
        <v>94.8</v>
      </c>
      <c r="AA780" s="6">
        <v>106.5</v>
      </c>
      <c r="AB780" s="6">
        <v>100.5</v>
      </c>
      <c r="AC780" s="6">
        <v>102.1</v>
      </c>
      <c r="AD780" s="6">
        <v>95</v>
      </c>
      <c r="AE780" s="6">
        <v>88.4</v>
      </c>
      <c r="AF780" s="6">
        <v>85.5</v>
      </c>
      <c r="AG780" s="6">
        <v>91.6</v>
      </c>
      <c r="AH780" s="6">
        <v>89.3</v>
      </c>
      <c r="AI780" s="6">
        <v>79.5</v>
      </c>
      <c r="AJ780" s="6">
        <v>92</v>
      </c>
      <c r="AK780" s="6">
        <v>87.5</v>
      </c>
      <c r="AL780" s="6">
        <v>90.3</v>
      </c>
      <c r="AM780" s="6">
        <v>99.5</v>
      </c>
      <c r="AN780" s="6">
        <v>98.4</v>
      </c>
      <c r="AO780" s="6">
        <v>106</v>
      </c>
      <c r="AP780" s="6">
        <v>96.3</v>
      </c>
      <c r="AQ780" s="6">
        <v>94.1</v>
      </c>
      <c r="AR780" s="6">
        <v>92</v>
      </c>
      <c r="AS780" s="6">
        <v>75.3</v>
      </c>
      <c r="AT780" s="6">
        <v>105.1</v>
      </c>
      <c r="AU780" s="6">
        <v>99.8</v>
      </c>
      <c r="AV780" s="6">
        <v>91</v>
      </c>
      <c r="AW780" s="6">
        <v>93.1</v>
      </c>
      <c r="AX780" s="6">
        <v>101.4</v>
      </c>
      <c r="AY780" s="6">
        <v>110.3</v>
      </c>
      <c r="AZ780" s="6">
        <v>98.5</v>
      </c>
      <c r="BA780" s="6">
        <v>108</v>
      </c>
      <c r="BB780" s="6">
        <v>107.4</v>
      </c>
      <c r="BC780" s="6">
        <v>101.3</v>
      </c>
      <c r="BD780" s="6">
        <v>93.7</v>
      </c>
      <c r="BE780" s="6">
        <v>96.5</v>
      </c>
      <c r="BF780" s="6">
        <v>104.7</v>
      </c>
      <c r="BG780" s="6">
        <v>98.7</v>
      </c>
      <c r="BH780" s="6">
        <v>110.9</v>
      </c>
      <c r="BI780" s="6">
        <v>110.5</v>
      </c>
      <c r="BJ780" s="6">
        <v>115.3</v>
      </c>
      <c r="BK780" s="6">
        <v>116.9</v>
      </c>
      <c r="BL780" s="6">
        <v>120</v>
      </c>
      <c r="BM780" s="6">
        <v>117.5</v>
      </c>
      <c r="BN780" s="6">
        <v>103</v>
      </c>
      <c r="BO780" s="6">
        <v>99.8</v>
      </c>
      <c r="BP780" s="6">
        <v>110.6</v>
      </c>
      <c r="BQ780" s="6">
        <v>96.8</v>
      </c>
      <c r="BR780" s="6">
        <v>114.6</v>
      </c>
      <c r="BS780" s="6">
        <v>120.7</v>
      </c>
      <c r="BT780" s="6">
        <v>114</v>
      </c>
      <c r="BU780" s="6">
        <v>107.3</v>
      </c>
      <c r="BV780" s="6">
        <v>117.8</v>
      </c>
      <c r="BW780" s="6">
        <v>119.9</v>
      </c>
      <c r="BX780" s="6">
        <v>120.1</v>
      </c>
      <c r="BY780" s="6">
        <v>114.4</v>
      </c>
      <c r="BZ780" s="6">
        <v>122.7</v>
      </c>
      <c r="CA780" s="6">
        <v>115.8</v>
      </c>
      <c r="CB780" s="6">
        <v>115.8</v>
      </c>
      <c r="CC780" s="6">
        <v>134.1</v>
      </c>
      <c r="CD780" s="6">
        <v>131.5</v>
      </c>
      <c r="CE780" s="6">
        <v>134.5</v>
      </c>
      <c r="CF780" s="6">
        <v>130.5</v>
      </c>
      <c r="CG780" s="6">
        <v>142</v>
      </c>
      <c r="CH780" s="6">
        <v>127.4</v>
      </c>
      <c r="CI780" s="6">
        <v>132</v>
      </c>
      <c r="CJ780" s="6">
        <v>124.1</v>
      </c>
      <c r="CK780" s="6">
        <v>131.1</v>
      </c>
      <c r="CL780" s="6">
        <v>132.1</v>
      </c>
      <c r="CM780" s="6">
        <v>127.2</v>
      </c>
      <c r="CN780" s="6">
        <v>132</v>
      </c>
      <c r="CO780" s="6">
        <v>122.7</v>
      </c>
      <c r="CP780" s="6">
        <v>144.5</v>
      </c>
      <c r="CQ780" s="6">
        <v>136.1</v>
      </c>
      <c r="CR780" s="6">
        <v>142.19999999999999</v>
      </c>
      <c r="CS780" s="6">
        <v>146.1</v>
      </c>
      <c r="CT780" s="6">
        <v>154.6</v>
      </c>
      <c r="CU780" s="6">
        <v>160.6</v>
      </c>
      <c r="CV780" s="6">
        <v>115.9</v>
      </c>
      <c r="CW780" s="6">
        <v>140.30000000000001</v>
      </c>
      <c r="CX780" s="6">
        <v>142.1</v>
      </c>
      <c r="CY780" s="6">
        <v>140</v>
      </c>
      <c r="CZ780" s="6">
        <v>141.6</v>
      </c>
      <c r="DA780" s="6">
        <v>139</v>
      </c>
      <c r="DB780" s="6">
        <v>143.30000000000001</v>
      </c>
      <c r="DC780" s="6">
        <v>155.6</v>
      </c>
      <c r="DD780" s="6">
        <v>155.4</v>
      </c>
      <c r="DE780" s="6">
        <v>156.1</v>
      </c>
      <c r="DF780" s="6">
        <v>138.1</v>
      </c>
      <c r="DG780" s="6">
        <v>148.4</v>
      </c>
      <c r="DH780" s="6">
        <v>135.5</v>
      </c>
      <c r="DI780" s="6">
        <v>135.5</v>
      </c>
      <c r="DJ780" s="6">
        <v>135.5</v>
      </c>
      <c r="DK780" s="6">
        <v>135.5</v>
      </c>
      <c r="DL780" s="6">
        <v>135.5</v>
      </c>
      <c r="DM780" s="6">
        <v>135.5</v>
      </c>
      <c r="DN780" s="6">
        <v>134.69999999999999</v>
      </c>
      <c r="DO780" s="6">
        <v>132</v>
      </c>
      <c r="DP780" s="6">
        <v>130.1</v>
      </c>
      <c r="DQ780" s="6">
        <v>128.1</v>
      </c>
      <c r="DR780" s="6">
        <v>128.6</v>
      </c>
      <c r="DS780" s="6">
        <v>125.5</v>
      </c>
      <c r="DT780" s="6">
        <v>125.7</v>
      </c>
    </row>
    <row r="781" spans="1:124" x14ac:dyDescent="0.25">
      <c r="A781" s="4" t="s">
        <v>2911</v>
      </c>
      <c r="B781" s="4" t="s">
        <v>2912</v>
      </c>
      <c r="C781" s="5">
        <v>2.2169999999999999E-2</v>
      </c>
      <c r="D781" s="6">
        <v>100.4</v>
      </c>
      <c r="E781" s="6">
        <v>100.4</v>
      </c>
      <c r="F781" s="6">
        <v>100.4</v>
      </c>
      <c r="G781" s="6">
        <v>100.4</v>
      </c>
      <c r="H781" s="6">
        <v>100.4</v>
      </c>
      <c r="I781" s="6">
        <v>100.4</v>
      </c>
      <c r="J781" s="6">
        <v>100.4</v>
      </c>
      <c r="K781" s="6">
        <v>97.4</v>
      </c>
      <c r="L781" s="6">
        <v>100.4</v>
      </c>
      <c r="M781" s="6">
        <v>100.4</v>
      </c>
      <c r="N781" s="6">
        <v>100.4</v>
      </c>
      <c r="O781" s="6">
        <v>100.4</v>
      </c>
      <c r="P781" s="6">
        <v>100.6</v>
      </c>
      <c r="Q781" s="6">
        <v>100.6</v>
      </c>
      <c r="R781" s="6">
        <v>100.6</v>
      </c>
      <c r="S781" s="6">
        <v>100.6</v>
      </c>
      <c r="T781" s="6">
        <v>100.6</v>
      </c>
      <c r="U781" s="6">
        <v>100.6</v>
      </c>
      <c r="V781" s="6">
        <v>100.6</v>
      </c>
      <c r="W781" s="6">
        <v>100.6</v>
      </c>
      <c r="X781" s="6">
        <v>100.6</v>
      </c>
      <c r="Y781" s="6">
        <v>100.6</v>
      </c>
      <c r="Z781" s="6">
        <v>100.6</v>
      </c>
      <c r="AA781" s="6">
        <v>100.6</v>
      </c>
      <c r="AB781" s="6">
        <v>100.9</v>
      </c>
      <c r="AC781" s="6">
        <v>100.9</v>
      </c>
      <c r="AD781" s="6">
        <v>100.9</v>
      </c>
      <c r="AE781" s="6">
        <v>100.9</v>
      </c>
      <c r="AF781" s="6">
        <v>100.9</v>
      </c>
      <c r="AG781" s="6">
        <v>100.9</v>
      </c>
      <c r="AH781" s="6">
        <v>100.9</v>
      </c>
      <c r="AI781" s="6">
        <v>100.9</v>
      </c>
      <c r="AJ781" s="6">
        <v>100.9</v>
      </c>
      <c r="AK781" s="6">
        <v>100.9</v>
      </c>
      <c r="AL781" s="6">
        <v>100.9</v>
      </c>
      <c r="AM781" s="6">
        <v>100.9</v>
      </c>
      <c r="AN781" s="6">
        <v>102.1</v>
      </c>
      <c r="AO781" s="6">
        <v>102.1</v>
      </c>
      <c r="AP781" s="6">
        <v>102.1</v>
      </c>
      <c r="AQ781" s="6">
        <v>102.1</v>
      </c>
      <c r="AR781" s="6">
        <v>102.1</v>
      </c>
      <c r="AS781" s="6">
        <v>102.1</v>
      </c>
      <c r="AT781" s="6">
        <v>102.1</v>
      </c>
      <c r="AU781" s="6">
        <v>102.1</v>
      </c>
      <c r="AV781" s="6">
        <v>102.1</v>
      </c>
      <c r="AW781" s="6">
        <v>102.1</v>
      </c>
      <c r="AX781" s="6">
        <v>102.1</v>
      </c>
      <c r="AY781" s="6">
        <v>102.1</v>
      </c>
      <c r="AZ781" s="6">
        <v>102.1</v>
      </c>
      <c r="BA781" s="6">
        <v>102.1</v>
      </c>
      <c r="BB781" s="6">
        <v>89.1</v>
      </c>
      <c r="BC781" s="6">
        <v>89.1</v>
      </c>
      <c r="BD781" s="6">
        <v>89.1</v>
      </c>
      <c r="BE781" s="6">
        <v>89.1</v>
      </c>
      <c r="BF781" s="6">
        <v>89.1</v>
      </c>
      <c r="BG781" s="6">
        <v>89.1</v>
      </c>
      <c r="BH781" s="6">
        <v>89.1</v>
      </c>
      <c r="BI781" s="6">
        <v>89.1</v>
      </c>
      <c r="BJ781" s="6">
        <v>89.1</v>
      </c>
      <c r="BK781" s="6">
        <v>89.1</v>
      </c>
      <c r="BL781" s="6">
        <v>89.1</v>
      </c>
      <c r="BM781" s="6">
        <v>89.1</v>
      </c>
      <c r="BN781" s="6">
        <v>89.1</v>
      </c>
      <c r="BO781" s="6">
        <v>90.2</v>
      </c>
      <c r="BP781" s="6">
        <v>90.2</v>
      </c>
      <c r="BQ781" s="6">
        <v>90.2</v>
      </c>
      <c r="BR781" s="6">
        <v>90.2</v>
      </c>
      <c r="BS781" s="6">
        <v>90.2</v>
      </c>
      <c r="BT781" s="6">
        <v>90.2</v>
      </c>
      <c r="BU781" s="6">
        <v>88.9</v>
      </c>
      <c r="BV781" s="6">
        <v>88.9</v>
      </c>
      <c r="BW781" s="6">
        <v>88.9</v>
      </c>
      <c r="BX781" s="6">
        <v>88.9</v>
      </c>
      <c r="BY781" s="6">
        <v>88.9</v>
      </c>
      <c r="BZ781" s="6">
        <v>88.9</v>
      </c>
      <c r="CA781" s="6">
        <v>88.9</v>
      </c>
      <c r="CB781" s="6">
        <v>87</v>
      </c>
      <c r="CC781" s="6">
        <v>87</v>
      </c>
      <c r="CD781" s="6">
        <v>87</v>
      </c>
      <c r="CE781" s="6">
        <v>87</v>
      </c>
      <c r="CF781" s="6">
        <v>87</v>
      </c>
      <c r="CG781" s="6">
        <v>87</v>
      </c>
      <c r="CH781" s="6">
        <v>87</v>
      </c>
      <c r="CI781" s="6">
        <v>87</v>
      </c>
      <c r="CJ781" s="6">
        <v>87</v>
      </c>
      <c r="CK781" s="6">
        <v>87</v>
      </c>
      <c r="CL781" s="6">
        <v>87</v>
      </c>
      <c r="CM781" s="6">
        <v>87</v>
      </c>
      <c r="CN781" s="6">
        <v>87</v>
      </c>
      <c r="CO781" s="6">
        <v>87</v>
      </c>
      <c r="CP781" s="6">
        <v>84.3</v>
      </c>
      <c r="CQ781" s="6">
        <v>84.3</v>
      </c>
      <c r="CR781" s="6">
        <v>84.3</v>
      </c>
      <c r="CS781" s="6">
        <v>84.3</v>
      </c>
      <c r="CT781" s="6">
        <v>84.3</v>
      </c>
      <c r="CU781" s="6">
        <v>84.3</v>
      </c>
      <c r="CV781" s="6">
        <v>84.3</v>
      </c>
      <c r="CW781" s="6">
        <v>84.3</v>
      </c>
      <c r="CX781" s="6">
        <v>84.3</v>
      </c>
      <c r="CY781" s="6">
        <v>84.3</v>
      </c>
      <c r="CZ781" s="6">
        <v>84.3</v>
      </c>
      <c r="DA781" s="6">
        <v>84.3</v>
      </c>
      <c r="DB781" s="6">
        <v>84.3</v>
      </c>
      <c r="DC781" s="6">
        <v>84.3</v>
      </c>
      <c r="DD781" s="6">
        <v>84.3</v>
      </c>
      <c r="DE781" s="6">
        <v>84.3</v>
      </c>
      <c r="DF781" s="6">
        <v>87.5</v>
      </c>
      <c r="DG781" s="6">
        <v>93.5</v>
      </c>
      <c r="DH781" s="6">
        <v>93.5</v>
      </c>
      <c r="DI781" s="6">
        <v>93.5</v>
      </c>
      <c r="DJ781" s="6">
        <v>93.5</v>
      </c>
      <c r="DK781" s="6">
        <v>90.5</v>
      </c>
      <c r="DL781" s="6">
        <v>93.5</v>
      </c>
      <c r="DM781" s="6">
        <v>81</v>
      </c>
      <c r="DN781" s="6">
        <v>84.3</v>
      </c>
      <c r="DO781" s="6">
        <v>84.6</v>
      </c>
      <c r="DP781" s="6">
        <v>84.6</v>
      </c>
      <c r="DQ781" s="6">
        <v>84.7</v>
      </c>
      <c r="DR781" s="6">
        <v>87.5</v>
      </c>
      <c r="DS781" s="6">
        <v>87.4</v>
      </c>
      <c r="DT781" s="6">
        <v>87.4</v>
      </c>
    </row>
    <row r="782" spans="1:124" x14ac:dyDescent="0.25">
      <c r="A782" s="4" t="s">
        <v>2913</v>
      </c>
      <c r="B782" s="4" t="s">
        <v>2914</v>
      </c>
      <c r="C782" s="5">
        <v>2.4599999999999999E-3</v>
      </c>
      <c r="D782" s="6">
        <v>99.6</v>
      </c>
      <c r="E782" s="6">
        <v>97.6</v>
      </c>
      <c r="F782" s="6">
        <v>99.6</v>
      </c>
      <c r="G782" s="6">
        <v>99.6</v>
      </c>
      <c r="H782" s="6">
        <v>112.1</v>
      </c>
      <c r="I782" s="6">
        <v>117.7</v>
      </c>
      <c r="J782" s="6">
        <v>114</v>
      </c>
      <c r="K782" s="6">
        <v>109.7</v>
      </c>
      <c r="L782" s="6">
        <v>109.1</v>
      </c>
      <c r="M782" s="6">
        <v>106.8</v>
      </c>
      <c r="N782" s="6">
        <v>107.8</v>
      </c>
      <c r="O782" s="6">
        <v>116</v>
      </c>
      <c r="P782" s="6">
        <v>117.2</v>
      </c>
      <c r="Q782" s="6">
        <v>110</v>
      </c>
      <c r="R782" s="6">
        <v>109.2</v>
      </c>
      <c r="S782" s="6">
        <v>112</v>
      </c>
      <c r="T782" s="6">
        <v>110.9</v>
      </c>
      <c r="U782" s="6">
        <v>119.7</v>
      </c>
      <c r="V782" s="6">
        <v>116.7</v>
      </c>
      <c r="W782" s="6">
        <v>118</v>
      </c>
      <c r="X782" s="6">
        <v>128.9</v>
      </c>
      <c r="Y782" s="6">
        <v>126.1</v>
      </c>
      <c r="Z782" s="6">
        <v>117</v>
      </c>
      <c r="AA782" s="6">
        <v>127.1</v>
      </c>
      <c r="AB782" s="6">
        <v>124.2</v>
      </c>
      <c r="AC782" s="6">
        <v>126.9</v>
      </c>
      <c r="AD782" s="6">
        <v>125.4</v>
      </c>
      <c r="AE782" s="6">
        <v>119.7</v>
      </c>
      <c r="AF782" s="6">
        <v>126.6</v>
      </c>
      <c r="AG782" s="6">
        <v>132.19999999999999</v>
      </c>
      <c r="AH782" s="6">
        <v>126.4</v>
      </c>
      <c r="AI782" s="6">
        <v>120</v>
      </c>
      <c r="AJ782" s="6">
        <v>126.8</v>
      </c>
      <c r="AK782" s="6">
        <v>123.9</v>
      </c>
      <c r="AL782" s="6">
        <v>125.6</v>
      </c>
      <c r="AM782" s="6">
        <v>123.7</v>
      </c>
      <c r="AN782" s="6">
        <v>119</v>
      </c>
      <c r="AO782" s="6">
        <v>130.4</v>
      </c>
      <c r="AP782" s="6">
        <v>132.69999999999999</v>
      </c>
      <c r="AQ782" s="6">
        <v>121.9</v>
      </c>
      <c r="AR782" s="6">
        <v>119.4</v>
      </c>
      <c r="AS782" s="6">
        <v>119.4</v>
      </c>
      <c r="AT782" s="6">
        <v>118.4</v>
      </c>
      <c r="AU782" s="6">
        <v>118.4</v>
      </c>
      <c r="AV782" s="6">
        <v>118.9</v>
      </c>
      <c r="AW782" s="6">
        <v>122.5</v>
      </c>
      <c r="AX782" s="6">
        <v>116</v>
      </c>
      <c r="AY782" s="6">
        <v>120.3</v>
      </c>
      <c r="AZ782" s="6">
        <v>117.3</v>
      </c>
      <c r="BA782" s="6">
        <v>113.3</v>
      </c>
      <c r="BB782" s="6">
        <v>115.9</v>
      </c>
      <c r="BC782" s="6">
        <v>115.9</v>
      </c>
      <c r="BD782" s="6">
        <v>116.9</v>
      </c>
      <c r="BE782" s="6">
        <v>114.9</v>
      </c>
      <c r="BF782" s="6">
        <v>112.6</v>
      </c>
      <c r="BG782" s="6">
        <v>113.3</v>
      </c>
      <c r="BH782" s="6">
        <v>109.6</v>
      </c>
      <c r="BI782" s="6">
        <v>116.6</v>
      </c>
      <c r="BJ782" s="6">
        <v>116.6</v>
      </c>
      <c r="BK782" s="6">
        <v>116.1</v>
      </c>
      <c r="BL782" s="6">
        <v>116.3</v>
      </c>
      <c r="BM782" s="6">
        <v>118.6</v>
      </c>
      <c r="BN782" s="6">
        <v>117.5</v>
      </c>
      <c r="BO782" s="6">
        <v>113</v>
      </c>
      <c r="BP782" s="6">
        <v>110.8</v>
      </c>
      <c r="BQ782" s="6">
        <v>111.6</v>
      </c>
      <c r="BR782" s="6">
        <v>111.6</v>
      </c>
      <c r="BS782" s="6">
        <v>110</v>
      </c>
      <c r="BT782" s="6">
        <v>106</v>
      </c>
      <c r="BU782" s="6">
        <v>106.7</v>
      </c>
      <c r="BV782" s="6">
        <v>106.7</v>
      </c>
      <c r="BW782" s="6">
        <v>106.7</v>
      </c>
      <c r="BX782" s="6">
        <v>106.7</v>
      </c>
      <c r="BY782" s="6">
        <v>106.7</v>
      </c>
      <c r="BZ782" s="6">
        <v>106.7</v>
      </c>
      <c r="CA782" s="6">
        <v>106.7</v>
      </c>
      <c r="CB782" s="6">
        <v>106.7</v>
      </c>
      <c r="CC782" s="6">
        <v>106.7</v>
      </c>
      <c r="CD782" s="6">
        <v>106.7</v>
      </c>
      <c r="CE782" s="6">
        <v>106.7</v>
      </c>
      <c r="CF782" s="6">
        <v>106.8</v>
      </c>
      <c r="CG782" s="6">
        <v>105.2</v>
      </c>
      <c r="CH782" s="6">
        <v>106.7</v>
      </c>
      <c r="CI782" s="6">
        <v>106.4</v>
      </c>
      <c r="CJ782" s="6">
        <v>104.4</v>
      </c>
      <c r="CK782" s="6">
        <v>108.4</v>
      </c>
      <c r="CL782" s="6">
        <v>106.7</v>
      </c>
      <c r="CM782" s="6">
        <v>108.7</v>
      </c>
      <c r="CN782" s="6">
        <v>105.2</v>
      </c>
      <c r="CO782" s="6">
        <v>105.2</v>
      </c>
      <c r="CP782" s="6">
        <v>105.2</v>
      </c>
      <c r="CQ782" s="6">
        <v>105.2</v>
      </c>
      <c r="CR782" s="6">
        <v>105.2</v>
      </c>
      <c r="CS782" s="6">
        <v>106</v>
      </c>
      <c r="CT782" s="6">
        <v>105.6</v>
      </c>
      <c r="CU782" s="6">
        <v>105.2</v>
      </c>
      <c r="CV782" s="6">
        <v>105.2</v>
      </c>
      <c r="CW782" s="6">
        <v>105.2</v>
      </c>
      <c r="CX782" s="6">
        <v>104.6</v>
      </c>
      <c r="CY782" s="6">
        <v>104.6</v>
      </c>
      <c r="CZ782" s="6">
        <v>104.6</v>
      </c>
      <c r="DA782" s="6">
        <v>104.6</v>
      </c>
      <c r="DB782" s="6">
        <v>104.6</v>
      </c>
      <c r="DC782" s="6">
        <v>104.6</v>
      </c>
      <c r="DD782" s="6">
        <v>104.6</v>
      </c>
      <c r="DE782" s="6">
        <v>104.7</v>
      </c>
      <c r="DF782" s="6">
        <v>108.6</v>
      </c>
      <c r="DG782" s="6">
        <v>109.2</v>
      </c>
      <c r="DH782" s="6">
        <v>109.2</v>
      </c>
      <c r="DI782" s="6">
        <v>109.2</v>
      </c>
      <c r="DJ782" s="6">
        <v>110.3</v>
      </c>
      <c r="DK782" s="6">
        <v>110.5</v>
      </c>
      <c r="DL782" s="6">
        <v>110.8</v>
      </c>
      <c r="DM782" s="6">
        <v>112.3</v>
      </c>
      <c r="DN782" s="6">
        <v>112.6</v>
      </c>
      <c r="DO782" s="6">
        <v>112.7</v>
      </c>
      <c r="DP782" s="6">
        <v>112.8</v>
      </c>
      <c r="DQ782" s="6">
        <v>112.8</v>
      </c>
      <c r="DR782" s="6">
        <v>113.4</v>
      </c>
      <c r="DS782" s="6">
        <v>113.4</v>
      </c>
      <c r="DT782" s="6">
        <v>113.6</v>
      </c>
    </row>
    <row r="783" spans="1:124" x14ac:dyDescent="0.25">
      <c r="A783" s="4" t="s">
        <v>2915</v>
      </c>
      <c r="B783" s="4" t="s">
        <v>2916</v>
      </c>
      <c r="C783" s="5">
        <v>0.1179</v>
      </c>
      <c r="D783" s="6">
        <v>94.3</v>
      </c>
      <c r="E783" s="6">
        <v>96.1</v>
      </c>
      <c r="F783" s="6">
        <v>96.1</v>
      </c>
      <c r="G783" s="6">
        <v>96.7</v>
      </c>
      <c r="H783" s="6">
        <v>97.1</v>
      </c>
      <c r="I783" s="6">
        <v>103.9</v>
      </c>
      <c r="J783" s="6">
        <v>109.2</v>
      </c>
      <c r="K783" s="6">
        <v>95.5</v>
      </c>
      <c r="L783" s="6">
        <v>95.6</v>
      </c>
      <c r="M783" s="6">
        <v>95.4</v>
      </c>
      <c r="N783" s="6">
        <v>96.2</v>
      </c>
      <c r="O783" s="6">
        <v>102.1</v>
      </c>
      <c r="P783" s="6">
        <v>100.2</v>
      </c>
      <c r="Q783" s="6">
        <v>99.9</v>
      </c>
      <c r="R783" s="6">
        <v>103.8</v>
      </c>
      <c r="S783" s="6">
        <v>110.6</v>
      </c>
      <c r="T783" s="6">
        <v>113.4</v>
      </c>
      <c r="U783" s="6">
        <v>113.3</v>
      </c>
      <c r="V783" s="6">
        <v>112.1</v>
      </c>
      <c r="W783" s="6">
        <v>115.9</v>
      </c>
      <c r="X783" s="6">
        <v>114.5</v>
      </c>
      <c r="Y783" s="6">
        <v>116.5</v>
      </c>
      <c r="Z783" s="6">
        <v>127.4</v>
      </c>
      <c r="AA783" s="6">
        <v>128.6</v>
      </c>
      <c r="AB783" s="6">
        <v>126.6</v>
      </c>
      <c r="AC783" s="6">
        <v>126.5</v>
      </c>
      <c r="AD783" s="6">
        <v>126.5</v>
      </c>
      <c r="AE783" s="6">
        <v>128.19999999999999</v>
      </c>
      <c r="AF783" s="6">
        <v>130.19999999999999</v>
      </c>
      <c r="AG783" s="6">
        <v>133</v>
      </c>
      <c r="AH783" s="6">
        <v>133.9</v>
      </c>
      <c r="AI783" s="6">
        <v>132.4</v>
      </c>
      <c r="AJ783" s="6">
        <v>134.19999999999999</v>
      </c>
      <c r="AK783" s="6">
        <v>130.69999999999999</v>
      </c>
      <c r="AL783" s="6">
        <v>129.5</v>
      </c>
      <c r="AM783" s="6">
        <v>132.5</v>
      </c>
      <c r="AN783" s="6">
        <v>134.1</v>
      </c>
      <c r="AO783" s="6">
        <v>134.1</v>
      </c>
      <c r="AP783" s="6">
        <v>132.30000000000001</v>
      </c>
      <c r="AQ783" s="6">
        <v>145.4</v>
      </c>
      <c r="AR783" s="6">
        <v>143.19999999999999</v>
      </c>
      <c r="AS783" s="6">
        <v>141.80000000000001</v>
      </c>
      <c r="AT783" s="6">
        <v>138.69999999999999</v>
      </c>
      <c r="AU783" s="6">
        <v>141.19999999999999</v>
      </c>
      <c r="AV783" s="6">
        <v>141.19999999999999</v>
      </c>
      <c r="AW783" s="6">
        <v>132</v>
      </c>
      <c r="AX783" s="6">
        <v>122.8</v>
      </c>
      <c r="AY783" s="6">
        <v>128.5</v>
      </c>
      <c r="AZ783" s="6">
        <v>123.6</v>
      </c>
      <c r="BA783" s="6">
        <v>119.3</v>
      </c>
      <c r="BB783" s="6">
        <v>119.7</v>
      </c>
      <c r="BC783" s="6">
        <v>121.4</v>
      </c>
      <c r="BD783" s="6">
        <v>123.8</v>
      </c>
      <c r="BE783" s="6">
        <v>127.5</v>
      </c>
      <c r="BF783" s="6">
        <v>129.6</v>
      </c>
      <c r="BG783" s="6">
        <v>130.1</v>
      </c>
      <c r="BH783" s="6">
        <v>132.9</v>
      </c>
      <c r="BI783" s="6">
        <v>130.80000000000001</v>
      </c>
      <c r="BJ783" s="6">
        <v>132.30000000000001</v>
      </c>
      <c r="BK783" s="6">
        <v>133.4</v>
      </c>
      <c r="BL783" s="6">
        <v>134.6</v>
      </c>
      <c r="BM783" s="6">
        <v>134.80000000000001</v>
      </c>
      <c r="BN783" s="6">
        <v>134.6</v>
      </c>
      <c r="BO783" s="6">
        <v>128.19999999999999</v>
      </c>
      <c r="BP783" s="6">
        <v>128.9</v>
      </c>
      <c r="BQ783" s="6">
        <v>131.5</v>
      </c>
      <c r="BR783" s="6">
        <v>130</v>
      </c>
      <c r="BS783" s="6">
        <v>130</v>
      </c>
      <c r="BT783" s="6">
        <v>131</v>
      </c>
      <c r="BU783" s="6">
        <v>130.4</v>
      </c>
      <c r="BV783" s="6">
        <v>129.9</v>
      </c>
      <c r="BW783" s="6">
        <v>130.4</v>
      </c>
      <c r="BX783" s="6">
        <v>130.30000000000001</v>
      </c>
      <c r="BY783" s="6">
        <v>130.19999999999999</v>
      </c>
      <c r="BZ783" s="6">
        <v>130.30000000000001</v>
      </c>
      <c r="CA783" s="6">
        <v>129</v>
      </c>
      <c r="CB783" s="6">
        <v>129</v>
      </c>
      <c r="CC783" s="6">
        <v>129.6</v>
      </c>
      <c r="CD783" s="6">
        <v>134.30000000000001</v>
      </c>
      <c r="CE783" s="6">
        <v>134.30000000000001</v>
      </c>
      <c r="CF783" s="6">
        <v>134.19999999999999</v>
      </c>
      <c r="CG783" s="6">
        <v>128.5</v>
      </c>
      <c r="CH783" s="6">
        <v>128.5</v>
      </c>
      <c r="CI783" s="6">
        <v>128.5</v>
      </c>
      <c r="CJ783" s="6">
        <v>128.5</v>
      </c>
      <c r="CK783" s="6">
        <v>128.6</v>
      </c>
      <c r="CL783" s="6">
        <v>128.5</v>
      </c>
      <c r="CM783" s="6">
        <v>128.5</v>
      </c>
      <c r="CN783" s="6">
        <v>128.30000000000001</v>
      </c>
      <c r="CO783" s="6">
        <v>128.4</v>
      </c>
      <c r="CP783" s="6">
        <v>126.7</v>
      </c>
      <c r="CQ783" s="6">
        <v>126.7</v>
      </c>
      <c r="CR783" s="6">
        <v>127.7</v>
      </c>
      <c r="CS783" s="6">
        <v>126.8</v>
      </c>
      <c r="CT783" s="6">
        <v>127.3</v>
      </c>
      <c r="CU783" s="6">
        <v>127.3</v>
      </c>
      <c r="CV783" s="6">
        <v>127.3</v>
      </c>
      <c r="CW783" s="6">
        <v>127.4</v>
      </c>
      <c r="CX783" s="6">
        <v>127.4</v>
      </c>
      <c r="CY783" s="6">
        <v>128.5</v>
      </c>
      <c r="CZ783" s="6">
        <v>133</v>
      </c>
      <c r="DA783" s="6">
        <v>132.69999999999999</v>
      </c>
      <c r="DB783" s="6">
        <v>132.4</v>
      </c>
      <c r="DC783" s="6">
        <v>132.6</v>
      </c>
      <c r="DD783" s="6">
        <v>132.69999999999999</v>
      </c>
      <c r="DE783" s="6">
        <v>132.69999999999999</v>
      </c>
      <c r="DF783" s="6">
        <v>132.4</v>
      </c>
      <c r="DG783" s="6">
        <v>132.4</v>
      </c>
      <c r="DH783" s="6">
        <v>132.4</v>
      </c>
      <c r="DI783" s="6">
        <v>132.4</v>
      </c>
      <c r="DJ783" s="6">
        <v>132.6</v>
      </c>
      <c r="DK783" s="6">
        <v>132.80000000000001</v>
      </c>
      <c r="DL783" s="6">
        <v>132.80000000000001</v>
      </c>
      <c r="DM783" s="6">
        <v>140</v>
      </c>
      <c r="DN783" s="6">
        <v>140</v>
      </c>
      <c r="DO783" s="6">
        <v>141.1</v>
      </c>
      <c r="DP783" s="6">
        <v>140.9</v>
      </c>
      <c r="DQ783" s="6">
        <v>140.9</v>
      </c>
      <c r="DR783" s="6">
        <v>141.5</v>
      </c>
      <c r="DS783" s="6">
        <v>141.5</v>
      </c>
      <c r="DT783" s="6">
        <v>141.5</v>
      </c>
    </row>
    <row r="784" spans="1:124" x14ac:dyDescent="0.25">
      <c r="A784" s="4" t="s">
        <v>2917</v>
      </c>
      <c r="B784" s="4" t="s">
        <v>2918</v>
      </c>
      <c r="C784" s="5">
        <v>0.19214000000000001</v>
      </c>
      <c r="D784" s="6">
        <v>92.6</v>
      </c>
      <c r="E784" s="6">
        <v>105.7</v>
      </c>
      <c r="F784" s="6">
        <v>103.3</v>
      </c>
      <c r="G784" s="6">
        <v>99.1</v>
      </c>
      <c r="H784" s="6">
        <v>101.8</v>
      </c>
      <c r="I784" s="6">
        <v>106</v>
      </c>
      <c r="J784" s="6">
        <v>102</v>
      </c>
      <c r="K784" s="6">
        <v>111.1</v>
      </c>
      <c r="L784" s="6">
        <v>101.8</v>
      </c>
      <c r="M784" s="6">
        <v>103.6</v>
      </c>
      <c r="N784" s="6">
        <v>107.2</v>
      </c>
      <c r="O784" s="6">
        <v>95.5</v>
      </c>
      <c r="P784" s="6">
        <v>109</v>
      </c>
      <c r="Q784" s="6">
        <v>107.5</v>
      </c>
      <c r="R784" s="6">
        <v>101.1</v>
      </c>
      <c r="S784" s="6">
        <v>107.9</v>
      </c>
      <c r="T784" s="6">
        <v>106.8</v>
      </c>
      <c r="U784" s="6">
        <v>103.2</v>
      </c>
      <c r="V784" s="6">
        <v>102.6</v>
      </c>
      <c r="W784" s="6">
        <v>114.8</v>
      </c>
      <c r="X784" s="6">
        <v>106.2</v>
      </c>
      <c r="Y784" s="6">
        <v>105.6</v>
      </c>
      <c r="Z784" s="6">
        <v>106.2</v>
      </c>
      <c r="AA784" s="6">
        <v>107.4</v>
      </c>
      <c r="AB784" s="6">
        <v>114.8</v>
      </c>
      <c r="AC784" s="6">
        <v>112.1</v>
      </c>
      <c r="AD784" s="6">
        <v>107.9</v>
      </c>
      <c r="AE784" s="6">
        <v>108.5</v>
      </c>
      <c r="AF784" s="6">
        <v>113.9</v>
      </c>
      <c r="AG784" s="6">
        <v>116.4</v>
      </c>
      <c r="AH784" s="6">
        <v>110.2</v>
      </c>
      <c r="AI784" s="6">
        <v>113.1</v>
      </c>
      <c r="AJ784" s="6">
        <v>106.2</v>
      </c>
      <c r="AK784" s="6">
        <v>116.3</v>
      </c>
      <c r="AL784" s="6">
        <v>115.7</v>
      </c>
      <c r="AM784" s="6">
        <v>109.8</v>
      </c>
      <c r="AN784" s="6">
        <v>111.9</v>
      </c>
      <c r="AO784" s="6">
        <v>111.9</v>
      </c>
      <c r="AP784" s="6">
        <v>115.1</v>
      </c>
      <c r="AQ784" s="6">
        <v>112.2</v>
      </c>
      <c r="AR784" s="6">
        <v>114.5</v>
      </c>
      <c r="AS784" s="6">
        <v>107.5</v>
      </c>
      <c r="AT784" s="6">
        <v>109.2</v>
      </c>
      <c r="AU784" s="6">
        <v>110.4</v>
      </c>
      <c r="AV784" s="6">
        <v>109.6</v>
      </c>
      <c r="AW784" s="6">
        <v>108.9</v>
      </c>
      <c r="AX784" s="6">
        <v>107.9</v>
      </c>
      <c r="AY784" s="6">
        <v>109.5</v>
      </c>
      <c r="AZ784" s="6">
        <v>113.7</v>
      </c>
      <c r="BA784" s="6">
        <v>117.4</v>
      </c>
      <c r="BB784" s="6">
        <v>115.4</v>
      </c>
      <c r="BC784" s="6">
        <v>120.3</v>
      </c>
      <c r="BD784" s="6">
        <v>116.3</v>
      </c>
      <c r="BE784" s="6">
        <v>115.3</v>
      </c>
      <c r="BF784" s="6">
        <v>115.7</v>
      </c>
      <c r="BG784" s="6">
        <v>115.6</v>
      </c>
      <c r="BH784" s="6">
        <v>115.7</v>
      </c>
      <c r="BI784" s="6">
        <v>115.8</v>
      </c>
      <c r="BJ784" s="6">
        <v>115.9</v>
      </c>
      <c r="BK784" s="6">
        <v>116.9</v>
      </c>
      <c r="BL784" s="6">
        <v>117.4</v>
      </c>
      <c r="BM784" s="6">
        <v>117.1</v>
      </c>
      <c r="BN784" s="6">
        <v>117.7</v>
      </c>
      <c r="BO784" s="6">
        <v>114.9</v>
      </c>
      <c r="BP784" s="6">
        <v>115.7</v>
      </c>
      <c r="BQ784" s="6">
        <v>116.1</v>
      </c>
      <c r="BR784" s="6">
        <v>118.7</v>
      </c>
      <c r="BS784" s="6">
        <v>119.3</v>
      </c>
      <c r="BT784" s="6">
        <v>112.5</v>
      </c>
      <c r="BU784" s="6">
        <v>121.3</v>
      </c>
      <c r="BV784" s="6">
        <v>117.9</v>
      </c>
      <c r="BW784" s="6">
        <v>120.2</v>
      </c>
      <c r="BX784" s="6">
        <v>121.3</v>
      </c>
      <c r="BY784" s="6">
        <v>120.2</v>
      </c>
      <c r="BZ784" s="6">
        <v>121.8</v>
      </c>
      <c r="CA784" s="6">
        <v>122.4</v>
      </c>
      <c r="CB784" s="6">
        <v>120.8</v>
      </c>
      <c r="CC784" s="6">
        <v>119.9</v>
      </c>
      <c r="CD784" s="6">
        <v>118.9</v>
      </c>
      <c r="CE784" s="6">
        <v>118.5</v>
      </c>
      <c r="CF784" s="6">
        <v>118</v>
      </c>
      <c r="CG784" s="6">
        <v>119.1</v>
      </c>
      <c r="CH784" s="6">
        <v>118.1</v>
      </c>
      <c r="CI784" s="6">
        <v>120.3</v>
      </c>
      <c r="CJ784" s="6">
        <v>122.1</v>
      </c>
      <c r="CK784" s="6">
        <v>121.8</v>
      </c>
      <c r="CL784" s="6">
        <v>120.8</v>
      </c>
      <c r="CM784" s="6">
        <v>119.8</v>
      </c>
      <c r="CN784" s="6">
        <v>118.7</v>
      </c>
      <c r="CO784" s="6">
        <v>122.3</v>
      </c>
      <c r="CP784" s="6">
        <v>117.7</v>
      </c>
      <c r="CQ784" s="6">
        <v>119.9</v>
      </c>
      <c r="CR784" s="6">
        <v>117.2</v>
      </c>
      <c r="CS784" s="6">
        <v>119.3</v>
      </c>
      <c r="CT784" s="6">
        <v>117.9</v>
      </c>
      <c r="CU784" s="6">
        <v>119.1</v>
      </c>
      <c r="CV784" s="6">
        <v>119.2</v>
      </c>
      <c r="CW784" s="6">
        <v>117.2</v>
      </c>
      <c r="CX784" s="6">
        <v>122.7</v>
      </c>
      <c r="CY784" s="6">
        <v>121.9</v>
      </c>
      <c r="CZ784" s="6">
        <v>122.2</v>
      </c>
      <c r="DA784" s="6">
        <v>122.4</v>
      </c>
      <c r="DB784" s="6">
        <v>121.6</v>
      </c>
      <c r="DC784" s="6">
        <v>123.3</v>
      </c>
      <c r="DD784" s="6">
        <v>123.4</v>
      </c>
      <c r="DE784" s="6">
        <v>122.4</v>
      </c>
      <c r="DF784" s="6">
        <v>125.9</v>
      </c>
      <c r="DG784" s="6">
        <v>120.2</v>
      </c>
      <c r="DH784" s="6">
        <v>126</v>
      </c>
      <c r="DI784" s="6">
        <v>126.2</v>
      </c>
      <c r="DJ784" s="6">
        <v>123.8</v>
      </c>
      <c r="DK784" s="6">
        <v>121.4</v>
      </c>
      <c r="DL784" s="6">
        <v>122.9</v>
      </c>
      <c r="DM784" s="6">
        <v>124.6</v>
      </c>
      <c r="DN784" s="6">
        <v>123.7</v>
      </c>
      <c r="DO784" s="6">
        <v>126.2</v>
      </c>
      <c r="DP784" s="6">
        <v>125.8</v>
      </c>
      <c r="DQ784" s="6">
        <v>128</v>
      </c>
      <c r="DR784" s="6">
        <v>125.9</v>
      </c>
      <c r="DS784" s="6">
        <v>126.6</v>
      </c>
      <c r="DT784" s="6">
        <v>127.9</v>
      </c>
    </row>
    <row r="785" spans="1:125" x14ac:dyDescent="0.25">
      <c r="A785" s="4" t="s">
        <v>2919</v>
      </c>
      <c r="B785" s="4" t="s">
        <v>2920</v>
      </c>
      <c r="C785" s="5">
        <v>0.13728000000000001</v>
      </c>
      <c r="D785" s="6">
        <v>86.5</v>
      </c>
      <c r="E785" s="6">
        <v>106</v>
      </c>
      <c r="F785" s="6">
        <v>103.9</v>
      </c>
      <c r="G785" s="6">
        <v>94.8</v>
      </c>
      <c r="H785" s="6">
        <v>99.7</v>
      </c>
      <c r="I785" s="6">
        <v>105.8</v>
      </c>
      <c r="J785" s="6">
        <v>100.4</v>
      </c>
      <c r="K785" s="6">
        <v>114.3</v>
      </c>
      <c r="L785" s="6">
        <v>99.7</v>
      </c>
      <c r="M785" s="6">
        <v>104.4</v>
      </c>
      <c r="N785" s="6">
        <v>109.4</v>
      </c>
      <c r="O785" s="6">
        <v>92.9</v>
      </c>
      <c r="P785" s="6">
        <v>109.9</v>
      </c>
      <c r="Q785" s="6">
        <v>107.1</v>
      </c>
      <c r="R785" s="6">
        <v>100.7</v>
      </c>
      <c r="S785" s="6">
        <v>109</v>
      </c>
      <c r="T785" s="6">
        <v>111.1</v>
      </c>
      <c r="U785" s="6">
        <v>104.3</v>
      </c>
      <c r="V785" s="6">
        <v>101.5</v>
      </c>
      <c r="W785" s="6">
        <v>118</v>
      </c>
      <c r="X785" s="6">
        <v>107.1</v>
      </c>
      <c r="Y785" s="6">
        <v>107.1</v>
      </c>
      <c r="Z785" s="6">
        <v>107.7</v>
      </c>
      <c r="AA785" s="6">
        <v>110.5</v>
      </c>
      <c r="AB785" s="6">
        <v>117</v>
      </c>
      <c r="AC785" s="6">
        <v>115.9</v>
      </c>
      <c r="AD785" s="6">
        <v>109.6</v>
      </c>
      <c r="AE785" s="6">
        <v>110.3</v>
      </c>
      <c r="AF785" s="6">
        <v>116.4</v>
      </c>
      <c r="AG785" s="6">
        <v>121.3</v>
      </c>
      <c r="AH785" s="6">
        <v>110</v>
      </c>
      <c r="AI785" s="6">
        <v>114.2</v>
      </c>
      <c r="AJ785" s="6">
        <v>105.3</v>
      </c>
      <c r="AK785" s="6">
        <v>115.9</v>
      </c>
      <c r="AL785" s="6">
        <v>115.9</v>
      </c>
      <c r="AM785" s="6">
        <v>108.3</v>
      </c>
      <c r="AN785" s="6">
        <v>109.4</v>
      </c>
      <c r="AO785" s="6">
        <v>109.8</v>
      </c>
      <c r="AP785" s="6">
        <v>115</v>
      </c>
      <c r="AQ785" s="6">
        <v>111.6</v>
      </c>
      <c r="AR785" s="6">
        <v>115.7</v>
      </c>
      <c r="AS785" s="6">
        <v>107.1</v>
      </c>
      <c r="AT785" s="6">
        <v>109.8</v>
      </c>
      <c r="AU785" s="6">
        <v>110.4</v>
      </c>
      <c r="AV785" s="6">
        <v>109.2</v>
      </c>
      <c r="AW785" s="6">
        <v>108.9</v>
      </c>
      <c r="AX785" s="6">
        <v>107.4</v>
      </c>
      <c r="AY785" s="6">
        <v>108.6</v>
      </c>
      <c r="AZ785" s="6">
        <v>114.7</v>
      </c>
      <c r="BA785" s="6">
        <v>119.4</v>
      </c>
      <c r="BB785" s="6">
        <v>116.4</v>
      </c>
      <c r="BC785" s="6">
        <v>123.1</v>
      </c>
      <c r="BD785" s="6">
        <v>118</v>
      </c>
      <c r="BE785" s="6">
        <v>117.9</v>
      </c>
      <c r="BF785" s="6">
        <v>117.5</v>
      </c>
      <c r="BG785" s="6">
        <v>117.5</v>
      </c>
      <c r="BH785" s="6">
        <v>117.5</v>
      </c>
      <c r="BI785" s="6">
        <v>117.5</v>
      </c>
      <c r="BJ785" s="6">
        <v>117.5</v>
      </c>
      <c r="BK785" s="6">
        <v>118.9</v>
      </c>
      <c r="BL785" s="6">
        <v>119.6</v>
      </c>
      <c r="BM785" s="6">
        <v>119.6</v>
      </c>
      <c r="BN785" s="6">
        <v>120.4</v>
      </c>
      <c r="BO785" s="6">
        <v>118.3</v>
      </c>
      <c r="BP785" s="6">
        <v>119.6</v>
      </c>
      <c r="BQ785" s="6">
        <v>118.5</v>
      </c>
      <c r="BR785" s="6">
        <v>122.4</v>
      </c>
      <c r="BS785" s="6">
        <v>122.7</v>
      </c>
      <c r="BT785" s="6">
        <v>113</v>
      </c>
      <c r="BU785" s="6">
        <v>125.5</v>
      </c>
      <c r="BV785" s="6">
        <v>120.5</v>
      </c>
      <c r="BW785" s="6">
        <v>123.4</v>
      </c>
      <c r="BX785" s="6">
        <v>124.8</v>
      </c>
      <c r="BY785" s="6">
        <v>123.2</v>
      </c>
      <c r="BZ785" s="6">
        <v>125.6</v>
      </c>
      <c r="CA785" s="6">
        <v>125.6</v>
      </c>
      <c r="CB785" s="6">
        <v>123.6</v>
      </c>
      <c r="CC785" s="6">
        <v>122.1</v>
      </c>
      <c r="CD785" s="6">
        <v>120.6</v>
      </c>
      <c r="CE785" s="6">
        <v>119.5</v>
      </c>
      <c r="CF785" s="6">
        <v>119.2</v>
      </c>
      <c r="CG785" s="6">
        <v>120.7</v>
      </c>
      <c r="CH785" s="6">
        <v>119.3</v>
      </c>
      <c r="CI785" s="6">
        <v>122.1</v>
      </c>
      <c r="CJ785" s="6">
        <v>124.6</v>
      </c>
      <c r="CK785" s="6">
        <v>124</v>
      </c>
      <c r="CL785" s="6">
        <v>122.6</v>
      </c>
      <c r="CM785" s="6">
        <v>121.1</v>
      </c>
      <c r="CN785" s="6">
        <v>119.7</v>
      </c>
      <c r="CO785" s="6">
        <v>124.7</v>
      </c>
      <c r="CP785" s="6">
        <v>118.2</v>
      </c>
      <c r="CQ785" s="6">
        <v>121.2</v>
      </c>
      <c r="CR785" s="6">
        <v>117.7</v>
      </c>
      <c r="CS785" s="6">
        <v>120.1</v>
      </c>
      <c r="CT785" s="6">
        <v>118.3</v>
      </c>
      <c r="CU785" s="6">
        <v>119.9</v>
      </c>
      <c r="CV785" s="6">
        <v>119.9</v>
      </c>
      <c r="CW785" s="6">
        <v>117</v>
      </c>
      <c r="CX785" s="6">
        <v>124.7</v>
      </c>
      <c r="CY785" s="6">
        <v>123.8</v>
      </c>
      <c r="CZ785" s="6">
        <v>123.8</v>
      </c>
      <c r="DA785" s="6">
        <v>124.1</v>
      </c>
      <c r="DB785" s="6">
        <v>122.9</v>
      </c>
      <c r="DC785" s="6">
        <v>125</v>
      </c>
      <c r="DD785" s="6">
        <v>124.9</v>
      </c>
      <c r="DE785" s="6">
        <v>123.4</v>
      </c>
      <c r="DF785" s="6">
        <v>127.4</v>
      </c>
      <c r="DG785" s="6">
        <v>120.2</v>
      </c>
      <c r="DH785" s="6">
        <v>127.5</v>
      </c>
      <c r="DI785" s="6">
        <v>127.1</v>
      </c>
      <c r="DJ785" s="6">
        <v>123.2</v>
      </c>
      <c r="DK785" s="6">
        <v>119.5</v>
      </c>
      <c r="DL785" s="6">
        <v>121.1</v>
      </c>
      <c r="DM785" s="6">
        <v>123</v>
      </c>
      <c r="DN785" s="6">
        <v>121.3</v>
      </c>
      <c r="DO785" s="6">
        <v>124.5</v>
      </c>
      <c r="DP785" s="6">
        <v>124.6</v>
      </c>
      <c r="DQ785" s="6">
        <v>128</v>
      </c>
      <c r="DR785" s="6">
        <v>124.2</v>
      </c>
      <c r="DS785" s="6">
        <v>125</v>
      </c>
      <c r="DT785" s="6">
        <v>127.5</v>
      </c>
    </row>
    <row r="786" spans="1:125" x14ac:dyDescent="0.25">
      <c r="A786" s="4" t="s">
        <v>2921</v>
      </c>
      <c r="B786" s="4" t="s">
        <v>2922</v>
      </c>
      <c r="C786" s="5">
        <v>1.112E-2</v>
      </c>
      <c r="D786" s="6">
        <v>104.6</v>
      </c>
      <c r="E786" s="6">
        <v>105</v>
      </c>
      <c r="F786" s="6">
        <v>106.3</v>
      </c>
      <c r="G786" s="6">
        <v>106.7</v>
      </c>
      <c r="H786" s="6">
        <v>106.2</v>
      </c>
      <c r="I786" s="6">
        <v>106.2</v>
      </c>
      <c r="J786" s="6">
        <v>105.9</v>
      </c>
      <c r="K786" s="6">
        <v>108.7</v>
      </c>
      <c r="L786" s="6">
        <v>108.1</v>
      </c>
      <c r="M786" s="6">
        <v>104.8</v>
      </c>
      <c r="N786" s="6">
        <v>107.6</v>
      </c>
      <c r="O786" s="6">
        <v>106.6</v>
      </c>
      <c r="P786" s="6">
        <v>107.3</v>
      </c>
      <c r="Q786" s="6">
        <v>109</v>
      </c>
      <c r="R786" s="6">
        <v>107.6</v>
      </c>
      <c r="S786" s="6">
        <v>107.6</v>
      </c>
      <c r="T786" s="6">
        <v>107.6</v>
      </c>
      <c r="U786" s="6">
        <v>108.9</v>
      </c>
      <c r="V786" s="6">
        <v>108.4</v>
      </c>
      <c r="W786" s="6">
        <v>111</v>
      </c>
      <c r="X786" s="6">
        <v>110.4</v>
      </c>
      <c r="Y786" s="6">
        <v>110.5</v>
      </c>
      <c r="Z786" s="6">
        <v>111.5</v>
      </c>
      <c r="AA786" s="6">
        <v>111.3</v>
      </c>
      <c r="AB786" s="6">
        <v>108.7</v>
      </c>
      <c r="AC786" s="6">
        <v>108.9</v>
      </c>
      <c r="AD786" s="6">
        <v>109.8</v>
      </c>
      <c r="AE786" s="6">
        <v>108.9</v>
      </c>
      <c r="AF786" s="6">
        <v>110.2</v>
      </c>
      <c r="AG786" s="6">
        <v>109.5</v>
      </c>
      <c r="AH786" s="6">
        <v>109.5</v>
      </c>
      <c r="AI786" s="6">
        <v>109.3</v>
      </c>
      <c r="AJ786" s="6">
        <v>110.5</v>
      </c>
      <c r="AK786" s="6">
        <v>109.1</v>
      </c>
      <c r="AL786" s="6">
        <v>109.8</v>
      </c>
      <c r="AM786" s="6">
        <v>109.9</v>
      </c>
      <c r="AN786" s="6">
        <v>110</v>
      </c>
      <c r="AO786" s="6">
        <v>110.1</v>
      </c>
      <c r="AP786" s="6">
        <v>111.2</v>
      </c>
      <c r="AQ786" s="6">
        <v>109.8</v>
      </c>
      <c r="AR786" s="6">
        <v>105.5</v>
      </c>
      <c r="AS786" s="6">
        <v>105.7</v>
      </c>
      <c r="AT786" s="6">
        <v>105.7</v>
      </c>
      <c r="AU786" s="6">
        <v>106</v>
      </c>
      <c r="AV786" s="6">
        <v>105.6</v>
      </c>
      <c r="AW786" s="6">
        <v>104.4</v>
      </c>
      <c r="AX786" s="6">
        <v>104.4</v>
      </c>
      <c r="AY786" s="6">
        <v>105.9</v>
      </c>
      <c r="AZ786" s="6">
        <v>105.8</v>
      </c>
      <c r="BA786" s="6">
        <v>105</v>
      </c>
      <c r="BB786" s="6">
        <v>107.1</v>
      </c>
      <c r="BC786" s="6">
        <v>106.8</v>
      </c>
      <c r="BD786" s="6">
        <v>106</v>
      </c>
      <c r="BE786" s="6">
        <v>107.7</v>
      </c>
      <c r="BF786" s="6">
        <v>107.3</v>
      </c>
      <c r="BG786" s="6">
        <v>109</v>
      </c>
      <c r="BH786" s="6">
        <v>108.6</v>
      </c>
      <c r="BI786" s="6">
        <v>108.5</v>
      </c>
      <c r="BJ786" s="6">
        <v>108.4</v>
      </c>
      <c r="BK786" s="6">
        <v>108.8</v>
      </c>
      <c r="BL786" s="6">
        <v>109.1</v>
      </c>
      <c r="BM786" s="6">
        <v>109.4</v>
      </c>
      <c r="BN786" s="6">
        <v>110.1</v>
      </c>
      <c r="BO786" s="6">
        <v>109.6</v>
      </c>
      <c r="BP786" s="6">
        <v>109.6</v>
      </c>
      <c r="BQ786" s="6">
        <v>110.1</v>
      </c>
      <c r="BR786" s="6">
        <v>109.6</v>
      </c>
      <c r="BS786" s="6">
        <v>109.9</v>
      </c>
      <c r="BT786" s="6">
        <v>109.5</v>
      </c>
      <c r="BU786" s="6">
        <v>109.6</v>
      </c>
      <c r="BV786" s="6">
        <v>109.9</v>
      </c>
      <c r="BW786" s="6">
        <v>110</v>
      </c>
      <c r="BX786" s="6">
        <v>109.9</v>
      </c>
      <c r="BY786" s="6">
        <v>110</v>
      </c>
      <c r="BZ786" s="6">
        <v>110.3</v>
      </c>
      <c r="CA786" s="6">
        <v>110.5</v>
      </c>
      <c r="CB786" s="6">
        <v>111.7</v>
      </c>
      <c r="CC786" s="6">
        <v>112.2</v>
      </c>
      <c r="CD786" s="6">
        <v>112.2</v>
      </c>
      <c r="CE786" s="6">
        <v>112.6</v>
      </c>
      <c r="CF786" s="6">
        <v>112.5</v>
      </c>
      <c r="CG786" s="6">
        <v>112.5</v>
      </c>
      <c r="CH786" s="6">
        <v>112.9</v>
      </c>
      <c r="CI786" s="6">
        <v>115.1</v>
      </c>
      <c r="CJ786" s="6">
        <v>115.8</v>
      </c>
      <c r="CK786" s="6">
        <v>116.5</v>
      </c>
      <c r="CL786" s="6">
        <v>117.4</v>
      </c>
      <c r="CM786" s="6">
        <v>118.6</v>
      </c>
      <c r="CN786" s="6">
        <v>117.7</v>
      </c>
      <c r="CO786" s="6">
        <v>119</v>
      </c>
      <c r="CP786" s="6">
        <v>119.3</v>
      </c>
      <c r="CQ786" s="6">
        <v>119.4</v>
      </c>
      <c r="CR786" s="6">
        <v>119.7</v>
      </c>
      <c r="CS786" s="6">
        <v>119.4</v>
      </c>
      <c r="CT786" s="6">
        <v>120</v>
      </c>
      <c r="CU786" s="6">
        <v>120</v>
      </c>
      <c r="CV786" s="6">
        <v>120</v>
      </c>
      <c r="CW786" s="6">
        <v>120.3</v>
      </c>
      <c r="CX786" s="6">
        <v>120.5</v>
      </c>
      <c r="CY786" s="6">
        <v>120.9</v>
      </c>
      <c r="CZ786" s="6">
        <v>120.9</v>
      </c>
      <c r="DA786" s="6">
        <v>123.6</v>
      </c>
      <c r="DB786" s="6">
        <v>124.2</v>
      </c>
      <c r="DC786" s="6">
        <v>127</v>
      </c>
      <c r="DD786" s="6">
        <v>127.2</v>
      </c>
      <c r="DE786" s="6">
        <v>126.6</v>
      </c>
      <c r="DF786" s="6">
        <v>127.9</v>
      </c>
      <c r="DG786" s="6">
        <v>129.69999999999999</v>
      </c>
      <c r="DH786" s="6">
        <v>130.5</v>
      </c>
      <c r="DI786" s="6">
        <v>131.69999999999999</v>
      </c>
      <c r="DJ786" s="6">
        <v>134</v>
      </c>
      <c r="DK786" s="6">
        <v>134.30000000000001</v>
      </c>
      <c r="DL786" s="6">
        <v>134.4</v>
      </c>
      <c r="DM786" s="6">
        <v>135.30000000000001</v>
      </c>
      <c r="DN786" s="6">
        <v>136</v>
      </c>
      <c r="DO786" s="6">
        <v>137.80000000000001</v>
      </c>
      <c r="DP786" s="6">
        <v>138.80000000000001</v>
      </c>
      <c r="DQ786" s="6">
        <v>138.69999999999999</v>
      </c>
      <c r="DR786" s="6">
        <v>139.80000000000001</v>
      </c>
      <c r="DS786" s="6">
        <v>141</v>
      </c>
      <c r="DT786" s="6">
        <v>141.6</v>
      </c>
    </row>
    <row r="787" spans="1:125" x14ac:dyDescent="0.25">
      <c r="A787" s="4" t="s">
        <v>2923</v>
      </c>
      <c r="B787" s="4" t="s">
        <v>2924</v>
      </c>
      <c r="C787" s="5">
        <v>1.9E-3</v>
      </c>
      <c r="D787" s="6">
        <v>99.8</v>
      </c>
      <c r="E787" s="6">
        <v>99.7</v>
      </c>
      <c r="F787" s="6">
        <v>100.6</v>
      </c>
      <c r="G787" s="6">
        <v>100.8</v>
      </c>
      <c r="H787" s="6">
        <v>101.6</v>
      </c>
      <c r="I787" s="6">
        <v>99.9</v>
      </c>
      <c r="J787" s="6">
        <v>98.8</v>
      </c>
      <c r="K787" s="6">
        <v>99.3</v>
      </c>
      <c r="L787" s="6">
        <v>99.6</v>
      </c>
      <c r="M787" s="6">
        <v>98.8</v>
      </c>
      <c r="N787" s="6">
        <v>99.3</v>
      </c>
      <c r="O787" s="6">
        <v>99.5</v>
      </c>
      <c r="P787" s="6">
        <v>100</v>
      </c>
      <c r="Q787" s="6">
        <v>99.6</v>
      </c>
      <c r="R787" s="6">
        <v>99.3</v>
      </c>
      <c r="S787" s="6">
        <v>100.3</v>
      </c>
      <c r="T787" s="6">
        <v>100.2</v>
      </c>
      <c r="U787" s="6">
        <v>100.4</v>
      </c>
      <c r="V787" s="6">
        <v>103.2</v>
      </c>
      <c r="W787" s="6">
        <v>102.9</v>
      </c>
      <c r="X787" s="6">
        <v>103.5</v>
      </c>
      <c r="Y787" s="6">
        <v>99</v>
      </c>
      <c r="Z787" s="6">
        <v>100.6</v>
      </c>
      <c r="AA787" s="6">
        <v>99.4</v>
      </c>
      <c r="AB787" s="6">
        <v>101.8</v>
      </c>
      <c r="AC787" s="6">
        <v>102.9</v>
      </c>
      <c r="AD787" s="6">
        <v>99.3</v>
      </c>
      <c r="AE787" s="6">
        <v>102</v>
      </c>
      <c r="AF787" s="6">
        <v>101.8</v>
      </c>
      <c r="AG787" s="6">
        <v>102.5</v>
      </c>
      <c r="AH787" s="6">
        <v>101.2</v>
      </c>
      <c r="AI787" s="6">
        <v>101.3</v>
      </c>
      <c r="AJ787" s="6">
        <v>102.3</v>
      </c>
      <c r="AK787" s="6">
        <v>100.8</v>
      </c>
      <c r="AL787" s="6">
        <v>101.2</v>
      </c>
      <c r="AM787" s="6">
        <v>102.9</v>
      </c>
      <c r="AN787" s="6">
        <v>103.2</v>
      </c>
      <c r="AO787" s="6">
        <v>103</v>
      </c>
      <c r="AP787" s="6">
        <v>103.1</v>
      </c>
      <c r="AQ787" s="6">
        <v>102.4</v>
      </c>
      <c r="AR787" s="6">
        <v>102.4</v>
      </c>
      <c r="AS787" s="6">
        <v>102.4</v>
      </c>
      <c r="AT787" s="6">
        <v>102.4</v>
      </c>
      <c r="AU787" s="6">
        <v>102.4</v>
      </c>
      <c r="AV787" s="6">
        <v>110.6</v>
      </c>
      <c r="AW787" s="6">
        <v>110.6</v>
      </c>
      <c r="AX787" s="6">
        <v>110.6</v>
      </c>
      <c r="AY787" s="6">
        <v>110.6</v>
      </c>
      <c r="AZ787" s="6">
        <v>110.6</v>
      </c>
      <c r="BA787" s="6">
        <v>110.6</v>
      </c>
      <c r="BB787" s="6">
        <v>110.6</v>
      </c>
      <c r="BC787" s="6">
        <v>125.4</v>
      </c>
      <c r="BD787" s="6">
        <v>125.4</v>
      </c>
      <c r="BE787" s="6">
        <v>125.4</v>
      </c>
      <c r="BF787" s="6">
        <v>125.4</v>
      </c>
      <c r="BG787" s="6">
        <v>125.4</v>
      </c>
      <c r="BH787" s="6">
        <v>125.4</v>
      </c>
      <c r="BI787" s="6">
        <v>132.19999999999999</v>
      </c>
      <c r="BJ787" s="6">
        <v>132.19999999999999</v>
      </c>
      <c r="BK787" s="6">
        <v>128.69999999999999</v>
      </c>
      <c r="BL787" s="6">
        <v>130.1</v>
      </c>
      <c r="BM787" s="6">
        <v>127.3</v>
      </c>
      <c r="BN787" s="6">
        <v>130.1</v>
      </c>
      <c r="BO787" s="6">
        <v>130.1</v>
      </c>
      <c r="BP787" s="6">
        <v>130.1</v>
      </c>
      <c r="BQ787" s="6">
        <v>130.1</v>
      </c>
      <c r="BR787" s="6">
        <v>130.1</v>
      </c>
      <c r="BS787" s="6">
        <v>130.1</v>
      </c>
      <c r="BT787" s="6">
        <v>130.1</v>
      </c>
      <c r="BU787" s="6">
        <v>130.1</v>
      </c>
      <c r="BV787" s="6">
        <v>141.4</v>
      </c>
      <c r="BW787" s="6">
        <v>138.6</v>
      </c>
      <c r="BX787" s="6">
        <v>141.1</v>
      </c>
      <c r="BY787" s="6">
        <v>139.30000000000001</v>
      </c>
      <c r="BZ787" s="6">
        <v>139.1</v>
      </c>
      <c r="CA787" s="6">
        <v>137.5</v>
      </c>
      <c r="CB787" s="6">
        <v>138.30000000000001</v>
      </c>
      <c r="CC787" s="6">
        <v>139</v>
      </c>
      <c r="CD787" s="6">
        <v>138.4</v>
      </c>
      <c r="CE787" s="6">
        <v>142.30000000000001</v>
      </c>
      <c r="CF787" s="6">
        <v>141.69999999999999</v>
      </c>
      <c r="CG787" s="6">
        <v>145</v>
      </c>
      <c r="CH787" s="6">
        <v>143.4</v>
      </c>
      <c r="CI787" s="6">
        <v>145.30000000000001</v>
      </c>
      <c r="CJ787" s="6">
        <v>146.30000000000001</v>
      </c>
      <c r="CK787" s="6">
        <v>146.1</v>
      </c>
      <c r="CL787" s="6">
        <v>145.30000000000001</v>
      </c>
      <c r="CM787" s="6">
        <v>145.30000000000001</v>
      </c>
      <c r="CN787" s="6">
        <v>145.30000000000001</v>
      </c>
      <c r="CO787" s="6">
        <v>145.30000000000001</v>
      </c>
      <c r="CP787" s="6">
        <v>145.30000000000001</v>
      </c>
      <c r="CQ787" s="6">
        <v>144.5</v>
      </c>
      <c r="CR787" s="6">
        <v>144.30000000000001</v>
      </c>
      <c r="CS787" s="6">
        <v>148.4</v>
      </c>
      <c r="CT787" s="6">
        <v>146.1</v>
      </c>
      <c r="CU787" s="6">
        <v>143.69999999999999</v>
      </c>
      <c r="CV787" s="6">
        <v>137.5</v>
      </c>
      <c r="CW787" s="6">
        <v>141.30000000000001</v>
      </c>
      <c r="CX787" s="6">
        <v>140.80000000000001</v>
      </c>
      <c r="CY787" s="6">
        <v>141.80000000000001</v>
      </c>
      <c r="CZ787" s="6">
        <v>140.19999999999999</v>
      </c>
      <c r="DA787" s="6">
        <v>140.80000000000001</v>
      </c>
      <c r="DB787" s="6">
        <v>142.19999999999999</v>
      </c>
      <c r="DC787" s="6">
        <v>136.69999999999999</v>
      </c>
      <c r="DD787" s="6">
        <v>137.6</v>
      </c>
      <c r="DE787" s="6">
        <v>139.4</v>
      </c>
      <c r="DF787" s="6">
        <v>140.80000000000001</v>
      </c>
      <c r="DG787" s="6">
        <v>139.30000000000001</v>
      </c>
      <c r="DH787" s="6">
        <v>146.1</v>
      </c>
      <c r="DI787" s="6">
        <v>148.19999999999999</v>
      </c>
      <c r="DJ787" s="6">
        <v>146.1</v>
      </c>
      <c r="DK787" s="6">
        <v>149.1</v>
      </c>
      <c r="DL787" s="6">
        <v>149.30000000000001</v>
      </c>
      <c r="DM787" s="6">
        <v>152.19999999999999</v>
      </c>
      <c r="DN787" s="6">
        <v>155.30000000000001</v>
      </c>
      <c r="DO787" s="6">
        <v>154.19999999999999</v>
      </c>
      <c r="DP787" s="6">
        <v>152.9</v>
      </c>
      <c r="DQ787" s="6">
        <v>155.9</v>
      </c>
      <c r="DR787" s="6">
        <v>154.80000000000001</v>
      </c>
      <c r="DS787" s="6">
        <v>156.30000000000001</v>
      </c>
      <c r="DT787" s="6">
        <v>156.30000000000001</v>
      </c>
    </row>
    <row r="788" spans="1:125" x14ac:dyDescent="0.25">
      <c r="A788" s="4" t="s">
        <v>2925</v>
      </c>
      <c r="B788" s="4" t="s">
        <v>2926</v>
      </c>
      <c r="C788" s="5">
        <v>4.1840000000000002E-2</v>
      </c>
      <c r="D788" s="6">
        <v>109.1</v>
      </c>
      <c r="E788" s="6">
        <v>105.3</v>
      </c>
      <c r="F788" s="6">
        <v>100.5</v>
      </c>
      <c r="G788" s="6">
        <v>111.1</v>
      </c>
      <c r="H788" s="6">
        <v>107.5</v>
      </c>
      <c r="I788" s="6">
        <v>106.9</v>
      </c>
      <c r="J788" s="6">
        <v>106.6</v>
      </c>
      <c r="K788" s="6">
        <v>101.8</v>
      </c>
      <c r="L788" s="6">
        <v>107.5</v>
      </c>
      <c r="M788" s="6">
        <v>101</v>
      </c>
      <c r="N788" s="6">
        <v>100.5</v>
      </c>
      <c r="O788" s="6">
        <v>101</v>
      </c>
      <c r="P788" s="6">
        <v>107</v>
      </c>
      <c r="Q788" s="6">
        <v>109.1</v>
      </c>
      <c r="R788" s="6">
        <v>100.8</v>
      </c>
      <c r="S788" s="6">
        <v>104.4</v>
      </c>
      <c r="T788" s="6">
        <v>92.7</v>
      </c>
      <c r="U788" s="6">
        <v>98.4</v>
      </c>
      <c r="V788" s="6">
        <v>104.9</v>
      </c>
      <c r="W788" s="6">
        <v>105.8</v>
      </c>
      <c r="X788" s="6">
        <v>102.4</v>
      </c>
      <c r="Y788" s="6">
        <v>99.4</v>
      </c>
      <c r="Z788" s="6">
        <v>100.2</v>
      </c>
      <c r="AA788" s="6">
        <v>96.6</v>
      </c>
      <c r="AB788" s="6">
        <v>109.7</v>
      </c>
      <c r="AC788" s="6">
        <v>101.1</v>
      </c>
      <c r="AD788" s="6">
        <v>102.2</v>
      </c>
      <c r="AE788" s="6">
        <v>102.9</v>
      </c>
      <c r="AF788" s="6">
        <v>107.3</v>
      </c>
      <c r="AG788" s="6">
        <v>103</v>
      </c>
      <c r="AH788" s="6">
        <v>111.6</v>
      </c>
      <c r="AI788" s="6">
        <v>111.1</v>
      </c>
      <c r="AJ788" s="6">
        <v>108.3</v>
      </c>
      <c r="AK788" s="6">
        <v>120.3</v>
      </c>
      <c r="AL788" s="6">
        <v>117.2</v>
      </c>
      <c r="AM788" s="6">
        <v>114.9</v>
      </c>
      <c r="AN788" s="6">
        <v>121.2</v>
      </c>
      <c r="AO788" s="6">
        <v>119.8</v>
      </c>
      <c r="AP788" s="6">
        <v>117.1</v>
      </c>
      <c r="AQ788" s="6">
        <v>115.3</v>
      </c>
      <c r="AR788" s="6">
        <v>113.6</v>
      </c>
      <c r="AS788" s="6">
        <v>109.3</v>
      </c>
      <c r="AT788" s="6">
        <v>108.5</v>
      </c>
      <c r="AU788" s="6">
        <v>112</v>
      </c>
      <c r="AV788" s="6">
        <v>111.7</v>
      </c>
      <c r="AW788" s="6">
        <v>109.7</v>
      </c>
      <c r="AX788" s="6">
        <v>110.3</v>
      </c>
      <c r="AY788" s="6">
        <v>113.1</v>
      </c>
      <c r="AZ788" s="6">
        <v>112.7</v>
      </c>
      <c r="BA788" s="6">
        <v>114.6</v>
      </c>
      <c r="BB788" s="6">
        <v>114.6</v>
      </c>
      <c r="BC788" s="6">
        <v>114.6</v>
      </c>
      <c r="BD788" s="6">
        <v>112.9</v>
      </c>
      <c r="BE788" s="6">
        <v>108.2</v>
      </c>
      <c r="BF788" s="6">
        <v>111.7</v>
      </c>
      <c r="BG788" s="6">
        <v>110.8</v>
      </c>
      <c r="BH788" s="6">
        <v>111.5</v>
      </c>
      <c r="BI788" s="6">
        <v>111.5</v>
      </c>
      <c r="BJ788" s="6">
        <v>111.8</v>
      </c>
      <c r="BK788" s="6">
        <v>111.8</v>
      </c>
      <c r="BL788" s="6">
        <v>111.8</v>
      </c>
      <c r="BM788" s="6">
        <v>110.3</v>
      </c>
      <c r="BN788" s="6">
        <v>110</v>
      </c>
      <c r="BO788" s="6">
        <v>104.6</v>
      </c>
      <c r="BP788" s="6">
        <v>104.2</v>
      </c>
      <c r="BQ788" s="6">
        <v>108.9</v>
      </c>
      <c r="BR788" s="6">
        <v>108.5</v>
      </c>
      <c r="BS788" s="6">
        <v>110.2</v>
      </c>
      <c r="BT788" s="6">
        <v>110.7</v>
      </c>
      <c r="BU788" s="6">
        <v>110.4</v>
      </c>
      <c r="BV788" s="6">
        <v>110.4</v>
      </c>
      <c r="BW788" s="6">
        <v>111.7</v>
      </c>
      <c r="BX788" s="6">
        <v>111.7</v>
      </c>
      <c r="BY788" s="6">
        <v>112.3</v>
      </c>
      <c r="BZ788" s="6">
        <v>111.6</v>
      </c>
      <c r="CA788" s="6">
        <v>114.2</v>
      </c>
      <c r="CB788" s="6">
        <v>113.5</v>
      </c>
      <c r="CC788" s="6">
        <v>113.9</v>
      </c>
      <c r="CD788" s="6">
        <v>114</v>
      </c>
      <c r="CE788" s="6">
        <v>115.8</v>
      </c>
      <c r="CF788" s="6">
        <v>114.5</v>
      </c>
      <c r="CG788" s="6">
        <v>114.5</v>
      </c>
      <c r="CH788" s="6">
        <v>114.5</v>
      </c>
      <c r="CI788" s="6">
        <v>114.4</v>
      </c>
      <c r="CJ788" s="6">
        <v>114.4</v>
      </c>
      <c r="CK788" s="6">
        <v>114.8</v>
      </c>
      <c r="CL788" s="6">
        <v>114.8</v>
      </c>
      <c r="CM788" s="6">
        <v>114.8</v>
      </c>
      <c r="CN788" s="6">
        <v>114.5</v>
      </c>
      <c r="CO788" s="6">
        <v>114.2</v>
      </c>
      <c r="CP788" s="6">
        <v>114.4</v>
      </c>
      <c r="CQ788" s="6">
        <v>114.5</v>
      </c>
      <c r="CR788" s="6">
        <v>113.8</v>
      </c>
      <c r="CS788" s="6">
        <v>115.1</v>
      </c>
      <c r="CT788" s="6">
        <v>114.7</v>
      </c>
      <c r="CU788" s="6">
        <v>114.9</v>
      </c>
      <c r="CV788" s="6">
        <v>115.8</v>
      </c>
      <c r="CW788" s="6">
        <v>116</v>
      </c>
      <c r="CX788" s="6">
        <v>115.8</v>
      </c>
      <c r="CY788" s="6">
        <v>115.1</v>
      </c>
      <c r="CZ788" s="6">
        <v>116.2</v>
      </c>
      <c r="DA788" s="6">
        <v>115.6</v>
      </c>
      <c r="DB788" s="6">
        <v>115.8</v>
      </c>
      <c r="DC788" s="6">
        <v>116.1</v>
      </c>
      <c r="DD788" s="6">
        <v>117</v>
      </c>
      <c r="DE788" s="6">
        <v>117</v>
      </c>
      <c r="DF788" s="6">
        <v>119.7</v>
      </c>
      <c r="DG788" s="6">
        <v>116.8</v>
      </c>
      <c r="DH788" s="6">
        <v>119</v>
      </c>
      <c r="DI788" s="6">
        <v>120.9</v>
      </c>
      <c r="DJ788" s="6">
        <v>122.1</v>
      </c>
      <c r="DK788" s="6">
        <v>123.2</v>
      </c>
      <c r="DL788" s="6">
        <v>124.6</v>
      </c>
      <c r="DM788" s="6">
        <v>125.7</v>
      </c>
      <c r="DN788" s="6">
        <v>126.6</v>
      </c>
      <c r="DO788" s="6">
        <v>127.3</v>
      </c>
      <c r="DP788" s="6">
        <v>125</v>
      </c>
      <c r="DQ788" s="6">
        <v>124.2</v>
      </c>
      <c r="DR788" s="6">
        <v>126.7</v>
      </c>
      <c r="DS788" s="6">
        <v>126.7</v>
      </c>
      <c r="DT788" s="6">
        <v>124.4</v>
      </c>
    </row>
    <row r="789" spans="1:125" x14ac:dyDescent="0.25">
      <c r="A789" s="4" t="s">
        <v>2927</v>
      </c>
      <c r="B789" s="4" t="s">
        <v>2928</v>
      </c>
      <c r="C789" s="5">
        <v>0.46833999999999998</v>
      </c>
      <c r="D789" s="6">
        <v>101</v>
      </c>
      <c r="E789" s="6">
        <v>101.2</v>
      </c>
      <c r="F789" s="6">
        <v>102.3</v>
      </c>
      <c r="G789" s="6">
        <v>103.4</v>
      </c>
      <c r="H789" s="6">
        <v>103.8</v>
      </c>
      <c r="I789" s="6">
        <v>104.8</v>
      </c>
      <c r="J789" s="6">
        <v>101.1</v>
      </c>
      <c r="K789" s="6">
        <v>98.4</v>
      </c>
      <c r="L789" s="6">
        <v>102.2</v>
      </c>
      <c r="M789" s="6">
        <v>102.9</v>
      </c>
      <c r="N789" s="6">
        <v>103.9</v>
      </c>
      <c r="O789" s="6">
        <v>103.2</v>
      </c>
      <c r="P789" s="6">
        <v>104.7</v>
      </c>
      <c r="Q789" s="6">
        <v>105.8</v>
      </c>
      <c r="R789" s="6">
        <v>107.7</v>
      </c>
      <c r="S789" s="6">
        <v>105.3</v>
      </c>
      <c r="T789" s="6">
        <v>111.1</v>
      </c>
      <c r="U789" s="6">
        <v>110</v>
      </c>
      <c r="V789" s="6">
        <v>109.5</v>
      </c>
      <c r="W789" s="6">
        <v>109.4</v>
      </c>
      <c r="X789" s="6">
        <v>105.9</v>
      </c>
      <c r="Y789" s="6">
        <v>106.5</v>
      </c>
      <c r="Z789" s="6">
        <v>107.9</v>
      </c>
      <c r="AA789" s="6">
        <v>107.8</v>
      </c>
      <c r="AB789" s="6">
        <v>105.8</v>
      </c>
      <c r="AC789" s="6">
        <v>105.6</v>
      </c>
      <c r="AD789" s="6">
        <v>109.3</v>
      </c>
      <c r="AE789" s="6">
        <v>105.8</v>
      </c>
      <c r="AF789" s="6">
        <v>108.6</v>
      </c>
      <c r="AG789" s="6">
        <v>110.5</v>
      </c>
      <c r="AH789" s="6">
        <v>107.8</v>
      </c>
      <c r="AI789" s="6">
        <v>106.7</v>
      </c>
      <c r="AJ789" s="6">
        <v>107.3</v>
      </c>
      <c r="AK789" s="6">
        <v>109.6</v>
      </c>
      <c r="AL789" s="6">
        <v>109.6</v>
      </c>
      <c r="AM789" s="6">
        <v>111.2</v>
      </c>
      <c r="AN789" s="6">
        <v>112.3</v>
      </c>
      <c r="AO789" s="6">
        <v>112.9</v>
      </c>
      <c r="AP789" s="6">
        <v>115.1</v>
      </c>
      <c r="AQ789" s="6">
        <v>111.1</v>
      </c>
      <c r="AR789" s="6">
        <v>111.6</v>
      </c>
      <c r="AS789" s="6">
        <v>110.2</v>
      </c>
      <c r="AT789" s="6">
        <v>111</v>
      </c>
      <c r="AU789" s="6">
        <v>111.5</v>
      </c>
      <c r="AV789" s="6">
        <v>113.7</v>
      </c>
      <c r="AW789" s="6">
        <v>113.5</v>
      </c>
      <c r="AX789" s="6">
        <v>114.6</v>
      </c>
      <c r="AY789" s="6">
        <v>114.2</v>
      </c>
      <c r="AZ789" s="6">
        <v>114.9</v>
      </c>
      <c r="BA789" s="6">
        <v>114.7</v>
      </c>
      <c r="BB789" s="6">
        <v>115.1</v>
      </c>
      <c r="BC789" s="6">
        <v>115.4</v>
      </c>
      <c r="BD789" s="6">
        <v>115</v>
      </c>
      <c r="BE789" s="6">
        <v>115.3</v>
      </c>
      <c r="BF789" s="6">
        <v>117</v>
      </c>
      <c r="BG789" s="6">
        <v>115.6</v>
      </c>
      <c r="BH789" s="6">
        <v>116.7</v>
      </c>
      <c r="BI789" s="6">
        <v>116.4</v>
      </c>
      <c r="BJ789" s="6">
        <v>116.7</v>
      </c>
      <c r="BK789" s="6">
        <v>117.1</v>
      </c>
      <c r="BL789" s="6">
        <v>117.3</v>
      </c>
      <c r="BM789" s="6">
        <v>117</v>
      </c>
      <c r="BN789" s="6">
        <v>118.4</v>
      </c>
      <c r="BO789" s="6">
        <v>117.9</v>
      </c>
      <c r="BP789" s="6">
        <v>119.2</v>
      </c>
      <c r="BQ789" s="6">
        <v>119.4</v>
      </c>
      <c r="BR789" s="6">
        <v>120.2</v>
      </c>
      <c r="BS789" s="6">
        <v>120.7</v>
      </c>
      <c r="BT789" s="6">
        <v>119.7</v>
      </c>
      <c r="BU789" s="6">
        <v>121.2</v>
      </c>
      <c r="BV789" s="6">
        <v>121.4</v>
      </c>
      <c r="BW789" s="6">
        <v>121.3</v>
      </c>
      <c r="BX789" s="6">
        <v>121.4</v>
      </c>
      <c r="BY789" s="6">
        <v>123.2</v>
      </c>
      <c r="BZ789" s="6">
        <v>123.4</v>
      </c>
      <c r="CA789" s="6">
        <v>123.7</v>
      </c>
      <c r="CB789" s="6">
        <v>124.2</v>
      </c>
      <c r="CC789" s="6">
        <v>124.1</v>
      </c>
      <c r="CD789" s="6">
        <v>123.2</v>
      </c>
      <c r="CE789" s="6">
        <v>122.9</v>
      </c>
      <c r="CF789" s="6">
        <v>124.3</v>
      </c>
      <c r="CG789" s="6">
        <v>122.8</v>
      </c>
      <c r="CH789" s="6">
        <v>125.2</v>
      </c>
      <c r="CI789" s="6">
        <v>126.6</v>
      </c>
      <c r="CJ789" s="6">
        <v>125.6</v>
      </c>
      <c r="CK789" s="6">
        <v>125.8</v>
      </c>
      <c r="CL789" s="6">
        <v>126.8</v>
      </c>
      <c r="CM789" s="6">
        <v>125.8</v>
      </c>
      <c r="CN789" s="6">
        <v>127.6</v>
      </c>
      <c r="CO789" s="6">
        <v>126.5</v>
      </c>
      <c r="CP789" s="6">
        <v>126.2</v>
      </c>
      <c r="CQ789" s="6">
        <v>126.7</v>
      </c>
      <c r="CR789" s="6">
        <v>126.2</v>
      </c>
      <c r="CS789" s="6">
        <v>125.9</v>
      </c>
      <c r="CT789" s="6">
        <v>126.9</v>
      </c>
      <c r="CU789" s="6">
        <v>125.7</v>
      </c>
      <c r="CV789" s="6">
        <v>125.7</v>
      </c>
      <c r="CW789" s="6">
        <v>127.5</v>
      </c>
      <c r="CX789" s="6">
        <v>126.1</v>
      </c>
      <c r="CY789" s="6">
        <v>126.9</v>
      </c>
      <c r="CZ789" s="6">
        <v>127.5</v>
      </c>
      <c r="DA789" s="6">
        <v>128.30000000000001</v>
      </c>
      <c r="DB789" s="6">
        <v>129.5</v>
      </c>
      <c r="DC789" s="6">
        <v>128.4</v>
      </c>
      <c r="DD789" s="6">
        <v>130.4</v>
      </c>
      <c r="DE789" s="6">
        <v>129.6</v>
      </c>
      <c r="DF789" s="6">
        <v>131.5</v>
      </c>
      <c r="DG789" s="6">
        <v>132.6</v>
      </c>
      <c r="DH789" s="6">
        <v>132.5</v>
      </c>
      <c r="DI789" s="6">
        <v>132.80000000000001</v>
      </c>
      <c r="DJ789" s="6">
        <v>134.1</v>
      </c>
      <c r="DK789" s="6">
        <v>133.1</v>
      </c>
      <c r="DL789" s="6">
        <v>134.1</v>
      </c>
      <c r="DM789" s="6">
        <v>135.5</v>
      </c>
      <c r="DN789" s="6">
        <v>134.19999999999999</v>
      </c>
      <c r="DO789" s="6">
        <v>134.80000000000001</v>
      </c>
      <c r="DP789" s="6">
        <v>136.19999999999999</v>
      </c>
      <c r="DQ789" s="6">
        <v>136.4</v>
      </c>
      <c r="DR789" s="6">
        <v>136.1</v>
      </c>
      <c r="DS789" s="6">
        <v>137.4</v>
      </c>
      <c r="DT789" s="6">
        <v>137.19999999999999</v>
      </c>
    </row>
    <row r="790" spans="1:125" x14ac:dyDescent="0.25">
      <c r="A790" s="4" t="s">
        <v>2929</v>
      </c>
      <c r="B790" s="4" t="s">
        <v>2930</v>
      </c>
      <c r="C790" s="5">
        <v>8.3729999999999999E-2</v>
      </c>
      <c r="D790" s="6">
        <v>106.7</v>
      </c>
      <c r="E790" s="6">
        <v>102.6</v>
      </c>
      <c r="F790" s="6">
        <v>97.6</v>
      </c>
      <c r="G790" s="6">
        <v>108.4</v>
      </c>
      <c r="H790" s="6">
        <v>101.7</v>
      </c>
      <c r="I790" s="6">
        <v>103.7</v>
      </c>
      <c r="J790" s="6">
        <v>91.3</v>
      </c>
      <c r="K790" s="6">
        <v>90.9</v>
      </c>
      <c r="L790" s="6">
        <v>92.7</v>
      </c>
      <c r="M790" s="6">
        <v>92.7</v>
      </c>
      <c r="N790" s="6">
        <v>93</v>
      </c>
      <c r="O790" s="6">
        <v>92.9</v>
      </c>
      <c r="P790" s="6">
        <v>93.3</v>
      </c>
      <c r="Q790" s="6">
        <v>101.1</v>
      </c>
      <c r="R790" s="6">
        <v>93.3</v>
      </c>
      <c r="S790" s="6">
        <v>93.6</v>
      </c>
      <c r="T790" s="6">
        <v>110.4</v>
      </c>
      <c r="U790" s="6">
        <v>111</v>
      </c>
      <c r="V790" s="6">
        <v>109</v>
      </c>
      <c r="W790" s="6">
        <v>108.9</v>
      </c>
      <c r="X790" s="6">
        <v>98.3</v>
      </c>
      <c r="Y790" s="6">
        <v>109.8</v>
      </c>
      <c r="Z790" s="6">
        <v>108.1</v>
      </c>
      <c r="AA790" s="6">
        <v>103.8</v>
      </c>
      <c r="AB790" s="6">
        <v>94.3</v>
      </c>
      <c r="AC790" s="6">
        <v>94.2</v>
      </c>
      <c r="AD790" s="6">
        <v>94.5</v>
      </c>
      <c r="AE790" s="6">
        <v>96.8</v>
      </c>
      <c r="AF790" s="6">
        <v>107.4</v>
      </c>
      <c r="AG790" s="6">
        <v>107.4</v>
      </c>
      <c r="AH790" s="6">
        <v>101.1</v>
      </c>
      <c r="AI790" s="6">
        <v>94.5</v>
      </c>
      <c r="AJ790" s="6">
        <v>95.6</v>
      </c>
      <c r="AK790" s="6">
        <v>95.7</v>
      </c>
      <c r="AL790" s="6">
        <v>101.6</v>
      </c>
      <c r="AM790" s="6">
        <v>101.3</v>
      </c>
      <c r="AN790" s="6">
        <v>108.6</v>
      </c>
      <c r="AO790" s="6">
        <v>109.2</v>
      </c>
      <c r="AP790" s="6">
        <v>115.4</v>
      </c>
      <c r="AQ790" s="6">
        <v>98.2</v>
      </c>
      <c r="AR790" s="6">
        <v>98.8</v>
      </c>
      <c r="AS790" s="6">
        <v>98.8</v>
      </c>
      <c r="AT790" s="6">
        <v>98.8</v>
      </c>
      <c r="AU790" s="6">
        <v>98.8</v>
      </c>
      <c r="AV790" s="6">
        <v>98.5</v>
      </c>
      <c r="AW790" s="6">
        <v>98.7</v>
      </c>
      <c r="AX790" s="6">
        <v>97.7</v>
      </c>
      <c r="AY790" s="6">
        <v>97.7</v>
      </c>
      <c r="AZ790" s="6">
        <v>97.7</v>
      </c>
      <c r="BA790" s="6">
        <v>97.7</v>
      </c>
      <c r="BB790" s="6">
        <v>97.7</v>
      </c>
      <c r="BC790" s="6">
        <v>97.7</v>
      </c>
      <c r="BD790" s="6">
        <v>97.7</v>
      </c>
      <c r="BE790" s="6">
        <v>97.7</v>
      </c>
      <c r="BF790" s="6">
        <v>97.7</v>
      </c>
      <c r="BG790" s="6">
        <v>97.7</v>
      </c>
      <c r="BH790" s="6">
        <v>97.7</v>
      </c>
      <c r="BI790" s="6">
        <v>97.7</v>
      </c>
      <c r="BJ790" s="6">
        <v>97.7</v>
      </c>
      <c r="BK790" s="6">
        <v>98.2</v>
      </c>
      <c r="BL790" s="6">
        <v>98.2</v>
      </c>
      <c r="BM790" s="6">
        <v>98.6</v>
      </c>
      <c r="BN790" s="6">
        <v>98.6</v>
      </c>
      <c r="BO790" s="6">
        <v>96.6</v>
      </c>
      <c r="BP790" s="6">
        <v>99.5</v>
      </c>
      <c r="BQ790" s="6">
        <v>98.9</v>
      </c>
      <c r="BR790" s="6">
        <v>98.9</v>
      </c>
      <c r="BS790" s="6">
        <v>98.9</v>
      </c>
      <c r="BT790" s="6">
        <v>98.8</v>
      </c>
      <c r="BU790" s="6">
        <v>98.7</v>
      </c>
      <c r="BV790" s="6">
        <v>98.8</v>
      </c>
      <c r="BW790" s="6">
        <v>99.3</v>
      </c>
      <c r="BX790" s="6">
        <v>99.9</v>
      </c>
      <c r="BY790" s="6">
        <v>99.6</v>
      </c>
      <c r="BZ790" s="6">
        <v>100.3</v>
      </c>
      <c r="CA790" s="6">
        <v>101.4</v>
      </c>
      <c r="CB790" s="6">
        <v>101.4</v>
      </c>
      <c r="CC790" s="6">
        <v>101.5</v>
      </c>
      <c r="CD790" s="6">
        <v>101.5</v>
      </c>
      <c r="CE790" s="6">
        <v>101.2</v>
      </c>
      <c r="CF790" s="6">
        <v>101.3</v>
      </c>
      <c r="CG790" s="6">
        <v>100.8</v>
      </c>
      <c r="CH790" s="6">
        <v>100.8</v>
      </c>
      <c r="CI790" s="6">
        <v>101</v>
      </c>
      <c r="CJ790" s="6">
        <v>101</v>
      </c>
      <c r="CK790" s="6">
        <v>101.2</v>
      </c>
      <c r="CL790" s="6">
        <v>101.2</v>
      </c>
      <c r="CM790" s="6">
        <v>101.3</v>
      </c>
      <c r="CN790" s="6">
        <v>101.2</v>
      </c>
      <c r="CO790" s="6">
        <v>101.2</v>
      </c>
      <c r="CP790" s="6">
        <v>101.3</v>
      </c>
      <c r="CQ790" s="6">
        <v>101.4</v>
      </c>
      <c r="CR790" s="6">
        <v>99.5</v>
      </c>
      <c r="CS790" s="6">
        <v>101.6</v>
      </c>
      <c r="CT790" s="6">
        <v>101.5</v>
      </c>
      <c r="CU790" s="6">
        <v>101.5</v>
      </c>
      <c r="CV790" s="6">
        <v>101.5</v>
      </c>
      <c r="CW790" s="6">
        <v>101.5</v>
      </c>
      <c r="CX790" s="6">
        <v>99.5</v>
      </c>
      <c r="CY790" s="6">
        <v>102.8</v>
      </c>
      <c r="CZ790" s="6">
        <v>102.8</v>
      </c>
      <c r="DA790" s="6">
        <v>98.5</v>
      </c>
      <c r="DB790" s="6">
        <v>98.5</v>
      </c>
      <c r="DC790" s="6">
        <v>98.6</v>
      </c>
      <c r="DD790" s="6">
        <v>102.7</v>
      </c>
      <c r="DE790" s="6">
        <v>103.7</v>
      </c>
      <c r="DF790" s="6">
        <v>103.7</v>
      </c>
      <c r="DG790" s="6">
        <v>105.4</v>
      </c>
      <c r="DH790" s="6">
        <v>105.8</v>
      </c>
      <c r="DI790" s="6">
        <v>105.5</v>
      </c>
      <c r="DJ790" s="6">
        <v>104.1</v>
      </c>
      <c r="DK790" s="6">
        <v>104.6</v>
      </c>
      <c r="DL790" s="6">
        <v>107.6</v>
      </c>
      <c r="DM790" s="6">
        <v>108.2</v>
      </c>
      <c r="DN790" s="6">
        <v>107.6</v>
      </c>
      <c r="DO790" s="6">
        <v>107.2</v>
      </c>
      <c r="DP790" s="6">
        <v>108.2</v>
      </c>
      <c r="DQ790" s="6">
        <v>108.7</v>
      </c>
      <c r="DR790" s="6">
        <v>112.4</v>
      </c>
      <c r="DS790" s="6">
        <v>112</v>
      </c>
      <c r="DT790" s="6">
        <v>112.2</v>
      </c>
    </row>
    <row r="791" spans="1:125" x14ac:dyDescent="0.25">
      <c r="A791" s="8" t="s">
        <v>2931</v>
      </c>
      <c r="B791" s="4" t="s">
        <v>2932</v>
      </c>
      <c r="C791" s="5">
        <v>9.1079999999999994E-2</v>
      </c>
      <c r="D791" s="6">
        <v>102.3</v>
      </c>
      <c r="E791" s="6">
        <v>105.9</v>
      </c>
      <c r="F791" s="6">
        <v>109.5</v>
      </c>
      <c r="G791" s="6">
        <v>108.1</v>
      </c>
      <c r="H791" s="6">
        <v>110.1</v>
      </c>
      <c r="I791" s="6">
        <v>109.8</v>
      </c>
      <c r="J791" s="6">
        <v>108.9</v>
      </c>
      <c r="K791" s="6">
        <v>103.4</v>
      </c>
      <c r="L791" s="6">
        <v>110.1</v>
      </c>
      <c r="M791" s="6">
        <v>108.8</v>
      </c>
      <c r="N791" s="6">
        <v>107.7</v>
      </c>
      <c r="O791" s="6">
        <v>115.5</v>
      </c>
      <c r="P791" s="6">
        <v>112.5</v>
      </c>
      <c r="Q791" s="6">
        <v>108.4</v>
      </c>
      <c r="R791" s="6">
        <v>112.6</v>
      </c>
      <c r="S791" s="6">
        <v>107.3</v>
      </c>
      <c r="T791" s="6">
        <v>112.9</v>
      </c>
      <c r="U791" s="6">
        <v>112</v>
      </c>
      <c r="V791" s="6">
        <v>110.7</v>
      </c>
      <c r="W791" s="6">
        <v>112.9</v>
      </c>
      <c r="X791" s="6">
        <v>109.1</v>
      </c>
      <c r="Y791" s="6">
        <v>107.5</v>
      </c>
      <c r="Z791" s="6">
        <v>114</v>
      </c>
      <c r="AA791" s="6">
        <v>113.3</v>
      </c>
      <c r="AB791" s="6">
        <v>115</v>
      </c>
      <c r="AC791" s="6">
        <v>116.7</v>
      </c>
      <c r="AD791" s="6">
        <v>119.1</v>
      </c>
      <c r="AE791" s="6">
        <v>115.5</v>
      </c>
      <c r="AF791" s="6">
        <v>117.7</v>
      </c>
      <c r="AG791" s="6">
        <v>119.2</v>
      </c>
      <c r="AH791" s="6">
        <v>116</v>
      </c>
      <c r="AI791" s="6">
        <v>115.3</v>
      </c>
      <c r="AJ791" s="6">
        <v>115.7</v>
      </c>
      <c r="AK791" s="6">
        <v>119.5</v>
      </c>
      <c r="AL791" s="6">
        <v>122</v>
      </c>
      <c r="AM791" s="6">
        <v>123.1</v>
      </c>
      <c r="AN791" s="6">
        <v>122.7</v>
      </c>
      <c r="AO791" s="6">
        <v>118.9</v>
      </c>
      <c r="AP791" s="6">
        <v>120.1</v>
      </c>
      <c r="AQ791" s="6">
        <v>122.9</v>
      </c>
      <c r="AR791" s="6">
        <v>125.9</v>
      </c>
      <c r="AS791" s="6">
        <v>124.6</v>
      </c>
      <c r="AT791" s="6">
        <v>124.2</v>
      </c>
      <c r="AU791" s="6">
        <v>124.9</v>
      </c>
      <c r="AV791" s="6">
        <v>124.8</v>
      </c>
      <c r="AW791" s="6">
        <v>124.8</v>
      </c>
      <c r="AX791" s="6">
        <v>128.30000000000001</v>
      </c>
      <c r="AY791" s="6">
        <v>128.30000000000001</v>
      </c>
      <c r="AZ791" s="6">
        <v>131.6</v>
      </c>
      <c r="BA791" s="6">
        <v>131.6</v>
      </c>
      <c r="BB791" s="6">
        <v>131.80000000000001</v>
      </c>
      <c r="BC791" s="6">
        <v>132</v>
      </c>
      <c r="BD791" s="6">
        <v>131.80000000000001</v>
      </c>
      <c r="BE791" s="6">
        <v>131.80000000000001</v>
      </c>
      <c r="BF791" s="6">
        <v>136.19999999999999</v>
      </c>
      <c r="BG791" s="6">
        <v>136.5</v>
      </c>
      <c r="BH791" s="6">
        <v>136.1</v>
      </c>
      <c r="BI791" s="6">
        <v>136.4</v>
      </c>
      <c r="BJ791" s="6">
        <v>136.4</v>
      </c>
      <c r="BK791" s="6">
        <v>136.4</v>
      </c>
      <c r="BL791" s="6">
        <v>137.30000000000001</v>
      </c>
      <c r="BM791" s="6">
        <v>135.6</v>
      </c>
      <c r="BN791" s="6">
        <v>140</v>
      </c>
      <c r="BO791" s="6">
        <v>139.9</v>
      </c>
      <c r="BP791" s="6">
        <v>140.19999999999999</v>
      </c>
      <c r="BQ791" s="6">
        <v>138.30000000000001</v>
      </c>
      <c r="BR791" s="6">
        <v>139.30000000000001</v>
      </c>
      <c r="BS791" s="6">
        <v>139.4</v>
      </c>
      <c r="BT791" s="6">
        <v>139.4</v>
      </c>
      <c r="BU791" s="6">
        <v>139.4</v>
      </c>
      <c r="BV791" s="6">
        <v>139.4</v>
      </c>
      <c r="BW791" s="6">
        <v>141.4</v>
      </c>
      <c r="BX791" s="6">
        <v>144.1</v>
      </c>
      <c r="BY791" s="6">
        <v>147</v>
      </c>
      <c r="BZ791" s="6">
        <v>143.80000000000001</v>
      </c>
      <c r="CA791" s="6">
        <v>143.80000000000001</v>
      </c>
      <c r="CB791" s="6">
        <v>147.69999999999999</v>
      </c>
      <c r="CC791" s="6">
        <v>147.69999999999999</v>
      </c>
      <c r="CD791" s="6">
        <v>149.6</v>
      </c>
      <c r="CE791" s="6">
        <v>149.6</v>
      </c>
      <c r="CF791" s="6">
        <v>148.5</v>
      </c>
      <c r="CG791" s="6">
        <v>149</v>
      </c>
      <c r="CH791" s="6">
        <v>151.6</v>
      </c>
      <c r="CI791" s="6">
        <v>151.6</v>
      </c>
      <c r="CJ791" s="6">
        <v>149.5</v>
      </c>
      <c r="CK791" s="6">
        <v>149.5</v>
      </c>
      <c r="CL791" s="6">
        <v>151.30000000000001</v>
      </c>
      <c r="CM791" s="6">
        <v>152.9</v>
      </c>
      <c r="CN791" s="6">
        <v>149.5</v>
      </c>
      <c r="CO791" s="6">
        <v>149.5</v>
      </c>
      <c r="CP791" s="6">
        <v>151.19999999999999</v>
      </c>
      <c r="CQ791" s="6">
        <v>152.9</v>
      </c>
      <c r="CR791" s="6">
        <v>149.4</v>
      </c>
      <c r="CS791" s="6">
        <v>149.4</v>
      </c>
      <c r="CT791" s="6">
        <v>149.4</v>
      </c>
      <c r="CU791" s="6">
        <v>148.69999999999999</v>
      </c>
      <c r="CV791" s="6">
        <v>148.69999999999999</v>
      </c>
      <c r="CW791" s="6">
        <v>149.4</v>
      </c>
      <c r="CX791" s="6">
        <v>150.30000000000001</v>
      </c>
      <c r="CY791" s="6">
        <v>149.4</v>
      </c>
      <c r="CZ791" s="6">
        <v>149.5</v>
      </c>
      <c r="DA791" s="6">
        <v>151.30000000000001</v>
      </c>
      <c r="DB791" s="6">
        <v>151.30000000000001</v>
      </c>
      <c r="DC791" s="6">
        <v>152.9</v>
      </c>
      <c r="DD791" s="6">
        <v>151.30000000000001</v>
      </c>
      <c r="DE791" s="6">
        <v>151.30000000000001</v>
      </c>
      <c r="DF791" s="6">
        <v>153</v>
      </c>
      <c r="DG791" s="6">
        <v>153</v>
      </c>
      <c r="DH791" s="6">
        <v>153.30000000000001</v>
      </c>
      <c r="DI791" s="6">
        <v>153.30000000000001</v>
      </c>
      <c r="DJ791" s="6">
        <v>154.6</v>
      </c>
      <c r="DK791" s="6">
        <v>153.4</v>
      </c>
      <c r="DL791" s="6">
        <v>153.4</v>
      </c>
      <c r="DM791" s="6">
        <v>158</v>
      </c>
      <c r="DN791" s="6">
        <v>157.69999999999999</v>
      </c>
      <c r="DO791" s="6">
        <v>158.1</v>
      </c>
      <c r="DP791" s="6">
        <v>158.1</v>
      </c>
      <c r="DQ791" s="6">
        <v>159.6</v>
      </c>
      <c r="DR791" s="6">
        <v>159.6</v>
      </c>
      <c r="DS791" s="6">
        <v>159.6</v>
      </c>
      <c r="DT791" s="6">
        <v>159.6</v>
      </c>
      <c r="DU791" s="6">
        <v>110.1</v>
      </c>
    </row>
    <row r="792" spans="1:125" x14ac:dyDescent="0.25">
      <c r="A792" s="4" t="s">
        <v>2933</v>
      </c>
      <c r="B792" s="4" t="s">
        <v>2934</v>
      </c>
      <c r="C792" s="5">
        <v>7.3099999999999997E-3</v>
      </c>
      <c r="D792" s="6">
        <v>104</v>
      </c>
      <c r="E792" s="6">
        <v>100.4</v>
      </c>
      <c r="F792" s="6">
        <v>102.2</v>
      </c>
      <c r="G792" s="6">
        <v>106.3</v>
      </c>
      <c r="H792" s="6">
        <v>99.1</v>
      </c>
      <c r="I792" s="6">
        <v>111.1</v>
      </c>
      <c r="J792" s="6">
        <v>111.4</v>
      </c>
      <c r="K792" s="6">
        <v>111.7</v>
      </c>
      <c r="L792" s="6">
        <v>103.4</v>
      </c>
      <c r="M792" s="6">
        <v>103</v>
      </c>
      <c r="N792" s="6">
        <v>100.7</v>
      </c>
      <c r="O792" s="6">
        <v>105.3</v>
      </c>
      <c r="P792" s="6">
        <v>99.2</v>
      </c>
      <c r="Q792" s="6">
        <v>99</v>
      </c>
      <c r="R792" s="6">
        <v>98.4</v>
      </c>
      <c r="S792" s="6">
        <v>98.8</v>
      </c>
      <c r="T792" s="6">
        <v>103.4</v>
      </c>
      <c r="U792" s="6">
        <v>102.3</v>
      </c>
      <c r="V792" s="6">
        <v>108</v>
      </c>
      <c r="W792" s="6">
        <v>101.4</v>
      </c>
      <c r="X792" s="6">
        <v>105.3</v>
      </c>
      <c r="Y792" s="6">
        <v>102.5</v>
      </c>
      <c r="Z792" s="6">
        <v>92</v>
      </c>
      <c r="AA792" s="6">
        <v>104.1</v>
      </c>
      <c r="AB792" s="6">
        <v>96.4</v>
      </c>
      <c r="AC792" s="6">
        <v>100.1</v>
      </c>
      <c r="AD792" s="6">
        <v>118.7</v>
      </c>
      <c r="AE792" s="6">
        <v>109.4</v>
      </c>
      <c r="AF792" s="6">
        <v>119.1</v>
      </c>
      <c r="AG792" s="6">
        <v>124.2</v>
      </c>
      <c r="AH792" s="6">
        <v>113.5</v>
      </c>
      <c r="AI792" s="6">
        <v>113</v>
      </c>
      <c r="AJ792" s="6">
        <v>114.3</v>
      </c>
      <c r="AK792" s="6">
        <v>118.4</v>
      </c>
      <c r="AL792" s="6">
        <v>119.8</v>
      </c>
      <c r="AM792" s="6">
        <v>134.4</v>
      </c>
      <c r="AN792" s="6">
        <v>113.6</v>
      </c>
      <c r="AO792" s="6">
        <v>131.6</v>
      </c>
      <c r="AP792" s="6">
        <v>125.3</v>
      </c>
      <c r="AQ792" s="6">
        <v>138.69999999999999</v>
      </c>
      <c r="AR792" s="6">
        <v>138.69999999999999</v>
      </c>
      <c r="AS792" s="6">
        <v>138.69999999999999</v>
      </c>
      <c r="AT792" s="6">
        <v>138.69999999999999</v>
      </c>
      <c r="AU792" s="6">
        <v>138.69999999999999</v>
      </c>
      <c r="AV792" s="6">
        <v>138.69999999999999</v>
      </c>
      <c r="AW792" s="6">
        <v>134.30000000000001</v>
      </c>
      <c r="AX792" s="6">
        <v>139.1</v>
      </c>
      <c r="AY792" s="6">
        <v>138.5</v>
      </c>
      <c r="AZ792" s="6">
        <v>141.69999999999999</v>
      </c>
      <c r="BA792" s="6">
        <v>139.30000000000001</v>
      </c>
      <c r="BB792" s="6">
        <v>140.4</v>
      </c>
      <c r="BC792" s="6">
        <v>139</v>
      </c>
      <c r="BD792" s="6">
        <v>141.9</v>
      </c>
      <c r="BE792" s="6">
        <v>138.9</v>
      </c>
      <c r="BF792" s="6">
        <v>140</v>
      </c>
      <c r="BG792" s="6">
        <v>137.5</v>
      </c>
      <c r="BH792" s="6">
        <v>138.9</v>
      </c>
      <c r="BI792" s="6">
        <v>136.30000000000001</v>
      </c>
      <c r="BJ792" s="6">
        <v>141</v>
      </c>
      <c r="BK792" s="6">
        <v>142.19999999999999</v>
      </c>
      <c r="BL792" s="6">
        <v>140.9</v>
      </c>
      <c r="BM792" s="6">
        <v>139.6</v>
      </c>
      <c r="BN792" s="6">
        <v>140.5</v>
      </c>
      <c r="BO792" s="6">
        <v>136.80000000000001</v>
      </c>
      <c r="BP792" s="6">
        <v>140.30000000000001</v>
      </c>
      <c r="BQ792" s="6">
        <v>136.4</v>
      </c>
      <c r="BR792" s="6">
        <v>138.69999999999999</v>
      </c>
      <c r="BS792" s="6">
        <v>138.5</v>
      </c>
      <c r="BT792" s="6">
        <v>139.5</v>
      </c>
      <c r="BU792" s="6">
        <v>136.80000000000001</v>
      </c>
      <c r="BV792" s="6">
        <v>140.69999999999999</v>
      </c>
      <c r="BW792" s="6">
        <v>141.6</v>
      </c>
      <c r="BX792" s="6">
        <v>144.1</v>
      </c>
      <c r="BY792" s="6">
        <v>142.4</v>
      </c>
      <c r="BZ792" s="6">
        <v>140.5</v>
      </c>
      <c r="CA792" s="6">
        <v>145.19999999999999</v>
      </c>
      <c r="CB792" s="6">
        <v>141.5</v>
      </c>
      <c r="CC792" s="6">
        <v>141.1</v>
      </c>
      <c r="CD792" s="6">
        <v>142.69999999999999</v>
      </c>
      <c r="CE792" s="6">
        <v>145.69999999999999</v>
      </c>
      <c r="CF792" s="6">
        <v>142.5</v>
      </c>
      <c r="CG792" s="6">
        <v>144.1</v>
      </c>
      <c r="CH792" s="6">
        <v>144.69999999999999</v>
      </c>
      <c r="CI792" s="6">
        <v>140.4</v>
      </c>
      <c r="CJ792" s="6">
        <v>141.19999999999999</v>
      </c>
      <c r="CK792" s="6">
        <v>142.6</v>
      </c>
      <c r="CL792" s="6">
        <v>141.9</v>
      </c>
      <c r="CM792" s="6">
        <v>146.5</v>
      </c>
      <c r="CN792" s="6">
        <v>143.1</v>
      </c>
      <c r="CO792" s="6">
        <v>141.69999999999999</v>
      </c>
      <c r="CP792" s="6">
        <v>149.19999999999999</v>
      </c>
      <c r="CQ792" s="6">
        <v>143.19999999999999</v>
      </c>
      <c r="CR792" s="6">
        <v>140.69999999999999</v>
      </c>
      <c r="CS792" s="6">
        <v>140.69999999999999</v>
      </c>
      <c r="CT792" s="6">
        <v>140.69999999999999</v>
      </c>
      <c r="CU792" s="6">
        <v>140.69999999999999</v>
      </c>
      <c r="CV792" s="6">
        <v>140.69999999999999</v>
      </c>
      <c r="CW792" s="6">
        <v>140.69999999999999</v>
      </c>
      <c r="CX792" s="6">
        <v>143</v>
      </c>
      <c r="CY792" s="6">
        <v>140.30000000000001</v>
      </c>
      <c r="CZ792" s="6">
        <v>143.5</v>
      </c>
      <c r="DA792" s="6">
        <v>142.19999999999999</v>
      </c>
      <c r="DB792" s="6">
        <v>141.1</v>
      </c>
      <c r="DC792" s="6">
        <v>144.1</v>
      </c>
      <c r="DD792" s="6">
        <v>145.30000000000001</v>
      </c>
      <c r="DE792" s="6">
        <v>151.19999999999999</v>
      </c>
      <c r="DF792" s="6">
        <v>149.1</v>
      </c>
      <c r="DG792" s="6">
        <v>147.5</v>
      </c>
      <c r="DH792" s="6">
        <v>154.80000000000001</v>
      </c>
      <c r="DI792" s="6">
        <v>152.4</v>
      </c>
      <c r="DJ792" s="6">
        <v>155.19999999999999</v>
      </c>
      <c r="DK792" s="6">
        <v>140.4</v>
      </c>
      <c r="DL792" s="6">
        <v>139.30000000000001</v>
      </c>
      <c r="DM792" s="6">
        <v>139.80000000000001</v>
      </c>
      <c r="DN792" s="6">
        <v>139.80000000000001</v>
      </c>
      <c r="DO792" s="6">
        <v>141.9</v>
      </c>
      <c r="DP792" s="6">
        <v>140.6</v>
      </c>
      <c r="DQ792" s="6">
        <v>142.19999999999999</v>
      </c>
      <c r="DR792" s="6">
        <v>142.1</v>
      </c>
      <c r="DS792" s="6">
        <v>142.1</v>
      </c>
      <c r="DT792" s="6">
        <v>128</v>
      </c>
    </row>
    <row r="793" spans="1:125" x14ac:dyDescent="0.25">
      <c r="A793" s="4" t="s">
        <v>2935</v>
      </c>
      <c r="B793" s="4" t="s">
        <v>2936</v>
      </c>
      <c r="C793" s="5">
        <v>0.19273000000000001</v>
      </c>
      <c r="D793" s="6">
        <v>99.2</v>
      </c>
      <c r="E793" s="6">
        <v>99.4</v>
      </c>
      <c r="F793" s="6">
        <v>102.4</v>
      </c>
      <c r="G793" s="6">
        <v>101</v>
      </c>
      <c r="H793" s="6">
        <v>105.6</v>
      </c>
      <c r="I793" s="6">
        <v>106.8</v>
      </c>
      <c r="J793" s="6">
        <v>103.6</v>
      </c>
      <c r="K793" s="6">
        <v>99.8</v>
      </c>
      <c r="L793" s="6">
        <v>105.4</v>
      </c>
      <c r="M793" s="6">
        <v>107.2</v>
      </c>
      <c r="N793" s="6">
        <v>110</v>
      </c>
      <c r="O793" s="6">
        <v>104.7</v>
      </c>
      <c r="P793" s="6">
        <v>107.7</v>
      </c>
      <c r="Q793" s="6">
        <v>108.4</v>
      </c>
      <c r="R793" s="6">
        <v>113</v>
      </c>
      <c r="S793" s="6">
        <v>110.7</v>
      </c>
      <c r="T793" s="6">
        <v>113.6</v>
      </c>
      <c r="U793" s="6">
        <v>110.9</v>
      </c>
      <c r="V793" s="6">
        <v>112.9</v>
      </c>
      <c r="W793" s="6">
        <v>111.9</v>
      </c>
      <c r="X793" s="6">
        <v>109.5</v>
      </c>
      <c r="Y793" s="6">
        <v>107</v>
      </c>
      <c r="Z793" s="6">
        <v>108.2</v>
      </c>
      <c r="AA793" s="6">
        <v>108.9</v>
      </c>
      <c r="AB793" s="6">
        <v>106</v>
      </c>
      <c r="AC793" s="6">
        <v>103.4</v>
      </c>
      <c r="AD793" s="6">
        <v>110.4</v>
      </c>
      <c r="AE793" s="6">
        <v>103</v>
      </c>
      <c r="AF793" s="6">
        <v>103.5</v>
      </c>
      <c r="AG793" s="6">
        <v>107.3</v>
      </c>
      <c r="AH793" s="6">
        <v>105.4</v>
      </c>
      <c r="AI793" s="6">
        <v>106</v>
      </c>
      <c r="AJ793" s="6">
        <v>106.8</v>
      </c>
      <c r="AK793" s="6">
        <v>110.2</v>
      </c>
      <c r="AL793" s="6">
        <v>106.5</v>
      </c>
      <c r="AM793" s="6">
        <v>108.9</v>
      </c>
      <c r="AN793" s="6">
        <v>109.3</v>
      </c>
      <c r="AO793" s="6">
        <v>111.6</v>
      </c>
      <c r="AP793" s="6">
        <v>113.9</v>
      </c>
      <c r="AQ793" s="6">
        <v>109.8</v>
      </c>
      <c r="AR793" s="6">
        <v>109.4</v>
      </c>
      <c r="AS793" s="6">
        <v>106.1</v>
      </c>
      <c r="AT793" s="6">
        <v>107.6</v>
      </c>
      <c r="AU793" s="6">
        <v>108.5</v>
      </c>
      <c r="AV793" s="6">
        <v>114</v>
      </c>
      <c r="AW793" s="6">
        <v>113.5</v>
      </c>
      <c r="AX793" s="6">
        <v>114.7</v>
      </c>
      <c r="AY793" s="6">
        <v>113.9</v>
      </c>
      <c r="AZ793" s="6">
        <v>113.8</v>
      </c>
      <c r="BA793" s="6">
        <v>113.4</v>
      </c>
      <c r="BB793" s="6">
        <v>114.3</v>
      </c>
      <c r="BC793" s="6">
        <v>115</v>
      </c>
      <c r="BD793" s="6">
        <v>114.1</v>
      </c>
      <c r="BE793" s="6">
        <v>114.8</v>
      </c>
      <c r="BF793" s="6">
        <v>116.9</v>
      </c>
      <c r="BG793" s="6">
        <v>113.4</v>
      </c>
      <c r="BH793" s="6">
        <v>116.2</v>
      </c>
      <c r="BI793" s="6">
        <v>115.6</v>
      </c>
      <c r="BJ793" s="6">
        <v>116.5</v>
      </c>
      <c r="BK793" s="6">
        <v>117.2</v>
      </c>
      <c r="BL793" s="6">
        <v>116.6</v>
      </c>
      <c r="BM793" s="6">
        <v>116.5</v>
      </c>
      <c r="BN793" s="6">
        <v>116.5</v>
      </c>
      <c r="BO793" s="6">
        <v>115.7</v>
      </c>
      <c r="BP793" s="6">
        <v>117.1</v>
      </c>
      <c r="BQ793" s="6">
        <v>118.7</v>
      </c>
      <c r="BR793" s="6">
        <v>120</v>
      </c>
      <c r="BS793" s="6">
        <v>121.1</v>
      </c>
      <c r="BT793" s="6">
        <v>118.6</v>
      </c>
      <c r="BU793" s="6">
        <v>122.3</v>
      </c>
      <c r="BV793" s="6">
        <v>123.2</v>
      </c>
      <c r="BW793" s="6">
        <v>121.5</v>
      </c>
      <c r="BX793" s="6">
        <v>120.3</v>
      </c>
      <c r="BY793" s="6">
        <v>123.5</v>
      </c>
      <c r="BZ793" s="6">
        <v>125.2</v>
      </c>
      <c r="CA793" s="6">
        <v>125.2</v>
      </c>
      <c r="CB793" s="6">
        <v>124.7</v>
      </c>
      <c r="CC793" s="6">
        <v>124.6</v>
      </c>
      <c r="CD793" s="6">
        <v>121.6</v>
      </c>
      <c r="CE793" s="6">
        <v>120.4</v>
      </c>
      <c r="CF793" s="6">
        <v>124.8</v>
      </c>
      <c r="CG793" s="6">
        <v>121.2</v>
      </c>
      <c r="CH793" s="6">
        <v>125.5</v>
      </c>
      <c r="CI793" s="6">
        <v>129</v>
      </c>
      <c r="CJ793" s="6">
        <v>127.8</v>
      </c>
      <c r="CK793" s="6">
        <v>128.1</v>
      </c>
      <c r="CL793" s="6">
        <v>130</v>
      </c>
      <c r="CM793" s="6">
        <v>126.5</v>
      </c>
      <c r="CN793" s="6">
        <v>131.69999999999999</v>
      </c>
      <c r="CO793" s="6">
        <v>129.5</v>
      </c>
      <c r="CP793" s="6">
        <v>127.9</v>
      </c>
      <c r="CQ793" s="6">
        <v>128.6</v>
      </c>
      <c r="CR793" s="6">
        <v>129.9</v>
      </c>
      <c r="CS793" s="6">
        <v>128.5</v>
      </c>
      <c r="CT793" s="6">
        <v>130.69999999999999</v>
      </c>
      <c r="CU793" s="6">
        <v>128</v>
      </c>
      <c r="CV793" s="6">
        <v>128</v>
      </c>
      <c r="CW793" s="6">
        <v>132.19999999999999</v>
      </c>
      <c r="CX793" s="6">
        <v>129.4</v>
      </c>
      <c r="CY793" s="6">
        <v>130.1</v>
      </c>
      <c r="CZ793" s="6">
        <v>131.6</v>
      </c>
      <c r="DA793" s="6">
        <v>133</v>
      </c>
      <c r="DB793" s="6">
        <v>135.9</v>
      </c>
      <c r="DC793" s="6">
        <v>133.30000000000001</v>
      </c>
      <c r="DD793" s="6">
        <v>136.4</v>
      </c>
      <c r="DE793" s="6">
        <v>134.1</v>
      </c>
      <c r="DF793" s="6">
        <v>138</v>
      </c>
      <c r="DG793" s="6">
        <v>138.6</v>
      </c>
      <c r="DH793" s="6">
        <v>137.80000000000001</v>
      </c>
      <c r="DI793" s="6">
        <v>138.69999999999999</v>
      </c>
      <c r="DJ793" s="6">
        <v>140.69999999999999</v>
      </c>
      <c r="DK793" s="6">
        <v>139.4</v>
      </c>
      <c r="DL793" s="6">
        <v>140.5</v>
      </c>
      <c r="DM793" s="6">
        <v>141.5</v>
      </c>
      <c r="DN793" s="6">
        <v>138.6</v>
      </c>
      <c r="DO793" s="6">
        <v>139.80000000000001</v>
      </c>
      <c r="DP793" s="6">
        <v>142.69999999999999</v>
      </c>
      <c r="DQ793" s="6">
        <v>142.30000000000001</v>
      </c>
      <c r="DR793" s="6">
        <v>139.80000000000001</v>
      </c>
      <c r="DS793" s="6">
        <v>142.80000000000001</v>
      </c>
      <c r="DT793" s="6">
        <v>142.69999999999999</v>
      </c>
    </row>
    <row r="794" spans="1:125" x14ac:dyDescent="0.25">
      <c r="A794" s="4" t="s">
        <v>2937</v>
      </c>
      <c r="B794" s="4" t="s">
        <v>2938</v>
      </c>
      <c r="C794" s="5">
        <v>1.2760000000000001E-2</v>
      </c>
      <c r="D794" s="6">
        <v>91.2</v>
      </c>
      <c r="E794" s="6">
        <v>95.9</v>
      </c>
      <c r="F794" s="6">
        <v>95.9</v>
      </c>
      <c r="G794" s="6">
        <v>91.6</v>
      </c>
      <c r="H794" s="6">
        <v>91.6</v>
      </c>
      <c r="I794" s="6">
        <v>91.6</v>
      </c>
      <c r="J794" s="6">
        <v>91.6</v>
      </c>
      <c r="K794" s="6">
        <v>91.6</v>
      </c>
      <c r="L794" s="6">
        <v>91.6</v>
      </c>
      <c r="M794" s="6">
        <v>93.4</v>
      </c>
      <c r="N794" s="6">
        <v>93.4</v>
      </c>
      <c r="O794" s="6">
        <v>93.4</v>
      </c>
      <c r="P794" s="6">
        <v>93.4</v>
      </c>
      <c r="Q794" s="6">
        <v>100.2</v>
      </c>
      <c r="R794" s="6">
        <v>119.2</v>
      </c>
      <c r="S794" s="6">
        <v>103.1</v>
      </c>
      <c r="T794" s="6">
        <v>122.2</v>
      </c>
      <c r="U794" s="6">
        <v>122.2</v>
      </c>
      <c r="V794" s="6">
        <v>101.7</v>
      </c>
      <c r="W794" s="6">
        <v>101.7</v>
      </c>
      <c r="X794" s="6">
        <v>101.7</v>
      </c>
      <c r="Y794" s="6">
        <v>101.4</v>
      </c>
      <c r="Z794" s="6">
        <v>105.1</v>
      </c>
      <c r="AA794" s="6">
        <v>105.1</v>
      </c>
      <c r="AB794" s="6">
        <v>104</v>
      </c>
      <c r="AC794" s="6">
        <v>104</v>
      </c>
      <c r="AD794" s="6">
        <v>104</v>
      </c>
      <c r="AE794" s="6">
        <v>104</v>
      </c>
      <c r="AF794" s="6">
        <v>104</v>
      </c>
      <c r="AG794" s="6">
        <v>104</v>
      </c>
      <c r="AH794" s="6">
        <v>104</v>
      </c>
      <c r="AI794" s="6">
        <v>104</v>
      </c>
      <c r="AJ794" s="6">
        <v>104</v>
      </c>
      <c r="AK794" s="6">
        <v>105.2</v>
      </c>
      <c r="AL794" s="6">
        <v>102.8</v>
      </c>
      <c r="AM794" s="6">
        <v>108.5</v>
      </c>
      <c r="AN794" s="6">
        <v>108.5</v>
      </c>
      <c r="AO794" s="6">
        <v>108.5</v>
      </c>
      <c r="AP794" s="6">
        <v>108.5</v>
      </c>
      <c r="AQ794" s="6">
        <v>108.5</v>
      </c>
      <c r="AR794" s="6">
        <v>107.5</v>
      </c>
      <c r="AS794" s="6">
        <v>113.1</v>
      </c>
      <c r="AT794" s="6">
        <v>113.1</v>
      </c>
      <c r="AU794" s="6">
        <v>113.1</v>
      </c>
      <c r="AV794" s="6">
        <v>113.1</v>
      </c>
      <c r="AW794" s="6">
        <v>113.1</v>
      </c>
      <c r="AX794" s="6">
        <v>113.1</v>
      </c>
      <c r="AY794" s="6">
        <v>113.1</v>
      </c>
      <c r="AZ794" s="6">
        <v>113.1</v>
      </c>
      <c r="BA794" s="6">
        <v>113.1</v>
      </c>
      <c r="BB794" s="6">
        <v>113.1</v>
      </c>
      <c r="BC794" s="6">
        <v>113.1</v>
      </c>
      <c r="BD794" s="6">
        <v>113.1</v>
      </c>
      <c r="BE794" s="6">
        <v>113.1</v>
      </c>
      <c r="BF794" s="6">
        <v>113.1</v>
      </c>
      <c r="BG794" s="6">
        <v>113.1</v>
      </c>
      <c r="BH794" s="6">
        <v>113.1</v>
      </c>
      <c r="BI794" s="6">
        <v>112.6</v>
      </c>
      <c r="BJ794" s="6">
        <v>107.5</v>
      </c>
      <c r="BK794" s="6">
        <v>107.5</v>
      </c>
      <c r="BL794" s="6">
        <v>107.7</v>
      </c>
      <c r="BM794" s="6">
        <v>107.6</v>
      </c>
      <c r="BN794" s="6">
        <v>107.6</v>
      </c>
      <c r="BO794" s="6">
        <v>107.6</v>
      </c>
      <c r="BP794" s="6">
        <v>109.9</v>
      </c>
      <c r="BQ794" s="6">
        <v>109.2</v>
      </c>
      <c r="BR794" s="6">
        <v>109.2</v>
      </c>
      <c r="BS794" s="6">
        <v>109.2</v>
      </c>
      <c r="BT794" s="6">
        <v>112.2</v>
      </c>
      <c r="BU794" s="6">
        <v>114.7</v>
      </c>
      <c r="BV794" s="6">
        <v>107.6</v>
      </c>
      <c r="BW794" s="6">
        <v>110.4</v>
      </c>
      <c r="BX794" s="6">
        <v>109.4</v>
      </c>
      <c r="BY794" s="6">
        <v>105.9</v>
      </c>
      <c r="BZ794" s="6">
        <v>104.6</v>
      </c>
      <c r="CA794" s="6">
        <v>107.7</v>
      </c>
      <c r="CB794" s="6">
        <v>106.5</v>
      </c>
      <c r="CC794" s="6">
        <v>106.5</v>
      </c>
      <c r="CD794" s="6">
        <v>106.5</v>
      </c>
      <c r="CE794" s="6">
        <v>106.6</v>
      </c>
      <c r="CF794" s="6">
        <v>105.2</v>
      </c>
      <c r="CG794" s="6">
        <v>104.2</v>
      </c>
      <c r="CH794" s="6">
        <v>106.5</v>
      </c>
      <c r="CI794" s="6">
        <v>105.9</v>
      </c>
      <c r="CJ794" s="6">
        <v>105.9</v>
      </c>
      <c r="CK794" s="6">
        <v>105.9</v>
      </c>
      <c r="CL794" s="6">
        <v>105.9</v>
      </c>
      <c r="CM794" s="6">
        <v>105.9</v>
      </c>
      <c r="CN794" s="6">
        <v>115.5</v>
      </c>
      <c r="CO794" s="6">
        <v>111.2</v>
      </c>
      <c r="CP794" s="6">
        <v>111.1</v>
      </c>
      <c r="CQ794" s="6">
        <v>110.6</v>
      </c>
      <c r="CR794" s="6">
        <v>110.6</v>
      </c>
      <c r="CS794" s="6">
        <v>110.6</v>
      </c>
      <c r="CT794" s="6">
        <v>110.6</v>
      </c>
      <c r="CU794" s="6">
        <v>110.6</v>
      </c>
      <c r="CV794" s="6">
        <v>111.3</v>
      </c>
      <c r="CW794" s="6">
        <v>111.7</v>
      </c>
      <c r="CX794" s="6">
        <v>105.4</v>
      </c>
      <c r="CY794" s="6">
        <v>106.6</v>
      </c>
      <c r="CZ794" s="6">
        <v>106.2</v>
      </c>
      <c r="DA794" s="6">
        <v>107.5</v>
      </c>
      <c r="DB794" s="6">
        <v>107.5</v>
      </c>
      <c r="DC794" s="6">
        <v>105.9</v>
      </c>
      <c r="DD794" s="6">
        <v>108.6</v>
      </c>
      <c r="DE794" s="6">
        <v>108.6</v>
      </c>
      <c r="DF794" s="6">
        <v>108.6</v>
      </c>
      <c r="DG794" s="6">
        <v>106.8</v>
      </c>
      <c r="DH794" s="6">
        <v>106.8</v>
      </c>
      <c r="DI794" s="6">
        <v>106.8</v>
      </c>
      <c r="DJ794" s="6">
        <v>106.8</v>
      </c>
      <c r="DK794" s="6">
        <v>105.9</v>
      </c>
      <c r="DL794" s="6">
        <v>105.9</v>
      </c>
      <c r="DM794" s="6">
        <v>102</v>
      </c>
      <c r="DN794" s="6">
        <v>105.9</v>
      </c>
      <c r="DO794" s="6">
        <v>105.9</v>
      </c>
      <c r="DP794" s="6">
        <v>106</v>
      </c>
      <c r="DQ794" s="6">
        <v>106</v>
      </c>
      <c r="DR794" s="6">
        <v>106</v>
      </c>
      <c r="DS794" s="6">
        <v>108.4</v>
      </c>
      <c r="DT794" s="6">
        <v>108.4</v>
      </c>
    </row>
    <row r="795" spans="1:125" x14ac:dyDescent="0.25">
      <c r="A795" s="4" t="s">
        <v>2939</v>
      </c>
      <c r="B795" s="4" t="s">
        <v>2940</v>
      </c>
      <c r="C795" s="5">
        <v>8.0729999999999996E-2</v>
      </c>
      <c r="D795" s="6">
        <v>99.5</v>
      </c>
      <c r="E795" s="6">
        <v>99.5</v>
      </c>
      <c r="F795" s="6">
        <v>99.5</v>
      </c>
      <c r="G795" s="6">
        <v>100.1</v>
      </c>
      <c r="H795" s="6">
        <v>96.9</v>
      </c>
      <c r="I795" s="6">
        <v>96.9</v>
      </c>
      <c r="J795" s="6">
        <v>96.9</v>
      </c>
      <c r="K795" s="6">
        <v>96.9</v>
      </c>
      <c r="L795" s="6">
        <v>97</v>
      </c>
      <c r="M795" s="6">
        <v>98.1</v>
      </c>
      <c r="N795" s="6">
        <v>98.1</v>
      </c>
      <c r="O795" s="6">
        <v>97.9</v>
      </c>
      <c r="P795" s="6">
        <v>103.1</v>
      </c>
      <c r="Q795" s="6">
        <v>103.2</v>
      </c>
      <c r="R795" s="6">
        <v>103.1</v>
      </c>
      <c r="S795" s="6">
        <v>103.2</v>
      </c>
      <c r="T795" s="6">
        <v>103.2</v>
      </c>
      <c r="U795" s="6">
        <v>103.2</v>
      </c>
      <c r="V795" s="6">
        <v>102.1</v>
      </c>
      <c r="W795" s="6">
        <v>102.1</v>
      </c>
      <c r="X795" s="6">
        <v>102.1</v>
      </c>
      <c r="Y795" s="6">
        <v>102</v>
      </c>
      <c r="Z795" s="6">
        <v>102</v>
      </c>
      <c r="AA795" s="6">
        <v>104</v>
      </c>
      <c r="AB795" s="6">
        <v>107.6</v>
      </c>
      <c r="AC795" s="6">
        <v>111.2</v>
      </c>
      <c r="AD795" s="6">
        <v>111.2</v>
      </c>
      <c r="AE795" s="6">
        <v>111.2</v>
      </c>
      <c r="AF795" s="6">
        <v>111.3</v>
      </c>
      <c r="AG795" s="6">
        <v>111.3</v>
      </c>
      <c r="AH795" s="6">
        <v>111.3</v>
      </c>
      <c r="AI795" s="6">
        <v>111.3</v>
      </c>
      <c r="AJ795" s="6">
        <v>111.3</v>
      </c>
      <c r="AK795" s="6">
        <v>111.3</v>
      </c>
      <c r="AL795" s="6">
        <v>111.4</v>
      </c>
      <c r="AM795" s="6">
        <v>111.9</v>
      </c>
      <c r="AN795" s="6">
        <v>111.9</v>
      </c>
      <c r="AO795" s="6">
        <v>111.9</v>
      </c>
      <c r="AP795" s="6">
        <v>112.1</v>
      </c>
      <c r="AQ795" s="6">
        <v>112.1</v>
      </c>
      <c r="AR795" s="6">
        <v>112.1</v>
      </c>
      <c r="AS795" s="6">
        <v>112.4</v>
      </c>
      <c r="AT795" s="6">
        <v>113.9</v>
      </c>
      <c r="AU795" s="6">
        <v>114.1</v>
      </c>
      <c r="AV795" s="6">
        <v>114</v>
      </c>
      <c r="AW795" s="6">
        <v>114</v>
      </c>
      <c r="AX795" s="6">
        <v>114.1</v>
      </c>
      <c r="AY795" s="6">
        <v>114.1</v>
      </c>
      <c r="AZ795" s="6">
        <v>114.1</v>
      </c>
      <c r="BA795" s="6">
        <v>114.1</v>
      </c>
      <c r="BB795" s="6">
        <v>114.1</v>
      </c>
      <c r="BC795" s="6">
        <v>114.1</v>
      </c>
      <c r="BD795" s="6">
        <v>114.1</v>
      </c>
      <c r="BE795" s="6">
        <v>114.1</v>
      </c>
      <c r="BF795" s="6">
        <v>114.1</v>
      </c>
      <c r="BG795" s="6">
        <v>114.1</v>
      </c>
      <c r="BH795" s="6">
        <v>114.1</v>
      </c>
      <c r="BI795" s="6">
        <v>114.1</v>
      </c>
      <c r="BJ795" s="6">
        <v>114.1</v>
      </c>
      <c r="BK795" s="6">
        <v>114.1</v>
      </c>
      <c r="BL795" s="6">
        <v>115.6</v>
      </c>
      <c r="BM795" s="6">
        <v>115.6</v>
      </c>
      <c r="BN795" s="6">
        <v>119</v>
      </c>
      <c r="BO795" s="6">
        <v>120.5</v>
      </c>
      <c r="BP795" s="6">
        <v>120.5</v>
      </c>
      <c r="BQ795" s="6">
        <v>121.2</v>
      </c>
      <c r="BR795" s="6">
        <v>121.2</v>
      </c>
      <c r="BS795" s="6">
        <v>121.2</v>
      </c>
      <c r="BT795" s="6">
        <v>121.2</v>
      </c>
      <c r="BU795" s="6">
        <v>121.3</v>
      </c>
      <c r="BV795" s="6">
        <v>120.8</v>
      </c>
      <c r="BW795" s="6">
        <v>120.5</v>
      </c>
      <c r="BX795" s="6">
        <v>120.5</v>
      </c>
      <c r="BY795" s="6">
        <v>121</v>
      </c>
      <c r="BZ795" s="6">
        <v>121.3</v>
      </c>
      <c r="CA795" s="6">
        <v>121</v>
      </c>
      <c r="CB795" s="6">
        <v>121.2</v>
      </c>
      <c r="CC795" s="6">
        <v>120.9</v>
      </c>
      <c r="CD795" s="6">
        <v>120.3</v>
      </c>
      <c r="CE795" s="6">
        <v>121.3</v>
      </c>
      <c r="CF795" s="6">
        <v>121.3</v>
      </c>
      <c r="CG795" s="6">
        <v>120.7</v>
      </c>
      <c r="CH795" s="6">
        <v>121</v>
      </c>
      <c r="CI795" s="6">
        <v>121.3</v>
      </c>
      <c r="CJ795" s="6">
        <v>120.9</v>
      </c>
      <c r="CK795" s="6">
        <v>121</v>
      </c>
      <c r="CL795" s="6">
        <v>120.4</v>
      </c>
      <c r="CM795" s="6">
        <v>120.5</v>
      </c>
      <c r="CN795" s="6">
        <v>120.7</v>
      </c>
      <c r="CO795" s="6">
        <v>120.4</v>
      </c>
      <c r="CP795" s="6">
        <v>119.8</v>
      </c>
      <c r="CQ795" s="6">
        <v>119.7</v>
      </c>
      <c r="CR795" s="6">
        <v>119.7</v>
      </c>
      <c r="CS795" s="6">
        <v>119.7</v>
      </c>
      <c r="CT795" s="6">
        <v>120.1</v>
      </c>
      <c r="CU795" s="6">
        <v>120.1</v>
      </c>
      <c r="CV795" s="6">
        <v>120.1</v>
      </c>
      <c r="CW795" s="6">
        <v>120.1</v>
      </c>
      <c r="CX795" s="6">
        <v>120.1</v>
      </c>
      <c r="CY795" s="6">
        <v>121.1</v>
      </c>
      <c r="CZ795" s="6">
        <v>120.5</v>
      </c>
      <c r="DA795" s="6">
        <v>124</v>
      </c>
      <c r="DB795" s="6">
        <v>124</v>
      </c>
      <c r="DC795" s="6">
        <v>121.7</v>
      </c>
      <c r="DD795" s="6">
        <v>123.3</v>
      </c>
      <c r="DE795" s="6">
        <v>122.4</v>
      </c>
      <c r="DF795" s="6">
        <v>122.4</v>
      </c>
      <c r="DG795" s="6">
        <v>126</v>
      </c>
      <c r="DH795" s="6">
        <v>126</v>
      </c>
      <c r="DI795" s="6">
        <v>126</v>
      </c>
      <c r="DJ795" s="6">
        <v>128.6</v>
      </c>
      <c r="DK795" s="6">
        <v>128.6</v>
      </c>
      <c r="DL795" s="6">
        <v>128.5</v>
      </c>
      <c r="DM795" s="6">
        <v>128.9</v>
      </c>
      <c r="DN795" s="6">
        <v>128.9</v>
      </c>
      <c r="DO795" s="6">
        <v>129.30000000000001</v>
      </c>
      <c r="DP795" s="6">
        <v>129.30000000000001</v>
      </c>
      <c r="DQ795" s="6">
        <v>129.30000000000001</v>
      </c>
      <c r="DR795" s="6">
        <v>129.6</v>
      </c>
      <c r="DS795" s="6">
        <v>130</v>
      </c>
      <c r="DT795" s="6">
        <v>130</v>
      </c>
    </row>
    <row r="796" spans="1:125" x14ac:dyDescent="0.25">
      <c r="A796" s="4" t="s">
        <v>2941</v>
      </c>
      <c r="B796" s="4" t="s">
        <v>2942</v>
      </c>
      <c r="C796" s="5">
        <v>4.5589999999999999E-2</v>
      </c>
      <c r="D796" s="6">
        <v>85.7</v>
      </c>
      <c r="E796" s="6">
        <v>86</v>
      </c>
      <c r="F796" s="6">
        <v>89.3</v>
      </c>
      <c r="G796" s="6">
        <v>89.3</v>
      </c>
      <c r="H796" s="6">
        <v>87.8</v>
      </c>
      <c r="I796" s="6">
        <v>87.5</v>
      </c>
      <c r="J796" s="6">
        <v>87.1</v>
      </c>
      <c r="K796" s="6">
        <v>89.1</v>
      </c>
      <c r="L796" s="6">
        <v>88.5</v>
      </c>
      <c r="M796" s="6">
        <v>88</v>
      </c>
      <c r="N796" s="6">
        <v>82</v>
      </c>
      <c r="O796" s="6">
        <v>81.7</v>
      </c>
      <c r="P796" s="6">
        <v>78.099999999999994</v>
      </c>
      <c r="Q796" s="6">
        <v>77.900000000000006</v>
      </c>
      <c r="R796" s="6">
        <v>79</v>
      </c>
      <c r="S796" s="6">
        <v>81.099999999999994</v>
      </c>
      <c r="T796" s="6">
        <v>79.099999999999994</v>
      </c>
      <c r="U796" s="6">
        <v>78.5</v>
      </c>
      <c r="V796" s="6">
        <v>78.5</v>
      </c>
      <c r="W796" s="6">
        <v>77.900000000000006</v>
      </c>
      <c r="X796" s="6">
        <v>77.400000000000006</v>
      </c>
      <c r="Y796" s="6">
        <v>76.599999999999994</v>
      </c>
      <c r="Z796" s="6">
        <v>77.099999999999994</v>
      </c>
      <c r="AA796" s="6">
        <v>77.099999999999994</v>
      </c>
      <c r="AB796" s="6">
        <v>76</v>
      </c>
      <c r="AC796" s="6">
        <v>76.2</v>
      </c>
      <c r="AD796" s="6">
        <v>78.099999999999994</v>
      </c>
      <c r="AE796" s="6">
        <v>79</v>
      </c>
      <c r="AF796" s="6">
        <v>76.900000000000006</v>
      </c>
      <c r="AG796" s="6">
        <v>78</v>
      </c>
      <c r="AH796" s="6">
        <v>78.2</v>
      </c>
      <c r="AI796" s="6">
        <v>78.2</v>
      </c>
      <c r="AJ796" s="6">
        <v>78.2</v>
      </c>
      <c r="AK796" s="6">
        <v>78.900000000000006</v>
      </c>
      <c r="AL796" s="6">
        <v>80.599999999999994</v>
      </c>
      <c r="AM796" s="6">
        <v>78.7</v>
      </c>
      <c r="AN796" s="6">
        <v>78</v>
      </c>
      <c r="AO796" s="6">
        <v>79.400000000000006</v>
      </c>
      <c r="AP796" s="6">
        <v>79.400000000000006</v>
      </c>
      <c r="AQ796" s="6">
        <v>79.5</v>
      </c>
      <c r="AR796" s="6">
        <v>76.5</v>
      </c>
      <c r="AS796" s="6">
        <v>77.3</v>
      </c>
      <c r="AT796" s="6">
        <v>76.8</v>
      </c>
      <c r="AU796" s="6">
        <v>77</v>
      </c>
      <c r="AV796" s="6">
        <v>76.900000000000006</v>
      </c>
      <c r="AW796" s="6">
        <v>77</v>
      </c>
      <c r="AX796" s="6">
        <v>77.099999999999994</v>
      </c>
      <c r="AY796" s="6">
        <v>73.599999999999994</v>
      </c>
      <c r="AZ796" s="6">
        <v>75.7</v>
      </c>
      <c r="BA796" s="6">
        <v>75.7</v>
      </c>
      <c r="BB796" s="6">
        <v>75.599999999999994</v>
      </c>
      <c r="BC796" s="6">
        <v>75.099999999999994</v>
      </c>
      <c r="BD796" s="6">
        <v>75.400000000000006</v>
      </c>
      <c r="BE796" s="6">
        <v>72.099999999999994</v>
      </c>
      <c r="BF796" s="6">
        <v>72</v>
      </c>
      <c r="BG796" s="6">
        <v>72.599999999999994</v>
      </c>
      <c r="BH796" s="6">
        <v>72.400000000000006</v>
      </c>
      <c r="BI796" s="6">
        <v>72.7</v>
      </c>
      <c r="BJ796" s="6">
        <v>72.400000000000006</v>
      </c>
      <c r="BK796" s="6">
        <v>72.599999999999994</v>
      </c>
      <c r="BL796" s="6">
        <v>72</v>
      </c>
      <c r="BM796" s="6">
        <v>70.900000000000006</v>
      </c>
      <c r="BN796" s="6">
        <v>71.099999999999994</v>
      </c>
      <c r="BO796" s="6">
        <v>70.900000000000006</v>
      </c>
      <c r="BP796" s="6">
        <v>70.900000000000006</v>
      </c>
      <c r="BQ796" s="6">
        <v>71</v>
      </c>
      <c r="BR796" s="6">
        <v>71</v>
      </c>
      <c r="BS796" s="6">
        <v>70.8</v>
      </c>
      <c r="BT796" s="6">
        <v>70.3</v>
      </c>
      <c r="BU796" s="6">
        <v>68.599999999999994</v>
      </c>
      <c r="BV796" s="6">
        <v>68.5</v>
      </c>
      <c r="BW796" s="6">
        <v>68.8</v>
      </c>
      <c r="BX796" s="6">
        <v>68.8</v>
      </c>
      <c r="BY796" s="6">
        <v>68.8</v>
      </c>
      <c r="BZ796" s="6">
        <v>67.2</v>
      </c>
      <c r="CA796" s="6">
        <v>67</v>
      </c>
      <c r="CB796" s="6">
        <v>67</v>
      </c>
      <c r="CC796" s="6">
        <v>67</v>
      </c>
      <c r="CD796" s="6">
        <v>67</v>
      </c>
      <c r="CE796" s="6">
        <v>67</v>
      </c>
      <c r="CF796" s="6">
        <v>67</v>
      </c>
      <c r="CG796" s="6">
        <v>67</v>
      </c>
      <c r="CH796" s="6">
        <v>67</v>
      </c>
      <c r="CI796" s="6">
        <v>66.599999999999994</v>
      </c>
      <c r="CJ796" s="6">
        <v>66.599999999999994</v>
      </c>
      <c r="CK796" s="6">
        <v>66.599999999999994</v>
      </c>
      <c r="CL796" s="6">
        <v>66.599999999999994</v>
      </c>
      <c r="CM796" s="6">
        <v>66.599999999999994</v>
      </c>
      <c r="CN796" s="6">
        <v>66.599999999999994</v>
      </c>
      <c r="CO796" s="6">
        <v>66.599999999999994</v>
      </c>
      <c r="CP796" s="6">
        <v>65.8</v>
      </c>
      <c r="CQ796" s="6">
        <v>65.599999999999994</v>
      </c>
      <c r="CR796" s="6">
        <v>65.400000000000006</v>
      </c>
      <c r="CS796" s="6">
        <v>65.400000000000006</v>
      </c>
      <c r="CT796" s="6">
        <v>65.400000000000006</v>
      </c>
      <c r="CU796" s="6">
        <v>64.3</v>
      </c>
      <c r="CV796" s="6">
        <v>64.3</v>
      </c>
      <c r="CW796" s="6">
        <v>64.8</v>
      </c>
      <c r="CX796" s="6">
        <v>64.599999999999994</v>
      </c>
      <c r="CY796" s="6">
        <v>64.599999999999994</v>
      </c>
      <c r="CZ796" s="6">
        <v>64.3</v>
      </c>
      <c r="DA796" s="6">
        <v>64.400000000000006</v>
      </c>
      <c r="DB796" s="6">
        <v>65.400000000000006</v>
      </c>
      <c r="DC796" s="6">
        <v>65.5</v>
      </c>
      <c r="DD796" s="6">
        <v>65.7</v>
      </c>
      <c r="DE796" s="6">
        <v>66</v>
      </c>
      <c r="DF796" s="6">
        <v>66.2</v>
      </c>
      <c r="DG796" s="6">
        <v>66.400000000000006</v>
      </c>
      <c r="DH796" s="6">
        <v>66.400000000000006</v>
      </c>
      <c r="DI796" s="6">
        <v>66.5</v>
      </c>
      <c r="DJ796" s="6">
        <v>66.400000000000006</v>
      </c>
      <c r="DK796" s="6">
        <v>66.2</v>
      </c>
      <c r="DL796" s="6">
        <v>66.2</v>
      </c>
      <c r="DM796" s="6">
        <v>66.5</v>
      </c>
      <c r="DN796" s="6">
        <v>66.7</v>
      </c>
      <c r="DO796" s="6">
        <v>66.3</v>
      </c>
      <c r="DP796" s="6">
        <v>66.8</v>
      </c>
      <c r="DQ796" s="6">
        <v>66.900000000000006</v>
      </c>
      <c r="DR796" s="6">
        <v>67.2</v>
      </c>
      <c r="DS796" s="6">
        <v>67.3</v>
      </c>
      <c r="DT796" s="6">
        <v>67.599999999999994</v>
      </c>
    </row>
    <row r="797" spans="1:125" x14ac:dyDescent="0.25">
      <c r="A797" s="4" t="s">
        <v>2943</v>
      </c>
      <c r="B797" s="4" t="s">
        <v>2944</v>
      </c>
      <c r="C797" s="5">
        <v>2.5819999999999999E-2</v>
      </c>
      <c r="D797" s="6">
        <v>72.599999999999994</v>
      </c>
      <c r="E797" s="6">
        <v>73</v>
      </c>
      <c r="F797" s="6">
        <v>80</v>
      </c>
      <c r="G797" s="6">
        <v>80.099999999999994</v>
      </c>
      <c r="H797" s="6">
        <v>77.5</v>
      </c>
      <c r="I797" s="6">
        <v>77</v>
      </c>
      <c r="J797" s="6">
        <v>76.3</v>
      </c>
      <c r="K797" s="6">
        <v>79.8</v>
      </c>
      <c r="L797" s="6">
        <v>78.599999999999994</v>
      </c>
      <c r="M797" s="6">
        <v>77.900000000000006</v>
      </c>
      <c r="N797" s="6">
        <v>73.5</v>
      </c>
      <c r="O797" s="6">
        <v>73</v>
      </c>
      <c r="P797" s="6">
        <v>66.599999999999994</v>
      </c>
      <c r="Q797" s="6">
        <v>66.3</v>
      </c>
      <c r="R797" s="6">
        <v>68.2</v>
      </c>
      <c r="S797" s="6">
        <v>61.8</v>
      </c>
      <c r="T797" s="6">
        <v>63</v>
      </c>
      <c r="U797" s="6">
        <v>61.9</v>
      </c>
      <c r="V797" s="6">
        <v>61.8</v>
      </c>
      <c r="W797" s="6">
        <v>60.9</v>
      </c>
      <c r="X797" s="6">
        <v>62.8</v>
      </c>
      <c r="Y797" s="6">
        <v>61.5</v>
      </c>
      <c r="Z797" s="6">
        <v>62.3</v>
      </c>
      <c r="AA797" s="6">
        <v>62.3</v>
      </c>
      <c r="AB797" s="6">
        <v>60.4</v>
      </c>
      <c r="AC797" s="6">
        <v>60.8</v>
      </c>
      <c r="AD797" s="6">
        <v>59.4</v>
      </c>
      <c r="AE797" s="6">
        <v>61</v>
      </c>
      <c r="AF797" s="6">
        <v>57.3</v>
      </c>
      <c r="AG797" s="6">
        <v>58.6</v>
      </c>
      <c r="AH797" s="6">
        <v>59</v>
      </c>
      <c r="AI797" s="6">
        <v>58.5</v>
      </c>
      <c r="AJ797" s="6">
        <v>58.5</v>
      </c>
      <c r="AK797" s="6">
        <v>60.3</v>
      </c>
      <c r="AL797" s="6">
        <v>60.5</v>
      </c>
      <c r="AM797" s="6">
        <v>61.8</v>
      </c>
      <c r="AN797" s="6">
        <v>60.6</v>
      </c>
      <c r="AO797" s="6">
        <v>61.3</v>
      </c>
      <c r="AP797" s="6">
        <v>61.2</v>
      </c>
      <c r="AQ797" s="6">
        <v>61.5</v>
      </c>
      <c r="AR797" s="6">
        <v>56.2</v>
      </c>
      <c r="AS797" s="6">
        <v>57.4</v>
      </c>
      <c r="AT797" s="6">
        <v>56.5</v>
      </c>
      <c r="AU797" s="6">
        <v>56.9</v>
      </c>
      <c r="AV797" s="6">
        <v>56.8</v>
      </c>
      <c r="AW797" s="6">
        <v>57</v>
      </c>
      <c r="AX797" s="6">
        <v>61.3</v>
      </c>
      <c r="AY797" s="6">
        <v>56.4</v>
      </c>
      <c r="AZ797" s="6">
        <v>60.2</v>
      </c>
      <c r="BA797" s="6">
        <v>60.2</v>
      </c>
      <c r="BB797" s="6">
        <v>60</v>
      </c>
      <c r="BC797" s="6">
        <v>58.6</v>
      </c>
      <c r="BD797" s="6">
        <v>59.7</v>
      </c>
      <c r="BE797" s="6">
        <v>53.9</v>
      </c>
      <c r="BF797" s="6">
        <v>53.6</v>
      </c>
      <c r="BG797" s="6">
        <v>54.8</v>
      </c>
      <c r="BH797" s="6">
        <v>54.3</v>
      </c>
      <c r="BI797" s="6">
        <v>54.8</v>
      </c>
      <c r="BJ797" s="6">
        <v>54.4</v>
      </c>
      <c r="BK797" s="6">
        <v>54.7</v>
      </c>
      <c r="BL797" s="6">
        <v>53.7</v>
      </c>
      <c r="BM797" s="6">
        <v>51.7</v>
      </c>
      <c r="BN797" s="6">
        <v>51.9</v>
      </c>
      <c r="BO797" s="6">
        <v>51.7</v>
      </c>
      <c r="BP797" s="6">
        <v>51.7</v>
      </c>
      <c r="BQ797" s="6">
        <v>51.8</v>
      </c>
      <c r="BR797" s="6">
        <v>51.8</v>
      </c>
      <c r="BS797" s="6">
        <v>51.5</v>
      </c>
      <c r="BT797" s="6">
        <v>50.6</v>
      </c>
      <c r="BU797" s="6">
        <v>47.6</v>
      </c>
      <c r="BV797" s="6">
        <v>47.4</v>
      </c>
      <c r="BW797" s="6">
        <v>48.1</v>
      </c>
      <c r="BX797" s="6">
        <v>48.1</v>
      </c>
      <c r="BY797" s="6">
        <v>48.1</v>
      </c>
      <c r="BZ797" s="6">
        <v>45.1</v>
      </c>
      <c r="CA797" s="6">
        <v>44.7</v>
      </c>
      <c r="CB797" s="6">
        <v>44.7</v>
      </c>
      <c r="CC797" s="6">
        <v>44.7</v>
      </c>
      <c r="CD797" s="6">
        <v>44.7</v>
      </c>
      <c r="CE797" s="6">
        <v>44.7</v>
      </c>
      <c r="CF797" s="6">
        <v>44.7</v>
      </c>
      <c r="CG797" s="6">
        <v>44.7</v>
      </c>
      <c r="CH797" s="6">
        <v>44.7</v>
      </c>
      <c r="CI797" s="6">
        <v>44.7</v>
      </c>
      <c r="CJ797" s="6">
        <v>44.7</v>
      </c>
      <c r="CK797" s="6">
        <v>44.7</v>
      </c>
      <c r="CL797" s="6">
        <v>44.7</v>
      </c>
      <c r="CM797" s="6">
        <v>44.7</v>
      </c>
      <c r="CN797" s="6">
        <v>44.7</v>
      </c>
      <c r="CO797" s="6">
        <v>44.7</v>
      </c>
      <c r="CP797" s="6">
        <v>43.3</v>
      </c>
      <c r="CQ797" s="6">
        <v>43</v>
      </c>
      <c r="CR797" s="6">
        <v>42.7</v>
      </c>
      <c r="CS797" s="6">
        <v>42.7</v>
      </c>
      <c r="CT797" s="6">
        <v>42.7</v>
      </c>
      <c r="CU797" s="6">
        <v>40.700000000000003</v>
      </c>
      <c r="CV797" s="6">
        <v>40.700000000000003</v>
      </c>
      <c r="CW797" s="6">
        <v>41.6</v>
      </c>
      <c r="CX797" s="6">
        <v>41.3</v>
      </c>
      <c r="CY797" s="6">
        <v>41.2</v>
      </c>
      <c r="CZ797" s="6">
        <v>40.700000000000003</v>
      </c>
      <c r="DA797" s="6">
        <v>40.799999999999997</v>
      </c>
      <c r="DB797" s="6">
        <v>42.7</v>
      </c>
      <c r="DC797" s="6">
        <v>42.8</v>
      </c>
      <c r="DD797" s="6">
        <v>43.1</v>
      </c>
      <c r="DE797" s="6">
        <v>43.6</v>
      </c>
      <c r="DF797" s="6">
        <v>44</v>
      </c>
      <c r="DG797" s="6">
        <v>44.4</v>
      </c>
      <c r="DH797" s="6">
        <v>44.5</v>
      </c>
      <c r="DI797" s="6">
        <v>44.6</v>
      </c>
      <c r="DJ797" s="6">
        <v>44.4</v>
      </c>
      <c r="DK797" s="6">
        <v>44</v>
      </c>
      <c r="DL797" s="6">
        <v>44</v>
      </c>
      <c r="DM797" s="6">
        <v>44.6</v>
      </c>
      <c r="DN797" s="6">
        <v>44.7</v>
      </c>
      <c r="DO797" s="6">
        <v>44.1</v>
      </c>
      <c r="DP797" s="6">
        <v>45</v>
      </c>
      <c r="DQ797" s="6">
        <v>45.2</v>
      </c>
      <c r="DR797" s="6">
        <v>45.8</v>
      </c>
      <c r="DS797" s="6">
        <v>45.9</v>
      </c>
      <c r="DT797" s="6">
        <v>46.4</v>
      </c>
    </row>
    <row r="798" spans="1:125" x14ac:dyDescent="0.25">
      <c r="A798" s="4" t="s">
        <v>2945</v>
      </c>
      <c r="B798" s="4" t="s">
        <v>2946</v>
      </c>
      <c r="C798" s="5">
        <v>1.9769999999999999E-2</v>
      </c>
      <c r="D798" s="6">
        <v>102.8</v>
      </c>
      <c r="E798" s="6">
        <v>103</v>
      </c>
      <c r="F798" s="6">
        <v>101.4</v>
      </c>
      <c r="G798" s="6">
        <v>101.3</v>
      </c>
      <c r="H798" s="6">
        <v>101.3</v>
      </c>
      <c r="I798" s="6">
        <v>101.3</v>
      </c>
      <c r="J798" s="6">
        <v>101.3</v>
      </c>
      <c r="K798" s="6">
        <v>101.3</v>
      </c>
      <c r="L798" s="6">
        <v>101.3</v>
      </c>
      <c r="M798" s="6">
        <v>101.3</v>
      </c>
      <c r="N798" s="6">
        <v>93.1</v>
      </c>
      <c r="O798" s="6">
        <v>93.1</v>
      </c>
      <c r="P798" s="6">
        <v>93.1</v>
      </c>
      <c r="Q798" s="6">
        <v>93.1</v>
      </c>
      <c r="R798" s="6">
        <v>93.1</v>
      </c>
      <c r="S798" s="6">
        <v>106.2</v>
      </c>
      <c r="T798" s="6">
        <v>100.2</v>
      </c>
      <c r="U798" s="6">
        <v>100.2</v>
      </c>
      <c r="V798" s="6">
        <v>100.2</v>
      </c>
      <c r="W798" s="6">
        <v>100.2</v>
      </c>
      <c r="X798" s="6">
        <v>96.4</v>
      </c>
      <c r="Y798" s="6">
        <v>96.4</v>
      </c>
      <c r="Z798" s="6">
        <v>96.4</v>
      </c>
      <c r="AA798" s="6">
        <v>96.4</v>
      </c>
      <c r="AB798" s="6">
        <v>96.4</v>
      </c>
      <c r="AC798" s="6">
        <v>96.4</v>
      </c>
      <c r="AD798" s="6">
        <v>102.5</v>
      </c>
      <c r="AE798" s="6">
        <v>102.5</v>
      </c>
      <c r="AF798" s="6">
        <v>102.6</v>
      </c>
      <c r="AG798" s="6">
        <v>103.3</v>
      </c>
      <c r="AH798" s="6">
        <v>103.3</v>
      </c>
      <c r="AI798" s="6">
        <v>103.9</v>
      </c>
      <c r="AJ798" s="6">
        <v>103.9</v>
      </c>
      <c r="AK798" s="6">
        <v>103.2</v>
      </c>
      <c r="AL798" s="6">
        <v>106.8</v>
      </c>
      <c r="AM798" s="6">
        <v>100.8</v>
      </c>
      <c r="AN798" s="6">
        <v>100.8</v>
      </c>
      <c r="AO798" s="6">
        <v>103.2</v>
      </c>
      <c r="AP798" s="6">
        <v>103.2</v>
      </c>
      <c r="AQ798" s="6">
        <v>103.2</v>
      </c>
      <c r="AR798" s="6">
        <v>103.2</v>
      </c>
      <c r="AS798" s="6">
        <v>103.2</v>
      </c>
      <c r="AT798" s="6">
        <v>103.2</v>
      </c>
      <c r="AU798" s="6">
        <v>103.2</v>
      </c>
      <c r="AV798" s="6">
        <v>103.2</v>
      </c>
      <c r="AW798" s="6">
        <v>103.2</v>
      </c>
      <c r="AX798" s="6">
        <v>97.8</v>
      </c>
      <c r="AY798" s="6">
        <v>96</v>
      </c>
      <c r="AZ798" s="6">
        <v>96</v>
      </c>
      <c r="BA798" s="6">
        <v>96</v>
      </c>
      <c r="BB798" s="6">
        <v>96</v>
      </c>
      <c r="BC798" s="6">
        <v>96.7</v>
      </c>
      <c r="BD798" s="6">
        <v>96</v>
      </c>
      <c r="BE798" s="6">
        <v>96</v>
      </c>
      <c r="BF798" s="6">
        <v>96</v>
      </c>
      <c r="BG798" s="6">
        <v>96</v>
      </c>
      <c r="BH798" s="6">
        <v>96</v>
      </c>
      <c r="BI798" s="6">
        <v>96</v>
      </c>
      <c r="BJ798" s="6">
        <v>96</v>
      </c>
      <c r="BK798" s="6">
        <v>96</v>
      </c>
      <c r="BL798" s="6">
        <v>96</v>
      </c>
      <c r="BM798" s="6">
        <v>96</v>
      </c>
      <c r="BN798" s="6">
        <v>96</v>
      </c>
      <c r="BO798" s="6">
        <v>96</v>
      </c>
      <c r="BP798" s="6">
        <v>96</v>
      </c>
      <c r="BQ798" s="6">
        <v>96</v>
      </c>
      <c r="BR798" s="6">
        <v>96</v>
      </c>
      <c r="BS798" s="6">
        <v>96</v>
      </c>
      <c r="BT798" s="6">
        <v>96</v>
      </c>
      <c r="BU798" s="6">
        <v>96</v>
      </c>
      <c r="BV798" s="6">
        <v>96</v>
      </c>
      <c r="BW798" s="6">
        <v>96</v>
      </c>
      <c r="BX798" s="6">
        <v>96</v>
      </c>
      <c r="BY798" s="6">
        <v>96</v>
      </c>
      <c r="BZ798" s="6">
        <v>96</v>
      </c>
      <c r="CA798" s="6">
        <v>96</v>
      </c>
      <c r="CB798" s="6">
        <v>96</v>
      </c>
      <c r="CC798" s="6">
        <v>96</v>
      </c>
      <c r="CD798" s="6">
        <v>96</v>
      </c>
      <c r="CE798" s="6">
        <v>96</v>
      </c>
      <c r="CF798" s="6">
        <v>96</v>
      </c>
      <c r="CG798" s="6">
        <v>96</v>
      </c>
      <c r="CH798" s="6">
        <v>96</v>
      </c>
      <c r="CI798" s="6">
        <v>95.2</v>
      </c>
      <c r="CJ798" s="6">
        <v>95.2</v>
      </c>
      <c r="CK798" s="6">
        <v>95.2</v>
      </c>
      <c r="CL798" s="6">
        <v>95.2</v>
      </c>
      <c r="CM798" s="6">
        <v>95.2</v>
      </c>
      <c r="CN798" s="6">
        <v>95.2</v>
      </c>
      <c r="CO798" s="6">
        <v>95.2</v>
      </c>
      <c r="CP798" s="6">
        <v>95.2</v>
      </c>
      <c r="CQ798" s="6">
        <v>95.2</v>
      </c>
      <c r="CR798" s="6">
        <v>95.2</v>
      </c>
      <c r="CS798" s="6">
        <v>95.2</v>
      </c>
      <c r="CT798" s="6">
        <v>95.2</v>
      </c>
      <c r="CU798" s="6">
        <v>95.2</v>
      </c>
      <c r="CV798" s="6">
        <v>95.2</v>
      </c>
      <c r="CW798" s="6">
        <v>95.2</v>
      </c>
      <c r="CX798" s="6">
        <v>95.2</v>
      </c>
      <c r="CY798" s="6">
        <v>95.2</v>
      </c>
      <c r="CZ798" s="6">
        <v>95.2</v>
      </c>
      <c r="DA798" s="6">
        <v>95.2</v>
      </c>
      <c r="DB798" s="6">
        <v>95.2</v>
      </c>
      <c r="DC798" s="6">
        <v>95.2</v>
      </c>
      <c r="DD798" s="6">
        <v>95.2</v>
      </c>
      <c r="DE798" s="6">
        <v>95.2</v>
      </c>
      <c r="DF798" s="6">
        <v>95.2</v>
      </c>
      <c r="DG798" s="6">
        <v>95.2</v>
      </c>
      <c r="DH798" s="6">
        <v>95.2</v>
      </c>
      <c r="DI798" s="6">
        <v>95.2</v>
      </c>
      <c r="DJ798" s="6">
        <v>95.2</v>
      </c>
      <c r="DK798" s="6">
        <v>95.2</v>
      </c>
      <c r="DL798" s="6">
        <v>95.2</v>
      </c>
      <c r="DM798" s="6">
        <v>95.2</v>
      </c>
      <c r="DN798" s="6">
        <v>95.3</v>
      </c>
      <c r="DO798" s="6">
        <v>95.3</v>
      </c>
      <c r="DP798" s="6">
        <v>95.3</v>
      </c>
      <c r="DQ798" s="6">
        <v>95.3</v>
      </c>
      <c r="DR798" s="6">
        <v>95.3</v>
      </c>
      <c r="DS798" s="6">
        <v>95.3</v>
      </c>
      <c r="DT798" s="6">
        <v>95.3</v>
      </c>
    </row>
    <row r="799" spans="1:125" x14ac:dyDescent="0.25">
      <c r="A799" s="4" t="s">
        <v>2947</v>
      </c>
      <c r="B799" s="4" t="s">
        <v>2948</v>
      </c>
      <c r="C799" s="5">
        <v>4.9685300000000003</v>
      </c>
      <c r="D799" s="6">
        <v>98.4</v>
      </c>
      <c r="E799" s="6">
        <v>100.6</v>
      </c>
      <c r="F799" s="6">
        <v>98.4</v>
      </c>
      <c r="G799" s="6">
        <v>99.6</v>
      </c>
      <c r="H799" s="6">
        <v>99.4</v>
      </c>
      <c r="I799" s="6">
        <v>100.5</v>
      </c>
      <c r="J799" s="6">
        <v>105</v>
      </c>
      <c r="K799" s="6">
        <v>102.8</v>
      </c>
      <c r="L799" s="6">
        <v>103.7</v>
      </c>
      <c r="M799" s="6">
        <v>107.3</v>
      </c>
      <c r="N799" s="6">
        <v>107.4</v>
      </c>
      <c r="O799" s="6">
        <v>110.7</v>
      </c>
      <c r="P799" s="6">
        <v>106.2</v>
      </c>
      <c r="Q799" s="6">
        <v>105.1</v>
      </c>
      <c r="R799" s="6">
        <v>106.7</v>
      </c>
      <c r="S799" s="6">
        <v>107.5</v>
      </c>
      <c r="T799" s="6">
        <v>108.3</v>
      </c>
      <c r="U799" s="6">
        <v>109.6</v>
      </c>
      <c r="V799" s="6">
        <v>108.2</v>
      </c>
      <c r="W799" s="6">
        <v>106.3</v>
      </c>
      <c r="X799" s="6">
        <v>105.3</v>
      </c>
      <c r="Y799" s="6">
        <v>107.9</v>
      </c>
      <c r="Z799" s="6">
        <v>107.8</v>
      </c>
      <c r="AA799" s="6">
        <v>109.7</v>
      </c>
      <c r="AB799" s="6">
        <v>108.6</v>
      </c>
      <c r="AC799" s="6">
        <v>108.1</v>
      </c>
      <c r="AD799" s="6">
        <v>106.8</v>
      </c>
      <c r="AE799" s="6">
        <v>107.9</v>
      </c>
      <c r="AF799" s="6">
        <v>109</v>
      </c>
      <c r="AG799" s="6">
        <v>111.7</v>
      </c>
      <c r="AH799" s="6">
        <v>110</v>
      </c>
      <c r="AI799" s="6">
        <v>111.5</v>
      </c>
      <c r="AJ799" s="6">
        <v>110.2</v>
      </c>
      <c r="AK799" s="6">
        <v>111.4</v>
      </c>
      <c r="AL799" s="6">
        <v>111.2</v>
      </c>
      <c r="AM799" s="6">
        <v>111.4</v>
      </c>
      <c r="AN799" s="6">
        <v>110.1</v>
      </c>
      <c r="AO799" s="6">
        <v>110.7</v>
      </c>
      <c r="AP799" s="6">
        <v>110.8</v>
      </c>
      <c r="AQ799" s="6">
        <v>111.3</v>
      </c>
      <c r="AR799" s="6">
        <v>110.1</v>
      </c>
      <c r="AS799" s="6">
        <v>110.3</v>
      </c>
      <c r="AT799" s="6">
        <v>111.4</v>
      </c>
      <c r="AU799" s="6">
        <v>111.3</v>
      </c>
      <c r="AV799" s="6">
        <v>111.2</v>
      </c>
      <c r="AW799" s="6">
        <v>111</v>
      </c>
      <c r="AX799" s="6">
        <v>110.6</v>
      </c>
      <c r="AY799" s="6">
        <v>110</v>
      </c>
      <c r="AZ799" s="6">
        <v>110.1</v>
      </c>
      <c r="BA799" s="6">
        <v>110.4</v>
      </c>
      <c r="BB799" s="6">
        <v>110.9</v>
      </c>
      <c r="BC799" s="6">
        <v>110.6</v>
      </c>
      <c r="BD799" s="6">
        <v>110.8</v>
      </c>
      <c r="BE799" s="6">
        <v>110.5</v>
      </c>
      <c r="BF799" s="6">
        <v>110.6</v>
      </c>
      <c r="BG799" s="6">
        <v>110.3</v>
      </c>
      <c r="BH799" s="6">
        <v>110.1</v>
      </c>
      <c r="BI799" s="6">
        <v>110</v>
      </c>
      <c r="BJ799" s="6">
        <v>110.2</v>
      </c>
      <c r="BK799" s="6">
        <v>110.7</v>
      </c>
      <c r="BL799" s="6">
        <v>110.9</v>
      </c>
      <c r="BM799" s="6">
        <v>111.4</v>
      </c>
      <c r="BN799" s="6">
        <v>111.6</v>
      </c>
      <c r="BO799" s="6">
        <v>110.3</v>
      </c>
      <c r="BP799" s="6">
        <v>110.4</v>
      </c>
      <c r="BQ799" s="6">
        <v>110.5</v>
      </c>
      <c r="BR799" s="6">
        <v>110.3</v>
      </c>
      <c r="BS799" s="6">
        <v>110.3</v>
      </c>
      <c r="BT799" s="6">
        <v>110.2</v>
      </c>
      <c r="BU799" s="6">
        <v>110.7</v>
      </c>
      <c r="BV799" s="6">
        <v>110.9</v>
      </c>
      <c r="BW799" s="6">
        <v>111.1</v>
      </c>
      <c r="BX799" s="6">
        <v>111.6</v>
      </c>
      <c r="BY799" s="6">
        <v>112.1</v>
      </c>
      <c r="BZ799" s="6">
        <v>111.7</v>
      </c>
      <c r="CA799" s="6">
        <v>112.4</v>
      </c>
      <c r="CB799" s="6">
        <v>113.3</v>
      </c>
      <c r="CC799" s="6">
        <v>112.9</v>
      </c>
      <c r="CD799" s="6">
        <v>113.4</v>
      </c>
      <c r="CE799" s="6">
        <v>113.6</v>
      </c>
      <c r="CF799" s="6">
        <v>112.9</v>
      </c>
      <c r="CG799" s="6">
        <v>113.3</v>
      </c>
      <c r="CH799" s="6">
        <v>113.2</v>
      </c>
      <c r="CI799" s="6">
        <v>112.9</v>
      </c>
      <c r="CJ799" s="6">
        <v>113.2</v>
      </c>
      <c r="CK799" s="6">
        <v>113.8</v>
      </c>
      <c r="CL799" s="6">
        <v>114.7</v>
      </c>
      <c r="CM799" s="6">
        <v>113.3</v>
      </c>
      <c r="CN799" s="6">
        <v>113</v>
      </c>
      <c r="CO799" s="6">
        <v>113.7</v>
      </c>
      <c r="CP799" s="6">
        <v>114.7</v>
      </c>
      <c r="CQ799" s="6">
        <v>115</v>
      </c>
      <c r="CR799" s="6">
        <v>115.3</v>
      </c>
      <c r="CS799" s="6">
        <v>116</v>
      </c>
      <c r="CT799" s="6">
        <v>115.6</v>
      </c>
      <c r="CU799" s="6">
        <v>115.6</v>
      </c>
      <c r="CV799" s="6">
        <v>115</v>
      </c>
      <c r="CW799" s="6">
        <v>116.4</v>
      </c>
      <c r="CX799" s="6">
        <v>117</v>
      </c>
      <c r="CY799" s="6">
        <v>117.3</v>
      </c>
      <c r="CZ799" s="6">
        <v>117.5</v>
      </c>
      <c r="DA799" s="6">
        <v>118.3</v>
      </c>
      <c r="DB799" s="6">
        <v>117.6</v>
      </c>
      <c r="DC799" s="6">
        <v>117.9</v>
      </c>
      <c r="DD799" s="6">
        <v>118.4</v>
      </c>
      <c r="DE799" s="6">
        <v>118.7</v>
      </c>
      <c r="DF799" s="6">
        <v>119.6</v>
      </c>
      <c r="DG799" s="6">
        <v>120.1</v>
      </c>
      <c r="DH799" s="6">
        <v>119.1</v>
      </c>
      <c r="DI799" s="6">
        <v>119.5</v>
      </c>
      <c r="DJ799" s="6">
        <v>120.5</v>
      </c>
      <c r="DK799" s="6">
        <v>121.3</v>
      </c>
      <c r="DL799" s="6">
        <v>121.8</v>
      </c>
      <c r="DM799" s="6">
        <v>122.1</v>
      </c>
      <c r="DN799" s="6">
        <v>122.9</v>
      </c>
      <c r="DO799" s="6">
        <v>124</v>
      </c>
      <c r="DP799" s="6">
        <v>124.1</v>
      </c>
      <c r="DQ799" s="6">
        <v>125.3</v>
      </c>
      <c r="DR799" s="6">
        <v>125.6</v>
      </c>
      <c r="DS799" s="6">
        <v>126.3</v>
      </c>
      <c r="DT799" s="6">
        <v>126.1</v>
      </c>
    </row>
    <row r="800" spans="1:125" x14ac:dyDescent="0.25">
      <c r="A800" s="4" t="s">
        <v>2949</v>
      </c>
      <c r="B800" s="4" t="s">
        <v>2950</v>
      </c>
      <c r="C800" s="5">
        <v>2.60026</v>
      </c>
      <c r="D800" s="6">
        <v>95.6</v>
      </c>
      <c r="E800" s="6">
        <v>99.8</v>
      </c>
      <c r="F800" s="6">
        <v>94</v>
      </c>
      <c r="G800" s="6">
        <v>96.6</v>
      </c>
      <c r="H800" s="6">
        <v>96</v>
      </c>
      <c r="I800" s="6">
        <v>98.5</v>
      </c>
      <c r="J800" s="6">
        <v>107.5</v>
      </c>
      <c r="K800" s="6">
        <v>103.4</v>
      </c>
      <c r="L800" s="6">
        <v>104.9</v>
      </c>
      <c r="M800" s="6">
        <v>110.5</v>
      </c>
      <c r="N800" s="6">
        <v>111.8</v>
      </c>
      <c r="O800" s="6">
        <v>117.5</v>
      </c>
      <c r="P800" s="6">
        <v>108.7</v>
      </c>
      <c r="Q800" s="6">
        <v>106.3</v>
      </c>
      <c r="R800" s="6">
        <v>108.7</v>
      </c>
      <c r="S800" s="6">
        <v>110.5</v>
      </c>
      <c r="T800" s="6">
        <v>112.7</v>
      </c>
      <c r="U800" s="6">
        <v>115.1</v>
      </c>
      <c r="V800" s="6">
        <v>112.1</v>
      </c>
      <c r="W800" s="6">
        <v>109.6</v>
      </c>
      <c r="X800" s="6">
        <v>106.7</v>
      </c>
      <c r="Y800" s="6">
        <v>113</v>
      </c>
      <c r="Z800" s="6">
        <v>111.8</v>
      </c>
      <c r="AA800" s="6">
        <v>114.4</v>
      </c>
      <c r="AB800" s="6">
        <v>112.8</v>
      </c>
      <c r="AC800" s="6">
        <v>110.8</v>
      </c>
      <c r="AD800" s="6">
        <v>108.6</v>
      </c>
      <c r="AE800" s="6">
        <v>110.6</v>
      </c>
      <c r="AF800" s="6">
        <v>112.8</v>
      </c>
      <c r="AG800" s="6">
        <v>117.2</v>
      </c>
      <c r="AH800" s="6">
        <v>113.9</v>
      </c>
      <c r="AI800" s="6">
        <v>116.7</v>
      </c>
      <c r="AJ800" s="6">
        <v>113.3</v>
      </c>
      <c r="AK800" s="6">
        <v>116.2</v>
      </c>
      <c r="AL800" s="6">
        <v>115.9</v>
      </c>
      <c r="AM800" s="6">
        <v>115.8</v>
      </c>
      <c r="AN800" s="6">
        <v>113.2</v>
      </c>
      <c r="AO800" s="6">
        <v>113.6</v>
      </c>
      <c r="AP800" s="6">
        <v>114.5</v>
      </c>
      <c r="AQ800" s="6">
        <v>115.4</v>
      </c>
      <c r="AR800" s="6">
        <v>112.5</v>
      </c>
      <c r="AS800" s="6">
        <v>112.6</v>
      </c>
      <c r="AT800" s="6">
        <v>113.9</v>
      </c>
      <c r="AU800" s="6">
        <v>113.8</v>
      </c>
      <c r="AV800" s="6">
        <v>113.8</v>
      </c>
      <c r="AW800" s="6">
        <v>113.8</v>
      </c>
      <c r="AX800" s="6">
        <v>113.6</v>
      </c>
      <c r="AY800" s="6">
        <v>112.9</v>
      </c>
      <c r="AZ800" s="6">
        <v>112.9</v>
      </c>
      <c r="BA800" s="6">
        <v>112.9</v>
      </c>
      <c r="BB800" s="6">
        <v>114</v>
      </c>
      <c r="BC800" s="6">
        <v>113.4</v>
      </c>
      <c r="BD800" s="6">
        <v>113.3</v>
      </c>
      <c r="BE800" s="6">
        <v>113.3</v>
      </c>
      <c r="BF800" s="6">
        <v>113.3</v>
      </c>
      <c r="BG800" s="6">
        <v>113.4</v>
      </c>
      <c r="BH800" s="6">
        <v>113.6</v>
      </c>
      <c r="BI800" s="6">
        <v>113.4</v>
      </c>
      <c r="BJ800" s="6">
        <v>113.3</v>
      </c>
      <c r="BK800" s="6">
        <v>113.5</v>
      </c>
      <c r="BL800" s="6">
        <v>113.6</v>
      </c>
      <c r="BM800" s="6">
        <v>114.2</v>
      </c>
      <c r="BN800" s="6">
        <v>114.3</v>
      </c>
      <c r="BO800" s="6">
        <v>112.5</v>
      </c>
      <c r="BP800" s="6">
        <v>113.3</v>
      </c>
      <c r="BQ800" s="6">
        <v>112.6</v>
      </c>
      <c r="BR800" s="6">
        <v>112.2</v>
      </c>
      <c r="BS800" s="6">
        <v>112.1</v>
      </c>
      <c r="BT800" s="6">
        <v>112</v>
      </c>
      <c r="BU800" s="6">
        <v>111.6</v>
      </c>
      <c r="BV800" s="6">
        <v>111.5</v>
      </c>
      <c r="BW800" s="6">
        <v>111.5</v>
      </c>
      <c r="BX800" s="6">
        <v>112.1</v>
      </c>
      <c r="BY800" s="6">
        <v>112.4</v>
      </c>
      <c r="BZ800" s="6">
        <v>112.5</v>
      </c>
      <c r="CA800" s="6">
        <v>112.9</v>
      </c>
      <c r="CB800" s="6">
        <v>113.9</v>
      </c>
      <c r="CC800" s="6">
        <v>113.5</v>
      </c>
      <c r="CD800" s="6">
        <v>114</v>
      </c>
      <c r="CE800" s="6">
        <v>114</v>
      </c>
      <c r="CF800" s="6">
        <v>114.3</v>
      </c>
      <c r="CG800" s="6">
        <v>113.6</v>
      </c>
      <c r="CH800" s="6">
        <v>113.6</v>
      </c>
      <c r="CI800" s="6">
        <v>113</v>
      </c>
      <c r="CJ800" s="6">
        <v>113.6</v>
      </c>
      <c r="CK800" s="6">
        <v>114.4</v>
      </c>
      <c r="CL800" s="6">
        <v>115.7</v>
      </c>
      <c r="CM800" s="6">
        <v>114.4</v>
      </c>
      <c r="CN800" s="6">
        <v>114.5</v>
      </c>
      <c r="CO800" s="6">
        <v>114.7</v>
      </c>
      <c r="CP800" s="6">
        <v>115.2</v>
      </c>
      <c r="CQ800" s="6">
        <v>115.2</v>
      </c>
      <c r="CR800" s="6">
        <v>115</v>
      </c>
      <c r="CS800" s="6">
        <v>116.4</v>
      </c>
      <c r="CT800" s="6">
        <v>116.3</v>
      </c>
      <c r="CU800" s="6">
        <v>116.5</v>
      </c>
      <c r="CV800" s="6">
        <v>115.4</v>
      </c>
      <c r="CW800" s="6">
        <v>117.4</v>
      </c>
      <c r="CX800" s="6">
        <v>117.9</v>
      </c>
      <c r="CY800" s="6">
        <v>118.7</v>
      </c>
      <c r="CZ800" s="6">
        <v>118.5</v>
      </c>
      <c r="DA800" s="6">
        <v>120.4</v>
      </c>
      <c r="DB800" s="6">
        <v>119.6</v>
      </c>
      <c r="DC800" s="6">
        <v>120.1</v>
      </c>
      <c r="DD800" s="6">
        <v>120.6</v>
      </c>
      <c r="DE800" s="6">
        <v>120.9</v>
      </c>
      <c r="DF800" s="6">
        <v>121.5</v>
      </c>
      <c r="DG800" s="6">
        <v>122</v>
      </c>
      <c r="DH800" s="6">
        <v>119.8</v>
      </c>
      <c r="DI800" s="6">
        <v>119.6</v>
      </c>
      <c r="DJ800" s="6">
        <v>120.7</v>
      </c>
      <c r="DK800" s="6">
        <v>121.5</v>
      </c>
      <c r="DL800" s="6">
        <v>121.5</v>
      </c>
      <c r="DM800" s="6">
        <v>122.2</v>
      </c>
      <c r="DN800" s="6">
        <v>122.3</v>
      </c>
      <c r="DO800" s="6">
        <v>123.6</v>
      </c>
      <c r="DP800" s="6">
        <v>123.5</v>
      </c>
      <c r="DQ800" s="6">
        <v>125.7</v>
      </c>
      <c r="DR800" s="6">
        <v>125.9</v>
      </c>
      <c r="DS800" s="6">
        <v>126.4</v>
      </c>
      <c r="DT800" s="6">
        <v>125.1</v>
      </c>
    </row>
    <row r="801" spans="1:124" x14ac:dyDescent="0.25">
      <c r="A801" s="4" t="s">
        <v>2951</v>
      </c>
      <c r="B801" s="4" t="s">
        <v>2952</v>
      </c>
      <c r="C801" s="5">
        <v>0.69584000000000001</v>
      </c>
      <c r="D801" s="6">
        <v>102</v>
      </c>
      <c r="E801" s="6">
        <v>102</v>
      </c>
      <c r="F801" s="6">
        <v>103.9</v>
      </c>
      <c r="G801" s="6">
        <v>106.8</v>
      </c>
      <c r="H801" s="6">
        <v>106.8</v>
      </c>
      <c r="I801" s="6">
        <v>108.2</v>
      </c>
      <c r="J801" s="6">
        <v>108.5</v>
      </c>
      <c r="K801" s="6">
        <v>109.5</v>
      </c>
      <c r="L801" s="6">
        <v>109.9</v>
      </c>
      <c r="M801" s="6">
        <v>110.2</v>
      </c>
      <c r="N801" s="6">
        <v>110.4</v>
      </c>
      <c r="O801" s="6">
        <v>110.8</v>
      </c>
      <c r="P801" s="6">
        <v>108.9</v>
      </c>
      <c r="Q801" s="6">
        <v>110.6</v>
      </c>
      <c r="R801" s="6">
        <v>112.6</v>
      </c>
      <c r="S801" s="6">
        <v>113.2</v>
      </c>
      <c r="T801" s="6">
        <v>115.4</v>
      </c>
      <c r="U801" s="6">
        <v>115.9</v>
      </c>
      <c r="V801" s="6">
        <v>115.7</v>
      </c>
      <c r="W801" s="6">
        <v>113</v>
      </c>
      <c r="X801" s="6">
        <v>113</v>
      </c>
      <c r="Y801" s="6">
        <v>111.6</v>
      </c>
      <c r="Z801" s="6">
        <v>111.6</v>
      </c>
      <c r="AA801" s="6">
        <v>114.3</v>
      </c>
      <c r="AB801" s="6">
        <v>114.2</v>
      </c>
      <c r="AC801" s="6">
        <v>114</v>
      </c>
      <c r="AD801" s="6">
        <v>114</v>
      </c>
      <c r="AE801" s="6">
        <v>113.9</v>
      </c>
      <c r="AF801" s="6">
        <v>113.9</v>
      </c>
      <c r="AG801" s="6">
        <v>114</v>
      </c>
      <c r="AH801" s="6">
        <v>114</v>
      </c>
      <c r="AI801" s="6">
        <v>114.2</v>
      </c>
      <c r="AJ801" s="6">
        <v>114.4</v>
      </c>
      <c r="AK801" s="6">
        <v>114.4</v>
      </c>
      <c r="AL801" s="6">
        <v>114.5</v>
      </c>
      <c r="AM801" s="6">
        <v>113.2</v>
      </c>
      <c r="AN801" s="6">
        <v>113.7</v>
      </c>
      <c r="AO801" s="6">
        <v>113.8</v>
      </c>
      <c r="AP801" s="6">
        <v>114</v>
      </c>
      <c r="AQ801" s="6">
        <v>118.8</v>
      </c>
      <c r="AR801" s="6">
        <v>113.1</v>
      </c>
      <c r="AS801" s="6">
        <v>112.9</v>
      </c>
      <c r="AT801" s="6">
        <v>113.2</v>
      </c>
      <c r="AU801" s="6">
        <v>113.2</v>
      </c>
      <c r="AV801" s="6">
        <v>113.2</v>
      </c>
      <c r="AW801" s="6">
        <v>113.4</v>
      </c>
      <c r="AX801" s="6">
        <v>113.2</v>
      </c>
      <c r="AY801" s="6">
        <v>110.5</v>
      </c>
      <c r="AZ801" s="6">
        <v>110.8</v>
      </c>
      <c r="BA801" s="6">
        <v>110.9</v>
      </c>
      <c r="BB801" s="6">
        <v>114.5</v>
      </c>
      <c r="BC801" s="6">
        <v>114.5</v>
      </c>
      <c r="BD801" s="6">
        <v>114.5</v>
      </c>
      <c r="BE801" s="6">
        <v>114.6</v>
      </c>
      <c r="BF801" s="6">
        <v>114.9</v>
      </c>
      <c r="BG801" s="6">
        <v>114.7</v>
      </c>
      <c r="BH801" s="6">
        <v>114.7</v>
      </c>
      <c r="BI801" s="6">
        <v>115</v>
      </c>
      <c r="BJ801" s="6">
        <v>114.9</v>
      </c>
      <c r="BK801" s="6">
        <v>114.9</v>
      </c>
      <c r="BL801" s="6">
        <v>115.1</v>
      </c>
      <c r="BM801" s="6">
        <v>115.1</v>
      </c>
      <c r="BN801" s="6">
        <v>115.1</v>
      </c>
      <c r="BO801" s="6">
        <v>113.6</v>
      </c>
      <c r="BP801" s="6">
        <v>113.6</v>
      </c>
      <c r="BQ801" s="6">
        <v>113.4</v>
      </c>
      <c r="BR801" s="6">
        <v>113.2</v>
      </c>
      <c r="BS801" s="6">
        <v>112.7</v>
      </c>
      <c r="BT801" s="6">
        <v>113.8</v>
      </c>
      <c r="BU801" s="6">
        <v>113.8</v>
      </c>
      <c r="BV801" s="6">
        <v>113.6</v>
      </c>
      <c r="BW801" s="6">
        <v>113.6</v>
      </c>
      <c r="BX801" s="6">
        <v>113.9</v>
      </c>
      <c r="BY801" s="6">
        <v>113.9</v>
      </c>
      <c r="BZ801" s="6">
        <v>113.9</v>
      </c>
      <c r="CA801" s="6">
        <v>113.7</v>
      </c>
      <c r="CB801" s="6">
        <v>113.7</v>
      </c>
      <c r="CC801" s="6">
        <v>113.8</v>
      </c>
      <c r="CD801" s="6">
        <v>115</v>
      </c>
      <c r="CE801" s="6">
        <v>115</v>
      </c>
      <c r="CF801" s="6">
        <v>113.7</v>
      </c>
      <c r="CG801" s="6">
        <v>114.2</v>
      </c>
      <c r="CH801" s="6">
        <v>114</v>
      </c>
      <c r="CI801" s="6">
        <v>114</v>
      </c>
      <c r="CJ801" s="6">
        <v>114</v>
      </c>
      <c r="CK801" s="6">
        <v>114.1</v>
      </c>
      <c r="CL801" s="6">
        <v>114.1</v>
      </c>
      <c r="CM801" s="6">
        <v>114.2</v>
      </c>
      <c r="CN801" s="6">
        <v>114.2</v>
      </c>
      <c r="CO801" s="6">
        <v>114.2</v>
      </c>
      <c r="CP801" s="6">
        <v>114.2</v>
      </c>
      <c r="CQ801" s="6">
        <v>114.2</v>
      </c>
      <c r="CR801" s="6">
        <v>114.1</v>
      </c>
      <c r="CS801" s="6">
        <v>114.2</v>
      </c>
      <c r="CT801" s="6">
        <v>114.2</v>
      </c>
      <c r="CU801" s="6">
        <v>114.2</v>
      </c>
      <c r="CV801" s="6">
        <v>114.2</v>
      </c>
      <c r="CW801" s="6">
        <v>114.2</v>
      </c>
      <c r="CX801" s="6">
        <v>114.2</v>
      </c>
      <c r="CY801" s="6">
        <v>114.2</v>
      </c>
      <c r="CZ801" s="6">
        <v>114.2</v>
      </c>
      <c r="DA801" s="6">
        <v>114.2</v>
      </c>
      <c r="DB801" s="6">
        <v>114.2</v>
      </c>
      <c r="DC801" s="6">
        <v>114.2</v>
      </c>
      <c r="DD801" s="6">
        <v>114.2</v>
      </c>
      <c r="DE801" s="6">
        <v>114.2</v>
      </c>
      <c r="DF801" s="6">
        <v>115.9</v>
      </c>
      <c r="DG801" s="6">
        <v>115.9</v>
      </c>
      <c r="DH801" s="6">
        <v>115.9</v>
      </c>
      <c r="DI801" s="6">
        <v>115.9</v>
      </c>
      <c r="DJ801" s="6">
        <v>115.9</v>
      </c>
      <c r="DK801" s="6">
        <v>115.9</v>
      </c>
      <c r="DL801" s="6">
        <v>115.9</v>
      </c>
      <c r="DM801" s="6">
        <v>115.9</v>
      </c>
      <c r="DN801" s="6">
        <v>116.1</v>
      </c>
      <c r="DO801" s="6">
        <v>116.1</v>
      </c>
      <c r="DP801" s="6">
        <v>116.1</v>
      </c>
      <c r="DQ801" s="6">
        <v>116.1</v>
      </c>
      <c r="DR801" s="6">
        <v>116.1</v>
      </c>
      <c r="DS801" s="6">
        <v>117.6</v>
      </c>
      <c r="DT801" s="6">
        <v>116.7</v>
      </c>
    </row>
    <row r="802" spans="1:124" x14ac:dyDescent="0.25">
      <c r="A802" s="4" t="s">
        <v>2953</v>
      </c>
      <c r="B802" s="4" t="s">
        <v>2954</v>
      </c>
      <c r="C802" s="5">
        <v>0.79295000000000004</v>
      </c>
      <c r="D802" s="6">
        <v>101.8</v>
      </c>
      <c r="E802" s="6">
        <v>105.2</v>
      </c>
      <c r="F802" s="6">
        <v>101.8</v>
      </c>
      <c r="G802" s="6">
        <v>102.4</v>
      </c>
      <c r="H802" s="6">
        <v>103.4</v>
      </c>
      <c r="I802" s="6">
        <v>104.7</v>
      </c>
      <c r="J802" s="6">
        <v>106.7</v>
      </c>
      <c r="K802" s="6">
        <v>105.9</v>
      </c>
      <c r="L802" s="6">
        <v>109.1</v>
      </c>
      <c r="M802" s="6">
        <v>107.7</v>
      </c>
      <c r="N802" s="6">
        <v>109.7</v>
      </c>
      <c r="O802" s="6">
        <v>112.3</v>
      </c>
      <c r="P802" s="6">
        <v>109.2</v>
      </c>
      <c r="Q802" s="6">
        <v>109.6</v>
      </c>
      <c r="R802" s="6">
        <v>114.2</v>
      </c>
      <c r="S802" s="6">
        <v>107.4</v>
      </c>
      <c r="T802" s="6">
        <v>108</v>
      </c>
      <c r="U802" s="6">
        <v>109.3</v>
      </c>
      <c r="V802" s="6">
        <v>105.9</v>
      </c>
      <c r="W802" s="6">
        <v>105.8</v>
      </c>
      <c r="X802" s="6">
        <v>106.1</v>
      </c>
      <c r="Y802" s="6">
        <v>109.1</v>
      </c>
      <c r="Z802" s="6">
        <v>105.8</v>
      </c>
      <c r="AA802" s="6">
        <v>106.2</v>
      </c>
      <c r="AB802" s="6">
        <v>109.2</v>
      </c>
      <c r="AC802" s="6">
        <v>108.8</v>
      </c>
      <c r="AD802" s="6">
        <v>109.9</v>
      </c>
      <c r="AE802" s="6">
        <v>110.5</v>
      </c>
      <c r="AF802" s="6">
        <v>110</v>
      </c>
      <c r="AG802" s="6">
        <v>109.1</v>
      </c>
      <c r="AH802" s="6">
        <v>101.7</v>
      </c>
      <c r="AI802" s="6">
        <v>108.6</v>
      </c>
      <c r="AJ802" s="6">
        <v>113.7</v>
      </c>
      <c r="AK802" s="6">
        <v>112.8</v>
      </c>
      <c r="AL802" s="6">
        <v>113.3</v>
      </c>
      <c r="AM802" s="6">
        <v>109.3</v>
      </c>
      <c r="AN802" s="6">
        <v>109.9</v>
      </c>
      <c r="AO802" s="6">
        <v>109.8</v>
      </c>
      <c r="AP802" s="6">
        <v>111</v>
      </c>
      <c r="AQ802" s="6">
        <v>108.7</v>
      </c>
      <c r="AR802" s="6">
        <v>109.1</v>
      </c>
      <c r="AS802" s="6">
        <v>108.7</v>
      </c>
      <c r="AT802" s="6">
        <v>112.4</v>
      </c>
      <c r="AU802" s="6">
        <v>112.2</v>
      </c>
      <c r="AV802" s="6">
        <v>112.3</v>
      </c>
      <c r="AW802" s="6">
        <v>112.6</v>
      </c>
      <c r="AX802" s="6">
        <v>112.4</v>
      </c>
      <c r="AY802" s="6">
        <v>112.5</v>
      </c>
      <c r="AZ802" s="6">
        <v>112.5</v>
      </c>
      <c r="BA802" s="6">
        <v>112.5</v>
      </c>
      <c r="BB802" s="6">
        <v>112.8</v>
      </c>
      <c r="BC802" s="6">
        <v>111.3</v>
      </c>
      <c r="BD802" s="6">
        <v>111.3</v>
      </c>
      <c r="BE802" s="6">
        <v>111.4</v>
      </c>
      <c r="BF802" s="6">
        <v>111.1</v>
      </c>
      <c r="BG802" s="6">
        <v>111.5</v>
      </c>
      <c r="BH802" s="6">
        <v>112.4</v>
      </c>
      <c r="BI802" s="6">
        <v>111</v>
      </c>
      <c r="BJ802" s="6">
        <v>110.3</v>
      </c>
      <c r="BK802" s="6">
        <v>111</v>
      </c>
      <c r="BL802" s="6">
        <v>111</v>
      </c>
      <c r="BM802" s="6">
        <v>112.1</v>
      </c>
      <c r="BN802" s="6">
        <v>112.3</v>
      </c>
      <c r="BO802" s="6">
        <v>116.5</v>
      </c>
      <c r="BP802" s="6">
        <v>116.9</v>
      </c>
      <c r="BQ802" s="6">
        <v>116.9</v>
      </c>
      <c r="BR802" s="6">
        <v>117.1</v>
      </c>
      <c r="BS802" s="6">
        <v>117.1</v>
      </c>
      <c r="BT802" s="6">
        <v>115.9</v>
      </c>
      <c r="BU802" s="6">
        <v>114.5</v>
      </c>
      <c r="BV802" s="6">
        <v>114.9</v>
      </c>
      <c r="BW802" s="6">
        <v>114.9</v>
      </c>
      <c r="BX802" s="6">
        <v>115</v>
      </c>
      <c r="BY802" s="6">
        <v>114.6</v>
      </c>
      <c r="BZ802" s="6">
        <v>114.6</v>
      </c>
      <c r="CA802" s="6">
        <v>116.9</v>
      </c>
      <c r="CB802" s="6">
        <v>116.3</v>
      </c>
      <c r="CC802" s="6">
        <v>118</v>
      </c>
      <c r="CD802" s="6">
        <v>116.6</v>
      </c>
      <c r="CE802" s="6">
        <v>117.6</v>
      </c>
      <c r="CF802" s="6">
        <v>118.5</v>
      </c>
      <c r="CG802" s="6">
        <v>116.5</v>
      </c>
      <c r="CH802" s="6">
        <v>116.7</v>
      </c>
      <c r="CI802" s="6">
        <v>116.9</v>
      </c>
      <c r="CJ802" s="6">
        <v>119.1</v>
      </c>
      <c r="CK802" s="6">
        <v>118.9</v>
      </c>
      <c r="CL802" s="6">
        <v>119.6</v>
      </c>
      <c r="CM802" s="6">
        <v>119</v>
      </c>
      <c r="CN802" s="6">
        <v>118.3</v>
      </c>
      <c r="CO802" s="6">
        <v>118.2</v>
      </c>
      <c r="CP802" s="6">
        <v>119.2</v>
      </c>
      <c r="CQ802" s="6">
        <v>118.8</v>
      </c>
      <c r="CR802" s="6">
        <v>118.6</v>
      </c>
      <c r="CS802" s="6">
        <v>123.1</v>
      </c>
      <c r="CT802" s="6">
        <v>122.9</v>
      </c>
      <c r="CU802" s="6">
        <v>124.4</v>
      </c>
      <c r="CV802" s="6">
        <v>124.4</v>
      </c>
      <c r="CW802" s="6">
        <v>125.9</v>
      </c>
      <c r="CX802" s="6">
        <v>127.4</v>
      </c>
      <c r="CY802" s="6">
        <v>128.80000000000001</v>
      </c>
      <c r="CZ802" s="6">
        <v>128.19999999999999</v>
      </c>
      <c r="DA802" s="6">
        <v>129.69999999999999</v>
      </c>
      <c r="DB802" s="6">
        <v>127</v>
      </c>
      <c r="DC802" s="6">
        <v>128</v>
      </c>
      <c r="DD802" s="6">
        <v>129.5</v>
      </c>
      <c r="DE802" s="6">
        <v>129.9</v>
      </c>
      <c r="DF802" s="6">
        <v>130</v>
      </c>
      <c r="DG802" s="6">
        <v>131.69999999999999</v>
      </c>
      <c r="DH802" s="6">
        <v>129.5</v>
      </c>
      <c r="DI802" s="6">
        <v>129.30000000000001</v>
      </c>
      <c r="DJ802" s="6">
        <v>129.30000000000001</v>
      </c>
      <c r="DK802" s="6">
        <v>129.4</v>
      </c>
      <c r="DL802" s="6">
        <v>129.80000000000001</v>
      </c>
      <c r="DM802" s="6">
        <v>132.6</v>
      </c>
      <c r="DN802" s="6">
        <v>134.5</v>
      </c>
      <c r="DO802" s="6">
        <v>136.80000000000001</v>
      </c>
      <c r="DP802" s="6">
        <v>137.19999999999999</v>
      </c>
      <c r="DQ802" s="6">
        <v>140.4</v>
      </c>
      <c r="DR802" s="6">
        <v>140.80000000000001</v>
      </c>
      <c r="DS802" s="6">
        <v>140.9</v>
      </c>
      <c r="DT802" s="6">
        <v>141.19999999999999</v>
      </c>
    </row>
    <row r="803" spans="1:124" x14ac:dyDescent="0.25">
      <c r="A803" s="4" t="s">
        <v>2955</v>
      </c>
      <c r="B803" s="4" t="s">
        <v>2956</v>
      </c>
      <c r="C803" s="5">
        <v>0.86336000000000002</v>
      </c>
      <c r="D803" s="6">
        <v>82.4</v>
      </c>
      <c r="E803" s="6">
        <v>91.3</v>
      </c>
      <c r="F803" s="6">
        <v>76</v>
      </c>
      <c r="G803" s="6">
        <v>80.099999999999994</v>
      </c>
      <c r="H803" s="6">
        <v>77.7</v>
      </c>
      <c r="I803" s="6">
        <v>82.3</v>
      </c>
      <c r="J803" s="6">
        <v>107.2</v>
      </c>
      <c r="K803" s="6">
        <v>94.9</v>
      </c>
      <c r="L803" s="6">
        <v>96.6</v>
      </c>
      <c r="M803" s="6">
        <v>114.5</v>
      </c>
      <c r="N803" s="6">
        <v>116.7</v>
      </c>
      <c r="O803" s="6">
        <v>130.5</v>
      </c>
      <c r="P803" s="6">
        <v>107.9</v>
      </c>
      <c r="Q803" s="6">
        <v>99.2</v>
      </c>
      <c r="R803" s="6">
        <v>100</v>
      </c>
      <c r="S803" s="6">
        <v>111.4</v>
      </c>
      <c r="T803" s="6">
        <v>115.7</v>
      </c>
      <c r="U803" s="6">
        <v>120.8</v>
      </c>
      <c r="V803" s="6">
        <v>115.3</v>
      </c>
      <c r="W803" s="6">
        <v>109.8</v>
      </c>
      <c r="X803" s="6">
        <v>100.2</v>
      </c>
      <c r="Y803" s="6">
        <v>118.1</v>
      </c>
      <c r="Z803" s="6">
        <v>117.4</v>
      </c>
      <c r="AA803" s="6">
        <v>122.8</v>
      </c>
      <c r="AB803" s="6">
        <v>117.8</v>
      </c>
      <c r="AC803" s="6">
        <v>112.3</v>
      </c>
      <c r="AD803" s="6">
        <v>104.6</v>
      </c>
      <c r="AE803" s="6">
        <v>110.2</v>
      </c>
      <c r="AF803" s="6">
        <v>116.8</v>
      </c>
      <c r="AG803" s="6">
        <v>131</v>
      </c>
      <c r="AH803" s="6">
        <v>127.5</v>
      </c>
      <c r="AI803" s="6">
        <v>129.30000000000001</v>
      </c>
      <c r="AJ803" s="6">
        <v>115</v>
      </c>
      <c r="AK803" s="6">
        <v>124.6</v>
      </c>
      <c r="AL803" s="6">
        <v>122.3</v>
      </c>
      <c r="AM803" s="6">
        <v>126.6</v>
      </c>
      <c r="AN803" s="6">
        <v>118.4</v>
      </c>
      <c r="AO803" s="6">
        <v>119.3</v>
      </c>
      <c r="AP803" s="6">
        <v>120.6</v>
      </c>
      <c r="AQ803" s="6">
        <v>122.7</v>
      </c>
      <c r="AR803" s="6">
        <v>118.2</v>
      </c>
      <c r="AS803" s="6">
        <v>118.4</v>
      </c>
      <c r="AT803" s="6">
        <v>118.7</v>
      </c>
      <c r="AU803" s="6">
        <v>118.7</v>
      </c>
      <c r="AV803" s="6">
        <v>118.7</v>
      </c>
      <c r="AW803" s="6">
        <v>118.3</v>
      </c>
      <c r="AX803" s="6">
        <v>118.5</v>
      </c>
      <c r="AY803" s="6">
        <v>118.5</v>
      </c>
      <c r="AZ803" s="6">
        <v>117.7</v>
      </c>
      <c r="BA803" s="6">
        <v>117.7</v>
      </c>
      <c r="BB803" s="6">
        <v>117.9</v>
      </c>
      <c r="BC803" s="6">
        <v>117.4</v>
      </c>
      <c r="BD803" s="6">
        <v>117.1</v>
      </c>
      <c r="BE803" s="6">
        <v>116.9</v>
      </c>
      <c r="BF803" s="6">
        <v>116.8</v>
      </c>
      <c r="BG803" s="6">
        <v>116.8</v>
      </c>
      <c r="BH803" s="6">
        <v>116.6</v>
      </c>
      <c r="BI803" s="6">
        <v>117.2</v>
      </c>
      <c r="BJ803" s="6">
        <v>117.3</v>
      </c>
      <c r="BK803" s="6">
        <v>117.4</v>
      </c>
      <c r="BL803" s="6">
        <v>117.2</v>
      </c>
      <c r="BM803" s="6">
        <v>117.5</v>
      </c>
      <c r="BN803" s="6">
        <v>117.5</v>
      </c>
      <c r="BO803" s="6">
        <v>109.6</v>
      </c>
      <c r="BP803" s="6">
        <v>111.8</v>
      </c>
      <c r="BQ803" s="6">
        <v>109.9</v>
      </c>
      <c r="BR803" s="6">
        <v>108.5</v>
      </c>
      <c r="BS803" s="6">
        <v>108.5</v>
      </c>
      <c r="BT803" s="6">
        <v>108.5</v>
      </c>
      <c r="BU803" s="6">
        <v>108.5</v>
      </c>
      <c r="BV803" s="6">
        <v>108.1</v>
      </c>
      <c r="BW803" s="6">
        <v>108</v>
      </c>
      <c r="BX803" s="6">
        <v>109</v>
      </c>
      <c r="BY803" s="6">
        <v>110.6</v>
      </c>
      <c r="BZ803" s="6">
        <v>110.6</v>
      </c>
      <c r="CA803" s="6">
        <v>109.6</v>
      </c>
      <c r="CB803" s="6">
        <v>113.4</v>
      </c>
      <c r="CC803" s="6">
        <v>110.4</v>
      </c>
      <c r="CD803" s="6">
        <v>112</v>
      </c>
      <c r="CE803" s="6">
        <v>111</v>
      </c>
      <c r="CF803" s="6">
        <v>112</v>
      </c>
      <c r="CG803" s="6">
        <v>111.3</v>
      </c>
      <c r="CH803" s="6">
        <v>111.2</v>
      </c>
      <c r="CI803" s="6">
        <v>109.1</v>
      </c>
      <c r="CJ803" s="6">
        <v>109.2</v>
      </c>
      <c r="CK803" s="6">
        <v>111.4</v>
      </c>
      <c r="CL803" s="6">
        <v>113.8</v>
      </c>
      <c r="CM803" s="6">
        <v>110</v>
      </c>
      <c r="CN803" s="6">
        <v>111.2</v>
      </c>
      <c r="CO803" s="6">
        <v>112.1</v>
      </c>
      <c r="CP803" s="6">
        <v>112.2</v>
      </c>
      <c r="CQ803" s="6">
        <v>112.7</v>
      </c>
      <c r="CR803" s="6">
        <v>112.4</v>
      </c>
      <c r="CS803" s="6">
        <v>112.4</v>
      </c>
      <c r="CT803" s="6">
        <v>112.4</v>
      </c>
      <c r="CU803" s="6">
        <v>112</v>
      </c>
      <c r="CV803" s="6">
        <v>108.8</v>
      </c>
      <c r="CW803" s="6">
        <v>112</v>
      </c>
      <c r="CX803" s="6">
        <v>112</v>
      </c>
      <c r="CY803" s="6">
        <v>112.6</v>
      </c>
      <c r="CZ803" s="6">
        <v>112.9</v>
      </c>
      <c r="DA803" s="6">
        <v>117.4</v>
      </c>
      <c r="DB803" s="6">
        <v>117.1</v>
      </c>
      <c r="DC803" s="6">
        <v>117.5</v>
      </c>
      <c r="DD803" s="6">
        <v>117.5</v>
      </c>
      <c r="DE803" s="6">
        <v>117.8</v>
      </c>
      <c r="DF803" s="6">
        <v>118.1</v>
      </c>
      <c r="DG803" s="6">
        <v>118.1</v>
      </c>
      <c r="DH803" s="6">
        <v>112.9</v>
      </c>
      <c r="DI803" s="6">
        <v>112.2</v>
      </c>
      <c r="DJ803" s="6">
        <v>115.4</v>
      </c>
      <c r="DK803" s="6">
        <v>117.8</v>
      </c>
      <c r="DL803" s="6">
        <v>116.8</v>
      </c>
      <c r="DM803" s="6">
        <v>115.7</v>
      </c>
      <c r="DN803" s="6">
        <v>114.2</v>
      </c>
      <c r="DO803" s="6">
        <v>115.7</v>
      </c>
      <c r="DP803" s="6">
        <v>115.1</v>
      </c>
      <c r="DQ803" s="6">
        <v>118.4</v>
      </c>
      <c r="DR803" s="6">
        <v>118.4</v>
      </c>
      <c r="DS803" s="6">
        <v>118.4</v>
      </c>
      <c r="DT803" s="6">
        <v>114.4</v>
      </c>
    </row>
    <row r="804" spans="1:124" x14ac:dyDescent="0.25">
      <c r="A804" s="4" t="s">
        <v>2957</v>
      </c>
      <c r="B804" s="4" t="s">
        <v>2958</v>
      </c>
      <c r="C804" s="5">
        <v>0.15892999999999999</v>
      </c>
      <c r="D804" s="6">
        <v>102.5</v>
      </c>
      <c r="E804" s="6">
        <v>104.2</v>
      </c>
      <c r="F804" s="6">
        <v>104.6</v>
      </c>
      <c r="G804" s="6">
        <v>105</v>
      </c>
      <c r="H804" s="6">
        <v>104.9</v>
      </c>
      <c r="I804" s="6">
        <v>106.1</v>
      </c>
      <c r="J804" s="6">
        <v>106.2</v>
      </c>
      <c r="K804" s="6">
        <v>106.2</v>
      </c>
      <c r="L804" s="6">
        <v>106.6</v>
      </c>
      <c r="M804" s="6">
        <v>106.7</v>
      </c>
      <c r="N804" s="6">
        <v>106.7</v>
      </c>
      <c r="O804" s="6">
        <v>106.8</v>
      </c>
      <c r="P804" s="6">
        <v>109.6</v>
      </c>
      <c r="Q804" s="6">
        <v>109.4</v>
      </c>
      <c r="R804" s="6">
        <v>111.2</v>
      </c>
      <c r="S804" s="6">
        <v>111.8</v>
      </c>
      <c r="T804" s="6">
        <v>113.6</v>
      </c>
      <c r="U804" s="6">
        <v>113.9</v>
      </c>
      <c r="V804" s="6">
        <v>112.5</v>
      </c>
      <c r="W804" s="6">
        <v>113.1</v>
      </c>
      <c r="X804" s="6">
        <v>113.2</v>
      </c>
      <c r="Y804" s="6">
        <v>114.4</v>
      </c>
      <c r="Z804" s="6">
        <v>115.7</v>
      </c>
      <c r="AA804" s="6">
        <v>114.5</v>
      </c>
      <c r="AB804" s="6">
        <v>102.1</v>
      </c>
      <c r="AC804" s="6">
        <v>102.1</v>
      </c>
      <c r="AD804" s="6">
        <v>102.2</v>
      </c>
      <c r="AE804" s="6">
        <v>102.2</v>
      </c>
      <c r="AF804" s="6">
        <v>102.6</v>
      </c>
      <c r="AG804" s="6">
        <v>102.6</v>
      </c>
      <c r="AH804" s="6">
        <v>102.6</v>
      </c>
      <c r="AI804" s="6">
        <v>102.9</v>
      </c>
      <c r="AJ804" s="6">
        <v>103</v>
      </c>
      <c r="AK804" s="6">
        <v>102.7</v>
      </c>
      <c r="AL804" s="6">
        <v>102.9</v>
      </c>
      <c r="AM804" s="6">
        <v>103</v>
      </c>
      <c r="AN804" s="6">
        <v>103.4</v>
      </c>
      <c r="AO804" s="6">
        <v>103.6</v>
      </c>
      <c r="AP804" s="6">
        <v>103.1</v>
      </c>
      <c r="AQ804" s="6">
        <v>102.6</v>
      </c>
      <c r="AR804" s="6">
        <v>102.8</v>
      </c>
      <c r="AS804" s="6">
        <v>102.8</v>
      </c>
      <c r="AT804" s="6">
        <v>102.9</v>
      </c>
      <c r="AU804" s="6">
        <v>102.4</v>
      </c>
      <c r="AV804" s="6">
        <v>102.4</v>
      </c>
      <c r="AW804" s="6">
        <v>101.9</v>
      </c>
      <c r="AX804" s="6">
        <v>102</v>
      </c>
      <c r="AY804" s="6">
        <v>102.2</v>
      </c>
      <c r="AZ804" s="6">
        <v>104.8</v>
      </c>
      <c r="BA804" s="6">
        <v>105</v>
      </c>
      <c r="BB804" s="6">
        <v>105.1</v>
      </c>
      <c r="BC804" s="6">
        <v>105.1</v>
      </c>
      <c r="BD804" s="6">
        <v>105.1</v>
      </c>
      <c r="BE804" s="6">
        <v>105.5</v>
      </c>
      <c r="BF804" s="6">
        <v>105.5</v>
      </c>
      <c r="BG804" s="6">
        <v>105.5</v>
      </c>
      <c r="BH804" s="6">
        <v>105.5</v>
      </c>
      <c r="BI804" s="6">
        <v>106</v>
      </c>
      <c r="BJ804" s="6">
        <v>105.8</v>
      </c>
      <c r="BK804" s="6">
        <v>105.8</v>
      </c>
      <c r="BL804" s="6">
        <v>108.2</v>
      </c>
      <c r="BM804" s="6">
        <v>110</v>
      </c>
      <c r="BN804" s="6">
        <v>110</v>
      </c>
      <c r="BO804" s="6">
        <v>107.9</v>
      </c>
      <c r="BP804" s="6">
        <v>107.9</v>
      </c>
      <c r="BQ804" s="6">
        <v>107.9</v>
      </c>
      <c r="BR804" s="6">
        <v>107.9</v>
      </c>
      <c r="BS804" s="6">
        <v>107.9</v>
      </c>
      <c r="BT804" s="6">
        <v>108.1</v>
      </c>
      <c r="BU804" s="6">
        <v>108.3</v>
      </c>
      <c r="BV804" s="6">
        <v>107.7</v>
      </c>
      <c r="BW804" s="6">
        <v>108.9</v>
      </c>
      <c r="BX804" s="6">
        <v>109.5</v>
      </c>
      <c r="BY804" s="6">
        <v>109</v>
      </c>
      <c r="BZ804" s="6">
        <v>109.5</v>
      </c>
      <c r="CA804" s="6">
        <v>109.9</v>
      </c>
      <c r="CB804" s="6">
        <v>109.7</v>
      </c>
      <c r="CC804" s="6">
        <v>110.2</v>
      </c>
      <c r="CD804" s="6">
        <v>110.5</v>
      </c>
      <c r="CE804" s="6">
        <v>110.6</v>
      </c>
      <c r="CF804" s="6">
        <v>111.6</v>
      </c>
      <c r="CG804" s="6">
        <v>112.4</v>
      </c>
      <c r="CH804" s="6">
        <v>112.5</v>
      </c>
      <c r="CI804" s="6">
        <v>112.7</v>
      </c>
      <c r="CJ804" s="6">
        <v>111.4</v>
      </c>
      <c r="CK804" s="6">
        <v>113</v>
      </c>
      <c r="CL804" s="6">
        <v>116.5</v>
      </c>
      <c r="CM804" s="6">
        <v>116.3</v>
      </c>
      <c r="CN804" s="6">
        <v>115.7</v>
      </c>
      <c r="CO804" s="6">
        <v>115.7</v>
      </c>
      <c r="CP804" s="6">
        <v>116.7</v>
      </c>
      <c r="CQ804" s="6">
        <v>116.6</v>
      </c>
      <c r="CR804" s="6">
        <v>116.8</v>
      </c>
      <c r="CS804" s="6">
        <v>117.7</v>
      </c>
      <c r="CT804" s="6">
        <v>116.1</v>
      </c>
      <c r="CU804" s="6">
        <v>114.2</v>
      </c>
      <c r="CV804" s="6">
        <v>114.2</v>
      </c>
      <c r="CW804" s="6">
        <v>121</v>
      </c>
      <c r="CX804" s="6">
        <v>121.5</v>
      </c>
      <c r="CY804" s="6">
        <v>124.5</v>
      </c>
      <c r="CZ804" s="6">
        <v>124.3</v>
      </c>
      <c r="DA804" s="6">
        <v>123.9</v>
      </c>
      <c r="DB804" s="6">
        <v>124</v>
      </c>
      <c r="DC804" s="6">
        <v>124.1</v>
      </c>
      <c r="DD804" s="6">
        <v>123.9</v>
      </c>
      <c r="DE804" s="6">
        <v>125.3</v>
      </c>
      <c r="DF804" s="6">
        <v>125.8</v>
      </c>
      <c r="DG804" s="6">
        <v>124.5</v>
      </c>
      <c r="DH804" s="6">
        <v>125.4</v>
      </c>
      <c r="DI804" s="6">
        <v>127.3</v>
      </c>
      <c r="DJ804" s="6">
        <v>128.19999999999999</v>
      </c>
      <c r="DK804" s="6">
        <v>128.6</v>
      </c>
      <c r="DL804" s="6">
        <v>128.6</v>
      </c>
      <c r="DM804" s="6">
        <v>130.80000000000001</v>
      </c>
      <c r="DN804" s="6">
        <v>131</v>
      </c>
      <c r="DO804" s="6">
        <v>131.80000000000001</v>
      </c>
      <c r="DP804" s="6">
        <v>131.5</v>
      </c>
      <c r="DQ804" s="6">
        <v>131.80000000000001</v>
      </c>
      <c r="DR804" s="6">
        <v>133</v>
      </c>
      <c r="DS804" s="6">
        <v>132.9</v>
      </c>
      <c r="DT804" s="6">
        <v>134.6</v>
      </c>
    </row>
    <row r="805" spans="1:124" x14ac:dyDescent="0.25">
      <c r="A805" s="4" t="s">
        <v>2959</v>
      </c>
      <c r="B805" s="4" t="s">
        <v>2960</v>
      </c>
      <c r="C805" s="5">
        <v>8.9179999999999995E-2</v>
      </c>
      <c r="D805" s="6">
        <v>104.3</v>
      </c>
      <c r="E805" s="6">
        <v>108.8</v>
      </c>
      <c r="F805" s="6">
        <v>103.3</v>
      </c>
      <c r="G805" s="6">
        <v>108.3</v>
      </c>
      <c r="H805" s="6">
        <v>107</v>
      </c>
      <c r="I805" s="6">
        <v>109.9</v>
      </c>
      <c r="J805" s="6">
        <v>110.6</v>
      </c>
      <c r="K805" s="6">
        <v>110</v>
      </c>
      <c r="L805" s="6">
        <v>105.8</v>
      </c>
      <c r="M805" s="6">
        <v>104.5</v>
      </c>
      <c r="N805" s="6">
        <v>101.7</v>
      </c>
      <c r="O805" s="6">
        <v>111</v>
      </c>
      <c r="P805" s="6">
        <v>108.8</v>
      </c>
      <c r="Q805" s="6">
        <v>107.6</v>
      </c>
      <c r="R805" s="6">
        <v>109.9</v>
      </c>
      <c r="S805" s="6">
        <v>106.6</v>
      </c>
      <c r="T805" s="6">
        <v>103.6</v>
      </c>
      <c r="U805" s="6">
        <v>106.4</v>
      </c>
      <c r="V805" s="6">
        <v>108.8</v>
      </c>
      <c r="W805" s="6">
        <v>109.3</v>
      </c>
      <c r="X805" s="6">
        <v>113.5</v>
      </c>
      <c r="Y805" s="6">
        <v>107.8</v>
      </c>
      <c r="Z805" s="6">
        <v>105.2</v>
      </c>
      <c r="AA805" s="6">
        <v>106.2</v>
      </c>
      <c r="AB805" s="6">
        <v>104.4</v>
      </c>
      <c r="AC805" s="6">
        <v>105.2</v>
      </c>
      <c r="AD805" s="6">
        <v>104.5</v>
      </c>
      <c r="AE805" s="6">
        <v>105.4</v>
      </c>
      <c r="AF805" s="6">
        <v>110.2</v>
      </c>
      <c r="AG805" s="6">
        <v>108</v>
      </c>
      <c r="AH805" s="6">
        <v>109</v>
      </c>
      <c r="AI805" s="6">
        <v>111.4</v>
      </c>
      <c r="AJ805" s="6">
        <v>104.8</v>
      </c>
      <c r="AK805" s="6">
        <v>105</v>
      </c>
      <c r="AL805" s="6">
        <v>109.8</v>
      </c>
      <c r="AM805" s="6">
        <v>110.9</v>
      </c>
      <c r="AN805" s="6">
        <v>107.6</v>
      </c>
      <c r="AO805" s="6">
        <v>108.7</v>
      </c>
      <c r="AP805" s="6">
        <v>109.5</v>
      </c>
      <c r="AQ805" s="6">
        <v>102.3</v>
      </c>
      <c r="AR805" s="6">
        <v>101.1</v>
      </c>
      <c r="AS805" s="6">
        <v>106</v>
      </c>
      <c r="AT805" s="6">
        <v>106</v>
      </c>
      <c r="AU805" s="6">
        <v>106</v>
      </c>
      <c r="AV805" s="6">
        <v>106.3</v>
      </c>
      <c r="AW805" s="6">
        <v>106.3</v>
      </c>
      <c r="AX805" s="6">
        <v>100.9</v>
      </c>
      <c r="AY805" s="6">
        <v>100.3</v>
      </c>
      <c r="AZ805" s="6">
        <v>100.4</v>
      </c>
      <c r="BA805" s="6">
        <v>100</v>
      </c>
      <c r="BB805" s="6">
        <v>99.9</v>
      </c>
      <c r="BC805" s="6">
        <v>99.9</v>
      </c>
      <c r="BD805" s="6">
        <v>99.9</v>
      </c>
      <c r="BE805" s="6">
        <v>100.1</v>
      </c>
      <c r="BF805" s="6">
        <v>100.1</v>
      </c>
      <c r="BG805" s="6">
        <v>100.1</v>
      </c>
      <c r="BH805" s="6">
        <v>100.3</v>
      </c>
      <c r="BI805" s="6">
        <v>100.3</v>
      </c>
      <c r="BJ805" s="6">
        <v>100.4</v>
      </c>
      <c r="BK805" s="6">
        <v>100.4</v>
      </c>
      <c r="BL805" s="6">
        <v>100.4</v>
      </c>
      <c r="BM805" s="6">
        <v>101.7</v>
      </c>
      <c r="BN805" s="6">
        <v>101.8</v>
      </c>
      <c r="BO805" s="6">
        <v>103.1</v>
      </c>
      <c r="BP805" s="6">
        <v>102.7</v>
      </c>
      <c r="BQ805" s="6">
        <v>103.1</v>
      </c>
      <c r="BR805" s="6">
        <v>103.1</v>
      </c>
      <c r="BS805" s="6">
        <v>103.5</v>
      </c>
      <c r="BT805" s="6">
        <v>103.8</v>
      </c>
      <c r="BU805" s="6">
        <v>104.1</v>
      </c>
      <c r="BV805" s="6">
        <v>104.8</v>
      </c>
      <c r="BW805" s="6">
        <v>105.1</v>
      </c>
      <c r="BX805" s="6">
        <v>105.3</v>
      </c>
      <c r="BY805" s="6">
        <v>105.6</v>
      </c>
      <c r="BZ805" s="6">
        <v>106.2</v>
      </c>
      <c r="CA805" s="6">
        <v>107.5</v>
      </c>
      <c r="CB805" s="6">
        <v>107.5</v>
      </c>
      <c r="CC805" s="6">
        <v>107.5</v>
      </c>
      <c r="CD805" s="6">
        <v>107.5</v>
      </c>
      <c r="CE805" s="6">
        <v>107.5</v>
      </c>
      <c r="CF805" s="6">
        <v>108.5</v>
      </c>
      <c r="CG805" s="6">
        <v>107.8</v>
      </c>
      <c r="CH805" s="6">
        <v>107.8</v>
      </c>
      <c r="CI805" s="6">
        <v>108.5</v>
      </c>
      <c r="CJ805" s="6">
        <v>108.5</v>
      </c>
      <c r="CK805" s="6">
        <v>109.5</v>
      </c>
      <c r="CL805" s="6">
        <v>109.5</v>
      </c>
      <c r="CM805" s="6">
        <v>112.8</v>
      </c>
      <c r="CN805" s="6">
        <v>112.8</v>
      </c>
      <c r="CO805" s="6">
        <v>111.7</v>
      </c>
      <c r="CP805" s="6">
        <v>112.3</v>
      </c>
      <c r="CQ805" s="6">
        <v>111.9</v>
      </c>
      <c r="CR805" s="6">
        <v>111</v>
      </c>
      <c r="CS805" s="6">
        <v>111</v>
      </c>
      <c r="CT805" s="6">
        <v>110.5</v>
      </c>
      <c r="CU805" s="6">
        <v>110.9</v>
      </c>
      <c r="CV805" s="6">
        <v>110.9</v>
      </c>
      <c r="CW805" s="6">
        <v>110.9</v>
      </c>
      <c r="CX805" s="6">
        <v>111.7</v>
      </c>
      <c r="CY805" s="6">
        <v>111.2</v>
      </c>
      <c r="CZ805" s="6">
        <v>108.8</v>
      </c>
      <c r="DA805" s="6">
        <v>109.3</v>
      </c>
      <c r="DB805" s="6">
        <v>110.9</v>
      </c>
      <c r="DC805" s="6">
        <v>114.2</v>
      </c>
      <c r="DD805" s="6">
        <v>114.2</v>
      </c>
      <c r="DE805" s="6">
        <v>115.6</v>
      </c>
      <c r="DF805" s="6">
        <v>116</v>
      </c>
      <c r="DG805" s="6">
        <v>117.7</v>
      </c>
      <c r="DH805" s="6">
        <v>120.3</v>
      </c>
      <c r="DI805" s="6">
        <v>120.1</v>
      </c>
      <c r="DJ805" s="6">
        <v>120.5</v>
      </c>
      <c r="DK805" s="6">
        <v>119</v>
      </c>
      <c r="DL805" s="6">
        <v>124.7</v>
      </c>
      <c r="DM805" s="6">
        <v>125.2</v>
      </c>
      <c r="DN805" s="6">
        <v>124.7</v>
      </c>
      <c r="DO805" s="6">
        <v>126.5</v>
      </c>
      <c r="DP805" s="6">
        <v>126.6</v>
      </c>
      <c r="DQ805" s="6">
        <v>130.5</v>
      </c>
      <c r="DR805" s="6">
        <v>129.4</v>
      </c>
      <c r="DS805" s="6">
        <v>132.69999999999999</v>
      </c>
      <c r="DT805" s="6">
        <v>132.1</v>
      </c>
    </row>
    <row r="806" spans="1:124" x14ac:dyDescent="0.25">
      <c r="A806" s="4" t="s">
        <v>2961</v>
      </c>
      <c r="B806" s="4" t="s">
        <v>2962</v>
      </c>
      <c r="C806" s="5">
        <v>2.3682699999999999</v>
      </c>
      <c r="D806" s="6">
        <v>101.6</v>
      </c>
      <c r="E806" s="6">
        <v>101.6</v>
      </c>
      <c r="F806" s="6">
        <v>103.2</v>
      </c>
      <c r="G806" s="6">
        <v>102.9</v>
      </c>
      <c r="H806" s="6">
        <v>103.1</v>
      </c>
      <c r="I806" s="6">
        <v>102.7</v>
      </c>
      <c r="J806" s="6">
        <v>102.3</v>
      </c>
      <c r="K806" s="6">
        <v>102.2</v>
      </c>
      <c r="L806" s="6">
        <v>102.5</v>
      </c>
      <c r="M806" s="6">
        <v>103.8</v>
      </c>
      <c r="N806" s="6">
        <v>102.6</v>
      </c>
      <c r="O806" s="6">
        <v>103.3</v>
      </c>
      <c r="P806" s="6">
        <v>103.4</v>
      </c>
      <c r="Q806" s="6">
        <v>103.7</v>
      </c>
      <c r="R806" s="6">
        <v>104.5</v>
      </c>
      <c r="S806" s="6">
        <v>104.2</v>
      </c>
      <c r="T806" s="6">
        <v>103.5</v>
      </c>
      <c r="U806" s="6">
        <v>103.7</v>
      </c>
      <c r="V806" s="6">
        <v>103.9</v>
      </c>
      <c r="W806" s="6">
        <v>102.6</v>
      </c>
      <c r="X806" s="6">
        <v>103.7</v>
      </c>
      <c r="Y806" s="6">
        <v>102.4</v>
      </c>
      <c r="Z806" s="6">
        <v>103.4</v>
      </c>
      <c r="AA806" s="6">
        <v>104.6</v>
      </c>
      <c r="AB806" s="6">
        <v>104.1</v>
      </c>
      <c r="AC806" s="6">
        <v>105.2</v>
      </c>
      <c r="AD806" s="6">
        <v>104.8</v>
      </c>
      <c r="AE806" s="6">
        <v>105</v>
      </c>
      <c r="AF806" s="6">
        <v>104.7</v>
      </c>
      <c r="AG806" s="6">
        <v>105.6</v>
      </c>
      <c r="AH806" s="6">
        <v>105.7</v>
      </c>
      <c r="AI806" s="6">
        <v>105.8</v>
      </c>
      <c r="AJ806" s="6">
        <v>106.8</v>
      </c>
      <c r="AK806" s="6">
        <v>106</v>
      </c>
      <c r="AL806" s="6">
        <v>106.1</v>
      </c>
      <c r="AM806" s="6">
        <v>106.5</v>
      </c>
      <c r="AN806" s="6">
        <v>106.6</v>
      </c>
      <c r="AO806" s="6">
        <v>107.5</v>
      </c>
      <c r="AP806" s="6">
        <v>106.8</v>
      </c>
      <c r="AQ806" s="6">
        <v>106.7</v>
      </c>
      <c r="AR806" s="6">
        <v>107.3</v>
      </c>
      <c r="AS806" s="6">
        <v>107.8</v>
      </c>
      <c r="AT806" s="6">
        <v>108.6</v>
      </c>
      <c r="AU806" s="6">
        <v>108.6</v>
      </c>
      <c r="AV806" s="6">
        <v>108.3</v>
      </c>
      <c r="AW806" s="6">
        <v>107.9</v>
      </c>
      <c r="AX806" s="6">
        <v>107.2</v>
      </c>
      <c r="AY806" s="6">
        <v>106.9</v>
      </c>
      <c r="AZ806" s="6">
        <v>107.1</v>
      </c>
      <c r="BA806" s="6">
        <v>107.7</v>
      </c>
      <c r="BB806" s="6">
        <v>107.4</v>
      </c>
      <c r="BC806" s="6">
        <v>107.6</v>
      </c>
      <c r="BD806" s="6">
        <v>108</v>
      </c>
      <c r="BE806" s="6">
        <v>107.3</v>
      </c>
      <c r="BF806" s="6">
        <v>107.5</v>
      </c>
      <c r="BG806" s="6">
        <v>106.9</v>
      </c>
      <c r="BH806" s="6">
        <v>106.3</v>
      </c>
      <c r="BI806" s="6">
        <v>106.2</v>
      </c>
      <c r="BJ806" s="6">
        <v>106.9</v>
      </c>
      <c r="BK806" s="6">
        <v>107.5</v>
      </c>
      <c r="BL806" s="6">
        <v>107.9</v>
      </c>
      <c r="BM806" s="6">
        <v>108.3</v>
      </c>
      <c r="BN806" s="6">
        <v>108.7</v>
      </c>
      <c r="BO806" s="6">
        <v>107.9</v>
      </c>
      <c r="BP806" s="6">
        <v>107.3</v>
      </c>
      <c r="BQ806" s="6">
        <v>108.1</v>
      </c>
      <c r="BR806" s="6">
        <v>108.2</v>
      </c>
      <c r="BS806" s="6">
        <v>108.4</v>
      </c>
      <c r="BT806" s="6">
        <v>108.3</v>
      </c>
      <c r="BU806" s="6">
        <v>109.8</v>
      </c>
      <c r="BV806" s="6">
        <v>110.2</v>
      </c>
      <c r="BW806" s="6">
        <v>110.6</v>
      </c>
      <c r="BX806" s="6">
        <v>111.2</v>
      </c>
      <c r="BY806" s="6">
        <v>111.7</v>
      </c>
      <c r="BZ806" s="6">
        <v>111</v>
      </c>
      <c r="CA806" s="6">
        <v>111.9</v>
      </c>
      <c r="CB806" s="6">
        <v>112.5</v>
      </c>
      <c r="CC806" s="6">
        <v>112.2</v>
      </c>
      <c r="CD806" s="6">
        <v>112.8</v>
      </c>
      <c r="CE806" s="6">
        <v>113.2</v>
      </c>
      <c r="CF806" s="6">
        <v>111.4</v>
      </c>
      <c r="CG806" s="6">
        <v>113</v>
      </c>
      <c r="CH806" s="6">
        <v>112.8</v>
      </c>
      <c r="CI806" s="6">
        <v>112.8</v>
      </c>
      <c r="CJ806" s="6">
        <v>112.8</v>
      </c>
      <c r="CK806" s="6">
        <v>113</v>
      </c>
      <c r="CL806" s="6">
        <v>113.5</v>
      </c>
      <c r="CM806" s="6">
        <v>112.1</v>
      </c>
      <c r="CN806" s="6">
        <v>111.3</v>
      </c>
      <c r="CO806" s="6">
        <v>112.6</v>
      </c>
      <c r="CP806" s="6">
        <v>114.2</v>
      </c>
      <c r="CQ806" s="6">
        <v>114.8</v>
      </c>
      <c r="CR806" s="6">
        <v>115.6</v>
      </c>
      <c r="CS806" s="6">
        <v>115.5</v>
      </c>
      <c r="CT806" s="6">
        <v>114.8</v>
      </c>
      <c r="CU806" s="6">
        <v>114.7</v>
      </c>
      <c r="CV806" s="6">
        <v>114.5</v>
      </c>
      <c r="CW806" s="6">
        <v>115.3</v>
      </c>
      <c r="CX806" s="6">
        <v>116</v>
      </c>
      <c r="CY806" s="6">
        <v>115.9</v>
      </c>
      <c r="CZ806" s="6">
        <v>116.4</v>
      </c>
      <c r="DA806" s="6">
        <v>116</v>
      </c>
      <c r="DB806" s="6">
        <v>115.4</v>
      </c>
      <c r="DC806" s="6">
        <v>115.5</v>
      </c>
      <c r="DD806" s="6">
        <v>116.1</v>
      </c>
      <c r="DE806" s="6">
        <v>116.2</v>
      </c>
      <c r="DF806" s="6">
        <v>117.4</v>
      </c>
      <c r="DG806" s="6">
        <v>118</v>
      </c>
      <c r="DH806" s="6">
        <v>118.4</v>
      </c>
      <c r="DI806" s="6">
        <v>119.4</v>
      </c>
      <c r="DJ806" s="6">
        <v>120.2</v>
      </c>
      <c r="DK806" s="6">
        <v>121.1</v>
      </c>
      <c r="DL806" s="6">
        <v>122.1</v>
      </c>
      <c r="DM806" s="6">
        <v>122.1</v>
      </c>
      <c r="DN806" s="6">
        <v>123.6</v>
      </c>
      <c r="DO806" s="6">
        <v>124.4</v>
      </c>
      <c r="DP806" s="6">
        <v>124.7</v>
      </c>
      <c r="DQ806" s="6">
        <v>124.8</v>
      </c>
      <c r="DR806" s="6">
        <v>125.2</v>
      </c>
      <c r="DS806" s="6">
        <v>126.1</v>
      </c>
      <c r="DT806" s="6">
        <v>127.2</v>
      </c>
    </row>
    <row r="807" spans="1:124" x14ac:dyDescent="0.25">
      <c r="A807" s="4" t="s">
        <v>2963</v>
      </c>
      <c r="B807" s="4" t="s">
        <v>2964</v>
      </c>
      <c r="C807" s="5">
        <v>0.83797999999999995</v>
      </c>
      <c r="D807" s="6">
        <v>100.9</v>
      </c>
      <c r="E807" s="6">
        <v>102.4</v>
      </c>
      <c r="F807" s="6">
        <v>104.2</v>
      </c>
      <c r="G807" s="6">
        <v>103.6</v>
      </c>
      <c r="H807" s="6">
        <v>102.9</v>
      </c>
      <c r="I807" s="6">
        <v>103.4</v>
      </c>
      <c r="J807" s="6">
        <v>103.2</v>
      </c>
      <c r="K807" s="6">
        <v>104</v>
      </c>
      <c r="L807" s="6">
        <v>104</v>
      </c>
      <c r="M807" s="6">
        <v>105.5</v>
      </c>
      <c r="N807" s="6">
        <v>105.2</v>
      </c>
      <c r="O807" s="6">
        <v>105</v>
      </c>
      <c r="P807" s="6">
        <v>105.2</v>
      </c>
      <c r="Q807" s="6">
        <v>105.9</v>
      </c>
      <c r="R807" s="6">
        <v>106.2</v>
      </c>
      <c r="S807" s="6">
        <v>105.6</v>
      </c>
      <c r="T807" s="6">
        <v>106.4</v>
      </c>
      <c r="U807" s="6">
        <v>106.3</v>
      </c>
      <c r="V807" s="6">
        <v>107.1</v>
      </c>
      <c r="W807" s="6">
        <v>106.2</v>
      </c>
      <c r="X807" s="6">
        <v>106.3</v>
      </c>
      <c r="Y807" s="6">
        <v>105.6</v>
      </c>
      <c r="Z807" s="6">
        <v>105.7</v>
      </c>
      <c r="AA807" s="6">
        <v>105.6</v>
      </c>
      <c r="AB807" s="6">
        <v>106.2</v>
      </c>
      <c r="AC807" s="6">
        <v>106.2</v>
      </c>
      <c r="AD807" s="6">
        <v>106.3</v>
      </c>
      <c r="AE807" s="6">
        <v>106.2</v>
      </c>
      <c r="AF807" s="6">
        <v>106.4</v>
      </c>
      <c r="AG807" s="6">
        <v>106.1</v>
      </c>
      <c r="AH807" s="6">
        <v>106</v>
      </c>
      <c r="AI807" s="6">
        <v>106.3</v>
      </c>
      <c r="AJ807" s="6">
        <v>107.6</v>
      </c>
      <c r="AK807" s="6">
        <v>107.4</v>
      </c>
      <c r="AL807" s="6">
        <v>107.5</v>
      </c>
      <c r="AM807" s="6">
        <v>108</v>
      </c>
      <c r="AN807" s="6">
        <v>108</v>
      </c>
      <c r="AO807" s="6">
        <v>109.2</v>
      </c>
      <c r="AP807" s="6">
        <v>109.3</v>
      </c>
      <c r="AQ807" s="6">
        <v>108.5</v>
      </c>
      <c r="AR807" s="6">
        <v>108.4</v>
      </c>
      <c r="AS807" s="6">
        <v>108</v>
      </c>
      <c r="AT807" s="6">
        <v>109.3</v>
      </c>
      <c r="AU807" s="6">
        <v>108.3</v>
      </c>
      <c r="AV807" s="6">
        <v>108.5</v>
      </c>
      <c r="AW807" s="6">
        <v>107.6</v>
      </c>
      <c r="AX807" s="6">
        <v>107.5</v>
      </c>
      <c r="AY807" s="6">
        <v>106.1</v>
      </c>
      <c r="AZ807" s="6">
        <v>106.9</v>
      </c>
      <c r="BA807" s="6">
        <v>106.3</v>
      </c>
      <c r="BB807" s="6">
        <v>106.5</v>
      </c>
      <c r="BC807" s="6">
        <v>105.8</v>
      </c>
      <c r="BD807" s="6">
        <v>106.4</v>
      </c>
      <c r="BE807" s="6">
        <v>106</v>
      </c>
      <c r="BF807" s="6">
        <v>106.1</v>
      </c>
      <c r="BG807" s="6">
        <v>103.4</v>
      </c>
      <c r="BH807" s="6">
        <v>103.2</v>
      </c>
      <c r="BI807" s="6">
        <v>103.5</v>
      </c>
      <c r="BJ807" s="6">
        <v>104.6</v>
      </c>
      <c r="BK807" s="6">
        <v>104.5</v>
      </c>
      <c r="BL807" s="6">
        <v>105.2</v>
      </c>
      <c r="BM807" s="6">
        <v>106.7</v>
      </c>
      <c r="BN807" s="6">
        <v>106.4</v>
      </c>
      <c r="BO807" s="6">
        <v>105.3</v>
      </c>
      <c r="BP807" s="6">
        <v>103.1</v>
      </c>
      <c r="BQ807" s="6">
        <v>104.4</v>
      </c>
      <c r="BR807" s="6">
        <v>104.8</v>
      </c>
      <c r="BS807" s="6">
        <v>104.7</v>
      </c>
      <c r="BT807" s="6">
        <v>105.5</v>
      </c>
      <c r="BU807" s="6">
        <v>105.2</v>
      </c>
      <c r="BV807" s="6">
        <v>106</v>
      </c>
      <c r="BW807" s="6">
        <v>106.3</v>
      </c>
      <c r="BX807" s="6">
        <v>107.2</v>
      </c>
      <c r="BY807" s="6">
        <v>107.8</v>
      </c>
      <c r="BZ807" s="6">
        <v>106.4</v>
      </c>
      <c r="CA807" s="6">
        <v>108.2</v>
      </c>
      <c r="CB807" s="6">
        <v>108.6</v>
      </c>
      <c r="CC807" s="6">
        <v>107.9</v>
      </c>
      <c r="CD807" s="6">
        <v>108.4</v>
      </c>
      <c r="CE807" s="6">
        <v>108.4</v>
      </c>
      <c r="CF807" s="6">
        <v>106.5</v>
      </c>
      <c r="CG807" s="6">
        <v>110.4</v>
      </c>
      <c r="CH807" s="6">
        <v>110.3</v>
      </c>
      <c r="CI807" s="6">
        <v>110.1</v>
      </c>
      <c r="CJ807" s="6">
        <v>110.6</v>
      </c>
      <c r="CK807" s="6">
        <v>110.8</v>
      </c>
      <c r="CL807" s="6">
        <v>110.6</v>
      </c>
      <c r="CM807" s="6">
        <v>110.7</v>
      </c>
      <c r="CN807" s="6">
        <v>109.4</v>
      </c>
      <c r="CO807" s="6">
        <v>112.6</v>
      </c>
      <c r="CP807" s="6">
        <v>114.2</v>
      </c>
      <c r="CQ807" s="6">
        <v>114.6</v>
      </c>
      <c r="CR807" s="6">
        <v>116.3</v>
      </c>
      <c r="CS807" s="6">
        <v>116.5</v>
      </c>
      <c r="CT807" s="6">
        <v>116.5</v>
      </c>
      <c r="CU807" s="6">
        <v>116.5</v>
      </c>
      <c r="CV807" s="6">
        <v>116.5</v>
      </c>
      <c r="CW807" s="6">
        <v>116.5</v>
      </c>
      <c r="CX807" s="6">
        <v>116.2</v>
      </c>
      <c r="CY807" s="6">
        <v>116.9</v>
      </c>
      <c r="CZ807" s="6">
        <v>117</v>
      </c>
      <c r="DA807" s="6">
        <v>117</v>
      </c>
      <c r="DB807" s="6">
        <v>117</v>
      </c>
      <c r="DC807" s="6">
        <v>117</v>
      </c>
      <c r="DD807" s="6">
        <v>117</v>
      </c>
      <c r="DE807" s="6">
        <v>117.1</v>
      </c>
      <c r="DF807" s="6">
        <v>117.6</v>
      </c>
      <c r="DG807" s="6">
        <v>117.8</v>
      </c>
      <c r="DH807" s="6">
        <v>117.8</v>
      </c>
      <c r="DI807" s="6">
        <v>119.5</v>
      </c>
      <c r="DJ807" s="6">
        <v>120</v>
      </c>
      <c r="DK807" s="6">
        <v>120</v>
      </c>
      <c r="DL807" s="6">
        <v>120</v>
      </c>
      <c r="DM807" s="6">
        <v>120</v>
      </c>
      <c r="DN807" s="6">
        <v>122.4</v>
      </c>
      <c r="DO807" s="6">
        <v>122.6</v>
      </c>
      <c r="DP807" s="6">
        <v>122.6</v>
      </c>
      <c r="DQ807" s="6">
        <v>122.6</v>
      </c>
      <c r="DR807" s="6">
        <v>122.8</v>
      </c>
      <c r="DS807" s="6">
        <v>123.5</v>
      </c>
      <c r="DT807" s="6">
        <v>125.5</v>
      </c>
    </row>
    <row r="808" spans="1:124" x14ac:dyDescent="0.25">
      <c r="A808" s="4" t="s">
        <v>2965</v>
      </c>
      <c r="B808" s="4" t="s">
        <v>2966</v>
      </c>
      <c r="C808" s="5">
        <v>0.14274999999999999</v>
      </c>
      <c r="D808" s="6">
        <v>99.8</v>
      </c>
      <c r="E808" s="6">
        <v>98.8</v>
      </c>
      <c r="F808" s="6">
        <v>99.5</v>
      </c>
      <c r="G808" s="6">
        <v>99.7</v>
      </c>
      <c r="H808" s="6">
        <v>100.8</v>
      </c>
      <c r="I808" s="6">
        <v>102.9</v>
      </c>
      <c r="J808" s="6">
        <v>104</v>
      </c>
      <c r="K808" s="6">
        <v>100.7</v>
      </c>
      <c r="L808" s="6">
        <v>105.5</v>
      </c>
      <c r="M808" s="6">
        <v>105.4</v>
      </c>
      <c r="N808" s="6">
        <v>103</v>
      </c>
      <c r="O808" s="6">
        <v>103.3</v>
      </c>
      <c r="P808" s="6">
        <v>97.3</v>
      </c>
      <c r="Q808" s="6">
        <v>96.7</v>
      </c>
      <c r="R808" s="6">
        <v>96.9</v>
      </c>
      <c r="S808" s="6">
        <v>96.9</v>
      </c>
      <c r="T808" s="6">
        <v>97.9</v>
      </c>
      <c r="U808" s="6">
        <v>95</v>
      </c>
      <c r="V808" s="6">
        <v>95.1</v>
      </c>
      <c r="W808" s="6">
        <v>95.6</v>
      </c>
      <c r="X808" s="6">
        <v>94.6</v>
      </c>
      <c r="Y808" s="6">
        <v>96.5</v>
      </c>
      <c r="Z808" s="6">
        <v>96.7</v>
      </c>
      <c r="AA808" s="6">
        <v>100.3</v>
      </c>
      <c r="AB808" s="6">
        <v>99.2</v>
      </c>
      <c r="AC808" s="6">
        <v>101.6</v>
      </c>
      <c r="AD808" s="6">
        <v>101.3</v>
      </c>
      <c r="AE808" s="6">
        <v>102.4</v>
      </c>
      <c r="AF808" s="6">
        <v>100.5</v>
      </c>
      <c r="AG808" s="6">
        <v>100.5</v>
      </c>
      <c r="AH808" s="6">
        <v>98.8</v>
      </c>
      <c r="AI808" s="6">
        <v>98.5</v>
      </c>
      <c r="AJ808" s="6">
        <v>96.8</v>
      </c>
      <c r="AK808" s="6">
        <v>101.4</v>
      </c>
      <c r="AL808" s="6">
        <v>98.2</v>
      </c>
      <c r="AM808" s="6">
        <v>98.6</v>
      </c>
      <c r="AN808" s="6">
        <v>99.8</v>
      </c>
      <c r="AO808" s="6">
        <v>100</v>
      </c>
      <c r="AP808" s="6">
        <v>99.3</v>
      </c>
      <c r="AQ808" s="6">
        <v>100.6</v>
      </c>
      <c r="AR808" s="6">
        <v>98.7</v>
      </c>
      <c r="AS808" s="6">
        <v>97.5</v>
      </c>
      <c r="AT808" s="6">
        <v>98</v>
      </c>
      <c r="AU808" s="6">
        <v>97.2</v>
      </c>
      <c r="AV808" s="6">
        <v>95.8</v>
      </c>
      <c r="AW808" s="6">
        <v>96.7</v>
      </c>
      <c r="AX808" s="6">
        <v>95.4</v>
      </c>
      <c r="AY808" s="6">
        <v>94</v>
      </c>
      <c r="AZ808" s="6">
        <v>94.1</v>
      </c>
      <c r="BA808" s="6">
        <v>93.4</v>
      </c>
      <c r="BB808" s="6">
        <v>94</v>
      </c>
      <c r="BC808" s="6">
        <v>93.2</v>
      </c>
      <c r="BD808" s="6">
        <v>93.3</v>
      </c>
      <c r="BE808" s="6">
        <v>92.4</v>
      </c>
      <c r="BF808" s="6">
        <v>93.6</v>
      </c>
      <c r="BG808" s="6">
        <v>94</v>
      </c>
      <c r="BH808" s="6">
        <v>94.3</v>
      </c>
      <c r="BI808" s="6">
        <v>94.7</v>
      </c>
      <c r="BJ808" s="6">
        <v>95.3</v>
      </c>
      <c r="BK808" s="6">
        <v>95.8</v>
      </c>
      <c r="BL808" s="6">
        <v>96</v>
      </c>
      <c r="BM808" s="6">
        <v>95.2</v>
      </c>
      <c r="BN808" s="6">
        <v>96.5</v>
      </c>
      <c r="BO808" s="6">
        <v>97.7</v>
      </c>
      <c r="BP808" s="6">
        <v>98</v>
      </c>
      <c r="BQ808" s="6">
        <v>97.7</v>
      </c>
      <c r="BR808" s="6">
        <v>98</v>
      </c>
      <c r="BS808" s="6">
        <v>98</v>
      </c>
      <c r="BT808" s="6">
        <v>97.1</v>
      </c>
      <c r="BU808" s="6">
        <v>98.5</v>
      </c>
      <c r="BV808" s="6">
        <v>98.1</v>
      </c>
      <c r="BW808" s="6">
        <v>99.3</v>
      </c>
      <c r="BX808" s="6">
        <v>98.7</v>
      </c>
      <c r="BY808" s="6">
        <v>99.9</v>
      </c>
      <c r="BZ808" s="6">
        <v>99.8</v>
      </c>
      <c r="CA808" s="6">
        <v>100.5</v>
      </c>
      <c r="CB808" s="6">
        <v>101.4</v>
      </c>
      <c r="CC808" s="6">
        <v>103.2</v>
      </c>
      <c r="CD808" s="6">
        <v>104.6</v>
      </c>
      <c r="CE808" s="6">
        <v>104.4</v>
      </c>
      <c r="CF808" s="6">
        <v>105.6</v>
      </c>
      <c r="CG808" s="6">
        <v>105.9</v>
      </c>
      <c r="CH808" s="6">
        <v>105.7</v>
      </c>
      <c r="CI808" s="6">
        <v>106.5</v>
      </c>
      <c r="CJ808" s="6">
        <v>107.4</v>
      </c>
      <c r="CK808" s="6">
        <v>107.1</v>
      </c>
      <c r="CL808" s="6">
        <v>106.2</v>
      </c>
      <c r="CM808" s="6">
        <v>106.6</v>
      </c>
      <c r="CN808" s="6">
        <v>106.8</v>
      </c>
      <c r="CO808" s="6">
        <v>106.9</v>
      </c>
      <c r="CP808" s="6">
        <v>105.2</v>
      </c>
      <c r="CQ808" s="6">
        <v>105.9</v>
      </c>
      <c r="CR808" s="6">
        <v>106.2</v>
      </c>
      <c r="CS808" s="6">
        <v>104.3</v>
      </c>
      <c r="CT808" s="6">
        <v>103.7</v>
      </c>
      <c r="CU808" s="6">
        <v>103</v>
      </c>
      <c r="CV808" s="6">
        <v>101.2</v>
      </c>
      <c r="CW808" s="6">
        <v>100.6</v>
      </c>
      <c r="CX808" s="6">
        <v>100.1</v>
      </c>
      <c r="CY808" s="6">
        <v>101.9</v>
      </c>
      <c r="CZ808" s="6">
        <v>101.9</v>
      </c>
      <c r="DA808" s="6">
        <v>101.2</v>
      </c>
      <c r="DB808" s="6">
        <v>101.1</v>
      </c>
      <c r="DC808" s="6">
        <v>101.9</v>
      </c>
      <c r="DD808" s="6">
        <v>102.3</v>
      </c>
      <c r="DE808" s="6">
        <v>103</v>
      </c>
      <c r="DF808" s="6">
        <v>104.5</v>
      </c>
      <c r="DG808" s="6">
        <v>106.1</v>
      </c>
      <c r="DH808" s="6">
        <v>110.3</v>
      </c>
      <c r="DI808" s="6">
        <v>111.5</v>
      </c>
      <c r="DJ808" s="6">
        <v>113.5</v>
      </c>
      <c r="DK808" s="6">
        <v>112.8</v>
      </c>
      <c r="DL808" s="6">
        <v>115.3</v>
      </c>
      <c r="DM808" s="6">
        <v>117.3</v>
      </c>
      <c r="DN808" s="6">
        <v>121.1</v>
      </c>
      <c r="DO808" s="6">
        <v>120.2</v>
      </c>
      <c r="DP808" s="6">
        <v>121.7</v>
      </c>
      <c r="DQ808" s="6">
        <v>122.9</v>
      </c>
      <c r="DR808" s="6">
        <v>125.1</v>
      </c>
      <c r="DS808" s="6">
        <v>126.9</v>
      </c>
      <c r="DT808" s="6">
        <v>127.5</v>
      </c>
    </row>
    <row r="809" spans="1:124" x14ac:dyDescent="0.25">
      <c r="A809" s="4" t="s">
        <v>2967</v>
      </c>
      <c r="B809" s="4" t="s">
        <v>2968</v>
      </c>
      <c r="C809" s="5">
        <v>0.10027999999999999</v>
      </c>
      <c r="D809" s="6">
        <v>103</v>
      </c>
      <c r="E809" s="6">
        <v>103</v>
      </c>
      <c r="F809" s="6">
        <v>104.2</v>
      </c>
      <c r="G809" s="6">
        <v>105.4</v>
      </c>
      <c r="H809" s="6">
        <v>105.4</v>
      </c>
      <c r="I809" s="6">
        <v>100.3</v>
      </c>
      <c r="J809" s="6">
        <v>100.4</v>
      </c>
      <c r="K809" s="6">
        <v>100.4</v>
      </c>
      <c r="L809" s="6">
        <v>100.4</v>
      </c>
      <c r="M809" s="6">
        <v>101.1</v>
      </c>
      <c r="N809" s="6">
        <v>101.1</v>
      </c>
      <c r="O809" s="6">
        <v>100.7</v>
      </c>
      <c r="P809" s="6">
        <v>100</v>
      </c>
      <c r="Q809" s="6">
        <v>100</v>
      </c>
      <c r="R809" s="6">
        <v>100</v>
      </c>
      <c r="S809" s="6">
        <v>99.6</v>
      </c>
      <c r="T809" s="6">
        <v>99.6</v>
      </c>
      <c r="U809" s="6">
        <v>99.6</v>
      </c>
      <c r="V809" s="6">
        <v>99.1</v>
      </c>
      <c r="W809" s="6">
        <v>99</v>
      </c>
      <c r="X809" s="6">
        <v>99</v>
      </c>
      <c r="Y809" s="6">
        <v>99.9</v>
      </c>
      <c r="Z809" s="6">
        <v>99.9</v>
      </c>
      <c r="AA809" s="6">
        <v>100.3</v>
      </c>
      <c r="AB809" s="6">
        <v>101.9</v>
      </c>
      <c r="AC809" s="6">
        <v>101.9</v>
      </c>
      <c r="AD809" s="6">
        <v>101.9</v>
      </c>
      <c r="AE809" s="6">
        <v>102.7</v>
      </c>
      <c r="AF809" s="6">
        <v>102.7</v>
      </c>
      <c r="AG809" s="6">
        <v>102.7</v>
      </c>
      <c r="AH809" s="6">
        <v>103</v>
      </c>
      <c r="AI809" s="6">
        <v>103</v>
      </c>
      <c r="AJ809" s="6">
        <v>103</v>
      </c>
      <c r="AK809" s="6">
        <v>102.6</v>
      </c>
      <c r="AL809" s="6">
        <v>102.6</v>
      </c>
      <c r="AM809" s="6">
        <v>101.4</v>
      </c>
      <c r="AN809" s="6">
        <v>100.2</v>
      </c>
      <c r="AO809" s="6">
        <v>100.2</v>
      </c>
      <c r="AP809" s="6">
        <v>100.2</v>
      </c>
      <c r="AQ809" s="6">
        <v>98.9</v>
      </c>
      <c r="AR809" s="6">
        <v>98.9</v>
      </c>
      <c r="AS809" s="6">
        <v>98.9</v>
      </c>
      <c r="AT809" s="6">
        <v>97.5</v>
      </c>
      <c r="AU809" s="6">
        <v>101</v>
      </c>
      <c r="AV809" s="6">
        <v>100.9</v>
      </c>
      <c r="AW809" s="6">
        <v>101.5</v>
      </c>
      <c r="AX809" s="6">
        <v>101.5</v>
      </c>
      <c r="AY809" s="6">
        <v>101.5</v>
      </c>
      <c r="AZ809" s="6">
        <v>100.3</v>
      </c>
      <c r="BA809" s="6">
        <v>99.3</v>
      </c>
      <c r="BB809" s="6">
        <v>99.3</v>
      </c>
      <c r="BC809" s="6">
        <v>100.1</v>
      </c>
      <c r="BD809" s="6">
        <v>101.3</v>
      </c>
      <c r="BE809" s="6">
        <v>101.3</v>
      </c>
      <c r="BF809" s="6">
        <v>101.4</v>
      </c>
      <c r="BG809" s="6">
        <v>101.4</v>
      </c>
      <c r="BH809" s="6">
        <v>101.4</v>
      </c>
      <c r="BI809" s="6">
        <v>101.4</v>
      </c>
      <c r="BJ809" s="6">
        <v>102.1</v>
      </c>
      <c r="BK809" s="6">
        <v>102.1</v>
      </c>
      <c r="BL809" s="6">
        <v>102.1</v>
      </c>
      <c r="BM809" s="6">
        <v>101.6</v>
      </c>
      <c r="BN809" s="6">
        <v>103</v>
      </c>
      <c r="BO809" s="6">
        <v>101.7</v>
      </c>
      <c r="BP809" s="6">
        <v>101.7</v>
      </c>
      <c r="BQ809" s="6">
        <v>101.7</v>
      </c>
      <c r="BR809" s="6">
        <v>101.7</v>
      </c>
      <c r="BS809" s="6">
        <v>101.7</v>
      </c>
      <c r="BT809" s="6">
        <v>101.5</v>
      </c>
      <c r="BU809" s="6">
        <v>101.5</v>
      </c>
      <c r="BV809" s="6">
        <v>102</v>
      </c>
      <c r="BW809" s="6">
        <v>102</v>
      </c>
      <c r="BX809" s="6">
        <v>102</v>
      </c>
      <c r="BY809" s="6">
        <v>102</v>
      </c>
      <c r="BZ809" s="6">
        <v>102.1</v>
      </c>
      <c r="CA809" s="6">
        <v>102.1</v>
      </c>
      <c r="CB809" s="6">
        <v>103.7</v>
      </c>
      <c r="CC809" s="6">
        <v>103.7</v>
      </c>
      <c r="CD809" s="6">
        <v>103.7</v>
      </c>
      <c r="CE809" s="6">
        <v>104</v>
      </c>
      <c r="CF809" s="6">
        <v>104</v>
      </c>
      <c r="CG809" s="6">
        <v>104</v>
      </c>
      <c r="CH809" s="6">
        <v>104</v>
      </c>
      <c r="CI809" s="6">
        <v>104</v>
      </c>
      <c r="CJ809" s="6">
        <v>105.7</v>
      </c>
      <c r="CK809" s="6">
        <v>105.8</v>
      </c>
      <c r="CL809" s="6">
        <v>105.8</v>
      </c>
      <c r="CM809" s="6">
        <v>105.8</v>
      </c>
      <c r="CN809" s="6">
        <v>105.8</v>
      </c>
      <c r="CO809" s="6">
        <v>105.8</v>
      </c>
      <c r="CP809" s="6">
        <v>99.3</v>
      </c>
      <c r="CQ809" s="6">
        <v>99.3</v>
      </c>
      <c r="CR809" s="6">
        <v>102.9</v>
      </c>
      <c r="CS809" s="6">
        <v>102.9</v>
      </c>
      <c r="CT809" s="6">
        <v>100.6</v>
      </c>
      <c r="CU809" s="6">
        <v>100.6</v>
      </c>
      <c r="CV809" s="6">
        <v>100.6</v>
      </c>
      <c r="CW809" s="6">
        <v>100.6</v>
      </c>
      <c r="CX809" s="6">
        <v>100.6</v>
      </c>
      <c r="CY809" s="6">
        <v>100.6</v>
      </c>
      <c r="CZ809" s="6">
        <v>100.6</v>
      </c>
      <c r="DA809" s="6">
        <v>100.6</v>
      </c>
      <c r="DB809" s="6">
        <v>95.1</v>
      </c>
      <c r="DC809" s="6">
        <v>97.1</v>
      </c>
      <c r="DD809" s="6">
        <v>98.9</v>
      </c>
      <c r="DE809" s="6">
        <v>98.9</v>
      </c>
      <c r="DF809" s="6">
        <v>98.9</v>
      </c>
      <c r="DG809" s="6">
        <v>98.9</v>
      </c>
      <c r="DH809" s="6">
        <v>98.7</v>
      </c>
      <c r="DI809" s="6">
        <v>98.7</v>
      </c>
      <c r="DJ809" s="6">
        <v>102.5</v>
      </c>
      <c r="DK809" s="6">
        <v>102.5</v>
      </c>
      <c r="DL809" s="6">
        <v>104.1</v>
      </c>
      <c r="DM809" s="6">
        <v>104.1</v>
      </c>
      <c r="DN809" s="6">
        <v>104.1</v>
      </c>
      <c r="DO809" s="6">
        <v>105.1</v>
      </c>
      <c r="DP809" s="6">
        <v>106.4</v>
      </c>
      <c r="DQ809" s="6">
        <v>107.7</v>
      </c>
      <c r="DR809" s="6">
        <v>106.4</v>
      </c>
      <c r="DS809" s="6">
        <v>109</v>
      </c>
      <c r="DT809" s="6">
        <v>109</v>
      </c>
    </row>
    <row r="810" spans="1:124" x14ac:dyDescent="0.25">
      <c r="A810" s="4" t="s">
        <v>2969</v>
      </c>
      <c r="B810" s="4" t="s">
        <v>2970</v>
      </c>
      <c r="C810" s="5">
        <v>7.1120000000000003E-2</v>
      </c>
      <c r="D810" s="6">
        <v>109.8</v>
      </c>
      <c r="E810" s="6">
        <v>112.2</v>
      </c>
      <c r="F810" s="6">
        <v>109.6</v>
      </c>
      <c r="G810" s="6">
        <v>101.3</v>
      </c>
      <c r="H810" s="6">
        <v>103.1</v>
      </c>
      <c r="I810" s="6">
        <v>102.9</v>
      </c>
      <c r="J810" s="6">
        <v>101.4</v>
      </c>
      <c r="K810" s="6">
        <v>98</v>
      </c>
      <c r="L810" s="6">
        <v>102.8</v>
      </c>
      <c r="M810" s="6">
        <v>108</v>
      </c>
      <c r="N810" s="6">
        <v>107.6</v>
      </c>
      <c r="O810" s="6">
        <v>108.5</v>
      </c>
      <c r="P810" s="6">
        <v>106.8</v>
      </c>
      <c r="Q810" s="6">
        <v>102.3</v>
      </c>
      <c r="R810" s="6">
        <v>99.6</v>
      </c>
      <c r="S810" s="6">
        <v>104.5</v>
      </c>
      <c r="T810" s="6">
        <v>102.9</v>
      </c>
      <c r="U810" s="6">
        <v>105.8</v>
      </c>
      <c r="V810" s="6">
        <v>105.1</v>
      </c>
      <c r="W810" s="6">
        <v>106.4</v>
      </c>
      <c r="X810" s="6">
        <v>108.6</v>
      </c>
      <c r="Y810" s="6">
        <v>106.5</v>
      </c>
      <c r="Z810" s="6">
        <v>108.1</v>
      </c>
      <c r="AA810" s="6">
        <v>107.7</v>
      </c>
      <c r="AB810" s="6">
        <v>107.9</v>
      </c>
      <c r="AC810" s="6">
        <v>107.4</v>
      </c>
      <c r="AD810" s="6">
        <v>107.1</v>
      </c>
      <c r="AE810" s="6">
        <v>105.3</v>
      </c>
      <c r="AF810" s="6">
        <v>110.5</v>
      </c>
      <c r="AG810" s="6">
        <v>109.6</v>
      </c>
      <c r="AH810" s="6">
        <v>113.7</v>
      </c>
      <c r="AI810" s="6">
        <v>110.8</v>
      </c>
      <c r="AJ810" s="6">
        <v>111</v>
      </c>
      <c r="AK810" s="6">
        <v>107.9</v>
      </c>
      <c r="AL810" s="6">
        <v>105.3</v>
      </c>
      <c r="AM810" s="6">
        <v>107.7</v>
      </c>
      <c r="AN810" s="6">
        <v>104.5</v>
      </c>
      <c r="AO810" s="6">
        <v>103.9</v>
      </c>
      <c r="AP810" s="6">
        <v>104.7</v>
      </c>
      <c r="AQ810" s="6">
        <v>105.3</v>
      </c>
      <c r="AR810" s="6">
        <v>104.4</v>
      </c>
      <c r="AS810" s="6">
        <v>104.7</v>
      </c>
      <c r="AT810" s="6">
        <v>104.7</v>
      </c>
      <c r="AU810" s="6">
        <v>107</v>
      </c>
      <c r="AV810" s="6">
        <v>109.2</v>
      </c>
      <c r="AW810" s="6">
        <v>109.4</v>
      </c>
      <c r="AX810" s="6">
        <v>109.9</v>
      </c>
      <c r="AY810" s="6">
        <v>110</v>
      </c>
      <c r="AZ810" s="6">
        <v>113.1</v>
      </c>
      <c r="BA810" s="6">
        <v>112.3</v>
      </c>
      <c r="BB810" s="6">
        <v>116</v>
      </c>
      <c r="BC810" s="6">
        <v>114.3</v>
      </c>
      <c r="BD810" s="6">
        <v>111.7</v>
      </c>
      <c r="BE810" s="6">
        <v>115.1</v>
      </c>
      <c r="BF810" s="6">
        <v>115.2</v>
      </c>
      <c r="BG810" s="6">
        <v>110.8</v>
      </c>
      <c r="BH810" s="6">
        <v>112.3</v>
      </c>
      <c r="BI810" s="6">
        <v>109.8</v>
      </c>
      <c r="BJ810" s="6">
        <v>114.5</v>
      </c>
      <c r="BK810" s="6">
        <v>112</v>
      </c>
      <c r="BL810" s="6">
        <v>113.1</v>
      </c>
      <c r="BM810" s="6">
        <v>113.8</v>
      </c>
      <c r="BN810" s="6">
        <v>112.4</v>
      </c>
      <c r="BO810" s="6">
        <v>110.3</v>
      </c>
      <c r="BP810" s="6">
        <v>113.2</v>
      </c>
      <c r="BQ810" s="6">
        <v>113.4</v>
      </c>
      <c r="BR810" s="6">
        <v>113.3</v>
      </c>
      <c r="BS810" s="6">
        <v>114.2</v>
      </c>
      <c r="BT810" s="6">
        <v>115</v>
      </c>
      <c r="BU810" s="6">
        <v>113.2</v>
      </c>
      <c r="BV810" s="6">
        <v>112.4</v>
      </c>
      <c r="BW810" s="6">
        <v>115.2</v>
      </c>
      <c r="BX810" s="6">
        <v>116</v>
      </c>
      <c r="BY810" s="6">
        <v>116</v>
      </c>
      <c r="BZ810" s="6">
        <v>117.1</v>
      </c>
      <c r="CA810" s="6">
        <v>116.7</v>
      </c>
      <c r="CB810" s="6">
        <v>116.1</v>
      </c>
      <c r="CC810" s="6">
        <v>114.7</v>
      </c>
      <c r="CD810" s="6">
        <v>116</v>
      </c>
      <c r="CE810" s="6">
        <v>117.1</v>
      </c>
      <c r="CF810" s="6">
        <v>118.5</v>
      </c>
      <c r="CG810" s="6">
        <v>117.8</v>
      </c>
      <c r="CH810" s="6">
        <v>118.3</v>
      </c>
      <c r="CI810" s="6">
        <v>118.4</v>
      </c>
      <c r="CJ810" s="6">
        <v>119.7</v>
      </c>
      <c r="CK810" s="6">
        <v>121.2</v>
      </c>
      <c r="CL810" s="6">
        <v>120.8</v>
      </c>
      <c r="CM810" s="6">
        <v>117.4</v>
      </c>
      <c r="CN810" s="6">
        <v>118.1</v>
      </c>
      <c r="CO810" s="6">
        <v>120</v>
      </c>
      <c r="CP810" s="6">
        <v>120</v>
      </c>
      <c r="CQ810" s="6">
        <v>118.3</v>
      </c>
      <c r="CR810" s="6">
        <v>120</v>
      </c>
      <c r="CS810" s="6">
        <v>119.9</v>
      </c>
      <c r="CT810" s="6">
        <v>119.9</v>
      </c>
      <c r="CU810" s="6">
        <v>119.9</v>
      </c>
      <c r="CV810" s="6">
        <v>119.9</v>
      </c>
      <c r="CW810" s="6">
        <v>120.1</v>
      </c>
      <c r="CX810" s="6">
        <v>120.1</v>
      </c>
      <c r="CY810" s="6">
        <v>122.7</v>
      </c>
      <c r="CZ810" s="6">
        <v>124.2</v>
      </c>
      <c r="DA810" s="6">
        <v>123.4</v>
      </c>
      <c r="DB810" s="6">
        <v>125</v>
      </c>
      <c r="DC810" s="6">
        <v>121</v>
      </c>
      <c r="DD810" s="6">
        <v>123.7</v>
      </c>
      <c r="DE810" s="6">
        <v>124</v>
      </c>
      <c r="DF810" s="6">
        <v>124</v>
      </c>
      <c r="DG810" s="6">
        <v>124</v>
      </c>
      <c r="DH810" s="6">
        <v>125.5</v>
      </c>
      <c r="DI810" s="6">
        <v>125.5</v>
      </c>
      <c r="DJ810" s="6">
        <v>125.5</v>
      </c>
      <c r="DK810" s="6">
        <v>125.5</v>
      </c>
      <c r="DL810" s="6">
        <v>125.8</v>
      </c>
      <c r="DM810" s="6">
        <v>126.4</v>
      </c>
      <c r="DN810" s="6">
        <v>126.8</v>
      </c>
      <c r="DO810" s="6">
        <v>126.8</v>
      </c>
      <c r="DP810" s="6">
        <v>126.8</v>
      </c>
      <c r="DQ810" s="6">
        <v>127</v>
      </c>
      <c r="DR810" s="6">
        <v>127</v>
      </c>
      <c r="DS810" s="6">
        <v>127.7</v>
      </c>
      <c r="DT810" s="6">
        <v>127.7</v>
      </c>
    </row>
    <row r="811" spans="1:124" x14ac:dyDescent="0.25">
      <c r="A811" s="4" t="s">
        <v>2971</v>
      </c>
      <c r="B811" s="4" t="s">
        <v>2972</v>
      </c>
      <c r="C811" s="5">
        <v>0.12553</v>
      </c>
      <c r="D811" s="6">
        <v>104.2</v>
      </c>
      <c r="E811" s="6">
        <v>105.1</v>
      </c>
      <c r="F811" s="6">
        <v>106.3</v>
      </c>
      <c r="G811" s="6">
        <v>106.5</v>
      </c>
      <c r="H811" s="6">
        <v>106</v>
      </c>
      <c r="I811" s="6">
        <v>105</v>
      </c>
      <c r="J811" s="6">
        <v>106.6</v>
      </c>
      <c r="K811" s="6">
        <v>105.8</v>
      </c>
      <c r="L811" s="6">
        <v>105.8</v>
      </c>
      <c r="M811" s="6">
        <v>104.8</v>
      </c>
      <c r="N811" s="6">
        <v>101.6</v>
      </c>
      <c r="O811" s="6">
        <v>101.7</v>
      </c>
      <c r="P811" s="6">
        <v>106.1</v>
      </c>
      <c r="Q811" s="6">
        <v>105.3</v>
      </c>
      <c r="R811" s="6">
        <v>107.7</v>
      </c>
      <c r="S811" s="6">
        <v>108.4</v>
      </c>
      <c r="T811" s="6">
        <v>107.7</v>
      </c>
      <c r="U811" s="6">
        <v>108.6</v>
      </c>
      <c r="V811" s="6">
        <v>108.3</v>
      </c>
      <c r="W811" s="6">
        <v>108.2</v>
      </c>
      <c r="X811" s="6">
        <v>107.8</v>
      </c>
      <c r="Y811" s="6">
        <v>109.6</v>
      </c>
      <c r="Z811" s="6">
        <v>111.3</v>
      </c>
      <c r="AA811" s="6">
        <v>110.7</v>
      </c>
      <c r="AB811" s="6">
        <v>106</v>
      </c>
      <c r="AC811" s="6">
        <v>106.9</v>
      </c>
      <c r="AD811" s="6">
        <v>106.6</v>
      </c>
      <c r="AE811" s="6">
        <v>106.9</v>
      </c>
      <c r="AF811" s="6">
        <v>105.6</v>
      </c>
      <c r="AG811" s="6">
        <v>105.4</v>
      </c>
      <c r="AH811" s="6">
        <v>107.9</v>
      </c>
      <c r="AI811" s="6">
        <v>108.4</v>
      </c>
      <c r="AJ811" s="6">
        <v>106.8</v>
      </c>
      <c r="AK811" s="6">
        <v>107.4</v>
      </c>
      <c r="AL811" s="6">
        <v>109.1</v>
      </c>
      <c r="AM811" s="6">
        <v>106.7</v>
      </c>
      <c r="AN811" s="6">
        <v>109.8</v>
      </c>
      <c r="AO811" s="6">
        <v>108.2</v>
      </c>
      <c r="AP811" s="6">
        <v>107.9</v>
      </c>
      <c r="AQ811" s="6">
        <v>109</v>
      </c>
      <c r="AR811" s="6">
        <v>109</v>
      </c>
      <c r="AS811" s="6">
        <v>107.7</v>
      </c>
      <c r="AT811" s="6">
        <v>108.4</v>
      </c>
      <c r="AU811" s="6">
        <v>106.4</v>
      </c>
      <c r="AV811" s="6">
        <v>107.5</v>
      </c>
      <c r="AW811" s="6">
        <v>107.8</v>
      </c>
      <c r="AX811" s="6">
        <v>107.2</v>
      </c>
      <c r="AY811" s="6">
        <v>108.4</v>
      </c>
      <c r="AZ811" s="6">
        <v>108</v>
      </c>
      <c r="BA811" s="6">
        <v>107.8</v>
      </c>
      <c r="BB811" s="6">
        <v>108</v>
      </c>
      <c r="BC811" s="6">
        <v>108.3</v>
      </c>
      <c r="BD811" s="6">
        <v>108.1</v>
      </c>
      <c r="BE811" s="6">
        <v>108.2</v>
      </c>
      <c r="BF811" s="6">
        <v>108.2</v>
      </c>
      <c r="BG811" s="6">
        <v>109.4</v>
      </c>
      <c r="BH811" s="6">
        <v>109.4</v>
      </c>
      <c r="BI811" s="6">
        <v>109.5</v>
      </c>
      <c r="BJ811" s="6">
        <v>109.5</v>
      </c>
      <c r="BK811" s="6">
        <v>110.2</v>
      </c>
      <c r="BL811" s="6">
        <v>110.2</v>
      </c>
      <c r="BM811" s="6">
        <v>110.2</v>
      </c>
      <c r="BN811" s="6">
        <v>110.9</v>
      </c>
      <c r="BO811" s="6">
        <v>110.6</v>
      </c>
      <c r="BP811" s="6">
        <v>110.4</v>
      </c>
      <c r="BQ811" s="6">
        <v>110.4</v>
      </c>
      <c r="BR811" s="6">
        <v>111.3</v>
      </c>
      <c r="BS811" s="6">
        <v>111.1</v>
      </c>
      <c r="BT811" s="6">
        <v>110.5</v>
      </c>
      <c r="BU811" s="6">
        <v>111.4</v>
      </c>
      <c r="BV811" s="6">
        <v>110.4</v>
      </c>
      <c r="BW811" s="6">
        <v>110.9</v>
      </c>
      <c r="BX811" s="6">
        <v>112.8</v>
      </c>
      <c r="BY811" s="6">
        <v>113.4</v>
      </c>
      <c r="BZ811" s="6">
        <v>114.1</v>
      </c>
      <c r="CA811" s="6">
        <v>114.2</v>
      </c>
      <c r="CB811" s="6">
        <v>116.3</v>
      </c>
      <c r="CC811" s="6">
        <v>114.2</v>
      </c>
      <c r="CD811" s="6">
        <v>113.7</v>
      </c>
      <c r="CE811" s="6">
        <v>117.4</v>
      </c>
      <c r="CF811" s="6">
        <v>112.9</v>
      </c>
      <c r="CG811" s="6">
        <v>110.7</v>
      </c>
      <c r="CH811" s="6">
        <v>113.2</v>
      </c>
      <c r="CI811" s="6">
        <v>111.9</v>
      </c>
      <c r="CJ811" s="6">
        <v>115.7</v>
      </c>
      <c r="CK811" s="6">
        <v>114.4</v>
      </c>
      <c r="CL811" s="6">
        <v>114.1</v>
      </c>
      <c r="CM811" s="6">
        <v>115.3</v>
      </c>
      <c r="CN811" s="6">
        <v>113.5</v>
      </c>
      <c r="CO811" s="6">
        <v>115.1</v>
      </c>
      <c r="CP811" s="6">
        <v>117.6</v>
      </c>
      <c r="CQ811" s="6">
        <v>114.6</v>
      </c>
      <c r="CR811" s="6">
        <v>113.8</v>
      </c>
      <c r="CS811" s="6">
        <v>112.7</v>
      </c>
      <c r="CT811" s="6">
        <v>113.1</v>
      </c>
      <c r="CU811" s="6">
        <v>113.3</v>
      </c>
      <c r="CV811" s="6">
        <v>113.7</v>
      </c>
      <c r="CW811" s="6">
        <v>121.4</v>
      </c>
      <c r="CX811" s="6">
        <v>122</v>
      </c>
      <c r="CY811" s="6">
        <v>120.4</v>
      </c>
      <c r="CZ811" s="6">
        <v>119.9</v>
      </c>
      <c r="DA811" s="6">
        <v>121.4</v>
      </c>
      <c r="DB811" s="6">
        <v>120.4</v>
      </c>
      <c r="DC811" s="6">
        <v>115</v>
      </c>
      <c r="DD811" s="6">
        <v>116.8</v>
      </c>
      <c r="DE811" s="6">
        <v>114.9</v>
      </c>
      <c r="DF811" s="6">
        <v>118.2</v>
      </c>
      <c r="DG811" s="6">
        <v>120.2</v>
      </c>
      <c r="DH811" s="6">
        <v>121.3</v>
      </c>
      <c r="DI811" s="6">
        <v>123.1</v>
      </c>
      <c r="DJ811" s="6">
        <v>124.9</v>
      </c>
      <c r="DK811" s="6">
        <v>120.5</v>
      </c>
      <c r="DL811" s="6">
        <v>127.4</v>
      </c>
      <c r="DM811" s="6">
        <v>128</v>
      </c>
      <c r="DN811" s="6">
        <v>126.2</v>
      </c>
      <c r="DO811" s="6">
        <v>126.9</v>
      </c>
      <c r="DP811" s="6">
        <v>126.4</v>
      </c>
      <c r="DQ811" s="6">
        <v>129.30000000000001</v>
      </c>
      <c r="DR811" s="6">
        <v>128</v>
      </c>
      <c r="DS811" s="6">
        <v>133.30000000000001</v>
      </c>
      <c r="DT811" s="6">
        <v>133.5</v>
      </c>
    </row>
    <row r="812" spans="1:124" x14ac:dyDescent="0.25">
      <c r="A812" s="4" t="s">
        <v>2973</v>
      </c>
      <c r="B812" s="4" t="s">
        <v>2974</v>
      </c>
      <c r="C812" s="5">
        <v>6.1609999999999998E-2</v>
      </c>
      <c r="D812" s="6">
        <v>101.1</v>
      </c>
      <c r="E812" s="6">
        <v>98.4</v>
      </c>
      <c r="F812" s="6">
        <v>101.7</v>
      </c>
      <c r="G812" s="6">
        <v>102.8</v>
      </c>
      <c r="H812" s="6">
        <v>99.8</v>
      </c>
      <c r="I812" s="6">
        <v>103.5</v>
      </c>
      <c r="J812" s="6">
        <v>99.6</v>
      </c>
      <c r="K812" s="6">
        <v>99</v>
      </c>
      <c r="L812" s="6">
        <v>102.8</v>
      </c>
      <c r="M812" s="6">
        <v>99.2</v>
      </c>
      <c r="N812" s="6">
        <v>105.1</v>
      </c>
      <c r="O812" s="6">
        <v>102.9</v>
      </c>
      <c r="P812" s="6">
        <v>101.4</v>
      </c>
      <c r="Q812" s="6">
        <v>108.1</v>
      </c>
      <c r="R812" s="6">
        <v>109</v>
      </c>
      <c r="S812" s="6">
        <v>107.8</v>
      </c>
      <c r="T812" s="6">
        <v>110.2</v>
      </c>
      <c r="U812" s="6">
        <v>114</v>
      </c>
      <c r="V812" s="6">
        <v>112.9</v>
      </c>
      <c r="W812" s="6">
        <v>111.9</v>
      </c>
      <c r="X812" s="6">
        <v>107.8</v>
      </c>
      <c r="Y812" s="6">
        <v>109.6</v>
      </c>
      <c r="Z812" s="6">
        <v>111.6</v>
      </c>
      <c r="AA812" s="6">
        <v>111.9</v>
      </c>
      <c r="AB812" s="6">
        <v>111.6</v>
      </c>
      <c r="AC812" s="6">
        <v>113.7</v>
      </c>
      <c r="AD812" s="6">
        <v>115.4</v>
      </c>
      <c r="AE812" s="6">
        <v>114</v>
      </c>
      <c r="AF812" s="6">
        <v>115.7</v>
      </c>
      <c r="AG812" s="6">
        <v>114.3</v>
      </c>
      <c r="AH812" s="6">
        <v>115.2</v>
      </c>
      <c r="AI812" s="6">
        <v>114</v>
      </c>
      <c r="AJ812" s="6">
        <v>116</v>
      </c>
      <c r="AK812" s="6">
        <v>115.9</v>
      </c>
      <c r="AL812" s="6">
        <v>115.1</v>
      </c>
      <c r="AM812" s="6">
        <v>119.2</v>
      </c>
      <c r="AN812" s="6">
        <v>117.4</v>
      </c>
      <c r="AO812" s="6">
        <v>117.4</v>
      </c>
      <c r="AP812" s="6">
        <v>116.1</v>
      </c>
      <c r="AQ812" s="6">
        <v>111.6</v>
      </c>
      <c r="AR812" s="6">
        <v>110.7</v>
      </c>
      <c r="AS812" s="6">
        <v>114.2</v>
      </c>
      <c r="AT812" s="6">
        <v>111.4</v>
      </c>
      <c r="AU812" s="6">
        <v>116.1</v>
      </c>
      <c r="AV812" s="6">
        <v>113.8</v>
      </c>
      <c r="AW812" s="6">
        <v>111.2</v>
      </c>
      <c r="AX812" s="6">
        <v>106.7</v>
      </c>
      <c r="AY812" s="6">
        <v>111.2</v>
      </c>
      <c r="AZ812" s="6">
        <v>113.6</v>
      </c>
      <c r="BA812" s="6">
        <v>116.3</v>
      </c>
      <c r="BB812" s="6">
        <v>114.5</v>
      </c>
      <c r="BC812" s="6">
        <v>113.3</v>
      </c>
      <c r="BD812" s="6">
        <v>112.8</v>
      </c>
      <c r="BE812" s="6">
        <v>110.9</v>
      </c>
      <c r="BF812" s="6">
        <v>109.6</v>
      </c>
      <c r="BG812" s="6">
        <v>111.4</v>
      </c>
      <c r="BH812" s="6">
        <v>108.6</v>
      </c>
      <c r="BI812" s="6">
        <v>111.1</v>
      </c>
      <c r="BJ812" s="6">
        <v>109.8</v>
      </c>
      <c r="BK812" s="6">
        <v>109</v>
      </c>
      <c r="BL812" s="6">
        <v>109.1</v>
      </c>
      <c r="BM812" s="6">
        <v>107.7</v>
      </c>
      <c r="BN812" s="6">
        <v>107</v>
      </c>
      <c r="BO812" s="6">
        <v>108.3</v>
      </c>
      <c r="BP812" s="6">
        <v>107.6</v>
      </c>
      <c r="BQ812" s="6">
        <v>109.2</v>
      </c>
      <c r="BR812" s="6">
        <v>109.9</v>
      </c>
      <c r="BS812" s="6">
        <v>108.6</v>
      </c>
      <c r="BT812" s="6">
        <v>107.3</v>
      </c>
      <c r="BU812" s="6">
        <v>108.4</v>
      </c>
      <c r="BV812" s="6">
        <v>107.9</v>
      </c>
      <c r="BW812" s="6">
        <v>108.3</v>
      </c>
      <c r="BX812" s="6">
        <v>106.1</v>
      </c>
      <c r="BY812" s="6">
        <v>104.8</v>
      </c>
      <c r="BZ812" s="6">
        <v>104.3</v>
      </c>
      <c r="CA812" s="6">
        <v>103.9</v>
      </c>
      <c r="CB812" s="6">
        <v>104.9</v>
      </c>
      <c r="CC812" s="6">
        <v>110.9</v>
      </c>
      <c r="CD812" s="6">
        <v>112</v>
      </c>
      <c r="CE812" s="6">
        <v>112.2</v>
      </c>
      <c r="CF812" s="6">
        <v>112.7</v>
      </c>
      <c r="CG812" s="6">
        <v>115.2</v>
      </c>
      <c r="CH812" s="6">
        <v>116.1</v>
      </c>
      <c r="CI812" s="6">
        <v>113.3</v>
      </c>
      <c r="CJ812" s="6">
        <v>116.2</v>
      </c>
      <c r="CK812" s="6">
        <v>114.7</v>
      </c>
      <c r="CL812" s="6">
        <v>119.8</v>
      </c>
      <c r="CM812" s="6">
        <v>112.2</v>
      </c>
      <c r="CN812" s="6">
        <v>117.3</v>
      </c>
      <c r="CO812" s="6">
        <v>117.1</v>
      </c>
      <c r="CP812" s="6">
        <v>118.9</v>
      </c>
      <c r="CQ812" s="6">
        <v>118.9</v>
      </c>
      <c r="CR812" s="6">
        <v>121.5</v>
      </c>
      <c r="CS812" s="6">
        <v>121.3</v>
      </c>
      <c r="CT812" s="6">
        <v>121</v>
      </c>
      <c r="CU812" s="6">
        <v>121.1</v>
      </c>
      <c r="CV812" s="6">
        <v>117.7</v>
      </c>
      <c r="CW812" s="6">
        <v>117.2</v>
      </c>
      <c r="CX812" s="6">
        <v>120.2</v>
      </c>
      <c r="CY812" s="6">
        <v>120.3</v>
      </c>
      <c r="CZ812" s="6">
        <v>119.9</v>
      </c>
      <c r="DA812" s="6">
        <v>119.2</v>
      </c>
      <c r="DB812" s="6">
        <v>119.6</v>
      </c>
      <c r="DC812" s="6">
        <v>123.2</v>
      </c>
      <c r="DD812" s="6">
        <v>126.4</v>
      </c>
      <c r="DE812" s="6">
        <v>130.19999999999999</v>
      </c>
      <c r="DF812" s="6">
        <v>128.6</v>
      </c>
      <c r="DG812" s="6">
        <v>128.19999999999999</v>
      </c>
      <c r="DH812" s="6">
        <v>126.7</v>
      </c>
      <c r="DI812" s="6">
        <v>127.5</v>
      </c>
      <c r="DJ812" s="6">
        <v>130.6</v>
      </c>
      <c r="DK812" s="6">
        <v>131.6</v>
      </c>
      <c r="DL812" s="6">
        <v>132</v>
      </c>
      <c r="DM812" s="6">
        <v>130.9</v>
      </c>
      <c r="DN812" s="6">
        <v>135.5</v>
      </c>
      <c r="DO812" s="6">
        <v>137.69999999999999</v>
      </c>
      <c r="DP812" s="6">
        <v>137.1</v>
      </c>
      <c r="DQ812" s="6">
        <v>139.19999999999999</v>
      </c>
      <c r="DR812" s="6">
        <v>139.5</v>
      </c>
      <c r="DS812" s="6">
        <v>139.9</v>
      </c>
      <c r="DT812" s="6">
        <v>142.19999999999999</v>
      </c>
    </row>
    <row r="813" spans="1:124" x14ac:dyDescent="0.25">
      <c r="A813" s="4" t="s">
        <v>2975</v>
      </c>
      <c r="B813" s="4" t="s">
        <v>2976</v>
      </c>
      <c r="C813" s="5">
        <v>5.1029999999999999E-2</v>
      </c>
      <c r="D813" s="6">
        <v>100.1</v>
      </c>
      <c r="E813" s="6">
        <v>100.2</v>
      </c>
      <c r="F813" s="6">
        <v>107.3</v>
      </c>
      <c r="G813" s="6">
        <v>101.9</v>
      </c>
      <c r="H813" s="6">
        <v>103</v>
      </c>
      <c r="I813" s="6">
        <v>103.6</v>
      </c>
      <c r="J813" s="6">
        <v>103</v>
      </c>
      <c r="K813" s="6">
        <v>104.6</v>
      </c>
      <c r="L813" s="6">
        <v>105.6</v>
      </c>
      <c r="M813" s="6">
        <v>112.2</v>
      </c>
      <c r="N813" s="6">
        <v>111.8</v>
      </c>
      <c r="O813" s="6">
        <v>114.4</v>
      </c>
      <c r="P813" s="6">
        <v>105.9</v>
      </c>
      <c r="Q813" s="6">
        <v>105.7</v>
      </c>
      <c r="R813" s="6">
        <v>112.7</v>
      </c>
      <c r="S813" s="6">
        <v>110.7</v>
      </c>
      <c r="T813" s="6">
        <v>104.4</v>
      </c>
      <c r="U813" s="6">
        <v>113</v>
      </c>
      <c r="V813" s="6">
        <v>110.3</v>
      </c>
      <c r="W813" s="6">
        <v>112.3</v>
      </c>
      <c r="X813" s="6">
        <v>106.3</v>
      </c>
      <c r="Y813" s="6">
        <v>114.7</v>
      </c>
      <c r="Z813" s="6">
        <v>114.6</v>
      </c>
      <c r="AA813" s="6">
        <v>117.5</v>
      </c>
      <c r="AB813" s="6">
        <v>118.9</v>
      </c>
      <c r="AC813" s="6">
        <v>113.9</v>
      </c>
      <c r="AD813" s="6">
        <v>118.4</v>
      </c>
      <c r="AE813" s="6">
        <v>114.4</v>
      </c>
      <c r="AF813" s="6">
        <v>115.1</v>
      </c>
      <c r="AG813" s="6">
        <v>115.3</v>
      </c>
      <c r="AH813" s="6">
        <v>118.1</v>
      </c>
      <c r="AI813" s="6">
        <v>111.8</v>
      </c>
      <c r="AJ813" s="6">
        <v>118.2</v>
      </c>
      <c r="AK813" s="6">
        <v>117.8</v>
      </c>
      <c r="AL813" s="6">
        <v>114.7</v>
      </c>
      <c r="AM813" s="6">
        <v>118.4</v>
      </c>
      <c r="AN813" s="6">
        <v>119.8</v>
      </c>
      <c r="AO813" s="6">
        <v>116.6</v>
      </c>
      <c r="AP813" s="6">
        <v>119.3</v>
      </c>
      <c r="AQ813" s="6">
        <v>117.7</v>
      </c>
      <c r="AR813" s="6">
        <v>120</v>
      </c>
      <c r="AS813" s="6">
        <v>122.9</v>
      </c>
      <c r="AT813" s="6">
        <v>123.5</v>
      </c>
      <c r="AU813" s="6">
        <v>127.8</v>
      </c>
      <c r="AV813" s="6">
        <v>127.2</v>
      </c>
      <c r="AW813" s="6">
        <v>127.3</v>
      </c>
      <c r="AX813" s="6">
        <v>127.4</v>
      </c>
      <c r="AY813" s="6">
        <v>127.9</v>
      </c>
      <c r="AZ813" s="6">
        <v>127.8</v>
      </c>
      <c r="BA813" s="6">
        <v>127.3</v>
      </c>
      <c r="BB813" s="6">
        <v>126.4</v>
      </c>
      <c r="BC813" s="6">
        <v>125.5</v>
      </c>
      <c r="BD813" s="6">
        <v>125.4</v>
      </c>
      <c r="BE813" s="6">
        <v>124.8</v>
      </c>
      <c r="BF813" s="6">
        <v>124.7</v>
      </c>
      <c r="BG813" s="6">
        <v>125.2</v>
      </c>
      <c r="BH813" s="6">
        <v>125.6</v>
      </c>
      <c r="BI813" s="6">
        <v>126.4</v>
      </c>
      <c r="BJ813" s="6">
        <v>125.6</v>
      </c>
      <c r="BK813" s="6">
        <v>126.1</v>
      </c>
      <c r="BL813" s="6">
        <v>126.8</v>
      </c>
      <c r="BM813" s="6">
        <v>126.8</v>
      </c>
      <c r="BN813" s="6">
        <v>129.4</v>
      </c>
      <c r="BO813" s="6">
        <v>132.1</v>
      </c>
      <c r="BP813" s="6">
        <v>131.69999999999999</v>
      </c>
      <c r="BQ813" s="6">
        <v>131.1</v>
      </c>
      <c r="BR813" s="6">
        <v>132.30000000000001</v>
      </c>
      <c r="BS813" s="6">
        <v>133</v>
      </c>
      <c r="BT813" s="6">
        <v>132.80000000000001</v>
      </c>
      <c r="BU813" s="6">
        <v>134.80000000000001</v>
      </c>
      <c r="BV813" s="6">
        <v>134.4</v>
      </c>
      <c r="BW813" s="6">
        <v>133.80000000000001</v>
      </c>
      <c r="BX813" s="6">
        <v>132.80000000000001</v>
      </c>
      <c r="BY813" s="6">
        <v>133.30000000000001</v>
      </c>
      <c r="BZ813" s="6">
        <v>134.1</v>
      </c>
      <c r="CA813" s="6">
        <v>134.69999999999999</v>
      </c>
      <c r="CB813" s="6">
        <v>135.69999999999999</v>
      </c>
      <c r="CC813" s="6">
        <v>135.1</v>
      </c>
      <c r="CD813" s="6">
        <v>134.80000000000001</v>
      </c>
      <c r="CE813" s="6">
        <v>135.30000000000001</v>
      </c>
      <c r="CF813" s="6">
        <v>135.30000000000001</v>
      </c>
      <c r="CG813" s="6">
        <v>134.4</v>
      </c>
      <c r="CH813" s="6">
        <v>135.4</v>
      </c>
      <c r="CI813" s="6">
        <v>134.69999999999999</v>
      </c>
      <c r="CJ813" s="6">
        <v>135.19999999999999</v>
      </c>
      <c r="CK813" s="6">
        <v>132.80000000000001</v>
      </c>
      <c r="CL813" s="6">
        <v>132.9</v>
      </c>
      <c r="CM813" s="6">
        <v>132.19999999999999</v>
      </c>
      <c r="CN813" s="6">
        <v>132</v>
      </c>
      <c r="CO813" s="6">
        <v>131.4</v>
      </c>
      <c r="CP813" s="6">
        <v>131.30000000000001</v>
      </c>
      <c r="CQ813" s="6">
        <v>131.19999999999999</v>
      </c>
      <c r="CR813" s="6">
        <v>130.4</v>
      </c>
      <c r="CS813" s="6">
        <v>131.19999999999999</v>
      </c>
      <c r="CT813" s="6">
        <v>131.1</v>
      </c>
      <c r="CU813" s="6">
        <v>130.19999999999999</v>
      </c>
      <c r="CV813" s="6">
        <v>130.19999999999999</v>
      </c>
      <c r="CW813" s="6">
        <v>129.6</v>
      </c>
      <c r="CX813" s="6">
        <v>130.1</v>
      </c>
      <c r="CY813" s="6">
        <v>132.4</v>
      </c>
      <c r="CZ813" s="6">
        <v>130.9</v>
      </c>
      <c r="DA813" s="6">
        <v>131.5</v>
      </c>
      <c r="DB813" s="6">
        <v>132.19999999999999</v>
      </c>
      <c r="DC813" s="6">
        <v>132.4</v>
      </c>
      <c r="DD813" s="6">
        <v>132.6</v>
      </c>
      <c r="DE813" s="6">
        <v>132.69999999999999</v>
      </c>
      <c r="DF813" s="6">
        <v>133.30000000000001</v>
      </c>
      <c r="DG813" s="6">
        <v>133.5</v>
      </c>
      <c r="DH813" s="6">
        <v>134.80000000000001</v>
      </c>
      <c r="DI813" s="6">
        <v>136.4</v>
      </c>
      <c r="DJ813" s="6">
        <v>135.5</v>
      </c>
      <c r="DK813" s="6">
        <v>135.80000000000001</v>
      </c>
      <c r="DL813" s="6">
        <v>137.9</v>
      </c>
      <c r="DM813" s="6">
        <v>137.5</v>
      </c>
      <c r="DN813" s="6">
        <v>136.4</v>
      </c>
      <c r="DO813" s="6">
        <v>137.30000000000001</v>
      </c>
      <c r="DP813" s="6">
        <v>138.30000000000001</v>
      </c>
      <c r="DQ813" s="6">
        <v>140.19999999999999</v>
      </c>
      <c r="DR813" s="6">
        <v>141.19999999999999</v>
      </c>
      <c r="DS813" s="6">
        <v>141.80000000000001</v>
      </c>
      <c r="DT813" s="6">
        <v>142.30000000000001</v>
      </c>
    </row>
    <row r="814" spans="1:124" x14ac:dyDescent="0.25">
      <c r="A814" s="4" t="s">
        <v>2977</v>
      </c>
      <c r="B814" s="4" t="s">
        <v>2978</v>
      </c>
      <c r="C814" s="5">
        <v>2.8070000000000001E-2</v>
      </c>
      <c r="D814" s="6">
        <v>95.3</v>
      </c>
      <c r="E814" s="6">
        <v>95.2</v>
      </c>
      <c r="F814" s="6">
        <v>93.8</v>
      </c>
      <c r="G814" s="6">
        <v>99.1</v>
      </c>
      <c r="H814" s="6">
        <v>97.2</v>
      </c>
      <c r="I814" s="6">
        <v>92.3</v>
      </c>
      <c r="J814" s="6">
        <v>89.9</v>
      </c>
      <c r="K814" s="6">
        <v>95.8</v>
      </c>
      <c r="L814" s="6">
        <v>96.2</v>
      </c>
      <c r="M814" s="6">
        <v>95.6</v>
      </c>
      <c r="N814" s="6">
        <v>103.2</v>
      </c>
      <c r="O814" s="6">
        <v>96.4</v>
      </c>
      <c r="P814" s="6">
        <v>90.5</v>
      </c>
      <c r="Q814" s="6">
        <v>91.5</v>
      </c>
      <c r="R814" s="6">
        <v>92.5</v>
      </c>
      <c r="S814" s="6">
        <v>89.2</v>
      </c>
      <c r="T814" s="6">
        <v>91.1</v>
      </c>
      <c r="U814" s="6">
        <v>90.3</v>
      </c>
      <c r="V814" s="6">
        <v>88.2</v>
      </c>
      <c r="W814" s="6">
        <v>90.9</v>
      </c>
      <c r="X814" s="6">
        <v>94.7</v>
      </c>
      <c r="Y814" s="6">
        <v>89.6</v>
      </c>
      <c r="Z814" s="6">
        <v>91.5</v>
      </c>
      <c r="AA814" s="6">
        <v>91.1</v>
      </c>
      <c r="AB814" s="6">
        <v>97.1</v>
      </c>
      <c r="AC814" s="6">
        <v>95.7</v>
      </c>
      <c r="AD814" s="6">
        <v>96.1</v>
      </c>
      <c r="AE814" s="6">
        <v>94.8</v>
      </c>
      <c r="AF814" s="6">
        <v>100.3</v>
      </c>
      <c r="AG814" s="6">
        <v>101.2</v>
      </c>
      <c r="AH814" s="6">
        <v>96.9</v>
      </c>
      <c r="AI814" s="6">
        <v>99.9</v>
      </c>
      <c r="AJ814" s="6">
        <v>99.3</v>
      </c>
      <c r="AK814" s="6">
        <v>101.8</v>
      </c>
      <c r="AL814" s="6">
        <v>100.6</v>
      </c>
      <c r="AM814" s="6">
        <v>101.7</v>
      </c>
      <c r="AN814" s="6">
        <v>99.4</v>
      </c>
      <c r="AO814" s="6">
        <v>100.5</v>
      </c>
      <c r="AP814" s="6">
        <v>99</v>
      </c>
      <c r="AQ814" s="6">
        <v>100.9</v>
      </c>
      <c r="AR814" s="6">
        <v>99.2</v>
      </c>
      <c r="AS814" s="6">
        <v>97</v>
      </c>
      <c r="AT814" s="6">
        <v>96</v>
      </c>
      <c r="AU814" s="6">
        <v>97.9</v>
      </c>
      <c r="AV814" s="6">
        <v>95.7</v>
      </c>
      <c r="AW814" s="6">
        <v>97.6</v>
      </c>
      <c r="AX814" s="6">
        <v>97</v>
      </c>
      <c r="AY814" s="6">
        <v>96.8</v>
      </c>
      <c r="AZ814" s="6">
        <v>96.8</v>
      </c>
      <c r="BA814" s="6">
        <v>96.2</v>
      </c>
      <c r="BB814" s="6">
        <v>96.1</v>
      </c>
      <c r="BC814" s="6">
        <v>97.5</v>
      </c>
      <c r="BD814" s="6">
        <v>96.1</v>
      </c>
      <c r="BE814" s="6">
        <v>94.6</v>
      </c>
      <c r="BF814" s="6">
        <v>94.8</v>
      </c>
      <c r="BG814" s="6">
        <v>96</v>
      </c>
      <c r="BH814" s="6">
        <v>95.5</v>
      </c>
      <c r="BI814" s="6">
        <v>98.1</v>
      </c>
      <c r="BJ814" s="6">
        <v>99.3</v>
      </c>
      <c r="BK814" s="6">
        <v>99.6</v>
      </c>
      <c r="BL814" s="6">
        <v>97.8</v>
      </c>
      <c r="BM814" s="6">
        <v>98.8</v>
      </c>
      <c r="BN814" s="6">
        <v>97.7</v>
      </c>
      <c r="BO814" s="6">
        <v>102.3</v>
      </c>
      <c r="BP814" s="6">
        <v>101.9</v>
      </c>
      <c r="BQ814" s="6">
        <v>99.6</v>
      </c>
      <c r="BR814" s="6">
        <v>98.6</v>
      </c>
      <c r="BS814" s="6">
        <v>104.2</v>
      </c>
      <c r="BT814" s="6">
        <v>98.9</v>
      </c>
      <c r="BU814" s="6">
        <v>103</v>
      </c>
      <c r="BV814" s="6">
        <v>99.7</v>
      </c>
      <c r="BW814" s="6">
        <v>102.8</v>
      </c>
      <c r="BX814" s="6">
        <v>103.3</v>
      </c>
      <c r="BY814" s="6">
        <v>100</v>
      </c>
      <c r="BZ814" s="6">
        <v>104.2</v>
      </c>
      <c r="CA814" s="6">
        <v>106.5</v>
      </c>
      <c r="CB814" s="6">
        <v>100.1</v>
      </c>
      <c r="CC814" s="6">
        <v>100.3</v>
      </c>
      <c r="CD814" s="6">
        <v>101.1</v>
      </c>
      <c r="CE814" s="6">
        <v>100</v>
      </c>
      <c r="CF814" s="6">
        <v>102.6</v>
      </c>
      <c r="CG814" s="6">
        <v>99.6</v>
      </c>
      <c r="CH814" s="6">
        <v>95.3</v>
      </c>
      <c r="CI814" s="6">
        <v>95.6</v>
      </c>
      <c r="CJ814" s="6">
        <v>95.4</v>
      </c>
      <c r="CK814" s="6">
        <v>96.5</v>
      </c>
      <c r="CL814" s="6">
        <v>96.8</v>
      </c>
      <c r="CM814" s="6">
        <v>96</v>
      </c>
      <c r="CN814" s="6">
        <v>96.3</v>
      </c>
      <c r="CO814" s="6">
        <v>95.9</v>
      </c>
      <c r="CP814" s="6">
        <v>97.9</v>
      </c>
      <c r="CQ814" s="6">
        <v>98.1</v>
      </c>
      <c r="CR814" s="6">
        <v>98.9</v>
      </c>
      <c r="CS814" s="6">
        <v>101.3</v>
      </c>
      <c r="CT814" s="6">
        <v>100.1</v>
      </c>
      <c r="CU814" s="6">
        <v>100.1</v>
      </c>
      <c r="CV814" s="6">
        <v>100.1</v>
      </c>
      <c r="CW814" s="6">
        <v>99.5</v>
      </c>
      <c r="CX814" s="6">
        <v>99.8</v>
      </c>
      <c r="CY814" s="6">
        <v>99.7</v>
      </c>
      <c r="CZ814" s="6">
        <v>99.9</v>
      </c>
      <c r="DA814" s="6">
        <v>99.5</v>
      </c>
      <c r="DB814" s="6">
        <v>101</v>
      </c>
      <c r="DC814" s="6">
        <v>100</v>
      </c>
      <c r="DD814" s="6">
        <v>99</v>
      </c>
      <c r="DE814" s="6">
        <v>100.1</v>
      </c>
      <c r="DF814" s="6">
        <v>100.6</v>
      </c>
      <c r="DG814" s="6">
        <v>100.8</v>
      </c>
      <c r="DH814" s="6">
        <v>101.7</v>
      </c>
      <c r="DI814" s="6">
        <v>101.1</v>
      </c>
      <c r="DJ814" s="6">
        <v>99.8</v>
      </c>
      <c r="DK814" s="6">
        <v>99.8</v>
      </c>
      <c r="DL814" s="6">
        <v>102.5</v>
      </c>
      <c r="DM814" s="6">
        <v>102</v>
      </c>
      <c r="DN814" s="6">
        <v>103</v>
      </c>
      <c r="DO814" s="6">
        <v>103.3</v>
      </c>
      <c r="DP814" s="6">
        <v>109.7</v>
      </c>
      <c r="DQ814" s="6">
        <v>110.8</v>
      </c>
      <c r="DR814" s="6">
        <v>111.7</v>
      </c>
      <c r="DS814" s="6">
        <v>113.5</v>
      </c>
      <c r="DT814" s="6">
        <v>115.2</v>
      </c>
    </row>
    <row r="815" spans="1:124" x14ac:dyDescent="0.25">
      <c r="A815" s="4" t="s">
        <v>2979</v>
      </c>
      <c r="B815" s="4" t="s">
        <v>2980</v>
      </c>
      <c r="C815" s="5">
        <v>7.8979999999999995E-2</v>
      </c>
      <c r="D815" s="6">
        <v>96.1</v>
      </c>
      <c r="E815" s="6">
        <v>92.8</v>
      </c>
      <c r="F815" s="6">
        <v>93.3</v>
      </c>
      <c r="G815" s="6">
        <v>92.7</v>
      </c>
      <c r="H815" s="6">
        <v>104.6</v>
      </c>
      <c r="I815" s="6">
        <v>99.5</v>
      </c>
      <c r="J815" s="6">
        <v>96.6</v>
      </c>
      <c r="K815" s="6">
        <v>94.4</v>
      </c>
      <c r="L815" s="6">
        <v>94.8</v>
      </c>
      <c r="M815" s="6">
        <v>96.6</v>
      </c>
      <c r="N815" s="6">
        <v>94.1</v>
      </c>
      <c r="O815" s="6">
        <v>93.8</v>
      </c>
      <c r="P815" s="6">
        <v>115.4</v>
      </c>
      <c r="Q815" s="6">
        <v>106.2</v>
      </c>
      <c r="R815" s="6">
        <v>97</v>
      </c>
      <c r="S815" s="6">
        <v>94.6</v>
      </c>
      <c r="T815" s="6">
        <v>90.1</v>
      </c>
      <c r="U815" s="6">
        <v>91.7</v>
      </c>
      <c r="V815" s="6">
        <v>91.3</v>
      </c>
      <c r="W815" s="6">
        <v>94.5</v>
      </c>
      <c r="X815" s="6">
        <v>91.8</v>
      </c>
      <c r="Y815" s="6">
        <v>88.2</v>
      </c>
      <c r="Z815" s="6">
        <v>92.2</v>
      </c>
      <c r="AA815" s="6">
        <v>90.7</v>
      </c>
      <c r="AB815" s="6">
        <v>89.6</v>
      </c>
      <c r="AC815" s="6">
        <v>90</v>
      </c>
      <c r="AD815" s="6">
        <v>86.4</v>
      </c>
      <c r="AE815" s="6">
        <v>95.3</v>
      </c>
      <c r="AF815" s="6">
        <v>94.7</v>
      </c>
      <c r="AG815" s="6">
        <v>92.9</v>
      </c>
      <c r="AH815" s="6">
        <v>93.2</v>
      </c>
      <c r="AI815" s="6">
        <v>88.1</v>
      </c>
      <c r="AJ815" s="6">
        <v>86</v>
      </c>
      <c r="AK815" s="6">
        <v>89.5</v>
      </c>
      <c r="AL815" s="6">
        <v>91.7</v>
      </c>
      <c r="AM815" s="6">
        <v>87.9</v>
      </c>
      <c r="AN815" s="6">
        <v>92</v>
      </c>
      <c r="AO815" s="6">
        <v>99.5</v>
      </c>
      <c r="AP815" s="6">
        <v>97.4</v>
      </c>
      <c r="AQ815" s="6">
        <v>101.9</v>
      </c>
      <c r="AR815" s="6">
        <v>101.9</v>
      </c>
      <c r="AS815" s="6">
        <v>101.9</v>
      </c>
      <c r="AT815" s="6">
        <v>101.7</v>
      </c>
      <c r="AU815" s="6">
        <v>101.9</v>
      </c>
      <c r="AV815" s="6">
        <v>101.9</v>
      </c>
      <c r="AW815" s="6">
        <v>102</v>
      </c>
      <c r="AX815" s="6">
        <v>103.6</v>
      </c>
      <c r="AY815" s="6">
        <v>102.2</v>
      </c>
      <c r="AZ815" s="6">
        <v>101.7</v>
      </c>
      <c r="BA815" s="6">
        <v>102.3</v>
      </c>
      <c r="BB815" s="6">
        <v>101.3</v>
      </c>
      <c r="BC815" s="6">
        <v>101.4</v>
      </c>
      <c r="BD815" s="6">
        <v>101.6</v>
      </c>
      <c r="BE815" s="6">
        <v>101.4</v>
      </c>
      <c r="BF815" s="6">
        <v>101.1</v>
      </c>
      <c r="BG815" s="6">
        <v>101.4</v>
      </c>
      <c r="BH815" s="6">
        <v>102</v>
      </c>
      <c r="BI815" s="6">
        <v>102.1</v>
      </c>
      <c r="BJ815" s="6">
        <v>102.1</v>
      </c>
      <c r="BK815" s="6">
        <v>102.2</v>
      </c>
      <c r="BL815" s="6">
        <v>103.5</v>
      </c>
      <c r="BM815" s="6">
        <v>103.4</v>
      </c>
      <c r="BN815" s="6">
        <v>103.5</v>
      </c>
      <c r="BO815" s="6">
        <v>102.8</v>
      </c>
      <c r="BP815" s="6">
        <v>103.6</v>
      </c>
      <c r="BQ815" s="6">
        <v>103.7</v>
      </c>
      <c r="BR815" s="6">
        <v>103.8</v>
      </c>
      <c r="BS815" s="6">
        <v>103.7</v>
      </c>
      <c r="BT815" s="6">
        <v>103.1</v>
      </c>
      <c r="BU815" s="6">
        <v>104.2</v>
      </c>
      <c r="BV815" s="6">
        <v>104.3</v>
      </c>
      <c r="BW815" s="6">
        <v>104.4</v>
      </c>
      <c r="BX815" s="6">
        <v>104.4</v>
      </c>
      <c r="BY815" s="6">
        <v>104.7</v>
      </c>
      <c r="BZ815" s="6">
        <v>104.3</v>
      </c>
      <c r="CA815" s="6">
        <v>104.3</v>
      </c>
      <c r="CB815" s="6">
        <v>106.2</v>
      </c>
      <c r="CC815" s="6">
        <v>106.9</v>
      </c>
      <c r="CD815" s="6">
        <v>107.2</v>
      </c>
      <c r="CE815" s="6">
        <v>107.4</v>
      </c>
      <c r="CF815" s="6">
        <v>106.7</v>
      </c>
      <c r="CG815" s="6">
        <v>106.7</v>
      </c>
      <c r="CH815" s="6">
        <v>106.8</v>
      </c>
      <c r="CI815" s="6">
        <v>106.8</v>
      </c>
      <c r="CJ815" s="6">
        <v>107.3</v>
      </c>
      <c r="CK815" s="6">
        <v>107.7</v>
      </c>
      <c r="CL815" s="6">
        <v>107.7</v>
      </c>
      <c r="CM815" s="6">
        <v>107.7</v>
      </c>
      <c r="CN815" s="6">
        <v>107.6</v>
      </c>
      <c r="CO815" s="6">
        <v>107.6</v>
      </c>
      <c r="CP815" s="6">
        <v>109.2</v>
      </c>
      <c r="CQ815" s="6">
        <v>109.1</v>
      </c>
      <c r="CR815" s="6">
        <v>109.1</v>
      </c>
      <c r="CS815" s="6">
        <v>109.1</v>
      </c>
      <c r="CT815" s="6">
        <v>109</v>
      </c>
      <c r="CU815" s="6">
        <v>109</v>
      </c>
      <c r="CV815" s="6">
        <v>109</v>
      </c>
      <c r="CW815" s="6">
        <v>111.3</v>
      </c>
      <c r="CX815" s="6">
        <v>116.1</v>
      </c>
      <c r="CY815" s="6">
        <v>116.4</v>
      </c>
      <c r="CZ815" s="6">
        <v>118.3</v>
      </c>
      <c r="DA815" s="6">
        <v>118.1</v>
      </c>
      <c r="DB815" s="6">
        <v>118.2</v>
      </c>
      <c r="DC815" s="6">
        <v>118.2</v>
      </c>
      <c r="DD815" s="6">
        <v>122.4</v>
      </c>
      <c r="DE815" s="6">
        <v>123.2</v>
      </c>
      <c r="DF815" s="6">
        <v>120.6</v>
      </c>
      <c r="DG815" s="6">
        <v>118.5</v>
      </c>
      <c r="DH815" s="6">
        <v>119.1</v>
      </c>
      <c r="DI815" s="6">
        <v>119</v>
      </c>
      <c r="DJ815" s="6">
        <v>120.4</v>
      </c>
      <c r="DK815" s="6">
        <v>119.8</v>
      </c>
      <c r="DL815" s="6">
        <v>122.2</v>
      </c>
      <c r="DM815" s="6">
        <v>121.3</v>
      </c>
      <c r="DN815" s="6">
        <v>122.6</v>
      </c>
      <c r="DO815" s="6">
        <v>123.9</v>
      </c>
      <c r="DP815" s="6">
        <v>123.4</v>
      </c>
      <c r="DQ815" s="6">
        <v>123.9</v>
      </c>
      <c r="DR815" s="6">
        <v>126.4</v>
      </c>
      <c r="DS815" s="6">
        <v>126.4</v>
      </c>
      <c r="DT815" s="6">
        <v>126</v>
      </c>
    </row>
    <row r="816" spans="1:124" x14ac:dyDescent="0.25">
      <c r="A816" s="4" t="s">
        <v>2981</v>
      </c>
      <c r="B816" s="4" t="s">
        <v>2982</v>
      </c>
      <c r="C816" s="5">
        <v>0.10145</v>
      </c>
      <c r="D816" s="6">
        <v>96.4</v>
      </c>
      <c r="E816" s="6">
        <v>89.8</v>
      </c>
      <c r="F816" s="6">
        <v>102</v>
      </c>
      <c r="G816" s="6">
        <v>94.3</v>
      </c>
      <c r="H816" s="6">
        <v>95.7</v>
      </c>
      <c r="I816" s="6">
        <v>100.3</v>
      </c>
      <c r="J816" s="6">
        <v>95.5</v>
      </c>
      <c r="K816" s="6">
        <v>99.3</v>
      </c>
      <c r="L816" s="6">
        <v>94.8</v>
      </c>
      <c r="M816" s="6">
        <v>96.4</v>
      </c>
      <c r="N816" s="6">
        <v>94.7</v>
      </c>
      <c r="O816" s="6">
        <v>93.9</v>
      </c>
      <c r="P816" s="6">
        <v>96.9</v>
      </c>
      <c r="Q816" s="6">
        <v>98.2</v>
      </c>
      <c r="R816" s="6">
        <v>102.2</v>
      </c>
      <c r="S816" s="6">
        <v>92.9</v>
      </c>
      <c r="T816" s="6">
        <v>99.8</v>
      </c>
      <c r="U816" s="6">
        <v>102.7</v>
      </c>
      <c r="V816" s="6">
        <v>102.2</v>
      </c>
      <c r="W816" s="6">
        <v>97.4</v>
      </c>
      <c r="X816" s="6">
        <v>93.1</v>
      </c>
      <c r="Y816" s="6">
        <v>93.8</v>
      </c>
      <c r="Z816" s="6">
        <v>98.4</v>
      </c>
      <c r="AA816" s="6">
        <v>95.8</v>
      </c>
      <c r="AB816" s="6">
        <v>102.8</v>
      </c>
      <c r="AC816" s="6">
        <v>96.8</v>
      </c>
      <c r="AD816" s="6">
        <v>99.1</v>
      </c>
      <c r="AE816" s="6">
        <v>101.2</v>
      </c>
      <c r="AF816" s="6">
        <v>100</v>
      </c>
      <c r="AG816" s="6">
        <v>100.3</v>
      </c>
      <c r="AH816" s="6">
        <v>98.3</v>
      </c>
      <c r="AI816" s="6">
        <v>99.1</v>
      </c>
      <c r="AJ816" s="6">
        <v>97.9</v>
      </c>
      <c r="AK816" s="6">
        <v>105.6</v>
      </c>
      <c r="AL816" s="6">
        <v>97.5</v>
      </c>
      <c r="AM816" s="6">
        <v>95.6</v>
      </c>
      <c r="AN816" s="6">
        <v>98.5</v>
      </c>
      <c r="AO816" s="6">
        <v>97.7</v>
      </c>
      <c r="AP816" s="6">
        <v>98.3</v>
      </c>
      <c r="AQ816" s="6">
        <v>97.1</v>
      </c>
      <c r="AR816" s="6">
        <v>110.4</v>
      </c>
      <c r="AS816" s="6">
        <v>114.4</v>
      </c>
      <c r="AT816" s="6">
        <v>112.6</v>
      </c>
      <c r="AU816" s="6">
        <v>114.3</v>
      </c>
      <c r="AV816" s="6">
        <v>110.9</v>
      </c>
      <c r="AW816" s="6">
        <v>117.9</v>
      </c>
      <c r="AX816" s="6">
        <v>111.9</v>
      </c>
      <c r="AY816" s="6">
        <v>114.4</v>
      </c>
      <c r="AZ816" s="6">
        <v>109.6</v>
      </c>
      <c r="BA816" s="6">
        <v>113</v>
      </c>
      <c r="BB816" s="6">
        <v>109</v>
      </c>
      <c r="BC816" s="6">
        <v>108.7</v>
      </c>
      <c r="BD816" s="6">
        <v>108.1</v>
      </c>
      <c r="BE816" s="6">
        <v>109.6</v>
      </c>
      <c r="BF816" s="6">
        <v>109.6</v>
      </c>
      <c r="BG816" s="6">
        <v>109.6</v>
      </c>
      <c r="BH816" s="6">
        <v>108</v>
      </c>
      <c r="BI816" s="6">
        <v>103.3</v>
      </c>
      <c r="BJ816" s="6">
        <v>103.8</v>
      </c>
      <c r="BK816" s="6">
        <v>104.3</v>
      </c>
      <c r="BL816" s="6">
        <v>105.1</v>
      </c>
      <c r="BM816" s="6">
        <v>104.9</v>
      </c>
      <c r="BN816" s="6">
        <v>108.1</v>
      </c>
      <c r="BO816" s="6">
        <v>107.6</v>
      </c>
      <c r="BP816" s="6">
        <v>108.8</v>
      </c>
      <c r="BQ816" s="6">
        <v>110.4</v>
      </c>
      <c r="BR816" s="6">
        <v>109.5</v>
      </c>
      <c r="BS816" s="6">
        <v>111.4</v>
      </c>
      <c r="BT816" s="6">
        <v>110</v>
      </c>
      <c r="BU816" s="6">
        <v>106.1</v>
      </c>
      <c r="BV816" s="6">
        <v>112.3</v>
      </c>
      <c r="BW816" s="6">
        <v>106.6</v>
      </c>
      <c r="BX816" s="6">
        <v>113.6</v>
      </c>
      <c r="BY816" s="6">
        <v>115.8</v>
      </c>
      <c r="BZ816" s="6">
        <v>112</v>
      </c>
      <c r="CA816" s="6">
        <v>116.2</v>
      </c>
      <c r="CB816" s="6">
        <v>113.9</v>
      </c>
      <c r="CC816" s="6">
        <v>110</v>
      </c>
      <c r="CD816" s="6">
        <v>117.3</v>
      </c>
      <c r="CE816" s="6">
        <v>116.8</v>
      </c>
      <c r="CF816" s="6">
        <v>116.5</v>
      </c>
      <c r="CG816" s="6">
        <v>116.2</v>
      </c>
      <c r="CH816" s="6">
        <v>115.9</v>
      </c>
      <c r="CI816" s="6">
        <v>118.7</v>
      </c>
      <c r="CJ816" s="6">
        <v>117.1</v>
      </c>
      <c r="CK816" s="6">
        <v>120.7</v>
      </c>
      <c r="CL816" s="6">
        <v>121</v>
      </c>
      <c r="CM816" s="6">
        <v>120.1</v>
      </c>
      <c r="CN816" s="6">
        <v>118.3</v>
      </c>
      <c r="CO816" s="6">
        <v>119.5</v>
      </c>
      <c r="CP816" s="6">
        <v>119.7</v>
      </c>
      <c r="CQ816" s="6">
        <v>122.2</v>
      </c>
      <c r="CR816" s="6">
        <v>121.6</v>
      </c>
      <c r="CS816" s="6">
        <v>123.8</v>
      </c>
      <c r="CT816" s="6">
        <v>119.7</v>
      </c>
      <c r="CU816" s="6">
        <v>118.8</v>
      </c>
      <c r="CV816" s="6">
        <v>119.2</v>
      </c>
      <c r="CW816" s="6">
        <v>121.1</v>
      </c>
      <c r="CX816" s="6">
        <v>122.1</v>
      </c>
      <c r="CY816" s="6">
        <v>120.1</v>
      </c>
      <c r="CZ816" s="6">
        <v>118.5</v>
      </c>
      <c r="DA816" s="6">
        <v>115.8</v>
      </c>
      <c r="DB816" s="6">
        <v>114.2</v>
      </c>
      <c r="DC816" s="6">
        <v>118.8</v>
      </c>
      <c r="DD816" s="6">
        <v>117.7</v>
      </c>
      <c r="DE816" s="6">
        <v>114.9</v>
      </c>
      <c r="DF816" s="6">
        <v>119.2</v>
      </c>
      <c r="DG816" s="6">
        <v>122.5</v>
      </c>
      <c r="DH816" s="6">
        <v>122.6</v>
      </c>
      <c r="DI816" s="6">
        <v>127.1</v>
      </c>
      <c r="DJ816" s="6">
        <v>124.6</v>
      </c>
      <c r="DK816" s="6">
        <v>126.9</v>
      </c>
      <c r="DL816" s="6">
        <v>129</v>
      </c>
      <c r="DM816" s="6">
        <v>128</v>
      </c>
      <c r="DN816" s="6">
        <v>127.3</v>
      </c>
      <c r="DO816" s="6">
        <v>128.69999999999999</v>
      </c>
      <c r="DP816" s="6">
        <v>129.1</v>
      </c>
      <c r="DQ816" s="6">
        <v>130.4</v>
      </c>
      <c r="DR816" s="6">
        <v>131.1</v>
      </c>
      <c r="DS816" s="6">
        <v>129</v>
      </c>
      <c r="DT816" s="6">
        <v>129.80000000000001</v>
      </c>
    </row>
    <row r="817" spans="1:124" x14ac:dyDescent="0.25">
      <c r="A817" s="4" t="s">
        <v>2983</v>
      </c>
      <c r="B817" s="4" t="s">
        <v>2984</v>
      </c>
      <c r="C817" s="5">
        <v>3.6810000000000002E-2</v>
      </c>
      <c r="D817" s="6">
        <v>98.9</v>
      </c>
      <c r="E817" s="6">
        <v>101.4</v>
      </c>
      <c r="F817" s="6">
        <v>99.8</v>
      </c>
      <c r="G817" s="6">
        <v>99.7</v>
      </c>
      <c r="H817" s="6">
        <v>97.1</v>
      </c>
      <c r="I817" s="6">
        <v>99.7</v>
      </c>
      <c r="J817" s="6">
        <v>100</v>
      </c>
      <c r="K817" s="6">
        <v>98</v>
      </c>
      <c r="L817" s="6">
        <v>97.6</v>
      </c>
      <c r="M817" s="6">
        <v>100.4</v>
      </c>
      <c r="N817" s="6">
        <v>100</v>
      </c>
      <c r="O817" s="6">
        <v>100.8</v>
      </c>
      <c r="P817" s="6">
        <v>99.2</v>
      </c>
      <c r="Q817" s="6">
        <v>102.5</v>
      </c>
      <c r="R817" s="6">
        <v>100.6</v>
      </c>
      <c r="S817" s="6">
        <v>100.4</v>
      </c>
      <c r="T817" s="6">
        <v>100.3</v>
      </c>
      <c r="U817" s="6">
        <v>105.3</v>
      </c>
      <c r="V817" s="6">
        <v>100.2</v>
      </c>
      <c r="W817" s="6">
        <v>102</v>
      </c>
      <c r="X817" s="6">
        <v>103</v>
      </c>
      <c r="Y817" s="6">
        <v>105.7</v>
      </c>
      <c r="Z817" s="6">
        <v>103.4</v>
      </c>
      <c r="AA817" s="6">
        <v>105</v>
      </c>
      <c r="AB817" s="6">
        <v>103.9</v>
      </c>
      <c r="AC817" s="6">
        <v>105.1</v>
      </c>
      <c r="AD817" s="6">
        <v>105.1</v>
      </c>
      <c r="AE817" s="6">
        <v>105.1</v>
      </c>
      <c r="AF817" s="6">
        <v>103.5</v>
      </c>
      <c r="AG817" s="6">
        <v>104.6</v>
      </c>
      <c r="AH817" s="6">
        <v>102.9</v>
      </c>
      <c r="AI817" s="6">
        <v>105.1</v>
      </c>
      <c r="AJ817" s="6">
        <v>105.6</v>
      </c>
      <c r="AK817" s="6">
        <v>107.8</v>
      </c>
      <c r="AL817" s="6">
        <v>109.8</v>
      </c>
      <c r="AM817" s="6">
        <v>108.1</v>
      </c>
      <c r="AN817" s="6">
        <v>108.7</v>
      </c>
      <c r="AO817" s="6">
        <v>110.2</v>
      </c>
      <c r="AP817" s="6">
        <v>109.6</v>
      </c>
      <c r="AQ817" s="6">
        <v>110.2</v>
      </c>
      <c r="AR817" s="6">
        <v>119.7</v>
      </c>
      <c r="AS817" s="6">
        <v>120</v>
      </c>
      <c r="AT817" s="6">
        <v>121.1</v>
      </c>
      <c r="AU817" s="6">
        <v>121.1</v>
      </c>
      <c r="AV817" s="6">
        <v>118.4</v>
      </c>
      <c r="AW817" s="6">
        <v>122.5</v>
      </c>
      <c r="AX817" s="6">
        <v>121</v>
      </c>
      <c r="AY817" s="6">
        <v>120.2</v>
      </c>
      <c r="AZ817" s="6">
        <v>125.7</v>
      </c>
      <c r="BA817" s="6">
        <v>122.6</v>
      </c>
      <c r="BB817" s="6">
        <v>120.9</v>
      </c>
      <c r="BC817" s="6">
        <v>122.6</v>
      </c>
      <c r="BD817" s="6">
        <v>121.2</v>
      </c>
      <c r="BE817" s="6">
        <v>120</v>
      </c>
      <c r="BF817" s="6">
        <v>124.4</v>
      </c>
      <c r="BG817" s="6">
        <v>120.1</v>
      </c>
      <c r="BH817" s="6">
        <v>118.7</v>
      </c>
      <c r="BI817" s="6">
        <v>121.9</v>
      </c>
      <c r="BJ817" s="6">
        <v>122.9</v>
      </c>
      <c r="BK817" s="6">
        <v>123.4</v>
      </c>
      <c r="BL817" s="6">
        <v>123.9</v>
      </c>
      <c r="BM817" s="6">
        <v>123.8</v>
      </c>
      <c r="BN817" s="6">
        <v>123.4</v>
      </c>
      <c r="BO817" s="6">
        <v>123.2</v>
      </c>
      <c r="BP817" s="6">
        <v>126.3</v>
      </c>
      <c r="BQ817" s="6">
        <v>125.4</v>
      </c>
      <c r="BR817" s="6">
        <v>125.4</v>
      </c>
      <c r="BS817" s="6">
        <v>129.19999999999999</v>
      </c>
      <c r="BT817" s="6">
        <v>128</v>
      </c>
      <c r="BU817" s="6">
        <v>128.6</v>
      </c>
      <c r="BV817" s="6">
        <v>129</v>
      </c>
      <c r="BW817" s="6">
        <v>129.69999999999999</v>
      </c>
      <c r="BX817" s="6">
        <v>129.9</v>
      </c>
      <c r="BY817" s="6">
        <v>131.19999999999999</v>
      </c>
      <c r="BZ817" s="6">
        <v>130.9</v>
      </c>
      <c r="CA817" s="6">
        <v>130.80000000000001</v>
      </c>
      <c r="CB817" s="6">
        <v>131.19999999999999</v>
      </c>
      <c r="CC817" s="6">
        <v>131.6</v>
      </c>
      <c r="CD817" s="6">
        <v>131.9</v>
      </c>
      <c r="CE817" s="6">
        <v>131.4</v>
      </c>
      <c r="CF817" s="6">
        <v>135.30000000000001</v>
      </c>
      <c r="CG817" s="6">
        <v>135.69999999999999</v>
      </c>
      <c r="CH817" s="6">
        <v>135.30000000000001</v>
      </c>
      <c r="CI817" s="6">
        <v>134.5</v>
      </c>
      <c r="CJ817" s="6">
        <v>131.80000000000001</v>
      </c>
      <c r="CK817" s="6">
        <v>129.9</v>
      </c>
      <c r="CL817" s="6">
        <v>129.5</v>
      </c>
      <c r="CM817" s="6">
        <v>130.69999999999999</v>
      </c>
      <c r="CN817" s="6">
        <v>130.4</v>
      </c>
      <c r="CO817" s="6">
        <v>129.6</v>
      </c>
      <c r="CP817" s="6">
        <v>128.19999999999999</v>
      </c>
      <c r="CQ817" s="6">
        <v>127.8</v>
      </c>
      <c r="CR817" s="6">
        <v>127.7</v>
      </c>
      <c r="CS817" s="6">
        <v>128</v>
      </c>
      <c r="CT817" s="6">
        <v>129.30000000000001</v>
      </c>
      <c r="CU817" s="6">
        <v>129.9</v>
      </c>
      <c r="CV817" s="6">
        <v>129.69999999999999</v>
      </c>
      <c r="CW817" s="6">
        <v>126.4</v>
      </c>
      <c r="CX817" s="6">
        <v>129.19999999999999</v>
      </c>
      <c r="CY817" s="6">
        <v>132.80000000000001</v>
      </c>
      <c r="CZ817" s="6">
        <v>131.69999999999999</v>
      </c>
      <c r="DA817" s="6">
        <v>131.4</v>
      </c>
      <c r="DB817" s="6">
        <v>131.80000000000001</v>
      </c>
      <c r="DC817" s="6">
        <v>131.80000000000001</v>
      </c>
      <c r="DD817" s="6">
        <v>131.19999999999999</v>
      </c>
      <c r="DE817" s="6">
        <v>131.4</v>
      </c>
      <c r="DF817" s="6">
        <v>132.1</v>
      </c>
      <c r="DG817" s="6">
        <v>132.5</v>
      </c>
      <c r="DH817" s="6">
        <v>134.80000000000001</v>
      </c>
      <c r="DI817" s="6">
        <v>134.30000000000001</v>
      </c>
      <c r="DJ817" s="6">
        <v>134.69999999999999</v>
      </c>
      <c r="DK817" s="6">
        <v>136.19999999999999</v>
      </c>
      <c r="DL817" s="6">
        <v>137.19999999999999</v>
      </c>
      <c r="DM817" s="6">
        <v>139</v>
      </c>
      <c r="DN817" s="6">
        <v>140.5</v>
      </c>
      <c r="DO817" s="6">
        <v>143.80000000000001</v>
      </c>
      <c r="DP817" s="6">
        <v>146.6</v>
      </c>
      <c r="DQ817" s="6">
        <v>147.1</v>
      </c>
      <c r="DR817" s="6">
        <v>148.69999999999999</v>
      </c>
      <c r="DS817" s="6">
        <v>149.69999999999999</v>
      </c>
      <c r="DT817" s="6">
        <v>149.6</v>
      </c>
    </row>
    <row r="818" spans="1:124" x14ac:dyDescent="0.25">
      <c r="A818" s="4" t="s">
        <v>2985</v>
      </c>
      <c r="B818" s="4" t="s">
        <v>2986</v>
      </c>
      <c r="C818" s="5">
        <v>0.31546000000000002</v>
      </c>
      <c r="D818" s="6">
        <v>100.5</v>
      </c>
      <c r="E818" s="6">
        <v>97.4</v>
      </c>
      <c r="F818" s="6">
        <v>100.3</v>
      </c>
      <c r="G818" s="6">
        <v>101.7</v>
      </c>
      <c r="H818" s="6">
        <v>102.5</v>
      </c>
      <c r="I818" s="6">
        <v>101.9</v>
      </c>
      <c r="J818" s="6">
        <v>101.5</v>
      </c>
      <c r="K818" s="6">
        <v>102</v>
      </c>
      <c r="L818" s="6">
        <v>102.5</v>
      </c>
      <c r="M818" s="6">
        <v>103.4</v>
      </c>
      <c r="N818" s="6">
        <v>101.2</v>
      </c>
      <c r="O818" s="6">
        <v>102.7</v>
      </c>
      <c r="P818" s="6">
        <v>100</v>
      </c>
      <c r="Q818" s="6">
        <v>101.7</v>
      </c>
      <c r="R818" s="6">
        <v>99.4</v>
      </c>
      <c r="S818" s="6">
        <v>101.9</v>
      </c>
      <c r="T818" s="6">
        <v>101</v>
      </c>
      <c r="U818" s="6">
        <v>95.4</v>
      </c>
      <c r="V818" s="6">
        <v>99.7</v>
      </c>
      <c r="W818" s="6">
        <v>93.9</v>
      </c>
      <c r="X818" s="6">
        <v>98.1</v>
      </c>
      <c r="Y818" s="6">
        <v>94.9</v>
      </c>
      <c r="Z818" s="6">
        <v>96.3</v>
      </c>
      <c r="AA818" s="6">
        <v>101.6</v>
      </c>
      <c r="AB818" s="6">
        <v>92.1</v>
      </c>
      <c r="AC818" s="6">
        <v>97.6</v>
      </c>
      <c r="AD818" s="6">
        <v>94.7</v>
      </c>
      <c r="AE818" s="6">
        <v>95.9</v>
      </c>
      <c r="AF818" s="6">
        <v>95.6</v>
      </c>
      <c r="AG818" s="6">
        <v>96.4</v>
      </c>
      <c r="AH818" s="6">
        <v>95.2</v>
      </c>
      <c r="AI818" s="6">
        <v>94.7</v>
      </c>
      <c r="AJ818" s="6">
        <v>98.2</v>
      </c>
      <c r="AK818" s="6">
        <v>98.5</v>
      </c>
      <c r="AL818" s="6">
        <v>98</v>
      </c>
      <c r="AM818" s="6">
        <v>98.8</v>
      </c>
      <c r="AN818" s="6">
        <v>95.5</v>
      </c>
      <c r="AO818" s="6">
        <v>98.3</v>
      </c>
      <c r="AP818" s="6">
        <v>98.5</v>
      </c>
      <c r="AQ818" s="6">
        <v>98.7</v>
      </c>
      <c r="AR818" s="6">
        <v>100.2</v>
      </c>
      <c r="AS818" s="6">
        <v>98.8</v>
      </c>
      <c r="AT818" s="6">
        <v>104.3</v>
      </c>
      <c r="AU818" s="6">
        <v>98.4</v>
      </c>
      <c r="AV818" s="6">
        <v>97.6</v>
      </c>
      <c r="AW818" s="6">
        <v>96.6</v>
      </c>
      <c r="AX818" s="6">
        <v>97.1</v>
      </c>
      <c r="AY818" s="6">
        <v>100.4</v>
      </c>
      <c r="AZ818" s="6">
        <v>99</v>
      </c>
      <c r="BA818" s="6">
        <v>101.8</v>
      </c>
      <c r="BB818" s="6">
        <v>100.8</v>
      </c>
      <c r="BC818" s="6">
        <v>103.3</v>
      </c>
      <c r="BD818" s="6">
        <v>102.7</v>
      </c>
      <c r="BE818" s="6">
        <v>102.2</v>
      </c>
      <c r="BF818" s="6">
        <v>102</v>
      </c>
      <c r="BG818" s="6">
        <v>101.7</v>
      </c>
      <c r="BH818" s="6">
        <v>102</v>
      </c>
      <c r="BI818" s="6">
        <v>100.8</v>
      </c>
      <c r="BJ818" s="6">
        <v>100.9</v>
      </c>
      <c r="BK818" s="6">
        <v>100.8</v>
      </c>
      <c r="BL818" s="6">
        <v>100.9</v>
      </c>
      <c r="BM818" s="6">
        <v>101.1</v>
      </c>
      <c r="BN818" s="6">
        <v>101.5</v>
      </c>
      <c r="BO818" s="6">
        <v>101.9</v>
      </c>
      <c r="BP818" s="6">
        <v>101</v>
      </c>
      <c r="BQ818" s="6">
        <v>102.7</v>
      </c>
      <c r="BR818" s="6">
        <v>101.8</v>
      </c>
      <c r="BS818" s="6">
        <v>102</v>
      </c>
      <c r="BT818" s="6">
        <v>102.1</v>
      </c>
      <c r="BU818" s="6">
        <v>103.1</v>
      </c>
      <c r="BV818" s="6">
        <v>102.9</v>
      </c>
      <c r="BW818" s="6">
        <v>104.3</v>
      </c>
      <c r="BX818" s="6">
        <v>104.4</v>
      </c>
      <c r="BY818" s="6">
        <v>103.7</v>
      </c>
      <c r="BZ818" s="6">
        <v>103.4</v>
      </c>
      <c r="CA818" s="6">
        <v>105</v>
      </c>
      <c r="CB818" s="6">
        <v>105.6</v>
      </c>
      <c r="CC818" s="6">
        <v>105.5</v>
      </c>
      <c r="CD818" s="6">
        <v>106.2</v>
      </c>
      <c r="CE818" s="6">
        <v>105.4</v>
      </c>
      <c r="CF818" s="6">
        <v>105.5</v>
      </c>
      <c r="CG818" s="6">
        <v>105.9</v>
      </c>
      <c r="CH818" s="6">
        <v>106.3</v>
      </c>
      <c r="CI818" s="6">
        <v>105.3</v>
      </c>
      <c r="CJ818" s="6">
        <v>105.1</v>
      </c>
      <c r="CK818" s="6">
        <v>106.3</v>
      </c>
      <c r="CL818" s="6">
        <v>105</v>
      </c>
      <c r="CM818" s="6">
        <v>105.4</v>
      </c>
      <c r="CN818" s="6">
        <v>105.3</v>
      </c>
      <c r="CO818" s="6">
        <v>105.8</v>
      </c>
      <c r="CP818" s="6">
        <v>105.8</v>
      </c>
      <c r="CQ818" s="6">
        <v>107.1</v>
      </c>
      <c r="CR818" s="6">
        <v>106.2</v>
      </c>
      <c r="CS818" s="6">
        <v>107.8</v>
      </c>
      <c r="CT818" s="6">
        <v>107.8</v>
      </c>
      <c r="CU818" s="6">
        <v>107.2</v>
      </c>
      <c r="CV818" s="6">
        <v>107.4</v>
      </c>
      <c r="CW818" s="6">
        <v>107.3</v>
      </c>
      <c r="CX818" s="6">
        <v>107.2</v>
      </c>
      <c r="CY818" s="6">
        <v>107.7</v>
      </c>
      <c r="CZ818" s="6">
        <v>107.8</v>
      </c>
      <c r="DA818" s="6">
        <v>107.6</v>
      </c>
      <c r="DB818" s="6">
        <v>106.9</v>
      </c>
      <c r="DC818" s="6">
        <v>106.6</v>
      </c>
      <c r="DD818" s="6">
        <v>107</v>
      </c>
      <c r="DE818" s="6">
        <v>107.8</v>
      </c>
      <c r="DF818" s="6">
        <v>107.3</v>
      </c>
      <c r="DG818" s="6">
        <v>107.7</v>
      </c>
      <c r="DH818" s="6">
        <v>109.5</v>
      </c>
      <c r="DI818" s="6">
        <v>108.4</v>
      </c>
      <c r="DJ818" s="6">
        <v>109.5</v>
      </c>
      <c r="DK818" s="6">
        <v>112.2</v>
      </c>
      <c r="DL818" s="6">
        <v>112.3</v>
      </c>
      <c r="DM818" s="6">
        <v>110.9</v>
      </c>
      <c r="DN818" s="6">
        <v>112</v>
      </c>
      <c r="DO818" s="6">
        <v>112.7</v>
      </c>
      <c r="DP818" s="6">
        <v>112.8</v>
      </c>
      <c r="DQ818" s="6">
        <v>113.3</v>
      </c>
      <c r="DR818" s="6">
        <v>113.8</v>
      </c>
      <c r="DS818" s="6">
        <v>115.4</v>
      </c>
      <c r="DT818" s="6">
        <v>115.8</v>
      </c>
    </row>
    <row r="819" spans="1:124" x14ac:dyDescent="0.25">
      <c r="A819" s="4" t="s">
        <v>2987</v>
      </c>
      <c r="B819" s="4" t="s">
        <v>2988</v>
      </c>
      <c r="C819" s="5">
        <v>8.6269999999999999E-2</v>
      </c>
      <c r="D819" s="6">
        <v>98.8</v>
      </c>
      <c r="E819" s="6">
        <v>96.9</v>
      </c>
      <c r="F819" s="6">
        <v>96.8</v>
      </c>
      <c r="G819" s="6">
        <v>99.9</v>
      </c>
      <c r="H819" s="6">
        <v>102</v>
      </c>
      <c r="I819" s="6">
        <v>101</v>
      </c>
      <c r="J819" s="6">
        <v>98.8</v>
      </c>
      <c r="K819" s="6">
        <v>98.2</v>
      </c>
      <c r="L819" s="6">
        <v>98.4</v>
      </c>
      <c r="M819" s="6">
        <v>98.6</v>
      </c>
      <c r="N819" s="6">
        <v>95.3</v>
      </c>
      <c r="O819" s="6">
        <v>94.9</v>
      </c>
      <c r="P819" s="6">
        <v>96.6</v>
      </c>
      <c r="Q819" s="6">
        <v>96.3</v>
      </c>
      <c r="R819" s="6">
        <v>99.6</v>
      </c>
      <c r="S819" s="6">
        <v>100.7</v>
      </c>
      <c r="T819" s="6">
        <v>102.6</v>
      </c>
      <c r="U819" s="6">
        <v>101.8</v>
      </c>
      <c r="V819" s="6">
        <v>99.1</v>
      </c>
      <c r="W819" s="6">
        <v>98.3</v>
      </c>
      <c r="X819" s="6">
        <v>98.4</v>
      </c>
      <c r="Y819" s="6">
        <v>98.9</v>
      </c>
      <c r="Z819" s="6">
        <v>99.5</v>
      </c>
      <c r="AA819" s="6">
        <v>101.1</v>
      </c>
      <c r="AB819" s="6">
        <v>98</v>
      </c>
      <c r="AC819" s="6">
        <v>98.4</v>
      </c>
      <c r="AD819" s="6">
        <v>98.6</v>
      </c>
      <c r="AE819" s="6">
        <v>100.6</v>
      </c>
      <c r="AF819" s="6">
        <v>100.9</v>
      </c>
      <c r="AG819" s="6">
        <v>99.3</v>
      </c>
      <c r="AH819" s="6">
        <v>101.1</v>
      </c>
      <c r="AI819" s="6">
        <v>96.4</v>
      </c>
      <c r="AJ819" s="6">
        <v>92.4</v>
      </c>
      <c r="AK819" s="6">
        <v>91.7</v>
      </c>
      <c r="AL819" s="6">
        <v>93.7</v>
      </c>
      <c r="AM819" s="6">
        <v>93.9</v>
      </c>
      <c r="AN819" s="6">
        <v>99.8</v>
      </c>
      <c r="AO819" s="6">
        <v>101.5</v>
      </c>
      <c r="AP819" s="6">
        <v>104.2</v>
      </c>
      <c r="AQ819" s="6">
        <v>104.1</v>
      </c>
      <c r="AR819" s="6">
        <v>105.4</v>
      </c>
      <c r="AS819" s="6">
        <v>104.1</v>
      </c>
      <c r="AT819" s="6">
        <v>103.3</v>
      </c>
      <c r="AU819" s="6">
        <v>105</v>
      </c>
      <c r="AV819" s="6">
        <v>103.4</v>
      </c>
      <c r="AW819" s="6">
        <v>105.9</v>
      </c>
      <c r="AX819" s="6">
        <v>104.6</v>
      </c>
      <c r="AY819" s="6">
        <v>104.1</v>
      </c>
      <c r="AZ819" s="6">
        <v>103.4</v>
      </c>
      <c r="BA819" s="6">
        <v>105.4</v>
      </c>
      <c r="BB819" s="6">
        <v>105.8</v>
      </c>
      <c r="BC819" s="6">
        <v>107.1</v>
      </c>
      <c r="BD819" s="6">
        <v>106</v>
      </c>
      <c r="BE819" s="6">
        <v>105.6</v>
      </c>
      <c r="BF819" s="6">
        <v>105.3</v>
      </c>
      <c r="BG819" s="6">
        <v>105.7</v>
      </c>
      <c r="BH819" s="6">
        <v>105.7</v>
      </c>
      <c r="BI819" s="6">
        <v>105.7</v>
      </c>
      <c r="BJ819" s="6">
        <v>105.7</v>
      </c>
      <c r="BK819" s="6">
        <v>106</v>
      </c>
      <c r="BL819" s="6">
        <v>106</v>
      </c>
      <c r="BM819" s="6">
        <v>106</v>
      </c>
      <c r="BN819" s="6">
        <v>108</v>
      </c>
      <c r="BO819" s="6">
        <v>106.2</v>
      </c>
      <c r="BP819" s="6">
        <v>106.2</v>
      </c>
      <c r="BQ819" s="6">
        <v>106.2</v>
      </c>
      <c r="BR819" s="6">
        <v>106.2</v>
      </c>
      <c r="BS819" s="6">
        <v>106.2</v>
      </c>
      <c r="BT819" s="6">
        <v>106.3</v>
      </c>
      <c r="BU819" s="6">
        <v>106.4</v>
      </c>
      <c r="BV819" s="6">
        <v>103.4</v>
      </c>
      <c r="BW819" s="6">
        <v>103.3</v>
      </c>
      <c r="BX819" s="6">
        <v>103.3</v>
      </c>
      <c r="BY819" s="6">
        <v>103.6</v>
      </c>
      <c r="BZ819" s="6">
        <v>103.8</v>
      </c>
      <c r="CA819" s="6">
        <v>103.8</v>
      </c>
      <c r="CB819" s="6">
        <v>103.8</v>
      </c>
      <c r="CC819" s="6">
        <v>105.5</v>
      </c>
      <c r="CD819" s="6">
        <v>105.6</v>
      </c>
      <c r="CE819" s="6">
        <v>105.5</v>
      </c>
      <c r="CF819" s="6">
        <v>105.5</v>
      </c>
      <c r="CG819" s="6">
        <v>105.5</v>
      </c>
      <c r="CH819" s="6">
        <v>109.5</v>
      </c>
      <c r="CI819" s="6">
        <v>109.5</v>
      </c>
      <c r="CJ819" s="6">
        <v>109.5</v>
      </c>
      <c r="CK819" s="6">
        <v>109.5</v>
      </c>
      <c r="CL819" s="6">
        <v>108.1</v>
      </c>
      <c r="CM819" s="6">
        <v>108.2</v>
      </c>
      <c r="CN819" s="6">
        <v>108.2</v>
      </c>
      <c r="CO819" s="6">
        <v>108.7</v>
      </c>
      <c r="CP819" s="6">
        <v>109</v>
      </c>
      <c r="CQ819" s="6">
        <v>109</v>
      </c>
      <c r="CR819" s="6">
        <v>108.6</v>
      </c>
      <c r="CS819" s="6">
        <v>109</v>
      </c>
      <c r="CT819" s="6">
        <v>109</v>
      </c>
      <c r="CU819" s="6">
        <v>109</v>
      </c>
      <c r="CV819" s="6">
        <v>109</v>
      </c>
      <c r="CW819" s="6">
        <v>109</v>
      </c>
      <c r="CX819" s="6">
        <v>109</v>
      </c>
      <c r="CY819" s="6">
        <v>108.8</v>
      </c>
      <c r="CZ819" s="6">
        <v>108.7</v>
      </c>
      <c r="DA819" s="6">
        <v>108.8</v>
      </c>
      <c r="DB819" s="6">
        <v>109.9</v>
      </c>
      <c r="DC819" s="6">
        <v>110.3</v>
      </c>
      <c r="DD819" s="6">
        <v>110.2</v>
      </c>
      <c r="DE819" s="6">
        <v>110.2</v>
      </c>
      <c r="DF819" s="6">
        <v>113.8</v>
      </c>
      <c r="DG819" s="6">
        <v>114.1</v>
      </c>
      <c r="DH819" s="6">
        <v>114.6</v>
      </c>
      <c r="DI819" s="6">
        <v>114.7</v>
      </c>
      <c r="DJ819" s="6">
        <v>114.7</v>
      </c>
      <c r="DK819" s="6">
        <v>114.7</v>
      </c>
      <c r="DL819" s="6">
        <v>114.7</v>
      </c>
      <c r="DM819" s="6">
        <v>114.8</v>
      </c>
      <c r="DN819" s="6">
        <v>115.5</v>
      </c>
      <c r="DO819" s="6">
        <v>122.5</v>
      </c>
      <c r="DP819" s="6">
        <v>122.9</v>
      </c>
      <c r="DQ819" s="6">
        <v>126.3</v>
      </c>
      <c r="DR819" s="6">
        <v>126.9</v>
      </c>
      <c r="DS819" s="6">
        <v>126.9</v>
      </c>
      <c r="DT819" s="6">
        <v>128.69999999999999</v>
      </c>
    </row>
    <row r="820" spans="1:124" x14ac:dyDescent="0.25">
      <c r="A820" s="4" t="s">
        <v>2989</v>
      </c>
      <c r="B820" s="4" t="s">
        <v>2990</v>
      </c>
      <c r="C820" s="5">
        <v>8.8230000000000003E-2</v>
      </c>
      <c r="D820" s="6">
        <v>107.1</v>
      </c>
      <c r="E820" s="6">
        <v>105.5</v>
      </c>
      <c r="F820" s="6">
        <v>104.3</v>
      </c>
      <c r="G820" s="6">
        <v>106.1</v>
      </c>
      <c r="H820" s="6">
        <v>110</v>
      </c>
      <c r="I820" s="6">
        <v>106.2</v>
      </c>
      <c r="J820" s="6">
        <v>109.5</v>
      </c>
      <c r="K820" s="6">
        <v>104</v>
      </c>
      <c r="L820" s="6">
        <v>105.3</v>
      </c>
      <c r="M820" s="6">
        <v>106.8</v>
      </c>
      <c r="N820" s="6">
        <v>99.8</v>
      </c>
      <c r="O820" s="6">
        <v>102</v>
      </c>
      <c r="P820" s="6">
        <v>107</v>
      </c>
      <c r="Q820" s="6">
        <v>105.5</v>
      </c>
      <c r="R820" s="6">
        <v>109.9</v>
      </c>
      <c r="S820" s="6">
        <v>109.9</v>
      </c>
      <c r="T820" s="6">
        <v>104</v>
      </c>
      <c r="U820" s="6">
        <v>107.5</v>
      </c>
      <c r="V820" s="6">
        <v>109.5</v>
      </c>
      <c r="W820" s="6">
        <v>104.6</v>
      </c>
      <c r="X820" s="6">
        <v>109.5</v>
      </c>
      <c r="Y820" s="6">
        <v>109</v>
      </c>
      <c r="Z820" s="6">
        <v>111.8</v>
      </c>
      <c r="AA820" s="6">
        <v>108.8</v>
      </c>
      <c r="AB820" s="6">
        <v>112.2</v>
      </c>
      <c r="AC820" s="6">
        <v>113</v>
      </c>
      <c r="AD820" s="6">
        <v>108</v>
      </c>
      <c r="AE820" s="6">
        <v>105.1</v>
      </c>
      <c r="AF820" s="6">
        <v>105.9</v>
      </c>
      <c r="AG820" s="6">
        <v>115.2</v>
      </c>
      <c r="AH820" s="6">
        <v>114.5</v>
      </c>
      <c r="AI820" s="6">
        <v>109</v>
      </c>
      <c r="AJ820" s="6">
        <v>107.6</v>
      </c>
      <c r="AK820" s="6">
        <v>104.5</v>
      </c>
      <c r="AL820" s="6">
        <v>105.9</v>
      </c>
      <c r="AM820" s="6">
        <v>112.6</v>
      </c>
      <c r="AN820" s="6">
        <v>107.9</v>
      </c>
      <c r="AO820" s="6">
        <v>104.4</v>
      </c>
      <c r="AP820" s="6">
        <v>101.1</v>
      </c>
      <c r="AQ820" s="6">
        <v>107.4</v>
      </c>
      <c r="AR820" s="6">
        <v>110.9</v>
      </c>
      <c r="AS820" s="6">
        <v>112.5</v>
      </c>
      <c r="AT820" s="6">
        <v>109.5</v>
      </c>
      <c r="AU820" s="6">
        <v>113.5</v>
      </c>
      <c r="AV820" s="6">
        <v>110.9</v>
      </c>
      <c r="AW820" s="6">
        <v>105</v>
      </c>
      <c r="AX820" s="6">
        <v>106.9</v>
      </c>
      <c r="AY820" s="6">
        <v>105.4</v>
      </c>
      <c r="AZ820" s="6">
        <v>103</v>
      </c>
      <c r="BA820" s="6">
        <v>105.3</v>
      </c>
      <c r="BB820" s="6">
        <v>101</v>
      </c>
      <c r="BC820" s="6">
        <v>106</v>
      </c>
      <c r="BD820" s="6">
        <v>107.8</v>
      </c>
      <c r="BE820" s="6">
        <v>103.1</v>
      </c>
      <c r="BF820" s="6">
        <v>107.6</v>
      </c>
      <c r="BG820" s="6">
        <v>104.7</v>
      </c>
      <c r="BH820" s="6">
        <v>103.7</v>
      </c>
      <c r="BI820" s="6">
        <v>103.3</v>
      </c>
      <c r="BJ820" s="6">
        <v>105.7</v>
      </c>
      <c r="BK820" s="6">
        <v>108.4</v>
      </c>
      <c r="BL820" s="6">
        <v>108.4</v>
      </c>
      <c r="BM820" s="6">
        <v>107.6</v>
      </c>
      <c r="BN820" s="6">
        <v>109.8</v>
      </c>
      <c r="BO820" s="6">
        <v>101.5</v>
      </c>
      <c r="BP820" s="6">
        <v>104.5</v>
      </c>
      <c r="BQ820" s="6">
        <v>104.5</v>
      </c>
      <c r="BR820" s="6">
        <v>104.1</v>
      </c>
      <c r="BS820" s="6">
        <v>103.9</v>
      </c>
      <c r="BT820" s="6">
        <v>102.7</v>
      </c>
      <c r="BU820" s="6">
        <v>106</v>
      </c>
      <c r="BV820" s="6">
        <v>104.1</v>
      </c>
      <c r="BW820" s="6">
        <v>105.8</v>
      </c>
      <c r="BX820" s="6">
        <v>105.8</v>
      </c>
      <c r="BY820" s="6">
        <v>106.7</v>
      </c>
      <c r="BZ820" s="6">
        <v>104</v>
      </c>
      <c r="CA820" s="6">
        <v>105.6</v>
      </c>
      <c r="CB820" s="6">
        <v>105.1</v>
      </c>
      <c r="CC820" s="6">
        <v>104.6</v>
      </c>
      <c r="CD820" s="6">
        <v>105.1</v>
      </c>
      <c r="CE820" s="6">
        <v>106.5</v>
      </c>
      <c r="CF820" s="6">
        <v>105.9</v>
      </c>
      <c r="CG820" s="6">
        <v>107.1</v>
      </c>
      <c r="CH820" s="6">
        <v>107.6</v>
      </c>
      <c r="CI820" s="6">
        <v>109.7</v>
      </c>
      <c r="CJ820" s="6">
        <v>111.1</v>
      </c>
      <c r="CK820" s="6">
        <v>110.9</v>
      </c>
      <c r="CL820" s="6">
        <v>113.6</v>
      </c>
      <c r="CM820" s="6">
        <v>114.5</v>
      </c>
      <c r="CN820" s="6">
        <v>111.8</v>
      </c>
      <c r="CO820" s="6">
        <v>111.6</v>
      </c>
      <c r="CP820" s="6">
        <v>108.4</v>
      </c>
      <c r="CQ820" s="6">
        <v>109.6</v>
      </c>
      <c r="CR820" s="6">
        <v>113</v>
      </c>
      <c r="CS820" s="6">
        <v>109</v>
      </c>
      <c r="CT820" s="6">
        <v>107.7</v>
      </c>
      <c r="CU820" s="6">
        <v>108.3</v>
      </c>
      <c r="CV820" s="6">
        <v>108.2</v>
      </c>
      <c r="CW820" s="6">
        <v>115.8</v>
      </c>
      <c r="CX820" s="6">
        <v>106.5</v>
      </c>
      <c r="CY820" s="6">
        <v>107.7</v>
      </c>
      <c r="CZ820" s="6">
        <v>107.5</v>
      </c>
      <c r="DA820" s="6">
        <v>109</v>
      </c>
      <c r="DB820" s="6">
        <v>107.5</v>
      </c>
      <c r="DC820" s="6">
        <v>111.4</v>
      </c>
      <c r="DD820" s="6">
        <v>110.4</v>
      </c>
      <c r="DE820" s="6">
        <v>113</v>
      </c>
      <c r="DF820" s="6">
        <v>113.6</v>
      </c>
      <c r="DG820" s="6">
        <v>115.9</v>
      </c>
      <c r="DH820" s="6">
        <v>116.7</v>
      </c>
      <c r="DI820" s="6">
        <v>114.8</v>
      </c>
      <c r="DJ820" s="6">
        <v>113.6</v>
      </c>
      <c r="DK820" s="6">
        <v>113.5</v>
      </c>
      <c r="DL820" s="6">
        <v>117.1</v>
      </c>
      <c r="DM820" s="6">
        <v>116.6</v>
      </c>
      <c r="DN820" s="6">
        <v>114.9</v>
      </c>
      <c r="DO820" s="6">
        <v>117.9</v>
      </c>
      <c r="DP820" s="6">
        <v>114.2</v>
      </c>
      <c r="DQ820" s="6">
        <v>99.6</v>
      </c>
      <c r="DR820" s="6">
        <v>102.5</v>
      </c>
      <c r="DS820" s="6">
        <v>96.4</v>
      </c>
      <c r="DT820" s="6">
        <v>96.9</v>
      </c>
    </row>
    <row r="821" spans="1:124" x14ac:dyDescent="0.25">
      <c r="A821" s="4" t="s">
        <v>2991</v>
      </c>
      <c r="B821" s="4" t="s">
        <v>2992</v>
      </c>
      <c r="C821" s="5">
        <v>2.1899999999999999E-2</v>
      </c>
      <c r="D821" s="6">
        <v>103.6</v>
      </c>
      <c r="E821" s="6">
        <v>105.3</v>
      </c>
      <c r="F821" s="6">
        <v>103.4</v>
      </c>
      <c r="G821" s="6">
        <v>103.4</v>
      </c>
      <c r="H821" s="6">
        <v>103.4</v>
      </c>
      <c r="I821" s="6">
        <v>104.4</v>
      </c>
      <c r="J821" s="6">
        <v>104.1</v>
      </c>
      <c r="K821" s="6">
        <v>104.5</v>
      </c>
      <c r="L821" s="6">
        <v>104.5</v>
      </c>
      <c r="M821" s="6">
        <v>104.5</v>
      </c>
      <c r="N821" s="6">
        <v>106</v>
      </c>
      <c r="O821" s="6">
        <v>106</v>
      </c>
      <c r="P821" s="6">
        <v>104.6</v>
      </c>
      <c r="Q821" s="6">
        <v>105.8</v>
      </c>
      <c r="R821" s="6">
        <v>103.3</v>
      </c>
      <c r="S821" s="6">
        <v>104</v>
      </c>
      <c r="T821" s="6">
        <v>105.2</v>
      </c>
      <c r="U821" s="6">
        <v>104</v>
      </c>
      <c r="V821" s="6">
        <v>104.8</v>
      </c>
      <c r="W821" s="6">
        <v>108.2</v>
      </c>
      <c r="X821" s="6">
        <v>106.2</v>
      </c>
      <c r="Y821" s="6">
        <v>104.6</v>
      </c>
      <c r="Z821" s="6">
        <v>106</v>
      </c>
      <c r="AA821" s="6">
        <v>106.6</v>
      </c>
      <c r="AB821" s="6">
        <v>109</v>
      </c>
      <c r="AC821" s="6">
        <v>107.1</v>
      </c>
      <c r="AD821" s="6">
        <v>108.4</v>
      </c>
      <c r="AE821" s="6">
        <v>108.1</v>
      </c>
      <c r="AF821" s="6">
        <v>108.6</v>
      </c>
      <c r="AG821" s="6">
        <v>106</v>
      </c>
      <c r="AH821" s="6">
        <v>106.5</v>
      </c>
      <c r="AI821" s="6">
        <v>108.4</v>
      </c>
      <c r="AJ821" s="6">
        <v>107.6</v>
      </c>
      <c r="AK821" s="6">
        <v>107</v>
      </c>
      <c r="AL821" s="6">
        <v>106.1</v>
      </c>
      <c r="AM821" s="6">
        <v>106.1</v>
      </c>
      <c r="AN821" s="6">
        <v>109.5</v>
      </c>
      <c r="AO821" s="6">
        <v>107.2</v>
      </c>
      <c r="AP821" s="6">
        <v>106.6</v>
      </c>
      <c r="AQ821" s="6">
        <v>107.8</v>
      </c>
      <c r="AR821" s="6">
        <v>108.1</v>
      </c>
      <c r="AS821" s="6">
        <v>108.3</v>
      </c>
      <c r="AT821" s="6">
        <v>106.9</v>
      </c>
      <c r="AU821" s="6">
        <v>107.4</v>
      </c>
      <c r="AV821" s="6">
        <v>107.8</v>
      </c>
      <c r="AW821" s="6">
        <v>106.3</v>
      </c>
      <c r="AX821" s="6">
        <v>104.9</v>
      </c>
      <c r="AY821" s="6">
        <v>106.6</v>
      </c>
      <c r="AZ821" s="6">
        <v>106.5</v>
      </c>
      <c r="BA821" s="6">
        <v>105.7</v>
      </c>
      <c r="BB821" s="6">
        <v>101.4</v>
      </c>
      <c r="BC821" s="6">
        <v>103</v>
      </c>
      <c r="BD821" s="6">
        <v>102.1</v>
      </c>
      <c r="BE821" s="6">
        <v>102.1</v>
      </c>
      <c r="BF821" s="6">
        <v>105.3</v>
      </c>
      <c r="BG821" s="6">
        <v>102.9</v>
      </c>
      <c r="BH821" s="6">
        <v>103.2</v>
      </c>
      <c r="BI821" s="6">
        <v>105.5</v>
      </c>
      <c r="BJ821" s="6">
        <v>105</v>
      </c>
      <c r="BK821" s="6">
        <v>104.4</v>
      </c>
      <c r="BL821" s="6">
        <v>101.4</v>
      </c>
      <c r="BM821" s="6">
        <v>101.4</v>
      </c>
      <c r="BN821" s="6">
        <v>104</v>
      </c>
      <c r="BO821" s="6">
        <v>104.4</v>
      </c>
      <c r="BP821" s="6">
        <v>105.6</v>
      </c>
      <c r="BQ821" s="6">
        <v>105.7</v>
      </c>
      <c r="BR821" s="6">
        <v>105.7</v>
      </c>
      <c r="BS821" s="6">
        <v>105.7</v>
      </c>
      <c r="BT821" s="6">
        <v>106.7</v>
      </c>
      <c r="BU821" s="6">
        <v>106.9</v>
      </c>
      <c r="BV821" s="6">
        <v>108.3</v>
      </c>
      <c r="BW821" s="6">
        <v>111.4</v>
      </c>
      <c r="BX821" s="6">
        <v>109.7</v>
      </c>
      <c r="BY821" s="6">
        <v>111.3</v>
      </c>
      <c r="BZ821" s="6">
        <v>107.7</v>
      </c>
      <c r="CA821" s="6">
        <v>110.2</v>
      </c>
      <c r="CB821" s="6">
        <v>109.2</v>
      </c>
      <c r="CC821" s="6">
        <v>109.2</v>
      </c>
      <c r="CD821" s="6">
        <v>110.4</v>
      </c>
      <c r="CE821" s="6">
        <v>110</v>
      </c>
      <c r="CF821" s="6">
        <v>109.1</v>
      </c>
      <c r="CG821" s="6">
        <v>109.1</v>
      </c>
      <c r="CH821" s="6">
        <v>108</v>
      </c>
      <c r="CI821" s="6">
        <v>108.8</v>
      </c>
      <c r="CJ821" s="6">
        <v>110.2</v>
      </c>
      <c r="CK821" s="6">
        <v>111</v>
      </c>
      <c r="CL821" s="6">
        <v>112.1</v>
      </c>
      <c r="CM821" s="6">
        <v>111.7</v>
      </c>
      <c r="CN821" s="6">
        <v>111.2</v>
      </c>
      <c r="CO821" s="6">
        <v>112.6</v>
      </c>
      <c r="CP821" s="6">
        <v>112.8</v>
      </c>
      <c r="CQ821" s="6">
        <v>112.3</v>
      </c>
      <c r="CR821" s="6">
        <v>112.9</v>
      </c>
      <c r="CS821" s="6">
        <v>109.8</v>
      </c>
      <c r="CT821" s="6">
        <v>110.4</v>
      </c>
      <c r="CU821" s="6">
        <v>110.5</v>
      </c>
      <c r="CV821" s="6">
        <v>110.5</v>
      </c>
      <c r="CW821" s="6">
        <v>111.3</v>
      </c>
      <c r="CX821" s="6">
        <v>110.1</v>
      </c>
      <c r="CY821" s="6">
        <v>111.1</v>
      </c>
      <c r="CZ821" s="6">
        <v>111.9</v>
      </c>
      <c r="DA821" s="6">
        <v>112.2</v>
      </c>
      <c r="DB821" s="6">
        <v>112.1</v>
      </c>
      <c r="DC821" s="6">
        <v>113.1</v>
      </c>
      <c r="DD821" s="6">
        <v>113.5</v>
      </c>
      <c r="DE821" s="6">
        <v>115</v>
      </c>
      <c r="DF821" s="6">
        <v>118</v>
      </c>
      <c r="DG821" s="6">
        <v>120.6</v>
      </c>
      <c r="DH821" s="6">
        <v>122.3</v>
      </c>
      <c r="DI821" s="6">
        <v>122.4</v>
      </c>
      <c r="DJ821" s="6">
        <v>122.9</v>
      </c>
      <c r="DK821" s="6">
        <v>122.6</v>
      </c>
      <c r="DL821" s="6">
        <v>123.2</v>
      </c>
      <c r="DM821" s="6">
        <v>124.5</v>
      </c>
      <c r="DN821" s="6">
        <v>125.5</v>
      </c>
      <c r="DO821" s="6">
        <v>127.8</v>
      </c>
      <c r="DP821" s="6">
        <v>128.4</v>
      </c>
      <c r="DQ821" s="6">
        <v>129.4</v>
      </c>
      <c r="DR821" s="6">
        <v>129.80000000000001</v>
      </c>
      <c r="DS821" s="6">
        <v>132.9</v>
      </c>
      <c r="DT821" s="6">
        <v>133.19999999999999</v>
      </c>
    </row>
    <row r="822" spans="1:124" x14ac:dyDescent="0.25">
      <c r="A822" s="4" t="s">
        <v>2993</v>
      </c>
      <c r="B822" s="4" t="s">
        <v>2994</v>
      </c>
      <c r="C822" s="5">
        <v>1.01E-3</v>
      </c>
      <c r="D822" s="6">
        <v>119.4</v>
      </c>
      <c r="E822" s="6">
        <v>92.8</v>
      </c>
      <c r="F822" s="6">
        <v>123</v>
      </c>
      <c r="G822" s="6">
        <v>115.6</v>
      </c>
      <c r="H822" s="6">
        <v>119.3</v>
      </c>
      <c r="I822" s="6">
        <v>115.8</v>
      </c>
      <c r="J822" s="6">
        <v>112.9</v>
      </c>
      <c r="K822" s="6">
        <v>113.8</v>
      </c>
      <c r="L822" s="6">
        <v>122.5</v>
      </c>
      <c r="M822" s="6">
        <v>127.1</v>
      </c>
      <c r="N822" s="6">
        <v>117.8</v>
      </c>
      <c r="O822" s="6">
        <v>121.4</v>
      </c>
      <c r="P822" s="6">
        <v>116.5</v>
      </c>
      <c r="Q822" s="6">
        <v>115.3</v>
      </c>
      <c r="R822" s="6">
        <v>119.4</v>
      </c>
      <c r="S822" s="6">
        <v>109.6</v>
      </c>
      <c r="T822" s="6">
        <v>137.69999999999999</v>
      </c>
      <c r="U822" s="6">
        <v>135.69999999999999</v>
      </c>
      <c r="V822" s="6">
        <v>138.30000000000001</v>
      </c>
      <c r="W822" s="6">
        <v>104.4</v>
      </c>
      <c r="X822" s="6">
        <v>125.5</v>
      </c>
      <c r="Y822" s="6">
        <v>125.4</v>
      </c>
      <c r="Z822" s="6">
        <v>135.30000000000001</v>
      </c>
      <c r="AA822" s="6">
        <v>130.69999999999999</v>
      </c>
      <c r="AB822" s="6">
        <v>126.3</v>
      </c>
      <c r="AC822" s="6">
        <v>139.69999999999999</v>
      </c>
      <c r="AD822" s="6">
        <v>113.1</v>
      </c>
      <c r="AE822" s="6">
        <v>125.2</v>
      </c>
      <c r="AF822" s="6">
        <v>126.5</v>
      </c>
      <c r="AG822" s="6">
        <v>105.8</v>
      </c>
      <c r="AH822" s="6">
        <v>131.80000000000001</v>
      </c>
      <c r="AI822" s="6">
        <v>137.19999999999999</v>
      </c>
      <c r="AJ822" s="6">
        <v>117.9</v>
      </c>
      <c r="AK822" s="6">
        <v>118.8</v>
      </c>
      <c r="AL822" s="6">
        <v>133</v>
      </c>
      <c r="AM822" s="6">
        <v>114.5</v>
      </c>
      <c r="AN822" s="6">
        <v>111.5</v>
      </c>
      <c r="AO822" s="6">
        <v>117.3</v>
      </c>
      <c r="AP822" s="6">
        <v>113.3</v>
      </c>
      <c r="AQ822" s="6">
        <v>111.5</v>
      </c>
      <c r="AR822" s="6">
        <v>112.3</v>
      </c>
      <c r="AS822" s="6">
        <v>110.4</v>
      </c>
      <c r="AT822" s="6">
        <v>110.7</v>
      </c>
      <c r="AU822" s="6">
        <v>108.2</v>
      </c>
      <c r="AV822" s="6">
        <v>106.1</v>
      </c>
      <c r="AW822" s="6">
        <v>105.6</v>
      </c>
      <c r="AX822" s="6">
        <v>107.5</v>
      </c>
      <c r="AY822" s="6">
        <v>105.6</v>
      </c>
      <c r="AZ822" s="6">
        <v>106.3</v>
      </c>
      <c r="BA822" s="6">
        <v>107.3</v>
      </c>
      <c r="BB822" s="6">
        <v>105.7</v>
      </c>
      <c r="BC822" s="6">
        <v>107.2</v>
      </c>
      <c r="BD822" s="6">
        <v>105.4</v>
      </c>
      <c r="BE822" s="6">
        <v>107.3</v>
      </c>
      <c r="BF822" s="6">
        <v>108.7</v>
      </c>
      <c r="BG822" s="6">
        <v>108.2</v>
      </c>
      <c r="BH822" s="6">
        <v>110.3</v>
      </c>
      <c r="BI822" s="6">
        <v>112.5</v>
      </c>
      <c r="BJ822" s="6">
        <v>112.2</v>
      </c>
      <c r="BK822" s="6">
        <v>112</v>
      </c>
      <c r="BL822" s="6">
        <v>112</v>
      </c>
      <c r="BM822" s="6">
        <v>112.5</v>
      </c>
      <c r="BN822" s="6">
        <v>113.2</v>
      </c>
      <c r="BO822" s="6">
        <v>111.9</v>
      </c>
      <c r="BP822" s="6">
        <v>114.4</v>
      </c>
      <c r="BQ822" s="6">
        <v>113.1</v>
      </c>
      <c r="BR822" s="6">
        <v>113.2</v>
      </c>
      <c r="BS822" s="6">
        <v>114.7</v>
      </c>
      <c r="BT822" s="6">
        <v>114.8</v>
      </c>
      <c r="BU822" s="6">
        <v>115.2</v>
      </c>
      <c r="BV822" s="6">
        <v>115.2</v>
      </c>
      <c r="BW822" s="6">
        <v>117.5</v>
      </c>
      <c r="BX822" s="6">
        <v>119.4</v>
      </c>
      <c r="BY822" s="6">
        <v>117.2</v>
      </c>
      <c r="BZ822" s="6">
        <v>118.8</v>
      </c>
      <c r="CA822" s="6">
        <v>118.6</v>
      </c>
      <c r="CB822" s="6">
        <v>120.4</v>
      </c>
      <c r="CC822" s="6">
        <v>119.6</v>
      </c>
      <c r="CD822" s="6">
        <v>121.5</v>
      </c>
      <c r="CE822" s="6">
        <v>121.9</v>
      </c>
      <c r="CF822" s="6">
        <v>122.8</v>
      </c>
      <c r="CG822" s="6">
        <v>122.2</v>
      </c>
      <c r="CH822" s="6">
        <v>121.6</v>
      </c>
      <c r="CI822" s="6">
        <v>121.4</v>
      </c>
      <c r="CJ822" s="6">
        <v>122.5</v>
      </c>
      <c r="CK822" s="6">
        <v>122.3</v>
      </c>
      <c r="CL822" s="6">
        <v>120.7</v>
      </c>
      <c r="CM822" s="6">
        <v>120</v>
      </c>
      <c r="CN822" s="6">
        <v>120.4</v>
      </c>
      <c r="CO822" s="6">
        <v>119.7</v>
      </c>
      <c r="CP822" s="6">
        <v>119.3</v>
      </c>
      <c r="CQ822" s="6">
        <v>119.2</v>
      </c>
      <c r="CR822" s="6">
        <v>120.1</v>
      </c>
      <c r="CS822" s="6">
        <v>120.1</v>
      </c>
      <c r="CT822" s="6">
        <v>120.2</v>
      </c>
      <c r="CU822" s="6">
        <v>120.2</v>
      </c>
      <c r="CV822" s="6">
        <v>119.6</v>
      </c>
      <c r="CW822" s="6">
        <v>117.7</v>
      </c>
      <c r="CX822" s="6">
        <v>117.7</v>
      </c>
      <c r="CY822" s="6">
        <v>117.7</v>
      </c>
      <c r="CZ822" s="6">
        <v>119.2</v>
      </c>
      <c r="DA822" s="6">
        <v>120.7</v>
      </c>
      <c r="DB822" s="6">
        <v>120.4</v>
      </c>
      <c r="DC822" s="6">
        <v>121.4</v>
      </c>
      <c r="DD822" s="6">
        <v>120.8</v>
      </c>
      <c r="DE822" s="6">
        <v>122.6</v>
      </c>
      <c r="DF822" s="6">
        <v>124.3</v>
      </c>
      <c r="DG822" s="6">
        <v>124.3</v>
      </c>
      <c r="DH822" s="6">
        <v>127.6</v>
      </c>
      <c r="DI822" s="6">
        <v>127.6</v>
      </c>
      <c r="DJ822" s="6">
        <v>129</v>
      </c>
      <c r="DK822" s="6">
        <v>129</v>
      </c>
      <c r="DL822" s="6">
        <v>129</v>
      </c>
      <c r="DM822" s="6">
        <v>131.6</v>
      </c>
      <c r="DN822" s="6">
        <v>131.9</v>
      </c>
      <c r="DO822" s="6">
        <v>131.6</v>
      </c>
      <c r="DP822" s="6">
        <v>130.69999999999999</v>
      </c>
      <c r="DQ822" s="6">
        <v>130.6</v>
      </c>
      <c r="DR822" s="6">
        <v>132.80000000000001</v>
      </c>
      <c r="DS822" s="6">
        <v>135.5</v>
      </c>
      <c r="DT822" s="6">
        <v>135.5</v>
      </c>
    </row>
    <row r="823" spans="1:124" x14ac:dyDescent="0.25">
      <c r="A823" s="4" t="s">
        <v>2995</v>
      </c>
      <c r="B823" s="4" t="s">
        <v>2996</v>
      </c>
      <c r="C823" s="5">
        <v>5.0299999999999997E-2</v>
      </c>
      <c r="D823" s="6">
        <v>93.7</v>
      </c>
      <c r="E823" s="6">
        <v>104.4</v>
      </c>
      <c r="F823" s="6">
        <v>101.5</v>
      </c>
      <c r="G823" s="6">
        <v>104.2</v>
      </c>
      <c r="H823" s="6">
        <v>101.9</v>
      </c>
      <c r="I823" s="6">
        <v>102.4</v>
      </c>
      <c r="J823" s="6">
        <v>101.3</v>
      </c>
      <c r="K823" s="6">
        <v>109.3</v>
      </c>
      <c r="L823" s="6">
        <v>96.6</v>
      </c>
      <c r="M823" s="6">
        <v>108</v>
      </c>
      <c r="N823" s="6">
        <v>97.8</v>
      </c>
      <c r="O823" s="6">
        <v>112.7</v>
      </c>
      <c r="P823" s="6">
        <v>95.3</v>
      </c>
      <c r="Q823" s="6">
        <v>98.7</v>
      </c>
      <c r="R823" s="6">
        <v>112.6</v>
      </c>
      <c r="S823" s="6">
        <v>111.5</v>
      </c>
      <c r="T823" s="6">
        <v>110.4</v>
      </c>
      <c r="U823" s="6">
        <v>111.2</v>
      </c>
      <c r="V823" s="6">
        <v>101.1</v>
      </c>
      <c r="W823" s="6">
        <v>93.9</v>
      </c>
      <c r="X823" s="6">
        <v>110.7</v>
      </c>
      <c r="Y823" s="6">
        <v>104</v>
      </c>
      <c r="Z823" s="6">
        <v>97.7</v>
      </c>
      <c r="AA823" s="6">
        <v>98.8</v>
      </c>
      <c r="AB823" s="6">
        <v>93.9</v>
      </c>
      <c r="AC823" s="6">
        <v>100.6</v>
      </c>
      <c r="AD823" s="6">
        <v>103.9</v>
      </c>
      <c r="AE823" s="6">
        <v>95.1</v>
      </c>
      <c r="AF823" s="6">
        <v>95.2</v>
      </c>
      <c r="AG823" s="6">
        <v>100.6</v>
      </c>
      <c r="AH823" s="6">
        <v>95.4</v>
      </c>
      <c r="AI823" s="6">
        <v>100.7</v>
      </c>
      <c r="AJ823" s="6">
        <v>104</v>
      </c>
      <c r="AK823" s="6">
        <v>96.1</v>
      </c>
      <c r="AL823" s="6">
        <v>103.6</v>
      </c>
      <c r="AM823" s="6">
        <v>109.4</v>
      </c>
      <c r="AN823" s="6">
        <v>104.3</v>
      </c>
      <c r="AO823" s="6">
        <v>107.1</v>
      </c>
      <c r="AP823" s="6">
        <v>103.6</v>
      </c>
      <c r="AQ823" s="6">
        <v>101.9</v>
      </c>
      <c r="AR823" s="6">
        <v>101.3</v>
      </c>
      <c r="AS823" s="6">
        <v>103.4</v>
      </c>
      <c r="AT823" s="6">
        <v>107.2</v>
      </c>
      <c r="AU823" s="6">
        <v>107.3</v>
      </c>
      <c r="AV823" s="6">
        <v>107.4</v>
      </c>
      <c r="AW823" s="6">
        <v>107.1</v>
      </c>
      <c r="AX823" s="6">
        <v>107.3</v>
      </c>
      <c r="AY823" s="6">
        <v>107.3</v>
      </c>
      <c r="AZ823" s="6">
        <v>107.3</v>
      </c>
      <c r="BA823" s="6">
        <v>105.8</v>
      </c>
      <c r="BB823" s="6">
        <v>106.6</v>
      </c>
      <c r="BC823" s="6">
        <v>106.6</v>
      </c>
      <c r="BD823" s="6">
        <v>106.6</v>
      </c>
      <c r="BE823" s="6">
        <v>106.6</v>
      </c>
      <c r="BF823" s="6">
        <v>106.6</v>
      </c>
      <c r="BG823" s="6">
        <v>106.6</v>
      </c>
      <c r="BH823" s="6">
        <v>106.6</v>
      </c>
      <c r="BI823" s="6">
        <v>106.8</v>
      </c>
      <c r="BJ823" s="6">
        <v>106.8</v>
      </c>
      <c r="BK823" s="6">
        <v>106.8</v>
      </c>
      <c r="BL823" s="6">
        <v>106.8</v>
      </c>
      <c r="BM823" s="6">
        <v>105.4</v>
      </c>
      <c r="BN823" s="6">
        <v>105.6</v>
      </c>
      <c r="BO823" s="6">
        <v>96.8</v>
      </c>
      <c r="BP823" s="6">
        <v>96.1</v>
      </c>
      <c r="BQ823" s="6">
        <v>96.6</v>
      </c>
      <c r="BR823" s="6">
        <v>96.1</v>
      </c>
      <c r="BS823" s="6">
        <v>96.1</v>
      </c>
      <c r="BT823" s="6">
        <v>94.9</v>
      </c>
      <c r="BU823" s="6">
        <v>96.1</v>
      </c>
      <c r="BV823" s="6">
        <v>96.2</v>
      </c>
      <c r="BW823" s="6">
        <v>96.8</v>
      </c>
      <c r="BX823" s="6">
        <v>96.8</v>
      </c>
      <c r="BY823" s="6">
        <v>97.1</v>
      </c>
      <c r="BZ823" s="6">
        <v>96.7</v>
      </c>
      <c r="CA823" s="6">
        <v>95.8</v>
      </c>
      <c r="CB823" s="6">
        <v>96.2</v>
      </c>
      <c r="CC823" s="6">
        <v>95.8</v>
      </c>
      <c r="CD823" s="6">
        <v>95.3</v>
      </c>
      <c r="CE823" s="6">
        <v>96.2</v>
      </c>
      <c r="CF823" s="6">
        <v>97.3</v>
      </c>
      <c r="CG823" s="6">
        <v>97.3</v>
      </c>
      <c r="CH823" s="6">
        <v>96.9</v>
      </c>
      <c r="CI823" s="6">
        <v>97.5</v>
      </c>
      <c r="CJ823" s="6">
        <v>98</v>
      </c>
      <c r="CK823" s="6">
        <v>97.4</v>
      </c>
      <c r="CL823" s="6">
        <v>97.5</v>
      </c>
      <c r="CM823" s="6">
        <v>98.4</v>
      </c>
      <c r="CN823" s="6">
        <v>97.1</v>
      </c>
      <c r="CO823" s="6">
        <v>97.4</v>
      </c>
      <c r="CP823" s="6">
        <v>97</v>
      </c>
      <c r="CQ823" s="6">
        <v>97.7</v>
      </c>
      <c r="CR823" s="6">
        <v>98.2</v>
      </c>
      <c r="CS823" s="6">
        <v>98.4</v>
      </c>
      <c r="CT823" s="6">
        <v>98.1</v>
      </c>
      <c r="CU823" s="6">
        <v>98.2</v>
      </c>
      <c r="CV823" s="6">
        <v>98.2</v>
      </c>
      <c r="CW823" s="6">
        <v>98.8</v>
      </c>
      <c r="CX823" s="6">
        <v>95.1</v>
      </c>
      <c r="CY823" s="6">
        <v>93.8</v>
      </c>
      <c r="CZ823" s="6">
        <v>93.8</v>
      </c>
      <c r="DA823" s="6">
        <v>99.2</v>
      </c>
      <c r="DB823" s="6">
        <v>101.5</v>
      </c>
      <c r="DC823" s="6">
        <v>100.1</v>
      </c>
      <c r="DD823" s="6">
        <v>103.1</v>
      </c>
      <c r="DE823" s="6">
        <v>103.9</v>
      </c>
      <c r="DF823" s="6">
        <v>103.8</v>
      </c>
      <c r="DG823" s="6">
        <v>106.5</v>
      </c>
      <c r="DH823" s="6">
        <v>105.2</v>
      </c>
      <c r="DI823" s="6">
        <v>104</v>
      </c>
      <c r="DJ823" s="6">
        <v>108.8</v>
      </c>
      <c r="DK823" s="6">
        <v>108.3</v>
      </c>
      <c r="DL823" s="6">
        <v>106.5</v>
      </c>
      <c r="DM823" s="6">
        <v>108.8</v>
      </c>
      <c r="DN823" s="6">
        <v>108.5</v>
      </c>
      <c r="DO823" s="6">
        <v>109.7</v>
      </c>
      <c r="DP823" s="6">
        <v>110.5</v>
      </c>
      <c r="DQ823" s="6">
        <v>111.3</v>
      </c>
      <c r="DR823" s="6">
        <v>109.5</v>
      </c>
      <c r="DS823" s="6">
        <v>108</v>
      </c>
      <c r="DT823" s="6">
        <v>110.9</v>
      </c>
    </row>
    <row r="824" spans="1:124" x14ac:dyDescent="0.25">
      <c r="A824" s="4" t="s">
        <v>2997</v>
      </c>
      <c r="B824" s="4" t="s">
        <v>2998</v>
      </c>
      <c r="C824" s="5">
        <v>0.15245</v>
      </c>
      <c r="D824" s="6">
        <v>110.7</v>
      </c>
      <c r="E824" s="6">
        <v>113.4</v>
      </c>
      <c r="F824" s="6">
        <v>112.3</v>
      </c>
      <c r="G824" s="6">
        <v>112.8</v>
      </c>
      <c r="H824" s="6">
        <v>109.2</v>
      </c>
      <c r="I824" s="6">
        <v>104</v>
      </c>
      <c r="J824" s="6">
        <v>103.5</v>
      </c>
      <c r="K824" s="6">
        <v>101.8</v>
      </c>
      <c r="L824" s="6">
        <v>102.1</v>
      </c>
      <c r="M824" s="6">
        <v>102.4</v>
      </c>
      <c r="N824" s="6">
        <v>102.5</v>
      </c>
      <c r="O824" s="6">
        <v>106.2</v>
      </c>
      <c r="P824" s="6">
        <v>108.9</v>
      </c>
      <c r="Q824" s="6">
        <v>110</v>
      </c>
      <c r="R824" s="6">
        <v>114.9</v>
      </c>
      <c r="S824" s="6">
        <v>114.1</v>
      </c>
      <c r="T824" s="6">
        <v>101.3</v>
      </c>
      <c r="U824" s="6">
        <v>107.7</v>
      </c>
      <c r="V824" s="6">
        <v>106.1</v>
      </c>
      <c r="W824" s="6">
        <v>107.4</v>
      </c>
      <c r="X824" s="6">
        <v>115</v>
      </c>
      <c r="Y824" s="6">
        <v>101.7</v>
      </c>
      <c r="Z824" s="6">
        <v>105.6</v>
      </c>
      <c r="AA824" s="6">
        <v>112.2</v>
      </c>
      <c r="AB824" s="6">
        <v>121.1</v>
      </c>
      <c r="AC824" s="6">
        <v>125.7</v>
      </c>
      <c r="AD824" s="6">
        <v>124.4</v>
      </c>
      <c r="AE824" s="6">
        <v>124.3</v>
      </c>
      <c r="AF824" s="6">
        <v>119.4</v>
      </c>
      <c r="AG824" s="6">
        <v>128</v>
      </c>
      <c r="AH824" s="6">
        <v>131.6</v>
      </c>
      <c r="AI824" s="6">
        <v>141.9</v>
      </c>
      <c r="AJ824" s="6">
        <v>147.6</v>
      </c>
      <c r="AK824" s="6">
        <v>129.5</v>
      </c>
      <c r="AL824" s="6">
        <v>135.5</v>
      </c>
      <c r="AM824" s="6">
        <v>132.69999999999999</v>
      </c>
      <c r="AN824" s="6">
        <v>137.1</v>
      </c>
      <c r="AO824" s="6">
        <v>137.1</v>
      </c>
      <c r="AP824" s="6">
        <v>128.4</v>
      </c>
      <c r="AQ824" s="6">
        <v>127.1</v>
      </c>
      <c r="AR824" s="6">
        <v>122.5</v>
      </c>
      <c r="AS824" s="6">
        <v>130.9</v>
      </c>
      <c r="AT824" s="6">
        <v>128.6</v>
      </c>
      <c r="AU824" s="6">
        <v>137.5</v>
      </c>
      <c r="AV824" s="6">
        <v>138</v>
      </c>
      <c r="AW824" s="6">
        <v>134.30000000000001</v>
      </c>
      <c r="AX824" s="6">
        <v>129.30000000000001</v>
      </c>
      <c r="AY824" s="6">
        <v>123.3</v>
      </c>
      <c r="AZ824" s="6">
        <v>127.4</v>
      </c>
      <c r="BA824" s="6">
        <v>131.1</v>
      </c>
      <c r="BB824" s="6">
        <v>133.1</v>
      </c>
      <c r="BC824" s="6">
        <v>130.9</v>
      </c>
      <c r="BD824" s="6">
        <v>136.4</v>
      </c>
      <c r="BE824" s="6">
        <v>131.1</v>
      </c>
      <c r="BF824" s="6">
        <v>130.6</v>
      </c>
      <c r="BG824" s="6">
        <v>137.4</v>
      </c>
      <c r="BH824" s="6">
        <v>131.1</v>
      </c>
      <c r="BI824" s="6">
        <v>131.1</v>
      </c>
      <c r="BJ824" s="6">
        <v>131.1</v>
      </c>
      <c r="BK824" s="6">
        <v>140.30000000000001</v>
      </c>
      <c r="BL824" s="6">
        <v>140.30000000000001</v>
      </c>
      <c r="BM824" s="6">
        <v>140.30000000000001</v>
      </c>
      <c r="BN824" s="6">
        <v>140.30000000000001</v>
      </c>
      <c r="BO824" s="6">
        <v>141.30000000000001</v>
      </c>
      <c r="BP824" s="6">
        <v>141.30000000000001</v>
      </c>
      <c r="BQ824" s="6">
        <v>141.30000000000001</v>
      </c>
      <c r="BR824" s="6">
        <v>141.30000000000001</v>
      </c>
      <c r="BS824" s="6">
        <v>141.30000000000001</v>
      </c>
      <c r="BT824" s="6">
        <v>141.30000000000001</v>
      </c>
      <c r="BU824" s="6">
        <v>160.9</v>
      </c>
      <c r="BV824" s="6">
        <v>163</v>
      </c>
      <c r="BW824" s="6">
        <v>162.4</v>
      </c>
      <c r="BX824" s="6">
        <v>162.4</v>
      </c>
      <c r="BY824" s="6">
        <v>164.4</v>
      </c>
      <c r="BZ824" s="6">
        <v>164.4</v>
      </c>
      <c r="CA824" s="6">
        <v>161.6</v>
      </c>
      <c r="CB824" s="6">
        <v>164.9</v>
      </c>
      <c r="CC824" s="6">
        <v>164.9</v>
      </c>
      <c r="CD824" s="6">
        <v>161.1</v>
      </c>
      <c r="CE824" s="6">
        <v>165</v>
      </c>
      <c r="CF824" s="6">
        <v>149.69999999999999</v>
      </c>
      <c r="CG824" s="6">
        <v>152.80000000000001</v>
      </c>
      <c r="CH824" s="6">
        <v>145.30000000000001</v>
      </c>
      <c r="CI824" s="6">
        <v>146.80000000000001</v>
      </c>
      <c r="CJ824" s="6">
        <v>137</v>
      </c>
      <c r="CK824" s="6">
        <v>137.1</v>
      </c>
      <c r="CL824" s="6">
        <v>147.19999999999999</v>
      </c>
      <c r="CM824" s="6">
        <v>126.9</v>
      </c>
      <c r="CN824" s="6">
        <v>123.8</v>
      </c>
      <c r="CO824" s="6">
        <v>122.1</v>
      </c>
      <c r="CP824" s="6">
        <v>142.80000000000001</v>
      </c>
      <c r="CQ824" s="6">
        <v>147</v>
      </c>
      <c r="CR824" s="6">
        <v>147</v>
      </c>
      <c r="CS824" s="6">
        <v>142.9</v>
      </c>
      <c r="CT824" s="6">
        <v>138.30000000000001</v>
      </c>
      <c r="CU824" s="6">
        <v>138.30000000000001</v>
      </c>
      <c r="CV824" s="6">
        <v>138.30000000000001</v>
      </c>
      <c r="CW824" s="6">
        <v>138.30000000000001</v>
      </c>
      <c r="CX824" s="6">
        <v>152.5</v>
      </c>
      <c r="CY824" s="6">
        <v>144.19999999999999</v>
      </c>
      <c r="CZ824" s="6">
        <v>152.1</v>
      </c>
      <c r="DA824" s="6">
        <v>144.6</v>
      </c>
      <c r="DB824" s="6">
        <v>140.6</v>
      </c>
      <c r="DC824" s="6">
        <v>139.80000000000001</v>
      </c>
      <c r="DD824" s="6">
        <v>142</v>
      </c>
      <c r="DE824" s="6">
        <v>140</v>
      </c>
      <c r="DF824" s="6">
        <v>147.6</v>
      </c>
      <c r="DG824" s="6">
        <v>149.30000000000001</v>
      </c>
      <c r="DH824" s="6">
        <v>144.5</v>
      </c>
      <c r="DI824" s="6">
        <v>148.30000000000001</v>
      </c>
      <c r="DJ824" s="6">
        <v>148.30000000000001</v>
      </c>
      <c r="DK824" s="6">
        <v>159.4</v>
      </c>
      <c r="DL824" s="6">
        <v>159.30000000000001</v>
      </c>
      <c r="DM824" s="6">
        <v>159.30000000000001</v>
      </c>
      <c r="DN824" s="6">
        <v>163.30000000000001</v>
      </c>
      <c r="DO824" s="6">
        <v>162.9</v>
      </c>
      <c r="DP824" s="6">
        <v>164.7</v>
      </c>
      <c r="DQ824" s="6">
        <v>164.7</v>
      </c>
      <c r="DR824" s="6">
        <v>164.7</v>
      </c>
      <c r="DS824" s="6">
        <v>165.8</v>
      </c>
      <c r="DT824" s="6">
        <v>167.5</v>
      </c>
    </row>
    <row r="825" spans="1:124" x14ac:dyDescent="0.25">
      <c r="A825" s="4" t="s">
        <v>2999</v>
      </c>
      <c r="B825" s="4" t="s">
        <v>3000</v>
      </c>
      <c r="C825" s="5">
        <v>1.704E-2</v>
      </c>
      <c r="D825" s="6">
        <v>107.8</v>
      </c>
      <c r="E825" s="6">
        <v>104.9</v>
      </c>
      <c r="F825" s="6">
        <v>104.9</v>
      </c>
      <c r="G825" s="6">
        <v>107.2</v>
      </c>
      <c r="H825" s="6">
        <v>102.2</v>
      </c>
      <c r="I825" s="6">
        <v>102.2</v>
      </c>
      <c r="J825" s="6">
        <v>102.9</v>
      </c>
      <c r="K825" s="6">
        <v>102.9</v>
      </c>
      <c r="L825" s="6">
        <v>102.9</v>
      </c>
      <c r="M825" s="6">
        <v>102.9</v>
      </c>
      <c r="N825" s="6">
        <v>102.9</v>
      </c>
      <c r="O825" s="6">
        <v>109.4</v>
      </c>
      <c r="P825" s="6">
        <v>113.9</v>
      </c>
      <c r="Q825" s="6">
        <v>116.9</v>
      </c>
      <c r="R825" s="6">
        <v>118.9</v>
      </c>
      <c r="S825" s="6">
        <v>121.2</v>
      </c>
      <c r="T825" s="6">
        <v>125.8</v>
      </c>
      <c r="U825" s="6">
        <v>123.7</v>
      </c>
      <c r="V825" s="6">
        <v>123.7</v>
      </c>
      <c r="W825" s="6">
        <v>122.9</v>
      </c>
      <c r="X825" s="6">
        <v>120.6</v>
      </c>
      <c r="Y825" s="6">
        <v>125.6</v>
      </c>
      <c r="Z825" s="6">
        <v>125.6</v>
      </c>
      <c r="AA825" s="6">
        <v>125.6</v>
      </c>
      <c r="AB825" s="6">
        <v>123.4</v>
      </c>
      <c r="AC825" s="6">
        <v>126.6</v>
      </c>
      <c r="AD825" s="6">
        <v>129.4</v>
      </c>
      <c r="AE825" s="6">
        <v>129.4</v>
      </c>
      <c r="AF825" s="6">
        <v>127</v>
      </c>
      <c r="AG825" s="6">
        <v>127</v>
      </c>
      <c r="AH825" s="6">
        <v>127.5</v>
      </c>
      <c r="AI825" s="6">
        <v>127.5</v>
      </c>
      <c r="AJ825" s="6">
        <v>127.5</v>
      </c>
      <c r="AK825" s="6">
        <v>127</v>
      </c>
      <c r="AL825" s="6">
        <v>127.3</v>
      </c>
      <c r="AM825" s="6">
        <v>127.3</v>
      </c>
      <c r="AN825" s="6">
        <v>127.3</v>
      </c>
      <c r="AO825" s="6">
        <v>127.3</v>
      </c>
      <c r="AP825" s="6">
        <v>124.7</v>
      </c>
      <c r="AQ825" s="6">
        <v>126.5</v>
      </c>
      <c r="AR825" s="6">
        <v>126.5</v>
      </c>
      <c r="AS825" s="6">
        <v>126.5</v>
      </c>
      <c r="AT825" s="6">
        <v>126.3</v>
      </c>
      <c r="AU825" s="6">
        <v>126.3</v>
      </c>
      <c r="AV825" s="6">
        <v>132.1</v>
      </c>
      <c r="AW825" s="6">
        <v>134.9</v>
      </c>
      <c r="AX825" s="6">
        <v>137.1</v>
      </c>
      <c r="AY825" s="6">
        <v>140.1</v>
      </c>
      <c r="AZ825" s="6">
        <v>141.69999999999999</v>
      </c>
      <c r="BA825" s="6">
        <v>143.6</v>
      </c>
      <c r="BB825" s="6">
        <v>146.30000000000001</v>
      </c>
      <c r="BC825" s="6">
        <v>149.5</v>
      </c>
      <c r="BD825" s="6">
        <v>148.6</v>
      </c>
      <c r="BE825" s="6">
        <v>150.30000000000001</v>
      </c>
      <c r="BF825" s="6">
        <v>152.6</v>
      </c>
      <c r="BG825" s="6">
        <v>153.19999999999999</v>
      </c>
      <c r="BH825" s="6">
        <v>153.19999999999999</v>
      </c>
      <c r="BI825" s="6">
        <v>153.30000000000001</v>
      </c>
      <c r="BJ825" s="6">
        <v>153.6</v>
      </c>
      <c r="BK825" s="6">
        <v>153.6</v>
      </c>
      <c r="BL825" s="6">
        <v>153.6</v>
      </c>
      <c r="BM825" s="6">
        <v>153.6</v>
      </c>
      <c r="BN825" s="6">
        <v>153.19999999999999</v>
      </c>
      <c r="BO825" s="6">
        <v>153.30000000000001</v>
      </c>
      <c r="BP825" s="6">
        <v>153.30000000000001</v>
      </c>
      <c r="BQ825" s="6">
        <v>155.4</v>
      </c>
      <c r="BR825" s="6">
        <v>155.5</v>
      </c>
      <c r="BS825" s="6">
        <v>155.5</v>
      </c>
      <c r="BT825" s="6">
        <v>155.6</v>
      </c>
      <c r="BU825" s="6">
        <v>155.80000000000001</v>
      </c>
      <c r="BV825" s="6">
        <v>155.80000000000001</v>
      </c>
      <c r="BW825" s="6">
        <v>155.80000000000001</v>
      </c>
      <c r="BX825" s="6">
        <v>157.30000000000001</v>
      </c>
      <c r="BY825" s="6">
        <v>157.30000000000001</v>
      </c>
      <c r="BZ825" s="6">
        <v>157.30000000000001</v>
      </c>
      <c r="CA825" s="6">
        <v>157.30000000000001</v>
      </c>
      <c r="CB825" s="6">
        <v>157.30000000000001</v>
      </c>
      <c r="CC825" s="6">
        <v>157.4</v>
      </c>
      <c r="CD825" s="6">
        <v>158.19999999999999</v>
      </c>
      <c r="CE825" s="6">
        <v>158.69999999999999</v>
      </c>
      <c r="CF825" s="6">
        <v>158.9</v>
      </c>
      <c r="CG825" s="6">
        <v>158.9</v>
      </c>
      <c r="CH825" s="6">
        <v>158.9</v>
      </c>
      <c r="CI825" s="6">
        <v>158.9</v>
      </c>
      <c r="CJ825" s="6">
        <v>158.9</v>
      </c>
      <c r="CK825" s="6">
        <v>158.9</v>
      </c>
      <c r="CL825" s="6">
        <v>158.9</v>
      </c>
      <c r="CM825" s="6">
        <v>158.80000000000001</v>
      </c>
      <c r="CN825" s="6">
        <v>158.80000000000001</v>
      </c>
      <c r="CO825" s="6">
        <v>158.80000000000001</v>
      </c>
      <c r="CP825" s="6">
        <v>158.80000000000001</v>
      </c>
      <c r="CQ825" s="6">
        <v>158.69999999999999</v>
      </c>
      <c r="CR825" s="6">
        <v>158.69999999999999</v>
      </c>
      <c r="CS825" s="6">
        <v>158.6</v>
      </c>
      <c r="CT825" s="6">
        <v>158.6</v>
      </c>
      <c r="CU825" s="6">
        <v>158.6</v>
      </c>
      <c r="CV825" s="6">
        <v>158.6</v>
      </c>
      <c r="CW825" s="6">
        <v>158.6</v>
      </c>
      <c r="CX825" s="6">
        <v>158.80000000000001</v>
      </c>
      <c r="CY825" s="6">
        <v>158.80000000000001</v>
      </c>
      <c r="CZ825" s="6">
        <v>158.80000000000001</v>
      </c>
      <c r="DA825" s="6">
        <v>158.80000000000001</v>
      </c>
      <c r="DB825" s="6">
        <v>158.80000000000001</v>
      </c>
      <c r="DC825" s="6">
        <v>159</v>
      </c>
      <c r="DD825" s="6">
        <v>159</v>
      </c>
      <c r="DE825" s="6">
        <v>158.9</v>
      </c>
      <c r="DF825" s="6">
        <v>159</v>
      </c>
      <c r="DG825" s="6">
        <v>159</v>
      </c>
      <c r="DH825" s="6">
        <v>158.9</v>
      </c>
      <c r="DI825" s="6">
        <v>158.9</v>
      </c>
      <c r="DJ825" s="6">
        <v>159</v>
      </c>
      <c r="DK825" s="6">
        <v>162.69999999999999</v>
      </c>
      <c r="DL825" s="6">
        <v>168.1</v>
      </c>
      <c r="DM825" s="6">
        <v>168.5</v>
      </c>
      <c r="DN825" s="6">
        <v>168.5</v>
      </c>
      <c r="DO825" s="6">
        <v>168.7</v>
      </c>
      <c r="DP825" s="6">
        <v>168.7</v>
      </c>
      <c r="DQ825" s="6">
        <v>168.8</v>
      </c>
      <c r="DR825" s="6">
        <v>168.8</v>
      </c>
      <c r="DS825" s="6">
        <v>171.6</v>
      </c>
      <c r="DT825" s="6">
        <v>171.5</v>
      </c>
    </row>
    <row r="826" spans="1:124" x14ac:dyDescent="0.25">
      <c r="A826" s="4" t="s">
        <v>3001</v>
      </c>
      <c r="B826" s="4" t="s">
        <v>3002</v>
      </c>
      <c r="C826" s="5">
        <v>1.64777</v>
      </c>
      <c r="D826" s="6">
        <v>98.8</v>
      </c>
      <c r="E826" s="6">
        <v>100.7</v>
      </c>
      <c r="F826" s="6">
        <v>102</v>
      </c>
      <c r="G826" s="6">
        <v>103</v>
      </c>
      <c r="H826" s="6">
        <v>102</v>
      </c>
      <c r="I826" s="6">
        <v>102.4</v>
      </c>
      <c r="J826" s="6">
        <v>102.9</v>
      </c>
      <c r="K826" s="6">
        <v>100.5</v>
      </c>
      <c r="L826" s="6">
        <v>98.7</v>
      </c>
      <c r="M826" s="6">
        <v>104.4</v>
      </c>
      <c r="N826" s="6">
        <v>101.5</v>
      </c>
      <c r="O826" s="6">
        <v>101.1</v>
      </c>
      <c r="P826" s="6">
        <v>100.1</v>
      </c>
      <c r="Q826" s="6">
        <v>102.5</v>
      </c>
      <c r="R826" s="6">
        <v>104.7</v>
      </c>
      <c r="S826" s="6">
        <v>104.5</v>
      </c>
      <c r="T826" s="6">
        <v>104.5</v>
      </c>
      <c r="U826" s="6">
        <v>103.9</v>
      </c>
      <c r="V826" s="6">
        <v>102.1</v>
      </c>
      <c r="W826" s="6">
        <v>101.3</v>
      </c>
      <c r="X826" s="6">
        <v>102.8</v>
      </c>
      <c r="Y826" s="6">
        <v>104.8</v>
      </c>
      <c r="Z826" s="6">
        <v>101.3</v>
      </c>
      <c r="AA826" s="6">
        <v>104</v>
      </c>
      <c r="AB826" s="6">
        <v>103.4</v>
      </c>
      <c r="AC826" s="6">
        <v>105.4</v>
      </c>
      <c r="AD826" s="6">
        <v>106.7</v>
      </c>
      <c r="AE826" s="6">
        <v>105.9</v>
      </c>
      <c r="AF826" s="6">
        <v>108.8</v>
      </c>
      <c r="AG826" s="6">
        <v>110.7</v>
      </c>
      <c r="AH826" s="6">
        <v>110.4</v>
      </c>
      <c r="AI826" s="6">
        <v>107.1</v>
      </c>
      <c r="AJ826" s="6">
        <v>101.2</v>
      </c>
      <c r="AK826" s="6">
        <v>107.5</v>
      </c>
      <c r="AL826" s="6">
        <v>103.9</v>
      </c>
      <c r="AM826" s="6">
        <v>103.9</v>
      </c>
      <c r="AN826" s="6">
        <v>102.6</v>
      </c>
      <c r="AO826" s="6">
        <v>104</v>
      </c>
      <c r="AP826" s="6">
        <v>105.9</v>
      </c>
      <c r="AQ826" s="6">
        <v>106</v>
      </c>
      <c r="AR826" s="6">
        <v>107.5</v>
      </c>
      <c r="AS826" s="6">
        <v>107.5</v>
      </c>
      <c r="AT826" s="6">
        <v>106.8</v>
      </c>
      <c r="AU826" s="6">
        <v>105.9</v>
      </c>
      <c r="AV826" s="6">
        <v>105.9</v>
      </c>
      <c r="AW826" s="6">
        <v>106.9</v>
      </c>
      <c r="AX826" s="6">
        <v>106.3</v>
      </c>
      <c r="AY826" s="6">
        <v>105.2</v>
      </c>
      <c r="AZ826" s="6">
        <v>104.1</v>
      </c>
      <c r="BA826" s="6">
        <v>104.7</v>
      </c>
      <c r="BB826" s="6">
        <v>106.7</v>
      </c>
      <c r="BC826" s="6">
        <v>105.5</v>
      </c>
      <c r="BD826" s="6">
        <v>107.8</v>
      </c>
      <c r="BE826" s="6">
        <v>107.9</v>
      </c>
      <c r="BF826" s="6">
        <v>107.9</v>
      </c>
      <c r="BG826" s="6">
        <v>108.7</v>
      </c>
      <c r="BH826" s="6">
        <v>109.3</v>
      </c>
      <c r="BI826" s="6">
        <v>110.4</v>
      </c>
      <c r="BJ826" s="6">
        <v>109.7</v>
      </c>
      <c r="BK826" s="6">
        <v>109.9</v>
      </c>
      <c r="BL826" s="6">
        <v>108</v>
      </c>
      <c r="BM826" s="6">
        <v>109</v>
      </c>
      <c r="BN826" s="6">
        <v>109.3</v>
      </c>
      <c r="BO826" s="6">
        <v>109.1</v>
      </c>
      <c r="BP826" s="6">
        <v>109.1</v>
      </c>
      <c r="BQ826" s="6">
        <v>109.6</v>
      </c>
      <c r="BR826" s="6">
        <v>110.5</v>
      </c>
      <c r="BS826" s="6">
        <v>110.8</v>
      </c>
      <c r="BT826" s="6">
        <v>111.5</v>
      </c>
      <c r="BU826" s="6">
        <v>112.1</v>
      </c>
      <c r="BV826" s="6">
        <v>112.4</v>
      </c>
      <c r="BW826" s="6">
        <v>110.4</v>
      </c>
      <c r="BX826" s="6">
        <v>110.4</v>
      </c>
      <c r="BY826" s="6">
        <v>110.4</v>
      </c>
      <c r="BZ826" s="6">
        <v>110.6</v>
      </c>
      <c r="CA826" s="6">
        <v>111.2</v>
      </c>
      <c r="CB826" s="6">
        <v>110.9</v>
      </c>
      <c r="CC826" s="6">
        <v>111.5</v>
      </c>
      <c r="CD826" s="6">
        <v>111.8</v>
      </c>
      <c r="CE826" s="6">
        <v>112</v>
      </c>
      <c r="CF826" s="6">
        <v>112.5</v>
      </c>
      <c r="CG826" s="6">
        <v>112.9</v>
      </c>
      <c r="CH826" s="6">
        <v>112.9</v>
      </c>
      <c r="CI826" s="6">
        <v>113.3</v>
      </c>
      <c r="CJ826" s="6">
        <v>114.2</v>
      </c>
      <c r="CK826" s="6">
        <v>116.9</v>
      </c>
      <c r="CL826" s="6">
        <v>117</v>
      </c>
      <c r="CM826" s="6">
        <v>117.5</v>
      </c>
      <c r="CN826" s="6">
        <v>117.7</v>
      </c>
      <c r="CO826" s="6">
        <v>117.9</v>
      </c>
      <c r="CP826" s="6">
        <v>118</v>
      </c>
      <c r="CQ826" s="6">
        <v>118.4</v>
      </c>
      <c r="CR826" s="6">
        <v>118.4</v>
      </c>
      <c r="CS826" s="6">
        <v>118.7</v>
      </c>
      <c r="CT826" s="6">
        <v>120.5</v>
      </c>
      <c r="CU826" s="6">
        <v>120.5</v>
      </c>
      <c r="CV826" s="6">
        <v>120.5</v>
      </c>
      <c r="CW826" s="6">
        <v>124.2</v>
      </c>
      <c r="CX826" s="6">
        <v>124.5</v>
      </c>
      <c r="CY826" s="6">
        <v>125.6</v>
      </c>
      <c r="CZ826" s="6">
        <v>125.9</v>
      </c>
      <c r="DA826" s="6">
        <v>126.2</v>
      </c>
      <c r="DB826" s="6">
        <v>126.7</v>
      </c>
      <c r="DC826" s="6">
        <v>127.5</v>
      </c>
      <c r="DD826" s="6">
        <v>127.5</v>
      </c>
      <c r="DE826" s="6">
        <v>128.30000000000001</v>
      </c>
      <c r="DF826" s="6">
        <v>128.80000000000001</v>
      </c>
      <c r="DG826" s="6">
        <v>128.69999999999999</v>
      </c>
      <c r="DH826" s="6">
        <v>128.80000000000001</v>
      </c>
      <c r="DI826" s="6">
        <v>130</v>
      </c>
      <c r="DJ826" s="6">
        <v>128.6</v>
      </c>
      <c r="DK826" s="6">
        <v>130.6</v>
      </c>
      <c r="DL826" s="6">
        <v>131</v>
      </c>
      <c r="DM826" s="6">
        <v>131.69999999999999</v>
      </c>
      <c r="DN826" s="6">
        <v>132.4</v>
      </c>
      <c r="DO826" s="6">
        <v>132.69999999999999</v>
      </c>
      <c r="DP826" s="6">
        <v>133.1</v>
      </c>
      <c r="DQ826" s="6">
        <v>133.4</v>
      </c>
      <c r="DR826" s="6">
        <v>133.69999999999999</v>
      </c>
      <c r="DS826" s="6">
        <v>133.80000000000001</v>
      </c>
      <c r="DT826" s="6">
        <v>134.30000000000001</v>
      </c>
    </row>
    <row r="827" spans="1:124" x14ac:dyDescent="0.25">
      <c r="A827" s="4" t="s">
        <v>3003</v>
      </c>
      <c r="B827" s="4" t="s">
        <v>3004</v>
      </c>
      <c r="C827" s="5">
        <v>0.11734</v>
      </c>
      <c r="D827" s="6">
        <v>99.9</v>
      </c>
      <c r="E827" s="6">
        <v>100</v>
      </c>
      <c r="F827" s="6">
        <v>100</v>
      </c>
      <c r="G827" s="6">
        <v>99.9</v>
      </c>
      <c r="H827" s="6">
        <v>99.8</v>
      </c>
      <c r="I827" s="6">
        <v>100</v>
      </c>
      <c r="J827" s="6">
        <v>100</v>
      </c>
      <c r="K827" s="6">
        <v>100</v>
      </c>
      <c r="L827" s="6">
        <v>100</v>
      </c>
      <c r="M827" s="6">
        <v>121.3</v>
      </c>
      <c r="N827" s="6">
        <v>121.3</v>
      </c>
      <c r="O827" s="6">
        <v>121.3</v>
      </c>
      <c r="P827" s="6">
        <v>121.3</v>
      </c>
      <c r="Q827" s="6">
        <v>121.3</v>
      </c>
      <c r="R827" s="6">
        <v>133.80000000000001</v>
      </c>
      <c r="S827" s="6">
        <v>133.80000000000001</v>
      </c>
      <c r="T827" s="6">
        <v>133.80000000000001</v>
      </c>
      <c r="U827" s="6">
        <v>133.9</v>
      </c>
      <c r="V827" s="6">
        <v>133.6</v>
      </c>
      <c r="W827" s="6">
        <v>133.80000000000001</v>
      </c>
      <c r="X827" s="6">
        <v>158.6</v>
      </c>
      <c r="Y827" s="6">
        <v>158.69999999999999</v>
      </c>
      <c r="Z827" s="6">
        <v>158.6</v>
      </c>
      <c r="AA827" s="6">
        <v>158.5</v>
      </c>
      <c r="AB827" s="6">
        <v>158.6</v>
      </c>
      <c r="AC827" s="6">
        <v>158.5</v>
      </c>
      <c r="AD827" s="6">
        <v>158.5</v>
      </c>
      <c r="AE827" s="6">
        <v>158.69999999999999</v>
      </c>
      <c r="AF827" s="6">
        <v>158.69999999999999</v>
      </c>
      <c r="AG827" s="6">
        <v>158.69999999999999</v>
      </c>
      <c r="AH827" s="6">
        <v>158.69999999999999</v>
      </c>
      <c r="AI827" s="6">
        <v>158.69999999999999</v>
      </c>
      <c r="AJ827" s="6">
        <v>158.69999999999999</v>
      </c>
      <c r="AK827" s="6">
        <v>158.6</v>
      </c>
      <c r="AL827" s="6">
        <v>158.5</v>
      </c>
      <c r="AM827" s="6">
        <v>158.69999999999999</v>
      </c>
      <c r="AN827" s="6">
        <v>158.69999999999999</v>
      </c>
      <c r="AO827" s="6">
        <v>158.6</v>
      </c>
      <c r="AP827" s="6">
        <v>158.5</v>
      </c>
      <c r="AQ827" s="6">
        <v>158.5</v>
      </c>
      <c r="AR827" s="6">
        <v>158.69999999999999</v>
      </c>
      <c r="AS827" s="6">
        <v>158.69999999999999</v>
      </c>
      <c r="AT827" s="6">
        <v>158.6</v>
      </c>
      <c r="AU827" s="6">
        <v>158.69999999999999</v>
      </c>
      <c r="AV827" s="6">
        <v>158.69999999999999</v>
      </c>
      <c r="AW827" s="6">
        <v>158.69999999999999</v>
      </c>
      <c r="AX827" s="6">
        <v>158.6</v>
      </c>
      <c r="AY827" s="6">
        <v>158.69999999999999</v>
      </c>
      <c r="AZ827" s="6">
        <v>158.6</v>
      </c>
      <c r="BA827" s="6">
        <v>158.6</v>
      </c>
      <c r="BB827" s="6">
        <v>158.69999999999999</v>
      </c>
      <c r="BC827" s="6">
        <v>158.69999999999999</v>
      </c>
      <c r="BD827" s="6">
        <v>158.80000000000001</v>
      </c>
      <c r="BE827" s="6">
        <v>158.69999999999999</v>
      </c>
      <c r="BF827" s="6">
        <v>158.6</v>
      </c>
      <c r="BG827" s="6">
        <v>158.80000000000001</v>
      </c>
      <c r="BH827" s="6">
        <v>158.80000000000001</v>
      </c>
      <c r="BI827" s="6">
        <v>158.80000000000001</v>
      </c>
      <c r="BJ827" s="6">
        <v>158.80000000000001</v>
      </c>
      <c r="BK827" s="6">
        <v>158.69999999999999</v>
      </c>
      <c r="BL827" s="6">
        <v>158.69999999999999</v>
      </c>
      <c r="BM827" s="6">
        <v>158.80000000000001</v>
      </c>
      <c r="BN827" s="6">
        <v>158.80000000000001</v>
      </c>
      <c r="BO827" s="6">
        <v>158.80000000000001</v>
      </c>
      <c r="BP827" s="6">
        <v>158.80000000000001</v>
      </c>
      <c r="BQ827" s="6">
        <v>158.80000000000001</v>
      </c>
      <c r="BR827" s="6">
        <v>158.80000000000001</v>
      </c>
      <c r="BS827" s="6">
        <v>158.80000000000001</v>
      </c>
      <c r="BT827" s="6">
        <v>158.69999999999999</v>
      </c>
      <c r="BU827" s="6">
        <v>158.80000000000001</v>
      </c>
      <c r="BV827" s="6">
        <v>158.80000000000001</v>
      </c>
      <c r="BW827" s="6">
        <v>158.80000000000001</v>
      </c>
      <c r="BX827" s="6">
        <v>158.80000000000001</v>
      </c>
      <c r="BY827" s="6">
        <v>158.80000000000001</v>
      </c>
      <c r="BZ827" s="6">
        <v>158.80000000000001</v>
      </c>
      <c r="CA827" s="6">
        <v>158.80000000000001</v>
      </c>
      <c r="CB827" s="6">
        <v>158.80000000000001</v>
      </c>
      <c r="CC827" s="6">
        <v>158.80000000000001</v>
      </c>
      <c r="CD827" s="6">
        <v>158.80000000000001</v>
      </c>
      <c r="CE827" s="6">
        <v>158.80000000000001</v>
      </c>
      <c r="CF827" s="6">
        <v>158.80000000000001</v>
      </c>
      <c r="CG827" s="6">
        <v>158.80000000000001</v>
      </c>
      <c r="CH827" s="6">
        <v>158.80000000000001</v>
      </c>
      <c r="CI827" s="6">
        <v>158.80000000000001</v>
      </c>
      <c r="CJ827" s="6">
        <v>158.80000000000001</v>
      </c>
      <c r="CK827" s="6">
        <v>158.80000000000001</v>
      </c>
      <c r="CL827" s="6">
        <v>158.80000000000001</v>
      </c>
      <c r="CM827" s="6">
        <v>158.80000000000001</v>
      </c>
      <c r="CN827" s="6">
        <v>158.80000000000001</v>
      </c>
      <c r="CO827" s="6">
        <v>158.80000000000001</v>
      </c>
      <c r="CP827" s="6">
        <v>158.80000000000001</v>
      </c>
      <c r="CQ827" s="6">
        <v>158.80000000000001</v>
      </c>
      <c r="CR827" s="6">
        <v>158.80000000000001</v>
      </c>
      <c r="CS827" s="6">
        <v>158.80000000000001</v>
      </c>
      <c r="CT827" s="6">
        <v>158.80000000000001</v>
      </c>
      <c r="CU827" s="6">
        <v>158.80000000000001</v>
      </c>
      <c r="CV827" s="6">
        <v>158.80000000000001</v>
      </c>
      <c r="CW827" s="6">
        <v>158.80000000000001</v>
      </c>
      <c r="CX827" s="6">
        <v>158.80000000000001</v>
      </c>
      <c r="CY827" s="6">
        <v>158.80000000000001</v>
      </c>
      <c r="CZ827" s="6">
        <v>158.80000000000001</v>
      </c>
      <c r="DA827" s="6">
        <v>158.80000000000001</v>
      </c>
      <c r="DB827" s="6">
        <v>158.80000000000001</v>
      </c>
      <c r="DC827" s="6">
        <v>158.80000000000001</v>
      </c>
      <c r="DD827" s="6">
        <v>158.80000000000001</v>
      </c>
      <c r="DE827" s="6">
        <v>158.80000000000001</v>
      </c>
      <c r="DF827" s="6">
        <v>158.9</v>
      </c>
      <c r="DG827" s="6">
        <v>158.9</v>
      </c>
      <c r="DH827" s="6">
        <v>158.80000000000001</v>
      </c>
      <c r="DI827" s="6">
        <v>158.9</v>
      </c>
      <c r="DJ827" s="6">
        <v>158.80000000000001</v>
      </c>
      <c r="DK827" s="6">
        <v>158.9</v>
      </c>
      <c r="DL827" s="6">
        <v>158.9</v>
      </c>
      <c r="DM827" s="6">
        <v>158.9</v>
      </c>
      <c r="DN827" s="6">
        <v>158.9</v>
      </c>
      <c r="DO827" s="6">
        <v>158.9</v>
      </c>
      <c r="DP827" s="6">
        <v>158.9</v>
      </c>
      <c r="DQ827" s="6">
        <v>158.9</v>
      </c>
      <c r="DR827" s="6">
        <v>158.9</v>
      </c>
      <c r="DS827" s="6">
        <v>159</v>
      </c>
      <c r="DT827" s="6">
        <v>159.1</v>
      </c>
    </row>
    <row r="828" spans="1:124" x14ac:dyDescent="0.25">
      <c r="A828" s="4" t="s">
        <v>3005</v>
      </c>
      <c r="B828" s="4" t="s">
        <v>3006</v>
      </c>
      <c r="C828" s="5">
        <v>0.1134</v>
      </c>
      <c r="D828" s="6">
        <v>100</v>
      </c>
      <c r="E828" s="6">
        <v>100</v>
      </c>
      <c r="F828" s="6">
        <v>100</v>
      </c>
      <c r="G828" s="6">
        <v>100</v>
      </c>
      <c r="H828" s="6">
        <v>100</v>
      </c>
      <c r="I828" s="6">
        <v>100</v>
      </c>
      <c r="J828" s="6">
        <v>100</v>
      </c>
      <c r="K828" s="6">
        <v>100</v>
      </c>
      <c r="L828" s="6">
        <v>100</v>
      </c>
      <c r="M828" s="6">
        <v>122.1</v>
      </c>
      <c r="N828" s="6">
        <v>122.1</v>
      </c>
      <c r="O828" s="6">
        <v>122.1</v>
      </c>
      <c r="P828" s="6">
        <v>122.1</v>
      </c>
      <c r="Q828" s="6">
        <v>122.1</v>
      </c>
      <c r="R828" s="6">
        <v>135</v>
      </c>
      <c r="S828" s="6">
        <v>135</v>
      </c>
      <c r="T828" s="6">
        <v>135</v>
      </c>
      <c r="U828" s="6">
        <v>135</v>
      </c>
      <c r="V828" s="6">
        <v>135</v>
      </c>
      <c r="W828" s="6">
        <v>135</v>
      </c>
      <c r="X828" s="6">
        <v>160.69999999999999</v>
      </c>
      <c r="Y828" s="6">
        <v>160.69999999999999</v>
      </c>
      <c r="Z828" s="6">
        <v>160.69999999999999</v>
      </c>
      <c r="AA828" s="6">
        <v>160.69999999999999</v>
      </c>
      <c r="AB828" s="6">
        <v>160.69999999999999</v>
      </c>
      <c r="AC828" s="6">
        <v>160.69999999999999</v>
      </c>
      <c r="AD828" s="6">
        <v>160.69999999999999</v>
      </c>
      <c r="AE828" s="6">
        <v>160.69999999999999</v>
      </c>
      <c r="AF828" s="6">
        <v>160.69999999999999</v>
      </c>
      <c r="AG828" s="6">
        <v>160.69999999999999</v>
      </c>
      <c r="AH828" s="6">
        <v>160.69999999999999</v>
      </c>
      <c r="AI828" s="6">
        <v>160.69999999999999</v>
      </c>
      <c r="AJ828" s="6">
        <v>160.69999999999999</v>
      </c>
      <c r="AK828" s="6">
        <v>160.69999999999999</v>
      </c>
      <c r="AL828" s="6">
        <v>160.69999999999999</v>
      </c>
      <c r="AM828" s="6">
        <v>160.69999999999999</v>
      </c>
      <c r="AN828" s="6">
        <v>160.69999999999999</v>
      </c>
      <c r="AO828" s="6">
        <v>160.69999999999999</v>
      </c>
      <c r="AP828" s="6">
        <v>160.69999999999999</v>
      </c>
      <c r="AQ828" s="6">
        <v>160.69999999999999</v>
      </c>
      <c r="AR828" s="6">
        <v>160.69999999999999</v>
      </c>
      <c r="AS828" s="6">
        <v>160.69999999999999</v>
      </c>
      <c r="AT828" s="6">
        <v>160.69999999999999</v>
      </c>
      <c r="AU828" s="6">
        <v>160.69999999999999</v>
      </c>
      <c r="AV828" s="6">
        <v>160.69999999999999</v>
      </c>
      <c r="AW828" s="6">
        <v>160.69999999999999</v>
      </c>
      <c r="AX828" s="6">
        <v>160.69999999999999</v>
      </c>
      <c r="AY828" s="6">
        <v>160.69999999999999</v>
      </c>
      <c r="AZ828" s="6">
        <v>160.69999999999999</v>
      </c>
      <c r="BA828" s="6">
        <v>160.69999999999999</v>
      </c>
      <c r="BB828" s="6">
        <v>160.69999999999999</v>
      </c>
      <c r="BC828" s="6">
        <v>160.69999999999999</v>
      </c>
      <c r="BD828" s="6">
        <v>160.69999999999999</v>
      </c>
      <c r="BE828" s="6">
        <v>160.69999999999999</v>
      </c>
      <c r="BF828" s="6">
        <v>160.69999999999999</v>
      </c>
      <c r="BG828" s="6">
        <v>160.69999999999999</v>
      </c>
      <c r="BH828" s="6">
        <v>160.69999999999999</v>
      </c>
      <c r="BI828" s="6">
        <v>160.69999999999999</v>
      </c>
      <c r="BJ828" s="6">
        <v>160.69999999999999</v>
      </c>
      <c r="BK828" s="6">
        <v>160.69999999999999</v>
      </c>
      <c r="BL828" s="6">
        <v>160.69999999999999</v>
      </c>
      <c r="BM828" s="6">
        <v>160.69999999999999</v>
      </c>
      <c r="BN828" s="6">
        <v>160.69999999999999</v>
      </c>
      <c r="BO828" s="6">
        <v>160.69999999999999</v>
      </c>
      <c r="BP828" s="6">
        <v>160.69999999999999</v>
      </c>
      <c r="BQ828" s="6">
        <v>160.69999999999999</v>
      </c>
      <c r="BR828" s="6">
        <v>160.69999999999999</v>
      </c>
      <c r="BS828" s="6">
        <v>160.69999999999999</v>
      </c>
      <c r="BT828" s="6">
        <v>160.69999999999999</v>
      </c>
      <c r="BU828" s="6">
        <v>160.69999999999999</v>
      </c>
      <c r="BV828" s="6">
        <v>160.69999999999999</v>
      </c>
      <c r="BW828" s="6">
        <v>160.69999999999999</v>
      </c>
      <c r="BX828" s="6">
        <v>160.69999999999999</v>
      </c>
      <c r="BY828" s="6">
        <v>160.69999999999999</v>
      </c>
      <c r="BZ828" s="6">
        <v>160.69999999999999</v>
      </c>
      <c r="CA828" s="6">
        <v>160.69999999999999</v>
      </c>
      <c r="CB828" s="6">
        <v>160.69999999999999</v>
      </c>
      <c r="CC828" s="6">
        <v>160.69999999999999</v>
      </c>
      <c r="CD828" s="6">
        <v>160.69999999999999</v>
      </c>
      <c r="CE828" s="6">
        <v>160.69999999999999</v>
      </c>
      <c r="CF828" s="6">
        <v>160.69999999999999</v>
      </c>
      <c r="CG828" s="6">
        <v>160.69999999999999</v>
      </c>
      <c r="CH828" s="6">
        <v>160.69999999999999</v>
      </c>
      <c r="CI828" s="6">
        <v>160.69999999999999</v>
      </c>
      <c r="CJ828" s="6">
        <v>160.69999999999999</v>
      </c>
      <c r="CK828" s="6">
        <v>160.69999999999999</v>
      </c>
      <c r="CL828" s="6">
        <v>160.69999999999999</v>
      </c>
      <c r="CM828" s="6">
        <v>160.69999999999999</v>
      </c>
      <c r="CN828" s="6">
        <v>160.69999999999999</v>
      </c>
      <c r="CO828" s="6">
        <v>160.69999999999999</v>
      </c>
      <c r="CP828" s="6">
        <v>160.69999999999999</v>
      </c>
      <c r="CQ828" s="6">
        <v>160.69999999999999</v>
      </c>
      <c r="CR828" s="6">
        <v>160.69999999999999</v>
      </c>
      <c r="CS828" s="6">
        <v>160.69999999999999</v>
      </c>
      <c r="CT828" s="6">
        <v>160.69999999999999</v>
      </c>
      <c r="CU828" s="6">
        <v>160.69999999999999</v>
      </c>
      <c r="CV828" s="6">
        <v>160.69999999999999</v>
      </c>
      <c r="CW828" s="6">
        <v>160.69999999999999</v>
      </c>
      <c r="CX828" s="6">
        <v>160.69999999999999</v>
      </c>
      <c r="CY828" s="6">
        <v>160.69999999999999</v>
      </c>
      <c r="CZ828" s="6">
        <v>160.69999999999999</v>
      </c>
      <c r="DA828" s="6">
        <v>160.69999999999999</v>
      </c>
      <c r="DB828" s="6">
        <v>160.69999999999999</v>
      </c>
      <c r="DC828" s="6">
        <v>160.69999999999999</v>
      </c>
      <c r="DD828" s="6">
        <v>160.69999999999999</v>
      </c>
      <c r="DE828" s="6">
        <v>160.69999999999999</v>
      </c>
      <c r="DF828" s="6">
        <v>160.69999999999999</v>
      </c>
      <c r="DG828" s="6">
        <v>160.69999999999999</v>
      </c>
      <c r="DH828" s="6">
        <v>160.69999999999999</v>
      </c>
      <c r="DI828" s="6">
        <v>160.69999999999999</v>
      </c>
      <c r="DJ828" s="6">
        <v>160.69999999999999</v>
      </c>
      <c r="DK828" s="6">
        <v>160.69999999999999</v>
      </c>
      <c r="DL828" s="6">
        <v>160.69999999999999</v>
      </c>
      <c r="DM828" s="6">
        <v>160.69999999999999</v>
      </c>
      <c r="DN828" s="6">
        <v>160.69999999999999</v>
      </c>
      <c r="DO828" s="6">
        <v>160.69999999999999</v>
      </c>
      <c r="DP828" s="6">
        <v>160.69999999999999</v>
      </c>
      <c r="DQ828" s="6">
        <v>160.69999999999999</v>
      </c>
      <c r="DR828" s="6">
        <v>160.69999999999999</v>
      </c>
      <c r="DS828" s="6">
        <v>160.69999999999999</v>
      </c>
      <c r="DT828" s="6">
        <v>160.69999999999999</v>
      </c>
    </row>
    <row r="829" spans="1:124" x14ac:dyDescent="0.25">
      <c r="A829" s="4" t="s">
        <v>3007</v>
      </c>
      <c r="B829" s="4" t="s">
        <v>3008</v>
      </c>
      <c r="C829" s="5">
        <v>3.9399999999999999E-3</v>
      </c>
      <c r="D829" s="6">
        <v>98.1</v>
      </c>
      <c r="E829" s="6">
        <v>98.6</v>
      </c>
      <c r="F829" s="6">
        <v>99.8</v>
      </c>
      <c r="G829" s="6">
        <v>96.5</v>
      </c>
      <c r="H829" s="6">
        <v>93.8</v>
      </c>
      <c r="I829" s="6">
        <v>99.6</v>
      </c>
      <c r="J829" s="6">
        <v>100.6</v>
      </c>
      <c r="K829" s="6">
        <v>99</v>
      </c>
      <c r="L829" s="6">
        <v>100.2</v>
      </c>
      <c r="M829" s="6">
        <v>96.7</v>
      </c>
      <c r="N829" s="6">
        <v>97.8</v>
      </c>
      <c r="O829" s="6">
        <v>98.6</v>
      </c>
      <c r="P829" s="6">
        <v>99.5</v>
      </c>
      <c r="Q829" s="6">
        <v>98.2</v>
      </c>
      <c r="R829" s="6">
        <v>101.4</v>
      </c>
      <c r="S829" s="6">
        <v>99.8</v>
      </c>
      <c r="T829" s="6">
        <v>101.6</v>
      </c>
      <c r="U829" s="6">
        <v>102.1</v>
      </c>
      <c r="V829" s="6">
        <v>95.1</v>
      </c>
      <c r="W829" s="6">
        <v>99</v>
      </c>
      <c r="X829" s="6">
        <v>98.4</v>
      </c>
      <c r="Y829" s="6">
        <v>101.1</v>
      </c>
      <c r="Z829" s="6">
        <v>97.9</v>
      </c>
      <c r="AA829" s="6">
        <v>97.3</v>
      </c>
      <c r="AB829" s="6">
        <v>100.1</v>
      </c>
      <c r="AC829" s="6">
        <v>97.2</v>
      </c>
      <c r="AD829" s="6">
        <v>94.8</v>
      </c>
      <c r="AE829" s="6">
        <v>101</v>
      </c>
      <c r="AF829" s="6">
        <v>102.8</v>
      </c>
      <c r="AG829" s="6">
        <v>103.3</v>
      </c>
      <c r="AH829" s="6">
        <v>102.3</v>
      </c>
      <c r="AI829" s="6">
        <v>101.6</v>
      </c>
      <c r="AJ829" s="6">
        <v>103.3</v>
      </c>
      <c r="AK829" s="6">
        <v>99.8</v>
      </c>
      <c r="AL829" s="6">
        <v>96.7</v>
      </c>
      <c r="AM829" s="6">
        <v>101.2</v>
      </c>
      <c r="AN829" s="6">
        <v>103.5</v>
      </c>
      <c r="AO829" s="6">
        <v>100.4</v>
      </c>
      <c r="AP829" s="6">
        <v>96.8</v>
      </c>
      <c r="AQ829" s="6">
        <v>96.4</v>
      </c>
      <c r="AR829" s="6">
        <v>101.2</v>
      </c>
      <c r="AS829" s="6">
        <v>101.8</v>
      </c>
      <c r="AT829" s="6">
        <v>99.3</v>
      </c>
      <c r="AU829" s="6">
        <v>103</v>
      </c>
      <c r="AV829" s="6">
        <v>101.8</v>
      </c>
      <c r="AW829" s="6">
        <v>103</v>
      </c>
      <c r="AX829" s="6">
        <v>100.4</v>
      </c>
      <c r="AY829" s="6">
        <v>103</v>
      </c>
      <c r="AZ829" s="6">
        <v>99.9</v>
      </c>
      <c r="BA829" s="6">
        <v>99.9</v>
      </c>
      <c r="BB829" s="6">
        <v>103</v>
      </c>
      <c r="BC829" s="6">
        <v>102.4</v>
      </c>
      <c r="BD829" s="6">
        <v>105.1</v>
      </c>
      <c r="BE829" s="6">
        <v>102.4</v>
      </c>
      <c r="BF829" s="6">
        <v>97.9</v>
      </c>
      <c r="BG829" s="6">
        <v>103.9</v>
      </c>
      <c r="BH829" s="6">
        <v>103.9</v>
      </c>
      <c r="BI829" s="6">
        <v>103.9</v>
      </c>
      <c r="BJ829" s="6">
        <v>103.9</v>
      </c>
      <c r="BK829" s="6">
        <v>103.4</v>
      </c>
      <c r="BL829" s="6">
        <v>103.4</v>
      </c>
      <c r="BM829" s="6">
        <v>103.9</v>
      </c>
      <c r="BN829" s="6">
        <v>103.9</v>
      </c>
      <c r="BO829" s="6">
        <v>103.9</v>
      </c>
      <c r="BP829" s="6">
        <v>103.9</v>
      </c>
      <c r="BQ829" s="6">
        <v>103.6</v>
      </c>
      <c r="BR829" s="6">
        <v>104.6</v>
      </c>
      <c r="BS829" s="6">
        <v>103.9</v>
      </c>
      <c r="BT829" s="6">
        <v>102.9</v>
      </c>
      <c r="BU829" s="6">
        <v>104.1</v>
      </c>
      <c r="BV829" s="6">
        <v>104.1</v>
      </c>
      <c r="BW829" s="6">
        <v>103.9</v>
      </c>
      <c r="BX829" s="6">
        <v>103.9</v>
      </c>
      <c r="BY829" s="6">
        <v>103.9</v>
      </c>
      <c r="BZ829" s="6">
        <v>103.9</v>
      </c>
      <c r="CA829" s="6">
        <v>104.4</v>
      </c>
      <c r="CB829" s="6">
        <v>104.1</v>
      </c>
      <c r="CC829" s="6">
        <v>104.1</v>
      </c>
      <c r="CD829" s="6">
        <v>104</v>
      </c>
      <c r="CE829" s="6">
        <v>103.9</v>
      </c>
      <c r="CF829" s="6">
        <v>104.3</v>
      </c>
      <c r="CG829" s="6">
        <v>104.3</v>
      </c>
      <c r="CH829" s="6">
        <v>104.2</v>
      </c>
      <c r="CI829" s="6">
        <v>104.9</v>
      </c>
      <c r="CJ829" s="6">
        <v>105.2</v>
      </c>
      <c r="CK829" s="6">
        <v>105</v>
      </c>
      <c r="CL829" s="6">
        <v>105.2</v>
      </c>
      <c r="CM829" s="6">
        <v>105</v>
      </c>
      <c r="CN829" s="6">
        <v>105.2</v>
      </c>
      <c r="CO829" s="6">
        <v>105.2</v>
      </c>
      <c r="CP829" s="6">
        <v>105.2</v>
      </c>
      <c r="CQ829" s="6">
        <v>105.2</v>
      </c>
      <c r="CR829" s="6">
        <v>105.6</v>
      </c>
      <c r="CS829" s="6">
        <v>105.4</v>
      </c>
      <c r="CT829" s="6">
        <v>105.6</v>
      </c>
      <c r="CU829" s="6">
        <v>103.9</v>
      </c>
      <c r="CV829" s="6">
        <v>103.9</v>
      </c>
      <c r="CW829" s="6">
        <v>104.4</v>
      </c>
      <c r="CX829" s="6">
        <v>104.9</v>
      </c>
      <c r="CY829" s="6">
        <v>105.2</v>
      </c>
      <c r="CZ829" s="6">
        <v>105.4</v>
      </c>
      <c r="DA829" s="6">
        <v>105.6</v>
      </c>
      <c r="DB829" s="6">
        <v>104.2</v>
      </c>
      <c r="DC829" s="6">
        <v>103.8</v>
      </c>
      <c r="DD829" s="6">
        <v>104.5</v>
      </c>
      <c r="DE829" s="6">
        <v>104.8</v>
      </c>
      <c r="DF829" s="6">
        <v>106.8</v>
      </c>
      <c r="DG829" s="6">
        <v>107</v>
      </c>
      <c r="DH829" s="6">
        <v>106.3</v>
      </c>
      <c r="DI829" s="6">
        <v>106.8</v>
      </c>
      <c r="DJ829" s="6">
        <v>106.2</v>
      </c>
      <c r="DK829" s="6">
        <v>108.4</v>
      </c>
      <c r="DL829" s="6">
        <v>108.4</v>
      </c>
      <c r="DM829" s="6">
        <v>108.4</v>
      </c>
      <c r="DN829" s="6">
        <v>109.3</v>
      </c>
      <c r="DO829" s="6">
        <v>109.3</v>
      </c>
      <c r="DP829" s="6">
        <v>109</v>
      </c>
      <c r="DQ829" s="6">
        <v>109</v>
      </c>
      <c r="DR829" s="6">
        <v>109.3</v>
      </c>
      <c r="DS829" s="6">
        <v>110.2</v>
      </c>
      <c r="DT829" s="6">
        <v>112.9</v>
      </c>
    </row>
    <row r="830" spans="1:124" x14ac:dyDescent="0.25">
      <c r="A830" s="4" t="s">
        <v>3009</v>
      </c>
      <c r="B830" s="4" t="s">
        <v>3010</v>
      </c>
      <c r="C830" s="5">
        <v>0.10979</v>
      </c>
      <c r="D830" s="6">
        <v>95.5</v>
      </c>
      <c r="E830" s="6">
        <v>95.5</v>
      </c>
      <c r="F830" s="6">
        <v>95.9</v>
      </c>
      <c r="G830" s="6">
        <v>99.9</v>
      </c>
      <c r="H830" s="6">
        <v>103.7</v>
      </c>
      <c r="I830" s="6">
        <v>102.6</v>
      </c>
      <c r="J830" s="6">
        <v>103.1</v>
      </c>
      <c r="K830" s="6">
        <v>103</v>
      </c>
      <c r="L830" s="6">
        <v>102.5</v>
      </c>
      <c r="M830" s="6">
        <v>102.3</v>
      </c>
      <c r="N830" s="6">
        <v>102.3</v>
      </c>
      <c r="O830" s="6">
        <v>104.9</v>
      </c>
      <c r="P830" s="6">
        <v>104.9</v>
      </c>
      <c r="Q830" s="6">
        <v>105.9</v>
      </c>
      <c r="R830" s="6">
        <v>107.2</v>
      </c>
      <c r="S830" s="6">
        <v>107.3</v>
      </c>
      <c r="T830" s="6">
        <v>107.3</v>
      </c>
      <c r="U830" s="6">
        <v>107.2</v>
      </c>
      <c r="V830" s="6">
        <v>106.8</v>
      </c>
      <c r="W830" s="6">
        <v>107.3</v>
      </c>
      <c r="X830" s="6">
        <v>107.5</v>
      </c>
      <c r="Y830" s="6">
        <v>106.9</v>
      </c>
      <c r="Z830" s="6">
        <v>104.4</v>
      </c>
      <c r="AA830" s="6">
        <v>102.4</v>
      </c>
      <c r="AB830" s="6">
        <v>101.7</v>
      </c>
      <c r="AC830" s="6">
        <v>101.7</v>
      </c>
      <c r="AD830" s="6">
        <v>104.7</v>
      </c>
      <c r="AE830" s="6">
        <v>102.1</v>
      </c>
      <c r="AF830" s="6">
        <v>99.7</v>
      </c>
      <c r="AG830" s="6">
        <v>100.9</v>
      </c>
      <c r="AH830" s="6">
        <v>99</v>
      </c>
      <c r="AI830" s="6">
        <v>96.7</v>
      </c>
      <c r="AJ830" s="6">
        <v>98.2</v>
      </c>
      <c r="AK830" s="6">
        <v>98.3</v>
      </c>
      <c r="AL830" s="6">
        <v>96.5</v>
      </c>
      <c r="AM830" s="6">
        <v>95.4</v>
      </c>
      <c r="AN830" s="6">
        <v>95</v>
      </c>
      <c r="AO830" s="6">
        <v>95</v>
      </c>
      <c r="AP830" s="6">
        <v>95</v>
      </c>
      <c r="AQ830" s="6">
        <v>94.8</v>
      </c>
      <c r="AR830" s="6">
        <v>94.8</v>
      </c>
      <c r="AS830" s="6">
        <v>95.3</v>
      </c>
      <c r="AT830" s="6">
        <v>95.3</v>
      </c>
      <c r="AU830" s="6">
        <v>97.6</v>
      </c>
      <c r="AV830" s="6">
        <v>97.6</v>
      </c>
      <c r="AW830" s="6">
        <v>97.6</v>
      </c>
      <c r="AX830" s="6">
        <v>97.6</v>
      </c>
      <c r="AY830" s="6">
        <v>95.6</v>
      </c>
      <c r="AZ830" s="6">
        <v>95.6</v>
      </c>
      <c r="BA830" s="6">
        <v>95.6</v>
      </c>
      <c r="BB830" s="6">
        <v>95.6</v>
      </c>
      <c r="BC830" s="6">
        <v>96.9</v>
      </c>
      <c r="BD830" s="6">
        <v>103.4</v>
      </c>
      <c r="BE830" s="6">
        <v>103.3</v>
      </c>
      <c r="BF830" s="6">
        <v>103.3</v>
      </c>
      <c r="BG830" s="6">
        <v>102.5</v>
      </c>
      <c r="BH830" s="6">
        <v>102.5</v>
      </c>
      <c r="BI830" s="6">
        <v>102.6</v>
      </c>
      <c r="BJ830" s="6">
        <v>102.6</v>
      </c>
      <c r="BK830" s="6">
        <v>103.5</v>
      </c>
      <c r="BL830" s="6">
        <v>102.3</v>
      </c>
      <c r="BM830" s="6">
        <v>102.3</v>
      </c>
      <c r="BN830" s="6">
        <v>101.3</v>
      </c>
      <c r="BO830" s="6">
        <v>103.8</v>
      </c>
      <c r="BP830" s="6">
        <v>103.6</v>
      </c>
      <c r="BQ830" s="6">
        <v>104.7</v>
      </c>
      <c r="BR830" s="6">
        <v>104.7</v>
      </c>
      <c r="BS830" s="6">
        <v>104.7</v>
      </c>
      <c r="BT830" s="6">
        <v>105.2</v>
      </c>
      <c r="BU830" s="6">
        <v>105.2</v>
      </c>
      <c r="BV830" s="6">
        <v>105.2</v>
      </c>
      <c r="BW830" s="6">
        <v>105.2</v>
      </c>
      <c r="BX830" s="6">
        <v>105.2</v>
      </c>
      <c r="BY830" s="6">
        <v>105.2</v>
      </c>
      <c r="BZ830" s="6">
        <v>105.2</v>
      </c>
      <c r="CA830" s="6">
        <v>105.3</v>
      </c>
      <c r="CB830" s="6">
        <v>103.9</v>
      </c>
      <c r="CC830" s="6">
        <v>103.8</v>
      </c>
      <c r="CD830" s="6">
        <v>103.6</v>
      </c>
      <c r="CE830" s="6">
        <v>103.4</v>
      </c>
      <c r="CF830" s="6">
        <v>104.3</v>
      </c>
      <c r="CG830" s="6">
        <v>105.8</v>
      </c>
      <c r="CH830" s="6">
        <v>105.2</v>
      </c>
      <c r="CI830" s="6">
        <v>105.8</v>
      </c>
      <c r="CJ830" s="6">
        <v>106.2</v>
      </c>
      <c r="CK830" s="6">
        <v>106.2</v>
      </c>
      <c r="CL830" s="6">
        <v>106.6</v>
      </c>
      <c r="CM830" s="6">
        <v>106.7</v>
      </c>
      <c r="CN830" s="6">
        <v>106.6</v>
      </c>
      <c r="CO830" s="6">
        <v>106.7</v>
      </c>
      <c r="CP830" s="6">
        <v>106.6</v>
      </c>
      <c r="CQ830" s="6">
        <v>106.6</v>
      </c>
      <c r="CR830" s="6">
        <v>106.6</v>
      </c>
      <c r="CS830" s="6">
        <v>107</v>
      </c>
      <c r="CT830" s="6">
        <v>105.8</v>
      </c>
      <c r="CU830" s="6">
        <v>105.2</v>
      </c>
      <c r="CV830" s="6">
        <v>105.2</v>
      </c>
      <c r="CW830" s="6">
        <v>105.3</v>
      </c>
      <c r="CX830" s="6">
        <v>106.3</v>
      </c>
      <c r="CY830" s="6">
        <v>105.7</v>
      </c>
      <c r="CZ830" s="6">
        <v>105.8</v>
      </c>
      <c r="DA830" s="6">
        <v>104.7</v>
      </c>
      <c r="DB830" s="6">
        <v>104.7</v>
      </c>
      <c r="DC830" s="6">
        <v>104.8</v>
      </c>
      <c r="DD830" s="6">
        <v>104.8</v>
      </c>
      <c r="DE830" s="6">
        <v>104.6</v>
      </c>
      <c r="DF830" s="6">
        <v>104.6</v>
      </c>
      <c r="DG830" s="6">
        <v>104</v>
      </c>
      <c r="DH830" s="6">
        <v>104.1</v>
      </c>
      <c r="DI830" s="6">
        <v>104.1</v>
      </c>
      <c r="DJ830" s="6">
        <v>103.8</v>
      </c>
      <c r="DK830" s="6">
        <v>104.5</v>
      </c>
      <c r="DL830" s="6">
        <v>104.9</v>
      </c>
      <c r="DM830" s="6">
        <v>104.3</v>
      </c>
      <c r="DN830" s="6">
        <v>105.1</v>
      </c>
      <c r="DO830" s="6">
        <v>104.9</v>
      </c>
      <c r="DP830" s="6">
        <v>103.8</v>
      </c>
      <c r="DQ830" s="6">
        <v>105.3</v>
      </c>
      <c r="DR830" s="6">
        <v>103.7</v>
      </c>
      <c r="DS830" s="6">
        <v>103.7</v>
      </c>
      <c r="DT830" s="6">
        <v>103.7</v>
      </c>
    </row>
    <row r="831" spans="1:124" x14ac:dyDescent="0.25">
      <c r="A831" s="4" t="s">
        <v>3011</v>
      </c>
      <c r="B831" s="4" t="s">
        <v>3012</v>
      </c>
      <c r="C831" s="5">
        <v>6.3310000000000005E-2</v>
      </c>
      <c r="D831" s="6">
        <v>96</v>
      </c>
      <c r="E831" s="6">
        <v>96</v>
      </c>
      <c r="F831" s="6">
        <v>96.8</v>
      </c>
      <c r="G831" s="6">
        <v>99.7</v>
      </c>
      <c r="H831" s="6">
        <v>101.4</v>
      </c>
      <c r="I831" s="6">
        <v>101.8</v>
      </c>
      <c r="J831" s="6">
        <v>102.8</v>
      </c>
      <c r="K831" s="6">
        <v>102.7</v>
      </c>
      <c r="L831" s="6">
        <v>101.8</v>
      </c>
      <c r="M831" s="6">
        <v>101.5</v>
      </c>
      <c r="N831" s="6">
        <v>101.5</v>
      </c>
      <c r="O831" s="6">
        <v>101.6</v>
      </c>
      <c r="P831" s="6">
        <v>101.6</v>
      </c>
      <c r="Q831" s="6">
        <v>103.3</v>
      </c>
      <c r="R831" s="6">
        <v>103.4</v>
      </c>
      <c r="S831" s="6">
        <v>103.4</v>
      </c>
      <c r="T831" s="6">
        <v>103.5</v>
      </c>
      <c r="U831" s="6">
        <v>103.5</v>
      </c>
      <c r="V831" s="6">
        <v>103.5</v>
      </c>
      <c r="W831" s="6">
        <v>103.5</v>
      </c>
      <c r="X831" s="6">
        <v>103.5</v>
      </c>
      <c r="Y831" s="6">
        <v>103.5</v>
      </c>
      <c r="Z831" s="6">
        <v>97.3</v>
      </c>
      <c r="AA831" s="6">
        <v>98</v>
      </c>
      <c r="AB831" s="6">
        <v>96.8</v>
      </c>
      <c r="AC831" s="6">
        <v>96.8</v>
      </c>
      <c r="AD831" s="6">
        <v>96.9</v>
      </c>
      <c r="AE831" s="6">
        <v>92.4</v>
      </c>
      <c r="AF831" s="6">
        <v>88.2</v>
      </c>
      <c r="AG831" s="6">
        <v>90.3</v>
      </c>
      <c r="AH831" s="6">
        <v>87.1</v>
      </c>
      <c r="AI831" s="6">
        <v>86</v>
      </c>
      <c r="AJ831" s="6">
        <v>85.8</v>
      </c>
      <c r="AK831" s="6">
        <v>86</v>
      </c>
      <c r="AL831" s="6">
        <v>86.2</v>
      </c>
      <c r="AM831" s="6">
        <v>85.9</v>
      </c>
      <c r="AN831" s="6">
        <v>85.3</v>
      </c>
      <c r="AO831" s="6">
        <v>85.3</v>
      </c>
      <c r="AP831" s="6">
        <v>85.3</v>
      </c>
      <c r="AQ831" s="6">
        <v>84.9</v>
      </c>
      <c r="AR831" s="6">
        <v>84.9</v>
      </c>
      <c r="AS831" s="6">
        <v>84.9</v>
      </c>
      <c r="AT831" s="6">
        <v>84.9</v>
      </c>
      <c r="AU831" s="6">
        <v>84.9</v>
      </c>
      <c r="AV831" s="6">
        <v>84.9</v>
      </c>
      <c r="AW831" s="6">
        <v>84.9</v>
      </c>
      <c r="AX831" s="6">
        <v>84.9</v>
      </c>
      <c r="AY831" s="6">
        <v>85.5</v>
      </c>
      <c r="AZ831" s="6">
        <v>85.5</v>
      </c>
      <c r="BA831" s="6">
        <v>85.5</v>
      </c>
      <c r="BB831" s="6">
        <v>85.5</v>
      </c>
      <c r="BC831" s="6">
        <v>87.6</v>
      </c>
      <c r="BD831" s="6">
        <v>93.1</v>
      </c>
      <c r="BE831" s="6">
        <v>93.1</v>
      </c>
      <c r="BF831" s="6">
        <v>93.1</v>
      </c>
      <c r="BG831" s="6">
        <v>91.6</v>
      </c>
      <c r="BH831" s="6">
        <v>91.7</v>
      </c>
      <c r="BI831" s="6">
        <v>91.8</v>
      </c>
      <c r="BJ831" s="6">
        <v>91.8</v>
      </c>
      <c r="BK831" s="6">
        <v>93.8</v>
      </c>
      <c r="BL831" s="6">
        <v>91.7</v>
      </c>
      <c r="BM831" s="6">
        <v>91.7</v>
      </c>
      <c r="BN831" s="6">
        <v>90.1</v>
      </c>
      <c r="BO831" s="6">
        <v>90.1</v>
      </c>
      <c r="BP831" s="6">
        <v>89.9</v>
      </c>
      <c r="BQ831" s="6">
        <v>91.8</v>
      </c>
      <c r="BR831" s="6">
        <v>91.8</v>
      </c>
      <c r="BS831" s="6">
        <v>91.8</v>
      </c>
      <c r="BT831" s="6">
        <v>91.8</v>
      </c>
      <c r="BU831" s="6">
        <v>91.8</v>
      </c>
      <c r="BV831" s="6">
        <v>91.8</v>
      </c>
      <c r="BW831" s="6">
        <v>91.8</v>
      </c>
      <c r="BX831" s="6">
        <v>91.8</v>
      </c>
      <c r="BY831" s="6">
        <v>91.8</v>
      </c>
      <c r="BZ831" s="6">
        <v>91.8</v>
      </c>
      <c r="CA831" s="6">
        <v>92.1</v>
      </c>
      <c r="CB831" s="6">
        <v>89.5</v>
      </c>
      <c r="CC831" s="6">
        <v>89.4</v>
      </c>
      <c r="CD831" s="6">
        <v>89</v>
      </c>
      <c r="CE831" s="6">
        <v>88.8</v>
      </c>
      <c r="CF831" s="6">
        <v>90.2</v>
      </c>
      <c r="CG831" s="6">
        <v>92.9</v>
      </c>
      <c r="CH831" s="6">
        <v>91.9</v>
      </c>
      <c r="CI831" s="6">
        <v>92.8</v>
      </c>
      <c r="CJ831" s="6">
        <v>93.6</v>
      </c>
      <c r="CK831" s="6">
        <v>93.6</v>
      </c>
      <c r="CL831" s="6">
        <v>94.6</v>
      </c>
      <c r="CM831" s="6">
        <v>94.7</v>
      </c>
      <c r="CN831" s="6">
        <v>94.6</v>
      </c>
      <c r="CO831" s="6">
        <v>94.7</v>
      </c>
      <c r="CP831" s="6">
        <v>94.6</v>
      </c>
      <c r="CQ831" s="6">
        <v>94.6</v>
      </c>
      <c r="CR831" s="6">
        <v>94.6</v>
      </c>
      <c r="CS831" s="6">
        <v>95.3</v>
      </c>
      <c r="CT831" s="6">
        <v>94.8</v>
      </c>
      <c r="CU831" s="6">
        <v>93.9</v>
      </c>
      <c r="CV831" s="6">
        <v>93.9</v>
      </c>
      <c r="CW831" s="6">
        <v>94</v>
      </c>
      <c r="CX831" s="6">
        <v>95.8</v>
      </c>
      <c r="CY831" s="6">
        <v>94.7</v>
      </c>
      <c r="CZ831" s="6">
        <v>94.9</v>
      </c>
      <c r="DA831" s="6">
        <v>93</v>
      </c>
      <c r="DB831" s="6">
        <v>93</v>
      </c>
      <c r="DC831" s="6">
        <v>93.1</v>
      </c>
      <c r="DD831" s="6">
        <v>93.2</v>
      </c>
      <c r="DE831" s="6">
        <v>92.8</v>
      </c>
      <c r="DF831" s="6">
        <v>92.8</v>
      </c>
      <c r="DG831" s="6">
        <v>91.8</v>
      </c>
      <c r="DH831" s="6">
        <v>91.9</v>
      </c>
      <c r="DI831" s="6">
        <v>91.9</v>
      </c>
      <c r="DJ831" s="6">
        <v>91.4</v>
      </c>
      <c r="DK831" s="6">
        <v>92.7</v>
      </c>
      <c r="DL831" s="6">
        <v>93.3</v>
      </c>
      <c r="DM831" s="6">
        <v>92.3</v>
      </c>
      <c r="DN831" s="6">
        <v>93.6</v>
      </c>
      <c r="DO831" s="6">
        <v>93.4</v>
      </c>
      <c r="DP831" s="6">
        <v>91.5</v>
      </c>
      <c r="DQ831" s="6">
        <v>94.1</v>
      </c>
      <c r="DR831" s="6">
        <v>91.3</v>
      </c>
      <c r="DS831" s="6">
        <v>91.2</v>
      </c>
      <c r="DT831" s="6">
        <v>91.3</v>
      </c>
    </row>
    <row r="832" spans="1:124" x14ac:dyDescent="0.25">
      <c r="A832" s="4" t="s">
        <v>3013</v>
      </c>
      <c r="B832" s="4" t="s">
        <v>3014</v>
      </c>
      <c r="C832" s="5">
        <v>2.7150000000000001E-2</v>
      </c>
      <c r="D832" s="6">
        <v>100</v>
      </c>
      <c r="E832" s="6">
        <v>100</v>
      </c>
      <c r="F832" s="6">
        <v>100</v>
      </c>
      <c r="G832" s="6">
        <v>100</v>
      </c>
      <c r="H832" s="6">
        <v>100</v>
      </c>
      <c r="I832" s="6">
        <v>100</v>
      </c>
      <c r="J832" s="6">
        <v>99.7</v>
      </c>
      <c r="K832" s="6">
        <v>99.7</v>
      </c>
      <c r="L832" s="6">
        <v>99.7</v>
      </c>
      <c r="M832" s="6">
        <v>99.7</v>
      </c>
      <c r="N832" s="6">
        <v>99.7</v>
      </c>
      <c r="O832" s="6">
        <v>104.6</v>
      </c>
      <c r="P832" s="6">
        <v>104.6</v>
      </c>
      <c r="Q832" s="6">
        <v>104.6</v>
      </c>
      <c r="R832" s="6">
        <v>104.6</v>
      </c>
      <c r="S832" s="6">
        <v>104.6</v>
      </c>
      <c r="T832" s="6">
        <v>104.6</v>
      </c>
      <c r="U832" s="6">
        <v>104.6</v>
      </c>
      <c r="V832" s="6">
        <v>104.6</v>
      </c>
      <c r="W832" s="6">
        <v>104.6</v>
      </c>
      <c r="X832" s="6">
        <v>104.6</v>
      </c>
      <c r="Y832" s="6">
        <v>104.6</v>
      </c>
      <c r="Z832" s="6">
        <v>108.9</v>
      </c>
      <c r="AA832" s="6">
        <v>108.9</v>
      </c>
      <c r="AB832" s="6">
        <v>109.2</v>
      </c>
      <c r="AC832" s="6">
        <v>109.2</v>
      </c>
      <c r="AD832" s="6">
        <v>109.2</v>
      </c>
      <c r="AE832" s="6">
        <v>109.4</v>
      </c>
      <c r="AF832" s="6">
        <v>109.4</v>
      </c>
      <c r="AG832" s="6">
        <v>109.4</v>
      </c>
      <c r="AH832" s="6">
        <v>109.4</v>
      </c>
      <c r="AI832" s="6">
        <v>109.4</v>
      </c>
      <c r="AJ832" s="6">
        <v>109.4</v>
      </c>
      <c r="AK832" s="6">
        <v>109.4</v>
      </c>
      <c r="AL832" s="6">
        <v>109.4</v>
      </c>
      <c r="AM832" s="6">
        <v>109.4</v>
      </c>
      <c r="AN832" s="6">
        <v>109.4</v>
      </c>
      <c r="AO832" s="6">
        <v>109.4</v>
      </c>
      <c r="AP832" s="6">
        <v>109.4</v>
      </c>
      <c r="AQ832" s="6">
        <v>109.4</v>
      </c>
      <c r="AR832" s="6">
        <v>109.4</v>
      </c>
      <c r="AS832" s="6">
        <v>109.4</v>
      </c>
      <c r="AT832" s="6">
        <v>109.4</v>
      </c>
      <c r="AU832" s="6">
        <v>109.4</v>
      </c>
      <c r="AV832" s="6">
        <v>109.4</v>
      </c>
      <c r="AW832" s="6">
        <v>109.4</v>
      </c>
      <c r="AX832" s="6">
        <v>109.4</v>
      </c>
      <c r="AY832" s="6">
        <v>109.4</v>
      </c>
      <c r="AZ832" s="6">
        <v>109.4</v>
      </c>
      <c r="BA832" s="6">
        <v>109.4</v>
      </c>
      <c r="BB832" s="6">
        <v>109.4</v>
      </c>
      <c r="BC832" s="6">
        <v>109.4</v>
      </c>
      <c r="BD832" s="6">
        <v>109.4</v>
      </c>
      <c r="BE832" s="6">
        <v>109.4</v>
      </c>
      <c r="BF832" s="6">
        <v>109.4</v>
      </c>
      <c r="BG832" s="6">
        <v>109.4</v>
      </c>
      <c r="BH832" s="6">
        <v>109.4</v>
      </c>
      <c r="BI832" s="6">
        <v>109.4</v>
      </c>
      <c r="BJ832" s="6">
        <v>109.4</v>
      </c>
      <c r="BK832" s="6">
        <v>109.4</v>
      </c>
      <c r="BL832" s="6">
        <v>109.4</v>
      </c>
      <c r="BM832" s="6">
        <v>109.4</v>
      </c>
      <c r="BN832" s="6">
        <v>109.4</v>
      </c>
      <c r="BO832" s="6">
        <v>109.4</v>
      </c>
      <c r="BP832" s="6">
        <v>109.4</v>
      </c>
      <c r="BQ832" s="6">
        <v>109.4</v>
      </c>
      <c r="BR832" s="6">
        <v>109.4</v>
      </c>
      <c r="BS832" s="6">
        <v>109.4</v>
      </c>
      <c r="BT832" s="6">
        <v>111.3</v>
      </c>
      <c r="BU832" s="6">
        <v>111.3</v>
      </c>
      <c r="BV832" s="6">
        <v>111.3</v>
      </c>
      <c r="BW832" s="6">
        <v>111.3</v>
      </c>
      <c r="BX832" s="6">
        <v>111.3</v>
      </c>
      <c r="BY832" s="6">
        <v>111.3</v>
      </c>
      <c r="BZ832" s="6">
        <v>111.3</v>
      </c>
      <c r="CA832" s="6">
        <v>111.3</v>
      </c>
      <c r="CB832" s="6">
        <v>111.3</v>
      </c>
      <c r="CC832" s="6">
        <v>111.3</v>
      </c>
      <c r="CD832" s="6">
        <v>111.3</v>
      </c>
      <c r="CE832" s="6">
        <v>111.3</v>
      </c>
      <c r="CF832" s="6">
        <v>111.3</v>
      </c>
      <c r="CG832" s="6">
        <v>111.3</v>
      </c>
      <c r="CH832" s="6">
        <v>111.3</v>
      </c>
      <c r="CI832" s="6">
        <v>111.3</v>
      </c>
      <c r="CJ832" s="6">
        <v>111.3</v>
      </c>
      <c r="CK832" s="6">
        <v>111.3</v>
      </c>
      <c r="CL832" s="6">
        <v>111.3</v>
      </c>
      <c r="CM832" s="6">
        <v>111.3</v>
      </c>
      <c r="CN832" s="6">
        <v>111.3</v>
      </c>
      <c r="CO832" s="6">
        <v>111.3</v>
      </c>
      <c r="CP832" s="6">
        <v>111.3</v>
      </c>
      <c r="CQ832" s="6">
        <v>111.3</v>
      </c>
      <c r="CR832" s="6">
        <v>111.3</v>
      </c>
      <c r="CS832" s="6">
        <v>111.3</v>
      </c>
      <c r="CT832" s="6">
        <v>111.3</v>
      </c>
      <c r="CU832" s="6">
        <v>111.3</v>
      </c>
      <c r="CV832" s="6">
        <v>111.3</v>
      </c>
      <c r="CW832" s="6">
        <v>111.3</v>
      </c>
      <c r="CX832" s="6">
        <v>111.3</v>
      </c>
      <c r="CY832" s="6">
        <v>111.3</v>
      </c>
      <c r="CZ832" s="6">
        <v>111.3</v>
      </c>
      <c r="DA832" s="6">
        <v>111.3</v>
      </c>
      <c r="DB832" s="6">
        <v>111.3</v>
      </c>
      <c r="DC832" s="6">
        <v>111.3</v>
      </c>
      <c r="DD832" s="6">
        <v>111.3</v>
      </c>
      <c r="DE832" s="6">
        <v>111.3</v>
      </c>
      <c r="DF832" s="6">
        <v>111.3</v>
      </c>
      <c r="DG832" s="6">
        <v>111.3</v>
      </c>
      <c r="DH832" s="6">
        <v>111.3</v>
      </c>
      <c r="DI832" s="6">
        <v>111.3</v>
      </c>
      <c r="DJ832" s="6">
        <v>111.3</v>
      </c>
      <c r="DK832" s="6">
        <v>111.3</v>
      </c>
      <c r="DL832" s="6">
        <v>111.3</v>
      </c>
      <c r="DM832" s="6">
        <v>111.3</v>
      </c>
      <c r="DN832" s="6">
        <v>111.3</v>
      </c>
      <c r="DO832" s="6">
        <v>111.3</v>
      </c>
      <c r="DP832" s="6">
        <v>111.3</v>
      </c>
      <c r="DQ832" s="6">
        <v>111.3</v>
      </c>
      <c r="DR832" s="6">
        <v>111.3</v>
      </c>
      <c r="DS832" s="6">
        <v>111.3</v>
      </c>
      <c r="DT832" s="6">
        <v>111.3</v>
      </c>
    </row>
    <row r="833" spans="1:124" x14ac:dyDescent="0.25">
      <c r="A833" s="4" t="s">
        <v>3015</v>
      </c>
      <c r="B833" s="4" t="s">
        <v>3016</v>
      </c>
      <c r="C833" s="5">
        <v>1.891E-2</v>
      </c>
      <c r="D833" s="6">
        <v>87.1</v>
      </c>
      <c r="E833" s="6">
        <v>87.1</v>
      </c>
      <c r="F833" s="6">
        <v>87.1</v>
      </c>
      <c r="G833" s="6">
        <v>100.6</v>
      </c>
      <c r="H833" s="6">
        <v>116.7</v>
      </c>
      <c r="I833" s="6">
        <v>109</v>
      </c>
      <c r="J833" s="6">
        <v>109</v>
      </c>
      <c r="K833" s="6">
        <v>109</v>
      </c>
      <c r="L833" s="6">
        <v>109</v>
      </c>
      <c r="M833" s="6">
        <v>109</v>
      </c>
      <c r="N833" s="6">
        <v>109</v>
      </c>
      <c r="O833" s="6">
        <v>116.6</v>
      </c>
      <c r="P833" s="6">
        <v>116.6</v>
      </c>
      <c r="Q833" s="6">
        <v>116.6</v>
      </c>
      <c r="R833" s="6">
        <v>124.1</v>
      </c>
      <c r="S833" s="6">
        <v>124.1</v>
      </c>
      <c r="T833" s="6">
        <v>124.1</v>
      </c>
      <c r="U833" s="6">
        <v>123.1</v>
      </c>
      <c r="V833" s="6">
        <v>120.8</v>
      </c>
      <c r="W833" s="6">
        <v>124.1</v>
      </c>
      <c r="X833" s="6">
        <v>125.2</v>
      </c>
      <c r="Y833" s="6">
        <v>121.8</v>
      </c>
      <c r="Z833" s="6">
        <v>121.8</v>
      </c>
      <c r="AA833" s="6">
        <v>107.4</v>
      </c>
      <c r="AB833" s="6">
        <v>107.4</v>
      </c>
      <c r="AC833" s="6">
        <v>107.4</v>
      </c>
      <c r="AD833" s="6">
        <v>124.1</v>
      </c>
      <c r="AE833" s="6">
        <v>124.1</v>
      </c>
      <c r="AF833" s="6">
        <v>124.1</v>
      </c>
      <c r="AG833" s="6">
        <v>124.1</v>
      </c>
      <c r="AH833" s="6">
        <v>124.1</v>
      </c>
      <c r="AI833" s="6">
        <v>114.3</v>
      </c>
      <c r="AJ833" s="6">
        <v>123.6</v>
      </c>
      <c r="AK833" s="6">
        <v>123.6</v>
      </c>
      <c r="AL833" s="6">
        <v>112.4</v>
      </c>
      <c r="AM833" s="6">
        <v>107</v>
      </c>
      <c r="AN833" s="6">
        <v>107</v>
      </c>
      <c r="AO833" s="6">
        <v>107</v>
      </c>
      <c r="AP833" s="6">
        <v>107</v>
      </c>
      <c r="AQ833" s="6">
        <v>107</v>
      </c>
      <c r="AR833" s="6">
        <v>107</v>
      </c>
      <c r="AS833" s="6">
        <v>109.7</v>
      </c>
      <c r="AT833" s="6">
        <v>109.7</v>
      </c>
      <c r="AU833" s="6">
        <v>123</v>
      </c>
      <c r="AV833" s="6">
        <v>123</v>
      </c>
      <c r="AW833" s="6">
        <v>123</v>
      </c>
      <c r="AX833" s="6">
        <v>123</v>
      </c>
      <c r="AY833" s="6">
        <v>109.7</v>
      </c>
      <c r="AZ833" s="6">
        <v>109.7</v>
      </c>
      <c r="BA833" s="6">
        <v>109.7</v>
      </c>
      <c r="BB833" s="6">
        <v>109.7</v>
      </c>
      <c r="BC833" s="6">
        <v>109.7</v>
      </c>
      <c r="BD833" s="6">
        <v>129.19999999999999</v>
      </c>
      <c r="BE833" s="6">
        <v>129.19999999999999</v>
      </c>
      <c r="BF833" s="6">
        <v>129.19999999999999</v>
      </c>
      <c r="BG833" s="6">
        <v>129.19999999999999</v>
      </c>
      <c r="BH833" s="6">
        <v>129.19999999999999</v>
      </c>
      <c r="BI833" s="6">
        <v>129.19999999999999</v>
      </c>
      <c r="BJ833" s="6">
        <v>129.19999999999999</v>
      </c>
      <c r="BK833" s="6">
        <v>127.5</v>
      </c>
      <c r="BL833" s="6">
        <v>127.5</v>
      </c>
      <c r="BM833" s="6">
        <v>127.5</v>
      </c>
      <c r="BN833" s="6">
        <v>127.5</v>
      </c>
      <c r="BO833" s="6">
        <v>141.5</v>
      </c>
      <c r="BP833" s="6">
        <v>141.5</v>
      </c>
      <c r="BQ833" s="6">
        <v>141.5</v>
      </c>
      <c r="BR833" s="6">
        <v>141.5</v>
      </c>
      <c r="BS833" s="6">
        <v>141.5</v>
      </c>
      <c r="BT833" s="6">
        <v>141.5</v>
      </c>
      <c r="BU833" s="6">
        <v>141.5</v>
      </c>
      <c r="BV833" s="6">
        <v>141.5</v>
      </c>
      <c r="BW833" s="6">
        <v>141.5</v>
      </c>
      <c r="BX833" s="6">
        <v>141.5</v>
      </c>
      <c r="BY833" s="6">
        <v>141.5</v>
      </c>
      <c r="BZ833" s="6">
        <v>141.5</v>
      </c>
      <c r="CA833" s="6">
        <v>141.5</v>
      </c>
      <c r="CB833" s="6">
        <v>141.5</v>
      </c>
      <c r="CC833" s="6">
        <v>141.5</v>
      </c>
      <c r="CD833" s="6">
        <v>141.5</v>
      </c>
      <c r="CE833" s="6">
        <v>141.5</v>
      </c>
      <c r="CF833" s="6">
        <v>141.5</v>
      </c>
      <c r="CG833" s="6">
        <v>141.5</v>
      </c>
      <c r="CH833" s="6">
        <v>141.5</v>
      </c>
      <c r="CI833" s="6">
        <v>141.5</v>
      </c>
      <c r="CJ833" s="6">
        <v>141.5</v>
      </c>
      <c r="CK833" s="6">
        <v>141.5</v>
      </c>
      <c r="CL833" s="6">
        <v>140.4</v>
      </c>
      <c r="CM833" s="6">
        <v>140.4</v>
      </c>
      <c r="CN833" s="6">
        <v>140.4</v>
      </c>
      <c r="CO833" s="6">
        <v>140.4</v>
      </c>
      <c r="CP833" s="6">
        <v>140.4</v>
      </c>
      <c r="CQ833" s="6">
        <v>140.4</v>
      </c>
      <c r="CR833" s="6">
        <v>140.4</v>
      </c>
      <c r="CS833" s="6">
        <v>140.4</v>
      </c>
      <c r="CT833" s="6">
        <v>134.69999999999999</v>
      </c>
      <c r="CU833" s="6">
        <v>134.69999999999999</v>
      </c>
      <c r="CV833" s="6">
        <v>134.69999999999999</v>
      </c>
      <c r="CW833" s="6">
        <v>134.69999999999999</v>
      </c>
      <c r="CX833" s="6">
        <v>134.69999999999999</v>
      </c>
      <c r="CY833" s="6">
        <v>134.69999999999999</v>
      </c>
      <c r="CZ833" s="6">
        <v>134.69999999999999</v>
      </c>
      <c r="DA833" s="6">
        <v>134.69999999999999</v>
      </c>
      <c r="DB833" s="6">
        <v>134.69999999999999</v>
      </c>
      <c r="DC833" s="6">
        <v>134.69999999999999</v>
      </c>
      <c r="DD833" s="6">
        <v>134.69999999999999</v>
      </c>
      <c r="DE833" s="6">
        <v>134.69999999999999</v>
      </c>
      <c r="DF833" s="6">
        <v>134.69999999999999</v>
      </c>
      <c r="DG833" s="6">
        <v>134.69999999999999</v>
      </c>
      <c r="DH833" s="6">
        <v>134.69999999999999</v>
      </c>
      <c r="DI833" s="6">
        <v>134.69999999999999</v>
      </c>
      <c r="DJ833" s="6">
        <v>134.69999999999999</v>
      </c>
      <c r="DK833" s="6">
        <v>134.69999999999999</v>
      </c>
      <c r="DL833" s="6">
        <v>134.69999999999999</v>
      </c>
      <c r="DM833" s="6">
        <v>134.69999999999999</v>
      </c>
      <c r="DN833" s="6">
        <v>134.69999999999999</v>
      </c>
      <c r="DO833" s="6">
        <v>134.69999999999999</v>
      </c>
      <c r="DP833" s="6">
        <v>134.69999999999999</v>
      </c>
      <c r="DQ833" s="6">
        <v>134.69999999999999</v>
      </c>
      <c r="DR833" s="6">
        <v>134.69999999999999</v>
      </c>
      <c r="DS833" s="6">
        <v>134.69999999999999</v>
      </c>
      <c r="DT833" s="6">
        <v>134.69999999999999</v>
      </c>
    </row>
    <row r="834" spans="1:124" x14ac:dyDescent="0.25">
      <c r="A834" s="4" t="s">
        <v>3017</v>
      </c>
      <c r="B834" s="4" t="s">
        <v>3018</v>
      </c>
      <c r="C834" s="5">
        <v>4.2000000000000002E-4</v>
      </c>
      <c r="D834" s="6">
        <v>101.9</v>
      </c>
      <c r="E834" s="6">
        <v>101.8</v>
      </c>
      <c r="F834" s="6">
        <v>101.6</v>
      </c>
      <c r="G834" s="6">
        <v>102</v>
      </c>
      <c r="H834" s="6">
        <v>101.4</v>
      </c>
      <c r="I834" s="6">
        <v>100.6</v>
      </c>
      <c r="J834" s="6">
        <v>100.2</v>
      </c>
      <c r="K834" s="6">
        <v>100.3</v>
      </c>
      <c r="L834" s="6">
        <v>101</v>
      </c>
      <c r="M834" s="6">
        <v>100.2</v>
      </c>
      <c r="N834" s="6">
        <v>100.2</v>
      </c>
      <c r="O834" s="6">
        <v>100.2</v>
      </c>
      <c r="P834" s="6">
        <v>102.6</v>
      </c>
      <c r="Q834" s="6">
        <v>104.4</v>
      </c>
      <c r="R834" s="6">
        <v>104.4</v>
      </c>
      <c r="S834" s="6">
        <v>105.1</v>
      </c>
      <c r="T834" s="6">
        <v>105.3</v>
      </c>
      <c r="U834" s="6">
        <v>105.4</v>
      </c>
      <c r="V834" s="6">
        <v>105.3</v>
      </c>
      <c r="W834" s="6">
        <v>105.3</v>
      </c>
      <c r="X834" s="6">
        <v>105.3</v>
      </c>
      <c r="Y834" s="6">
        <v>105.3</v>
      </c>
      <c r="Z834" s="6">
        <v>105.3</v>
      </c>
      <c r="AA834" s="6">
        <v>105.3</v>
      </c>
      <c r="AB834" s="6">
        <v>105.3</v>
      </c>
      <c r="AC834" s="6">
        <v>105.3</v>
      </c>
      <c r="AD834" s="6">
        <v>106.8</v>
      </c>
      <c r="AE834" s="6">
        <v>106.8</v>
      </c>
      <c r="AF834" s="6">
        <v>106.8</v>
      </c>
      <c r="AG834" s="6">
        <v>105.3</v>
      </c>
      <c r="AH834" s="6">
        <v>102.8</v>
      </c>
      <c r="AI834" s="6">
        <v>106.2</v>
      </c>
      <c r="AJ834" s="6">
        <v>109</v>
      </c>
      <c r="AK834" s="6">
        <v>99</v>
      </c>
      <c r="AL834" s="6">
        <v>99</v>
      </c>
      <c r="AM834" s="6">
        <v>104.3</v>
      </c>
      <c r="AN834" s="6">
        <v>103.4</v>
      </c>
      <c r="AO834" s="6">
        <v>105</v>
      </c>
      <c r="AP834" s="6">
        <v>102.3</v>
      </c>
      <c r="AQ834" s="6">
        <v>100.7</v>
      </c>
      <c r="AR834" s="6">
        <v>103.2</v>
      </c>
      <c r="AS834" s="6">
        <v>101.7</v>
      </c>
      <c r="AT834" s="6">
        <v>101.7</v>
      </c>
      <c r="AU834" s="6">
        <v>102.1</v>
      </c>
      <c r="AV834" s="6">
        <v>102.7</v>
      </c>
      <c r="AW834" s="6">
        <v>102.7</v>
      </c>
      <c r="AX834" s="6">
        <v>101.8</v>
      </c>
      <c r="AY834" s="6">
        <v>99.2</v>
      </c>
      <c r="AZ834" s="6">
        <v>96.7</v>
      </c>
      <c r="BA834" s="6">
        <v>98.8</v>
      </c>
      <c r="BB834" s="6">
        <v>100.3</v>
      </c>
      <c r="BC834" s="6">
        <v>101.8</v>
      </c>
      <c r="BD834" s="6">
        <v>102.8</v>
      </c>
      <c r="BE834" s="6">
        <v>97</v>
      </c>
      <c r="BF834" s="6">
        <v>96.2</v>
      </c>
      <c r="BG834" s="6">
        <v>95.3</v>
      </c>
      <c r="BH834" s="6">
        <v>95.3</v>
      </c>
      <c r="BI834" s="6">
        <v>95.3</v>
      </c>
      <c r="BJ834" s="6">
        <v>95.3</v>
      </c>
      <c r="BK834" s="6">
        <v>95.3</v>
      </c>
      <c r="BL834" s="6">
        <v>95.3</v>
      </c>
      <c r="BM834" s="6">
        <v>95.3</v>
      </c>
      <c r="BN834" s="6">
        <v>95.3</v>
      </c>
      <c r="BO834" s="6">
        <v>95.3</v>
      </c>
      <c r="BP834" s="6">
        <v>95.3</v>
      </c>
      <c r="BQ834" s="6">
        <v>95.3</v>
      </c>
      <c r="BR834" s="6">
        <v>95.3</v>
      </c>
      <c r="BS834" s="6">
        <v>95.3</v>
      </c>
      <c r="BT834" s="6">
        <v>95.3</v>
      </c>
      <c r="BU834" s="6">
        <v>95.3</v>
      </c>
      <c r="BV834" s="6">
        <v>97.2</v>
      </c>
      <c r="BW834" s="6">
        <v>93.1</v>
      </c>
      <c r="BX834" s="6">
        <v>93.1</v>
      </c>
      <c r="BY834" s="6">
        <v>93.1</v>
      </c>
      <c r="BZ834" s="6">
        <v>92.9</v>
      </c>
      <c r="CA834" s="6">
        <v>93.3</v>
      </c>
      <c r="CB834" s="6">
        <v>93.2</v>
      </c>
      <c r="CC834" s="6">
        <v>94.1</v>
      </c>
      <c r="CD834" s="6">
        <v>95.2</v>
      </c>
      <c r="CE834" s="6">
        <v>93.6</v>
      </c>
      <c r="CF834" s="6">
        <v>93.7</v>
      </c>
      <c r="CG834" s="6">
        <v>93.6</v>
      </c>
      <c r="CH834" s="6">
        <v>94.8</v>
      </c>
      <c r="CI834" s="6">
        <v>94.7</v>
      </c>
      <c r="CJ834" s="6">
        <v>92.6</v>
      </c>
      <c r="CK834" s="6">
        <v>92.6</v>
      </c>
      <c r="CL834" s="6">
        <v>92.6</v>
      </c>
      <c r="CM834" s="6">
        <v>92.6</v>
      </c>
      <c r="CN834" s="6">
        <v>92.6</v>
      </c>
      <c r="CO834" s="6">
        <v>92.6</v>
      </c>
      <c r="CP834" s="6">
        <v>92.6</v>
      </c>
      <c r="CQ834" s="6">
        <v>92.6</v>
      </c>
      <c r="CR834" s="6">
        <v>92.6</v>
      </c>
      <c r="CS834" s="6">
        <v>92.6</v>
      </c>
      <c r="CT834" s="6">
        <v>92.6</v>
      </c>
      <c r="CU834" s="6">
        <v>92.6</v>
      </c>
      <c r="CV834" s="6">
        <v>92.6</v>
      </c>
      <c r="CW834" s="6">
        <v>92.6</v>
      </c>
      <c r="CX834" s="6">
        <v>92.6</v>
      </c>
      <c r="CY834" s="6">
        <v>92.6</v>
      </c>
      <c r="CZ834" s="6">
        <v>92.6</v>
      </c>
      <c r="DA834" s="6">
        <v>92.6</v>
      </c>
      <c r="DB834" s="6">
        <v>92.6</v>
      </c>
      <c r="DC834" s="6">
        <v>92.3</v>
      </c>
      <c r="DD834" s="6">
        <v>92.4</v>
      </c>
      <c r="DE834" s="6">
        <v>92.4</v>
      </c>
      <c r="DF834" s="6">
        <v>91.9</v>
      </c>
      <c r="DG834" s="6">
        <v>93.6</v>
      </c>
      <c r="DH834" s="6">
        <v>92.6</v>
      </c>
      <c r="DI834" s="6">
        <v>92.3</v>
      </c>
      <c r="DJ834" s="6">
        <v>93.6</v>
      </c>
      <c r="DK834" s="6">
        <v>91.9</v>
      </c>
      <c r="DL834" s="6">
        <v>95.3</v>
      </c>
      <c r="DM834" s="6">
        <v>92.3</v>
      </c>
      <c r="DN834" s="6">
        <v>91.9</v>
      </c>
      <c r="DO834" s="6">
        <v>94.8</v>
      </c>
      <c r="DP834" s="6">
        <v>94.8</v>
      </c>
      <c r="DQ834" s="6">
        <v>95.5</v>
      </c>
      <c r="DR834" s="6">
        <v>94.8</v>
      </c>
      <c r="DS834" s="6">
        <v>95.4</v>
      </c>
      <c r="DT834" s="6">
        <v>95.5</v>
      </c>
    </row>
    <row r="835" spans="1:124" x14ac:dyDescent="0.25">
      <c r="A835" s="4" t="s">
        <v>3019</v>
      </c>
      <c r="B835" s="4" t="s">
        <v>3020</v>
      </c>
      <c r="C835" s="5">
        <v>1.3020499999999999</v>
      </c>
      <c r="D835" s="6">
        <v>98.4</v>
      </c>
      <c r="E835" s="6">
        <v>100.9</v>
      </c>
      <c r="F835" s="6">
        <v>102.4</v>
      </c>
      <c r="G835" s="6">
        <v>103.3</v>
      </c>
      <c r="H835" s="6">
        <v>101.7</v>
      </c>
      <c r="I835" s="6">
        <v>102.3</v>
      </c>
      <c r="J835" s="6">
        <v>103</v>
      </c>
      <c r="K835" s="6">
        <v>99.8</v>
      </c>
      <c r="L835" s="6">
        <v>97.5</v>
      </c>
      <c r="M835" s="6">
        <v>102.9</v>
      </c>
      <c r="N835" s="6">
        <v>99.2</v>
      </c>
      <c r="O835" s="6">
        <v>98.4</v>
      </c>
      <c r="P835" s="6">
        <v>97.1</v>
      </c>
      <c r="Q835" s="6">
        <v>100.1</v>
      </c>
      <c r="R835" s="6">
        <v>101.5</v>
      </c>
      <c r="S835" s="6">
        <v>101.1</v>
      </c>
      <c r="T835" s="6">
        <v>101.1</v>
      </c>
      <c r="U835" s="6">
        <v>100.5</v>
      </c>
      <c r="V835" s="6">
        <v>98.1</v>
      </c>
      <c r="W835" s="6">
        <v>97</v>
      </c>
      <c r="X835" s="6">
        <v>96.6</v>
      </c>
      <c r="Y835" s="6">
        <v>99.2</v>
      </c>
      <c r="Z835" s="6">
        <v>95</v>
      </c>
      <c r="AA835" s="6">
        <v>98.5</v>
      </c>
      <c r="AB835" s="6">
        <v>97.8</v>
      </c>
      <c r="AC835" s="6">
        <v>100.2</v>
      </c>
      <c r="AD835" s="6">
        <v>101.5</v>
      </c>
      <c r="AE835" s="6">
        <v>100.6</v>
      </c>
      <c r="AF835" s="6">
        <v>104.5</v>
      </c>
      <c r="AG835" s="6">
        <v>106.9</v>
      </c>
      <c r="AH835" s="6">
        <v>106.6</v>
      </c>
      <c r="AI835" s="6">
        <v>102.7</v>
      </c>
      <c r="AJ835" s="6">
        <v>95.2</v>
      </c>
      <c r="AK835" s="6">
        <v>103.1</v>
      </c>
      <c r="AL835" s="6">
        <v>98.7</v>
      </c>
      <c r="AM835" s="6">
        <v>98.6</v>
      </c>
      <c r="AN835" s="6">
        <v>97</v>
      </c>
      <c r="AO835" s="6">
        <v>98.8</v>
      </c>
      <c r="AP835" s="6">
        <v>101.2</v>
      </c>
      <c r="AQ835" s="6">
        <v>101.5</v>
      </c>
      <c r="AR835" s="6">
        <v>103.1</v>
      </c>
      <c r="AS835" s="6">
        <v>103.2</v>
      </c>
      <c r="AT835" s="6">
        <v>102.3</v>
      </c>
      <c r="AU835" s="6">
        <v>101</v>
      </c>
      <c r="AV835" s="6">
        <v>101</v>
      </c>
      <c r="AW835" s="6">
        <v>102.3</v>
      </c>
      <c r="AX835" s="6">
        <v>101.6</v>
      </c>
      <c r="AY835" s="6">
        <v>100.3</v>
      </c>
      <c r="AZ835" s="6">
        <v>98.9</v>
      </c>
      <c r="BA835" s="6">
        <v>99.6</v>
      </c>
      <c r="BB835" s="6">
        <v>102</v>
      </c>
      <c r="BC835" s="6">
        <v>100.3</v>
      </c>
      <c r="BD835" s="6">
        <v>102.7</v>
      </c>
      <c r="BE835" s="6">
        <v>102.7</v>
      </c>
      <c r="BF835" s="6">
        <v>102.7</v>
      </c>
      <c r="BG835" s="6">
        <v>103.8</v>
      </c>
      <c r="BH835" s="6">
        <v>104.7</v>
      </c>
      <c r="BI835" s="6">
        <v>105.9</v>
      </c>
      <c r="BJ835" s="6">
        <v>104.9</v>
      </c>
      <c r="BK835" s="6">
        <v>105.1</v>
      </c>
      <c r="BL835" s="6">
        <v>102.8</v>
      </c>
      <c r="BM835" s="6">
        <v>104</v>
      </c>
      <c r="BN835" s="6">
        <v>104.3</v>
      </c>
      <c r="BO835" s="6">
        <v>104.2</v>
      </c>
      <c r="BP835" s="6">
        <v>104.1</v>
      </c>
      <c r="BQ835" s="6">
        <v>104.6</v>
      </c>
      <c r="BR835" s="6">
        <v>105.8</v>
      </c>
      <c r="BS835" s="6">
        <v>106.1</v>
      </c>
      <c r="BT835" s="6">
        <v>107</v>
      </c>
      <c r="BU835" s="6">
        <v>107.5</v>
      </c>
      <c r="BV835" s="6">
        <v>107.8</v>
      </c>
      <c r="BW835" s="6">
        <v>105.2</v>
      </c>
      <c r="BX835" s="6">
        <v>105.1</v>
      </c>
      <c r="BY835" s="6">
        <v>105.2</v>
      </c>
      <c r="BZ835" s="6">
        <v>105.4</v>
      </c>
      <c r="CA835" s="6">
        <v>106.1</v>
      </c>
      <c r="CB835" s="6">
        <v>105.6</v>
      </c>
      <c r="CC835" s="6">
        <v>106.4</v>
      </c>
      <c r="CD835" s="6">
        <v>106.8</v>
      </c>
      <c r="CE835" s="6">
        <v>107</v>
      </c>
      <c r="CF835" s="6">
        <v>107.5</v>
      </c>
      <c r="CG835" s="6">
        <v>107.9</v>
      </c>
      <c r="CH835" s="6">
        <v>107.9</v>
      </c>
      <c r="CI835" s="6">
        <v>108.3</v>
      </c>
      <c r="CJ835" s="6">
        <v>109.4</v>
      </c>
      <c r="CK835" s="6">
        <v>112.9</v>
      </c>
      <c r="CL835" s="6">
        <v>113</v>
      </c>
      <c r="CM835" s="6">
        <v>113.8</v>
      </c>
      <c r="CN835" s="6">
        <v>113.9</v>
      </c>
      <c r="CO835" s="6">
        <v>114.3</v>
      </c>
      <c r="CP835" s="6">
        <v>114.4</v>
      </c>
      <c r="CQ835" s="6">
        <v>114.7</v>
      </c>
      <c r="CR835" s="6">
        <v>114.7</v>
      </c>
      <c r="CS835" s="6">
        <v>115.2</v>
      </c>
      <c r="CT835" s="6">
        <v>117.6</v>
      </c>
      <c r="CU835" s="6">
        <v>117.6</v>
      </c>
      <c r="CV835" s="6">
        <v>117.6</v>
      </c>
      <c r="CW835" s="6">
        <v>122.2</v>
      </c>
      <c r="CX835" s="6">
        <v>122.6</v>
      </c>
      <c r="CY835" s="6">
        <v>124</v>
      </c>
      <c r="CZ835" s="6">
        <v>124.5</v>
      </c>
      <c r="DA835" s="6">
        <v>124.9</v>
      </c>
      <c r="DB835" s="6">
        <v>125.6</v>
      </c>
      <c r="DC835" s="6">
        <v>126.5</v>
      </c>
      <c r="DD835" s="6">
        <v>126.1</v>
      </c>
      <c r="DE835" s="6">
        <v>127.1</v>
      </c>
      <c r="DF835" s="6">
        <v>127.7</v>
      </c>
      <c r="DG835" s="6">
        <v>127.5</v>
      </c>
      <c r="DH835" s="6">
        <v>127.5</v>
      </c>
      <c r="DI835" s="6">
        <v>129</v>
      </c>
      <c r="DJ835" s="6">
        <v>127.3</v>
      </c>
      <c r="DK835" s="6">
        <v>129.69999999999999</v>
      </c>
      <c r="DL835" s="6">
        <v>130.1</v>
      </c>
      <c r="DM835" s="6">
        <v>131</v>
      </c>
      <c r="DN835" s="6">
        <v>131.80000000000001</v>
      </c>
      <c r="DO835" s="6">
        <v>132.19999999999999</v>
      </c>
      <c r="DP835" s="6">
        <v>132.80000000000001</v>
      </c>
      <c r="DQ835" s="6">
        <v>133.1</v>
      </c>
      <c r="DR835" s="6">
        <v>133.6</v>
      </c>
      <c r="DS835" s="6">
        <v>133.6</v>
      </c>
      <c r="DT835" s="6">
        <v>134.19999999999999</v>
      </c>
    </row>
    <row r="836" spans="1:124" x14ac:dyDescent="0.25">
      <c r="A836" s="4" t="s">
        <v>3021</v>
      </c>
      <c r="B836" s="4" t="s">
        <v>3022</v>
      </c>
      <c r="C836" s="5">
        <v>1.1660999999999999</v>
      </c>
      <c r="D836" s="6">
        <v>98</v>
      </c>
      <c r="E836" s="6">
        <v>100.7</v>
      </c>
      <c r="F836" s="6">
        <v>102.2</v>
      </c>
      <c r="G836" s="6">
        <v>103.2</v>
      </c>
      <c r="H836" s="6">
        <v>101.7</v>
      </c>
      <c r="I836" s="6">
        <v>102.3</v>
      </c>
      <c r="J836" s="6">
        <v>102.9</v>
      </c>
      <c r="K836" s="6">
        <v>99.8</v>
      </c>
      <c r="L836" s="6">
        <v>97.4</v>
      </c>
      <c r="M836" s="6">
        <v>102.8</v>
      </c>
      <c r="N836" s="6">
        <v>99</v>
      </c>
      <c r="O836" s="6">
        <v>98.2</v>
      </c>
      <c r="P836" s="6">
        <v>96.8</v>
      </c>
      <c r="Q836" s="6">
        <v>100</v>
      </c>
      <c r="R836" s="6">
        <v>101.5</v>
      </c>
      <c r="S836" s="6">
        <v>101.1</v>
      </c>
      <c r="T836" s="6">
        <v>101</v>
      </c>
      <c r="U836" s="6">
        <v>100.4</v>
      </c>
      <c r="V836" s="6">
        <v>98.1</v>
      </c>
      <c r="W836" s="6">
        <v>97.1</v>
      </c>
      <c r="X836" s="6">
        <v>96.8</v>
      </c>
      <c r="Y836" s="6">
        <v>99.4</v>
      </c>
      <c r="Z836" s="6">
        <v>95</v>
      </c>
      <c r="AA836" s="6">
        <v>98.7</v>
      </c>
      <c r="AB836" s="6">
        <v>98.2</v>
      </c>
      <c r="AC836" s="6">
        <v>100.6</v>
      </c>
      <c r="AD836" s="6">
        <v>102.1</v>
      </c>
      <c r="AE836" s="6">
        <v>101.1</v>
      </c>
      <c r="AF836" s="6">
        <v>105.1</v>
      </c>
      <c r="AG836" s="6">
        <v>107.2</v>
      </c>
      <c r="AH836" s="6">
        <v>106.9</v>
      </c>
      <c r="AI836" s="6">
        <v>102.8</v>
      </c>
      <c r="AJ836" s="6">
        <v>94.6</v>
      </c>
      <c r="AK836" s="6">
        <v>103.2</v>
      </c>
      <c r="AL836" s="6">
        <v>98.5</v>
      </c>
      <c r="AM836" s="6">
        <v>98.4</v>
      </c>
      <c r="AN836" s="6">
        <v>96.7</v>
      </c>
      <c r="AO836" s="6">
        <v>98.7</v>
      </c>
      <c r="AP836" s="6">
        <v>101.1</v>
      </c>
      <c r="AQ836" s="6">
        <v>101.5</v>
      </c>
      <c r="AR836" s="6">
        <v>103.4</v>
      </c>
      <c r="AS836" s="6">
        <v>103.5</v>
      </c>
      <c r="AT836" s="6">
        <v>102.3</v>
      </c>
      <c r="AU836" s="6">
        <v>101.5</v>
      </c>
      <c r="AV836" s="6">
        <v>101.6</v>
      </c>
      <c r="AW836" s="6">
        <v>103.1</v>
      </c>
      <c r="AX836" s="6">
        <v>102.4</v>
      </c>
      <c r="AY836" s="6">
        <v>100.5</v>
      </c>
      <c r="AZ836" s="6">
        <v>99</v>
      </c>
      <c r="BA836" s="6">
        <v>99.8</v>
      </c>
      <c r="BB836" s="6">
        <v>102.5</v>
      </c>
      <c r="BC836" s="6">
        <v>100.6</v>
      </c>
      <c r="BD836" s="6">
        <v>103.4</v>
      </c>
      <c r="BE836" s="6">
        <v>103.4</v>
      </c>
      <c r="BF836" s="6">
        <v>103.4</v>
      </c>
      <c r="BG836" s="6">
        <v>104</v>
      </c>
      <c r="BH836" s="6">
        <v>105</v>
      </c>
      <c r="BI836" s="6">
        <v>106.3</v>
      </c>
      <c r="BJ836" s="6">
        <v>105.2</v>
      </c>
      <c r="BK836" s="6">
        <v>105.3</v>
      </c>
      <c r="BL836" s="6">
        <v>102.7</v>
      </c>
      <c r="BM836" s="6">
        <v>104.2</v>
      </c>
      <c r="BN836" s="6">
        <v>104.5</v>
      </c>
      <c r="BO836" s="6">
        <v>104.4</v>
      </c>
      <c r="BP836" s="6">
        <v>104.4</v>
      </c>
      <c r="BQ836" s="6">
        <v>105</v>
      </c>
      <c r="BR836" s="6">
        <v>106.3</v>
      </c>
      <c r="BS836" s="6">
        <v>106.7</v>
      </c>
      <c r="BT836" s="6">
        <v>107.6</v>
      </c>
      <c r="BU836" s="6">
        <v>108.2</v>
      </c>
      <c r="BV836" s="6">
        <v>108.3</v>
      </c>
      <c r="BW836" s="6">
        <v>105.4</v>
      </c>
      <c r="BX836" s="6">
        <v>105.2</v>
      </c>
      <c r="BY836" s="6">
        <v>105.4</v>
      </c>
      <c r="BZ836" s="6">
        <v>105.6</v>
      </c>
      <c r="CA836" s="6">
        <v>106.2</v>
      </c>
      <c r="CB836" s="6">
        <v>105.7</v>
      </c>
      <c r="CC836" s="6">
        <v>106.5</v>
      </c>
      <c r="CD836" s="6">
        <v>107.1</v>
      </c>
      <c r="CE836" s="6">
        <v>107.4</v>
      </c>
      <c r="CF836" s="6">
        <v>107.9</v>
      </c>
      <c r="CG836" s="6">
        <v>108.5</v>
      </c>
      <c r="CH836" s="6">
        <v>108.3</v>
      </c>
      <c r="CI836" s="6">
        <v>108.7</v>
      </c>
      <c r="CJ836" s="6">
        <v>109.9</v>
      </c>
      <c r="CK836" s="6">
        <v>113.9</v>
      </c>
      <c r="CL836" s="6">
        <v>113.9</v>
      </c>
      <c r="CM836" s="6">
        <v>114.8</v>
      </c>
      <c r="CN836" s="6">
        <v>114.8</v>
      </c>
      <c r="CO836" s="6">
        <v>115.1</v>
      </c>
      <c r="CP836" s="6">
        <v>115.3</v>
      </c>
      <c r="CQ836" s="6">
        <v>115.5</v>
      </c>
      <c r="CR836" s="6">
        <v>115.6</v>
      </c>
      <c r="CS836" s="6">
        <v>115.9</v>
      </c>
      <c r="CT836" s="6">
        <v>118.4</v>
      </c>
      <c r="CU836" s="6">
        <v>118.6</v>
      </c>
      <c r="CV836" s="6">
        <v>118.6</v>
      </c>
      <c r="CW836" s="6">
        <v>123.8</v>
      </c>
      <c r="CX836" s="6">
        <v>124.1</v>
      </c>
      <c r="CY836" s="6">
        <v>125.4</v>
      </c>
      <c r="CZ836" s="6">
        <v>126.3</v>
      </c>
      <c r="DA836" s="6">
        <v>126.7</v>
      </c>
      <c r="DB836" s="6">
        <v>127.4</v>
      </c>
      <c r="DC836" s="6">
        <v>128.4</v>
      </c>
      <c r="DD836" s="6">
        <v>127.6</v>
      </c>
      <c r="DE836" s="6">
        <v>128.6</v>
      </c>
      <c r="DF836" s="6">
        <v>129.30000000000001</v>
      </c>
      <c r="DG836" s="6">
        <v>129</v>
      </c>
      <c r="DH836" s="6">
        <v>129.1</v>
      </c>
      <c r="DI836" s="6">
        <v>130.69999999999999</v>
      </c>
      <c r="DJ836" s="6">
        <v>128.5</v>
      </c>
      <c r="DK836" s="6">
        <v>131.19999999999999</v>
      </c>
      <c r="DL836" s="6">
        <v>131.69999999999999</v>
      </c>
      <c r="DM836" s="6">
        <v>132.80000000000001</v>
      </c>
      <c r="DN836" s="6">
        <v>133.6</v>
      </c>
      <c r="DO836" s="6">
        <v>134.1</v>
      </c>
      <c r="DP836" s="6">
        <v>134.30000000000001</v>
      </c>
      <c r="DQ836" s="6">
        <v>134.69999999999999</v>
      </c>
      <c r="DR836" s="6">
        <v>135.4</v>
      </c>
      <c r="DS836" s="6">
        <v>135.4</v>
      </c>
      <c r="DT836" s="6">
        <v>136</v>
      </c>
    </row>
    <row r="837" spans="1:124" x14ac:dyDescent="0.25">
      <c r="A837" s="4" t="s">
        <v>3023</v>
      </c>
      <c r="B837" s="4" t="s">
        <v>3024</v>
      </c>
      <c r="C837" s="5">
        <v>0.12322</v>
      </c>
      <c r="D837" s="6">
        <v>101.3</v>
      </c>
      <c r="E837" s="6">
        <v>102.5</v>
      </c>
      <c r="F837" s="6">
        <v>104.3</v>
      </c>
      <c r="G837" s="6">
        <v>104.3</v>
      </c>
      <c r="H837" s="6">
        <v>100.5</v>
      </c>
      <c r="I837" s="6">
        <v>101.8</v>
      </c>
      <c r="J837" s="6">
        <v>103.4</v>
      </c>
      <c r="K837" s="6">
        <v>99.1</v>
      </c>
      <c r="L837" s="6">
        <v>97.1</v>
      </c>
      <c r="M837" s="6">
        <v>103</v>
      </c>
      <c r="N837" s="6">
        <v>99.8</v>
      </c>
      <c r="O837" s="6">
        <v>98.6</v>
      </c>
      <c r="P837" s="6">
        <v>98.7</v>
      </c>
      <c r="Q837" s="6">
        <v>99.3</v>
      </c>
      <c r="R837" s="6">
        <v>100.1</v>
      </c>
      <c r="S837" s="6">
        <v>100.9</v>
      </c>
      <c r="T837" s="6">
        <v>100.4</v>
      </c>
      <c r="U837" s="6">
        <v>99.3</v>
      </c>
      <c r="V837" s="6">
        <v>95.1</v>
      </c>
      <c r="W837" s="6">
        <v>94.4</v>
      </c>
      <c r="X837" s="6">
        <v>93</v>
      </c>
      <c r="Y837" s="6">
        <v>95.8</v>
      </c>
      <c r="Z837" s="6">
        <v>93</v>
      </c>
      <c r="AA837" s="6">
        <v>95.3</v>
      </c>
      <c r="AB837" s="6">
        <v>92</v>
      </c>
      <c r="AC837" s="6">
        <v>94.4</v>
      </c>
      <c r="AD837" s="6">
        <v>94.6</v>
      </c>
      <c r="AE837" s="6">
        <v>94.8</v>
      </c>
      <c r="AF837" s="6">
        <v>97.9</v>
      </c>
      <c r="AG837" s="6">
        <v>103.7</v>
      </c>
      <c r="AH837" s="6">
        <v>102.7</v>
      </c>
      <c r="AI837" s="6">
        <v>100</v>
      </c>
      <c r="AJ837" s="6">
        <v>98.8</v>
      </c>
      <c r="AK837" s="6">
        <v>100.1</v>
      </c>
      <c r="AL837" s="6">
        <v>98.6</v>
      </c>
      <c r="AM837" s="6">
        <v>98.8</v>
      </c>
      <c r="AN837" s="6">
        <v>97.8</v>
      </c>
      <c r="AO837" s="6">
        <v>98.5</v>
      </c>
      <c r="AP837" s="6">
        <v>99.9</v>
      </c>
      <c r="AQ837" s="6">
        <v>100.2</v>
      </c>
      <c r="AR837" s="6">
        <v>99.4</v>
      </c>
      <c r="AS837" s="6">
        <v>99.6</v>
      </c>
      <c r="AT837" s="6">
        <v>100.4</v>
      </c>
      <c r="AU837" s="6">
        <v>94.5</v>
      </c>
      <c r="AV837" s="6">
        <v>94</v>
      </c>
      <c r="AW837" s="6">
        <v>93.1</v>
      </c>
      <c r="AX837" s="6">
        <v>93.1</v>
      </c>
      <c r="AY837" s="6">
        <v>95.8</v>
      </c>
      <c r="AZ837" s="6">
        <v>95.5</v>
      </c>
      <c r="BA837" s="6">
        <v>95.5</v>
      </c>
      <c r="BB837" s="6">
        <v>95.5</v>
      </c>
      <c r="BC837" s="6">
        <v>95.5</v>
      </c>
      <c r="BD837" s="6">
        <v>94.6</v>
      </c>
      <c r="BE837" s="6">
        <v>94.6</v>
      </c>
      <c r="BF837" s="6">
        <v>94.6</v>
      </c>
      <c r="BG837" s="6">
        <v>100.2</v>
      </c>
      <c r="BH837" s="6">
        <v>100</v>
      </c>
      <c r="BI837" s="6">
        <v>100</v>
      </c>
      <c r="BJ837" s="6">
        <v>100</v>
      </c>
      <c r="BK837" s="6">
        <v>101</v>
      </c>
      <c r="BL837" s="6">
        <v>101</v>
      </c>
      <c r="BM837" s="6">
        <v>100.6</v>
      </c>
      <c r="BN837" s="6">
        <v>100.2</v>
      </c>
      <c r="BO837" s="6">
        <v>99</v>
      </c>
      <c r="BP837" s="6">
        <v>98.7</v>
      </c>
      <c r="BQ837" s="6">
        <v>98.6</v>
      </c>
      <c r="BR837" s="6">
        <v>98.8</v>
      </c>
      <c r="BS837" s="6">
        <v>98.5</v>
      </c>
      <c r="BT837" s="6">
        <v>98.9</v>
      </c>
      <c r="BU837" s="6">
        <v>98.8</v>
      </c>
      <c r="BV837" s="6">
        <v>100.8</v>
      </c>
      <c r="BW837" s="6">
        <v>101.1</v>
      </c>
      <c r="BX837" s="6">
        <v>101.5</v>
      </c>
      <c r="BY837" s="6">
        <v>101.4</v>
      </c>
      <c r="BZ837" s="6">
        <v>101.3</v>
      </c>
      <c r="CA837" s="6">
        <v>102.1</v>
      </c>
      <c r="CB837" s="6">
        <v>102.1</v>
      </c>
      <c r="CC837" s="6">
        <v>102.1</v>
      </c>
      <c r="CD837" s="6">
        <v>100.9</v>
      </c>
      <c r="CE837" s="6">
        <v>101.1</v>
      </c>
      <c r="CF837" s="6">
        <v>100.9</v>
      </c>
      <c r="CG837" s="6">
        <v>100.3</v>
      </c>
      <c r="CH837" s="6">
        <v>101.1</v>
      </c>
      <c r="CI837" s="6">
        <v>101.5</v>
      </c>
      <c r="CJ837" s="6">
        <v>101.8</v>
      </c>
      <c r="CK837" s="6">
        <v>101.4</v>
      </c>
      <c r="CL837" s="6">
        <v>101.8</v>
      </c>
      <c r="CM837" s="6">
        <v>101.8</v>
      </c>
      <c r="CN837" s="6">
        <v>103.8</v>
      </c>
      <c r="CO837" s="6">
        <v>104.4</v>
      </c>
      <c r="CP837" s="6">
        <v>103.6</v>
      </c>
      <c r="CQ837" s="6">
        <v>105.4</v>
      </c>
      <c r="CR837" s="6">
        <v>104.4</v>
      </c>
      <c r="CS837" s="6">
        <v>105.9</v>
      </c>
      <c r="CT837" s="6">
        <v>107.4</v>
      </c>
      <c r="CU837" s="6">
        <v>105.5</v>
      </c>
      <c r="CV837" s="6">
        <v>105.9</v>
      </c>
      <c r="CW837" s="6">
        <v>105.3</v>
      </c>
      <c r="CX837" s="6">
        <v>106.5</v>
      </c>
      <c r="CY837" s="6">
        <v>108.1</v>
      </c>
      <c r="CZ837" s="6">
        <v>104.6</v>
      </c>
      <c r="DA837" s="6">
        <v>105.3</v>
      </c>
      <c r="DB837" s="6">
        <v>106</v>
      </c>
      <c r="DC837" s="6">
        <v>106.4</v>
      </c>
      <c r="DD837" s="6">
        <v>109.3</v>
      </c>
      <c r="DE837" s="6">
        <v>110.1</v>
      </c>
      <c r="DF837" s="6">
        <v>110.3</v>
      </c>
      <c r="DG837" s="6">
        <v>110.6</v>
      </c>
      <c r="DH837" s="6">
        <v>110.5</v>
      </c>
      <c r="DI837" s="6">
        <v>110.5</v>
      </c>
      <c r="DJ837" s="6">
        <v>112.5</v>
      </c>
      <c r="DK837" s="6">
        <v>113.3</v>
      </c>
      <c r="DL837" s="6">
        <v>113.3</v>
      </c>
      <c r="DM837" s="6">
        <v>111.9</v>
      </c>
      <c r="DN837" s="6">
        <v>112.1</v>
      </c>
      <c r="DO837" s="6">
        <v>112.6</v>
      </c>
      <c r="DP837" s="6">
        <v>115.9</v>
      </c>
      <c r="DQ837" s="6">
        <v>114.8</v>
      </c>
      <c r="DR837" s="6">
        <v>114.6</v>
      </c>
      <c r="DS837" s="6">
        <v>114.9</v>
      </c>
      <c r="DT837" s="6">
        <v>115.2</v>
      </c>
    </row>
    <row r="838" spans="1:124" x14ac:dyDescent="0.25">
      <c r="A838" s="4" t="s">
        <v>3025</v>
      </c>
      <c r="B838" s="4" t="s">
        <v>3026</v>
      </c>
      <c r="C838" s="5">
        <v>1.273E-2</v>
      </c>
      <c r="D838" s="6">
        <v>105.7</v>
      </c>
      <c r="E838" s="6">
        <v>105.7</v>
      </c>
      <c r="F838" s="6">
        <v>106.5</v>
      </c>
      <c r="G838" s="6">
        <v>106.8</v>
      </c>
      <c r="H838" s="6">
        <v>106.8</v>
      </c>
      <c r="I838" s="6">
        <v>106.8</v>
      </c>
      <c r="J838" s="6">
        <v>107.3</v>
      </c>
      <c r="K838" s="6">
        <v>107.5</v>
      </c>
      <c r="L838" s="6">
        <v>107.5</v>
      </c>
      <c r="M838" s="6">
        <v>107.5</v>
      </c>
      <c r="N838" s="6">
        <v>107.5</v>
      </c>
      <c r="O838" s="6">
        <v>107.8</v>
      </c>
      <c r="P838" s="6">
        <v>107.8</v>
      </c>
      <c r="Q838" s="6">
        <v>110</v>
      </c>
      <c r="R838" s="6">
        <v>110</v>
      </c>
      <c r="S838" s="6">
        <v>110</v>
      </c>
      <c r="T838" s="6">
        <v>110.9</v>
      </c>
      <c r="U838" s="6">
        <v>118.6</v>
      </c>
      <c r="V838" s="6">
        <v>120.7</v>
      </c>
      <c r="W838" s="6">
        <v>113.1</v>
      </c>
      <c r="X838" s="6">
        <v>113.1</v>
      </c>
      <c r="Y838" s="6">
        <v>113.6</v>
      </c>
      <c r="Z838" s="6">
        <v>113.6</v>
      </c>
      <c r="AA838" s="6">
        <v>114.9</v>
      </c>
      <c r="AB838" s="6">
        <v>114.9</v>
      </c>
      <c r="AC838" s="6">
        <v>114.9</v>
      </c>
      <c r="AD838" s="6">
        <v>114.7</v>
      </c>
      <c r="AE838" s="6">
        <v>116.6</v>
      </c>
      <c r="AF838" s="6">
        <v>116.9</v>
      </c>
      <c r="AG838" s="6">
        <v>117.2</v>
      </c>
      <c r="AH838" s="6">
        <v>117.5</v>
      </c>
      <c r="AI838" s="6">
        <v>117.7</v>
      </c>
      <c r="AJ838" s="6">
        <v>117.8</v>
      </c>
      <c r="AK838" s="6">
        <v>114.7</v>
      </c>
      <c r="AL838" s="6">
        <v>113.1</v>
      </c>
      <c r="AM838" s="6">
        <v>113.1</v>
      </c>
      <c r="AN838" s="6">
        <v>113.3</v>
      </c>
      <c r="AO838" s="6">
        <v>113.3</v>
      </c>
      <c r="AP838" s="6">
        <v>115.8</v>
      </c>
      <c r="AQ838" s="6">
        <v>115.8</v>
      </c>
      <c r="AR838" s="6">
        <v>115.8</v>
      </c>
      <c r="AS838" s="6">
        <v>116</v>
      </c>
      <c r="AT838" s="6">
        <v>116</v>
      </c>
      <c r="AU838" s="6">
        <v>117</v>
      </c>
      <c r="AV838" s="6">
        <v>117</v>
      </c>
      <c r="AW838" s="6">
        <v>117</v>
      </c>
      <c r="AX838" s="6">
        <v>117</v>
      </c>
      <c r="AY838" s="6">
        <v>118.1</v>
      </c>
      <c r="AZ838" s="6">
        <v>121.8</v>
      </c>
      <c r="BA838" s="6">
        <v>122</v>
      </c>
      <c r="BB838" s="6">
        <v>122</v>
      </c>
      <c r="BC838" s="6">
        <v>122</v>
      </c>
      <c r="BD838" s="6">
        <v>122.3</v>
      </c>
      <c r="BE838" s="6">
        <v>122.5</v>
      </c>
      <c r="BF838" s="6">
        <v>122.5</v>
      </c>
      <c r="BG838" s="6">
        <v>122.5</v>
      </c>
      <c r="BH838" s="6">
        <v>122.9</v>
      </c>
      <c r="BI838" s="6">
        <v>123.1</v>
      </c>
      <c r="BJ838" s="6">
        <v>122.9</v>
      </c>
      <c r="BK838" s="6">
        <v>123.2</v>
      </c>
      <c r="BL838" s="6">
        <v>123.2</v>
      </c>
      <c r="BM838" s="6">
        <v>124</v>
      </c>
      <c r="BN838" s="6">
        <v>125.8</v>
      </c>
      <c r="BO838" s="6">
        <v>128.5</v>
      </c>
      <c r="BP838" s="6">
        <v>129.4</v>
      </c>
      <c r="BQ838" s="6">
        <v>129.5</v>
      </c>
      <c r="BR838" s="6">
        <v>129.80000000000001</v>
      </c>
      <c r="BS838" s="6">
        <v>129.80000000000001</v>
      </c>
      <c r="BT838" s="6">
        <v>129.80000000000001</v>
      </c>
      <c r="BU838" s="6">
        <v>130</v>
      </c>
      <c r="BV838" s="6">
        <v>130.4</v>
      </c>
      <c r="BW838" s="6">
        <v>130.4</v>
      </c>
      <c r="BX838" s="6">
        <v>130.80000000000001</v>
      </c>
      <c r="BY838" s="6">
        <v>131.1</v>
      </c>
      <c r="BZ838" s="6">
        <v>131.1</v>
      </c>
      <c r="CA838" s="6">
        <v>133.19999999999999</v>
      </c>
      <c r="CB838" s="6">
        <v>133</v>
      </c>
      <c r="CC838" s="6">
        <v>133</v>
      </c>
      <c r="CD838" s="6">
        <v>133.4</v>
      </c>
      <c r="CE838" s="6">
        <v>133.4</v>
      </c>
      <c r="CF838" s="6">
        <v>134.80000000000001</v>
      </c>
      <c r="CG838" s="6">
        <v>134.80000000000001</v>
      </c>
      <c r="CH838" s="6">
        <v>135.5</v>
      </c>
      <c r="CI838" s="6">
        <v>135.5</v>
      </c>
      <c r="CJ838" s="6">
        <v>135.9</v>
      </c>
      <c r="CK838" s="6">
        <v>136</v>
      </c>
      <c r="CL838" s="6">
        <v>136.69999999999999</v>
      </c>
      <c r="CM838" s="6">
        <v>136.69999999999999</v>
      </c>
      <c r="CN838" s="6">
        <v>136.69999999999999</v>
      </c>
      <c r="CO838" s="6">
        <v>136.69999999999999</v>
      </c>
      <c r="CP838" s="6">
        <v>136.69999999999999</v>
      </c>
      <c r="CQ838" s="6">
        <v>137.1</v>
      </c>
      <c r="CR838" s="6">
        <v>137.1</v>
      </c>
      <c r="CS838" s="6">
        <v>137.1</v>
      </c>
      <c r="CT838" s="6">
        <v>137.1</v>
      </c>
      <c r="CU838" s="6">
        <v>141.4</v>
      </c>
      <c r="CV838" s="6">
        <v>141.4</v>
      </c>
      <c r="CW838" s="6">
        <v>141.4</v>
      </c>
      <c r="CX838" s="6">
        <v>141.30000000000001</v>
      </c>
      <c r="CY838" s="6">
        <v>148.19999999999999</v>
      </c>
      <c r="CZ838" s="6">
        <v>148.5</v>
      </c>
      <c r="DA838" s="6">
        <v>148.1</v>
      </c>
      <c r="DB838" s="6">
        <v>147.4</v>
      </c>
      <c r="DC838" s="6">
        <v>148</v>
      </c>
      <c r="DD838" s="6">
        <v>148.30000000000001</v>
      </c>
      <c r="DE838" s="6">
        <v>148.30000000000001</v>
      </c>
      <c r="DF838" s="6">
        <v>148.30000000000001</v>
      </c>
      <c r="DG838" s="6">
        <v>149.69999999999999</v>
      </c>
      <c r="DH838" s="6">
        <v>151.30000000000001</v>
      </c>
      <c r="DI838" s="6">
        <v>151.30000000000001</v>
      </c>
      <c r="DJ838" s="6">
        <v>153.1</v>
      </c>
      <c r="DK838" s="6">
        <v>154.4</v>
      </c>
      <c r="DL838" s="6">
        <v>154.4</v>
      </c>
      <c r="DM838" s="6">
        <v>150.5</v>
      </c>
      <c r="DN838" s="6">
        <v>155.5</v>
      </c>
      <c r="DO838" s="6">
        <v>155.30000000000001</v>
      </c>
      <c r="DP838" s="6">
        <v>155.30000000000001</v>
      </c>
      <c r="DQ838" s="6">
        <v>157.6</v>
      </c>
      <c r="DR838" s="6">
        <v>157.6</v>
      </c>
      <c r="DS838" s="6">
        <v>157.6</v>
      </c>
      <c r="DT838" s="6">
        <v>158.6</v>
      </c>
    </row>
    <row r="839" spans="1:124" x14ac:dyDescent="0.25">
      <c r="A839" s="4" t="s">
        <v>3027</v>
      </c>
      <c r="B839" s="4" t="s">
        <v>3028</v>
      </c>
      <c r="C839" s="5">
        <v>0.11700000000000001</v>
      </c>
      <c r="D839" s="6">
        <v>104.7</v>
      </c>
      <c r="E839" s="6">
        <v>104.8</v>
      </c>
      <c r="F839" s="6">
        <v>105.5</v>
      </c>
      <c r="G839" s="6">
        <v>105.1</v>
      </c>
      <c r="H839" s="6">
        <v>105.6</v>
      </c>
      <c r="I839" s="6">
        <v>105.3</v>
      </c>
      <c r="J839" s="6">
        <v>105</v>
      </c>
      <c r="K839" s="6">
        <v>105.8</v>
      </c>
      <c r="L839" s="6">
        <v>107.7</v>
      </c>
      <c r="M839" s="6">
        <v>105.9</v>
      </c>
      <c r="N839" s="6">
        <v>107.5</v>
      </c>
      <c r="O839" s="6">
        <v>107.6</v>
      </c>
      <c r="P839" s="6">
        <v>107.5</v>
      </c>
      <c r="Q839" s="6">
        <v>106.7</v>
      </c>
      <c r="R839" s="6">
        <v>109.5</v>
      </c>
      <c r="S839" s="6">
        <v>110.6</v>
      </c>
      <c r="T839" s="6">
        <v>110.7</v>
      </c>
      <c r="U839" s="6">
        <v>108.6</v>
      </c>
      <c r="V839" s="6">
        <v>110.4</v>
      </c>
      <c r="W839" s="6">
        <v>110.9</v>
      </c>
      <c r="X839" s="6">
        <v>110.8</v>
      </c>
      <c r="Y839" s="6">
        <v>110.7</v>
      </c>
      <c r="Z839" s="6">
        <v>110.9</v>
      </c>
      <c r="AA839" s="6">
        <v>111.4</v>
      </c>
      <c r="AB839" s="6">
        <v>112.1</v>
      </c>
      <c r="AC839" s="6">
        <v>113.7</v>
      </c>
      <c r="AD839" s="6">
        <v>114.5</v>
      </c>
      <c r="AE839" s="6">
        <v>114.8</v>
      </c>
      <c r="AF839" s="6">
        <v>114.7</v>
      </c>
      <c r="AG839" s="6">
        <v>114.1</v>
      </c>
      <c r="AH839" s="6">
        <v>113.9</v>
      </c>
      <c r="AI839" s="6">
        <v>114.5</v>
      </c>
      <c r="AJ839" s="6">
        <v>113.5</v>
      </c>
      <c r="AK839" s="6">
        <v>113.8</v>
      </c>
      <c r="AL839" s="6">
        <v>114.1</v>
      </c>
      <c r="AM839" s="6">
        <v>115.2</v>
      </c>
      <c r="AN839" s="6">
        <v>115.5</v>
      </c>
      <c r="AO839" s="6">
        <v>115.4</v>
      </c>
      <c r="AP839" s="6">
        <v>115.4</v>
      </c>
      <c r="AQ839" s="6">
        <v>114.3</v>
      </c>
      <c r="AR839" s="6">
        <v>116</v>
      </c>
      <c r="AS839" s="6">
        <v>115</v>
      </c>
      <c r="AT839" s="6">
        <v>115</v>
      </c>
      <c r="AU839" s="6">
        <v>114.8</v>
      </c>
      <c r="AV839" s="6">
        <v>114.7</v>
      </c>
      <c r="AW839" s="6">
        <v>114.7</v>
      </c>
      <c r="AX839" s="6">
        <v>114.6</v>
      </c>
      <c r="AY839" s="6">
        <v>114.7</v>
      </c>
      <c r="AZ839" s="6">
        <v>115.1</v>
      </c>
      <c r="BA839" s="6">
        <v>116.2</v>
      </c>
      <c r="BB839" s="6">
        <v>117.1</v>
      </c>
      <c r="BC839" s="6">
        <v>117.3</v>
      </c>
      <c r="BD839" s="6">
        <v>117.4</v>
      </c>
      <c r="BE839" s="6">
        <v>117.9</v>
      </c>
      <c r="BF839" s="6">
        <v>118.1</v>
      </c>
      <c r="BG839" s="6">
        <v>117.9</v>
      </c>
      <c r="BH839" s="6">
        <v>117.6</v>
      </c>
      <c r="BI839" s="6">
        <v>120.2</v>
      </c>
      <c r="BJ839" s="6">
        <v>120.2</v>
      </c>
      <c r="BK839" s="6">
        <v>120.4</v>
      </c>
      <c r="BL839" s="6">
        <v>120.5</v>
      </c>
      <c r="BM839" s="6">
        <v>120.5</v>
      </c>
      <c r="BN839" s="6">
        <v>122.5</v>
      </c>
      <c r="BO839" s="6">
        <v>119.8</v>
      </c>
      <c r="BP839" s="6">
        <v>119.8</v>
      </c>
      <c r="BQ839" s="6">
        <v>120.1</v>
      </c>
      <c r="BR839" s="6">
        <v>120.1</v>
      </c>
      <c r="BS839" s="6">
        <v>120.1</v>
      </c>
      <c r="BT839" s="6">
        <v>120.1</v>
      </c>
      <c r="BU839" s="6">
        <v>122.9</v>
      </c>
      <c r="BV839" s="6">
        <v>123.7</v>
      </c>
      <c r="BW839" s="6">
        <v>124.9</v>
      </c>
      <c r="BX839" s="6">
        <v>125.4</v>
      </c>
      <c r="BY839" s="6">
        <v>124.7</v>
      </c>
      <c r="BZ839" s="6">
        <v>125.2</v>
      </c>
      <c r="CA839" s="6">
        <v>126.3</v>
      </c>
      <c r="CB839" s="6">
        <v>127.9</v>
      </c>
      <c r="CC839" s="6">
        <v>128.19999999999999</v>
      </c>
      <c r="CD839" s="6">
        <v>128.69999999999999</v>
      </c>
      <c r="CE839" s="6">
        <v>128.69999999999999</v>
      </c>
      <c r="CF839" s="6">
        <v>129.19999999999999</v>
      </c>
      <c r="CG839" s="6">
        <v>129.30000000000001</v>
      </c>
      <c r="CH839" s="6">
        <v>129.69999999999999</v>
      </c>
      <c r="CI839" s="6">
        <v>130.30000000000001</v>
      </c>
      <c r="CJ839" s="6">
        <v>130.5</v>
      </c>
      <c r="CK839" s="6">
        <v>128.80000000000001</v>
      </c>
      <c r="CL839" s="6">
        <v>128.69999999999999</v>
      </c>
      <c r="CM839" s="6">
        <v>128.30000000000001</v>
      </c>
      <c r="CN839" s="6">
        <v>128.19999999999999</v>
      </c>
      <c r="CO839" s="6">
        <v>128</v>
      </c>
      <c r="CP839" s="6">
        <v>128.1</v>
      </c>
      <c r="CQ839" s="6">
        <v>130.5</v>
      </c>
      <c r="CR839" s="6">
        <v>130.5</v>
      </c>
      <c r="CS839" s="6">
        <v>128.19999999999999</v>
      </c>
      <c r="CT839" s="6">
        <v>128.30000000000001</v>
      </c>
      <c r="CU839" s="6">
        <v>128.19999999999999</v>
      </c>
      <c r="CV839" s="6">
        <v>128.19999999999999</v>
      </c>
      <c r="CW839" s="6">
        <v>128.6</v>
      </c>
      <c r="CX839" s="6">
        <v>128.5</v>
      </c>
      <c r="CY839" s="6">
        <v>128.69999999999999</v>
      </c>
      <c r="CZ839" s="6">
        <v>127.9</v>
      </c>
      <c r="DA839" s="6">
        <v>128.19999999999999</v>
      </c>
      <c r="DB839" s="6">
        <v>128.6</v>
      </c>
      <c r="DC839" s="6">
        <v>128.69999999999999</v>
      </c>
      <c r="DD839" s="6">
        <v>132.69999999999999</v>
      </c>
      <c r="DE839" s="6">
        <v>134.30000000000001</v>
      </c>
      <c r="DF839" s="6">
        <v>134.5</v>
      </c>
      <c r="DG839" s="6">
        <v>134.80000000000001</v>
      </c>
      <c r="DH839" s="6">
        <v>135.19999999999999</v>
      </c>
      <c r="DI839" s="6">
        <v>135.9</v>
      </c>
      <c r="DJ839" s="6">
        <v>136.30000000000001</v>
      </c>
      <c r="DK839" s="6">
        <v>136.4</v>
      </c>
      <c r="DL839" s="6">
        <v>136.4</v>
      </c>
      <c r="DM839" s="6">
        <v>137.30000000000001</v>
      </c>
      <c r="DN839" s="6">
        <v>137.30000000000001</v>
      </c>
      <c r="DO839" s="6">
        <v>137.9</v>
      </c>
      <c r="DP839" s="6">
        <v>138</v>
      </c>
      <c r="DQ839" s="6">
        <v>138.19999999999999</v>
      </c>
      <c r="DR839" s="6">
        <v>137.9</v>
      </c>
      <c r="DS839" s="6">
        <v>138.30000000000001</v>
      </c>
      <c r="DT839" s="6">
        <v>139.19999999999999</v>
      </c>
    </row>
    <row r="840" spans="1:124" x14ac:dyDescent="0.25">
      <c r="A840" s="4" t="s">
        <v>3029</v>
      </c>
      <c r="B840" s="4" t="s">
        <v>3030</v>
      </c>
      <c r="C840" s="5">
        <v>0.11700000000000001</v>
      </c>
      <c r="D840" s="6">
        <v>104.7</v>
      </c>
      <c r="E840" s="6">
        <v>104.8</v>
      </c>
      <c r="F840" s="6">
        <v>105.5</v>
      </c>
      <c r="G840" s="6">
        <v>105.1</v>
      </c>
      <c r="H840" s="6">
        <v>105.6</v>
      </c>
      <c r="I840" s="6">
        <v>105.3</v>
      </c>
      <c r="J840" s="6">
        <v>105</v>
      </c>
      <c r="K840" s="6">
        <v>105.8</v>
      </c>
      <c r="L840" s="6">
        <v>107.7</v>
      </c>
      <c r="M840" s="6">
        <v>105.9</v>
      </c>
      <c r="N840" s="6">
        <v>107.5</v>
      </c>
      <c r="O840" s="6">
        <v>107.6</v>
      </c>
      <c r="P840" s="6">
        <v>107.5</v>
      </c>
      <c r="Q840" s="6">
        <v>106.7</v>
      </c>
      <c r="R840" s="6">
        <v>109.5</v>
      </c>
      <c r="S840" s="6">
        <v>110.6</v>
      </c>
      <c r="T840" s="6">
        <v>110.7</v>
      </c>
      <c r="U840" s="6">
        <v>108.6</v>
      </c>
      <c r="V840" s="6">
        <v>110.4</v>
      </c>
      <c r="W840" s="6">
        <v>110.9</v>
      </c>
      <c r="X840" s="6">
        <v>110.8</v>
      </c>
      <c r="Y840" s="6">
        <v>110.7</v>
      </c>
      <c r="Z840" s="6">
        <v>110.9</v>
      </c>
      <c r="AA840" s="6">
        <v>111.4</v>
      </c>
      <c r="AB840" s="6">
        <v>112.1</v>
      </c>
      <c r="AC840" s="6">
        <v>113.7</v>
      </c>
      <c r="AD840" s="6">
        <v>114.5</v>
      </c>
      <c r="AE840" s="6">
        <v>114.8</v>
      </c>
      <c r="AF840" s="6">
        <v>114.7</v>
      </c>
      <c r="AG840" s="6">
        <v>114.1</v>
      </c>
      <c r="AH840" s="6">
        <v>113.9</v>
      </c>
      <c r="AI840" s="6">
        <v>114.5</v>
      </c>
      <c r="AJ840" s="6">
        <v>113.5</v>
      </c>
      <c r="AK840" s="6">
        <v>113.8</v>
      </c>
      <c r="AL840" s="6">
        <v>114.1</v>
      </c>
      <c r="AM840" s="6">
        <v>115.2</v>
      </c>
      <c r="AN840" s="6">
        <v>115.5</v>
      </c>
      <c r="AO840" s="6">
        <v>115.4</v>
      </c>
      <c r="AP840" s="6">
        <v>115.4</v>
      </c>
      <c r="AQ840" s="6">
        <v>114.3</v>
      </c>
      <c r="AR840" s="6">
        <v>116</v>
      </c>
      <c r="AS840" s="6">
        <v>115</v>
      </c>
      <c r="AT840" s="6">
        <v>115</v>
      </c>
      <c r="AU840" s="6">
        <v>114.8</v>
      </c>
      <c r="AV840" s="6">
        <v>114.7</v>
      </c>
      <c r="AW840" s="6">
        <v>114.7</v>
      </c>
      <c r="AX840" s="6">
        <v>114.6</v>
      </c>
      <c r="AY840" s="6">
        <v>114.7</v>
      </c>
      <c r="AZ840" s="6">
        <v>115.1</v>
      </c>
      <c r="BA840" s="6">
        <v>116.2</v>
      </c>
      <c r="BB840" s="6">
        <v>117.1</v>
      </c>
      <c r="BC840" s="6">
        <v>117.3</v>
      </c>
      <c r="BD840" s="6">
        <v>117.4</v>
      </c>
      <c r="BE840" s="6">
        <v>117.9</v>
      </c>
      <c r="BF840" s="6">
        <v>118.1</v>
      </c>
      <c r="BG840" s="6">
        <v>117.9</v>
      </c>
      <c r="BH840" s="6">
        <v>117.6</v>
      </c>
      <c r="BI840" s="6">
        <v>120.2</v>
      </c>
      <c r="BJ840" s="6">
        <v>120.2</v>
      </c>
      <c r="BK840" s="6">
        <v>120.4</v>
      </c>
      <c r="BL840" s="6">
        <v>120.5</v>
      </c>
      <c r="BM840" s="6">
        <v>120.5</v>
      </c>
      <c r="BN840" s="6">
        <v>122.5</v>
      </c>
      <c r="BO840" s="6">
        <v>119.8</v>
      </c>
      <c r="BP840" s="6">
        <v>119.8</v>
      </c>
      <c r="BQ840" s="6">
        <v>120.1</v>
      </c>
      <c r="BR840" s="6">
        <v>120.1</v>
      </c>
      <c r="BS840" s="6">
        <v>120.1</v>
      </c>
      <c r="BT840" s="6">
        <v>120.1</v>
      </c>
      <c r="BU840" s="6">
        <v>122.9</v>
      </c>
      <c r="BV840" s="6">
        <v>123.7</v>
      </c>
      <c r="BW840" s="6">
        <v>124.9</v>
      </c>
      <c r="BX840" s="6">
        <v>125.4</v>
      </c>
      <c r="BY840" s="6">
        <v>124.7</v>
      </c>
      <c r="BZ840" s="6">
        <v>125.2</v>
      </c>
      <c r="CA840" s="6">
        <v>126.3</v>
      </c>
      <c r="CB840" s="6">
        <v>127.9</v>
      </c>
      <c r="CC840" s="6">
        <v>128.19999999999999</v>
      </c>
      <c r="CD840" s="6">
        <v>128.69999999999999</v>
      </c>
      <c r="CE840" s="6">
        <v>128.69999999999999</v>
      </c>
      <c r="CF840" s="6">
        <v>129.19999999999999</v>
      </c>
      <c r="CG840" s="6">
        <v>129.30000000000001</v>
      </c>
      <c r="CH840" s="6">
        <v>129.69999999999999</v>
      </c>
      <c r="CI840" s="6">
        <v>130.30000000000001</v>
      </c>
      <c r="CJ840" s="6">
        <v>130.5</v>
      </c>
      <c r="CK840" s="6">
        <v>128.80000000000001</v>
      </c>
      <c r="CL840" s="6">
        <v>128.69999999999999</v>
      </c>
      <c r="CM840" s="6">
        <v>128.30000000000001</v>
      </c>
      <c r="CN840" s="6">
        <v>128.19999999999999</v>
      </c>
      <c r="CO840" s="6">
        <v>128</v>
      </c>
      <c r="CP840" s="6">
        <v>128.1</v>
      </c>
      <c r="CQ840" s="6">
        <v>130.5</v>
      </c>
      <c r="CR840" s="6">
        <v>130.5</v>
      </c>
      <c r="CS840" s="6">
        <v>128.19999999999999</v>
      </c>
      <c r="CT840" s="6">
        <v>128.30000000000001</v>
      </c>
      <c r="CU840" s="6">
        <v>128.19999999999999</v>
      </c>
      <c r="CV840" s="6">
        <v>128.19999999999999</v>
      </c>
      <c r="CW840" s="6">
        <v>128.6</v>
      </c>
      <c r="CX840" s="6">
        <v>128.5</v>
      </c>
      <c r="CY840" s="6">
        <v>128.69999999999999</v>
      </c>
      <c r="CZ840" s="6">
        <v>127.9</v>
      </c>
      <c r="DA840" s="6">
        <v>128.19999999999999</v>
      </c>
      <c r="DB840" s="6">
        <v>128.6</v>
      </c>
      <c r="DC840" s="6">
        <v>128.69999999999999</v>
      </c>
      <c r="DD840" s="6">
        <v>132.69999999999999</v>
      </c>
      <c r="DE840" s="6">
        <v>134.30000000000001</v>
      </c>
      <c r="DF840" s="6">
        <v>134.5</v>
      </c>
      <c r="DG840" s="6">
        <v>134.80000000000001</v>
      </c>
      <c r="DH840" s="6">
        <v>135.19999999999999</v>
      </c>
      <c r="DI840" s="6">
        <v>135.9</v>
      </c>
      <c r="DJ840" s="6">
        <v>136.30000000000001</v>
      </c>
      <c r="DK840" s="6">
        <v>136.4</v>
      </c>
      <c r="DL840" s="6">
        <v>136.4</v>
      </c>
      <c r="DM840" s="6">
        <v>137.30000000000001</v>
      </c>
      <c r="DN840" s="6">
        <v>137.30000000000001</v>
      </c>
      <c r="DO840" s="6">
        <v>137.9</v>
      </c>
      <c r="DP840" s="6">
        <v>138</v>
      </c>
      <c r="DQ840" s="6">
        <v>138.19999999999999</v>
      </c>
      <c r="DR840" s="6">
        <v>137.9</v>
      </c>
      <c r="DS840" s="6">
        <v>138.30000000000001</v>
      </c>
      <c r="DT840" s="6">
        <v>139.19999999999999</v>
      </c>
    </row>
    <row r="841" spans="1:124" x14ac:dyDescent="0.25">
      <c r="A841" s="4" t="s">
        <v>3031</v>
      </c>
      <c r="B841" s="4" t="s">
        <v>3032</v>
      </c>
      <c r="C841" s="5">
        <v>1.5900000000000001E-3</v>
      </c>
      <c r="D841" s="6">
        <v>107.4</v>
      </c>
      <c r="E841" s="6">
        <v>108</v>
      </c>
      <c r="F841" s="6">
        <v>111.7</v>
      </c>
      <c r="G841" s="6">
        <v>112.1</v>
      </c>
      <c r="H841" s="6">
        <v>111</v>
      </c>
      <c r="I841" s="6">
        <v>111</v>
      </c>
      <c r="J841" s="6">
        <v>110.8</v>
      </c>
      <c r="K841" s="6">
        <v>111.7</v>
      </c>
      <c r="L841" s="6">
        <v>111.1</v>
      </c>
      <c r="M841" s="6">
        <v>112.7</v>
      </c>
      <c r="N841" s="6">
        <v>112.1</v>
      </c>
      <c r="O841" s="6">
        <v>111</v>
      </c>
      <c r="P841" s="6">
        <v>112.7</v>
      </c>
      <c r="Q841" s="6">
        <v>114.7</v>
      </c>
      <c r="R841" s="6">
        <v>112.9</v>
      </c>
      <c r="S841" s="6">
        <v>112.5</v>
      </c>
      <c r="T841" s="6">
        <v>111.1</v>
      </c>
      <c r="U841" s="6">
        <v>109.8</v>
      </c>
      <c r="V841" s="6">
        <v>112.4</v>
      </c>
      <c r="W841" s="6">
        <v>112.2</v>
      </c>
      <c r="X841" s="6">
        <v>111.9</v>
      </c>
      <c r="Y841" s="6">
        <v>110.8</v>
      </c>
      <c r="Z841" s="6">
        <v>112.3</v>
      </c>
      <c r="AA841" s="6">
        <v>113.7</v>
      </c>
      <c r="AB841" s="6">
        <v>113.7</v>
      </c>
      <c r="AC841" s="6">
        <v>113.7</v>
      </c>
      <c r="AD841" s="6">
        <v>113.7</v>
      </c>
      <c r="AE841" s="6">
        <v>110.9</v>
      </c>
      <c r="AF841" s="6">
        <v>111.5</v>
      </c>
      <c r="AG841" s="6">
        <v>112.4</v>
      </c>
      <c r="AH841" s="6">
        <v>114.8</v>
      </c>
      <c r="AI841" s="6">
        <v>110.8</v>
      </c>
      <c r="AJ841" s="6">
        <v>110.9</v>
      </c>
      <c r="AK841" s="6">
        <v>113.7</v>
      </c>
      <c r="AL841" s="6">
        <v>117.4</v>
      </c>
      <c r="AM841" s="6">
        <v>118.6</v>
      </c>
      <c r="AN841" s="6">
        <v>116.8</v>
      </c>
      <c r="AO841" s="6">
        <v>118.1</v>
      </c>
      <c r="AP841" s="6">
        <v>120</v>
      </c>
      <c r="AQ841" s="6">
        <v>120.3</v>
      </c>
      <c r="AR841" s="6">
        <v>118.6</v>
      </c>
      <c r="AS841" s="6">
        <v>115.8</v>
      </c>
      <c r="AT841" s="6">
        <v>116.3</v>
      </c>
      <c r="AU841" s="6">
        <v>117.5</v>
      </c>
      <c r="AV841" s="6">
        <v>117.6</v>
      </c>
      <c r="AW841" s="6">
        <v>117.3</v>
      </c>
      <c r="AX841" s="6">
        <v>116.6</v>
      </c>
      <c r="AY841" s="6">
        <v>114.7</v>
      </c>
      <c r="AZ841" s="6">
        <v>113.8</v>
      </c>
      <c r="BA841" s="6">
        <v>115.5</v>
      </c>
      <c r="BB841" s="6">
        <v>115.9</v>
      </c>
      <c r="BC841" s="6">
        <v>117.6</v>
      </c>
      <c r="BD841" s="6">
        <v>116.2</v>
      </c>
      <c r="BE841" s="6">
        <v>115.3</v>
      </c>
      <c r="BF841" s="6">
        <v>115.3</v>
      </c>
      <c r="BG841" s="6">
        <v>115.1</v>
      </c>
      <c r="BH841" s="6">
        <v>115.1</v>
      </c>
      <c r="BI841" s="6">
        <v>120</v>
      </c>
      <c r="BJ841" s="6">
        <v>118.9</v>
      </c>
      <c r="BK841" s="6">
        <v>119.4</v>
      </c>
      <c r="BL841" s="6">
        <v>119.8</v>
      </c>
      <c r="BM841" s="6">
        <v>119.9</v>
      </c>
      <c r="BN841" s="6">
        <v>118.8</v>
      </c>
      <c r="BO841" s="6">
        <v>120.3</v>
      </c>
      <c r="BP841" s="6">
        <v>119.1</v>
      </c>
      <c r="BQ841" s="6">
        <v>119.1</v>
      </c>
      <c r="BR841" s="6">
        <v>119.7</v>
      </c>
      <c r="BS841" s="6">
        <v>119.7</v>
      </c>
      <c r="BT841" s="6">
        <v>119.7</v>
      </c>
      <c r="BU841" s="6">
        <v>120.5</v>
      </c>
      <c r="BV841" s="6">
        <v>121.2</v>
      </c>
      <c r="BW841" s="6">
        <v>121.2</v>
      </c>
      <c r="BX841" s="6">
        <v>121.3</v>
      </c>
      <c r="BY841" s="6">
        <v>121.6</v>
      </c>
      <c r="BZ841" s="6">
        <v>121.3</v>
      </c>
      <c r="CA841" s="6">
        <v>121.9</v>
      </c>
      <c r="CB841" s="6">
        <v>123.9</v>
      </c>
      <c r="CC841" s="6">
        <v>124.1</v>
      </c>
      <c r="CD841" s="6">
        <v>124.8</v>
      </c>
      <c r="CE841" s="6">
        <v>124.8</v>
      </c>
      <c r="CF841" s="6">
        <v>124.9</v>
      </c>
      <c r="CG841" s="6">
        <v>125</v>
      </c>
      <c r="CH841" s="6">
        <v>124.1</v>
      </c>
      <c r="CI841" s="6">
        <v>124.7</v>
      </c>
      <c r="CJ841" s="6">
        <v>124.7</v>
      </c>
      <c r="CK841" s="6">
        <v>125</v>
      </c>
      <c r="CL841" s="6">
        <v>125.1</v>
      </c>
      <c r="CM841" s="6">
        <v>125.6</v>
      </c>
      <c r="CN841" s="6">
        <v>124.7</v>
      </c>
      <c r="CO841" s="6">
        <v>125.7</v>
      </c>
      <c r="CP841" s="6">
        <v>125.9</v>
      </c>
      <c r="CQ841" s="6">
        <v>126.9</v>
      </c>
      <c r="CR841" s="6">
        <v>127</v>
      </c>
      <c r="CS841" s="6">
        <v>127.4</v>
      </c>
      <c r="CT841" s="6">
        <v>127.5</v>
      </c>
      <c r="CU841" s="6">
        <v>127.4</v>
      </c>
      <c r="CV841" s="6">
        <v>127.4</v>
      </c>
      <c r="CW841" s="6">
        <v>127.6</v>
      </c>
      <c r="CX841" s="6">
        <v>127.2</v>
      </c>
      <c r="CY841" s="6">
        <v>127.4</v>
      </c>
      <c r="CZ841" s="6">
        <v>127.5</v>
      </c>
      <c r="DA841" s="6">
        <v>127.5</v>
      </c>
      <c r="DB841" s="6">
        <v>127.7</v>
      </c>
      <c r="DC841" s="6">
        <v>127.7</v>
      </c>
      <c r="DD841" s="6">
        <v>129.30000000000001</v>
      </c>
      <c r="DE841" s="6">
        <v>129.30000000000001</v>
      </c>
      <c r="DF841" s="6">
        <v>131.19999999999999</v>
      </c>
      <c r="DG841" s="6">
        <v>132.6</v>
      </c>
      <c r="DH841" s="6">
        <v>132.69999999999999</v>
      </c>
      <c r="DI841" s="6">
        <v>133.5</v>
      </c>
      <c r="DJ841" s="6">
        <v>132.4</v>
      </c>
      <c r="DK841" s="6">
        <v>132.30000000000001</v>
      </c>
      <c r="DL841" s="6">
        <v>132.6</v>
      </c>
      <c r="DM841" s="6">
        <v>135</v>
      </c>
      <c r="DN841" s="6">
        <v>136.9</v>
      </c>
      <c r="DO841" s="6">
        <v>137.69999999999999</v>
      </c>
      <c r="DP841" s="6">
        <v>137.4</v>
      </c>
      <c r="DQ841" s="6">
        <v>138.6</v>
      </c>
      <c r="DR841" s="6">
        <v>139.5</v>
      </c>
      <c r="DS841" s="6">
        <v>142</v>
      </c>
      <c r="DT841" s="6">
        <v>143.5</v>
      </c>
    </row>
    <row r="842" spans="1:124" x14ac:dyDescent="0.25">
      <c r="A842" s="4" t="s">
        <v>3033</v>
      </c>
      <c r="B842" s="4" t="s">
        <v>3034</v>
      </c>
      <c r="C842" s="5">
        <v>1.5900000000000001E-3</v>
      </c>
      <c r="D842" s="6">
        <v>107.4</v>
      </c>
      <c r="E842" s="6">
        <v>108</v>
      </c>
      <c r="F842" s="6">
        <v>111.7</v>
      </c>
      <c r="G842" s="6">
        <v>112.1</v>
      </c>
      <c r="H842" s="6">
        <v>111</v>
      </c>
      <c r="I842" s="6">
        <v>111</v>
      </c>
      <c r="J842" s="6">
        <v>110.8</v>
      </c>
      <c r="K842" s="6">
        <v>111.7</v>
      </c>
      <c r="L842" s="6">
        <v>111.1</v>
      </c>
      <c r="M842" s="6">
        <v>112.7</v>
      </c>
      <c r="N842" s="6">
        <v>112.1</v>
      </c>
      <c r="O842" s="6">
        <v>111</v>
      </c>
      <c r="P842" s="6">
        <v>112.7</v>
      </c>
      <c r="Q842" s="6">
        <v>114.7</v>
      </c>
      <c r="R842" s="6">
        <v>112.9</v>
      </c>
      <c r="S842" s="6">
        <v>112.5</v>
      </c>
      <c r="T842" s="6">
        <v>111.1</v>
      </c>
      <c r="U842" s="6">
        <v>109.8</v>
      </c>
      <c r="V842" s="6">
        <v>112.4</v>
      </c>
      <c r="W842" s="6">
        <v>112.2</v>
      </c>
      <c r="X842" s="6">
        <v>111.9</v>
      </c>
      <c r="Y842" s="6">
        <v>110.8</v>
      </c>
      <c r="Z842" s="6">
        <v>112.3</v>
      </c>
      <c r="AA842" s="6">
        <v>113.7</v>
      </c>
      <c r="AB842" s="6">
        <v>113.7</v>
      </c>
      <c r="AC842" s="6">
        <v>113.7</v>
      </c>
      <c r="AD842" s="6">
        <v>113.7</v>
      </c>
      <c r="AE842" s="6">
        <v>110.9</v>
      </c>
      <c r="AF842" s="6">
        <v>111.5</v>
      </c>
      <c r="AG842" s="6">
        <v>112.4</v>
      </c>
      <c r="AH842" s="6">
        <v>114.8</v>
      </c>
      <c r="AI842" s="6">
        <v>110.8</v>
      </c>
      <c r="AJ842" s="6">
        <v>110.9</v>
      </c>
      <c r="AK842" s="6">
        <v>113.7</v>
      </c>
      <c r="AL842" s="6">
        <v>117.4</v>
      </c>
      <c r="AM842" s="6">
        <v>118.6</v>
      </c>
      <c r="AN842" s="6">
        <v>116.8</v>
      </c>
      <c r="AO842" s="6">
        <v>118.1</v>
      </c>
      <c r="AP842" s="6">
        <v>120</v>
      </c>
      <c r="AQ842" s="6">
        <v>120.3</v>
      </c>
      <c r="AR842" s="6">
        <v>118.6</v>
      </c>
      <c r="AS842" s="6">
        <v>115.8</v>
      </c>
      <c r="AT842" s="6">
        <v>116.3</v>
      </c>
      <c r="AU842" s="6">
        <v>117.5</v>
      </c>
      <c r="AV842" s="6">
        <v>117.6</v>
      </c>
      <c r="AW842" s="6">
        <v>117.3</v>
      </c>
      <c r="AX842" s="6">
        <v>116.6</v>
      </c>
      <c r="AY842" s="6">
        <v>114.7</v>
      </c>
      <c r="AZ842" s="6">
        <v>113.8</v>
      </c>
      <c r="BA842" s="6">
        <v>115.5</v>
      </c>
      <c r="BB842" s="6">
        <v>115.9</v>
      </c>
      <c r="BC842" s="6">
        <v>117.6</v>
      </c>
      <c r="BD842" s="6">
        <v>116.2</v>
      </c>
      <c r="BE842" s="6">
        <v>115.3</v>
      </c>
      <c r="BF842" s="6">
        <v>115.3</v>
      </c>
      <c r="BG842" s="6">
        <v>115.1</v>
      </c>
      <c r="BH842" s="6">
        <v>115.1</v>
      </c>
      <c r="BI842" s="6">
        <v>120</v>
      </c>
      <c r="BJ842" s="6">
        <v>118.9</v>
      </c>
      <c r="BK842" s="6">
        <v>119.4</v>
      </c>
      <c r="BL842" s="6">
        <v>119.8</v>
      </c>
      <c r="BM842" s="6">
        <v>119.9</v>
      </c>
      <c r="BN842" s="6">
        <v>118.8</v>
      </c>
      <c r="BO842" s="6">
        <v>120.3</v>
      </c>
      <c r="BP842" s="6">
        <v>119.1</v>
      </c>
      <c r="BQ842" s="6">
        <v>119.1</v>
      </c>
      <c r="BR842" s="6">
        <v>119.7</v>
      </c>
      <c r="BS842" s="6">
        <v>119.7</v>
      </c>
      <c r="BT842" s="6">
        <v>119.7</v>
      </c>
      <c r="BU842" s="6">
        <v>120.5</v>
      </c>
      <c r="BV842" s="6">
        <v>121.2</v>
      </c>
      <c r="BW842" s="6">
        <v>121.2</v>
      </c>
      <c r="BX842" s="6">
        <v>121.3</v>
      </c>
      <c r="BY842" s="6">
        <v>121.6</v>
      </c>
      <c r="BZ842" s="6">
        <v>121.3</v>
      </c>
      <c r="CA842" s="6">
        <v>121.9</v>
      </c>
      <c r="CB842" s="6">
        <v>123.9</v>
      </c>
      <c r="CC842" s="6">
        <v>124.1</v>
      </c>
      <c r="CD842" s="6">
        <v>124.8</v>
      </c>
      <c r="CE842" s="6">
        <v>124.8</v>
      </c>
      <c r="CF842" s="6">
        <v>124.9</v>
      </c>
      <c r="CG842" s="6">
        <v>125</v>
      </c>
      <c r="CH842" s="6">
        <v>124.1</v>
      </c>
      <c r="CI842" s="6">
        <v>124.7</v>
      </c>
      <c r="CJ842" s="6">
        <v>124.7</v>
      </c>
      <c r="CK842" s="6">
        <v>125</v>
      </c>
      <c r="CL842" s="6">
        <v>125.1</v>
      </c>
      <c r="CM842" s="6">
        <v>125.6</v>
      </c>
      <c r="CN842" s="6">
        <v>124.7</v>
      </c>
      <c r="CO842" s="6">
        <v>125.7</v>
      </c>
      <c r="CP842" s="6">
        <v>125.9</v>
      </c>
      <c r="CQ842" s="6">
        <v>126.9</v>
      </c>
      <c r="CR842" s="6">
        <v>127</v>
      </c>
      <c r="CS842" s="6">
        <v>127.4</v>
      </c>
      <c r="CT842" s="6">
        <v>127.5</v>
      </c>
      <c r="CU842" s="6">
        <v>127.4</v>
      </c>
      <c r="CV842" s="6">
        <v>127.4</v>
      </c>
      <c r="CW842" s="6">
        <v>127.6</v>
      </c>
      <c r="CX842" s="6">
        <v>127.2</v>
      </c>
      <c r="CY842" s="6">
        <v>127.4</v>
      </c>
      <c r="CZ842" s="6">
        <v>127.5</v>
      </c>
      <c r="DA842" s="6">
        <v>127.5</v>
      </c>
      <c r="DB842" s="6">
        <v>127.7</v>
      </c>
      <c r="DC842" s="6">
        <v>127.7</v>
      </c>
      <c r="DD842" s="6">
        <v>129.30000000000001</v>
      </c>
      <c r="DE842" s="6">
        <v>129.30000000000001</v>
      </c>
      <c r="DF842" s="6">
        <v>131.19999999999999</v>
      </c>
      <c r="DG842" s="6">
        <v>132.6</v>
      </c>
      <c r="DH842" s="6">
        <v>132.69999999999999</v>
      </c>
      <c r="DI842" s="6">
        <v>133.5</v>
      </c>
      <c r="DJ842" s="6">
        <v>132.4</v>
      </c>
      <c r="DK842" s="6">
        <v>132.30000000000001</v>
      </c>
      <c r="DL842" s="6">
        <v>132.6</v>
      </c>
      <c r="DM842" s="6">
        <v>135</v>
      </c>
      <c r="DN842" s="6">
        <v>136.9</v>
      </c>
      <c r="DO842" s="6">
        <v>137.69999999999999</v>
      </c>
      <c r="DP842" s="6">
        <v>137.4</v>
      </c>
      <c r="DQ842" s="6">
        <v>138.6</v>
      </c>
      <c r="DR842" s="6">
        <v>139.5</v>
      </c>
      <c r="DS842" s="6">
        <v>142</v>
      </c>
      <c r="DT842" s="6">
        <v>143.5</v>
      </c>
    </row>
    <row r="843" spans="1:124" x14ac:dyDescent="0.25">
      <c r="A843" s="4" t="s">
        <v>3035</v>
      </c>
      <c r="B843" s="4" t="s">
        <v>3036</v>
      </c>
      <c r="C843" s="5">
        <v>0.72672000000000003</v>
      </c>
      <c r="D843" s="6">
        <v>103.9</v>
      </c>
      <c r="E843" s="6">
        <v>102.9</v>
      </c>
      <c r="F843" s="6">
        <v>102.5</v>
      </c>
      <c r="G843" s="6">
        <v>100.8</v>
      </c>
      <c r="H843" s="6">
        <v>103.1</v>
      </c>
      <c r="I843" s="6">
        <v>104.3</v>
      </c>
      <c r="J843" s="6">
        <v>105.5</v>
      </c>
      <c r="K843" s="6">
        <v>109.3</v>
      </c>
      <c r="L843" s="6">
        <v>107.9</v>
      </c>
      <c r="M843" s="6">
        <v>108.6</v>
      </c>
      <c r="N843" s="6">
        <v>109.2</v>
      </c>
      <c r="O843" s="6">
        <v>107</v>
      </c>
      <c r="P843" s="6">
        <v>108.9</v>
      </c>
      <c r="Q843" s="6">
        <v>108.9</v>
      </c>
      <c r="R843" s="6">
        <v>106.3</v>
      </c>
      <c r="S843" s="6">
        <v>106.6</v>
      </c>
      <c r="T843" s="6">
        <v>110.3</v>
      </c>
      <c r="U843" s="6">
        <v>112.4</v>
      </c>
      <c r="V843" s="6">
        <v>113.3</v>
      </c>
      <c r="W843" s="6">
        <v>112.2</v>
      </c>
      <c r="X843" s="6">
        <v>113.6</v>
      </c>
      <c r="Y843" s="6">
        <v>115.4</v>
      </c>
      <c r="Z843" s="6">
        <v>115.1</v>
      </c>
      <c r="AA843" s="6">
        <v>115.3</v>
      </c>
      <c r="AB843" s="6">
        <v>115.2</v>
      </c>
      <c r="AC843" s="6">
        <v>117.1</v>
      </c>
      <c r="AD843" s="6">
        <v>118.1</v>
      </c>
      <c r="AE843" s="6">
        <v>116.9</v>
      </c>
      <c r="AF843" s="6">
        <v>117</v>
      </c>
      <c r="AG843" s="6">
        <v>116.6</v>
      </c>
      <c r="AH843" s="6">
        <v>119.2</v>
      </c>
      <c r="AI843" s="6">
        <v>116</v>
      </c>
      <c r="AJ843" s="6">
        <v>116.4</v>
      </c>
      <c r="AK843" s="6">
        <v>117.7</v>
      </c>
      <c r="AL843" s="6">
        <v>115.4</v>
      </c>
      <c r="AM843" s="6">
        <v>112.8</v>
      </c>
      <c r="AN843" s="6">
        <v>111.4</v>
      </c>
      <c r="AO843" s="6">
        <v>112.6</v>
      </c>
      <c r="AP843" s="6">
        <v>109.9</v>
      </c>
      <c r="AQ843" s="6">
        <v>112</v>
      </c>
      <c r="AR843" s="6">
        <v>116.1</v>
      </c>
      <c r="AS843" s="6">
        <v>110.9</v>
      </c>
      <c r="AT843" s="6">
        <v>112.4</v>
      </c>
      <c r="AU843" s="6">
        <v>112.7</v>
      </c>
      <c r="AV843" s="6">
        <v>112.9</v>
      </c>
      <c r="AW843" s="6">
        <v>113.4</v>
      </c>
      <c r="AX843" s="6">
        <v>113</v>
      </c>
      <c r="AY843" s="6">
        <v>114.6</v>
      </c>
      <c r="AZ843" s="6">
        <v>112.2</v>
      </c>
      <c r="BA843" s="6">
        <v>114.4</v>
      </c>
      <c r="BB843" s="6">
        <v>112.5</v>
      </c>
      <c r="BC843" s="6">
        <v>112.9</v>
      </c>
      <c r="BD843" s="6">
        <v>113.1</v>
      </c>
      <c r="BE843" s="6">
        <v>112.9</v>
      </c>
      <c r="BF843" s="6">
        <v>114.9</v>
      </c>
      <c r="BG843" s="6">
        <v>115.5</v>
      </c>
      <c r="BH843" s="6">
        <v>113.6</v>
      </c>
      <c r="BI843" s="6">
        <v>115.1</v>
      </c>
      <c r="BJ843" s="6">
        <v>115.9</v>
      </c>
      <c r="BK843" s="6">
        <v>116.5</v>
      </c>
      <c r="BL843" s="6">
        <v>114</v>
      </c>
      <c r="BM843" s="6">
        <v>116.4</v>
      </c>
      <c r="BN843" s="6">
        <v>117.7</v>
      </c>
      <c r="BO843" s="6">
        <v>119</v>
      </c>
      <c r="BP843" s="6">
        <v>120.3</v>
      </c>
      <c r="BQ843" s="6">
        <v>125</v>
      </c>
      <c r="BR843" s="6">
        <v>122.1</v>
      </c>
      <c r="BS843" s="6">
        <v>121</v>
      </c>
      <c r="BT843" s="6">
        <v>120.6</v>
      </c>
      <c r="BU843" s="6">
        <v>120.2</v>
      </c>
      <c r="BV843" s="6">
        <v>122.7</v>
      </c>
      <c r="BW843" s="6">
        <v>124.6</v>
      </c>
      <c r="BX843" s="6">
        <v>125.3</v>
      </c>
      <c r="BY843" s="6">
        <v>126.2</v>
      </c>
      <c r="BZ843" s="6">
        <v>124.6</v>
      </c>
      <c r="CA843" s="6">
        <v>125.3</v>
      </c>
      <c r="CB843" s="6">
        <v>125.3</v>
      </c>
      <c r="CC843" s="6">
        <v>127.5</v>
      </c>
      <c r="CD843" s="6">
        <v>127.7</v>
      </c>
      <c r="CE843" s="6">
        <v>127.4</v>
      </c>
      <c r="CF843" s="6">
        <v>129.69999999999999</v>
      </c>
      <c r="CG843" s="6">
        <v>130.9</v>
      </c>
      <c r="CH843" s="6">
        <v>128.69999999999999</v>
      </c>
      <c r="CI843" s="6">
        <v>129.5</v>
      </c>
      <c r="CJ843" s="6">
        <v>128.4</v>
      </c>
      <c r="CK843" s="6">
        <v>128.69999999999999</v>
      </c>
      <c r="CL843" s="6">
        <v>132.1</v>
      </c>
      <c r="CM843" s="6">
        <v>131.30000000000001</v>
      </c>
      <c r="CN843" s="6">
        <v>131.9</v>
      </c>
      <c r="CO843" s="6">
        <v>131.1</v>
      </c>
      <c r="CP843" s="6">
        <v>131.6</v>
      </c>
      <c r="CQ843" s="6">
        <v>129.19999999999999</v>
      </c>
      <c r="CR843" s="6">
        <v>130.30000000000001</v>
      </c>
      <c r="CS843" s="6">
        <v>132.9</v>
      </c>
      <c r="CT843" s="6">
        <v>131.30000000000001</v>
      </c>
      <c r="CU843" s="6">
        <v>132</v>
      </c>
      <c r="CV843" s="6">
        <v>132.30000000000001</v>
      </c>
      <c r="CW843" s="6">
        <v>132</v>
      </c>
      <c r="CX843" s="6">
        <v>128.30000000000001</v>
      </c>
      <c r="CY843" s="6">
        <v>127.7</v>
      </c>
      <c r="CZ843" s="6">
        <v>128.9</v>
      </c>
      <c r="DA843" s="6">
        <v>130.5</v>
      </c>
      <c r="DB843" s="6">
        <v>132.5</v>
      </c>
      <c r="DC843" s="6">
        <v>133.6</v>
      </c>
      <c r="DD843" s="6">
        <v>135.1</v>
      </c>
      <c r="DE843" s="6">
        <v>136.69999999999999</v>
      </c>
      <c r="DF843" s="6">
        <v>138.1</v>
      </c>
      <c r="DG843" s="6">
        <v>143.19999999999999</v>
      </c>
      <c r="DH843" s="6">
        <v>145.80000000000001</v>
      </c>
      <c r="DI843" s="6">
        <v>146.30000000000001</v>
      </c>
      <c r="DJ843" s="6">
        <v>144.80000000000001</v>
      </c>
      <c r="DK843" s="6">
        <v>146.19999999999999</v>
      </c>
      <c r="DL843" s="6">
        <v>149</v>
      </c>
      <c r="DM843" s="6">
        <v>148.1</v>
      </c>
      <c r="DN843" s="6">
        <v>151</v>
      </c>
      <c r="DO843" s="6">
        <v>150.4</v>
      </c>
      <c r="DP843" s="6">
        <v>154.30000000000001</v>
      </c>
      <c r="DQ843" s="6">
        <v>153.30000000000001</v>
      </c>
      <c r="DR843" s="6">
        <v>154.69999999999999</v>
      </c>
      <c r="DS843" s="6">
        <v>157.19999999999999</v>
      </c>
      <c r="DT843" s="6">
        <v>158.69999999999999</v>
      </c>
    </row>
    <row r="844" spans="1:124" x14ac:dyDescent="0.25">
      <c r="A844" s="4" t="s">
        <v>3037</v>
      </c>
      <c r="B844" s="4" t="s">
        <v>3038</v>
      </c>
      <c r="C844" s="5">
        <v>0.72672000000000003</v>
      </c>
      <c r="D844" s="6">
        <v>103.9</v>
      </c>
      <c r="E844" s="6">
        <v>102.9</v>
      </c>
      <c r="F844" s="6">
        <v>102.5</v>
      </c>
      <c r="G844" s="6">
        <v>100.8</v>
      </c>
      <c r="H844" s="6">
        <v>103.1</v>
      </c>
      <c r="I844" s="6">
        <v>104.3</v>
      </c>
      <c r="J844" s="6">
        <v>105.5</v>
      </c>
      <c r="K844" s="6">
        <v>109.3</v>
      </c>
      <c r="L844" s="6">
        <v>107.9</v>
      </c>
      <c r="M844" s="6">
        <v>108.6</v>
      </c>
      <c r="N844" s="6">
        <v>109.2</v>
      </c>
      <c r="O844" s="6">
        <v>107</v>
      </c>
      <c r="P844" s="6">
        <v>108.9</v>
      </c>
      <c r="Q844" s="6">
        <v>108.9</v>
      </c>
      <c r="R844" s="6">
        <v>106.3</v>
      </c>
      <c r="S844" s="6">
        <v>106.6</v>
      </c>
      <c r="T844" s="6">
        <v>110.3</v>
      </c>
      <c r="U844" s="6">
        <v>112.4</v>
      </c>
      <c r="V844" s="6">
        <v>113.3</v>
      </c>
      <c r="W844" s="6">
        <v>112.2</v>
      </c>
      <c r="X844" s="6">
        <v>113.6</v>
      </c>
      <c r="Y844" s="6">
        <v>115.4</v>
      </c>
      <c r="Z844" s="6">
        <v>115.1</v>
      </c>
      <c r="AA844" s="6">
        <v>115.3</v>
      </c>
      <c r="AB844" s="6">
        <v>115.2</v>
      </c>
      <c r="AC844" s="6">
        <v>117.1</v>
      </c>
      <c r="AD844" s="6">
        <v>118.1</v>
      </c>
      <c r="AE844" s="6">
        <v>116.9</v>
      </c>
      <c r="AF844" s="6">
        <v>117</v>
      </c>
      <c r="AG844" s="6">
        <v>116.6</v>
      </c>
      <c r="AH844" s="6">
        <v>119.2</v>
      </c>
      <c r="AI844" s="6">
        <v>116</v>
      </c>
      <c r="AJ844" s="6">
        <v>116.4</v>
      </c>
      <c r="AK844" s="6">
        <v>117.7</v>
      </c>
      <c r="AL844" s="6">
        <v>115.4</v>
      </c>
      <c r="AM844" s="6">
        <v>112.8</v>
      </c>
      <c r="AN844" s="6">
        <v>111.4</v>
      </c>
      <c r="AO844" s="6">
        <v>112.6</v>
      </c>
      <c r="AP844" s="6">
        <v>109.9</v>
      </c>
      <c r="AQ844" s="6">
        <v>112</v>
      </c>
      <c r="AR844" s="6">
        <v>116.1</v>
      </c>
      <c r="AS844" s="6">
        <v>110.9</v>
      </c>
      <c r="AT844" s="6">
        <v>112.4</v>
      </c>
      <c r="AU844" s="6">
        <v>112.7</v>
      </c>
      <c r="AV844" s="6">
        <v>112.9</v>
      </c>
      <c r="AW844" s="6">
        <v>113.4</v>
      </c>
      <c r="AX844" s="6">
        <v>113</v>
      </c>
      <c r="AY844" s="6">
        <v>114.6</v>
      </c>
      <c r="AZ844" s="6">
        <v>112.2</v>
      </c>
      <c r="BA844" s="6">
        <v>114.4</v>
      </c>
      <c r="BB844" s="6">
        <v>112.5</v>
      </c>
      <c r="BC844" s="6">
        <v>112.9</v>
      </c>
      <c r="BD844" s="6">
        <v>113.1</v>
      </c>
      <c r="BE844" s="6">
        <v>112.9</v>
      </c>
      <c r="BF844" s="6">
        <v>114.9</v>
      </c>
      <c r="BG844" s="6">
        <v>115.5</v>
      </c>
      <c r="BH844" s="6">
        <v>113.6</v>
      </c>
      <c r="BI844" s="6">
        <v>115.1</v>
      </c>
      <c r="BJ844" s="6">
        <v>115.9</v>
      </c>
      <c r="BK844" s="6">
        <v>116.5</v>
      </c>
      <c r="BL844" s="6">
        <v>114</v>
      </c>
      <c r="BM844" s="6">
        <v>116.4</v>
      </c>
      <c r="BN844" s="6">
        <v>117.7</v>
      </c>
      <c r="BO844" s="6">
        <v>119</v>
      </c>
      <c r="BP844" s="6">
        <v>120.3</v>
      </c>
      <c r="BQ844" s="6">
        <v>125</v>
      </c>
      <c r="BR844" s="6">
        <v>122.1</v>
      </c>
      <c r="BS844" s="6">
        <v>121</v>
      </c>
      <c r="BT844" s="6">
        <v>120.6</v>
      </c>
      <c r="BU844" s="6">
        <v>120.2</v>
      </c>
      <c r="BV844" s="6">
        <v>122.7</v>
      </c>
      <c r="BW844" s="6">
        <v>124.6</v>
      </c>
      <c r="BX844" s="6">
        <v>125.3</v>
      </c>
      <c r="BY844" s="6">
        <v>126.2</v>
      </c>
      <c r="BZ844" s="6">
        <v>124.6</v>
      </c>
      <c r="CA844" s="6">
        <v>125.3</v>
      </c>
      <c r="CB844" s="6">
        <v>125.3</v>
      </c>
      <c r="CC844" s="6">
        <v>127.5</v>
      </c>
      <c r="CD844" s="6">
        <v>127.7</v>
      </c>
      <c r="CE844" s="6">
        <v>127.4</v>
      </c>
      <c r="CF844" s="6">
        <v>129.69999999999999</v>
      </c>
      <c r="CG844" s="6">
        <v>130.9</v>
      </c>
      <c r="CH844" s="6">
        <v>128.69999999999999</v>
      </c>
      <c r="CI844" s="6">
        <v>129.5</v>
      </c>
      <c r="CJ844" s="6">
        <v>128.4</v>
      </c>
      <c r="CK844" s="6">
        <v>128.69999999999999</v>
      </c>
      <c r="CL844" s="6">
        <v>132.1</v>
      </c>
      <c r="CM844" s="6">
        <v>131.30000000000001</v>
      </c>
      <c r="CN844" s="6">
        <v>131.9</v>
      </c>
      <c r="CO844" s="6">
        <v>131.1</v>
      </c>
      <c r="CP844" s="6">
        <v>131.6</v>
      </c>
      <c r="CQ844" s="6">
        <v>129.19999999999999</v>
      </c>
      <c r="CR844" s="6">
        <v>130.30000000000001</v>
      </c>
      <c r="CS844" s="6">
        <v>132.9</v>
      </c>
      <c r="CT844" s="6">
        <v>131.30000000000001</v>
      </c>
      <c r="CU844" s="6">
        <v>132</v>
      </c>
      <c r="CV844" s="6">
        <v>132.30000000000001</v>
      </c>
      <c r="CW844" s="6">
        <v>132</v>
      </c>
      <c r="CX844" s="6">
        <v>128.30000000000001</v>
      </c>
      <c r="CY844" s="6">
        <v>127.7</v>
      </c>
      <c r="CZ844" s="6">
        <v>128.9</v>
      </c>
      <c r="DA844" s="6">
        <v>130.5</v>
      </c>
      <c r="DB844" s="6">
        <v>132.5</v>
      </c>
      <c r="DC844" s="6">
        <v>133.6</v>
      </c>
      <c r="DD844" s="6">
        <v>135.1</v>
      </c>
      <c r="DE844" s="6">
        <v>136.69999999999999</v>
      </c>
      <c r="DF844" s="6">
        <v>138.1</v>
      </c>
      <c r="DG844" s="6">
        <v>143.19999999999999</v>
      </c>
      <c r="DH844" s="6">
        <v>145.80000000000001</v>
      </c>
      <c r="DI844" s="6">
        <v>146.30000000000001</v>
      </c>
      <c r="DJ844" s="6">
        <v>144.80000000000001</v>
      </c>
      <c r="DK844" s="6">
        <v>146.19999999999999</v>
      </c>
      <c r="DL844" s="6">
        <v>149</v>
      </c>
      <c r="DM844" s="6">
        <v>148.1</v>
      </c>
      <c r="DN844" s="6">
        <v>151</v>
      </c>
      <c r="DO844" s="6">
        <v>150.4</v>
      </c>
      <c r="DP844" s="6">
        <v>154.30000000000001</v>
      </c>
      <c r="DQ844" s="6">
        <v>153.30000000000001</v>
      </c>
      <c r="DR844" s="6">
        <v>154.69999999999999</v>
      </c>
      <c r="DS844" s="6">
        <v>157.19999999999999</v>
      </c>
      <c r="DT844" s="6">
        <v>158.69999999999999</v>
      </c>
    </row>
    <row r="845" spans="1:124" x14ac:dyDescent="0.25">
      <c r="A845" s="4" t="s">
        <v>3039</v>
      </c>
      <c r="B845" s="4" t="s">
        <v>3040</v>
      </c>
      <c r="C845" s="5">
        <v>0.18978999999999999</v>
      </c>
      <c r="D845" s="6">
        <v>102.4</v>
      </c>
      <c r="E845" s="6">
        <v>97.6</v>
      </c>
      <c r="F845" s="6">
        <v>94.7</v>
      </c>
      <c r="G845" s="6">
        <v>91.7</v>
      </c>
      <c r="H845" s="6">
        <v>97</v>
      </c>
      <c r="I845" s="6">
        <v>96.9</v>
      </c>
      <c r="J845" s="6">
        <v>105.4</v>
      </c>
      <c r="K845" s="6">
        <v>112.3</v>
      </c>
      <c r="L845" s="6">
        <v>108.7</v>
      </c>
      <c r="M845" s="6">
        <v>105.1</v>
      </c>
      <c r="N845" s="6">
        <v>105.7</v>
      </c>
      <c r="O845" s="6">
        <v>99.5</v>
      </c>
      <c r="P845" s="6">
        <v>96.3</v>
      </c>
      <c r="Q845" s="6">
        <v>94.1</v>
      </c>
      <c r="R845" s="6">
        <v>95.4</v>
      </c>
      <c r="S845" s="6">
        <v>92.8</v>
      </c>
      <c r="T845" s="6">
        <v>102.3</v>
      </c>
      <c r="U845" s="6">
        <v>114</v>
      </c>
      <c r="V845" s="6">
        <v>107.6</v>
      </c>
      <c r="W845" s="6">
        <v>107.6</v>
      </c>
      <c r="X845" s="6">
        <v>113.1</v>
      </c>
      <c r="Y845" s="6">
        <v>111.7</v>
      </c>
      <c r="Z845" s="6">
        <v>107.2</v>
      </c>
      <c r="AA845" s="6">
        <v>108.8</v>
      </c>
      <c r="AB845" s="6">
        <v>103.4</v>
      </c>
      <c r="AC845" s="6">
        <v>109.9</v>
      </c>
      <c r="AD845" s="6">
        <v>113.1</v>
      </c>
      <c r="AE845" s="6">
        <v>110.1</v>
      </c>
      <c r="AF845" s="6">
        <v>109.4</v>
      </c>
      <c r="AG845" s="6">
        <v>111.7</v>
      </c>
      <c r="AH845" s="6">
        <v>114.7</v>
      </c>
      <c r="AI845" s="6">
        <v>110.5</v>
      </c>
      <c r="AJ845" s="6">
        <v>107.2</v>
      </c>
      <c r="AK845" s="6">
        <v>112.9</v>
      </c>
      <c r="AL845" s="6">
        <v>109.7</v>
      </c>
      <c r="AM845" s="6">
        <v>108.5</v>
      </c>
      <c r="AN845" s="6">
        <v>104.2</v>
      </c>
      <c r="AO845" s="6">
        <v>103.2</v>
      </c>
      <c r="AP845" s="6">
        <v>99.6</v>
      </c>
      <c r="AQ845" s="6">
        <v>107.7</v>
      </c>
      <c r="AR845" s="6">
        <v>119</v>
      </c>
      <c r="AS845" s="6">
        <v>104.2</v>
      </c>
      <c r="AT845" s="6">
        <v>110.4</v>
      </c>
      <c r="AU845" s="6">
        <v>106.3</v>
      </c>
      <c r="AV845" s="6">
        <v>107.2</v>
      </c>
      <c r="AW845" s="6">
        <v>107.2</v>
      </c>
      <c r="AX845" s="6">
        <v>107.5</v>
      </c>
      <c r="AY845" s="6">
        <v>106.8</v>
      </c>
      <c r="AZ845" s="6">
        <v>108.7</v>
      </c>
      <c r="BA845" s="6">
        <v>109.5</v>
      </c>
      <c r="BB845" s="6">
        <v>108</v>
      </c>
      <c r="BC845" s="6">
        <v>108.4</v>
      </c>
      <c r="BD845" s="6">
        <v>109.5</v>
      </c>
      <c r="BE845" s="6">
        <v>110.3</v>
      </c>
      <c r="BF845" s="6">
        <v>110.7</v>
      </c>
      <c r="BG845" s="6">
        <v>113.4</v>
      </c>
      <c r="BH845" s="6">
        <v>108.1</v>
      </c>
      <c r="BI845" s="6">
        <v>109.6</v>
      </c>
      <c r="BJ845" s="6">
        <v>107.3</v>
      </c>
      <c r="BK845" s="6">
        <v>107.3</v>
      </c>
      <c r="BL845" s="6">
        <v>106.6</v>
      </c>
      <c r="BM845" s="6">
        <v>107.6</v>
      </c>
      <c r="BN845" s="6">
        <v>107.6</v>
      </c>
      <c r="BO845" s="6">
        <v>109.5</v>
      </c>
      <c r="BP845" s="6">
        <v>107.9</v>
      </c>
      <c r="BQ845" s="6">
        <v>112.4</v>
      </c>
      <c r="BR845" s="6">
        <v>113.1</v>
      </c>
      <c r="BS845" s="6">
        <v>115.1</v>
      </c>
      <c r="BT845" s="6">
        <v>115</v>
      </c>
      <c r="BU845" s="6">
        <v>116.2</v>
      </c>
      <c r="BV845" s="6">
        <v>117.5</v>
      </c>
      <c r="BW845" s="6">
        <v>118.8</v>
      </c>
      <c r="BX845" s="6">
        <v>118.8</v>
      </c>
      <c r="BY845" s="6">
        <v>117.3</v>
      </c>
      <c r="BZ845" s="6">
        <v>115.8</v>
      </c>
      <c r="CA845" s="6">
        <v>117.7</v>
      </c>
      <c r="CB845" s="6">
        <v>116.7</v>
      </c>
      <c r="CC845" s="6">
        <v>117.8</v>
      </c>
      <c r="CD845" s="6">
        <v>117.8</v>
      </c>
      <c r="CE845" s="6">
        <v>116.7</v>
      </c>
      <c r="CF845" s="6">
        <v>117.7</v>
      </c>
      <c r="CG845" s="6">
        <v>118.9</v>
      </c>
      <c r="CH845" s="6">
        <v>119.5</v>
      </c>
      <c r="CI845" s="6">
        <v>118.3</v>
      </c>
      <c r="CJ845" s="6">
        <v>118.7</v>
      </c>
      <c r="CK845" s="6">
        <v>118.9</v>
      </c>
      <c r="CL845" s="6">
        <v>117.6</v>
      </c>
      <c r="CM845" s="6">
        <v>118</v>
      </c>
      <c r="CN845" s="6">
        <v>118.9</v>
      </c>
      <c r="CO845" s="6">
        <v>119.9</v>
      </c>
      <c r="CP845" s="6">
        <v>119</v>
      </c>
      <c r="CQ845" s="6">
        <v>118.6</v>
      </c>
      <c r="CR845" s="6">
        <v>118.7</v>
      </c>
      <c r="CS845" s="6">
        <v>118</v>
      </c>
      <c r="CT845" s="6">
        <v>116.8</v>
      </c>
      <c r="CU845" s="6">
        <v>115.6</v>
      </c>
      <c r="CV845" s="6">
        <v>117.2</v>
      </c>
      <c r="CW845" s="6">
        <v>117.9</v>
      </c>
      <c r="CX845" s="6">
        <v>116.1</v>
      </c>
      <c r="CY845" s="6">
        <v>117.8</v>
      </c>
      <c r="CZ845" s="6">
        <v>117.6</v>
      </c>
      <c r="DA845" s="6">
        <v>117.1</v>
      </c>
      <c r="DB845" s="6">
        <v>118.2</v>
      </c>
      <c r="DC845" s="6">
        <v>119.9</v>
      </c>
      <c r="DD845" s="6">
        <v>119.7</v>
      </c>
      <c r="DE845" s="6">
        <v>119.1</v>
      </c>
      <c r="DF845" s="6">
        <v>120</v>
      </c>
      <c r="DG845" s="6">
        <v>120.9</v>
      </c>
      <c r="DH845" s="6">
        <v>119.6</v>
      </c>
      <c r="DI845" s="6">
        <v>120.2</v>
      </c>
      <c r="DJ845" s="6">
        <v>120.9</v>
      </c>
      <c r="DK845" s="6">
        <v>119.9</v>
      </c>
      <c r="DL845" s="6">
        <v>123.8</v>
      </c>
      <c r="DM845" s="6">
        <v>121.7</v>
      </c>
      <c r="DN845" s="6">
        <v>122.6</v>
      </c>
      <c r="DO845" s="6">
        <v>123.7</v>
      </c>
      <c r="DP845" s="6">
        <v>126</v>
      </c>
      <c r="DQ845" s="6">
        <v>126.9</v>
      </c>
      <c r="DR845" s="6">
        <v>129</v>
      </c>
      <c r="DS845" s="6">
        <v>128.30000000000001</v>
      </c>
      <c r="DT845" s="6">
        <v>129.69999999999999</v>
      </c>
    </row>
    <row r="846" spans="1:124" x14ac:dyDescent="0.25">
      <c r="A846" s="4" t="s">
        <v>3041</v>
      </c>
      <c r="B846" s="4" t="s">
        <v>3042</v>
      </c>
      <c r="C846" s="5">
        <v>9.7809999999999994E-2</v>
      </c>
      <c r="D846" s="6">
        <v>107</v>
      </c>
      <c r="E846" s="6">
        <v>106.9</v>
      </c>
      <c r="F846" s="6">
        <v>107.2</v>
      </c>
      <c r="G846" s="6">
        <v>108</v>
      </c>
      <c r="H846" s="6">
        <v>111.3</v>
      </c>
      <c r="I846" s="6">
        <v>113</v>
      </c>
      <c r="J846" s="6">
        <v>112.3</v>
      </c>
      <c r="K846" s="6">
        <v>111.9</v>
      </c>
      <c r="L846" s="6">
        <v>110.8</v>
      </c>
      <c r="M846" s="6">
        <v>113.4</v>
      </c>
      <c r="N846" s="6">
        <v>114.8</v>
      </c>
      <c r="O846" s="6">
        <v>114.2</v>
      </c>
      <c r="P846" s="6">
        <v>114.3</v>
      </c>
      <c r="Q846" s="6">
        <v>118.5</v>
      </c>
      <c r="R846" s="6">
        <v>111.7</v>
      </c>
      <c r="S846" s="6">
        <v>112.5</v>
      </c>
      <c r="T846" s="6">
        <v>113.3</v>
      </c>
      <c r="U846" s="6">
        <v>115.3</v>
      </c>
      <c r="V846" s="6">
        <v>120.5</v>
      </c>
      <c r="W846" s="6">
        <v>125.8</v>
      </c>
      <c r="X846" s="6">
        <v>120.2</v>
      </c>
      <c r="Y846" s="6">
        <v>120.8</v>
      </c>
      <c r="Z846" s="6">
        <v>127.2</v>
      </c>
      <c r="AA846" s="6">
        <v>123.5</v>
      </c>
      <c r="AB846" s="6">
        <v>123</v>
      </c>
      <c r="AC846" s="6">
        <v>122</v>
      </c>
      <c r="AD846" s="6">
        <v>120.9</v>
      </c>
      <c r="AE846" s="6">
        <v>121.5</v>
      </c>
      <c r="AF846" s="6">
        <v>122.2</v>
      </c>
      <c r="AG846" s="6">
        <v>123.1</v>
      </c>
      <c r="AH846" s="6">
        <v>123.2</v>
      </c>
      <c r="AI846" s="6">
        <v>122.6</v>
      </c>
      <c r="AJ846" s="6">
        <v>118.6</v>
      </c>
      <c r="AK846" s="6">
        <v>115.5</v>
      </c>
      <c r="AL846" s="6">
        <v>116.2</v>
      </c>
      <c r="AM846" s="6">
        <v>118.8</v>
      </c>
      <c r="AN846" s="6">
        <v>124.4</v>
      </c>
      <c r="AO846" s="6">
        <v>125.7</v>
      </c>
      <c r="AP846" s="6">
        <v>118.2</v>
      </c>
      <c r="AQ846" s="6">
        <v>117.6</v>
      </c>
      <c r="AR846" s="6">
        <v>124.1</v>
      </c>
      <c r="AS846" s="6">
        <v>111.5</v>
      </c>
      <c r="AT846" s="6">
        <v>113.4</v>
      </c>
      <c r="AU846" s="6">
        <v>112.4</v>
      </c>
      <c r="AV846" s="6">
        <v>110.7</v>
      </c>
      <c r="AW846" s="6">
        <v>110.6</v>
      </c>
      <c r="AX846" s="6">
        <v>108.5</v>
      </c>
      <c r="AY846" s="6">
        <v>108.9</v>
      </c>
      <c r="AZ846" s="6">
        <v>110.4</v>
      </c>
      <c r="BA846" s="6">
        <v>111</v>
      </c>
      <c r="BB846" s="6">
        <v>109.9</v>
      </c>
      <c r="BC846" s="6">
        <v>110.9</v>
      </c>
      <c r="BD846" s="6">
        <v>110.8</v>
      </c>
      <c r="BE846" s="6">
        <v>111.7</v>
      </c>
      <c r="BF846" s="6">
        <v>112</v>
      </c>
      <c r="BG846" s="6">
        <v>111.9</v>
      </c>
      <c r="BH846" s="6">
        <v>112</v>
      </c>
      <c r="BI846" s="6">
        <v>112</v>
      </c>
      <c r="BJ846" s="6">
        <v>112.4</v>
      </c>
      <c r="BK846" s="6">
        <v>111.9</v>
      </c>
      <c r="BL846" s="6">
        <v>112.3</v>
      </c>
      <c r="BM846" s="6">
        <v>110.6</v>
      </c>
      <c r="BN846" s="6">
        <v>110.5</v>
      </c>
      <c r="BO846" s="6">
        <v>107.6</v>
      </c>
      <c r="BP846" s="6">
        <v>107.2</v>
      </c>
      <c r="BQ846" s="6">
        <v>108.7</v>
      </c>
      <c r="BR846" s="6">
        <v>108.7</v>
      </c>
      <c r="BS846" s="6">
        <v>108.7</v>
      </c>
      <c r="BT846" s="6">
        <v>107.2</v>
      </c>
      <c r="BU846" s="6">
        <v>109.3</v>
      </c>
      <c r="BV846" s="6">
        <v>109.9</v>
      </c>
      <c r="BW846" s="6">
        <v>110.3</v>
      </c>
      <c r="BX846" s="6">
        <v>110.3</v>
      </c>
      <c r="BY846" s="6">
        <v>110.1</v>
      </c>
      <c r="BZ846" s="6">
        <v>110.6</v>
      </c>
      <c r="CA846" s="6">
        <v>110.7</v>
      </c>
      <c r="CB846" s="6">
        <v>110.7</v>
      </c>
      <c r="CC846" s="6">
        <v>110.9</v>
      </c>
      <c r="CD846" s="6">
        <v>110.5</v>
      </c>
      <c r="CE846" s="6">
        <v>110.5</v>
      </c>
      <c r="CF846" s="6">
        <v>113.2</v>
      </c>
      <c r="CG846" s="6">
        <v>113.6</v>
      </c>
      <c r="CH846" s="6">
        <v>115</v>
      </c>
      <c r="CI846" s="6">
        <v>115</v>
      </c>
      <c r="CJ846" s="6">
        <v>114.1</v>
      </c>
      <c r="CK846" s="6">
        <v>114.1</v>
      </c>
      <c r="CL846" s="6">
        <v>114.7</v>
      </c>
      <c r="CM846" s="6">
        <v>114.7</v>
      </c>
      <c r="CN846" s="6">
        <v>114.9</v>
      </c>
      <c r="CO846" s="6">
        <v>114.2</v>
      </c>
      <c r="CP846" s="6">
        <v>112.7</v>
      </c>
      <c r="CQ846" s="6">
        <v>114.7</v>
      </c>
      <c r="CR846" s="6">
        <v>114.7</v>
      </c>
      <c r="CS846" s="6">
        <v>113.3</v>
      </c>
      <c r="CT846" s="6">
        <v>113.9</v>
      </c>
      <c r="CU846" s="6">
        <v>113.9</v>
      </c>
      <c r="CV846" s="6">
        <v>113.5</v>
      </c>
      <c r="CW846" s="6">
        <v>110.7</v>
      </c>
      <c r="CX846" s="6">
        <v>111.9</v>
      </c>
      <c r="CY846" s="6">
        <v>115.8</v>
      </c>
      <c r="CZ846" s="6">
        <v>116.4</v>
      </c>
      <c r="DA846" s="6">
        <v>118.6</v>
      </c>
      <c r="DB846" s="6">
        <v>119.4</v>
      </c>
      <c r="DC846" s="6">
        <v>120.6</v>
      </c>
      <c r="DD846" s="6">
        <v>121.2</v>
      </c>
      <c r="DE846" s="6">
        <v>120.7</v>
      </c>
      <c r="DF846" s="6">
        <v>118.8</v>
      </c>
      <c r="DG846" s="6">
        <v>121.4</v>
      </c>
      <c r="DH846" s="6">
        <v>123.5</v>
      </c>
      <c r="DI846" s="6">
        <v>120.6</v>
      </c>
      <c r="DJ846" s="6">
        <v>122.2</v>
      </c>
      <c r="DK846" s="6">
        <v>122.7</v>
      </c>
      <c r="DL846" s="6">
        <v>122.4</v>
      </c>
      <c r="DM846" s="6">
        <v>125.1</v>
      </c>
      <c r="DN846" s="6">
        <v>132.9</v>
      </c>
      <c r="DO846" s="6">
        <v>133.1</v>
      </c>
      <c r="DP846" s="6">
        <v>131</v>
      </c>
      <c r="DQ846" s="6">
        <v>128.9</v>
      </c>
      <c r="DR846" s="6">
        <v>127.6</v>
      </c>
      <c r="DS846" s="6">
        <v>131</v>
      </c>
      <c r="DT846" s="6">
        <v>132.80000000000001</v>
      </c>
    </row>
    <row r="847" spans="1:124" x14ac:dyDescent="0.25">
      <c r="A847" s="4" t="s">
        <v>3043</v>
      </c>
      <c r="B847" s="4" t="s">
        <v>3044</v>
      </c>
      <c r="C847" s="5">
        <v>6.8400000000000002E-2</v>
      </c>
      <c r="D847" s="6">
        <v>104.8</v>
      </c>
      <c r="E847" s="6">
        <v>105.8</v>
      </c>
      <c r="F847" s="6">
        <v>105.8</v>
      </c>
      <c r="G847" s="6">
        <v>106.1</v>
      </c>
      <c r="H847" s="6">
        <v>105</v>
      </c>
      <c r="I847" s="6">
        <v>105.9</v>
      </c>
      <c r="J847" s="6">
        <v>106.4</v>
      </c>
      <c r="K847" s="6">
        <v>106.9</v>
      </c>
      <c r="L847" s="6">
        <v>107.6</v>
      </c>
      <c r="M847" s="6">
        <v>111.4</v>
      </c>
      <c r="N847" s="6">
        <v>112</v>
      </c>
      <c r="O847" s="6">
        <v>111.8</v>
      </c>
      <c r="P847" s="6">
        <v>113.3</v>
      </c>
      <c r="Q847" s="6">
        <v>113.6</v>
      </c>
      <c r="R847" s="6">
        <v>114.5</v>
      </c>
      <c r="S847" s="6">
        <v>114.5</v>
      </c>
      <c r="T847" s="6">
        <v>116</v>
      </c>
      <c r="U847" s="6">
        <v>116</v>
      </c>
      <c r="V847" s="6">
        <v>116</v>
      </c>
      <c r="W847" s="6">
        <v>115.3</v>
      </c>
      <c r="X847" s="6">
        <v>115.3</v>
      </c>
      <c r="Y847" s="6">
        <v>120.3</v>
      </c>
      <c r="Z847" s="6">
        <v>120.5</v>
      </c>
      <c r="AA847" s="6">
        <v>121</v>
      </c>
      <c r="AB847" s="6">
        <v>122.1</v>
      </c>
      <c r="AC847" s="6">
        <v>121.8</v>
      </c>
      <c r="AD847" s="6">
        <v>122.2</v>
      </c>
      <c r="AE847" s="6">
        <v>123.3</v>
      </c>
      <c r="AF847" s="6">
        <v>122.7</v>
      </c>
      <c r="AG847" s="6">
        <v>121.1</v>
      </c>
      <c r="AH847" s="6">
        <v>121</v>
      </c>
      <c r="AI847" s="6">
        <v>119.8</v>
      </c>
      <c r="AJ847" s="6">
        <v>119.9</v>
      </c>
      <c r="AK847" s="6">
        <v>123</v>
      </c>
      <c r="AL847" s="6">
        <v>123</v>
      </c>
      <c r="AM847" s="6">
        <v>124</v>
      </c>
      <c r="AN847" s="6">
        <v>123.3</v>
      </c>
      <c r="AO847" s="6">
        <v>123.4</v>
      </c>
      <c r="AP847" s="6">
        <v>124.2</v>
      </c>
      <c r="AQ847" s="6">
        <v>124.6</v>
      </c>
      <c r="AR847" s="6">
        <v>123.2</v>
      </c>
      <c r="AS847" s="6">
        <v>121.5</v>
      </c>
      <c r="AT847" s="6">
        <v>120.9</v>
      </c>
      <c r="AU847" s="6">
        <v>120.5</v>
      </c>
      <c r="AV847" s="6">
        <v>119.2</v>
      </c>
      <c r="AW847" s="6">
        <v>123</v>
      </c>
      <c r="AX847" s="6">
        <v>123.4</v>
      </c>
      <c r="AY847" s="6">
        <v>125.3</v>
      </c>
      <c r="AZ847" s="6">
        <v>125.7</v>
      </c>
      <c r="BA847" s="6">
        <v>125.6</v>
      </c>
      <c r="BB847" s="6">
        <v>124.8</v>
      </c>
      <c r="BC847" s="6">
        <v>126.4</v>
      </c>
      <c r="BD847" s="6">
        <v>128.30000000000001</v>
      </c>
      <c r="BE847" s="6">
        <v>126.4</v>
      </c>
      <c r="BF847" s="6">
        <v>128.4</v>
      </c>
      <c r="BG847" s="6">
        <v>129</v>
      </c>
      <c r="BH847" s="6">
        <v>129.5</v>
      </c>
      <c r="BI847" s="6">
        <v>130.9</v>
      </c>
      <c r="BJ847" s="6">
        <v>129.80000000000001</v>
      </c>
      <c r="BK847" s="6">
        <v>131.30000000000001</v>
      </c>
      <c r="BL847" s="6">
        <v>132.6</v>
      </c>
      <c r="BM847" s="6">
        <v>130.80000000000001</v>
      </c>
      <c r="BN847" s="6">
        <v>133.5</v>
      </c>
      <c r="BO847" s="6">
        <v>134.4</v>
      </c>
      <c r="BP847" s="6">
        <v>135.5</v>
      </c>
      <c r="BQ847" s="6">
        <v>140.19999999999999</v>
      </c>
      <c r="BR847" s="6">
        <v>141.5</v>
      </c>
      <c r="BS847" s="6">
        <v>141.30000000000001</v>
      </c>
      <c r="BT847" s="6">
        <v>141.69999999999999</v>
      </c>
      <c r="BU847" s="6">
        <v>143.19999999999999</v>
      </c>
      <c r="BV847" s="6">
        <v>145.1</v>
      </c>
      <c r="BW847" s="6">
        <v>147.4</v>
      </c>
      <c r="BX847" s="6">
        <v>148.69999999999999</v>
      </c>
      <c r="BY847" s="6">
        <v>150.19999999999999</v>
      </c>
      <c r="BZ847" s="6">
        <v>158.30000000000001</v>
      </c>
      <c r="CA847" s="6">
        <v>159.1</v>
      </c>
      <c r="CB847" s="6">
        <v>159.5</v>
      </c>
      <c r="CC847" s="6">
        <v>162.69999999999999</v>
      </c>
      <c r="CD847" s="6">
        <v>162.80000000000001</v>
      </c>
      <c r="CE847" s="6">
        <v>162.9</v>
      </c>
      <c r="CF847" s="6">
        <v>168.6</v>
      </c>
      <c r="CG847" s="6">
        <v>166.4</v>
      </c>
      <c r="CH847" s="6">
        <v>166.5</v>
      </c>
      <c r="CI847" s="6">
        <v>169.3</v>
      </c>
      <c r="CJ847" s="6">
        <v>170.5</v>
      </c>
      <c r="CK847" s="6">
        <v>167.8</v>
      </c>
      <c r="CL847" s="6">
        <v>170.3</v>
      </c>
      <c r="CM847" s="6">
        <v>169.2</v>
      </c>
      <c r="CN847" s="6">
        <v>168.4</v>
      </c>
      <c r="CO847" s="6">
        <v>169.3</v>
      </c>
      <c r="CP847" s="6">
        <v>171.7</v>
      </c>
      <c r="CQ847" s="6">
        <v>171</v>
      </c>
      <c r="CR847" s="6">
        <v>170.4</v>
      </c>
      <c r="CS847" s="6">
        <v>173.3</v>
      </c>
      <c r="CT847" s="6">
        <v>172.2</v>
      </c>
      <c r="CU847" s="6">
        <v>173.3</v>
      </c>
      <c r="CV847" s="6">
        <v>173.3</v>
      </c>
      <c r="CW847" s="6">
        <v>174.5</v>
      </c>
      <c r="CX847" s="6">
        <v>171.4</v>
      </c>
      <c r="CY847" s="6">
        <v>171.5</v>
      </c>
      <c r="CZ847" s="6">
        <v>169.5</v>
      </c>
      <c r="DA847" s="6">
        <v>173.2</v>
      </c>
      <c r="DB847" s="6">
        <v>174.9</v>
      </c>
      <c r="DC847" s="6">
        <v>184.7</v>
      </c>
      <c r="DD847" s="6">
        <v>192.4</v>
      </c>
      <c r="DE847" s="6">
        <v>197.1</v>
      </c>
      <c r="DF847" s="6">
        <v>198</v>
      </c>
      <c r="DG847" s="6">
        <v>198.5</v>
      </c>
      <c r="DH847" s="6">
        <v>200.8</v>
      </c>
      <c r="DI847" s="6">
        <v>205.4</v>
      </c>
      <c r="DJ847" s="6">
        <v>213.4</v>
      </c>
      <c r="DK847" s="6">
        <v>215.4</v>
      </c>
      <c r="DL847" s="6">
        <v>216.5</v>
      </c>
      <c r="DM847" s="6">
        <v>219.2</v>
      </c>
      <c r="DN847" s="6">
        <v>224</v>
      </c>
      <c r="DO847" s="6">
        <v>224.1</v>
      </c>
      <c r="DP847" s="6">
        <v>230.9</v>
      </c>
      <c r="DQ847" s="6">
        <v>228.6</v>
      </c>
      <c r="DR847" s="6">
        <v>228</v>
      </c>
      <c r="DS847" s="6">
        <v>234.6</v>
      </c>
      <c r="DT847" s="6">
        <v>237.2</v>
      </c>
    </row>
    <row r="848" spans="1:124" x14ac:dyDescent="0.25">
      <c r="A848" s="4" t="s">
        <v>3045</v>
      </c>
      <c r="B848" s="4" t="s">
        <v>3046</v>
      </c>
      <c r="C848" s="5">
        <v>0.26311000000000001</v>
      </c>
      <c r="D848" s="6">
        <v>102.2</v>
      </c>
      <c r="E848" s="6">
        <v>102.4</v>
      </c>
      <c r="F848" s="6">
        <v>103.4</v>
      </c>
      <c r="G848" s="6">
        <v>100.3</v>
      </c>
      <c r="H848" s="6">
        <v>101.1</v>
      </c>
      <c r="I848" s="6">
        <v>104.5</v>
      </c>
      <c r="J848" s="6">
        <v>101.3</v>
      </c>
      <c r="K848" s="6">
        <v>105.6</v>
      </c>
      <c r="L848" s="6">
        <v>107.5</v>
      </c>
      <c r="M848" s="6">
        <v>107.4</v>
      </c>
      <c r="N848" s="6">
        <v>106.9</v>
      </c>
      <c r="O848" s="6">
        <v>107.6</v>
      </c>
      <c r="P848" s="6">
        <v>108.4</v>
      </c>
      <c r="Q848" s="6">
        <v>109.9</v>
      </c>
      <c r="R848" s="6">
        <v>105.6</v>
      </c>
      <c r="S848" s="6">
        <v>107.9</v>
      </c>
      <c r="T848" s="6">
        <v>110.4</v>
      </c>
      <c r="U848" s="6">
        <v>107.4</v>
      </c>
      <c r="V848" s="6">
        <v>110.6</v>
      </c>
      <c r="W848" s="6">
        <v>107</v>
      </c>
      <c r="X848" s="6">
        <v>109.7</v>
      </c>
      <c r="Y848" s="6">
        <v>113</v>
      </c>
      <c r="Z848" s="6">
        <v>112.6</v>
      </c>
      <c r="AA848" s="6">
        <v>112.7</v>
      </c>
      <c r="AB848" s="6">
        <v>111</v>
      </c>
      <c r="AC848" s="6">
        <v>113.9</v>
      </c>
      <c r="AD848" s="6">
        <v>115.6</v>
      </c>
      <c r="AE848" s="6">
        <v>112.2</v>
      </c>
      <c r="AF848" s="6">
        <v>112</v>
      </c>
      <c r="AG848" s="6">
        <v>112.3</v>
      </c>
      <c r="AH848" s="6">
        <v>116.4</v>
      </c>
      <c r="AI848" s="6">
        <v>111.2</v>
      </c>
      <c r="AJ848" s="6">
        <v>115.9</v>
      </c>
      <c r="AK848" s="6">
        <v>112.3</v>
      </c>
      <c r="AL848" s="6">
        <v>110.4</v>
      </c>
      <c r="AM848" s="6">
        <v>101.7</v>
      </c>
      <c r="AN848" s="6">
        <v>99.3</v>
      </c>
      <c r="AO848" s="6">
        <v>103.7</v>
      </c>
      <c r="AP848" s="6">
        <v>100</v>
      </c>
      <c r="AQ848" s="6">
        <v>101.1</v>
      </c>
      <c r="AR848" s="6">
        <v>100.8</v>
      </c>
      <c r="AS848" s="6">
        <v>101.2</v>
      </c>
      <c r="AT848" s="6">
        <v>101.1</v>
      </c>
      <c r="AU848" s="6">
        <v>104.1</v>
      </c>
      <c r="AV848" s="6">
        <v>104.1</v>
      </c>
      <c r="AW848" s="6">
        <v>105</v>
      </c>
      <c r="AX848" s="6">
        <v>104.1</v>
      </c>
      <c r="AY848" s="6">
        <v>106.7</v>
      </c>
      <c r="AZ848" s="6">
        <v>105.4</v>
      </c>
      <c r="BA848" s="6">
        <v>104.9</v>
      </c>
      <c r="BB848" s="6">
        <v>103.4</v>
      </c>
      <c r="BC848" s="6">
        <v>107.2</v>
      </c>
      <c r="BD848" s="6">
        <v>106.3</v>
      </c>
      <c r="BE848" s="6">
        <v>107.1</v>
      </c>
      <c r="BF848" s="6">
        <v>105.4</v>
      </c>
      <c r="BG848" s="6">
        <v>105.7</v>
      </c>
      <c r="BH848" s="6">
        <v>105.9</v>
      </c>
      <c r="BI848" s="6">
        <v>105.8</v>
      </c>
      <c r="BJ848" s="6">
        <v>105.3</v>
      </c>
      <c r="BK848" s="6">
        <v>105.7</v>
      </c>
      <c r="BL848" s="6">
        <v>106.4</v>
      </c>
      <c r="BM848" s="6">
        <v>107.6</v>
      </c>
      <c r="BN848" s="6">
        <v>108.2</v>
      </c>
      <c r="BO848" s="6">
        <v>109.8</v>
      </c>
      <c r="BP848" s="6">
        <v>110.9</v>
      </c>
      <c r="BQ848" s="6">
        <v>111.7</v>
      </c>
      <c r="BR848" s="6">
        <v>112</v>
      </c>
      <c r="BS848" s="6">
        <v>113.8</v>
      </c>
      <c r="BT848" s="6">
        <v>113.8</v>
      </c>
      <c r="BU848" s="6">
        <v>115.2</v>
      </c>
      <c r="BV848" s="6">
        <v>116.5</v>
      </c>
      <c r="BW848" s="6">
        <v>116.2</v>
      </c>
      <c r="BX848" s="6">
        <v>117.6</v>
      </c>
      <c r="BY848" s="6">
        <v>116.8</v>
      </c>
      <c r="BZ848" s="6">
        <v>116.7</v>
      </c>
      <c r="CA848" s="6">
        <v>116.8</v>
      </c>
      <c r="CB848" s="6">
        <v>117.9</v>
      </c>
      <c r="CC848" s="6">
        <v>117.6</v>
      </c>
      <c r="CD848" s="6">
        <v>118.5</v>
      </c>
      <c r="CE848" s="6">
        <v>119.8</v>
      </c>
      <c r="CF848" s="6">
        <v>120.1</v>
      </c>
      <c r="CG848" s="6">
        <v>120.4</v>
      </c>
      <c r="CH848" s="6">
        <v>119.9</v>
      </c>
      <c r="CI848" s="6">
        <v>119.9</v>
      </c>
      <c r="CJ848" s="6">
        <v>118.1</v>
      </c>
      <c r="CK848" s="6">
        <v>119.3</v>
      </c>
      <c r="CL848" s="6">
        <v>118.2</v>
      </c>
      <c r="CM848" s="6">
        <v>118.9</v>
      </c>
      <c r="CN848" s="6">
        <v>118.5</v>
      </c>
      <c r="CO848" s="6">
        <v>118.4</v>
      </c>
      <c r="CP848" s="6">
        <v>118.7</v>
      </c>
      <c r="CQ848" s="6">
        <v>119.7</v>
      </c>
      <c r="CR848" s="6">
        <v>119.8</v>
      </c>
      <c r="CS848" s="6">
        <v>120</v>
      </c>
      <c r="CT848" s="6">
        <v>119.7</v>
      </c>
      <c r="CU848" s="6">
        <v>119.4</v>
      </c>
      <c r="CV848" s="6">
        <v>119.3</v>
      </c>
      <c r="CW848" s="6">
        <v>119.5</v>
      </c>
      <c r="CX848" s="6">
        <v>119.9</v>
      </c>
      <c r="CY848" s="6">
        <v>119.2</v>
      </c>
      <c r="CZ848" s="6">
        <v>118.9</v>
      </c>
      <c r="DA848" s="6">
        <v>119.9</v>
      </c>
      <c r="DB848" s="6">
        <v>120.4</v>
      </c>
      <c r="DC848" s="6">
        <v>121.4</v>
      </c>
      <c r="DD848" s="6">
        <v>122.6</v>
      </c>
      <c r="DE848" s="6">
        <v>124.2</v>
      </c>
      <c r="DF848" s="6">
        <v>127.1</v>
      </c>
      <c r="DG848" s="6">
        <v>128.4</v>
      </c>
      <c r="DH848" s="6">
        <v>129.19999999999999</v>
      </c>
      <c r="DI848" s="6">
        <v>132.19999999999999</v>
      </c>
      <c r="DJ848" s="6">
        <v>133.80000000000001</v>
      </c>
      <c r="DK848" s="6">
        <v>136.19999999999999</v>
      </c>
      <c r="DL848" s="6">
        <v>136.5</v>
      </c>
      <c r="DM848" s="6">
        <v>138.1</v>
      </c>
      <c r="DN848" s="6">
        <v>138.69999999999999</v>
      </c>
      <c r="DO848" s="6">
        <v>139.30000000000001</v>
      </c>
      <c r="DP848" s="6">
        <v>139</v>
      </c>
      <c r="DQ848" s="6">
        <v>139.6</v>
      </c>
      <c r="DR848" s="6">
        <v>141.80000000000001</v>
      </c>
      <c r="DS848" s="6">
        <v>142.80000000000001</v>
      </c>
      <c r="DT848" s="6">
        <v>144</v>
      </c>
    </row>
    <row r="849" spans="1:124" x14ac:dyDescent="0.25">
      <c r="A849" s="4" t="s">
        <v>3047</v>
      </c>
      <c r="B849" s="4" t="s">
        <v>3048</v>
      </c>
      <c r="C849" s="5">
        <v>8.7000000000000001E-4</v>
      </c>
      <c r="D849" s="6">
        <v>98.4</v>
      </c>
      <c r="E849" s="6">
        <v>108.1</v>
      </c>
      <c r="F849" s="6">
        <v>105.9</v>
      </c>
      <c r="G849" s="6">
        <v>102.9</v>
      </c>
      <c r="H849" s="6">
        <v>106.4</v>
      </c>
      <c r="I849" s="6">
        <v>103.6</v>
      </c>
      <c r="J849" s="6">
        <v>98.6</v>
      </c>
      <c r="K849" s="6">
        <v>102.6</v>
      </c>
      <c r="L849" s="6">
        <v>104.3</v>
      </c>
      <c r="M849" s="6">
        <v>103.8</v>
      </c>
      <c r="N849" s="6">
        <v>103.4</v>
      </c>
      <c r="O849" s="6">
        <v>105.5</v>
      </c>
      <c r="P849" s="6">
        <v>106.8</v>
      </c>
      <c r="Q849" s="6">
        <v>108.2</v>
      </c>
      <c r="R849" s="6">
        <v>104.2</v>
      </c>
      <c r="S849" s="6">
        <v>107.5</v>
      </c>
      <c r="T849" s="6">
        <v>105.6</v>
      </c>
      <c r="U849" s="6">
        <v>98.9</v>
      </c>
      <c r="V849" s="6">
        <v>102.8</v>
      </c>
      <c r="W849" s="6">
        <v>108.4</v>
      </c>
      <c r="X849" s="6">
        <v>113.3</v>
      </c>
      <c r="Y849" s="6">
        <v>112.9</v>
      </c>
      <c r="Z849" s="6">
        <v>116.4</v>
      </c>
      <c r="AA849" s="6">
        <v>110</v>
      </c>
      <c r="AB849" s="6">
        <v>113.8</v>
      </c>
      <c r="AC849" s="6">
        <v>114.9</v>
      </c>
      <c r="AD849" s="6">
        <v>112.1</v>
      </c>
      <c r="AE849" s="6">
        <v>117.8</v>
      </c>
      <c r="AF849" s="6">
        <v>121.1</v>
      </c>
      <c r="AG849" s="6">
        <v>111.3</v>
      </c>
      <c r="AH849" s="6">
        <v>116</v>
      </c>
      <c r="AI849" s="6">
        <v>120.2</v>
      </c>
      <c r="AJ849" s="6">
        <v>115.1</v>
      </c>
      <c r="AK849" s="6">
        <v>118.8</v>
      </c>
      <c r="AL849" s="6">
        <v>114.7</v>
      </c>
      <c r="AM849" s="6">
        <v>114.7</v>
      </c>
      <c r="AN849" s="6">
        <v>118.5</v>
      </c>
      <c r="AO849" s="6">
        <v>117.3</v>
      </c>
      <c r="AP849" s="6">
        <v>122</v>
      </c>
      <c r="AQ849" s="6">
        <v>120.3</v>
      </c>
      <c r="AR849" s="6">
        <v>117</v>
      </c>
      <c r="AS849" s="6">
        <v>106.9</v>
      </c>
      <c r="AT849" s="6">
        <v>117</v>
      </c>
      <c r="AU849" s="6">
        <v>121.6</v>
      </c>
      <c r="AV849" s="6">
        <v>119.4</v>
      </c>
      <c r="AW849" s="6">
        <v>117.8</v>
      </c>
      <c r="AX849" s="6">
        <v>112.3</v>
      </c>
      <c r="AY849" s="6">
        <v>112.7</v>
      </c>
      <c r="AZ849" s="6">
        <v>122.1</v>
      </c>
      <c r="BA849" s="6">
        <v>114.8</v>
      </c>
      <c r="BB849" s="6">
        <v>119.6</v>
      </c>
      <c r="BC849" s="6">
        <v>117.5</v>
      </c>
      <c r="BD849" s="6">
        <v>114.5</v>
      </c>
      <c r="BE849" s="6">
        <v>117.9</v>
      </c>
      <c r="BF849" s="6">
        <v>121.4</v>
      </c>
      <c r="BG849" s="6">
        <v>120.9</v>
      </c>
      <c r="BH849" s="6">
        <v>121.3</v>
      </c>
      <c r="BI849" s="6">
        <v>120</v>
      </c>
      <c r="BJ849" s="6">
        <v>123.2</v>
      </c>
      <c r="BK849" s="6">
        <v>122.9</v>
      </c>
      <c r="BL849" s="6">
        <v>124.5</v>
      </c>
      <c r="BM849" s="6">
        <v>126.9</v>
      </c>
      <c r="BN849" s="6">
        <v>126.9</v>
      </c>
      <c r="BO849" s="6">
        <v>126.9</v>
      </c>
      <c r="BP849" s="6">
        <v>129.19999999999999</v>
      </c>
      <c r="BQ849" s="6">
        <v>129</v>
      </c>
      <c r="BR849" s="6">
        <v>123.7</v>
      </c>
      <c r="BS849" s="6">
        <v>124.5</v>
      </c>
      <c r="BT849" s="6">
        <v>124.5</v>
      </c>
      <c r="BU849" s="6">
        <v>116</v>
      </c>
      <c r="BV849" s="6">
        <v>116</v>
      </c>
      <c r="BW849" s="6">
        <v>114.7</v>
      </c>
      <c r="BX849" s="6">
        <v>117.5</v>
      </c>
      <c r="BY849" s="6">
        <v>116</v>
      </c>
      <c r="BZ849" s="6">
        <v>115.4</v>
      </c>
      <c r="CA849" s="6">
        <v>114.3</v>
      </c>
      <c r="CB849" s="6">
        <v>113.9</v>
      </c>
      <c r="CC849" s="6">
        <v>116.7</v>
      </c>
      <c r="CD849" s="6">
        <v>116.9</v>
      </c>
      <c r="CE849" s="6">
        <v>114.8</v>
      </c>
      <c r="CF849" s="6">
        <v>111.8</v>
      </c>
      <c r="CG849" s="6">
        <v>118.3</v>
      </c>
      <c r="CH849" s="6">
        <v>119.9</v>
      </c>
      <c r="CI849" s="6">
        <v>118.5</v>
      </c>
      <c r="CJ849" s="6">
        <v>118.1</v>
      </c>
      <c r="CK849" s="6">
        <v>118.9</v>
      </c>
      <c r="CL849" s="6">
        <v>117.4</v>
      </c>
      <c r="CM849" s="6">
        <v>119.6</v>
      </c>
      <c r="CN849" s="6">
        <v>119.3</v>
      </c>
      <c r="CO849" s="6">
        <v>118.3</v>
      </c>
      <c r="CP849" s="6">
        <v>119.1</v>
      </c>
      <c r="CQ849" s="6">
        <v>122.6</v>
      </c>
      <c r="CR849" s="6">
        <v>115.3</v>
      </c>
      <c r="CS849" s="6">
        <v>120.9</v>
      </c>
      <c r="CT849" s="6">
        <v>121.4</v>
      </c>
      <c r="CU849" s="6">
        <v>113.4</v>
      </c>
      <c r="CV849" s="6">
        <v>111</v>
      </c>
      <c r="CW849" s="6">
        <v>115.9</v>
      </c>
      <c r="CX849" s="6">
        <v>120.7</v>
      </c>
      <c r="CY849" s="6">
        <v>113.1</v>
      </c>
      <c r="CZ849" s="6">
        <v>109.4</v>
      </c>
      <c r="DA849" s="6">
        <v>117.8</v>
      </c>
      <c r="DB849" s="6">
        <v>113.8</v>
      </c>
      <c r="DC849" s="6">
        <v>119.2</v>
      </c>
      <c r="DD849" s="6">
        <v>113.4</v>
      </c>
      <c r="DE849" s="6">
        <v>123.1</v>
      </c>
      <c r="DF849" s="6">
        <v>111.8</v>
      </c>
      <c r="DG849" s="6">
        <v>108.7</v>
      </c>
      <c r="DH849" s="6">
        <v>116.3</v>
      </c>
      <c r="DI849" s="6">
        <v>121.6</v>
      </c>
      <c r="DJ849" s="6">
        <v>114.9</v>
      </c>
      <c r="DK849" s="6">
        <v>123.1</v>
      </c>
      <c r="DL849" s="6">
        <v>130.6</v>
      </c>
      <c r="DM849" s="6">
        <v>133.6</v>
      </c>
      <c r="DN849" s="6">
        <v>120.9</v>
      </c>
      <c r="DO849" s="6">
        <v>121.4</v>
      </c>
      <c r="DP849" s="6">
        <v>116.7</v>
      </c>
      <c r="DQ849" s="6">
        <v>126.5</v>
      </c>
      <c r="DR849" s="6">
        <v>121.8</v>
      </c>
      <c r="DS849" s="6">
        <v>126.1</v>
      </c>
      <c r="DT849" s="6">
        <v>118.4</v>
      </c>
    </row>
    <row r="850" spans="1:124" x14ac:dyDescent="0.25">
      <c r="A850" s="4" t="s">
        <v>3049</v>
      </c>
      <c r="B850" s="4" t="s">
        <v>3050</v>
      </c>
      <c r="C850" s="5">
        <v>0.10674</v>
      </c>
      <c r="D850" s="6">
        <v>107.6</v>
      </c>
      <c r="E850" s="6">
        <v>108.1</v>
      </c>
      <c r="F850" s="6">
        <v>107.7</v>
      </c>
      <c r="G850" s="6">
        <v>108.2</v>
      </c>
      <c r="H850" s="6">
        <v>110.4</v>
      </c>
      <c r="I850" s="6">
        <v>108.4</v>
      </c>
      <c r="J850" s="6">
        <v>108.8</v>
      </c>
      <c r="K850" s="6">
        <v>112</v>
      </c>
      <c r="L850" s="6">
        <v>105.4</v>
      </c>
      <c r="M850" s="6">
        <v>111.7</v>
      </c>
      <c r="N850" s="6">
        <v>114.4</v>
      </c>
      <c r="O850" s="6">
        <v>109.6</v>
      </c>
      <c r="P850" s="6">
        <v>124.9</v>
      </c>
      <c r="Q850" s="6">
        <v>121</v>
      </c>
      <c r="R850" s="6">
        <v>117.6</v>
      </c>
      <c r="S850" s="6">
        <v>117.6</v>
      </c>
      <c r="T850" s="6">
        <v>118.1</v>
      </c>
      <c r="U850" s="6">
        <v>116.9</v>
      </c>
      <c r="V850" s="6">
        <v>122.1</v>
      </c>
      <c r="W850" s="6">
        <v>119</v>
      </c>
      <c r="X850" s="6">
        <v>117.2</v>
      </c>
      <c r="Y850" s="6">
        <v>119.9</v>
      </c>
      <c r="Z850" s="6">
        <v>120.6</v>
      </c>
      <c r="AA850" s="6">
        <v>122.4</v>
      </c>
      <c r="AB850" s="6">
        <v>134.69999999999999</v>
      </c>
      <c r="AC850" s="6">
        <v>130.30000000000001</v>
      </c>
      <c r="AD850" s="6">
        <v>128.19999999999999</v>
      </c>
      <c r="AE850" s="6">
        <v>132</v>
      </c>
      <c r="AF850" s="6">
        <v>134.30000000000001</v>
      </c>
      <c r="AG850" s="6">
        <v>127.2</v>
      </c>
      <c r="AH850" s="6">
        <v>129.5</v>
      </c>
      <c r="AI850" s="6">
        <v>129.30000000000001</v>
      </c>
      <c r="AJ850" s="6">
        <v>129.6</v>
      </c>
      <c r="AK850" s="6">
        <v>138.19999999999999</v>
      </c>
      <c r="AL850" s="6">
        <v>132.1</v>
      </c>
      <c r="AM850" s="6">
        <v>134.9</v>
      </c>
      <c r="AN850" s="6">
        <v>134.1</v>
      </c>
      <c r="AO850" s="6">
        <v>132.30000000000001</v>
      </c>
      <c r="AP850" s="6">
        <v>135.69999999999999</v>
      </c>
      <c r="AQ850" s="6">
        <v>133.30000000000001</v>
      </c>
      <c r="AR850" s="6">
        <v>136.6</v>
      </c>
      <c r="AS850" s="6">
        <v>139.30000000000001</v>
      </c>
      <c r="AT850" s="6">
        <v>137.19999999999999</v>
      </c>
      <c r="AU850" s="6">
        <v>140.1</v>
      </c>
      <c r="AV850" s="6">
        <v>142.69999999999999</v>
      </c>
      <c r="AW850" s="6">
        <v>141.4</v>
      </c>
      <c r="AX850" s="6">
        <v>142</v>
      </c>
      <c r="AY850" s="6">
        <v>146.69999999999999</v>
      </c>
      <c r="AZ850" s="6">
        <v>127.9</v>
      </c>
      <c r="BA850" s="6">
        <v>142.30000000000001</v>
      </c>
      <c r="BB850" s="6">
        <v>137.4</v>
      </c>
      <c r="BC850" s="6">
        <v>127.9</v>
      </c>
      <c r="BD850" s="6">
        <v>128.80000000000001</v>
      </c>
      <c r="BE850" s="6">
        <v>123.8</v>
      </c>
      <c r="BF850" s="6">
        <v>139.6</v>
      </c>
      <c r="BG850" s="6">
        <v>138.1</v>
      </c>
      <c r="BH850" s="6">
        <v>133.6</v>
      </c>
      <c r="BI850" s="6">
        <v>140.5</v>
      </c>
      <c r="BJ850" s="6">
        <v>151.4</v>
      </c>
      <c r="BK850" s="6">
        <v>154.4</v>
      </c>
      <c r="BL850" s="6">
        <v>135.5</v>
      </c>
      <c r="BM850" s="6">
        <v>149.5</v>
      </c>
      <c r="BN850" s="6">
        <v>155.6</v>
      </c>
      <c r="BO850" s="6">
        <v>158.9</v>
      </c>
      <c r="BP850" s="6">
        <v>167.8</v>
      </c>
      <c r="BQ850" s="6">
        <v>185.3</v>
      </c>
      <c r="BR850" s="6">
        <v>163.19999999999999</v>
      </c>
      <c r="BS850" s="6">
        <v>147.5</v>
      </c>
      <c r="BT850" s="6">
        <v>145.9</v>
      </c>
      <c r="BU850" s="6">
        <v>134.69999999999999</v>
      </c>
      <c r="BV850" s="6">
        <v>144.69999999999999</v>
      </c>
      <c r="BW850" s="6">
        <v>154.4</v>
      </c>
      <c r="BX850" s="6">
        <v>154.5</v>
      </c>
      <c r="BY850" s="6">
        <v>164.9</v>
      </c>
      <c r="BZ850" s="6">
        <v>151</v>
      </c>
      <c r="CA850" s="6">
        <v>151.9</v>
      </c>
      <c r="CB850" s="6">
        <v>150.4</v>
      </c>
      <c r="CC850" s="6">
        <v>161.69999999999999</v>
      </c>
      <c r="CD850" s="6">
        <v>161.1</v>
      </c>
      <c r="CE850" s="6">
        <v>158.19999999999999</v>
      </c>
      <c r="CF850" s="6">
        <v>164.7</v>
      </c>
      <c r="CG850" s="6">
        <v>171.2</v>
      </c>
      <c r="CH850" s="6">
        <v>154.80000000000001</v>
      </c>
      <c r="CI850" s="6">
        <v>161.1</v>
      </c>
      <c r="CJ850" s="6">
        <v>157.5</v>
      </c>
      <c r="CK850" s="6">
        <v>158</v>
      </c>
      <c r="CL850" s="6">
        <v>183.6</v>
      </c>
      <c r="CM850" s="6">
        <v>176.2</v>
      </c>
      <c r="CN850" s="6">
        <v>180.4</v>
      </c>
      <c r="CO850" s="6">
        <v>173.1</v>
      </c>
      <c r="CP850" s="6">
        <v>177.8</v>
      </c>
      <c r="CQ850" s="6">
        <v>157.9</v>
      </c>
      <c r="CR850" s="6">
        <v>165.7</v>
      </c>
      <c r="CS850" s="6">
        <v>183.6</v>
      </c>
      <c r="CT850" s="6">
        <v>175.4</v>
      </c>
      <c r="CU850" s="6">
        <v>182.7</v>
      </c>
      <c r="CV850" s="6">
        <v>182.7</v>
      </c>
      <c r="CW850" s="6">
        <v>180.2</v>
      </c>
      <c r="CX850" s="6">
        <v>158.1</v>
      </c>
      <c r="CY850" s="6">
        <v>149.1</v>
      </c>
      <c r="CZ850" s="6">
        <v>159.19999999999999</v>
      </c>
      <c r="DA850" s="6">
        <v>164.2</v>
      </c>
      <c r="DB850" s="6">
        <v>172.3</v>
      </c>
      <c r="DC850" s="6">
        <v>167.4</v>
      </c>
      <c r="DD850" s="6">
        <v>169.2</v>
      </c>
      <c r="DE850" s="6">
        <v>174.7</v>
      </c>
      <c r="DF850" s="6">
        <v>177.1</v>
      </c>
      <c r="DG850" s="6">
        <v>204.1</v>
      </c>
      <c r="DH850" s="6">
        <v>218.9</v>
      </c>
      <c r="DI850" s="6">
        <v>213.4</v>
      </c>
      <c r="DJ850" s="6">
        <v>191.6</v>
      </c>
      <c r="DK850" s="6">
        <v>195.1</v>
      </c>
      <c r="DL850" s="6">
        <v>206</v>
      </c>
      <c r="DM850" s="6">
        <v>195.1</v>
      </c>
      <c r="DN850" s="6">
        <v>201.7</v>
      </c>
      <c r="DO850" s="6">
        <v>194.3</v>
      </c>
      <c r="DP850" s="6">
        <v>214.8</v>
      </c>
      <c r="DQ850" s="6">
        <v>208.3</v>
      </c>
      <c r="DR850" s="6">
        <v>210</v>
      </c>
      <c r="DS850" s="6">
        <v>218.7</v>
      </c>
      <c r="DT850" s="6">
        <v>220.4</v>
      </c>
    </row>
    <row r="851" spans="1:124" x14ac:dyDescent="0.25">
      <c r="A851" s="4" t="s">
        <v>3051</v>
      </c>
      <c r="B851" s="4" t="s">
        <v>3052</v>
      </c>
      <c r="C851" s="5">
        <v>1.0641700000000001</v>
      </c>
      <c r="D851" s="6">
        <v>92.9</v>
      </c>
      <c r="E851" s="6">
        <v>90.1</v>
      </c>
      <c r="F851" s="6">
        <v>87.4</v>
      </c>
      <c r="G851" s="6">
        <v>93.3</v>
      </c>
      <c r="H851" s="6">
        <v>89.8</v>
      </c>
      <c r="I851" s="6">
        <v>103.3</v>
      </c>
      <c r="J851" s="6">
        <v>107</v>
      </c>
      <c r="K851" s="6">
        <v>108.6</v>
      </c>
      <c r="L851" s="6">
        <v>100</v>
      </c>
      <c r="M851" s="6">
        <v>93.8</v>
      </c>
      <c r="N851" s="6">
        <v>98.9</v>
      </c>
      <c r="O851" s="6">
        <v>91.8</v>
      </c>
      <c r="P851" s="6">
        <v>93</v>
      </c>
      <c r="Q851" s="6">
        <v>90.4</v>
      </c>
      <c r="R851" s="6">
        <v>89.5</v>
      </c>
      <c r="S851" s="6">
        <v>93.1</v>
      </c>
      <c r="T851" s="6">
        <v>96.6</v>
      </c>
      <c r="U851" s="6">
        <v>95.5</v>
      </c>
      <c r="V851" s="6">
        <v>106.4</v>
      </c>
      <c r="W851" s="6">
        <v>93.9</v>
      </c>
      <c r="X851" s="6">
        <v>90.2</v>
      </c>
      <c r="Y851" s="6">
        <v>95.9</v>
      </c>
      <c r="Z851" s="6">
        <v>99.9</v>
      </c>
      <c r="AA851" s="6">
        <v>104.1</v>
      </c>
      <c r="AB851" s="6">
        <v>106.1</v>
      </c>
      <c r="AC851" s="6">
        <v>102</v>
      </c>
      <c r="AD851" s="6">
        <v>99.7</v>
      </c>
      <c r="AE851" s="6">
        <v>98.5</v>
      </c>
      <c r="AF851" s="6">
        <v>106.1</v>
      </c>
      <c r="AG851" s="6">
        <v>101.3</v>
      </c>
      <c r="AH851" s="6">
        <v>115.1</v>
      </c>
      <c r="AI851" s="6">
        <v>105.4</v>
      </c>
      <c r="AJ851" s="6">
        <v>102.6</v>
      </c>
      <c r="AK851" s="6">
        <v>111.6</v>
      </c>
      <c r="AL851" s="6">
        <v>110</v>
      </c>
      <c r="AM851" s="6">
        <v>106.4</v>
      </c>
      <c r="AN851" s="6">
        <v>116.9</v>
      </c>
      <c r="AO851" s="6">
        <v>123.9</v>
      </c>
      <c r="AP851" s="6">
        <v>115</v>
      </c>
      <c r="AQ851" s="6">
        <v>116.8</v>
      </c>
      <c r="AR851" s="6">
        <v>108.6</v>
      </c>
      <c r="AS851" s="6">
        <v>119.6</v>
      </c>
      <c r="AT851" s="6">
        <v>121.1</v>
      </c>
      <c r="AU851" s="6">
        <v>119.6</v>
      </c>
      <c r="AV851" s="6">
        <v>120.1</v>
      </c>
      <c r="AW851" s="6">
        <v>107.6</v>
      </c>
      <c r="AX851" s="6">
        <v>118.3</v>
      </c>
      <c r="AY851" s="6">
        <v>115.7</v>
      </c>
      <c r="AZ851" s="6">
        <v>113.8</v>
      </c>
      <c r="BA851" s="6">
        <v>126.4</v>
      </c>
      <c r="BB851" s="6">
        <v>121</v>
      </c>
      <c r="BC851" s="6">
        <v>127.9</v>
      </c>
      <c r="BD851" s="6">
        <v>126</v>
      </c>
      <c r="BE851" s="6">
        <v>122.9</v>
      </c>
      <c r="BF851" s="6">
        <v>123.7</v>
      </c>
      <c r="BG851" s="6">
        <v>118.2</v>
      </c>
      <c r="BH851" s="6">
        <v>112.6</v>
      </c>
      <c r="BI851" s="6">
        <v>115</v>
      </c>
      <c r="BJ851" s="6">
        <v>114.1</v>
      </c>
      <c r="BK851" s="6">
        <v>114.9</v>
      </c>
      <c r="BL851" s="6">
        <v>115</v>
      </c>
      <c r="BM851" s="6">
        <v>112.9</v>
      </c>
      <c r="BN851" s="6">
        <v>113.9</v>
      </c>
      <c r="BO851" s="6">
        <v>113.3</v>
      </c>
      <c r="BP851" s="6">
        <v>105</v>
      </c>
      <c r="BQ851" s="6">
        <v>106.6</v>
      </c>
      <c r="BR851" s="6">
        <v>108.4</v>
      </c>
      <c r="BS851" s="6">
        <v>112</v>
      </c>
      <c r="BT851" s="6">
        <v>106.1</v>
      </c>
      <c r="BU851" s="6">
        <v>104</v>
      </c>
      <c r="BV851" s="6">
        <v>108.6</v>
      </c>
      <c r="BW851" s="6">
        <v>104.4</v>
      </c>
      <c r="BX851" s="6">
        <v>105.4</v>
      </c>
      <c r="BY851" s="6">
        <v>106.9</v>
      </c>
      <c r="BZ851" s="6">
        <v>106.9</v>
      </c>
      <c r="CA851" s="6">
        <v>106.9</v>
      </c>
      <c r="CB851" s="6">
        <v>100.6</v>
      </c>
      <c r="CC851" s="6">
        <v>107</v>
      </c>
      <c r="CD851" s="6">
        <v>107.6</v>
      </c>
      <c r="CE851" s="6">
        <v>107.1</v>
      </c>
      <c r="CF851" s="6">
        <v>114.5</v>
      </c>
      <c r="CG851" s="6">
        <v>106.9</v>
      </c>
      <c r="CH851" s="6">
        <v>106.4</v>
      </c>
      <c r="CI851" s="6">
        <v>107.3</v>
      </c>
      <c r="CJ851" s="6">
        <v>106.5</v>
      </c>
      <c r="CK851" s="6">
        <v>104.7</v>
      </c>
      <c r="CL851" s="6">
        <v>108.7</v>
      </c>
      <c r="CM851" s="6">
        <v>109.3</v>
      </c>
      <c r="CN851" s="6">
        <v>114.3</v>
      </c>
      <c r="CO851" s="6">
        <v>114.1</v>
      </c>
      <c r="CP851" s="6">
        <v>116.7</v>
      </c>
      <c r="CQ851" s="6">
        <v>113.5</v>
      </c>
      <c r="CR851" s="6">
        <v>114.4</v>
      </c>
      <c r="CS851" s="6">
        <v>113.9</v>
      </c>
      <c r="CT851" s="6">
        <v>117</v>
      </c>
      <c r="CU851" s="6">
        <v>119.8</v>
      </c>
      <c r="CV851" s="6">
        <v>120</v>
      </c>
      <c r="CW851" s="6">
        <v>120.6</v>
      </c>
      <c r="CX851" s="6">
        <v>127.8</v>
      </c>
      <c r="CY851" s="6">
        <v>134.1</v>
      </c>
      <c r="CZ851" s="6">
        <v>138.19999999999999</v>
      </c>
      <c r="DA851" s="6">
        <v>136.9</v>
      </c>
      <c r="DB851" s="6">
        <v>135.9</v>
      </c>
      <c r="DC851" s="6">
        <v>135</v>
      </c>
      <c r="DD851" s="6">
        <v>134.4</v>
      </c>
      <c r="DE851" s="6">
        <v>133.69999999999999</v>
      </c>
      <c r="DF851" s="6">
        <v>137.4</v>
      </c>
      <c r="DG851" s="6">
        <v>134.19999999999999</v>
      </c>
      <c r="DH851" s="6">
        <v>133.9</v>
      </c>
      <c r="DI851" s="6">
        <v>139.69999999999999</v>
      </c>
      <c r="DJ851" s="6">
        <v>138.4</v>
      </c>
      <c r="DK851" s="6">
        <v>137</v>
      </c>
      <c r="DL851" s="6">
        <v>133.30000000000001</v>
      </c>
      <c r="DM851" s="6">
        <v>135.1</v>
      </c>
      <c r="DN851" s="6">
        <v>138.1</v>
      </c>
      <c r="DO851" s="6">
        <v>136.6</v>
      </c>
      <c r="DP851" s="6">
        <v>136.69999999999999</v>
      </c>
      <c r="DQ851" s="6">
        <v>138.30000000000001</v>
      </c>
      <c r="DR851" s="6">
        <v>140.5</v>
      </c>
      <c r="DS851" s="6">
        <v>146.6</v>
      </c>
      <c r="DT851" s="6">
        <v>147.80000000000001</v>
      </c>
    </row>
    <row r="852" spans="1:124" x14ac:dyDescent="0.25">
      <c r="A852" s="4" t="s">
        <v>3053</v>
      </c>
      <c r="B852" s="4" t="s">
        <v>3054</v>
      </c>
      <c r="C852" s="5">
        <v>0.99638000000000004</v>
      </c>
      <c r="D852" s="6">
        <v>91.5</v>
      </c>
      <c r="E852" s="6">
        <v>88.6</v>
      </c>
      <c r="F852" s="6">
        <v>85.6</v>
      </c>
      <c r="G852" s="6">
        <v>92</v>
      </c>
      <c r="H852" s="6">
        <v>88.3</v>
      </c>
      <c r="I852" s="6">
        <v>102.6</v>
      </c>
      <c r="J852" s="6">
        <v>106.7</v>
      </c>
      <c r="K852" s="6">
        <v>108.3</v>
      </c>
      <c r="L852" s="6">
        <v>99.2</v>
      </c>
      <c r="M852" s="6">
        <v>92.4</v>
      </c>
      <c r="N852" s="6">
        <v>97.8</v>
      </c>
      <c r="O852" s="6">
        <v>90.3</v>
      </c>
      <c r="P852" s="6">
        <v>91.3</v>
      </c>
      <c r="Q852" s="6">
        <v>88.6</v>
      </c>
      <c r="R852" s="6">
        <v>87.6</v>
      </c>
      <c r="S852" s="6">
        <v>91.5</v>
      </c>
      <c r="T852" s="6">
        <v>95.1</v>
      </c>
      <c r="U852" s="6">
        <v>93.9</v>
      </c>
      <c r="V852" s="6">
        <v>105.6</v>
      </c>
      <c r="W852" s="6">
        <v>92.2</v>
      </c>
      <c r="X852" s="6">
        <v>88.3</v>
      </c>
      <c r="Y852" s="6">
        <v>94.2</v>
      </c>
      <c r="Z852" s="6">
        <v>98.5</v>
      </c>
      <c r="AA852" s="6">
        <v>103</v>
      </c>
      <c r="AB852" s="6">
        <v>105</v>
      </c>
      <c r="AC852" s="6">
        <v>100.6</v>
      </c>
      <c r="AD852" s="6">
        <v>98.2</v>
      </c>
      <c r="AE852" s="6">
        <v>96.9</v>
      </c>
      <c r="AF852" s="6">
        <v>105</v>
      </c>
      <c r="AG852" s="6">
        <v>99.8</v>
      </c>
      <c r="AH852" s="6">
        <v>114.6</v>
      </c>
      <c r="AI852" s="6">
        <v>104.2</v>
      </c>
      <c r="AJ852" s="6">
        <v>101.2</v>
      </c>
      <c r="AK852" s="6">
        <v>110.8</v>
      </c>
      <c r="AL852" s="6">
        <v>109.2</v>
      </c>
      <c r="AM852" s="6">
        <v>105.2</v>
      </c>
      <c r="AN852" s="6">
        <v>115.6</v>
      </c>
      <c r="AO852" s="6">
        <v>123</v>
      </c>
      <c r="AP852" s="6">
        <v>113.5</v>
      </c>
      <c r="AQ852" s="6">
        <v>115.4</v>
      </c>
      <c r="AR852" s="6">
        <v>106.6</v>
      </c>
      <c r="AS852" s="6">
        <v>118.3</v>
      </c>
      <c r="AT852" s="6">
        <v>119.9</v>
      </c>
      <c r="AU852" s="6">
        <v>118.4</v>
      </c>
      <c r="AV852" s="6">
        <v>118.7</v>
      </c>
      <c r="AW852" s="6">
        <v>105.4</v>
      </c>
      <c r="AX852" s="6">
        <v>116.8</v>
      </c>
      <c r="AY852" s="6">
        <v>114</v>
      </c>
      <c r="AZ852" s="6">
        <v>112</v>
      </c>
      <c r="BA852" s="6">
        <v>125.4</v>
      </c>
      <c r="BB852" s="6">
        <v>119.6</v>
      </c>
      <c r="BC852" s="6">
        <v>127</v>
      </c>
      <c r="BD852" s="6">
        <v>125.1</v>
      </c>
      <c r="BE852" s="6">
        <v>121.7</v>
      </c>
      <c r="BF852" s="6">
        <v>122.5</v>
      </c>
      <c r="BG852" s="6">
        <v>116.8</v>
      </c>
      <c r="BH852" s="6">
        <v>110.7</v>
      </c>
      <c r="BI852" s="6">
        <v>113.7</v>
      </c>
      <c r="BJ852" s="6">
        <v>112.9</v>
      </c>
      <c r="BK852" s="6">
        <v>113.5</v>
      </c>
      <c r="BL852" s="6">
        <v>113.5</v>
      </c>
      <c r="BM852" s="6">
        <v>111.3</v>
      </c>
      <c r="BN852" s="6">
        <v>111.9</v>
      </c>
      <c r="BO852" s="6">
        <v>111.1</v>
      </c>
      <c r="BP852" s="6">
        <v>102.1</v>
      </c>
      <c r="BQ852" s="6">
        <v>103.8</v>
      </c>
      <c r="BR852" s="6">
        <v>105.7</v>
      </c>
      <c r="BS852" s="6">
        <v>109.5</v>
      </c>
      <c r="BT852" s="6">
        <v>103.1</v>
      </c>
      <c r="BU852" s="6">
        <v>101</v>
      </c>
      <c r="BV852" s="6">
        <v>105.9</v>
      </c>
      <c r="BW852" s="6">
        <v>101.4</v>
      </c>
      <c r="BX852" s="6">
        <v>102.4</v>
      </c>
      <c r="BY852" s="6">
        <v>103.8</v>
      </c>
      <c r="BZ852" s="6">
        <v>103.8</v>
      </c>
      <c r="CA852" s="6">
        <v>104.1</v>
      </c>
      <c r="CB852" s="6">
        <v>97.3</v>
      </c>
      <c r="CC852" s="6">
        <v>103.8</v>
      </c>
      <c r="CD852" s="6">
        <v>104.5</v>
      </c>
      <c r="CE852" s="6">
        <v>104</v>
      </c>
      <c r="CF852" s="6">
        <v>111.9</v>
      </c>
      <c r="CG852" s="6">
        <v>103.7</v>
      </c>
      <c r="CH852" s="6">
        <v>103.2</v>
      </c>
      <c r="CI852" s="6">
        <v>104.2</v>
      </c>
      <c r="CJ852" s="6">
        <v>103.3</v>
      </c>
      <c r="CK852" s="6">
        <v>101.4</v>
      </c>
      <c r="CL852" s="6">
        <v>105.6</v>
      </c>
      <c r="CM852" s="6">
        <v>106.3</v>
      </c>
      <c r="CN852" s="6">
        <v>111.6</v>
      </c>
      <c r="CO852" s="6">
        <v>111.3</v>
      </c>
      <c r="CP852" s="6">
        <v>114.1</v>
      </c>
      <c r="CQ852" s="6">
        <v>110.6</v>
      </c>
      <c r="CR852" s="6">
        <v>111.6</v>
      </c>
      <c r="CS852" s="6">
        <v>111.1</v>
      </c>
      <c r="CT852" s="6">
        <v>114.4</v>
      </c>
      <c r="CU852" s="6">
        <v>117.3</v>
      </c>
      <c r="CV852" s="6">
        <v>117.6</v>
      </c>
      <c r="CW852" s="6">
        <v>118.1</v>
      </c>
      <c r="CX852" s="6">
        <v>125.7</v>
      </c>
      <c r="CY852" s="6">
        <v>132.4</v>
      </c>
      <c r="CZ852" s="6">
        <v>136.80000000000001</v>
      </c>
      <c r="DA852" s="6">
        <v>135.4</v>
      </c>
      <c r="DB852" s="6">
        <v>134.30000000000001</v>
      </c>
      <c r="DC852" s="6">
        <v>133.30000000000001</v>
      </c>
      <c r="DD852" s="6">
        <v>132.69999999999999</v>
      </c>
      <c r="DE852" s="6">
        <v>131.9</v>
      </c>
      <c r="DF852" s="6">
        <v>135.80000000000001</v>
      </c>
      <c r="DG852" s="6">
        <v>132.4</v>
      </c>
      <c r="DH852" s="6">
        <v>131.9</v>
      </c>
      <c r="DI852" s="6">
        <v>138.1</v>
      </c>
      <c r="DJ852" s="6">
        <v>136.69999999999999</v>
      </c>
      <c r="DK852" s="6">
        <v>135.1</v>
      </c>
      <c r="DL852" s="6">
        <v>131.19999999999999</v>
      </c>
      <c r="DM852" s="6">
        <v>133</v>
      </c>
      <c r="DN852" s="6">
        <v>136.19999999999999</v>
      </c>
      <c r="DO852" s="6">
        <v>134.6</v>
      </c>
      <c r="DP852" s="6">
        <v>134.80000000000001</v>
      </c>
      <c r="DQ852" s="6">
        <v>136.5</v>
      </c>
      <c r="DR852" s="6">
        <v>138.9</v>
      </c>
      <c r="DS852" s="6">
        <v>145</v>
      </c>
      <c r="DT852" s="6">
        <v>146.4</v>
      </c>
    </row>
    <row r="853" spans="1:124" x14ac:dyDescent="0.25">
      <c r="A853" s="4" t="s">
        <v>3055</v>
      </c>
      <c r="B853" s="4" t="s">
        <v>3056</v>
      </c>
      <c r="C853" s="5">
        <v>0.96560999999999997</v>
      </c>
      <c r="D853" s="6">
        <v>91.2</v>
      </c>
      <c r="E853" s="6">
        <v>88.2</v>
      </c>
      <c r="F853" s="6">
        <v>85.2</v>
      </c>
      <c r="G853" s="6">
        <v>91.9</v>
      </c>
      <c r="H853" s="6">
        <v>87.9</v>
      </c>
      <c r="I853" s="6">
        <v>102.3</v>
      </c>
      <c r="J853" s="6">
        <v>106.5</v>
      </c>
      <c r="K853" s="6">
        <v>108.2</v>
      </c>
      <c r="L853" s="6">
        <v>98.8</v>
      </c>
      <c r="M853" s="6">
        <v>92</v>
      </c>
      <c r="N853" s="6">
        <v>97.6</v>
      </c>
      <c r="O853" s="6">
        <v>90</v>
      </c>
      <c r="P853" s="6">
        <v>91.3</v>
      </c>
      <c r="Q853" s="6">
        <v>88.8</v>
      </c>
      <c r="R853" s="6">
        <v>88</v>
      </c>
      <c r="S853" s="6">
        <v>92</v>
      </c>
      <c r="T853" s="6">
        <v>95.4</v>
      </c>
      <c r="U853" s="6">
        <v>93.9</v>
      </c>
      <c r="V853" s="6">
        <v>106.1</v>
      </c>
      <c r="W853" s="6">
        <v>92.3</v>
      </c>
      <c r="X853" s="6">
        <v>88.2</v>
      </c>
      <c r="Y853" s="6">
        <v>94.6</v>
      </c>
      <c r="Z853" s="6">
        <v>99</v>
      </c>
      <c r="AA853" s="6">
        <v>103.6</v>
      </c>
      <c r="AB853" s="6">
        <v>105.9</v>
      </c>
      <c r="AC853" s="6">
        <v>101.5</v>
      </c>
      <c r="AD853" s="6">
        <v>98.9</v>
      </c>
      <c r="AE853" s="6">
        <v>97.3</v>
      </c>
      <c r="AF853" s="6">
        <v>105.8</v>
      </c>
      <c r="AG853" s="6">
        <v>100.6</v>
      </c>
      <c r="AH853" s="6">
        <v>115.9</v>
      </c>
      <c r="AI853" s="6">
        <v>105.4</v>
      </c>
      <c r="AJ853" s="6">
        <v>102.2</v>
      </c>
      <c r="AK853" s="6">
        <v>112.7</v>
      </c>
      <c r="AL853" s="6">
        <v>110.4</v>
      </c>
      <c r="AM853" s="6">
        <v>106.3</v>
      </c>
      <c r="AN853" s="6">
        <v>117.2</v>
      </c>
      <c r="AO853" s="6">
        <v>124.7</v>
      </c>
      <c r="AP853" s="6">
        <v>115</v>
      </c>
      <c r="AQ853" s="6">
        <v>117</v>
      </c>
      <c r="AR853" s="6">
        <v>107.9</v>
      </c>
      <c r="AS853" s="6">
        <v>120</v>
      </c>
      <c r="AT853" s="6">
        <v>121.6</v>
      </c>
      <c r="AU853" s="6">
        <v>120</v>
      </c>
      <c r="AV853" s="6">
        <v>120.5</v>
      </c>
      <c r="AW853" s="6">
        <v>106.7</v>
      </c>
      <c r="AX853" s="6">
        <v>118.4</v>
      </c>
      <c r="AY853" s="6">
        <v>115.5</v>
      </c>
      <c r="AZ853" s="6">
        <v>113.2</v>
      </c>
      <c r="BA853" s="6">
        <v>127.1</v>
      </c>
      <c r="BB853" s="6">
        <v>121</v>
      </c>
      <c r="BC853" s="6">
        <v>128.5</v>
      </c>
      <c r="BD853" s="6">
        <v>126.6</v>
      </c>
      <c r="BE853" s="6">
        <v>123.1</v>
      </c>
      <c r="BF853" s="6">
        <v>124</v>
      </c>
      <c r="BG853" s="6">
        <v>118</v>
      </c>
      <c r="BH853" s="6">
        <v>111.9</v>
      </c>
      <c r="BI853" s="6">
        <v>115</v>
      </c>
      <c r="BJ853" s="6">
        <v>113.9</v>
      </c>
      <c r="BK853" s="6">
        <v>114.7</v>
      </c>
      <c r="BL853" s="6">
        <v>114.7</v>
      </c>
      <c r="BM853" s="6">
        <v>112.5</v>
      </c>
      <c r="BN853" s="6">
        <v>113.3</v>
      </c>
      <c r="BO853" s="6">
        <v>112.4</v>
      </c>
      <c r="BP853" s="6">
        <v>103.1</v>
      </c>
      <c r="BQ853" s="6">
        <v>104.7</v>
      </c>
      <c r="BR853" s="6">
        <v>106.8</v>
      </c>
      <c r="BS853" s="6">
        <v>110.6</v>
      </c>
      <c r="BT853" s="6">
        <v>104.2</v>
      </c>
      <c r="BU853" s="6">
        <v>102</v>
      </c>
      <c r="BV853" s="6">
        <v>107</v>
      </c>
      <c r="BW853" s="6">
        <v>102.4</v>
      </c>
      <c r="BX853" s="6">
        <v>103.3</v>
      </c>
      <c r="BY853" s="6">
        <v>104.8</v>
      </c>
      <c r="BZ853" s="6">
        <v>104.8</v>
      </c>
      <c r="CA853" s="6">
        <v>105.2</v>
      </c>
      <c r="CB853" s="6">
        <v>98.3</v>
      </c>
      <c r="CC853" s="6">
        <v>105</v>
      </c>
      <c r="CD853" s="6">
        <v>105.6</v>
      </c>
      <c r="CE853" s="6">
        <v>105.2</v>
      </c>
      <c r="CF853" s="6">
        <v>113.3</v>
      </c>
      <c r="CG853" s="6">
        <v>104.7</v>
      </c>
      <c r="CH853" s="6">
        <v>104.2</v>
      </c>
      <c r="CI853" s="6">
        <v>105.4</v>
      </c>
      <c r="CJ853" s="6">
        <v>104.4</v>
      </c>
      <c r="CK853" s="6">
        <v>102.5</v>
      </c>
      <c r="CL853" s="6">
        <v>106.8</v>
      </c>
      <c r="CM853" s="6">
        <v>107.2</v>
      </c>
      <c r="CN853" s="6">
        <v>112.5</v>
      </c>
      <c r="CO853" s="6">
        <v>112.2</v>
      </c>
      <c r="CP853" s="6">
        <v>115.1</v>
      </c>
      <c r="CQ853" s="6">
        <v>111.6</v>
      </c>
      <c r="CR853" s="6">
        <v>112.6</v>
      </c>
      <c r="CS853" s="6">
        <v>111.9</v>
      </c>
      <c r="CT853" s="6">
        <v>115.4</v>
      </c>
      <c r="CU853" s="6">
        <v>118.5</v>
      </c>
      <c r="CV853" s="6">
        <v>118.8</v>
      </c>
      <c r="CW853" s="6">
        <v>119.1</v>
      </c>
      <c r="CX853" s="6">
        <v>127</v>
      </c>
      <c r="CY853" s="6">
        <v>133.69999999999999</v>
      </c>
      <c r="CZ853" s="6">
        <v>137.9</v>
      </c>
      <c r="DA853" s="6">
        <v>136.6</v>
      </c>
      <c r="DB853" s="6">
        <v>135.5</v>
      </c>
      <c r="DC853" s="6">
        <v>134.4</v>
      </c>
      <c r="DD853" s="6">
        <v>133.80000000000001</v>
      </c>
      <c r="DE853" s="6">
        <v>132.30000000000001</v>
      </c>
      <c r="DF853" s="6">
        <v>136.1</v>
      </c>
      <c r="DG853" s="6">
        <v>132.9</v>
      </c>
      <c r="DH853" s="6">
        <v>132.4</v>
      </c>
      <c r="DI853" s="6">
        <v>138.4</v>
      </c>
      <c r="DJ853" s="6">
        <v>137</v>
      </c>
      <c r="DK853" s="6">
        <v>135.5</v>
      </c>
      <c r="DL853" s="6">
        <v>131.6</v>
      </c>
      <c r="DM853" s="6">
        <v>133.6</v>
      </c>
      <c r="DN853" s="6">
        <v>136.80000000000001</v>
      </c>
      <c r="DO853" s="6">
        <v>135.19999999999999</v>
      </c>
      <c r="DP853" s="6">
        <v>135.5</v>
      </c>
      <c r="DQ853" s="6">
        <v>137.19999999999999</v>
      </c>
      <c r="DR853" s="6">
        <v>139.69999999999999</v>
      </c>
      <c r="DS853" s="6">
        <v>145.69999999999999</v>
      </c>
      <c r="DT853" s="6">
        <v>147.1</v>
      </c>
    </row>
    <row r="854" spans="1:124" x14ac:dyDescent="0.25">
      <c r="A854" s="4" t="s">
        <v>3057</v>
      </c>
      <c r="B854" s="4" t="s">
        <v>3058</v>
      </c>
      <c r="C854" s="5">
        <v>3.0769999999999999E-2</v>
      </c>
      <c r="D854" s="6">
        <v>102.4</v>
      </c>
      <c r="E854" s="6">
        <v>98.6</v>
      </c>
      <c r="F854" s="6">
        <v>98.7</v>
      </c>
      <c r="G854" s="6">
        <v>96</v>
      </c>
      <c r="H854" s="6">
        <v>98.2</v>
      </c>
      <c r="I854" s="6">
        <v>112.3</v>
      </c>
      <c r="J854" s="6">
        <v>110.4</v>
      </c>
      <c r="K854" s="6">
        <v>111</v>
      </c>
      <c r="L854" s="6">
        <v>110.1</v>
      </c>
      <c r="M854" s="6">
        <v>105.1</v>
      </c>
      <c r="N854" s="6">
        <v>103.2</v>
      </c>
      <c r="O854" s="6">
        <v>99.2</v>
      </c>
      <c r="P854" s="6">
        <v>90.9</v>
      </c>
      <c r="Q854" s="6">
        <v>81.8</v>
      </c>
      <c r="R854" s="6">
        <v>76.3</v>
      </c>
      <c r="S854" s="6">
        <v>75.400000000000006</v>
      </c>
      <c r="T854" s="6">
        <v>85.9</v>
      </c>
      <c r="U854" s="6">
        <v>94.8</v>
      </c>
      <c r="V854" s="6">
        <v>90.3</v>
      </c>
      <c r="W854" s="6">
        <v>87.5</v>
      </c>
      <c r="X854" s="6">
        <v>90.3</v>
      </c>
      <c r="Y854" s="6">
        <v>80.099999999999994</v>
      </c>
      <c r="Z854" s="6">
        <v>83.3</v>
      </c>
      <c r="AA854" s="6">
        <v>83.9</v>
      </c>
      <c r="AB854" s="6">
        <v>78.900000000000006</v>
      </c>
      <c r="AC854" s="6">
        <v>72.3</v>
      </c>
      <c r="AD854" s="6">
        <v>76.8</v>
      </c>
      <c r="AE854" s="6">
        <v>82.3</v>
      </c>
      <c r="AF854" s="6">
        <v>79.900000000000006</v>
      </c>
      <c r="AG854" s="6">
        <v>75.099999999999994</v>
      </c>
      <c r="AH854" s="6">
        <v>71.400000000000006</v>
      </c>
      <c r="AI854" s="6">
        <v>66.400000000000006</v>
      </c>
      <c r="AJ854" s="6">
        <v>68.400000000000006</v>
      </c>
      <c r="AK854" s="6">
        <v>53.4</v>
      </c>
      <c r="AL854" s="6">
        <v>69.5</v>
      </c>
      <c r="AM854" s="6">
        <v>67.8</v>
      </c>
      <c r="AN854" s="6">
        <v>65.8</v>
      </c>
      <c r="AO854" s="6">
        <v>69.400000000000006</v>
      </c>
      <c r="AP854" s="6">
        <v>66.2</v>
      </c>
      <c r="AQ854" s="6">
        <v>64.8</v>
      </c>
      <c r="AR854" s="6">
        <v>64.2</v>
      </c>
      <c r="AS854" s="6">
        <v>64.400000000000006</v>
      </c>
      <c r="AT854" s="6">
        <v>67.099999999999994</v>
      </c>
      <c r="AU854" s="6">
        <v>65.400000000000006</v>
      </c>
      <c r="AV854" s="6">
        <v>62.6</v>
      </c>
      <c r="AW854" s="6">
        <v>64.400000000000006</v>
      </c>
      <c r="AX854" s="6">
        <v>67.3</v>
      </c>
      <c r="AY854" s="6">
        <v>67.400000000000006</v>
      </c>
      <c r="AZ854" s="6">
        <v>73</v>
      </c>
      <c r="BA854" s="6">
        <v>71.3</v>
      </c>
      <c r="BB854" s="6">
        <v>75.900000000000006</v>
      </c>
      <c r="BC854" s="6">
        <v>79.7</v>
      </c>
      <c r="BD854" s="6">
        <v>77.900000000000006</v>
      </c>
      <c r="BE854" s="6">
        <v>78.400000000000006</v>
      </c>
      <c r="BF854" s="6">
        <v>77.400000000000006</v>
      </c>
      <c r="BG854" s="6">
        <v>77.400000000000006</v>
      </c>
      <c r="BH854" s="6">
        <v>72.900000000000006</v>
      </c>
      <c r="BI854" s="6">
        <v>75</v>
      </c>
      <c r="BJ854" s="6">
        <v>78.7</v>
      </c>
      <c r="BK854" s="6">
        <v>76.400000000000006</v>
      </c>
      <c r="BL854" s="6">
        <v>75.400000000000006</v>
      </c>
      <c r="BM854" s="6">
        <v>75.400000000000006</v>
      </c>
      <c r="BN854" s="6">
        <v>69.7</v>
      </c>
      <c r="BO854" s="6">
        <v>69.400000000000006</v>
      </c>
      <c r="BP854" s="6">
        <v>71.7</v>
      </c>
      <c r="BQ854" s="6">
        <v>73.900000000000006</v>
      </c>
      <c r="BR854" s="6">
        <v>71.099999999999994</v>
      </c>
      <c r="BS854" s="6">
        <v>72.8</v>
      </c>
      <c r="BT854" s="6">
        <v>69.2</v>
      </c>
      <c r="BU854" s="6">
        <v>71.400000000000006</v>
      </c>
      <c r="BV854" s="6">
        <v>70.400000000000006</v>
      </c>
      <c r="BW854" s="6">
        <v>70.400000000000006</v>
      </c>
      <c r="BX854" s="6">
        <v>73.5</v>
      </c>
      <c r="BY854" s="6">
        <v>73</v>
      </c>
      <c r="BZ854" s="6">
        <v>72.900000000000006</v>
      </c>
      <c r="CA854" s="6">
        <v>70.2</v>
      </c>
      <c r="CB854" s="6">
        <v>68.7</v>
      </c>
      <c r="CC854" s="6">
        <v>67.8</v>
      </c>
      <c r="CD854" s="6">
        <v>70</v>
      </c>
      <c r="CE854" s="6">
        <v>66.900000000000006</v>
      </c>
      <c r="CF854" s="6">
        <v>68.099999999999994</v>
      </c>
      <c r="CG854" s="6">
        <v>72.7</v>
      </c>
      <c r="CH854" s="6">
        <v>73.2</v>
      </c>
      <c r="CI854" s="6">
        <v>67.7</v>
      </c>
      <c r="CJ854" s="6">
        <v>68.599999999999994</v>
      </c>
      <c r="CK854" s="6">
        <v>67.099999999999994</v>
      </c>
      <c r="CL854" s="6">
        <v>68.5</v>
      </c>
      <c r="CM854" s="6">
        <v>77.599999999999994</v>
      </c>
      <c r="CN854" s="6">
        <v>82.1</v>
      </c>
      <c r="CO854" s="6">
        <v>82.8</v>
      </c>
      <c r="CP854" s="6">
        <v>83.1</v>
      </c>
      <c r="CQ854" s="6">
        <v>80.8</v>
      </c>
      <c r="CR854" s="6">
        <v>80.5</v>
      </c>
      <c r="CS854" s="6">
        <v>83.9</v>
      </c>
      <c r="CT854" s="6">
        <v>84</v>
      </c>
      <c r="CU854" s="6">
        <v>79.099999999999994</v>
      </c>
      <c r="CV854" s="6">
        <v>77.7</v>
      </c>
      <c r="CW854" s="6">
        <v>83.8</v>
      </c>
      <c r="CX854" s="6">
        <v>85.3</v>
      </c>
      <c r="CY854" s="6">
        <v>91.1</v>
      </c>
      <c r="CZ854" s="6">
        <v>101.3</v>
      </c>
      <c r="DA854" s="6">
        <v>97.9</v>
      </c>
      <c r="DB854" s="6">
        <v>96.3</v>
      </c>
      <c r="DC854" s="6">
        <v>97</v>
      </c>
      <c r="DD854" s="6">
        <v>96.6</v>
      </c>
      <c r="DE854" s="6">
        <v>118.1</v>
      </c>
      <c r="DF854" s="6">
        <v>125.9</v>
      </c>
      <c r="DG854" s="6">
        <v>115.8</v>
      </c>
      <c r="DH854" s="6">
        <v>117.8</v>
      </c>
      <c r="DI854" s="6">
        <v>128.9</v>
      </c>
      <c r="DJ854" s="6">
        <v>126.5</v>
      </c>
      <c r="DK854" s="6">
        <v>124.7</v>
      </c>
      <c r="DL854" s="6">
        <v>119.8</v>
      </c>
      <c r="DM854" s="6">
        <v>114.7</v>
      </c>
      <c r="DN854" s="6">
        <v>116.9</v>
      </c>
      <c r="DO854" s="6">
        <v>118.2</v>
      </c>
      <c r="DP854" s="6">
        <v>112.8</v>
      </c>
      <c r="DQ854" s="6">
        <v>114</v>
      </c>
      <c r="DR854" s="6">
        <v>116.4</v>
      </c>
      <c r="DS854" s="6">
        <v>123.8</v>
      </c>
      <c r="DT854" s="6">
        <v>122.2</v>
      </c>
    </row>
    <row r="855" spans="1:124" x14ac:dyDescent="0.25">
      <c r="A855" s="4" t="s">
        <v>3059</v>
      </c>
      <c r="B855" s="4" t="s">
        <v>3060</v>
      </c>
      <c r="C855" s="5">
        <v>1.24E-3</v>
      </c>
      <c r="D855" s="6">
        <v>108.8</v>
      </c>
      <c r="E855" s="6">
        <v>101.6</v>
      </c>
      <c r="F855" s="6">
        <v>107.5</v>
      </c>
      <c r="G855" s="6">
        <v>117.4</v>
      </c>
      <c r="H855" s="6">
        <v>103</v>
      </c>
      <c r="I855" s="6">
        <v>112.2</v>
      </c>
      <c r="J855" s="6">
        <v>100</v>
      </c>
      <c r="K855" s="6">
        <v>105</v>
      </c>
      <c r="L855" s="6">
        <v>102.2</v>
      </c>
      <c r="M855" s="6">
        <v>103</v>
      </c>
      <c r="N855" s="6">
        <v>104.7</v>
      </c>
      <c r="O855" s="6">
        <v>101.3</v>
      </c>
      <c r="P855" s="6">
        <v>114.7</v>
      </c>
      <c r="Q855" s="6">
        <v>112.1</v>
      </c>
      <c r="R855" s="6">
        <v>124.3</v>
      </c>
      <c r="S855" s="6">
        <v>117.8</v>
      </c>
      <c r="T855" s="6">
        <v>115.2</v>
      </c>
      <c r="U855" s="6">
        <v>115.2</v>
      </c>
      <c r="V855" s="6">
        <v>120.8</v>
      </c>
      <c r="W855" s="6">
        <v>114.8</v>
      </c>
      <c r="X855" s="6">
        <v>123.5</v>
      </c>
      <c r="Y855" s="6">
        <v>130</v>
      </c>
      <c r="Z855" s="6">
        <v>133.5</v>
      </c>
      <c r="AA855" s="6">
        <v>121.2</v>
      </c>
      <c r="AB855" s="6">
        <v>122.2</v>
      </c>
      <c r="AC855" s="6">
        <v>131.9</v>
      </c>
      <c r="AD855" s="6">
        <v>125</v>
      </c>
      <c r="AE855" s="6">
        <v>133.30000000000001</v>
      </c>
      <c r="AF855" s="6">
        <v>139.4</v>
      </c>
      <c r="AG855" s="6">
        <v>138</v>
      </c>
      <c r="AH855" s="6">
        <v>136.19999999999999</v>
      </c>
      <c r="AI855" s="6">
        <v>140.1</v>
      </c>
      <c r="AJ855" s="6">
        <v>139.9</v>
      </c>
      <c r="AK855" s="6">
        <v>131.9</v>
      </c>
      <c r="AL855" s="6">
        <v>131.80000000000001</v>
      </c>
      <c r="AM855" s="6">
        <v>135.6</v>
      </c>
      <c r="AN855" s="6">
        <v>136.69999999999999</v>
      </c>
      <c r="AO855" s="6">
        <v>142.9</v>
      </c>
      <c r="AP855" s="6">
        <v>142.4</v>
      </c>
      <c r="AQ855" s="6">
        <v>160</v>
      </c>
      <c r="AR855" s="6">
        <v>148.80000000000001</v>
      </c>
      <c r="AS855" s="6">
        <v>163</v>
      </c>
      <c r="AT855" s="6">
        <v>163</v>
      </c>
      <c r="AU855" s="6">
        <v>150.30000000000001</v>
      </c>
      <c r="AV855" s="6">
        <v>150.30000000000001</v>
      </c>
      <c r="AW855" s="6">
        <v>165.1</v>
      </c>
      <c r="AX855" s="6">
        <v>169.1</v>
      </c>
      <c r="AY855" s="6">
        <v>153.19999999999999</v>
      </c>
      <c r="AZ855" s="6">
        <v>166.2</v>
      </c>
      <c r="BA855" s="6">
        <v>148.6</v>
      </c>
      <c r="BB855" s="6">
        <v>147.19999999999999</v>
      </c>
      <c r="BC855" s="6">
        <v>150.80000000000001</v>
      </c>
      <c r="BD855" s="6">
        <v>162.19999999999999</v>
      </c>
      <c r="BE855" s="6">
        <v>174.8</v>
      </c>
      <c r="BF855" s="6">
        <v>159.1</v>
      </c>
      <c r="BG855" s="6">
        <v>159.69999999999999</v>
      </c>
      <c r="BH855" s="6">
        <v>160.6</v>
      </c>
      <c r="BI855" s="6">
        <v>166.8</v>
      </c>
      <c r="BJ855" s="6">
        <v>150.5</v>
      </c>
      <c r="BK855" s="6">
        <v>149.4</v>
      </c>
      <c r="BL855" s="6">
        <v>148.9</v>
      </c>
      <c r="BM855" s="6">
        <v>147.69999999999999</v>
      </c>
      <c r="BN855" s="6">
        <v>147.19999999999999</v>
      </c>
      <c r="BO855" s="6">
        <v>174</v>
      </c>
      <c r="BP855" s="6">
        <v>173</v>
      </c>
      <c r="BQ855" s="6">
        <v>169.2</v>
      </c>
      <c r="BR855" s="6">
        <v>185.2</v>
      </c>
      <c r="BS855" s="6">
        <v>175.9</v>
      </c>
      <c r="BT855" s="6">
        <v>181.3</v>
      </c>
      <c r="BU855" s="6">
        <v>189</v>
      </c>
      <c r="BV855" s="6">
        <v>180.9</v>
      </c>
      <c r="BW855" s="6">
        <v>180</v>
      </c>
      <c r="BX855" s="6">
        <v>182.7</v>
      </c>
      <c r="BY855" s="6">
        <v>178.7</v>
      </c>
      <c r="BZ855" s="6">
        <v>173.7</v>
      </c>
      <c r="CA855" s="6">
        <v>169.9</v>
      </c>
      <c r="CB855" s="6">
        <v>174.3</v>
      </c>
      <c r="CC855" s="6">
        <v>167.1</v>
      </c>
      <c r="CD855" s="6">
        <v>167.5</v>
      </c>
      <c r="CE855" s="6">
        <v>177.1</v>
      </c>
      <c r="CF855" s="6">
        <v>172</v>
      </c>
      <c r="CG855" s="6">
        <v>172.1</v>
      </c>
      <c r="CH855" s="6">
        <v>177</v>
      </c>
      <c r="CI855" s="6">
        <v>177.5</v>
      </c>
      <c r="CJ855" s="6">
        <v>170.4</v>
      </c>
      <c r="CK855" s="6">
        <v>173</v>
      </c>
      <c r="CL855" s="6">
        <v>177.2</v>
      </c>
      <c r="CM855" s="6">
        <v>175.9</v>
      </c>
      <c r="CN855" s="6">
        <v>173.4</v>
      </c>
      <c r="CO855" s="6">
        <v>176</v>
      </c>
      <c r="CP855" s="6">
        <v>166.4</v>
      </c>
      <c r="CQ855" s="6">
        <v>175.9</v>
      </c>
      <c r="CR855" s="6">
        <v>172.7</v>
      </c>
      <c r="CS855" s="6">
        <v>177.2</v>
      </c>
      <c r="CT855" s="6">
        <v>175.1</v>
      </c>
      <c r="CU855" s="6">
        <v>174.5</v>
      </c>
      <c r="CV855" s="6">
        <v>174.5</v>
      </c>
      <c r="CW855" s="6">
        <v>177.2</v>
      </c>
      <c r="CX855" s="6">
        <v>172.7</v>
      </c>
      <c r="CY855" s="6">
        <v>166.5</v>
      </c>
      <c r="CZ855" s="6">
        <v>172.6</v>
      </c>
      <c r="DA855" s="6">
        <v>163</v>
      </c>
      <c r="DB855" s="6">
        <v>166.4</v>
      </c>
      <c r="DC855" s="6">
        <v>170.2</v>
      </c>
      <c r="DD855" s="6">
        <v>164.3</v>
      </c>
      <c r="DE855" s="6">
        <v>175.1</v>
      </c>
      <c r="DF855" s="6">
        <v>189.7</v>
      </c>
      <c r="DG855" s="6">
        <v>192.3</v>
      </c>
      <c r="DH855" s="6">
        <v>196.9</v>
      </c>
      <c r="DI855" s="6">
        <v>200.4</v>
      </c>
      <c r="DJ855" s="6">
        <v>195.3</v>
      </c>
      <c r="DK855" s="6">
        <v>203.3</v>
      </c>
      <c r="DL855" s="6">
        <v>183.4</v>
      </c>
      <c r="DM855" s="6">
        <v>189.2</v>
      </c>
      <c r="DN855" s="6">
        <v>190.5</v>
      </c>
      <c r="DO855" s="6">
        <v>192.6</v>
      </c>
      <c r="DP855" s="6">
        <v>195.7</v>
      </c>
      <c r="DQ855" s="6">
        <v>195</v>
      </c>
      <c r="DR855" s="6">
        <v>185.1</v>
      </c>
      <c r="DS855" s="6">
        <v>180.7</v>
      </c>
      <c r="DT855" s="6">
        <v>184.4</v>
      </c>
    </row>
    <row r="856" spans="1:124" x14ac:dyDescent="0.25">
      <c r="A856" s="4" t="s">
        <v>3061</v>
      </c>
      <c r="B856" s="4" t="s">
        <v>3062</v>
      </c>
      <c r="C856" s="5">
        <v>1.24E-3</v>
      </c>
      <c r="D856" s="6">
        <v>108.8</v>
      </c>
      <c r="E856" s="6">
        <v>101.6</v>
      </c>
      <c r="F856" s="6">
        <v>107.5</v>
      </c>
      <c r="G856" s="6">
        <v>117.4</v>
      </c>
      <c r="H856" s="6">
        <v>103</v>
      </c>
      <c r="I856" s="6">
        <v>112.2</v>
      </c>
      <c r="J856" s="6">
        <v>100</v>
      </c>
      <c r="K856" s="6">
        <v>105</v>
      </c>
      <c r="L856" s="6">
        <v>102.2</v>
      </c>
      <c r="M856" s="6">
        <v>103</v>
      </c>
      <c r="N856" s="6">
        <v>104.7</v>
      </c>
      <c r="O856" s="6">
        <v>101.3</v>
      </c>
      <c r="P856" s="6">
        <v>114.7</v>
      </c>
      <c r="Q856" s="6">
        <v>112.1</v>
      </c>
      <c r="R856" s="6">
        <v>124.3</v>
      </c>
      <c r="S856" s="6">
        <v>117.8</v>
      </c>
      <c r="T856" s="6">
        <v>115.2</v>
      </c>
      <c r="U856" s="6">
        <v>115.2</v>
      </c>
      <c r="V856" s="6">
        <v>120.8</v>
      </c>
      <c r="W856" s="6">
        <v>114.8</v>
      </c>
      <c r="X856" s="6">
        <v>123.5</v>
      </c>
      <c r="Y856" s="6">
        <v>130</v>
      </c>
      <c r="Z856" s="6">
        <v>133.5</v>
      </c>
      <c r="AA856" s="6">
        <v>121.2</v>
      </c>
      <c r="AB856" s="6">
        <v>122.2</v>
      </c>
      <c r="AC856" s="6">
        <v>131.9</v>
      </c>
      <c r="AD856" s="6">
        <v>125</v>
      </c>
      <c r="AE856" s="6">
        <v>133.30000000000001</v>
      </c>
      <c r="AF856" s="6">
        <v>139.4</v>
      </c>
      <c r="AG856" s="6">
        <v>138</v>
      </c>
      <c r="AH856" s="6">
        <v>136.19999999999999</v>
      </c>
      <c r="AI856" s="6">
        <v>140.1</v>
      </c>
      <c r="AJ856" s="6">
        <v>139.9</v>
      </c>
      <c r="AK856" s="6">
        <v>131.9</v>
      </c>
      <c r="AL856" s="6">
        <v>131.80000000000001</v>
      </c>
      <c r="AM856" s="6">
        <v>135.6</v>
      </c>
      <c r="AN856" s="6">
        <v>136.69999999999999</v>
      </c>
      <c r="AO856" s="6">
        <v>142.9</v>
      </c>
      <c r="AP856" s="6">
        <v>142.4</v>
      </c>
      <c r="AQ856" s="6">
        <v>160</v>
      </c>
      <c r="AR856" s="6">
        <v>148.80000000000001</v>
      </c>
      <c r="AS856" s="6">
        <v>163</v>
      </c>
      <c r="AT856" s="6">
        <v>163</v>
      </c>
      <c r="AU856" s="6">
        <v>150.30000000000001</v>
      </c>
      <c r="AV856" s="6">
        <v>150.30000000000001</v>
      </c>
      <c r="AW856" s="6">
        <v>165.1</v>
      </c>
      <c r="AX856" s="6">
        <v>169.1</v>
      </c>
      <c r="AY856" s="6">
        <v>153.19999999999999</v>
      </c>
      <c r="AZ856" s="6">
        <v>166.2</v>
      </c>
      <c r="BA856" s="6">
        <v>148.6</v>
      </c>
      <c r="BB856" s="6">
        <v>147.19999999999999</v>
      </c>
      <c r="BC856" s="6">
        <v>150.80000000000001</v>
      </c>
      <c r="BD856" s="6">
        <v>162.19999999999999</v>
      </c>
      <c r="BE856" s="6">
        <v>174.8</v>
      </c>
      <c r="BF856" s="6">
        <v>159.1</v>
      </c>
      <c r="BG856" s="6">
        <v>159.69999999999999</v>
      </c>
      <c r="BH856" s="6">
        <v>160.6</v>
      </c>
      <c r="BI856" s="6">
        <v>166.8</v>
      </c>
      <c r="BJ856" s="6">
        <v>150.5</v>
      </c>
      <c r="BK856" s="6">
        <v>149.4</v>
      </c>
      <c r="BL856" s="6">
        <v>148.9</v>
      </c>
      <c r="BM856" s="6">
        <v>147.69999999999999</v>
      </c>
      <c r="BN856" s="6">
        <v>147.19999999999999</v>
      </c>
      <c r="BO856" s="6">
        <v>174</v>
      </c>
      <c r="BP856" s="6">
        <v>173</v>
      </c>
      <c r="BQ856" s="6">
        <v>169.2</v>
      </c>
      <c r="BR856" s="6">
        <v>185.2</v>
      </c>
      <c r="BS856" s="6">
        <v>175.9</v>
      </c>
      <c r="BT856" s="6">
        <v>181.3</v>
      </c>
      <c r="BU856" s="6">
        <v>189</v>
      </c>
      <c r="BV856" s="6">
        <v>180.9</v>
      </c>
      <c r="BW856" s="6">
        <v>180</v>
      </c>
      <c r="BX856" s="6">
        <v>182.7</v>
      </c>
      <c r="BY856" s="6">
        <v>178.7</v>
      </c>
      <c r="BZ856" s="6">
        <v>173.7</v>
      </c>
      <c r="CA856" s="6">
        <v>169.9</v>
      </c>
      <c r="CB856" s="6">
        <v>174.3</v>
      </c>
      <c r="CC856" s="6">
        <v>167.1</v>
      </c>
      <c r="CD856" s="6">
        <v>167.5</v>
      </c>
      <c r="CE856" s="6">
        <v>177.1</v>
      </c>
      <c r="CF856" s="6">
        <v>172</v>
      </c>
      <c r="CG856" s="6">
        <v>172.1</v>
      </c>
      <c r="CH856" s="6">
        <v>177</v>
      </c>
      <c r="CI856" s="6">
        <v>177.5</v>
      </c>
      <c r="CJ856" s="6">
        <v>170.4</v>
      </c>
      <c r="CK856" s="6">
        <v>173</v>
      </c>
      <c r="CL856" s="6">
        <v>177.2</v>
      </c>
      <c r="CM856" s="6">
        <v>175.9</v>
      </c>
      <c r="CN856" s="6">
        <v>173.4</v>
      </c>
      <c r="CO856" s="6">
        <v>176</v>
      </c>
      <c r="CP856" s="6">
        <v>166.4</v>
      </c>
      <c r="CQ856" s="6">
        <v>175.9</v>
      </c>
      <c r="CR856" s="6">
        <v>172.7</v>
      </c>
      <c r="CS856" s="6">
        <v>177.2</v>
      </c>
      <c r="CT856" s="6">
        <v>175.1</v>
      </c>
      <c r="CU856" s="6">
        <v>174.5</v>
      </c>
      <c r="CV856" s="6">
        <v>174.5</v>
      </c>
      <c r="CW856" s="6">
        <v>177.2</v>
      </c>
      <c r="CX856" s="6">
        <v>172.7</v>
      </c>
      <c r="CY856" s="6">
        <v>166.5</v>
      </c>
      <c r="CZ856" s="6">
        <v>172.6</v>
      </c>
      <c r="DA856" s="6">
        <v>163</v>
      </c>
      <c r="DB856" s="6">
        <v>166.4</v>
      </c>
      <c r="DC856" s="6">
        <v>170.2</v>
      </c>
      <c r="DD856" s="6">
        <v>164.3</v>
      </c>
      <c r="DE856" s="6">
        <v>175.1</v>
      </c>
      <c r="DF856" s="6">
        <v>189.7</v>
      </c>
      <c r="DG856" s="6">
        <v>192.3</v>
      </c>
      <c r="DH856" s="6">
        <v>196.9</v>
      </c>
      <c r="DI856" s="6">
        <v>200.4</v>
      </c>
      <c r="DJ856" s="6">
        <v>195.3</v>
      </c>
      <c r="DK856" s="6">
        <v>203.3</v>
      </c>
      <c r="DL856" s="6">
        <v>183.4</v>
      </c>
      <c r="DM856" s="6">
        <v>189.2</v>
      </c>
      <c r="DN856" s="6">
        <v>190.5</v>
      </c>
      <c r="DO856" s="6">
        <v>192.6</v>
      </c>
      <c r="DP856" s="6">
        <v>195.7</v>
      </c>
      <c r="DQ856" s="6">
        <v>195</v>
      </c>
      <c r="DR856" s="6">
        <v>185.1</v>
      </c>
      <c r="DS856" s="6">
        <v>180.7</v>
      </c>
      <c r="DT856" s="6">
        <v>184.4</v>
      </c>
    </row>
    <row r="857" spans="1:124" x14ac:dyDescent="0.25">
      <c r="A857" s="4" t="s">
        <v>3063</v>
      </c>
      <c r="B857" s="4" t="s">
        <v>3064</v>
      </c>
      <c r="C857" s="5">
        <v>1.238E-2</v>
      </c>
      <c r="D857" s="6">
        <v>106</v>
      </c>
      <c r="E857" s="6">
        <v>106.8</v>
      </c>
      <c r="F857" s="6">
        <v>106.4</v>
      </c>
      <c r="G857" s="6">
        <v>106.2</v>
      </c>
      <c r="H857" s="6">
        <v>105</v>
      </c>
      <c r="I857" s="6">
        <v>106.9</v>
      </c>
      <c r="J857" s="6">
        <v>106.9</v>
      </c>
      <c r="K857" s="6">
        <v>106.3</v>
      </c>
      <c r="L857" s="6">
        <v>106.5</v>
      </c>
      <c r="M857" s="6">
        <v>106.6</v>
      </c>
      <c r="N857" s="6">
        <v>107.9</v>
      </c>
      <c r="O857" s="6">
        <v>106.8</v>
      </c>
      <c r="P857" s="6">
        <v>106</v>
      </c>
      <c r="Q857" s="6">
        <v>102.9</v>
      </c>
      <c r="R857" s="6">
        <v>104.7</v>
      </c>
      <c r="S857" s="6">
        <v>106.9</v>
      </c>
      <c r="T857" s="6">
        <v>108.4</v>
      </c>
      <c r="U857" s="6">
        <v>106.7</v>
      </c>
      <c r="V857" s="6">
        <v>106.8</v>
      </c>
      <c r="W857" s="6">
        <v>106.9</v>
      </c>
      <c r="X857" s="6">
        <v>106.9</v>
      </c>
      <c r="Y857" s="6">
        <v>108.2</v>
      </c>
      <c r="Z857" s="6">
        <v>108</v>
      </c>
      <c r="AA857" s="6">
        <v>107.1</v>
      </c>
      <c r="AB857" s="6">
        <v>113.4</v>
      </c>
      <c r="AC857" s="6">
        <v>113.8</v>
      </c>
      <c r="AD857" s="6">
        <v>112.8</v>
      </c>
      <c r="AE857" s="6">
        <v>112.7</v>
      </c>
      <c r="AF857" s="6">
        <v>113.1</v>
      </c>
      <c r="AG857" s="6">
        <v>113.9</v>
      </c>
      <c r="AH857" s="6">
        <v>112.8</v>
      </c>
      <c r="AI857" s="6">
        <v>112.9</v>
      </c>
      <c r="AJ857" s="6">
        <v>113.2</v>
      </c>
      <c r="AK857" s="6">
        <v>113.8</v>
      </c>
      <c r="AL857" s="6">
        <v>114.2</v>
      </c>
      <c r="AM857" s="6">
        <v>120.1</v>
      </c>
      <c r="AN857" s="6">
        <v>117.8</v>
      </c>
      <c r="AO857" s="6">
        <v>118.5</v>
      </c>
      <c r="AP857" s="6">
        <v>116.5</v>
      </c>
      <c r="AQ857" s="6">
        <v>118</v>
      </c>
      <c r="AR857" s="6">
        <v>115.9</v>
      </c>
      <c r="AS857" s="6">
        <v>114.8</v>
      </c>
      <c r="AT857" s="6">
        <v>118.3</v>
      </c>
      <c r="AU857" s="6">
        <v>118</v>
      </c>
      <c r="AV857" s="6">
        <v>119.5</v>
      </c>
      <c r="AW857" s="6">
        <v>120</v>
      </c>
      <c r="AX857" s="6">
        <v>119.4</v>
      </c>
      <c r="AY857" s="6">
        <v>118.9</v>
      </c>
      <c r="AZ857" s="6">
        <v>119.7</v>
      </c>
      <c r="BA857" s="6">
        <v>121.6</v>
      </c>
      <c r="BB857" s="6">
        <v>123.3</v>
      </c>
      <c r="BC857" s="6">
        <v>124.2</v>
      </c>
      <c r="BD857" s="6">
        <v>124.5</v>
      </c>
      <c r="BE857" s="6">
        <v>125.5</v>
      </c>
      <c r="BF857" s="6">
        <v>126</v>
      </c>
      <c r="BG857" s="6">
        <v>126</v>
      </c>
      <c r="BH857" s="6">
        <v>126.5</v>
      </c>
      <c r="BI857" s="6">
        <v>125.9</v>
      </c>
      <c r="BJ857" s="6">
        <v>126.6</v>
      </c>
      <c r="BK857" s="6">
        <v>126.2</v>
      </c>
      <c r="BL857" s="6">
        <v>126.9</v>
      </c>
      <c r="BM857" s="6">
        <v>127.1</v>
      </c>
      <c r="BN857" s="6">
        <v>127.1</v>
      </c>
      <c r="BO857" s="6">
        <v>126.6</v>
      </c>
      <c r="BP857" s="6">
        <v>125.7</v>
      </c>
      <c r="BQ857" s="6">
        <v>125.7</v>
      </c>
      <c r="BR857" s="6">
        <v>126.1</v>
      </c>
      <c r="BS857" s="6">
        <v>125.6</v>
      </c>
      <c r="BT857" s="6">
        <v>125.2</v>
      </c>
      <c r="BU857" s="6">
        <v>125.3</v>
      </c>
      <c r="BV857" s="6">
        <v>125.5</v>
      </c>
      <c r="BW857" s="6">
        <v>125.5</v>
      </c>
      <c r="BX857" s="6">
        <v>126.5</v>
      </c>
      <c r="BY857" s="6">
        <v>126.5</v>
      </c>
      <c r="BZ857" s="6">
        <v>126.2</v>
      </c>
      <c r="CA857" s="6">
        <v>126.3</v>
      </c>
      <c r="CB857" s="6">
        <v>127.4</v>
      </c>
      <c r="CC857" s="6">
        <v>127.8</v>
      </c>
      <c r="CD857" s="6">
        <v>128.80000000000001</v>
      </c>
      <c r="CE857" s="6">
        <v>128.80000000000001</v>
      </c>
      <c r="CF857" s="6">
        <v>128.9</v>
      </c>
      <c r="CG857" s="6">
        <v>129.4</v>
      </c>
      <c r="CH857" s="6">
        <v>126.2</v>
      </c>
      <c r="CI857" s="6">
        <v>126.4</v>
      </c>
      <c r="CJ857" s="6">
        <v>127.7</v>
      </c>
      <c r="CK857" s="6">
        <v>127.8</v>
      </c>
      <c r="CL857" s="6">
        <v>128.1</v>
      </c>
      <c r="CM857" s="6">
        <v>128.19999999999999</v>
      </c>
      <c r="CN857" s="6">
        <v>129.1</v>
      </c>
      <c r="CO857" s="6">
        <v>129.19999999999999</v>
      </c>
      <c r="CP857" s="6">
        <v>129.80000000000001</v>
      </c>
      <c r="CQ857" s="6">
        <v>130.9</v>
      </c>
      <c r="CR857" s="6">
        <v>131.4</v>
      </c>
      <c r="CS857" s="6">
        <v>131.69999999999999</v>
      </c>
      <c r="CT857" s="6">
        <v>131.30000000000001</v>
      </c>
      <c r="CU857" s="6">
        <v>131</v>
      </c>
      <c r="CV857" s="6">
        <v>130.80000000000001</v>
      </c>
      <c r="CW857" s="6">
        <v>131.4</v>
      </c>
      <c r="CX857" s="6">
        <v>130.9</v>
      </c>
      <c r="CY857" s="6">
        <v>130.9</v>
      </c>
      <c r="CZ857" s="6">
        <v>131</v>
      </c>
      <c r="DA857" s="6">
        <v>131.1</v>
      </c>
      <c r="DB857" s="6">
        <v>131.9</v>
      </c>
      <c r="DC857" s="6">
        <v>131.80000000000001</v>
      </c>
      <c r="DD857" s="6">
        <v>131.9</v>
      </c>
      <c r="DE857" s="6">
        <v>134.19999999999999</v>
      </c>
      <c r="DF857" s="6">
        <v>134.19999999999999</v>
      </c>
      <c r="DG857" s="6">
        <v>134.19999999999999</v>
      </c>
      <c r="DH857" s="6">
        <v>135.9</v>
      </c>
      <c r="DI857" s="6">
        <v>136</v>
      </c>
      <c r="DJ857" s="6">
        <v>137.5</v>
      </c>
      <c r="DK857" s="6">
        <v>138.30000000000001</v>
      </c>
      <c r="DL857" s="6">
        <v>138.69999999999999</v>
      </c>
      <c r="DM857" s="6">
        <v>138.6</v>
      </c>
      <c r="DN857" s="6">
        <v>141.1</v>
      </c>
      <c r="DO857" s="6">
        <v>142.1</v>
      </c>
      <c r="DP857" s="6">
        <v>142.5</v>
      </c>
      <c r="DQ857" s="6">
        <v>143.80000000000001</v>
      </c>
      <c r="DR857" s="6">
        <v>144.30000000000001</v>
      </c>
      <c r="DS857" s="6">
        <v>145.9</v>
      </c>
      <c r="DT857" s="6">
        <v>146.6</v>
      </c>
    </row>
    <row r="858" spans="1:124" x14ac:dyDescent="0.25">
      <c r="A858" s="4" t="s">
        <v>3065</v>
      </c>
      <c r="B858" s="4" t="s">
        <v>3066</v>
      </c>
      <c r="C858" s="5">
        <v>3.6700000000000001E-3</v>
      </c>
      <c r="D858" s="6">
        <v>105.2</v>
      </c>
      <c r="E858" s="6">
        <v>109.2</v>
      </c>
      <c r="F858" s="6">
        <v>106.6</v>
      </c>
      <c r="G858" s="6">
        <v>105.5</v>
      </c>
      <c r="H858" s="6">
        <v>105.2</v>
      </c>
      <c r="I858" s="6">
        <v>105</v>
      </c>
      <c r="J858" s="6">
        <v>106.8</v>
      </c>
      <c r="K858" s="6">
        <v>106.1</v>
      </c>
      <c r="L858" s="6">
        <v>107.8</v>
      </c>
      <c r="M858" s="6">
        <v>108.4</v>
      </c>
      <c r="N858" s="6">
        <v>107.9</v>
      </c>
      <c r="O858" s="6">
        <v>108.3</v>
      </c>
      <c r="P858" s="6">
        <v>102.8</v>
      </c>
      <c r="Q858" s="6">
        <v>103.9</v>
      </c>
      <c r="R858" s="6">
        <v>104.5</v>
      </c>
      <c r="S858" s="6">
        <v>103.5</v>
      </c>
      <c r="T858" s="6">
        <v>104.1</v>
      </c>
      <c r="U858" s="6">
        <v>104.8</v>
      </c>
      <c r="V858" s="6">
        <v>104.3</v>
      </c>
      <c r="W858" s="6">
        <v>104.9</v>
      </c>
      <c r="X858" s="6">
        <v>104.7</v>
      </c>
      <c r="Y858" s="6">
        <v>103.9</v>
      </c>
      <c r="Z858" s="6">
        <v>104.4</v>
      </c>
      <c r="AA858" s="6">
        <v>103.1</v>
      </c>
      <c r="AB858" s="6">
        <v>110.8</v>
      </c>
      <c r="AC858" s="6">
        <v>111.8</v>
      </c>
      <c r="AD858" s="6">
        <v>110.6</v>
      </c>
      <c r="AE858" s="6">
        <v>109.9</v>
      </c>
      <c r="AF858" s="6">
        <v>110.2</v>
      </c>
      <c r="AG858" s="6">
        <v>111.5</v>
      </c>
      <c r="AH858" s="6">
        <v>111.1</v>
      </c>
      <c r="AI858" s="6">
        <v>110.8</v>
      </c>
      <c r="AJ858" s="6">
        <v>110.4</v>
      </c>
      <c r="AK858" s="6">
        <v>114.3</v>
      </c>
      <c r="AL858" s="6">
        <v>114.6</v>
      </c>
      <c r="AM858" s="6">
        <v>127.2</v>
      </c>
      <c r="AN858" s="6">
        <v>112.9</v>
      </c>
      <c r="AO858" s="6">
        <v>112</v>
      </c>
      <c r="AP858" s="6">
        <v>112.6</v>
      </c>
      <c r="AQ858" s="6">
        <v>113</v>
      </c>
      <c r="AR858" s="6">
        <v>114.5</v>
      </c>
      <c r="AS858" s="6">
        <v>111.5</v>
      </c>
      <c r="AT858" s="6">
        <v>115</v>
      </c>
      <c r="AU858" s="6">
        <v>115.4</v>
      </c>
      <c r="AV858" s="6">
        <v>115.4</v>
      </c>
      <c r="AW858" s="6">
        <v>112.8</v>
      </c>
      <c r="AX858" s="6">
        <v>112.7</v>
      </c>
      <c r="AY858" s="6">
        <v>112.3</v>
      </c>
      <c r="AZ858" s="6">
        <v>113.8</v>
      </c>
      <c r="BA858" s="6">
        <v>115.5</v>
      </c>
      <c r="BB858" s="6">
        <v>118</v>
      </c>
      <c r="BC858" s="6">
        <v>118.8</v>
      </c>
      <c r="BD858" s="6">
        <v>119.5</v>
      </c>
      <c r="BE858" s="6">
        <v>119.3</v>
      </c>
      <c r="BF858" s="6">
        <v>120.2</v>
      </c>
      <c r="BG858" s="6">
        <v>120.4</v>
      </c>
      <c r="BH858" s="6">
        <v>121.4</v>
      </c>
      <c r="BI858" s="6">
        <v>121.4</v>
      </c>
      <c r="BJ858" s="6">
        <v>121.4</v>
      </c>
      <c r="BK858" s="6">
        <v>121.4</v>
      </c>
      <c r="BL858" s="6">
        <v>122.4</v>
      </c>
      <c r="BM858" s="6">
        <v>122.4</v>
      </c>
      <c r="BN858" s="6">
        <v>122.4</v>
      </c>
      <c r="BO858" s="6">
        <v>120.5</v>
      </c>
      <c r="BP858" s="6">
        <v>118.4</v>
      </c>
      <c r="BQ858" s="6">
        <v>118.4</v>
      </c>
      <c r="BR858" s="6">
        <v>118.6</v>
      </c>
      <c r="BS858" s="6">
        <v>117.8</v>
      </c>
      <c r="BT858" s="6">
        <v>116.8</v>
      </c>
      <c r="BU858" s="6">
        <v>116.9</v>
      </c>
      <c r="BV858" s="6">
        <v>117.9</v>
      </c>
      <c r="BW858" s="6">
        <v>117.9</v>
      </c>
      <c r="BX858" s="6">
        <v>118.2</v>
      </c>
      <c r="BY858" s="6">
        <v>117.2</v>
      </c>
      <c r="BZ858" s="6">
        <v>116.3</v>
      </c>
      <c r="CA858" s="6">
        <v>117.2</v>
      </c>
      <c r="CB858" s="6">
        <v>117</v>
      </c>
      <c r="CC858" s="6">
        <v>117</v>
      </c>
      <c r="CD858" s="6">
        <v>117.4</v>
      </c>
      <c r="CE858" s="6">
        <v>117.4</v>
      </c>
      <c r="CF858" s="6">
        <v>117.4</v>
      </c>
      <c r="CG858" s="6">
        <v>117.4</v>
      </c>
      <c r="CH858" s="6">
        <v>113.8</v>
      </c>
      <c r="CI858" s="6">
        <v>113.8</v>
      </c>
      <c r="CJ858" s="6">
        <v>113.8</v>
      </c>
      <c r="CK858" s="6">
        <v>113.8</v>
      </c>
      <c r="CL858" s="6">
        <v>113.9</v>
      </c>
      <c r="CM858" s="6">
        <v>114</v>
      </c>
      <c r="CN858" s="6">
        <v>114.9</v>
      </c>
      <c r="CO858" s="6">
        <v>114.9</v>
      </c>
      <c r="CP858" s="6">
        <v>114.9</v>
      </c>
      <c r="CQ858" s="6">
        <v>119</v>
      </c>
      <c r="CR858" s="6">
        <v>119.4</v>
      </c>
      <c r="CS858" s="6">
        <v>119.3</v>
      </c>
      <c r="CT858" s="6">
        <v>119.3</v>
      </c>
      <c r="CU858" s="6">
        <v>118.3</v>
      </c>
      <c r="CV858" s="6">
        <v>117.8</v>
      </c>
      <c r="CW858" s="6">
        <v>116.9</v>
      </c>
      <c r="CX858" s="6">
        <v>114.2</v>
      </c>
      <c r="CY858" s="6">
        <v>115.6</v>
      </c>
      <c r="CZ858" s="6">
        <v>115.5</v>
      </c>
      <c r="DA858" s="6">
        <v>115.9</v>
      </c>
      <c r="DB858" s="6">
        <v>116.4</v>
      </c>
      <c r="DC858" s="6">
        <v>115.7</v>
      </c>
      <c r="DD858" s="6">
        <v>116.6</v>
      </c>
      <c r="DE858" s="6">
        <v>119.2</v>
      </c>
      <c r="DF858" s="6">
        <v>119.4</v>
      </c>
      <c r="DG858" s="6">
        <v>118</v>
      </c>
      <c r="DH858" s="6">
        <v>120.5</v>
      </c>
      <c r="DI858" s="6">
        <v>119.8</v>
      </c>
      <c r="DJ858" s="6">
        <v>121.6</v>
      </c>
      <c r="DK858" s="6">
        <v>124.1</v>
      </c>
      <c r="DL858" s="6">
        <v>126.1</v>
      </c>
      <c r="DM858" s="6">
        <v>126.7</v>
      </c>
      <c r="DN858" s="6">
        <v>126.1</v>
      </c>
      <c r="DO858" s="6">
        <v>128.19999999999999</v>
      </c>
      <c r="DP858" s="6">
        <v>127.7</v>
      </c>
      <c r="DQ858" s="6">
        <v>128.80000000000001</v>
      </c>
      <c r="DR858" s="6">
        <v>127.5</v>
      </c>
      <c r="DS858" s="6">
        <v>129.5</v>
      </c>
      <c r="DT858" s="6">
        <v>130.1</v>
      </c>
    </row>
    <row r="859" spans="1:124" x14ac:dyDescent="0.25">
      <c r="A859" s="4" t="s">
        <v>3067</v>
      </c>
      <c r="B859" s="4" t="s">
        <v>3068</v>
      </c>
      <c r="C859" s="5">
        <v>2.3000000000000001E-4</v>
      </c>
      <c r="D859" s="6">
        <v>107.9</v>
      </c>
      <c r="E859" s="6">
        <v>107.9</v>
      </c>
      <c r="F859" s="6">
        <v>107.4</v>
      </c>
      <c r="G859" s="6">
        <v>109.3</v>
      </c>
      <c r="H859" s="6">
        <v>107.9</v>
      </c>
      <c r="I859" s="6">
        <v>109.6</v>
      </c>
      <c r="J859" s="6">
        <v>107.9</v>
      </c>
      <c r="K859" s="6">
        <v>107.9</v>
      </c>
      <c r="L859" s="6">
        <v>107.9</v>
      </c>
      <c r="M859" s="6">
        <v>109.6</v>
      </c>
      <c r="N859" s="6">
        <v>111.9</v>
      </c>
      <c r="O859" s="6">
        <v>111</v>
      </c>
      <c r="P859" s="6">
        <v>115.4</v>
      </c>
      <c r="Q859" s="6">
        <v>120.3</v>
      </c>
      <c r="R859" s="6">
        <v>120.3</v>
      </c>
      <c r="S859" s="6">
        <v>118.7</v>
      </c>
      <c r="T859" s="6">
        <v>118.1</v>
      </c>
      <c r="U859" s="6">
        <v>118.1</v>
      </c>
      <c r="V859" s="6">
        <v>118.1</v>
      </c>
      <c r="W859" s="6">
        <v>120</v>
      </c>
      <c r="X859" s="6">
        <v>118.1</v>
      </c>
      <c r="Y859" s="6">
        <v>118.1</v>
      </c>
      <c r="Z859" s="6">
        <v>121.2</v>
      </c>
      <c r="AA859" s="6">
        <v>123.1</v>
      </c>
      <c r="AB859" s="6">
        <v>132.30000000000001</v>
      </c>
      <c r="AC859" s="6">
        <v>137.4</v>
      </c>
      <c r="AD859" s="6">
        <v>133.19999999999999</v>
      </c>
      <c r="AE859" s="6">
        <v>132.30000000000001</v>
      </c>
      <c r="AF859" s="6">
        <v>134.4</v>
      </c>
      <c r="AG859" s="6">
        <v>132.30000000000001</v>
      </c>
      <c r="AH859" s="6">
        <v>132.30000000000001</v>
      </c>
      <c r="AI859" s="6">
        <v>132.30000000000001</v>
      </c>
      <c r="AJ859" s="6">
        <v>134.19999999999999</v>
      </c>
      <c r="AK859" s="6">
        <v>134.4</v>
      </c>
      <c r="AL859" s="6">
        <v>132.30000000000001</v>
      </c>
      <c r="AM859" s="6">
        <v>134.19999999999999</v>
      </c>
      <c r="AN859" s="6">
        <v>162.4</v>
      </c>
      <c r="AO859" s="6">
        <v>152.69999999999999</v>
      </c>
      <c r="AP859" s="6">
        <v>160.19999999999999</v>
      </c>
      <c r="AQ859" s="6">
        <v>160.4</v>
      </c>
      <c r="AR859" s="6">
        <v>162.6</v>
      </c>
      <c r="AS859" s="6">
        <v>158.5</v>
      </c>
      <c r="AT859" s="6">
        <v>159.9</v>
      </c>
      <c r="AU859" s="6">
        <v>154.69999999999999</v>
      </c>
      <c r="AV859" s="6">
        <v>157</v>
      </c>
      <c r="AW859" s="6">
        <v>155.9</v>
      </c>
      <c r="AX859" s="6">
        <v>156.19999999999999</v>
      </c>
      <c r="AY859" s="6">
        <v>157.80000000000001</v>
      </c>
      <c r="AZ859" s="6">
        <v>155.6</v>
      </c>
      <c r="BA859" s="6">
        <v>159</v>
      </c>
      <c r="BB859" s="6">
        <v>155.69999999999999</v>
      </c>
      <c r="BC859" s="6">
        <v>163.19999999999999</v>
      </c>
      <c r="BD859" s="6">
        <v>161.1</v>
      </c>
      <c r="BE859" s="6">
        <v>161.69999999999999</v>
      </c>
      <c r="BF859" s="6">
        <v>158.4</v>
      </c>
      <c r="BG859" s="6">
        <v>161.80000000000001</v>
      </c>
      <c r="BH859" s="6">
        <v>159.5</v>
      </c>
      <c r="BI859" s="6">
        <v>161.4</v>
      </c>
      <c r="BJ859" s="6">
        <v>163.19999999999999</v>
      </c>
      <c r="BK859" s="6">
        <v>162.5</v>
      </c>
      <c r="BL859" s="6">
        <v>159.19999999999999</v>
      </c>
      <c r="BM859" s="6">
        <v>164.8</v>
      </c>
      <c r="BN859" s="6">
        <v>162.6</v>
      </c>
      <c r="BO859" s="6">
        <v>161.30000000000001</v>
      </c>
      <c r="BP859" s="6">
        <v>161.9</v>
      </c>
      <c r="BQ859" s="6">
        <v>161.5</v>
      </c>
      <c r="BR859" s="6">
        <v>160.30000000000001</v>
      </c>
      <c r="BS859" s="6">
        <v>160.30000000000001</v>
      </c>
      <c r="BT859" s="6">
        <v>163.5</v>
      </c>
      <c r="BU859" s="6">
        <v>163.5</v>
      </c>
      <c r="BV859" s="6">
        <v>161.9</v>
      </c>
      <c r="BW859" s="6">
        <v>160.30000000000001</v>
      </c>
      <c r="BX859" s="6">
        <v>165.4</v>
      </c>
      <c r="BY859" s="6">
        <v>168.2</v>
      </c>
      <c r="BZ859" s="6">
        <v>165.4</v>
      </c>
      <c r="CA859" s="6">
        <v>159.30000000000001</v>
      </c>
      <c r="CB859" s="6">
        <v>164.3</v>
      </c>
      <c r="CC859" s="6">
        <v>164.3</v>
      </c>
      <c r="CD859" s="6">
        <v>164.8</v>
      </c>
      <c r="CE859" s="6">
        <v>163.19999999999999</v>
      </c>
      <c r="CF859" s="6">
        <v>163.6</v>
      </c>
      <c r="CG859" s="6">
        <v>164.8</v>
      </c>
      <c r="CH859" s="6">
        <v>165.1</v>
      </c>
      <c r="CI859" s="6">
        <v>157.6</v>
      </c>
      <c r="CJ859" s="6">
        <v>161.1</v>
      </c>
      <c r="CK859" s="6">
        <v>159.80000000000001</v>
      </c>
      <c r="CL859" s="6">
        <v>167</v>
      </c>
      <c r="CM859" s="6">
        <v>165.9</v>
      </c>
      <c r="CN859" s="6">
        <v>168.2</v>
      </c>
      <c r="CO859" s="6">
        <v>170</v>
      </c>
      <c r="CP859" s="6">
        <v>167.8</v>
      </c>
      <c r="CQ859" s="6">
        <v>172.1</v>
      </c>
      <c r="CR859" s="6">
        <v>169.6</v>
      </c>
      <c r="CS859" s="6">
        <v>171</v>
      </c>
      <c r="CT859" s="6">
        <v>170</v>
      </c>
      <c r="CU859" s="6">
        <v>167</v>
      </c>
      <c r="CV859" s="6">
        <v>168.5</v>
      </c>
      <c r="CW859" s="6">
        <v>171</v>
      </c>
      <c r="CX859" s="6">
        <v>172</v>
      </c>
      <c r="CY859" s="6">
        <v>172.8</v>
      </c>
      <c r="CZ859" s="6">
        <v>175.6</v>
      </c>
      <c r="DA859" s="6">
        <v>174.2</v>
      </c>
      <c r="DB859" s="6">
        <v>176.1</v>
      </c>
      <c r="DC859" s="6">
        <v>179.2</v>
      </c>
      <c r="DD859" s="6">
        <v>181.2</v>
      </c>
      <c r="DE859" s="6">
        <v>189.6</v>
      </c>
      <c r="DF859" s="6">
        <v>189.1</v>
      </c>
      <c r="DG859" s="6">
        <v>190</v>
      </c>
      <c r="DH859" s="6">
        <v>194.6</v>
      </c>
      <c r="DI859" s="6">
        <v>192.8</v>
      </c>
      <c r="DJ859" s="6">
        <v>201.1</v>
      </c>
      <c r="DK859" s="6">
        <v>201.1</v>
      </c>
      <c r="DL859" s="6">
        <v>201.5</v>
      </c>
      <c r="DM859" s="6">
        <v>203.1</v>
      </c>
      <c r="DN859" s="6">
        <v>202.1</v>
      </c>
      <c r="DO859" s="6">
        <v>205.1</v>
      </c>
      <c r="DP859" s="6">
        <v>205.1</v>
      </c>
      <c r="DQ859" s="6">
        <v>208.2</v>
      </c>
      <c r="DR859" s="6">
        <v>208.9</v>
      </c>
      <c r="DS859" s="6">
        <v>203</v>
      </c>
      <c r="DT859" s="6">
        <v>209.6</v>
      </c>
    </row>
    <row r="860" spans="1:124" x14ac:dyDescent="0.25">
      <c r="A860" s="4" t="s">
        <v>3069</v>
      </c>
      <c r="B860" s="4" t="s">
        <v>3070</v>
      </c>
      <c r="C860" s="5">
        <v>2.0600000000000002E-3</v>
      </c>
      <c r="D860" s="6">
        <v>109.3</v>
      </c>
      <c r="E860" s="6">
        <v>106.2</v>
      </c>
      <c r="F860" s="6">
        <v>107.8</v>
      </c>
      <c r="G860" s="6">
        <v>107.8</v>
      </c>
      <c r="H860" s="6">
        <v>101.4</v>
      </c>
      <c r="I860" s="6">
        <v>113.5</v>
      </c>
      <c r="J860" s="6">
        <v>110.4</v>
      </c>
      <c r="K860" s="6">
        <v>108.2</v>
      </c>
      <c r="L860" s="6">
        <v>106.6</v>
      </c>
      <c r="M860" s="6">
        <v>103.3</v>
      </c>
      <c r="N860" s="6">
        <v>110.2</v>
      </c>
      <c r="O860" s="6">
        <v>102.9</v>
      </c>
      <c r="P860" s="6">
        <v>109.4</v>
      </c>
      <c r="Q860" s="6">
        <v>105.4</v>
      </c>
      <c r="R860" s="6">
        <v>105.4</v>
      </c>
      <c r="S860" s="6">
        <v>105.4</v>
      </c>
      <c r="T860" s="6">
        <v>105.4</v>
      </c>
      <c r="U860" s="6">
        <v>108.1</v>
      </c>
      <c r="V860" s="6">
        <v>110.7</v>
      </c>
      <c r="W860" s="6">
        <v>110.7</v>
      </c>
      <c r="X860" s="6">
        <v>110.7</v>
      </c>
      <c r="Y860" s="6">
        <v>117.4</v>
      </c>
      <c r="Z860" s="6">
        <v>113</v>
      </c>
      <c r="AA860" s="6">
        <v>113</v>
      </c>
      <c r="AB860" s="6">
        <v>118.6</v>
      </c>
      <c r="AC860" s="6">
        <v>118.6</v>
      </c>
      <c r="AD860" s="6">
        <v>114.4</v>
      </c>
      <c r="AE860" s="6">
        <v>114.4</v>
      </c>
      <c r="AF860" s="6">
        <v>114.7</v>
      </c>
      <c r="AG860" s="6">
        <v>114.7</v>
      </c>
      <c r="AH860" s="6">
        <v>109.3</v>
      </c>
      <c r="AI860" s="6">
        <v>109.7</v>
      </c>
      <c r="AJ860" s="6">
        <v>109.7</v>
      </c>
      <c r="AK860" s="6">
        <v>109.7</v>
      </c>
      <c r="AL860" s="6">
        <v>112.2</v>
      </c>
      <c r="AM860" s="6">
        <v>118.9</v>
      </c>
      <c r="AN860" s="6">
        <v>117.2</v>
      </c>
      <c r="AO860" s="6">
        <v>124.2</v>
      </c>
      <c r="AP860" s="6">
        <v>116</v>
      </c>
      <c r="AQ860" s="6">
        <v>123.4</v>
      </c>
      <c r="AR860" s="6">
        <v>123.4</v>
      </c>
      <c r="AS860" s="6">
        <v>122</v>
      </c>
      <c r="AT860" s="6">
        <v>122.5</v>
      </c>
      <c r="AU860" s="6">
        <v>123.7</v>
      </c>
      <c r="AV860" s="6">
        <v>123.7</v>
      </c>
      <c r="AW860" s="6">
        <v>123.2</v>
      </c>
      <c r="AX860" s="6">
        <v>123.2</v>
      </c>
      <c r="AY860" s="6">
        <v>123.2</v>
      </c>
      <c r="AZ860" s="6">
        <v>123.7</v>
      </c>
      <c r="BA860" s="6">
        <v>124.6</v>
      </c>
      <c r="BB860" s="6">
        <v>124.2</v>
      </c>
      <c r="BC860" s="6">
        <v>122.7</v>
      </c>
      <c r="BD860" s="6">
        <v>122.2</v>
      </c>
      <c r="BE860" s="6">
        <v>132.1</v>
      </c>
      <c r="BF860" s="6">
        <v>130</v>
      </c>
      <c r="BG860" s="6">
        <v>131.1</v>
      </c>
      <c r="BH860" s="6">
        <v>132</v>
      </c>
      <c r="BI860" s="6">
        <v>132.9</v>
      </c>
      <c r="BJ860" s="6">
        <v>132.9</v>
      </c>
      <c r="BK860" s="6">
        <v>134</v>
      </c>
      <c r="BL860" s="6">
        <v>134</v>
      </c>
      <c r="BM860" s="6">
        <v>134.5</v>
      </c>
      <c r="BN860" s="6">
        <v>134.5</v>
      </c>
      <c r="BO860" s="6">
        <v>134.80000000000001</v>
      </c>
      <c r="BP860" s="6">
        <v>132.80000000000001</v>
      </c>
      <c r="BQ860" s="6">
        <v>132.80000000000001</v>
      </c>
      <c r="BR860" s="6">
        <v>135.6</v>
      </c>
      <c r="BS860" s="6">
        <v>133.4</v>
      </c>
      <c r="BT860" s="6">
        <v>132.80000000000001</v>
      </c>
      <c r="BU860" s="6">
        <v>132.80000000000001</v>
      </c>
      <c r="BV860" s="6">
        <v>132.69999999999999</v>
      </c>
      <c r="BW860" s="6">
        <v>133.19999999999999</v>
      </c>
      <c r="BX860" s="6">
        <v>135.69999999999999</v>
      </c>
      <c r="BY860" s="6">
        <v>136.5</v>
      </c>
      <c r="BZ860" s="6">
        <v>136.6</v>
      </c>
      <c r="CA860" s="6">
        <v>136.5</v>
      </c>
      <c r="CB860" s="6">
        <v>136.69999999999999</v>
      </c>
      <c r="CC860" s="6">
        <v>137.4</v>
      </c>
      <c r="CD860" s="6">
        <v>141.5</v>
      </c>
      <c r="CE860" s="6">
        <v>141.5</v>
      </c>
      <c r="CF860" s="6">
        <v>141.5</v>
      </c>
      <c r="CG860" s="6">
        <v>142.4</v>
      </c>
      <c r="CH860" s="6">
        <v>142.4</v>
      </c>
      <c r="CI860" s="6">
        <v>142.4</v>
      </c>
      <c r="CJ860" s="6">
        <v>142.69999999999999</v>
      </c>
      <c r="CK860" s="6">
        <v>144.30000000000001</v>
      </c>
      <c r="CL860" s="6">
        <v>145.80000000000001</v>
      </c>
      <c r="CM860" s="6">
        <v>145.80000000000001</v>
      </c>
      <c r="CN860" s="6">
        <v>146.69999999999999</v>
      </c>
      <c r="CO860" s="6">
        <v>145.80000000000001</v>
      </c>
      <c r="CP860" s="6">
        <v>144.30000000000001</v>
      </c>
      <c r="CQ860" s="6">
        <v>143.9</v>
      </c>
      <c r="CR860" s="6">
        <v>143.1</v>
      </c>
      <c r="CS860" s="6">
        <v>142.30000000000001</v>
      </c>
      <c r="CT860" s="6">
        <v>142</v>
      </c>
      <c r="CU860" s="6">
        <v>142.4</v>
      </c>
      <c r="CV860" s="6">
        <v>141.6</v>
      </c>
      <c r="CW860" s="6">
        <v>142.4</v>
      </c>
      <c r="CX860" s="6">
        <v>142</v>
      </c>
      <c r="CY860" s="6">
        <v>142</v>
      </c>
      <c r="CZ860" s="6">
        <v>143</v>
      </c>
      <c r="DA860" s="6">
        <v>142.1</v>
      </c>
      <c r="DB860" s="6">
        <v>146.4</v>
      </c>
      <c r="DC860" s="6">
        <v>146.1</v>
      </c>
      <c r="DD860" s="6">
        <v>146.30000000000001</v>
      </c>
      <c r="DE860" s="6">
        <v>146.30000000000001</v>
      </c>
      <c r="DF860" s="6">
        <v>146.5</v>
      </c>
      <c r="DG860" s="6">
        <v>146.69999999999999</v>
      </c>
      <c r="DH860" s="6">
        <v>146.80000000000001</v>
      </c>
      <c r="DI860" s="6">
        <v>147.5</v>
      </c>
      <c r="DJ860" s="6">
        <v>151.19999999999999</v>
      </c>
      <c r="DK860" s="6">
        <v>151.30000000000001</v>
      </c>
      <c r="DL860" s="6">
        <v>151.30000000000001</v>
      </c>
      <c r="DM860" s="6">
        <v>151.4</v>
      </c>
      <c r="DN860" s="6">
        <v>153.19999999999999</v>
      </c>
      <c r="DO860" s="6">
        <v>154.5</v>
      </c>
      <c r="DP860" s="6">
        <v>154.5</v>
      </c>
      <c r="DQ860" s="6">
        <v>158.4</v>
      </c>
      <c r="DR860" s="6">
        <v>159.1</v>
      </c>
      <c r="DS860" s="6">
        <v>160.4</v>
      </c>
      <c r="DT860" s="6">
        <v>160.4</v>
      </c>
    </row>
    <row r="861" spans="1:124" x14ac:dyDescent="0.25">
      <c r="A861" s="4" t="s">
        <v>3071</v>
      </c>
      <c r="B861" s="4" t="s">
        <v>3072</v>
      </c>
      <c r="C861" s="5">
        <v>5.62E-3</v>
      </c>
      <c r="D861" s="6">
        <v>105.4</v>
      </c>
      <c r="E861" s="6">
        <v>105.7</v>
      </c>
      <c r="F861" s="6">
        <v>105.7</v>
      </c>
      <c r="G861" s="6">
        <v>105.8</v>
      </c>
      <c r="H861" s="6">
        <v>105.7</v>
      </c>
      <c r="I861" s="6">
        <v>105.6</v>
      </c>
      <c r="J861" s="6">
        <v>105.7</v>
      </c>
      <c r="K861" s="6">
        <v>105.6</v>
      </c>
      <c r="L861" s="6">
        <v>105.5</v>
      </c>
      <c r="M861" s="6">
        <v>106.3</v>
      </c>
      <c r="N861" s="6">
        <v>106.9</v>
      </c>
      <c r="O861" s="6">
        <v>107.1</v>
      </c>
      <c r="P861" s="6">
        <v>105.9</v>
      </c>
      <c r="Q861" s="6">
        <v>99.8</v>
      </c>
      <c r="R861" s="6">
        <v>103.3</v>
      </c>
      <c r="S861" s="6">
        <v>108.6</v>
      </c>
      <c r="T861" s="6">
        <v>111.7</v>
      </c>
      <c r="U861" s="6">
        <v>106.3</v>
      </c>
      <c r="V861" s="6">
        <v>106</v>
      </c>
      <c r="W861" s="6">
        <v>105.7</v>
      </c>
      <c r="X861" s="6">
        <v>105.9</v>
      </c>
      <c r="Y861" s="6">
        <v>106.9</v>
      </c>
      <c r="Z861" s="6">
        <v>107.7</v>
      </c>
      <c r="AA861" s="6">
        <v>106.5</v>
      </c>
      <c r="AB861" s="6">
        <v>112.3</v>
      </c>
      <c r="AC861" s="6">
        <v>112.3</v>
      </c>
      <c r="AD861" s="6">
        <v>112.7</v>
      </c>
      <c r="AE861" s="6">
        <v>112.6</v>
      </c>
      <c r="AF861" s="6">
        <v>113.3</v>
      </c>
      <c r="AG861" s="6">
        <v>114.2</v>
      </c>
      <c r="AH861" s="6">
        <v>114.1</v>
      </c>
      <c r="AI861" s="6">
        <v>114.4</v>
      </c>
      <c r="AJ861" s="6">
        <v>115.2</v>
      </c>
      <c r="AK861" s="6">
        <v>114</v>
      </c>
      <c r="AL861" s="6">
        <v>113.7</v>
      </c>
      <c r="AM861" s="6">
        <v>115.9</v>
      </c>
      <c r="AN861" s="6">
        <v>119.1</v>
      </c>
      <c r="AO861" s="6">
        <v>118.9</v>
      </c>
      <c r="AP861" s="6">
        <v>117</v>
      </c>
      <c r="AQ861" s="6">
        <v>117.2</v>
      </c>
      <c r="AR861" s="6">
        <v>111.6</v>
      </c>
      <c r="AS861" s="6">
        <v>111.7</v>
      </c>
      <c r="AT861" s="6">
        <v>116.9</v>
      </c>
      <c r="AU861" s="6">
        <v>115.8</v>
      </c>
      <c r="AV861" s="6">
        <v>119.1</v>
      </c>
      <c r="AW861" s="6">
        <v>122.1</v>
      </c>
      <c r="AX861" s="6">
        <v>120.8</v>
      </c>
      <c r="AY861" s="6">
        <v>119.8</v>
      </c>
      <c r="AZ861" s="6">
        <v>120</v>
      </c>
      <c r="BA861" s="6">
        <v>122.5</v>
      </c>
      <c r="BB861" s="6">
        <v>124.9</v>
      </c>
      <c r="BC861" s="6">
        <v>127.3</v>
      </c>
      <c r="BD861" s="6">
        <v>127.5</v>
      </c>
      <c r="BE861" s="6">
        <v>126.3</v>
      </c>
      <c r="BF861" s="6">
        <v>127.7</v>
      </c>
      <c r="BG861" s="6">
        <v>126.9</v>
      </c>
      <c r="BH861" s="6">
        <v>127.1</v>
      </c>
      <c r="BI861" s="6">
        <v>125.6</v>
      </c>
      <c r="BJ861" s="6">
        <v>127</v>
      </c>
      <c r="BK861" s="6">
        <v>125.8</v>
      </c>
      <c r="BL861" s="6">
        <v>126.3</v>
      </c>
      <c r="BM861" s="6">
        <v>126.3</v>
      </c>
      <c r="BN861" s="6">
        <v>126.5</v>
      </c>
      <c r="BO861" s="6">
        <v>126.4</v>
      </c>
      <c r="BP861" s="6">
        <v>126.5</v>
      </c>
      <c r="BQ861" s="6">
        <v>126.6</v>
      </c>
      <c r="BR861" s="6">
        <v>126.4</v>
      </c>
      <c r="BS861" s="6">
        <v>126.6</v>
      </c>
      <c r="BT861" s="6">
        <v>126.6</v>
      </c>
      <c r="BU861" s="6">
        <v>126.6</v>
      </c>
      <c r="BV861" s="6">
        <v>126.5</v>
      </c>
      <c r="BW861" s="6">
        <v>126.5</v>
      </c>
      <c r="BX861" s="6">
        <v>126.6</v>
      </c>
      <c r="BY861" s="6">
        <v>126.8</v>
      </c>
      <c r="BZ861" s="6">
        <v>126.8</v>
      </c>
      <c r="CA861" s="6">
        <v>126.8</v>
      </c>
      <c r="CB861" s="6">
        <v>128.9</v>
      </c>
      <c r="CC861" s="6">
        <v>129.5</v>
      </c>
      <c r="CD861" s="6">
        <v>130.1</v>
      </c>
      <c r="CE861" s="6">
        <v>130</v>
      </c>
      <c r="CF861" s="6">
        <v>130.30000000000001</v>
      </c>
      <c r="CG861" s="6">
        <v>131.1</v>
      </c>
      <c r="CH861" s="6">
        <v>126.3</v>
      </c>
      <c r="CI861" s="6">
        <v>127</v>
      </c>
      <c r="CJ861" s="6">
        <v>127.2</v>
      </c>
      <c r="CK861" s="6">
        <v>127</v>
      </c>
      <c r="CL861" s="6">
        <v>126.8</v>
      </c>
      <c r="CM861" s="6">
        <v>127</v>
      </c>
      <c r="CN861" s="6">
        <v>128</v>
      </c>
      <c r="CO861" s="6">
        <v>128.5</v>
      </c>
      <c r="CP861" s="6">
        <v>130.30000000000001</v>
      </c>
      <c r="CQ861" s="6">
        <v>130.1</v>
      </c>
      <c r="CR861" s="6">
        <v>131.4</v>
      </c>
      <c r="CS861" s="6">
        <v>132.4</v>
      </c>
      <c r="CT861" s="6">
        <v>131.5</v>
      </c>
      <c r="CU861" s="6">
        <v>131.5</v>
      </c>
      <c r="CV861" s="6">
        <v>131.69999999999999</v>
      </c>
      <c r="CW861" s="6">
        <v>133.19999999999999</v>
      </c>
      <c r="CX861" s="6">
        <v>133.80000000000001</v>
      </c>
      <c r="CY861" s="6">
        <v>132.80000000000001</v>
      </c>
      <c r="CZ861" s="6">
        <v>132.6</v>
      </c>
      <c r="DA861" s="6">
        <v>132.9</v>
      </c>
      <c r="DB861" s="6">
        <v>132.69999999999999</v>
      </c>
      <c r="DC861" s="6">
        <v>132.9</v>
      </c>
      <c r="DD861" s="6">
        <v>132.5</v>
      </c>
      <c r="DE861" s="6">
        <v>135.30000000000001</v>
      </c>
      <c r="DF861" s="6">
        <v>135.1</v>
      </c>
      <c r="DG861" s="6">
        <v>136</v>
      </c>
      <c r="DH861" s="6">
        <v>137.69999999999999</v>
      </c>
      <c r="DI861" s="6">
        <v>138.19999999999999</v>
      </c>
      <c r="DJ861" s="6">
        <v>138.5</v>
      </c>
      <c r="DK861" s="6">
        <v>138.69999999999999</v>
      </c>
      <c r="DL861" s="6">
        <v>138.4</v>
      </c>
      <c r="DM861" s="6">
        <v>138.19999999999999</v>
      </c>
      <c r="DN861" s="6">
        <v>143.4</v>
      </c>
      <c r="DO861" s="6">
        <v>143.80000000000001</v>
      </c>
      <c r="DP861" s="6">
        <v>144.19999999999999</v>
      </c>
      <c r="DQ861" s="6">
        <v>144.80000000000001</v>
      </c>
      <c r="DR861" s="6">
        <v>146.30000000000001</v>
      </c>
      <c r="DS861" s="6">
        <v>148.4</v>
      </c>
      <c r="DT861" s="6">
        <v>149.30000000000001</v>
      </c>
    </row>
    <row r="862" spans="1:124" x14ac:dyDescent="0.25">
      <c r="A862" s="4" t="s">
        <v>3073</v>
      </c>
      <c r="B862" s="4" t="s">
        <v>3074</v>
      </c>
      <c r="C862" s="5">
        <v>8.0000000000000004E-4</v>
      </c>
      <c r="D862" s="6">
        <v>105</v>
      </c>
      <c r="E862" s="6">
        <v>105</v>
      </c>
      <c r="F862" s="6">
        <v>107.3</v>
      </c>
      <c r="G862" s="6">
        <v>107.3</v>
      </c>
      <c r="H862" s="6">
        <v>107.3</v>
      </c>
      <c r="I862" s="6">
        <v>107.3</v>
      </c>
      <c r="J862" s="6">
        <v>107.3</v>
      </c>
      <c r="K862" s="6">
        <v>107.3</v>
      </c>
      <c r="L862" s="6">
        <v>107.3</v>
      </c>
      <c r="M862" s="6">
        <v>107.3</v>
      </c>
      <c r="N862" s="6">
        <v>107.3</v>
      </c>
      <c r="O862" s="6">
        <v>107.3</v>
      </c>
      <c r="P862" s="6">
        <v>109.6</v>
      </c>
      <c r="Q862" s="6">
        <v>109.6</v>
      </c>
      <c r="R862" s="6">
        <v>109.6</v>
      </c>
      <c r="S862" s="6">
        <v>110.6</v>
      </c>
      <c r="T862" s="6">
        <v>110.6</v>
      </c>
      <c r="U862" s="6">
        <v>110.6</v>
      </c>
      <c r="V862" s="6">
        <v>110.6</v>
      </c>
      <c r="W862" s="6">
        <v>110.6</v>
      </c>
      <c r="X862" s="6">
        <v>110.6</v>
      </c>
      <c r="Y862" s="6">
        <v>110.6</v>
      </c>
      <c r="Z862" s="6">
        <v>110.6</v>
      </c>
      <c r="AA862" s="6">
        <v>110.6</v>
      </c>
      <c r="AB862" s="6">
        <v>113.9</v>
      </c>
      <c r="AC862" s="6">
        <v>113.9</v>
      </c>
      <c r="AD862" s="6">
        <v>113.9</v>
      </c>
      <c r="AE862" s="6">
        <v>115.4</v>
      </c>
      <c r="AF862" s="6">
        <v>115.4</v>
      </c>
      <c r="AG862" s="6">
        <v>115.4</v>
      </c>
      <c r="AH862" s="6">
        <v>115.4</v>
      </c>
      <c r="AI862" s="6">
        <v>115.4</v>
      </c>
      <c r="AJ862" s="6">
        <v>115.4</v>
      </c>
      <c r="AK862" s="6">
        <v>115.4</v>
      </c>
      <c r="AL862" s="6">
        <v>115.4</v>
      </c>
      <c r="AM862" s="6">
        <v>115.4</v>
      </c>
      <c r="AN862" s="6">
        <v>120.2</v>
      </c>
      <c r="AO862" s="6">
        <v>120.2</v>
      </c>
      <c r="AP862" s="6">
        <v>120.2</v>
      </c>
      <c r="AQ862" s="6">
        <v>120.2</v>
      </c>
      <c r="AR862" s="6">
        <v>120.2</v>
      </c>
      <c r="AS862" s="6">
        <v>120.2</v>
      </c>
      <c r="AT862" s="6">
        <v>120.2</v>
      </c>
      <c r="AU862" s="6">
        <v>120.2</v>
      </c>
      <c r="AV862" s="6">
        <v>120.2</v>
      </c>
      <c r="AW862" s="6">
        <v>120.2</v>
      </c>
      <c r="AX862" s="6">
        <v>120.2</v>
      </c>
      <c r="AY862" s="6">
        <v>120.2</v>
      </c>
      <c r="AZ862" s="6">
        <v>124.3</v>
      </c>
      <c r="BA862" s="6">
        <v>124.3</v>
      </c>
      <c r="BB862" s="6">
        <v>124.3</v>
      </c>
      <c r="BC862" s="6">
        <v>120.8</v>
      </c>
      <c r="BD862" s="6">
        <v>121.6</v>
      </c>
      <c r="BE862" s="6">
        <v>121.6</v>
      </c>
      <c r="BF862" s="6">
        <v>120.8</v>
      </c>
      <c r="BG862" s="6">
        <v>121.9</v>
      </c>
      <c r="BH862" s="6">
        <v>122.3</v>
      </c>
      <c r="BI862" s="6">
        <v>120.8</v>
      </c>
      <c r="BJ862" s="6">
        <v>120.8</v>
      </c>
      <c r="BK862" s="6">
        <v>120.8</v>
      </c>
      <c r="BL862" s="6">
        <v>124.1</v>
      </c>
      <c r="BM862" s="6">
        <v>124.1</v>
      </c>
      <c r="BN862" s="6">
        <v>124.1</v>
      </c>
      <c r="BO862" s="6">
        <v>124.1</v>
      </c>
      <c r="BP862" s="6">
        <v>124.1</v>
      </c>
      <c r="BQ862" s="6">
        <v>124.1</v>
      </c>
      <c r="BR862" s="6">
        <v>124.1</v>
      </c>
      <c r="BS862" s="6">
        <v>124.1</v>
      </c>
      <c r="BT862" s="6">
        <v>124.1</v>
      </c>
      <c r="BU862" s="6">
        <v>124.1</v>
      </c>
      <c r="BV862" s="6">
        <v>124.1</v>
      </c>
      <c r="BW862" s="6">
        <v>124.1</v>
      </c>
      <c r="BX862" s="6">
        <v>129.5</v>
      </c>
      <c r="BY862" s="6">
        <v>129.5</v>
      </c>
      <c r="BZ862" s="6">
        <v>129.5</v>
      </c>
      <c r="CA862" s="6">
        <v>129.5</v>
      </c>
      <c r="CB862" s="6">
        <v>129.5</v>
      </c>
      <c r="CC862" s="6">
        <v>129.5</v>
      </c>
      <c r="CD862" s="6">
        <v>129.5</v>
      </c>
      <c r="CE862" s="6">
        <v>129.5</v>
      </c>
      <c r="CF862" s="6">
        <v>129.5</v>
      </c>
      <c r="CG862" s="6">
        <v>129.5</v>
      </c>
      <c r="CH862" s="6">
        <v>129.5</v>
      </c>
      <c r="CI862" s="6">
        <v>129.5</v>
      </c>
      <c r="CJ862" s="6">
        <v>145.6</v>
      </c>
      <c r="CK862" s="6">
        <v>145.6</v>
      </c>
      <c r="CL862" s="6">
        <v>145.6</v>
      </c>
      <c r="CM862" s="6">
        <v>145.6</v>
      </c>
      <c r="CN862" s="6">
        <v>145.6</v>
      </c>
      <c r="CO862" s="6">
        <v>145.6</v>
      </c>
      <c r="CP862" s="6">
        <v>146.30000000000001</v>
      </c>
      <c r="CQ862" s="6">
        <v>146.30000000000001</v>
      </c>
      <c r="CR862" s="6">
        <v>145.5</v>
      </c>
      <c r="CS862" s="6">
        <v>145.6</v>
      </c>
      <c r="CT862" s="6">
        <v>145.6</v>
      </c>
      <c r="CU862" s="6">
        <v>145.6</v>
      </c>
      <c r="CV862" s="6">
        <v>145.6</v>
      </c>
      <c r="CW862" s="6">
        <v>145.6</v>
      </c>
      <c r="CX862" s="6">
        <v>147.4</v>
      </c>
      <c r="CY862" s="6">
        <v>147.4</v>
      </c>
      <c r="CZ862" s="6">
        <v>147.4</v>
      </c>
      <c r="DA862" s="6">
        <v>147.4</v>
      </c>
      <c r="DB862" s="6">
        <v>147.4</v>
      </c>
      <c r="DC862" s="6">
        <v>147.4</v>
      </c>
      <c r="DD862" s="6">
        <v>147.5</v>
      </c>
      <c r="DE862" s="6">
        <v>147.5</v>
      </c>
      <c r="DF862" s="6">
        <v>147.5</v>
      </c>
      <c r="DG862" s="6">
        <v>147.5</v>
      </c>
      <c r="DH862" s="6">
        <v>149.19999999999999</v>
      </c>
      <c r="DI862" s="6">
        <v>149.19999999999999</v>
      </c>
      <c r="DJ862" s="6">
        <v>149.19999999999999</v>
      </c>
      <c r="DK862" s="6">
        <v>149.30000000000001</v>
      </c>
      <c r="DL862" s="6">
        <v>148.69999999999999</v>
      </c>
      <c r="DM862" s="6">
        <v>144.9</v>
      </c>
      <c r="DN862" s="6">
        <v>144.9</v>
      </c>
      <c r="DO862" s="6">
        <v>144.9</v>
      </c>
      <c r="DP862" s="6">
        <v>149.4</v>
      </c>
      <c r="DQ862" s="6">
        <v>150</v>
      </c>
      <c r="DR862" s="6">
        <v>150</v>
      </c>
      <c r="DS862" s="6">
        <v>150</v>
      </c>
      <c r="DT862" s="6">
        <v>150</v>
      </c>
    </row>
    <row r="863" spans="1:124" x14ac:dyDescent="0.25">
      <c r="A863" s="4" t="s">
        <v>3075</v>
      </c>
      <c r="B863" s="4" t="s">
        <v>3076</v>
      </c>
      <c r="C863" s="5">
        <v>4.7600000000000003E-3</v>
      </c>
      <c r="D863" s="6">
        <v>104.6</v>
      </c>
      <c r="E863" s="6">
        <v>104.8</v>
      </c>
      <c r="F863" s="6">
        <v>105.9</v>
      </c>
      <c r="G863" s="6">
        <v>105.5</v>
      </c>
      <c r="H863" s="6">
        <v>104.3</v>
      </c>
      <c r="I863" s="6">
        <v>105.5</v>
      </c>
      <c r="J863" s="6">
        <v>105.2</v>
      </c>
      <c r="K863" s="6">
        <v>105.7</v>
      </c>
      <c r="L863" s="6">
        <v>105.9</v>
      </c>
      <c r="M863" s="6">
        <v>105.8</v>
      </c>
      <c r="N863" s="6">
        <v>105.8</v>
      </c>
      <c r="O863" s="6">
        <v>106.3</v>
      </c>
      <c r="P863" s="6">
        <v>108.5</v>
      </c>
      <c r="Q863" s="6">
        <v>110</v>
      </c>
      <c r="R863" s="6">
        <v>111.5</v>
      </c>
      <c r="S863" s="6">
        <v>111.3</v>
      </c>
      <c r="T863" s="6">
        <v>112.3</v>
      </c>
      <c r="U863" s="6">
        <v>113.8</v>
      </c>
      <c r="V863" s="6">
        <v>112.1</v>
      </c>
      <c r="W863" s="6">
        <v>113</v>
      </c>
      <c r="X863" s="6">
        <v>112.5</v>
      </c>
      <c r="Y863" s="6">
        <v>113</v>
      </c>
      <c r="Z863" s="6">
        <v>113.3</v>
      </c>
      <c r="AA863" s="6">
        <v>113.3</v>
      </c>
      <c r="AB863" s="6">
        <v>116.8</v>
      </c>
      <c r="AC863" s="6">
        <v>118.1</v>
      </c>
      <c r="AD863" s="6">
        <v>117.6</v>
      </c>
      <c r="AE863" s="6">
        <v>118.1</v>
      </c>
      <c r="AF863" s="6">
        <v>118.6</v>
      </c>
      <c r="AG863" s="6">
        <v>118.2</v>
      </c>
      <c r="AH863" s="6">
        <v>118.4</v>
      </c>
      <c r="AI863" s="6">
        <v>118.9</v>
      </c>
      <c r="AJ863" s="6">
        <v>119.2</v>
      </c>
      <c r="AK863" s="6">
        <v>118.8</v>
      </c>
      <c r="AL863" s="6">
        <v>117.8</v>
      </c>
      <c r="AM863" s="6">
        <v>118</v>
      </c>
      <c r="AN863" s="6">
        <v>118.6</v>
      </c>
      <c r="AO863" s="6">
        <v>119.1</v>
      </c>
      <c r="AP863" s="6">
        <v>119.5</v>
      </c>
      <c r="AQ863" s="6">
        <v>120.6</v>
      </c>
      <c r="AR863" s="6">
        <v>125</v>
      </c>
      <c r="AS863" s="6">
        <v>124.8</v>
      </c>
      <c r="AT863" s="6">
        <v>124.7</v>
      </c>
      <c r="AU863" s="6">
        <v>125.3</v>
      </c>
      <c r="AV863" s="6">
        <v>125.2</v>
      </c>
      <c r="AW863" s="6">
        <v>125</v>
      </c>
      <c r="AX863" s="6">
        <v>125.4</v>
      </c>
      <c r="AY863" s="6">
        <v>125.9</v>
      </c>
      <c r="AZ863" s="6">
        <v>125.3</v>
      </c>
      <c r="BA863" s="6">
        <v>125</v>
      </c>
      <c r="BB863" s="6">
        <v>125.2</v>
      </c>
      <c r="BC863" s="6">
        <v>125.3</v>
      </c>
      <c r="BD863" s="6">
        <v>127</v>
      </c>
      <c r="BE863" s="6">
        <v>126.3</v>
      </c>
      <c r="BF863" s="6">
        <v>124.8</v>
      </c>
      <c r="BG863" s="6">
        <v>120.9</v>
      </c>
      <c r="BH863" s="6">
        <v>123.2</v>
      </c>
      <c r="BI863" s="6">
        <v>125.3</v>
      </c>
      <c r="BJ863" s="6">
        <v>127.2</v>
      </c>
      <c r="BK863" s="6">
        <v>127.4</v>
      </c>
      <c r="BL863" s="6">
        <v>127.4</v>
      </c>
      <c r="BM863" s="6">
        <v>127.7</v>
      </c>
      <c r="BN863" s="6">
        <v>126.8</v>
      </c>
      <c r="BO863" s="6">
        <v>128.4</v>
      </c>
      <c r="BP863" s="6">
        <v>128.30000000000001</v>
      </c>
      <c r="BQ863" s="6">
        <v>126.7</v>
      </c>
      <c r="BR863" s="6">
        <v>125.8</v>
      </c>
      <c r="BS863" s="6">
        <v>129.19999999999999</v>
      </c>
      <c r="BT863" s="6">
        <v>128.9</v>
      </c>
      <c r="BU863" s="6">
        <v>130</v>
      </c>
      <c r="BV863" s="6">
        <v>130</v>
      </c>
      <c r="BW863" s="6">
        <v>128.9</v>
      </c>
      <c r="BX863" s="6">
        <v>130</v>
      </c>
      <c r="BY863" s="6">
        <v>131.69999999999999</v>
      </c>
      <c r="BZ863" s="6">
        <v>129.19999999999999</v>
      </c>
      <c r="CA863" s="6">
        <v>129.4</v>
      </c>
      <c r="CB863" s="6">
        <v>132.19999999999999</v>
      </c>
      <c r="CC863" s="6">
        <v>132.6</v>
      </c>
      <c r="CD863" s="6">
        <v>131.1</v>
      </c>
      <c r="CE863" s="6">
        <v>134.30000000000001</v>
      </c>
      <c r="CF863" s="6">
        <v>132.4</v>
      </c>
      <c r="CG863" s="6">
        <v>135.1</v>
      </c>
      <c r="CH863" s="6">
        <v>132.6</v>
      </c>
      <c r="CI863" s="6">
        <v>135.19999999999999</v>
      </c>
      <c r="CJ863" s="6">
        <v>138.9</v>
      </c>
      <c r="CK863" s="6">
        <v>137.80000000000001</v>
      </c>
      <c r="CL863" s="6">
        <v>137.69999999999999</v>
      </c>
      <c r="CM863" s="6">
        <v>136.19999999999999</v>
      </c>
      <c r="CN863" s="6">
        <v>137.1</v>
      </c>
      <c r="CO863" s="6">
        <v>136</v>
      </c>
      <c r="CP863" s="6">
        <v>135.9</v>
      </c>
      <c r="CQ863" s="6">
        <v>137</v>
      </c>
      <c r="CR863" s="6">
        <v>138.19999999999999</v>
      </c>
      <c r="CS863" s="6">
        <v>134.6</v>
      </c>
      <c r="CT863" s="6">
        <v>135.5</v>
      </c>
      <c r="CU863" s="6">
        <v>137.6</v>
      </c>
      <c r="CV863" s="6">
        <v>137</v>
      </c>
      <c r="CW863" s="6">
        <v>143.6</v>
      </c>
      <c r="CX863" s="6">
        <v>141.19999999999999</v>
      </c>
      <c r="CY863" s="6">
        <v>143.9</v>
      </c>
      <c r="CZ863" s="6">
        <v>141.4</v>
      </c>
      <c r="DA863" s="6">
        <v>142.6</v>
      </c>
      <c r="DB863" s="6">
        <v>140.69999999999999</v>
      </c>
      <c r="DC863" s="6">
        <v>141.5</v>
      </c>
      <c r="DD863" s="6">
        <v>143.1</v>
      </c>
      <c r="DE863" s="6">
        <v>143</v>
      </c>
      <c r="DF863" s="6">
        <v>144.1</v>
      </c>
      <c r="DG863" s="6">
        <v>146.69999999999999</v>
      </c>
      <c r="DH863" s="6">
        <v>146.6</v>
      </c>
      <c r="DI863" s="6">
        <v>148.5</v>
      </c>
      <c r="DJ863" s="6">
        <v>150.4</v>
      </c>
      <c r="DK863" s="6">
        <v>150.1</v>
      </c>
      <c r="DL863" s="6">
        <v>151.5</v>
      </c>
      <c r="DM863" s="6">
        <v>151</v>
      </c>
      <c r="DN863" s="6">
        <v>149.6</v>
      </c>
      <c r="DO863" s="6">
        <v>151.6</v>
      </c>
      <c r="DP863" s="6">
        <v>151.1</v>
      </c>
      <c r="DQ863" s="6">
        <v>152.69999999999999</v>
      </c>
      <c r="DR863" s="6">
        <v>152.4</v>
      </c>
      <c r="DS863" s="6">
        <v>154.80000000000001</v>
      </c>
      <c r="DT863" s="6">
        <v>158.1</v>
      </c>
    </row>
    <row r="864" spans="1:124" x14ac:dyDescent="0.25">
      <c r="A864" s="4" t="s">
        <v>3077</v>
      </c>
      <c r="B864" s="4" t="s">
        <v>3078</v>
      </c>
      <c r="C864" s="5">
        <v>2.0699999999999998E-3</v>
      </c>
      <c r="D864" s="6">
        <v>101.7</v>
      </c>
      <c r="E864" s="6">
        <v>102.5</v>
      </c>
      <c r="F864" s="6">
        <v>105.3</v>
      </c>
      <c r="G864" s="6">
        <v>105.1</v>
      </c>
      <c r="H864" s="6">
        <v>104.1</v>
      </c>
      <c r="I864" s="6">
        <v>104.4</v>
      </c>
      <c r="J864" s="6">
        <v>105</v>
      </c>
      <c r="K864" s="6">
        <v>104.4</v>
      </c>
      <c r="L864" s="6">
        <v>104.1</v>
      </c>
      <c r="M864" s="6">
        <v>104.7</v>
      </c>
      <c r="N864" s="6">
        <v>104.5</v>
      </c>
      <c r="O864" s="6">
        <v>104.7</v>
      </c>
      <c r="P864" s="6">
        <v>107.4</v>
      </c>
      <c r="Q864" s="6">
        <v>108.2</v>
      </c>
      <c r="R864" s="6">
        <v>110.9</v>
      </c>
      <c r="S864" s="6">
        <v>111.2</v>
      </c>
      <c r="T864" s="6">
        <v>111.9</v>
      </c>
      <c r="U864" s="6">
        <v>111.5</v>
      </c>
      <c r="V864" s="6">
        <v>110.6</v>
      </c>
      <c r="W864" s="6">
        <v>112.2</v>
      </c>
      <c r="X864" s="6">
        <v>109.9</v>
      </c>
      <c r="Y864" s="6">
        <v>110.6</v>
      </c>
      <c r="Z864" s="6">
        <v>112.3</v>
      </c>
      <c r="AA864" s="6">
        <v>111.5</v>
      </c>
      <c r="AB864" s="6">
        <v>117.3</v>
      </c>
      <c r="AC864" s="6">
        <v>116.5</v>
      </c>
      <c r="AD864" s="6">
        <v>117.1</v>
      </c>
      <c r="AE864" s="6">
        <v>117.7</v>
      </c>
      <c r="AF864" s="6">
        <v>118.7</v>
      </c>
      <c r="AG864" s="6">
        <v>117.6</v>
      </c>
      <c r="AH864" s="6">
        <v>118</v>
      </c>
      <c r="AI864" s="6">
        <v>119</v>
      </c>
      <c r="AJ864" s="6">
        <v>119.2</v>
      </c>
      <c r="AK864" s="6">
        <v>119.5</v>
      </c>
      <c r="AL864" s="6">
        <v>116.8</v>
      </c>
      <c r="AM864" s="6">
        <v>116.5</v>
      </c>
      <c r="AN864" s="6">
        <v>117.6</v>
      </c>
      <c r="AO864" s="6">
        <v>117.3</v>
      </c>
      <c r="AP864" s="6">
        <v>118.1</v>
      </c>
      <c r="AQ864" s="6">
        <v>117.5</v>
      </c>
      <c r="AR864" s="6">
        <v>127.2</v>
      </c>
      <c r="AS864" s="6">
        <v>126.7</v>
      </c>
      <c r="AT864" s="6">
        <v>126.5</v>
      </c>
      <c r="AU864" s="6">
        <v>127.9</v>
      </c>
      <c r="AV864" s="6">
        <v>127.2</v>
      </c>
      <c r="AW864" s="6">
        <v>126.5</v>
      </c>
      <c r="AX864" s="6">
        <v>128.30000000000001</v>
      </c>
      <c r="AY864" s="6">
        <v>129.80000000000001</v>
      </c>
      <c r="AZ864" s="6">
        <v>127.9</v>
      </c>
      <c r="BA864" s="6">
        <v>127.3</v>
      </c>
      <c r="BB864" s="6">
        <v>127.7</v>
      </c>
      <c r="BC864" s="6">
        <v>127.3</v>
      </c>
      <c r="BD864" s="6">
        <v>130.80000000000001</v>
      </c>
      <c r="BE864" s="6">
        <v>129.30000000000001</v>
      </c>
      <c r="BF864" s="6">
        <v>125.8</v>
      </c>
      <c r="BG864" s="6">
        <v>117.8</v>
      </c>
      <c r="BH864" s="6">
        <v>123.2</v>
      </c>
      <c r="BI864" s="6">
        <v>126.3</v>
      </c>
      <c r="BJ864" s="6">
        <v>129.1</v>
      </c>
      <c r="BK864" s="6">
        <v>130</v>
      </c>
      <c r="BL864" s="6">
        <v>130.6</v>
      </c>
      <c r="BM864" s="6">
        <v>130.6</v>
      </c>
      <c r="BN864" s="6">
        <v>128.6</v>
      </c>
      <c r="BO864" s="6">
        <v>129.5</v>
      </c>
      <c r="BP864" s="6">
        <v>130.5</v>
      </c>
      <c r="BQ864" s="6">
        <v>128.1</v>
      </c>
      <c r="BR864" s="6">
        <v>126</v>
      </c>
      <c r="BS864" s="6">
        <v>132.69999999999999</v>
      </c>
      <c r="BT864" s="6">
        <v>130.80000000000001</v>
      </c>
      <c r="BU864" s="6">
        <v>133.1</v>
      </c>
      <c r="BV864" s="6">
        <v>133</v>
      </c>
      <c r="BW864" s="6">
        <v>130.1</v>
      </c>
      <c r="BX864" s="6">
        <v>131.1</v>
      </c>
      <c r="BY864" s="6">
        <v>133.4</v>
      </c>
      <c r="BZ864" s="6">
        <v>129.1</v>
      </c>
      <c r="CA864" s="6">
        <v>129.4</v>
      </c>
      <c r="CB864" s="6">
        <v>134.4</v>
      </c>
      <c r="CC864" s="6">
        <v>135.6</v>
      </c>
      <c r="CD864" s="6">
        <v>131.19999999999999</v>
      </c>
      <c r="CE864" s="6">
        <v>135.69999999999999</v>
      </c>
      <c r="CF864" s="6">
        <v>129.80000000000001</v>
      </c>
      <c r="CG864" s="6">
        <v>137.80000000000001</v>
      </c>
      <c r="CH864" s="6">
        <v>130.9</v>
      </c>
      <c r="CI864" s="6">
        <v>132.5</v>
      </c>
      <c r="CJ864" s="6">
        <v>138.9</v>
      </c>
      <c r="CK864" s="6">
        <v>135.4</v>
      </c>
      <c r="CL864" s="6">
        <v>135.19999999999999</v>
      </c>
      <c r="CM864" s="6">
        <v>134.30000000000001</v>
      </c>
      <c r="CN864" s="6">
        <v>135.1</v>
      </c>
      <c r="CO864" s="6">
        <v>133.80000000000001</v>
      </c>
      <c r="CP864" s="6">
        <v>132.69999999999999</v>
      </c>
      <c r="CQ864" s="6">
        <v>135.1</v>
      </c>
      <c r="CR864" s="6">
        <v>137.5</v>
      </c>
      <c r="CS864" s="6">
        <v>127.3</v>
      </c>
      <c r="CT864" s="6">
        <v>129.30000000000001</v>
      </c>
      <c r="CU864" s="6">
        <v>133.19999999999999</v>
      </c>
      <c r="CV864" s="6">
        <v>126.4</v>
      </c>
      <c r="CW864" s="6">
        <v>139.69999999999999</v>
      </c>
      <c r="CX864" s="6">
        <v>140.9</v>
      </c>
      <c r="CY864" s="6">
        <v>144.1</v>
      </c>
      <c r="CZ864" s="6">
        <v>141.6</v>
      </c>
      <c r="DA864" s="6">
        <v>146</v>
      </c>
      <c r="DB864" s="6">
        <v>141.30000000000001</v>
      </c>
      <c r="DC864" s="6">
        <v>142.69999999999999</v>
      </c>
      <c r="DD864" s="6">
        <v>145.80000000000001</v>
      </c>
      <c r="DE864" s="6">
        <v>144.4</v>
      </c>
      <c r="DF864" s="6">
        <v>141.19999999999999</v>
      </c>
      <c r="DG864" s="6">
        <v>145.6</v>
      </c>
      <c r="DH864" s="6">
        <v>146.19999999999999</v>
      </c>
      <c r="DI864" s="6">
        <v>146.6</v>
      </c>
      <c r="DJ864" s="6">
        <v>146.4</v>
      </c>
      <c r="DK864" s="6">
        <v>145.5</v>
      </c>
      <c r="DL864" s="6">
        <v>148.6</v>
      </c>
      <c r="DM864" s="6">
        <v>147.4</v>
      </c>
      <c r="DN864" s="6">
        <v>145.69999999999999</v>
      </c>
      <c r="DO864" s="6">
        <v>154.1</v>
      </c>
      <c r="DP864" s="6">
        <v>151.30000000000001</v>
      </c>
      <c r="DQ864" s="6">
        <v>155</v>
      </c>
      <c r="DR864" s="6">
        <v>154.9</v>
      </c>
      <c r="DS864" s="6">
        <v>159.69999999999999</v>
      </c>
      <c r="DT864" s="6">
        <v>166.1</v>
      </c>
    </row>
    <row r="865" spans="1:125" x14ac:dyDescent="0.25">
      <c r="A865" s="4" t="s">
        <v>3079</v>
      </c>
      <c r="B865" s="4" t="s">
        <v>3080</v>
      </c>
      <c r="C865" s="5">
        <v>4.4999999999999999E-4</v>
      </c>
      <c r="D865" s="6">
        <v>107.4</v>
      </c>
      <c r="E865" s="6">
        <v>107.5</v>
      </c>
      <c r="F865" s="6">
        <v>107.5</v>
      </c>
      <c r="G865" s="6">
        <v>107.4</v>
      </c>
      <c r="H865" s="6">
        <v>107.6</v>
      </c>
      <c r="I865" s="6">
        <v>107.4</v>
      </c>
      <c r="J865" s="6">
        <v>107.6</v>
      </c>
      <c r="K865" s="6">
        <v>107.7</v>
      </c>
      <c r="L865" s="6">
        <v>107.7</v>
      </c>
      <c r="M865" s="6">
        <v>107.7</v>
      </c>
      <c r="N865" s="6">
        <v>107.7</v>
      </c>
      <c r="O865" s="6">
        <v>108.3</v>
      </c>
      <c r="P865" s="6">
        <v>114.6</v>
      </c>
      <c r="Q865" s="6">
        <v>114.6</v>
      </c>
      <c r="R865" s="6">
        <v>114.6</v>
      </c>
      <c r="S865" s="6">
        <v>114.6</v>
      </c>
      <c r="T865" s="6">
        <v>114.6</v>
      </c>
      <c r="U865" s="6">
        <v>114.8</v>
      </c>
      <c r="V865" s="6">
        <v>114.8</v>
      </c>
      <c r="W865" s="6">
        <v>114.8</v>
      </c>
      <c r="X865" s="6">
        <v>114.8</v>
      </c>
      <c r="Y865" s="6">
        <v>115.1</v>
      </c>
      <c r="Z865" s="6">
        <v>115.1</v>
      </c>
      <c r="AA865" s="6">
        <v>116.1</v>
      </c>
      <c r="AB865" s="6">
        <v>121.3</v>
      </c>
      <c r="AC865" s="6">
        <v>121.3</v>
      </c>
      <c r="AD865" s="6">
        <v>121.3</v>
      </c>
      <c r="AE865" s="6">
        <v>121.3</v>
      </c>
      <c r="AF865" s="6">
        <v>121.3</v>
      </c>
      <c r="AG865" s="6">
        <v>121.9</v>
      </c>
      <c r="AH865" s="6">
        <v>121.9</v>
      </c>
      <c r="AI865" s="6">
        <v>121.9</v>
      </c>
      <c r="AJ865" s="6">
        <v>121.9</v>
      </c>
      <c r="AK865" s="6">
        <v>121.9</v>
      </c>
      <c r="AL865" s="6">
        <v>121.9</v>
      </c>
      <c r="AM865" s="6">
        <v>122.9</v>
      </c>
      <c r="AN865" s="6">
        <v>128.6</v>
      </c>
      <c r="AO865" s="6">
        <v>128.6</v>
      </c>
      <c r="AP865" s="6">
        <v>128.6</v>
      </c>
      <c r="AQ865" s="6">
        <v>128.6</v>
      </c>
      <c r="AR865" s="6">
        <v>130.9</v>
      </c>
      <c r="AS865" s="6">
        <v>130.9</v>
      </c>
      <c r="AT865" s="6">
        <v>130.9</v>
      </c>
      <c r="AU865" s="6">
        <v>130.9</v>
      </c>
      <c r="AV865" s="6">
        <v>132.1</v>
      </c>
      <c r="AW865" s="6">
        <v>132</v>
      </c>
      <c r="AX865" s="6">
        <v>132</v>
      </c>
      <c r="AY865" s="6">
        <v>132.30000000000001</v>
      </c>
      <c r="AZ865" s="6">
        <v>135.6</v>
      </c>
      <c r="BA865" s="6">
        <v>135.6</v>
      </c>
      <c r="BB865" s="6">
        <v>135.4</v>
      </c>
      <c r="BC865" s="6">
        <v>135.6</v>
      </c>
      <c r="BD865" s="6">
        <v>135.4</v>
      </c>
      <c r="BE865" s="6">
        <v>135.1</v>
      </c>
      <c r="BF865" s="6">
        <v>135.1</v>
      </c>
      <c r="BG865" s="6">
        <v>135.1</v>
      </c>
      <c r="BH865" s="6">
        <v>135</v>
      </c>
      <c r="BI865" s="6">
        <v>135</v>
      </c>
      <c r="BJ865" s="6">
        <v>135</v>
      </c>
      <c r="BK865" s="6">
        <v>131.5</v>
      </c>
      <c r="BL865" s="6">
        <v>132</v>
      </c>
      <c r="BM865" s="6">
        <v>132</v>
      </c>
      <c r="BN865" s="6">
        <v>132</v>
      </c>
      <c r="BO865" s="6">
        <v>132.4</v>
      </c>
      <c r="BP865" s="6">
        <v>132</v>
      </c>
      <c r="BQ865" s="6">
        <v>132</v>
      </c>
      <c r="BR865" s="6">
        <v>132</v>
      </c>
      <c r="BS865" s="6">
        <v>132</v>
      </c>
      <c r="BT865" s="6">
        <v>132</v>
      </c>
      <c r="BU865" s="6">
        <v>132</v>
      </c>
      <c r="BV865" s="6">
        <v>132.4</v>
      </c>
      <c r="BW865" s="6">
        <v>132.4</v>
      </c>
      <c r="BX865" s="6">
        <v>135</v>
      </c>
      <c r="BY865" s="6">
        <v>134.69999999999999</v>
      </c>
      <c r="BZ865" s="6">
        <v>134</v>
      </c>
      <c r="CA865" s="6">
        <v>134.19999999999999</v>
      </c>
      <c r="CB865" s="6">
        <v>133.69999999999999</v>
      </c>
      <c r="CC865" s="6">
        <v>134.5</v>
      </c>
      <c r="CD865" s="6">
        <v>133.80000000000001</v>
      </c>
      <c r="CE865" s="6">
        <v>133.80000000000001</v>
      </c>
      <c r="CF865" s="6">
        <v>133.80000000000001</v>
      </c>
      <c r="CG865" s="6">
        <v>133</v>
      </c>
      <c r="CH865" s="6">
        <v>133</v>
      </c>
      <c r="CI865" s="6">
        <v>136.1</v>
      </c>
      <c r="CJ865" s="6">
        <v>139.4</v>
      </c>
      <c r="CK865" s="6">
        <v>139.4</v>
      </c>
      <c r="CL865" s="6">
        <v>139.4</v>
      </c>
      <c r="CM865" s="6">
        <v>139.4</v>
      </c>
      <c r="CN865" s="6">
        <v>139.4</v>
      </c>
      <c r="CO865" s="6">
        <v>139.4</v>
      </c>
      <c r="CP865" s="6">
        <v>139.4</v>
      </c>
      <c r="CQ865" s="6">
        <v>140.5</v>
      </c>
      <c r="CR865" s="6">
        <v>140.5</v>
      </c>
      <c r="CS865" s="6">
        <v>141.6</v>
      </c>
      <c r="CT865" s="6">
        <v>141.6</v>
      </c>
      <c r="CU865" s="6">
        <v>141.6</v>
      </c>
      <c r="CV865" s="6">
        <v>141.6</v>
      </c>
      <c r="CW865" s="6">
        <v>142.30000000000001</v>
      </c>
      <c r="CX865" s="6">
        <v>146</v>
      </c>
      <c r="CY865" s="6">
        <v>147.4</v>
      </c>
      <c r="CZ865" s="6">
        <v>145.9</v>
      </c>
      <c r="DA865" s="6">
        <v>145.9</v>
      </c>
      <c r="DB865" s="6">
        <v>147.1</v>
      </c>
      <c r="DC865" s="6">
        <v>148.80000000000001</v>
      </c>
      <c r="DD865" s="6">
        <v>148.80000000000001</v>
      </c>
      <c r="DE865" s="6">
        <v>148.80000000000001</v>
      </c>
      <c r="DF865" s="6">
        <v>153.80000000000001</v>
      </c>
      <c r="DG865" s="6">
        <v>154.6</v>
      </c>
      <c r="DH865" s="6">
        <v>158.6</v>
      </c>
      <c r="DI865" s="6">
        <v>178.1</v>
      </c>
      <c r="DJ865" s="6">
        <v>178.1</v>
      </c>
      <c r="DK865" s="6">
        <v>178.1</v>
      </c>
      <c r="DL865" s="6">
        <v>175.3</v>
      </c>
      <c r="DM865" s="6">
        <v>173.9</v>
      </c>
      <c r="DN865" s="6">
        <v>173.9</v>
      </c>
      <c r="DO865" s="6">
        <v>174</v>
      </c>
      <c r="DP865" s="6">
        <v>175.4</v>
      </c>
      <c r="DQ865" s="6">
        <v>175.4</v>
      </c>
      <c r="DR865" s="6">
        <v>175.4</v>
      </c>
      <c r="DS865" s="6">
        <v>175.4</v>
      </c>
      <c r="DT865" s="6">
        <v>175.4</v>
      </c>
    </row>
    <row r="866" spans="1:125" x14ac:dyDescent="0.25">
      <c r="A866" s="4" t="s">
        <v>3081</v>
      </c>
      <c r="B866" s="4" t="s">
        <v>3082</v>
      </c>
      <c r="C866" s="5">
        <v>2.0999999999999999E-3</v>
      </c>
      <c r="D866" s="6">
        <v>106.7</v>
      </c>
      <c r="E866" s="6">
        <v>106.3</v>
      </c>
      <c r="F866" s="6">
        <v>106</v>
      </c>
      <c r="G866" s="6">
        <v>105.3</v>
      </c>
      <c r="H866" s="6">
        <v>103.7</v>
      </c>
      <c r="I866" s="6">
        <v>106</v>
      </c>
      <c r="J866" s="6">
        <v>104.7</v>
      </c>
      <c r="K866" s="6">
        <v>106.6</v>
      </c>
      <c r="L866" s="6">
        <v>107.2</v>
      </c>
      <c r="M866" s="6">
        <v>106.5</v>
      </c>
      <c r="N866" s="6">
        <v>106.4</v>
      </c>
      <c r="O866" s="6">
        <v>107.5</v>
      </c>
      <c r="P866" s="6">
        <v>108</v>
      </c>
      <c r="Q866" s="6">
        <v>110.5</v>
      </c>
      <c r="R866" s="6">
        <v>111.4</v>
      </c>
      <c r="S866" s="6">
        <v>110.5</v>
      </c>
      <c r="T866" s="6">
        <v>112.1</v>
      </c>
      <c r="U866" s="6">
        <v>116</v>
      </c>
      <c r="V866" s="6">
        <v>113</v>
      </c>
      <c r="W866" s="6">
        <v>113.3</v>
      </c>
      <c r="X866" s="6">
        <v>114.6</v>
      </c>
      <c r="Y866" s="6">
        <v>115</v>
      </c>
      <c r="Z866" s="6">
        <v>113.9</v>
      </c>
      <c r="AA866" s="6">
        <v>114.6</v>
      </c>
      <c r="AB866" s="6">
        <v>115.2</v>
      </c>
      <c r="AC866" s="6">
        <v>118.8</v>
      </c>
      <c r="AD866" s="6">
        <v>117</v>
      </c>
      <c r="AE866" s="6">
        <v>117.6</v>
      </c>
      <c r="AF866" s="6">
        <v>117.6</v>
      </c>
      <c r="AG866" s="6">
        <v>117.7</v>
      </c>
      <c r="AH866" s="6">
        <v>117.8</v>
      </c>
      <c r="AI866" s="6">
        <v>117.9</v>
      </c>
      <c r="AJ866" s="6">
        <v>118.5</v>
      </c>
      <c r="AK866" s="6">
        <v>117.3</v>
      </c>
      <c r="AL866" s="6">
        <v>117.7</v>
      </c>
      <c r="AM866" s="6">
        <v>118</v>
      </c>
      <c r="AN866" s="6">
        <v>116.8</v>
      </c>
      <c r="AO866" s="6">
        <v>118.1</v>
      </c>
      <c r="AP866" s="6">
        <v>118.3</v>
      </c>
      <c r="AQ866" s="6">
        <v>121.2</v>
      </c>
      <c r="AR866" s="6">
        <v>121.2</v>
      </c>
      <c r="AS866" s="6">
        <v>121.2</v>
      </c>
      <c r="AT866" s="6">
        <v>121.3</v>
      </c>
      <c r="AU866" s="6">
        <v>121.2</v>
      </c>
      <c r="AV866" s="6">
        <v>121.3</v>
      </c>
      <c r="AW866" s="6">
        <v>121.7</v>
      </c>
      <c r="AX866" s="6">
        <v>120.6</v>
      </c>
      <c r="AY866" s="6">
        <v>120</v>
      </c>
      <c r="AZ866" s="6">
        <v>119.7</v>
      </c>
      <c r="BA866" s="6">
        <v>119.7</v>
      </c>
      <c r="BB866" s="6">
        <v>119.6</v>
      </c>
      <c r="BC866" s="6">
        <v>120.3</v>
      </c>
      <c r="BD866" s="6">
        <v>120.8</v>
      </c>
      <c r="BE866" s="6">
        <v>120.7</v>
      </c>
      <c r="BF866" s="6">
        <v>120.7</v>
      </c>
      <c r="BG866" s="6">
        <v>119.7</v>
      </c>
      <c r="BH866" s="6">
        <v>119.8</v>
      </c>
      <c r="BI866" s="6">
        <v>121.4</v>
      </c>
      <c r="BJ866" s="6">
        <v>123</v>
      </c>
      <c r="BK866" s="6">
        <v>123.2</v>
      </c>
      <c r="BL866" s="6">
        <v>122.5</v>
      </c>
      <c r="BM866" s="6">
        <v>123.3</v>
      </c>
      <c r="BN866" s="6">
        <v>123.2</v>
      </c>
      <c r="BO866" s="6">
        <v>125.8</v>
      </c>
      <c r="BP866" s="6">
        <v>124.4</v>
      </c>
      <c r="BQ866" s="6">
        <v>123.4</v>
      </c>
      <c r="BR866" s="6">
        <v>123.4</v>
      </c>
      <c r="BS866" s="6">
        <v>124.4</v>
      </c>
      <c r="BT866" s="6">
        <v>125.5</v>
      </c>
      <c r="BU866" s="6">
        <v>125.8</v>
      </c>
      <c r="BV866" s="6">
        <v>125.9</v>
      </c>
      <c r="BW866" s="6">
        <v>126.2</v>
      </c>
      <c r="BX866" s="6">
        <v>126.8</v>
      </c>
      <c r="BY866" s="6">
        <v>128.69999999999999</v>
      </c>
      <c r="BZ866" s="6">
        <v>127.5</v>
      </c>
      <c r="CA866" s="6">
        <v>127.7</v>
      </c>
      <c r="CB866" s="6">
        <v>128.80000000000001</v>
      </c>
      <c r="CC866" s="6">
        <v>128.5</v>
      </c>
      <c r="CD866" s="6">
        <v>128.4</v>
      </c>
      <c r="CE866" s="6">
        <v>131.1</v>
      </c>
      <c r="CF866" s="6">
        <v>132.6</v>
      </c>
      <c r="CG866" s="6">
        <v>131.19999999999999</v>
      </c>
      <c r="CH866" s="6">
        <v>132.30000000000001</v>
      </c>
      <c r="CI866" s="6">
        <v>135.80000000000001</v>
      </c>
      <c r="CJ866" s="6">
        <v>137</v>
      </c>
      <c r="CK866" s="6">
        <v>137.69999999999999</v>
      </c>
      <c r="CL866" s="6">
        <v>137.4</v>
      </c>
      <c r="CM866" s="6">
        <v>135.1</v>
      </c>
      <c r="CN866" s="6">
        <v>136</v>
      </c>
      <c r="CO866" s="6">
        <v>134.69999999999999</v>
      </c>
      <c r="CP866" s="6">
        <v>134.30000000000001</v>
      </c>
      <c r="CQ866" s="6">
        <v>134.30000000000001</v>
      </c>
      <c r="CR866" s="6">
        <v>134.9</v>
      </c>
      <c r="CS866" s="6">
        <v>136.4</v>
      </c>
      <c r="CT866" s="6">
        <v>136.6</v>
      </c>
      <c r="CU866" s="6">
        <v>137.6</v>
      </c>
      <c r="CV866" s="6">
        <v>142.9</v>
      </c>
      <c r="CW866" s="6">
        <v>144.6</v>
      </c>
      <c r="CX866" s="6">
        <v>137.19999999999999</v>
      </c>
      <c r="CY866" s="6">
        <v>139.9</v>
      </c>
      <c r="CZ866" s="6">
        <v>137.19999999999999</v>
      </c>
      <c r="DA866" s="6">
        <v>135.5</v>
      </c>
      <c r="DB866" s="6">
        <v>135.80000000000001</v>
      </c>
      <c r="DC866" s="6">
        <v>135.80000000000001</v>
      </c>
      <c r="DD866" s="6">
        <v>135.80000000000001</v>
      </c>
      <c r="DE866" s="6">
        <v>137.1</v>
      </c>
      <c r="DF866" s="6">
        <v>141.69999999999999</v>
      </c>
      <c r="DG866" s="6">
        <v>143</v>
      </c>
      <c r="DH866" s="6">
        <v>141.4</v>
      </c>
      <c r="DI866" s="6">
        <v>141</v>
      </c>
      <c r="DJ866" s="6">
        <v>145.69999999999999</v>
      </c>
      <c r="DK866" s="6">
        <v>145.80000000000001</v>
      </c>
      <c r="DL866" s="6">
        <v>146.5</v>
      </c>
      <c r="DM866" s="6">
        <v>146.6</v>
      </c>
      <c r="DN866" s="6">
        <v>145.1</v>
      </c>
      <c r="DO866" s="6">
        <v>141</v>
      </c>
      <c r="DP866" s="6">
        <v>142.4</v>
      </c>
      <c r="DQ866" s="6">
        <v>142.30000000000001</v>
      </c>
      <c r="DR866" s="6">
        <v>141.80000000000001</v>
      </c>
      <c r="DS866" s="6">
        <v>142.4</v>
      </c>
      <c r="DT866" s="6">
        <v>143.69999999999999</v>
      </c>
    </row>
    <row r="867" spans="1:125" x14ac:dyDescent="0.25">
      <c r="A867" s="4" t="s">
        <v>3083</v>
      </c>
      <c r="B867" s="4" t="s">
        <v>3084</v>
      </c>
      <c r="C867" s="5">
        <v>1.3999999999999999E-4</v>
      </c>
      <c r="D867" s="6">
        <v>107</v>
      </c>
      <c r="E867" s="6">
        <v>107</v>
      </c>
      <c r="F867" s="6">
        <v>107</v>
      </c>
      <c r="G867" s="6">
        <v>107</v>
      </c>
      <c r="H867" s="6">
        <v>107</v>
      </c>
      <c r="I867" s="6">
        <v>107</v>
      </c>
      <c r="J867" s="6">
        <v>107</v>
      </c>
      <c r="K867" s="6">
        <v>107</v>
      </c>
      <c r="L867" s="6">
        <v>107</v>
      </c>
      <c r="M867" s="6">
        <v>107.3</v>
      </c>
      <c r="N867" s="6">
        <v>107.3</v>
      </c>
      <c r="O867" s="6">
        <v>107.3</v>
      </c>
      <c r="P867" s="6">
        <v>113.2</v>
      </c>
      <c r="Q867" s="6">
        <v>113.2</v>
      </c>
      <c r="R867" s="6">
        <v>113.2</v>
      </c>
      <c r="S867" s="6">
        <v>113.2</v>
      </c>
      <c r="T867" s="6">
        <v>113.2</v>
      </c>
      <c r="U867" s="6">
        <v>113.2</v>
      </c>
      <c r="V867" s="6">
        <v>113.2</v>
      </c>
      <c r="W867" s="6">
        <v>113.2</v>
      </c>
      <c r="X867" s="6">
        <v>113.2</v>
      </c>
      <c r="Y867" s="6">
        <v>113.7</v>
      </c>
      <c r="Z867" s="6">
        <v>113.7</v>
      </c>
      <c r="AA867" s="6">
        <v>113.7</v>
      </c>
      <c r="AB867" s="6">
        <v>121</v>
      </c>
      <c r="AC867" s="6">
        <v>121</v>
      </c>
      <c r="AD867" s="6">
        <v>121</v>
      </c>
      <c r="AE867" s="6">
        <v>121</v>
      </c>
      <c r="AF867" s="6">
        <v>121</v>
      </c>
      <c r="AG867" s="6">
        <v>121.8</v>
      </c>
      <c r="AH867" s="6">
        <v>121.8</v>
      </c>
      <c r="AI867" s="6">
        <v>121.8</v>
      </c>
      <c r="AJ867" s="6">
        <v>121.8</v>
      </c>
      <c r="AK867" s="6">
        <v>122.4</v>
      </c>
      <c r="AL867" s="6">
        <v>122.4</v>
      </c>
      <c r="AM867" s="6">
        <v>122.4</v>
      </c>
      <c r="AN867" s="6">
        <v>128.5</v>
      </c>
      <c r="AO867" s="6">
        <v>128.5</v>
      </c>
      <c r="AP867" s="6">
        <v>128.5</v>
      </c>
      <c r="AQ867" s="6">
        <v>130.69999999999999</v>
      </c>
      <c r="AR867" s="6">
        <v>130.69999999999999</v>
      </c>
      <c r="AS867" s="6">
        <v>130.69999999999999</v>
      </c>
      <c r="AT867" s="6">
        <v>130.69999999999999</v>
      </c>
      <c r="AU867" s="6">
        <v>130.69999999999999</v>
      </c>
      <c r="AV867" s="6">
        <v>130.69999999999999</v>
      </c>
      <c r="AW867" s="6">
        <v>131.1</v>
      </c>
      <c r="AX867" s="6">
        <v>131.1</v>
      </c>
      <c r="AY867" s="6">
        <v>136.80000000000001</v>
      </c>
      <c r="AZ867" s="6">
        <v>137.4</v>
      </c>
      <c r="BA867" s="6">
        <v>137.4</v>
      </c>
      <c r="BB867" s="6">
        <v>137.4</v>
      </c>
      <c r="BC867" s="6">
        <v>137.4</v>
      </c>
      <c r="BD867" s="6">
        <v>137.4</v>
      </c>
      <c r="BE867" s="6">
        <v>137.4</v>
      </c>
      <c r="BF867" s="6">
        <v>137.4</v>
      </c>
      <c r="BG867" s="6">
        <v>137.4</v>
      </c>
      <c r="BH867" s="6">
        <v>137.4</v>
      </c>
      <c r="BI867" s="6">
        <v>137.80000000000001</v>
      </c>
      <c r="BJ867" s="6">
        <v>137.80000000000001</v>
      </c>
      <c r="BK867" s="6">
        <v>137.80000000000001</v>
      </c>
      <c r="BL867" s="6">
        <v>137.80000000000001</v>
      </c>
      <c r="BM867" s="6">
        <v>137.80000000000001</v>
      </c>
      <c r="BN867" s="6">
        <v>137.4</v>
      </c>
      <c r="BO867" s="6">
        <v>137.80000000000001</v>
      </c>
      <c r="BP867" s="6">
        <v>141.19999999999999</v>
      </c>
      <c r="BQ867" s="6">
        <v>140.4</v>
      </c>
      <c r="BR867" s="6">
        <v>140.4</v>
      </c>
      <c r="BS867" s="6">
        <v>140.4</v>
      </c>
      <c r="BT867" s="6">
        <v>140.4</v>
      </c>
      <c r="BU867" s="6">
        <v>140.80000000000001</v>
      </c>
      <c r="BV867" s="6">
        <v>141.6</v>
      </c>
      <c r="BW867" s="6">
        <v>141.6</v>
      </c>
      <c r="BX867" s="6">
        <v>145.4</v>
      </c>
      <c r="BY867" s="6">
        <v>141.6</v>
      </c>
      <c r="BZ867" s="6">
        <v>141.6</v>
      </c>
      <c r="CA867" s="6">
        <v>141.6</v>
      </c>
      <c r="CB867" s="6">
        <v>145.5</v>
      </c>
      <c r="CC867" s="6">
        <v>145.4</v>
      </c>
      <c r="CD867" s="6">
        <v>162.30000000000001</v>
      </c>
      <c r="CE867" s="6">
        <v>162.30000000000001</v>
      </c>
      <c r="CF867" s="6">
        <v>162.30000000000001</v>
      </c>
      <c r="CG867" s="6">
        <v>162.80000000000001</v>
      </c>
      <c r="CH867" s="6">
        <v>162.9</v>
      </c>
      <c r="CI867" s="6">
        <v>162.80000000000001</v>
      </c>
      <c r="CJ867" s="6">
        <v>166.8</v>
      </c>
      <c r="CK867" s="6">
        <v>169.5</v>
      </c>
      <c r="CL867" s="6">
        <v>172</v>
      </c>
      <c r="CM867" s="6">
        <v>172</v>
      </c>
      <c r="CN867" s="6">
        <v>176.5</v>
      </c>
      <c r="CO867" s="6">
        <v>178.6</v>
      </c>
      <c r="CP867" s="6">
        <v>194.2</v>
      </c>
      <c r="CQ867" s="6">
        <v>194.2</v>
      </c>
      <c r="CR867" s="6">
        <v>192.5</v>
      </c>
      <c r="CS867" s="6">
        <v>191.6</v>
      </c>
      <c r="CT867" s="6">
        <v>189.9</v>
      </c>
      <c r="CU867" s="6">
        <v>190.7</v>
      </c>
      <c r="CV867" s="6">
        <v>189.2</v>
      </c>
      <c r="CW867" s="6">
        <v>189.2</v>
      </c>
      <c r="CX867" s="6">
        <v>189</v>
      </c>
      <c r="CY867" s="6">
        <v>189</v>
      </c>
      <c r="CZ867" s="6">
        <v>188</v>
      </c>
      <c r="DA867" s="6">
        <v>188</v>
      </c>
      <c r="DB867" s="6">
        <v>186.2</v>
      </c>
      <c r="DC867" s="6">
        <v>187.3</v>
      </c>
      <c r="DD867" s="6">
        <v>192.7</v>
      </c>
      <c r="DE867" s="6">
        <v>192.7</v>
      </c>
      <c r="DF867" s="6">
        <v>192.7</v>
      </c>
      <c r="DG867" s="6">
        <v>192.7</v>
      </c>
      <c r="DH867" s="6">
        <v>192.7</v>
      </c>
      <c r="DI867" s="6">
        <v>192.7</v>
      </c>
      <c r="DJ867" s="6">
        <v>192.5</v>
      </c>
      <c r="DK867" s="6">
        <v>192.5</v>
      </c>
      <c r="DL867" s="6">
        <v>192.5</v>
      </c>
      <c r="DM867" s="6">
        <v>195.2</v>
      </c>
      <c r="DN867" s="6">
        <v>196</v>
      </c>
      <c r="DO867" s="6">
        <v>202.3</v>
      </c>
      <c r="DP867" s="6">
        <v>202.4</v>
      </c>
      <c r="DQ867" s="6">
        <v>202.6</v>
      </c>
      <c r="DR867" s="6">
        <v>202.9</v>
      </c>
      <c r="DS867" s="6">
        <v>202.9</v>
      </c>
      <c r="DT867" s="6">
        <v>203</v>
      </c>
    </row>
    <row r="868" spans="1:125" x14ac:dyDescent="0.25">
      <c r="A868" s="4" t="s">
        <v>3085</v>
      </c>
      <c r="B868" s="4" t="s">
        <v>3086</v>
      </c>
      <c r="C868" s="5">
        <v>4.9410000000000003E-2</v>
      </c>
      <c r="D868" s="6">
        <v>115</v>
      </c>
      <c r="E868" s="6">
        <v>115</v>
      </c>
      <c r="F868" s="6">
        <v>115</v>
      </c>
      <c r="G868" s="6">
        <v>115</v>
      </c>
      <c r="H868" s="6">
        <v>115</v>
      </c>
      <c r="I868" s="6">
        <v>115</v>
      </c>
      <c r="J868" s="6">
        <v>115</v>
      </c>
      <c r="K868" s="6">
        <v>115</v>
      </c>
      <c r="L868" s="6">
        <v>115</v>
      </c>
      <c r="M868" s="6">
        <v>117.1</v>
      </c>
      <c r="N868" s="6">
        <v>117.1</v>
      </c>
      <c r="O868" s="6">
        <v>117.1</v>
      </c>
      <c r="P868" s="6">
        <v>121.3</v>
      </c>
      <c r="Q868" s="6">
        <v>121.3</v>
      </c>
      <c r="R868" s="6">
        <v>121.3</v>
      </c>
      <c r="S868" s="6">
        <v>121.3</v>
      </c>
      <c r="T868" s="6">
        <v>122.2</v>
      </c>
      <c r="U868" s="6">
        <v>122.2</v>
      </c>
      <c r="V868" s="6">
        <v>122.2</v>
      </c>
      <c r="W868" s="6">
        <v>122.2</v>
      </c>
      <c r="X868" s="6">
        <v>123.1</v>
      </c>
      <c r="Y868" s="6">
        <v>123.8</v>
      </c>
      <c r="Z868" s="6">
        <v>123.8</v>
      </c>
      <c r="AA868" s="6">
        <v>123.8</v>
      </c>
      <c r="AB868" s="6">
        <v>124.9</v>
      </c>
      <c r="AC868" s="6">
        <v>124.9</v>
      </c>
      <c r="AD868" s="6">
        <v>124.9</v>
      </c>
      <c r="AE868" s="6">
        <v>124.9</v>
      </c>
      <c r="AF868" s="6">
        <v>124.9</v>
      </c>
      <c r="AG868" s="6">
        <v>124.9</v>
      </c>
      <c r="AH868" s="6">
        <v>124.9</v>
      </c>
      <c r="AI868" s="6">
        <v>124.9</v>
      </c>
      <c r="AJ868" s="6">
        <v>124.9</v>
      </c>
      <c r="AK868" s="6">
        <v>125.4</v>
      </c>
      <c r="AL868" s="6">
        <v>125.4</v>
      </c>
      <c r="AM868" s="6">
        <v>126.5</v>
      </c>
      <c r="AN868" s="6">
        <v>143.30000000000001</v>
      </c>
      <c r="AO868" s="6">
        <v>143.30000000000001</v>
      </c>
      <c r="AP868" s="6">
        <v>143.30000000000001</v>
      </c>
      <c r="AQ868" s="6">
        <v>143.30000000000001</v>
      </c>
      <c r="AR868" s="6">
        <v>144.6</v>
      </c>
      <c r="AS868" s="6">
        <v>144.6</v>
      </c>
      <c r="AT868" s="6">
        <v>144.6</v>
      </c>
      <c r="AU868" s="6">
        <v>144.6</v>
      </c>
      <c r="AV868" s="6">
        <v>145.4</v>
      </c>
      <c r="AW868" s="6">
        <v>145.4</v>
      </c>
      <c r="AX868" s="6">
        <v>145.4</v>
      </c>
      <c r="AY868" s="6">
        <v>147.30000000000001</v>
      </c>
      <c r="AZ868" s="6">
        <v>147.30000000000001</v>
      </c>
      <c r="BA868" s="6">
        <v>147.30000000000001</v>
      </c>
      <c r="BB868" s="6">
        <v>147.30000000000001</v>
      </c>
      <c r="BC868" s="6">
        <v>147.30000000000001</v>
      </c>
      <c r="BD868" s="6">
        <v>144.5</v>
      </c>
      <c r="BE868" s="6">
        <v>144.5</v>
      </c>
      <c r="BF868" s="6">
        <v>144.5</v>
      </c>
      <c r="BG868" s="6">
        <v>144.5</v>
      </c>
      <c r="BH868" s="6">
        <v>144.5</v>
      </c>
      <c r="BI868" s="6">
        <v>134.9</v>
      </c>
      <c r="BJ868" s="6">
        <v>134.9</v>
      </c>
      <c r="BK868" s="6">
        <v>138.5</v>
      </c>
      <c r="BL868" s="6">
        <v>139.1</v>
      </c>
      <c r="BM868" s="6">
        <v>139.1</v>
      </c>
      <c r="BN868" s="6">
        <v>148</v>
      </c>
      <c r="BO868" s="6">
        <v>152</v>
      </c>
      <c r="BP868" s="6">
        <v>153.5</v>
      </c>
      <c r="BQ868" s="6">
        <v>155.30000000000001</v>
      </c>
      <c r="BR868" s="6">
        <v>155.30000000000001</v>
      </c>
      <c r="BS868" s="6">
        <v>157.6</v>
      </c>
      <c r="BT868" s="6">
        <v>157.6</v>
      </c>
      <c r="BU868" s="6">
        <v>153.80000000000001</v>
      </c>
      <c r="BV868" s="6">
        <v>155.6</v>
      </c>
      <c r="BW868" s="6">
        <v>155.9</v>
      </c>
      <c r="BX868" s="6">
        <v>155.6</v>
      </c>
      <c r="BY868" s="6">
        <v>160</v>
      </c>
      <c r="BZ868" s="6">
        <v>160.4</v>
      </c>
      <c r="CA868" s="6">
        <v>154.9</v>
      </c>
      <c r="CB868" s="6">
        <v>155.1</v>
      </c>
      <c r="CC868" s="6">
        <v>160.6</v>
      </c>
      <c r="CD868" s="6">
        <v>160.6</v>
      </c>
      <c r="CE868" s="6">
        <v>160.69999999999999</v>
      </c>
      <c r="CF868" s="6">
        <v>160.30000000000001</v>
      </c>
      <c r="CG868" s="6">
        <v>160.80000000000001</v>
      </c>
      <c r="CH868" s="6">
        <v>160.9</v>
      </c>
      <c r="CI868" s="6">
        <v>160.9</v>
      </c>
      <c r="CJ868" s="6">
        <v>160.9</v>
      </c>
      <c r="CK868" s="6">
        <v>160.9</v>
      </c>
      <c r="CL868" s="6">
        <v>161.1</v>
      </c>
      <c r="CM868" s="6">
        <v>161</v>
      </c>
      <c r="CN868" s="6">
        <v>162.1</v>
      </c>
      <c r="CO868" s="6">
        <v>162.4</v>
      </c>
      <c r="CP868" s="6">
        <v>162.5</v>
      </c>
      <c r="CQ868" s="6">
        <v>162.5</v>
      </c>
      <c r="CR868" s="6">
        <v>162.5</v>
      </c>
      <c r="CS868" s="6">
        <v>162.9</v>
      </c>
      <c r="CT868" s="6">
        <v>163.19999999999999</v>
      </c>
      <c r="CU868" s="6">
        <v>163.19999999999999</v>
      </c>
      <c r="CV868" s="6">
        <v>163.19999999999999</v>
      </c>
      <c r="CW868" s="6">
        <v>165</v>
      </c>
      <c r="CX868" s="6">
        <v>167.2</v>
      </c>
      <c r="CY868" s="6">
        <v>167.3</v>
      </c>
      <c r="CZ868" s="6">
        <v>167.5</v>
      </c>
      <c r="DA868" s="6">
        <v>166.9</v>
      </c>
      <c r="DB868" s="6">
        <v>168.1</v>
      </c>
      <c r="DC868" s="6">
        <v>168.5</v>
      </c>
      <c r="DD868" s="6">
        <v>168.1</v>
      </c>
      <c r="DE868" s="6">
        <v>168.9</v>
      </c>
      <c r="DF868" s="6">
        <v>168.8</v>
      </c>
      <c r="DG868" s="6">
        <v>168.8</v>
      </c>
      <c r="DH868" s="6">
        <v>169.8</v>
      </c>
      <c r="DI868" s="6">
        <v>170.7</v>
      </c>
      <c r="DJ868" s="6">
        <v>170.7</v>
      </c>
      <c r="DK868" s="6">
        <v>171.3</v>
      </c>
      <c r="DL868" s="6">
        <v>171.3</v>
      </c>
      <c r="DM868" s="6">
        <v>172.9</v>
      </c>
      <c r="DN868" s="6">
        <v>172.9</v>
      </c>
      <c r="DO868" s="6">
        <v>172.9</v>
      </c>
      <c r="DP868" s="6">
        <v>171.1</v>
      </c>
      <c r="DQ868" s="6">
        <v>170.8</v>
      </c>
      <c r="DR868" s="6">
        <v>169.6</v>
      </c>
      <c r="DS868" s="6">
        <v>177.8</v>
      </c>
      <c r="DT868" s="6">
        <v>176.4</v>
      </c>
    </row>
    <row r="869" spans="1:125" x14ac:dyDescent="0.25">
      <c r="A869" s="4" t="s">
        <v>3087</v>
      </c>
      <c r="B869" s="4" t="s">
        <v>3088</v>
      </c>
      <c r="C869" s="5">
        <v>4.9410000000000003E-2</v>
      </c>
      <c r="D869" s="6">
        <v>115</v>
      </c>
      <c r="E869" s="6">
        <v>115</v>
      </c>
      <c r="F869" s="6">
        <v>115</v>
      </c>
      <c r="G869" s="6">
        <v>115</v>
      </c>
      <c r="H869" s="6">
        <v>115</v>
      </c>
      <c r="I869" s="6">
        <v>115</v>
      </c>
      <c r="J869" s="6">
        <v>115</v>
      </c>
      <c r="K869" s="6">
        <v>115</v>
      </c>
      <c r="L869" s="6">
        <v>115</v>
      </c>
      <c r="M869" s="6">
        <v>117.1</v>
      </c>
      <c r="N869" s="6">
        <v>117.1</v>
      </c>
      <c r="O869" s="6">
        <v>117.1</v>
      </c>
      <c r="P869" s="6">
        <v>121.3</v>
      </c>
      <c r="Q869" s="6">
        <v>121.3</v>
      </c>
      <c r="R869" s="6">
        <v>121.3</v>
      </c>
      <c r="S869" s="6">
        <v>121.3</v>
      </c>
      <c r="T869" s="6">
        <v>122.2</v>
      </c>
      <c r="U869" s="6">
        <v>122.2</v>
      </c>
      <c r="V869" s="6">
        <v>122.2</v>
      </c>
      <c r="W869" s="6">
        <v>122.2</v>
      </c>
      <c r="X869" s="6">
        <v>123.1</v>
      </c>
      <c r="Y869" s="6">
        <v>123.8</v>
      </c>
      <c r="Z869" s="6">
        <v>123.8</v>
      </c>
      <c r="AA869" s="6">
        <v>123.8</v>
      </c>
      <c r="AB869" s="6">
        <v>124.9</v>
      </c>
      <c r="AC869" s="6">
        <v>124.9</v>
      </c>
      <c r="AD869" s="6">
        <v>124.9</v>
      </c>
      <c r="AE869" s="6">
        <v>124.9</v>
      </c>
      <c r="AF869" s="6">
        <v>124.9</v>
      </c>
      <c r="AG869" s="6">
        <v>124.9</v>
      </c>
      <c r="AH869" s="6">
        <v>124.9</v>
      </c>
      <c r="AI869" s="6">
        <v>124.9</v>
      </c>
      <c r="AJ869" s="6">
        <v>124.9</v>
      </c>
      <c r="AK869" s="6">
        <v>125.4</v>
      </c>
      <c r="AL869" s="6">
        <v>125.4</v>
      </c>
      <c r="AM869" s="6">
        <v>126.5</v>
      </c>
      <c r="AN869" s="6">
        <v>143.30000000000001</v>
      </c>
      <c r="AO869" s="6">
        <v>143.30000000000001</v>
      </c>
      <c r="AP869" s="6">
        <v>143.30000000000001</v>
      </c>
      <c r="AQ869" s="6">
        <v>143.30000000000001</v>
      </c>
      <c r="AR869" s="6">
        <v>144.6</v>
      </c>
      <c r="AS869" s="6">
        <v>144.6</v>
      </c>
      <c r="AT869" s="6">
        <v>144.6</v>
      </c>
      <c r="AU869" s="6">
        <v>144.6</v>
      </c>
      <c r="AV869" s="6">
        <v>145.4</v>
      </c>
      <c r="AW869" s="6">
        <v>145.4</v>
      </c>
      <c r="AX869" s="6">
        <v>145.4</v>
      </c>
      <c r="AY869" s="6">
        <v>147.30000000000001</v>
      </c>
      <c r="AZ869" s="6">
        <v>147.30000000000001</v>
      </c>
      <c r="BA869" s="6">
        <v>147.30000000000001</v>
      </c>
      <c r="BB869" s="6">
        <v>147.30000000000001</v>
      </c>
      <c r="BC869" s="6">
        <v>147.30000000000001</v>
      </c>
      <c r="BD869" s="6">
        <v>144.5</v>
      </c>
      <c r="BE869" s="6">
        <v>144.5</v>
      </c>
      <c r="BF869" s="6">
        <v>144.5</v>
      </c>
      <c r="BG869" s="6">
        <v>144.5</v>
      </c>
      <c r="BH869" s="6">
        <v>144.5</v>
      </c>
      <c r="BI869" s="6">
        <v>134.9</v>
      </c>
      <c r="BJ869" s="6">
        <v>134.9</v>
      </c>
      <c r="BK869" s="6">
        <v>138.5</v>
      </c>
      <c r="BL869" s="6">
        <v>139.1</v>
      </c>
      <c r="BM869" s="6">
        <v>139.1</v>
      </c>
      <c r="BN869" s="6">
        <v>148</v>
      </c>
      <c r="BO869" s="6">
        <v>152</v>
      </c>
      <c r="BP869" s="6">
        <v>153.5</v>
      </c>
      <c r="BQ869" s="6">
        <v>155.30000000000001</v>
      </c>
      <c r="BR869" s="6">
        <v>155.30000000000001</v>
      </c>
      <c r="BS869" s="6">
        <v>157.6</v>
      </c>
      <c r="BT869" s="6">
        <v>157.6</v>
      </c>
      <c r="BU869" s="6">
        <v>153.80000000000001</v>
      </c>
      <c r="BV869" s="6">
        <v>155.6</v>
      </c>
      <c r="BW869" s="6">
        <v>155.9</v>
      </c>
      <c r="BX869" s="6">
        <v>155.6</v>
      </c>
      <c r="BY869" s="6">
        <v>160</v>
      </c>
      <c r="BZ869" s="6">
        <v>160.4</v>
      </c>
      <c r="CA869" s="6">
        <v>154.9</v>
      </c>
      <c r="CB869" s="6">
        <v>155.1</v>
      </c>
      <c r="CC869" s="6">
        <v>160.6</v>
      </c>
      <c r="CD869" s="6">
        <v>160.6</v>
      </c>
      <c r="CE869" s="6">
        <v>160.69999999999999</v>
      </c>
      <c r="CF869" s="6">
        <v>160.30000000000001</v>
      </c>
      <c r="CG869" s="6">
        <v>160.80000000000001</v>
      </c>
      <c r="CH869" s="6">
        <v>160.9</v>
      </c>
      <c r="CI869" s="6">
        <v>160.9</v>
      </c>
      <c r="CJ869" s="6">
        <v>160.9</v>
      </c>
      <c r="CK869" s="6">
        <v>160.9</v>
      </c>
      <c r="CL869" s="6">
        <v>161.1</v>
      </c>
      <c r="CM869" s="6">
        <v>161</v>
      </c>
      <c r="CN869" s="6">
        <v>162.1</v>
      </c>
      <c r="CO869" s="6">
        <v>162.4</v>
      </c>
      <c r="CP869" s="6">
        <v>162.5</v>
      </c>
      <c r="CQ869" s="6">
        <v>162.5</v>
      </c>
      <c r="CR869" s="6">
        <v>162.5</v>
      </c>
      <c r="CS869" s="6">
        <v>162.9</v>
      </c>
      <c r="CT869" s="6">
        <v>163.19999999999999</v>
      </c>
      <c r="CU869" s="6">
        <v>163.19999999999999</v>
      </c>
      <c r="CV869" s="6">
        <v>163.19999999999999</v>
      </c>
      <c r="CW869" s="6">
        <v>165</v>
      </c>
      <c r="CX869" s="6">
        <v>167.2</v>
      </c>
      <c r="CY869" s="6">
        <v>167.3</v>
      </c>
      <c r="CZ869" s="6">
        <v>167.5</v>
      </c>
      <c r="DA869" s="6">
        <v>166.9</v>
      </c>
      <c r="DB869" s="6">
        <v>168.1</v>
      </c>
      <c r="DC869" s="6">
        <v>168.5</v>
      </c>
      <c r="DD869" s="6">
        <v>168.1</v>
      </c>
      <c r="DE869" s="6">
        <v>168.9</v>
      </c>
      <c r="DF869" s="6">
        <v>168.8</v>
      </c>
      <c r="DG869" s="6">
        <v>168.8</v>
      </c>
      <c r="DH869" s="6">
        <v>169.8</v>
      </c>
      <c r="DI869" s="6">
        <v>170.7</v>
      </c>
      <c r="DJ869" s="6">
        <v>170.7</v>
      </c>
      <c r="DK869" s="6">
        <v>171.3</v>
      </c>
      <c r="DL869" s="6">
        <v>171.3</v>
      </c>
      <c r="DM869" s="6">
        <v>172.9</v>
      </c>
      <c r="DN869" s="6">
        <v>172.9</v>
      </c>
      <c r="DO869" s="6">
        <v>172.9</v>
      </c>
      <c r="DP869" s="6">
        <v>171.1</v>
      </c>
      <c r="DQ869" s="6">
        <v>170.8</v>
      </c>
      <c r="DR869" s="6">
        <v>169.6</v>
      </c>
      <c r="DS869" s="6">
        <v>177.8</v>
      </c>
      <c r="DT869" s="6">
        <v>176.4</v>
      </c>
    </row>
    <row r="870" spans="1:125" x14ac:dyDescent="0.25">
      <c r="A870" s="4" t="s">
        <v>3089</v>
      </c>
      <c r="B870" s="4" t="s">
        <v>3090</v>
      </c>
      <c r="C870" s="5">
        <v>24.377580000000002</v>
      </c>
      <c r="D870" s="6">
        <v>105.9</v>
      </c>
      <c r="E870" s="6">
        <v>106.5</v>
      </c>
      <c r="F870" s="6">
        <v>108.4</v>
      </c>
      <c r="G870" s="6">
        <v>110.4</v>
      </c>
      <c r="H870" s="6">
        <v>111.1</v>
      </c>
      <c r="I870" s="6">
        <v>111.4</v>
      </c>
      <c r="J870" s="6">
        <v>110.5</v>
      </c>
      <c r="K870" s="6">
        <v>111</v>
      </c>
      <c r="L870" s="6">
        <v>110</v>
      </c>
      <c r="M870" s="6">
        <v>111.5</v>
      </c>
      <c r="N870" s="6">
        <v>112</v>
      </c>
      <c r="O870" s="6">
        <v>111.8</v>
      </c>
      <c r="P870" s="6">
        <v>113.2</v>
      </c>
      <c r="Q870" s="6">
        <v>115.5</v>
      </c>
      <c r="R870" s="6">
        <v>118.5</v>
      </c>
      <c r="S870" s="6">
        <v>119.7</v>
      </c>
      <c r="T870" s="6">
        <v>122.9</v>
      </c>
      <c r="U870" s="6">
        <v>123.4</v>
      </c>
      <c r="V870" s="6">
        <v>126.1</v>
      </c>
      <c r="W870" s="6">
        <v>126.7</v>
      </c>
      <c r="X870" s="6">
        <v>121.7</v>
      </c>
      <c r="Y870" s="6">
        <v>119.6</v>
      </c>
      <c r="Z870" s="6">
        <v>119.5</v>
      </c>
      <c r="AA870" s="6">
        <v>120.5</v>
      </c>
      <c r="AB870" s="6">
        <v>121.3</v>
      </c>
      <c r="AC870" s="6">
        <v>123.2</v>
      </c>
      <c r="AD870" s="6">
        <v>125.2</v>
      </c>
      <c r="AE870" s="6">
        <v>129.4</v>
      </c>
      <c r="AF870" s="6">
        <v>130.9</v>
      </c>
      <c r="AG870" s="6">
        <v>129</v>
      </c>
      <c r="AH870" s="6">
        <v>127.9</v>
      </c>
      <c r="AI870" s="6">
        <v>127.3</v>
      </c>
      <c r="AJ870" s="6">
        <v>124.7</v>
      </c>
      <c r="AK870" s="6">
        <v>124.3</v>
      </c>
      <c r="AL870" s="6">
        <v>123.4</v>
      </c>
      <c r="AM870" s="6">
        <v>122.8</v>
      </c>
      <c r="AN870" s="6">
        <v>124.1</v>
      </c>
      <c r="AO870" s="6">
        <v>124.8</v>
      </c>
      <c r="AP870" s="6">
        <v>126</v>
      </c>
      <c r="AQ870" s="6">
        <v>126.1</v>
      </c>
      <c r="AR870" s="6">
        <v>127.6</v>
      </c>
      <c r="AS870" s="6">
        <v>127.9</v>
      </c>
      <c r="AT870" s="6">
        <v>129.30000000000001</v>
      </c>
      <c r="AU870" s="6">
        <v>129.6</v>
      </c>
      <c r="AV870" s="6">
        <v>129.19999999999999</v>
      </c>
      <c r="AW870" s="6">
        <v>128.4</v>
      </c>
      <c r="AX870" s="6">
        <v>126.8</v>
      </c>
      <c r="AY870" s="6">
        <v>127.3</v>
      </c>
      <c r="AZ870" s="6">
        <v>131.1</v>
      </c>
      <c r="BA870" s="6">
        <v>133.6</v>
      </c>
      <c r="BB870" s="6">
        <v>136.1</v>
      </c>
      <c r="BC870" s="6">
        <v>137</v>
      </c>
      <c r="BD870" s="6">
        <v>136</v>
      </c>
      <c r="BE870" s="6">
        <v>135.9</v>
      </c>
      <c r="BF870" s="6">
        <v>136.19999999999999</v>
      </c>
      <c r="BG870" s="6">
        <v>136.5</v>
      </c>
      <c r="BH870" s="6">
        <v>133.9</v>
      </c>
      <c r="BI870" s="6">
        <v>133.30000000000001</v>
      </c>
      <c r="BJ870" s="6">
        <v>133.4</v>
      </c>
      <c r="BK870" s="6">
        <v>133.69999999999999</v>
      </c>
      <c r="BL870" s="6">
        <v>134.30000000000001</v>
      </c>
      <c r="BM870" s="6">
        <v>133.80000000000001</v>
      </c>
      <c r="BN870" s="6">
        <v>134.69999999999999</v>
      </c>
      <c r="BO870" s="6">
        <v>140</v>
      </c>
      <c r="BP870" s="6">
        <v>142.1</v>
      </c>
      <c r="BQ870" s="6">
        <v>138.69999999999999</v>
      </c>
      <c r="BR870" s="6">
        <v>140.6</v>
      </c>
      <c r="BS870" s="6">
        <v>142.5</v>
      </c>
      <c r="BT870" s="6">
        <v>137.80000000000001</v>
      </c>
      <c r="BU870" s="6">
        <v>135.6</v>
      </c>
      <c r="BV870" s="6">
        <v>133.69999999999999</v>
      </c>
      <c r="BW870" s="6">
        <v>133.69999999999999</v>
      </c>
      <c r="BX870" s="6">
        <v>135.4</v>
      </c>
      <c r="BY870" s="6">
        <v>135.4</v>
      </c>
      <c r="BZ870" s="6">
        <v>136.80000000000001</v>
      </c>
      <c r="CA870" s="6">
        <v>138.9</v>
      </c>
      <c r="CB870" s="6">
        <v>139.1</v>
      </c>
      <c r="CC870" s="6">
        <v>138.9</v>
      </c>
      <c r="CD870" s="6">
        <v>139.9</v>
      </c>
      <c r="CE870" s="6">
        <v>139.69999999999999</v>
      </c>
      <c r="CF870" s="6">
        <v>137.6</v>
      </c>
      <c r="CG870" s="6">
        <v>138.30000000000001</v>
      </c>
      <c r="CH870" s="6">
        <v>138.1</v>
      </c>
      <c r="CI870" s="6">
        <v>138.5</v>
      </c>
      <c r="CJ870" s="6">
        <v>141.5</v>
      </c>
      <c r="CK870" s="6">
        <v>142.80000000000001</v>
      </c>
      <c r="CL870" s="6">
        <v>144.19999999999999</v>
      </c>
      <c r="CM870" s="6">
        <v>145.69999999999999</v>
      </c>
      <c r="CN870" s="6">
        <v>147.30000000000001</v>
      </c>
      <c r="CO870" s="6">
        <v>147.4</v>
      </c>
      <c r="CP870" s="6">
        <v>150.6</v>
      </c>
      <c r="CQ870" s="6">
        <v>152.4</v>
      </c>
      <c r="CR870" s="6">
        <v>153</v>
      </c>
      <c r="CS870" s="6">
        <v>152.19999999999999</v>
      </c>
      <c r="CT870" s="6">
        <v>148.1</v>
      </c>
      <c r="CU870" s="6">
        <v>145.69999999999999</v>
      </c>
      <c r="CV870" s="6">
        <v>147.69999999999999</v>
      </c>
      <c r="CW870" s="6">
        <v>146.69999999999999</v>
      </c>
      <c r="CX870" s="6">
        <v>148.69999999999999</v>
      </c>
      <c r="CY870" s="6">
        <v>152.5</v>
      </c>
      <c r="CZ870" s="6">
        <v>154.30000000000001</v>
      </c>
      <c r="DA870" s="6">
        <v>158</v>
      </c>
      <c r="DB870" s="6">
        <v>159.9</v>
      </c>
      <c r="DC870" s="6">
        <v>159.69999999999999</v>
      </c>
      <c r="DD870" s="6">
        <v>154.69999999999999</v>
      </c>
      <c r="DE870" s="6">
        <v>151.80000000000001</v>
      </c>
      <c r="DF870" s="6">
        <v>153.4</v>
      </c>
      <c r="DG870" s="6">
        <v>153.9</v>
      </c>
      <c r="DH870" s="6">
        <v>158.80000000000001</v>
      </c>
      <c r="DI870" s="6">
        <v>158.80000000000001</v>
      </c>
      <c r="DJ870" s="6">
        <v>158.69999999999999</v>
      </c>
      <c r="DK870" s="6">
        <v>159.4</v>
      </c>
      <c r="DL870" s="6">
        <v>160.1</v>
      </c>
      <c r="DM870" s="6">
        <v>162.1</v>
      </c>
      <c r="DN870" s="6">
        <v>166.7</v>
      </c>
      <c r="DO870" s="6">
        <v>170.6</v>
      </c>
      <c r="DP870" s="6">
        <v>169.2</v>
      </c>
      <c r="DQ870" s="6">
        <v>166.3</v>
      </c>
      <c r="DR870" s="6">
        <v>166.7</v>
      </c>
      <c r="DS870" s="6">
        <v>167.3</v>
      </c>
      <c r="DT870" s="6">
        <v>172.9</v>
      </c>
    </row>
    <row r="871" spans="1:125" x14ac:dyDescent="0.25">
      <c r="DU871" s="12">
        <f>(DT791-DU791)/DU791</f>
        <v>0.44959128065395099</v>
      </c>
    </row>
  </sheetData>
  <autoFilter ref="A1:DT871" xr:uid="{C4E05FE0-5A53-46D1-8091-279B9B2FF9A7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A044E-4659-454F-99AA-08DAA73A0A33}">
  <dimension ref="A3:K42"/>
  <sheetViews>
    <sheetView topLeftCell="B15" workbookViewId="0">
      <selection activeCell="L35" sqref="L35"/>
    </sheetView>
  </sheetViews>
  <sheetFormatPr defaultRowHeight="12.75" x14ac:dyDescent="0.2"/>
  <cols>
    <col min="1" max="1" width="20.5703125" bestFit="1" customWidth="1"/>
    <col min="2" max="2" width="27.85546875" bestFit="1" customWidth="1"/>
    <col min="3" max="3" width="23.7109375" customWidth="1"/>
    <col min="4" max="4" width="23.85546875" customWidth="1"/>
    <col min="5" max="5" width="18.140625" customWidth="1"/>
    <col min="6" max="6" width="18.42578125" bestFit="1" customWidth="1"/>
    <col min="7" max="7" width="18.28515625" bestFit="1" customWidth="1"/>
    <col min="11" max="11" width="14.5703125" style="233" bestFit="1" customWidth="1"/>
  </cols>
  <sheetData>
    <row r="3" spans="1:4" x14ac:dyDescent="0.2">
      <c r="A3" s="275" t="s">
        <v>7252</v>
      </c>
      <c r="B3" s="272" t="s">
        <v>7269</v>
      </c>
      <c r="C3" s="272" t="s">
        <v>7270</v>
      </c>
      <c r="D3" s="272" t="s">
        <v>7271</v>
      </c>
    </row>
    <row r="4" spans="1:4" x14ac:dyDescent="0.2">
      <c r="A4" s="276" t="s">
        <v>373</v>
      </c>
      <c r="B4" s="277">
        <v>1010375284</v>
      </c>
      <c r="C4" s="277">
        <v>1251655518.1127505</v>
      </c>
      <c r="D4" s="277">
        <v>587426272.39649928</v>
      </c>
    </row>
    <row r="5" spans="1:4" x14ac:dyDescent="0.2">
      <c r="A5" s="276" t="s">
        <v>17</v>
      </c>
      <c r="B5" s="277">
        <v>9204663656.460001</v>
      </c>
      <c r="C5" s="277">
        <v>11323430040.203819</v>
      </c>
      <c r="D5" s="277">
        <v>5299447425.2709856</v>
      </c>
    </row>
    <row r="6" spans="1:4" x14ac:dyDescent="0.2">
      <c r="A6" s="276" t="s">
        <v>699</v>
      </c>
      <c r="B6" s="277">
        <v>25385069.080000002</v>
      </c>
      <c r="C6" s="277">
        <v>32769232.048065539</v>
      </c>
      <c r="D6" s="277">
        <v>14829415.993958276</v>
      </c>
    </row>
    <row r="7" spans="1:4" x14ac:dyDescent="0.2">
      <c r="A7" s="276" t="s">
        <v>312</v>
      </c>
      <c r="B7" s="277">
        <v>116688734.66999999</v>
      </c>
      <c r="C7" s="277">
        <v>146732707.11145863</v>
      </c>
      <c r="D7" s="277">
        <v>74638161.303814128</v>
      </c>
    </row>
    <row r="8" spans="1:4" x14ac:dyDescent="0.2">
      <c r="A8" s="276" t="s">
        <v>409</v>
      </c>
      <c r="B8" s="277">
        <v>1061153591.8299998</v>
      </c>
      <c r="C8" s="277">
        <v>1316486220.4517171</v>
      </c>
      <c r="D8" s="277">
        <v>615628556.60707378</v>
      </c>
    </row>
    <row r="9" spans="1:4" x14ac:dyDescent="0.2">
      <c r="A9" s="276" t="s">
        <v>261</v>
      </c>
      <c r="B9" s="277">
        <v>942772910.62</v>
      </c>
      <c r="C9" s="277">
        <v>942772910.62</v>
      </c>
      <c r="D9" s="277">
        <v>0</v>
      </c>
    </row>
    <row r="10" spans="1:4" x14ac:dyDescent="0.2">
      <c r="A10" s="276" t="s">
        <v>382</v>
      </c>
      <c r="B10" s="277">
        <v>4565544.12</v>
      </c>
      <c r="C10" s="277">
        <v>5780250.1882237755</v>
      </c>
      <c r="D10" s="277">
        <v>3604735.1868687808</v>
      </c>
    </row>
    <row r="11" spans="1:4" x14ac:dyDescent="0.2">
      <c r="A11" s="276" t="s">
        <v>1233</v>
      </c>
      <c r="B11" s="277">
        <v>74154254.409999847</v>
      </c>
      <c r="C11" s="277">
        <v>92614895.09726581</v>
      </c>
      <c r="D11" s="277">
        <v>24702741.965165239</v>
      </c>
    </row>
    <row r="12" spans="1:4" x14ac:dyDescent="0.2">
      <c r="A12" s="276" t="s">
        <v>496</v>
      </c>
      <c r="B12" s="277">
        <v>36776876.560000002</v>
      </c>
      <c r="C12" s="277">
        <v>43775169.392667495</v>
      </c>
      <c r="D12" s="277">
        <v>18104440.19784227</v>
      </c>
    </row>
    <row r="13" spans="1:4" x14ac:dyDescent="0.2">
      <c r="A13" s="276" t="s">
        <v>378</v>
      </c>
      <c r="B13" s="277">
        <v>13927568.6</v>
      </c>
      <c r="C13" s="277">
        <v>22441180.840216964</v>
      </c>
      <c r="D13" s="277">
        <v>10449855.053769343</v>
      </c>
    </row>
    <row r="14" spans="1:4" x14ac:dyDescent="0.2">
      <c r="A14" s="276" t="s">
        <v>396</v>
      </c>
      <c r="B14" s="277">
        <v>5467481.4800000004</v>
      </c>
      <c r="C14" s="277">
        <v>6643045.6686996911</v>
      </c>
      <c r="D14" s="277">
        <v>1208739.7637163238</v>
      </c>
    </row>
    <row r="15" spans="1:4" x14ac:dyDescent="0.2">
      <c r="A15" s="276" t="s">
        <v>1002</v>
      </c>
      <c r="B15" s="277">
        <v>74709444.260000005</v>
      </c>
      <c r="C15" s="277">
        <v>88748518.458880261</v>
      </c>
      <c r="D15" s="277">
        <v>9506014.2678909656</v>
      </c>
    </row>
    <row r="16" spans="1:4" x14ac:dyDescent="0.2">
      <c r="A16" s="276" t="s">
        <v>229</v>
      </c>
      <c r="B16" s="277">
        <v>38815589.780000001</v>
      </c>
      <c r="C16" s="277">
        <v>49038812.28073059</v>
      </c>
      <c r="D16" s="277">
        <v>17956886.81659219</v>
      </c>
    </row>
    <row r="17" spans="1:5" x14ac:dyDescent="0.2">
      <c r="A17" s="276" t="s">
        <v>461</v>
      </c>
      <c r="B17" s="277">
        <v>1118910903.7099998</v>
      </c>
      <c r="C17" s="277">
        <v>1869128663.0767365</v>
      </c>
      <c r="D17" s="277">
        <v>868221319.49483216</v>
      </c>
    </row>
    <row r="18" spans="1:5" x14ac:dyDescent="0.2">
      <c r="A18" s="276" t="s">
        <v>196</v>
      </c>
      <c r="B18" s="277">
        <v>195637256.16999999</v>
      </c>
      <c r="C18" s="277">
        <v>241537113.88926262</v>
      </c>
      <c r="D18" s="277">
        <v>87454629.197966605</v>
      </c>
    </row>
    <row r="19" spans="1:5" x14ac:dyDescent="0.2">
      <c r="A19" s="276" t="s">
        <v>207</v>
      </c>
      <c r="B19" s="277">
        <v>388156806.94999999</v>
      </c>
      <c r="C19" s="277">
        <v>460697030.22666478</v>
      </c>
      <c r="D19" s="277">
        <v>210769254.1733889</v>
      </c>
    </row>
    <row r="20" spans="1:5" x14ac:dyDescent="0.2">
      <c r="A20" s="276" t="s">
        <v>729</v>
      </c>
      <c r="B20" s="277">
        <v>15339813.340000032</v>
      </c>
      <c r="C20" s="277">
        <v>20114467.979749195</v>
      </c>
      <c r="D20" s="277">
        <v>3765872.5182565358</v>
      </c>
    </row>
    <row r="21" spans="1:5" x14ac:dyDescent="0.2">
      <c r="A21" s="276" t="s">
        <v>203</v>
      </c>
      <c r="B21" s="277">
        <v>31762715.490000002</v>
      </c>
      <c r="C21" s="277">
        <v>41701381.379170612</v>
      </c>
      <c r="D21" s="277">
        <v>19207363.017389137</v>
      </c>
    </row>
    <row r="22" spans="1:5" x14ac:dyDescent="0.2">
      <c r="A22" s="276" t="s">
        <v>712</v>
      </c>
      <c r="B22" s="277">
        <v>4066116.6399999997</v>
      </c>
      <c r="C22" s="277">
        <v>5220307.6067554811</v>
      </c>
      <c r="D22" s="277">
        <v>2275364.8468153644</v>
      </c>
    </row>
    <row r="23" spans="1:5" x14ac:dyDescent="0.2">
      <c r="A23" s="276" t="s">
        <v>108</v>
      </c>
      <c r="B23" s="277">
        <v>5258211347.7600002</v>
      </c>
      <c r="C23" s="277">
        <v>6414925979.209774</v>
      </c>
      <c r="D23" s="277">
        <v>3067581053.4828043</v>
      </c>
    </row>
    <row r="24" spans="1:5" x14ac:dyDescent="0.2">
      <c r="A24" s="276" t="s">
        <v>318</v>
      </c>
      <c r="B24" s="277">
        <v>3621592889.3700004</v>
      </c>
      <c r="C24" s="277">
        <v>4828944266.1397715</v>
      </c>
      <c r="D24" s="277">
        <v>2222013133.8142991</v>
      </c>
    </row>
    <row r="25" spans="1:5" x14ac:dyDescent="0.2">
      <c r="A25" s="276" t="s">
        <v>183</v>
      </c>
      <c r="B25" s="277">
        <v>4084718.5599999996</v>
      </c>
      <c r="C25" s="277">
        <v>4881433.3876156388</v>
      </c>
      <c r="D25" s="277">
        <v>590379.87025223486</v>
      </c>
    </row>
    <row r="26" spans="1:5" x14ac:dyDescent="0.2">
      <c r="A26" s="276" t="s">
        <v>688</v>
      </c>
      <c r="B26" s="277">
        <v>5941451.3599999994</v>
      </c>
      <c r="C26" s="277">
        <v>7108587.753312381</v>
      </c>
      <c r="D26" s="277">
        <v>2757127.2271452788</v>
      </c>
    </row>
    <row r="27" spans="1:5" x14ac:dyDescent="0.2">
      <c r="A27" s="276" t="s">
        <v>614</v>
      </c>
      <c r="B27" s="277">
        <v>47085766.950000033</v>
      </c>
      <c r="C27" s="277">
        <v>59878971.112250857</v>
      </c>
      <c r="D27" s="277">
        <v>18312816.424369622</v>
      </c>
    </row>
    <row r="28" spans="1:5" x14ac:dyDescent="0.2">
      <c r="A28" s="276" t="s">
        <v>387</v>
      </c>
      <c r="B28" s="277">
        <v>22475661.500000004</v>
      </c>
      <c r="C28" s="277">
        <v>29735573.322186939</v>
      </c>
      <c r="D28" s="277">
        <v>12572662.716431636</v>
      </c>
    </row>
    <row r="29" spans="1:5" x14ac:dyDescent="0.2">
      <c r="A29" s="276" t="s">
        <v>7253</v>
      </c>
      <c r="B29" s="277">
        <v>23322721453.670002</v>
      </c>
      <c r="C29" s="277">
        <v>29306762275.557739</v>
      </c>
      <c r="D29" s="277">
        <v>13193024221.60813</v>
      </c>
    </row>
    <row r="32" spans="1:5" x14ac:dyDescent="0.2">
      <c r="C32" t="s">
        <v>7269</v>
      </c>
      <c r="D32" t="s">
        <v>7270</v>
      </c>
      <c r="E32" t="s">
        <v>7271</v>
      </c>
    </row>
    <row r="33" spans="2:11" x14ac:dyDescent="0.2">
      <c r="B33" t="str">
        <f>A5</f>
        <v>Ammonia Plant</v>
      </c>
      <c r="C33" s="272">
        <f t="shared" ref="C33:E33" si="0">B5</f>
        <v>9204663656.460001</v>
      </c>
      <c r="D33" s="272">
        <f t="shared" si="0"/>
        <v>11323430040.203819</v>
      </c>
      <c r="E33" s="272">
        <f t="shared" si="0"/>
        <v>5299447425.2709856</v>
      </c>
      <c r="F33" s="278">
        <f>C33/C35</f>
        <v>0.63643388010850188</v>
      </c>
      <c r="G33" s="278">
        <f>D33/D35</f>
        <v>0.63835848304155063</v>
      </c>
    </row>
    <row r="34" spans="2:11" x14ac:dyDescent="0.2">
      <c r="B34" t="str">
        <f>A23</f>
        <v>Urea Plant</v>
      </c>
      <c r="C34" s="272">
        <f t="shared" ref="C34:E34" si="1">B23</f>
        <v>5258211347.7600002</v>
      </c>
      <c r="D34" s="272">
        <f t="shared" si="1"/>
        <v>6414925979.209774</v>
      </c>
      <c r="E34" s="272">
        <f t="shared" si="1"/>
        <v>3067581053.4828043</v>
      </c>
      <c r="F34" s="278">
        <f>C34/C35</f>
        <v>0.36356611989149812</v>
      </c>
      <c r="G34" s="278">
        <f>D34/D35</f>
        <v>0.36164151695844943</v>
      </c>
    </row>
    <row r="35" spans="2:11" x14ac:dyDescent="0.2">
      <c r="C35">
        <f>SUM(C33:C34)</f>
        <v>14462875004.220001</v>
      </c>
      <c r="D35" s="272">
        <f t="shared" ref="D35:E35" si="2">SUM(D33:D34)</f>
        <v>17738356019.413593</v>
      </c>
      <c r="E35" s="272">
        <f t="shared" si="2"/>
        <v>8367028478.7537899</v>
      </c>
    </row>
    <row r="39" spans="2:11" x14ac:dyDescent="0.2">
      <c r="J39" t="s">
        <v>7266</v>
      </c>
      <c r="K39" s="233" t="s">
        <v>7267</v>
      </c>
    </row>
    <row r="40" spans="2:11" x14ac:dyDescent="0.2">
      <c r="E40" t="s">
        <v>7272</v>
      </c>
      <c r="F40" s="233">
        <f>F33*GETPIVOTDATA("Sum of Cost of Capitalization",$A$3)</f>
        <v>14843370109.448999</v>
      </c>
      <c r="G40" s="233">
        <f>G33*GETPIVOTDATA("Sum of Estimated Reproduction Cost of the Asset                                                               ",$A$3)</f>
        <v>18708220309.084381</v>
      </c>
      <c r="H40" s="279">
        <f>F40/10^7</f>
        <v>1484.3370109448999</v>
      </c>
      <c r="I40" s="279">
        <f t="shared" ref="I40:I42" si="3">G40/10^7</f>
        <v>1870.8220309084381</v>
      </c>
      <c r="J40">
        <v>1800</v>
      </c>
      <c r="K40" s="233">
        <f>G40/J40</f>
        <v>10393455.7272691</v>
      </c>
    </row>
    <row r="41" spans="2:11" x14ac:dyDescent="0.2">
      <c r="E41" t="s">
        <v>2138</v>
      </c>
      <c r="F41" s="233">
        <f>F34*GETPIVOTDATA("Sum of Cost of Capitalization",$A$3)</f>
        <v>8479351344.2210035</v>
      </c>
      <c r="G41" s="233">
        <f>G34*GETPIVOTDATA("Sum of Estimated Reproduction Cost of the Asset                                                               ",$A$3)</f>
        <v>10598541966.47336</v>
      </c>
      <c r="H41" s="279">
        <f t="shared" ref="H41:H42" si="4">F41/10^7</f>
        <v>847.9351344221003</v>
      </c>
      <c r="I41" s="279">
        <f t="shared" si="3"/>
        <v>1059.854196647336</v>
      </c>
      <c r="J41">
        <v>3000</v>
      </c>
      <c r="K41" s="233">
        <f>G41/J41</f>
        <v>3532847.3221577867</v>
      </c>
    </row>
    <row r="42" spans="2:11" x14ac:dyDescent="0.2">
      <c r="F42" s="233">
        <f>SUM(F40:F41)</f>
        <v>23322721453.670002</v>
      </c>
      <c r="G42" s="233">
        <f>SUM(G40:G41)</f>
        <v>29306762275.557739</v>
      </c>
      <c r="H42" s="279">
        <f t="shared" si="4"/>
        <v>2332.2721453670001</v>
      </c>
      <c r="I42" s="279">
        <f t="shared" si="3"/>
        <v>2930.6762275557739</v>
      </c>
      <c r="K42" s="233">
        <f>SUM(K40:K41)</f>
        <v>13926303.049426887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CAA26-1488-4F8A-8E59-8825B1094BF5}">
  <dimension ref="A3:F35"/>
  <sheetViews>
    <sheetView workbookViewId="0">
      <selection activeCell="B8" sqref="B8"/>
    </sheetView>
  </sheetViews>
  <sheetFormatPr defaultRowHeight="12.75" x14ac:dyDescent="0.2"/>
  <cols>
    <col min="1" max="1" width="32" bestFit="1" customWidth="1"/>
    <col min="2" max="2" width="28.7109375" bestFit="1" customWidth="1"/>
    <col min="5" max="5" width="32" bestFit="1" customWidth="1"/>
    <col min="6" max="6" width="26.28515625" style="233" bestFit="1" customWidth="1"/>
  </cols>
  <sheetData>
    <row r="3" spans="1:2" x14ac:dyDescent="0.2">
      <c r="A3" s="230" t="s">
        <v>7252</v>
      </c>
      <c r="B3" t="s">
        <v>7254</v>
      </c>
    </row>
    <row r="4" spans="1:2" x14ac:dyDescent="0.2">
      <c r="A4" s="231" t="s">
        <v>6977</v>
      </c>
      <c r="B4" s="232">
        <v>1106645634.7100008</v>
      </c>
    </row>
    <row r="5" spans="1:2" x14ac:dyDescent="0.2">
      <c r="A5" s="231" t="s">
        <v>6947</v>
      </c>
      <c r="B5" s="232">
        <v>76193362.579999998</v>
      </c>
    </row>
    <row r="6" spans="1:2" x14ac:dyDescent="0.2">
      <c r="A6" s="231" t="s">
        <v>4251</v>
      </c>
      <c r="B6" s="232">
        <v>22391474.569999963</v>
      </c>
    </row>
    <row r="7" spans="1:2" x14ac:dyDescent="0.2">
      <c r="A7" s="231" t="s">
        <v>4874</v>
      </c>
      <c r="B7" s="232">
        <v>26217410.650000181</v>
      </c>
    </row>
    <row r="8" spans="1:2" x14ac:dyDescent="0.2">
      <c r="A8" s="231" t="s">
        <v>1002</v>
      </c>
      <c r="B8" s="232">
        <v>51065747.679999501</v>
      </c>
    </row>
    <row r="9" spans="1:2" x14ac:dyDescent="0.2">
      <c r="A9" s="231" t="s">
        <v>495</v>
      </c>
      <c r="B9" s="232">
        <v>283210865.1000005</v>
      </c>
    </row>
    <row r="10" spans="1:2" x14ac:dyDescent="0.2">
      <c r="A10" s="231" t="s">
        <v>195</v>
      </c>
      <c r="B10" s="232">
        <v>7202557630.9400005</v>
      </c>
    </row>
    <row r="11" spans="1:2" x14ac:dyDescent="0.2">
      <c r="A11" s="231" t="s">
        <v>16</v>
      </c>
      <c r="B11" s="232">
        <v>15836705030.130005</v>
      </c>
    </row>
    <row r="12" spans="1:2" x14ac:dyDescent="0.2">
      <c r="A12" s="231" t="s">
        <v>5891</v>
      </c>
      <c r="B12" s="232">
        <v>135262179.69999999</v>
      </c>
    </row>
    <row r="13" spans="1:2" x14ac:dyDescent="0.2">
      <c r="A13" s="231" t="s">
        <v>7168</v>
      </c>
      <c r="B13" s="232">
        <v>113208582.8</v>
      </c>
    </row>
    <row r="14" spans="1:2" x14ac:dyDescent="0.2">
      <c r="A14" s="231" t="s">
        <v>5899</v>
      </c>
      <c r="B14" s="232">
        <v>13418919.939999999</v>
      </c>
    </row>
    <row r="15" spans="1:2" x14ac:dyDescent="0.2">
      <c r="A15" s="231" t="s">
        <v>7253</v>
      </c>
      <c r="B15" s="232">
        <v>24866876838.800007</v>
      </c>
    </row>
    <row r="21" spans="5:6" x14ac:dyDescent="0.2">
      <c r="E21" t="s">
        <v>7252</v>
      </c>
      <c r="F21" s="233" t="s">
        <v>7254</v>
      </c>
    </row>
    <row r="22" spans="5:6" x14ac:dyDescent="0.2">
      <c r="E22" s="231" t="s">
        <v>16</v>
      </c>
      <c r="F22" s="233">
        <v>15836705030.130005</v>
      </c>
    </row>
    <row r="23" spans="5:6" x14ac:dyDescent="0.2">
      <c r="E23" s="231" t="s">
        <v>195</v>
      </c>
      <c r="F23" s="233">
        <v>7202557630.9400005</v>
      </c>
    </row>
    <row r="24" spans="5:6" x14ac:dyDescent="0.2">
      <c r="E24" s="231" t="s">
        <v>495</v>
      </c>
      <c r="F24" s="233">
        <v>283210865.1000005</v>
      </c>
    </row>
    <row r="25" spans="5:6" x14ac:dyDescent="0.2">
      <c r="E25" s="231" t="s">
        <v>5891</v>
      </c>
      <c r="F25" s="233">
        <v>135262179.69999999</v>
      </c>
    </row>
    <row r="26" spans="5:6" x14ac:dyDescent="0.2">
      <c r="E26" s="231" t="s">
        <v>1002</v>
      </c>
      <c r="F26" s="233">
        <v>51065747.679999501</v>
      </c>
    </row>
    <row r="27" spans="5:6" x14ac:dyDescent="0.2">
      <c r="E27" s="231" t="s">
        <v>4874</v>
      </c>
      <c r="F27" s="233">
        <v>26217410.650000181</v>
      </c>
    </row>
    <row r="28" spans="5:6" x14ac:dyDescent="0.2">
      <c r="E28" s="231" t="s">
        <v>4251</v>
      </c>
      <c r="F28" s="233">
        <v>22391474.569999963</v>
      </c>
    </row>
    <row r="29" spans="5:6" x14ac:dyDescent="0.2">
      <c r="E29" s="231" t="s">
        <v>5899</v>
      </c>
      <c r="F29" s="233">
        <v>13418919.939999999</v>
      </c>
    </row>
    <row r="30" spans="5:6" x14ac:dyDescent="0.2">
      <c r="E30" s="231"/>
    </row>
    <row r="31" spans="5:6" x14ac:dyDescent="0.2">
      <c r="E31" s="244" t="s">
        <v>7253</v>
      </c>
      <c r="F31" s="234">
        <f>SUM(F22:F29)</f>
        <v>23570829258.710011</v>
      </c>
    </row>
    <row r="34" spans="6:6" x14ac:dyDescent="0.2">
      <c r="F34" s="233">
        <v>23571631717.709862</v>
      </c>
    </row>
    <row r="35" spans="6:6" x14ac:dyDescent="0.2">
      <c r="F35" s="233">
        <f>F34-F31</f>
        <v>802458.99985122681</v>
      </c>
    </row>
  </sheetData>
  <autoFilter ref="E21:F21" xr:uid="{A4ECAA26-1488-4F8A-8E59-8825B1094BF5}">
    <sortState xmlns:xlrd2="http://schemas.microsoft.com/office/spreadsheetml/2017/richdata2" ref="E22:F29">
      <sortCondition descending="1" ref="F21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E2DCF-4755-482A-8BB3-4209A9939ACA}">
  <sheetPr>
    <pageSetUpPr fitToPage="1"/>
  </sheetPr>
  <dimension ref="B1:AW3163"/>
  <sheetViews>
    <sheetView showGridLines="0" tabSelected="1" topLeftCell="AJ1" zoomScaleNormal="100" zoomScaleSheetLayoutView="100" workbookViewId="0">
      <pane ySplit="3" topLeftCell="A3122" activePane="bottomLeft" state="frozen"/>
      <selection pane="bottomLeft" activeCell="AV3143" sqref="AV3143"/>
    </sheetView>
  </sheetViews>
  <sheetFormatPr defaultRowHeight="12.75" x14ac:dyDescent="0.2"/>
  <cols>
    <col min="1" max="1" width="4.28515625" style="29" customWidth="1"/>
    <col min="2" max="2" width="6.5703125" style="29" customWidth="1"/>
    <col min="3" max="3" width="10" style="273" hidden="1" customWidth="1"/>
    <col min="4" max="4" width="20.42578125" style="29" bestFit="1" customWidth="1"/>
    <col min="5" max="5" width="20.5703125" style="29" bestFit="1" customWidth="1"/>
    <col min="6" max="6" width="64" style="44" customWidth="1"/>
    <col min="7" max="7" width="17" style="29" bestFit="1" customWidth="1"/>
    <col min="8" max="8" width="12.85546875" style="29" customWidth="1"/>
    <col min="9" max="9" width="10.7109375" style="29" customWidth="1"/>
    <col min="10" max="10" width="11.140625" style="29" customWidth="1"/>
    <col min="11" max="11" width="39.42578125" style="273" customWidth="1"/>
    <col min="12" max="17" width="11.140625" style="273" customWidth="1"/>
    <col min="18" max="18" width="38.140625" style="273" customWidth="1"/>
    <col min="19" max="19" width="11.5703125" style="273" customWidth="1"/>
    <col min="20" max="24" width="11.140625" style="273" customWidth="1"/>
    <col min="25" max="25" width="52.42578125" style="44" customWidth="1"/>
    <col min="26" max="26" width="11.140625" style="29" customWidth="1"/>
    <col min="27" max="27" width="14" style="29" customWidth="1"/>
    <col min="28" max="28" width="11" style="29" customWidth="1"/>
    <col min="29" max="29" width="14" style="29" customWidth="1"/>
    <col min="30" max="30" width="11" style="29" customWidth="1"/>
    <col min="31" max="31" width="10.5703125" style="29" customWidth="1"/>
    <col min="32" max="32" width="53.140625" style="44" customWidth="1"/>
    <col min="33" max="37" width="10.140625" style="29" customWidth="1"/>
    <col min="38" max="38" width="10.140625" style="38" customWidth="1"/>
    <col min="39" max="39" width="10.42578125" style="29" customWidth="1"/>
    <col min="40" max="40" width="9" style="29" customWidth="1"/>
    <col min="41" max="41" width="12.7109375" style="29" customWidth="1"/>
    <col min="42" max="42" width="18.28515625" style="30" customWidth="1"/>
    <col min="43" max="43" width="9.5703125" style="29" customWidth="1"/>
    <col min="44" max="44" width="20.7109375" style="29" bestFit="1" customWidth="1"/>
    <col min="45" max="45" width="18.28515625" style="29" bestFit="1" customWidth="1"/>
    <col min="46" max="46" width="17" style="29" customWidth="1"/>
    <col min="47" max="47" width="12.7109375" style="40" customWidth="1"/>
    <col min="48" max="48" width="18.28515625" style="29" bestFit="1" customWidth="1"/>
    <col min="49" max="49" width="16.140625" style="29" bestFit="1" customWidth="1"/>
    <col min="50" max="50" width="9.140625" style="29"/>
    <col min="51" max="51" width="15.5703125" style="29" bestFit="1" customWidth="1"/>
    <col min="52" max="16384" width="9.140625" style="29"/>
  </cols>
  <sheetData>
    <row r="1" spans="2:49" ht="18" x14ac:dyDescent="0.2">
      <c r="B1" s="23" t="s">
        <v>0</v>
      </c>
      <c r="C1" s="23"/>
      <c r="D1" s="21"/>
      <c r="E1" s="21"/>
      <c r="F1" s="43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91"/>
      <c r="S1" s="291"/>
      <c r="T1" s="21"/>
      <c r="U1" s="21"/>
      <c r="V1" s="21"/>
      <c r="W1" s="21"/>
      <c r="X1" s="21"/>
      <c r="Y1" s="43"/>
      <c r="Z1" s="21"/>
      <c r="AA1" s="21"/>
      <c r="AB1" s="21"/>
      <c r="AC1" s="21"/>
      <c r="AD1" s="21"/>
      <c r="AE1" s="21"/>
      <c r="AF1" s="43"/>
      <c r="AG1" s="21"/>
      <c r="AH1" s="21"/>
      <c r="AI1" s="21"/>
      <c r="AJ1" s="21"/>
      <c r="AK1" s="21"/>
      <c r="AL1" s="22"/>
      <c r="AM1" s="21"/>
      <c r="AN1" s="21"/>
      <c r="AO1" s="21"/>
      <c r="AP1" s="21"/>
      <c r="AQ1" s="21"/>
      <c r="AR1" s="21"/>
      <c r="AS1" s="21"/>
      <c r="AT1" s="21"/>
      <c r="AU1" s="21"/>
      <c r="AV1" s="21"/>
    </row>
    <row r="2" spans="2:49" ht="18" x14ac:dyDescent="0.2">
      <c r="B2" s="23"/>
      <c r="C2" s="23"/>
      <c r="D2" s="21"/>
      <c r="E2" s="21"/>
      <c r="F2" s="43"/>
      <c r="G2" s="21"/>
      <c r="H2" s="21"/>
      <c r="I2" s="21"/>
      <c r="J2" s="24">
        <v>44715</v>
      </c>
      <c r="K2" s="282" t="s">
        <v>6427</v>
      </c>
      <c r="L2" s="282"/>
      <c r="M2" s="282"/>
      <c r="N2" s="282"/>
      <c r="O2" s="283">
        <v>36495</v>
      </c>
      <c r="P2" s="282"/>
      <c r="Q2" s="282"/>
      <c r="R2" s="284" t="s">
        <v>6426</v>
      </c>
      <c r="S2" s="284"/>
      <c r="T2" s="285">
        <v>36526</v>
      </c>
      <c r="U2" s="284"/>
      <c r="V2" s="285">
        <v>38322</v>
      </c>
      <c r="W2" s="284"/>
      <c r="X2" s="284"/>
      <c r="Y2" s="191" t="s">
        <v>4236</v>
      </c>
      <c r="Z2" s="191"/>
      <c r="AA2" s="192">
        <v>38353</v>
      </c>
      <c r="AB2" s="191"/>
      <c r="AC2" s="192">
        <v>40969</v>
      </c>
      <c r="AD2" s="191"/>
      <c r="AE2" s="191"/>
      <c r="AF2" s="193" t="s">
        <v>4237</v>
      </c>
      <c r="AG2" s="194"/>
      <c r="AH2" s="195">
        <v>41000</v>
      </c>
      <c r="AI2" s="194"/>
      <c r="AJ2" s="195">
        <v>44652</v>
      </c>
      <c r="AK2" s="194"/>
      <c r="AL2" s="194"/>
      <c r="AM2" s="21"/>
      <c r="AN2" s="21"/>
      <c r="AO2" s="21"/>
      <c r="AP2" s="259">
        <f>SUBTOTAL(9,AP4:AP3142)</f>
        <v>23322916230.169861</v>
      </c>
      <c r="AQ2" s="280">
        <f>AR2/AP2</f>
        <v>2.1394675599857083</v>
      </c>
      <c r="AR2" s="259">
        <f>SUBTOTAL(9,AR4:AR3142)</f>
        <v>49898622678.712585</v>
      </c>
      <c r="AS2" s="259">
        <f>SUBTOTAL(9,AS4:AS3142)</f>
        <v>55598203900.076805</v>
      </c>
      <c r="AT2" s="259">
        <f>SUBTOTAL(9,AT4:AT3142)</f>
        <v>5362680045.6941996</v>
      </c>
      <c r="AU2" s="21"/>
      <c r="AV2" s="259">
        <f>SUBTOTAL(9,AV4:AV3142)</f>
        <v>5815373560.0022392</v>
      </c>
    </row>
    <row r="3" spans="2:49" ht="63.75" x14ac:dyDescent="0.2">
      <c r="B3" s="31" t="s">
        <v>1</v>
      </c>
      <c r="C3" s="31"/>
      <c r="D3" s="31" t="s">
        <v>2</v>
      </c>
      <c r="E3" s="31" t="s">
        <v>3</v>
      </c>
      <c r="F3" s="31" t="s">
        <v>4</v>
      </c>
      <c r="G3" s="31" t="s">
        <v>5</v>
      </c>
      <c r="H3" s="31" t="s">
        <v>4235</v>
      </c>
      <c r="I3" s="31" t="s">
        <v>6</v>
      </c>
      <c r="J3" s="31" t="s">
        <v>4245</v>
      </c>
      <c r="K3" s="120" t="s">
        <v>4238</v>
      </c>
      <c r="L3" s="121" t="s">
        <v>4239</v>
      </c>
      <c r="M3" s="121" t="s">
        <v>4240</v>
      </c>
      <c r="N3" s="121" t="s">
        <v>4241</v>
      </c>
      <c r="O3" s="121" t="s">
        <v>4240</v>
      </c>
      <c r="P3" s="121" t="s">
        <v>4241</v>
      </c>
      <c r="Q3" s="121" t="s">
        <v>4242</v>
      </c>
      <c r="R3" s="290" t="s">
        <v>4238</v>
      </c>
      <c r="S3" s="115" t="s">
        <v>4239</v>
      </c>
      <c r="T3" s="115" t="s">
        <v>4240</v>
      </c>
      <c r="U3" s="115" t="s">
        <v>4241</v>
      </c>
      <c r="V3" s="115" t="s">
        <v>4240</v>
      </c>
      <c r="W3" s="115" t="s">
        <v>4241</v>
      </c>
      <c r="X3" s="115" t="s">
        <v>4242</v>
      </c>
      <c r="Y3" s="118" t="s">
        <v>4238</v>
      </c>
      <c r="Z3" s="119" t="s">
        <v>4239</v>
      </c>
      <c r="AA3" s="119" t="s">
        <v>4240</v>
      </c>
      <c r="AB3" s="119" t="s">
        <v>4241</v>
      </c>
      <c r="AC3" s="119" t="s">
        <v>4240</v>
      </c>
      <c r="AD3" s="119" t="s">
        <v>4241</v>
      </c>
      <c r="AE3" s="119" t="s">
        <v>4242</v>
      </c>
      <c r="AF3" s="132" t="s">
        <v>4238</v>
      </c>
      <c r="AG3" s="133" t="s">
        <v>4239</v>
      </c>
      <c r="AH3" s="133" t="s">
        <v>4240</v>
      </c>
      <c r="AI3" s="133" t="s">
        <v>4241</v>
      </c>
      <c r="AJ3" s="133" t="s">
        <v>4240</v>
      </c>
      <c r="AK3" s="133" t="s">
        <v>4241</v>
      </c>
      <c r="AL3" s="133" t="s">
        <v>4243</v>
      </c>
      <c r="AM3" s="31" t="s">
        <v>4246</v>
      </c>
      <c r="AN3" s="31" t="s">
        <v>7</v>
      </c>
      <c r="AO3" s="31" t="s">
        <v>8</v>
      </c>
      <c r="AP3" s="32" t="s">
        <v>9</v>
      </c>
      <c r="AQ3" s="33" t="s">
        <v>10</v>
      </c>
      <c r="AR3" s="34" t="s">
        <v>11</v>
      </c>
      <c r="AS3" s="35" t="s">
        <v>12</v>
      </c>
      <c r="AT3" s="35" t="s">
        <v>13</v>
      </c>
      <c r="AU3" s="36" t="s">
        <v>14</v>
      </c>
      <c r="AV3" s="35" t="s">
        <v>15</v>
      </c>
    </row>
    <row r="4" spans="2:49" x14ac:dyDescent="0.2">
      <c r="B4" s="170">
        <v>1</v>
      </c>
      <c r="C4" s="227">
        <v>0</v>
      </c>
      <c r="D4" s="170" t="s">
        <v>16</v>
      </c>
      <c r="E4" s="170" t="s">
        <v>17</v>
      </c>
      <c r="F4" s="171" t="s">
        <v>18</v>
      </c>
      <c r="G4" s="281">
        <v>40695</v>
      </c>
      <c r="H4" s="172">
        <f>DATE(YEAR(G4),MONTH(G4),DAY(1))</f>
        <v>40695</v>
      </c>
      <c r="I4" s="172">
        <v>44715</v>
      </c>
      <c r="J4" s="26">
        <f>YEARFRAC(G4,$J$2)</f>
        <v>11.005555555555556</v>
      </c>
      <c r="K4" s="198"/>
      <c r="L4" s="19"/>
      <c r="M4" s="19"/>
      <c r="N4" s="19"/>
      <c r="O4" s="19"/>
      <c r="P4" s="19"/>
      <c r="Q4" s="19">
        <v>1</v>
      </c>
      <c r="R4" s="292"/>
      <c r="S4" s="173"/>
      <c r="T4" s="19"/>
      <c r="U4" s="19"/>
      <c r="V4" s="19"/>
      <c r="W4" s="19"/>
      <c r="X4" s="19">
        <v>1</v>
      </c>
      <c r="Y4" s="113" t="s">
        <v>3784</v>
      </c>
      <c r="Z4" s="173">
        <f>MATCH(Y4,'Category 3'!$A:$A,0)</f>
        <v>544</v>
      </c>
      <c r="AA4" s="173">
        <f>MATCH(H4,'Category 3'!$1:$1,0)</f>
        <v>81</v>
      </c>
      <c r="AB4" s="173">
        <f>INDEX('Category 3'!$1:$1048576,'Plant &amp; Machinery'!Z4,'Plant &amp; Machinery'!AA4)</f>
        <v>138.9</v>
      </c>
      <c r="AC4" s="173">
        <f>MATCH($AC$2,'Category 3'!$1:$1,0)</f>
        <v>90</v>
      </c>
      <c r="AD4" s="173">
        <f>INDEX('Category 3'!$1:$1048576,'Plant &amp; Machinery'!Z4,'Plant &amp; Machinery'!AC4)</f>
        <v>145.19999999999999</v>
      </c>
      <c r="AE4" s="173">
        <f>AD4/AB4</f>
        <v>1.0453563714902807</v>
      </c>
      <c r="AF4" s="174" t="s">
        <v>2847</v>
      </c>
      <c r="AG4" s="170">
        <f>MATCH(AF4,'Category 4'!$A:$A,0)</f>
        <v>749</v>
      </c>
      <c r="AH4" s="170">
        <f>MATCH($AH$2,'Category 4'!$1:$1,0)</f>
        <v>4</v>
      </c>
      <c r="AI4" s="170">
        <f>INDEX('Category 4'!$1:$1048576,'Plant &amp; Machinery'!AG4,'Plant &amp; Machinery'!AH4)</f>
        <v>107</v>
      </c>
      <c r="AJ4" s="170">
        <f>MATCH($AJ$2,'Category 4'!$1:$1,0)</f>
        <v>124</v>
      </c>
      <c r="AK4" s="175">
        <f>INDEX('Category 4'!$1:$1048576,'Plant &amp; Machinery'!AG4,'Plant &amp; Machinery'!AJ4)</f>
        <v>138.9</v>
      </c>
      <c r="AL4" s="176">
        <f>AK4/AI4</f>
        <v>1.2981308411214953</v>
      </c>
      <c r="AM4" s="170">
        <v>8</v>
      </c>
      <c r="AN4" s="177">
        <v>0.1</v>
      </c>
      <c r="AO4" s="178">
        <f>(1-AN4)/AM4</f>
        <v>0.1125</v>
      </c>
      <c r="AP4" s="179">
        <v>539229.59</v>
      </c>
      <c r="AQ4" s="180">
        <f>(AL4*AE4*X4*Q4)-1</f>
        <v>0.35700934579439236</v>
      </c>
      <c r="AR4" s="181">
        <f>AP4*(1+AQ4)</f>
        <v>731739.59315887839</v>
      </c>
      <c r="AS4" s="181">
        <f>AR4*AO4*J4</f>
        <v>905985.08377983642</v>
      </c>
      <c r="AT4" s="181">
        <f>MAX(AR4-AS4,0)</f>
        <v>0</v>
      </c>
      <c r="AU4" s="182">
        <v>0.35</v>
      </c>
      <c r="AV4" s="181">
        <f>IF(AT4&gt;AR4*AN4,AT4*(1-AU4),AR4*AN4)</f>
        <v>73173.959315887842</v>
      </c>
      <c r="AW4" s="274"/>
    </row>
    <row r="5" spans="2:49" x14ac:dyDescent="0.2">
      <c r="B5" s="25">
        <v>2</v>
      </c>
      <c r="C5" s="227">
        <v>0</v>
      </c>
      <c r="D5" s="25" t="s">
        <v>16</v>
      </c>
      <c r="E5" s="25" t="s">
        <v>17</v>
      </c>
      <c r="F5" s="41" t="s">
        <v>19</v>
      </c>
      <c r="G5" s="281">
        <v>40693</v>
      </c>
      <c r="H5" s="24">
        <f>DATE(YEAR(G5),MONTH(G5),DAY(1))</f>
        <v>40664</v>
      </c>
      <c r="I5" s="24">
        <v>44715</v>
      </c>
      <c r="J5" s="26">
        <f>YEARFRAC(G5,$J$2)</f>
        <v>11.008333333333333</v>
      </c>
      <c r="K5" s="26"/>
      <c r="L5" s="26"/>
      <c r="M5" s="26"/>
      <c r="N5" s="26"/>
      <c r="O5" s="26"/>
      <c r="P5" s="26"/>
      <c r="Q5" s="19">
        <v>1</v>
      </c>
      <c r="R5" s="26"/>
      <c r="S5" s="26"/>
      <c r="T5" s="26"/>
      <c r="U5" s="26"/>
      <c r="V5" s="26"/>
      <c r="W5" s="26"/>
      <c r="X5" s="19">
        <v>1</v>
      </c>
      <c r="Y5" s="14" t="s">
        <v>3966</v>
      </c>
      <c r="Z5" s="173">
        <f>MATCH(Y5,'Category 3'!$A:$A,0)</f>
        <v>642</v>
      </c>
      <c r="AA5" s="173">
        <f>MATCH(H5,'Category 3'!$1:$1,0)</f>
        <v>80</v>
      </c>
      <c r="AB5" s="173">
        <f>INDEX('Category 3'!$1:$1048576,'Plant &amp; Machinery'!Z5,'Plant &amp; Machinery'!AA5)</f>
        <v>123.9</v>
      </c>
      <c r="AC5" s="173">
        <f>MATCH($AC$2,'Category 3'!$1:$1,0)</f>
        <v>90</v>
      </c>
      <c r="AD5" s="173">
        <f>INDEX('Category 3'!$1:$1048576,'Plant &amp; Machinery'!Z5,'Plant &amp; Machinery'!AC5)</f>
        <v>126.4</v>
      </c>
      <c r="AE5" s="173">
        <f>AD5/AB5</f>
        <v>1.0201775625504439</v>
      </c>
      <c r="AF5" s="51" t="s">
        <v>2794</v>
      </c>
      <c r="AG5" s="170">
        <f>MATCH(AF5,'Category 4'!$A:$A,0)</f>
        <v>722</v>
      </c>
      <c r="AH5" s="170">
        <f>MATCH($AH$2,'Category 4'!$1:$1,0)</f>
        <v>4</v>
      </c>
      <c r="AI5" s="170">
        <f>INDEX('Category 4'!$1:$1048576,'Plant &amp; Machinery'!AG5,'Plant &amp; Machinery'!AH5)</f>
        <v>102.2</v>
      </c>
      <c r="AJ5" s="170">
        <f>MATCH($AJ$2,'Category 4'!$1:$1,0)</f>
        <v>124</v>
      </c>
      <c r="AK5" s="175">
        <f>INDEX('Category 4'!$1:$1048576,'Plant &amp; Machinery'!AG5,'Plant &amp; Machinery'!AJ5)</f>
        <v>123.7</v>
      </c>
      <c r="AL5" s="176">
        <f>AK5/AI5</f>
        <v>1.2103718199608611</v>
      </c>
      <c r="AM5" s="25">
        <v>20</v>
      </c>
      <c r="AN5" s="177">
        <v>0.1</v>
      </c>
      <c r="AO5" s="110">
        <f>(1-AN5)/AM5</f>
        <v>4.4999999999999998E-2</v>
      </c>
      <c r="AP5" s="39">
        <v>16475437.460000001</v>
      </c>
      <c r="AQ5" s="180">
        <f>(AL5*AE5*X5*Q5)-1</f>
        <v>0.2347941730674159</v>
      </c>
      <c r="AR5" s="181">
        <f>AP5*(1+AQ5)</f>
        <v>20343774.174344629</v>
      </c>
      <c r="AS5" s="181">
        <f>AR5*AO5*J5</f>
        <v>10077797.13161597</v>
      </c>
      <c r="AT5" s="181">
        <f>MAX(AR5-AS5,0)</f>
        <v>10265977.042728659</v>
      </c>
      <c r="AU5" s="182">
        <v>0.35</v>
      </c>
      <c r="AV5" s="181">
        <f>IF(AT5&gt;AR5*AN5,AT5*(1-AU5),AR5*AN5)</f>
        <v>6672885.0777736288</v>
      </c>
      <c r="AW5" s="274"/>
    </row>
    <row r="6" spans="2:49" x14ac:dyDescent="0.2">
      <c r="B6" s="25">
        <v>3</v>
      </c>
      <c r="C6" s="227">
        <v>0</v>
      </c>
      <c r="D6" s="25" t="s">
        <v>16</v>
      </c>
      <c r="E6" s="25" t="s">
        <v>17</v>
      </c>
      <c r="F6" s="41" t="s">
        <v>20</v>
      </c>
      <c r="G6" s="281">
        <v>40854</v>
      </c>
      <c r="H6" s="24">
        <f>DATE(YEAR(G6),MONTH(G6),DAY(1))</f>
        <v>40848</v>
      </c>
      <c r="I6" s="24">
        <v>44715</v>
      </c>
      <c r="J6" s="26">
        <f>YEARFRAC(G6,$J$2)</f>
        <v>10.572222222222223</v>
      </c>
      <c r="K6" s="26"/>
      <c r="L6" s="26"/>
      <c r="M6" s="26"/>
      <c r="N6" s="26"/>
      <c r="O6" s="26"/>
      <c r="P6" s="26"/>
      <c r="Q6" s="19">
        <v>1</v>
      </c>
      <c r="R6" s="26"/>
      <c r="S6" s="26"/>
      <c r="T6" s="26"/>
      <c r="U6" s="26"/>
      <c r="V6" s="26"/>
      <c r="W6" s="26"/>
      <c r="X6" s="19">
        <v>1</v>
      </c>
      <c r="Y6" s="113" t="s">
        <v>3784</v>
      </c>
      <c r="Z6" s="173">
        <f>MATCH(Y6,'Category 3'!$A:$A,0)</f>
        <v>544</v>
      </c>
      <c r="AA6" s="173">
        <f>MATCH(H6,'Category 3'!$1:$1,0)</f>
        <v>86</v>
      </c>
      <c r="AB6" s="173">
        <f>INDEX('Category 3'!$1:$1048576,'Plant &amp; Machinery'!Z6,'Plant &amp; Machinery'!AA6)</f>
        <v>138.9</v>
      </c>
      <c r="AC6" s="173">
        <f>MATCH($AC$2,'Category 3'!$1:$1,0)</f>
        <v>90</v>
      </c>
      <c r="AD6" s="173">
        <f>INDEX('Category 3'!$1:$1048576,'Plant &amp; Machinery'!Z6,'Plant &amp; Machinery'!AC6)</f>
        <v>145.19999999999999</v>
      </c>
      <c r="AE6" s="173">
        <f>AD6/AB6</f>
        <v>1.0453563714902807</v>
      </c>
      <c r="AF6" s="46" t="s">
        <v>2847</v>
      </c>
      <c r="AG6" s="170">
        <f>MATCH(AF6,'Category 4'!$A:$A,0)</f>
        <v>749</v>
      </c>
      <c r="AH6" s="170">
        <f>MATCH($AH$2,'Category 4'!$1:$1,0)</f>
        <v>4</v>
      </c>
      <c r="AI6" s="170">
        <f>INDEX('Category 4'!$1:$1048576,'Plant &amp; Machinery'!AG6,'Plant &amp; Machinery'!AH6)</f>
        <v>107</v>
      </c>
      <c r="AJ6" s="170">
        <f>MATCH($AJ$2,'Category 4'!$1:$1,0)</f>
        <v>124</v>
      </c>
      <c r="AK6" s="175">
        <f>INDEX('Category 4'!$1:$1048576,'Plant &amp; Machinery'!AG6,'Plant &amp; Machinery'!AJ6)</f>
        <v>138.9</v>
      </c>
      <c r="AL6" s="176">
        <f>AK6/AI6</f>
        <v>1.2981308411214953</v>
      </c>
      <c r="AM6" s="25">
        <v>8</v>
      </c>
      <c r="AN6" s="177">
        <v>0.1</v>
      </c>
      <c r="AO6" s="110">
        <f>(1-AN6)/AM6</f>
        <v>0.1125</v>
      </c>
      <c r="AP6" s="39">
        <v>471427</v>
      </c>
      <c r="AQ6" s="180">
        <f>(AL6*AE6*X6*Q6)-1</f>
        <v>0.35700934579439236</v>
      </c>
      <c r="AR6" s="181">
        <f>AP6*(1+AQ6)</f>
        <v>639730.84485981299</v>
      </c>
      <c r="AS6" s="181">
        <f>AR6*AO6*J6</f>
        <v>760879.87360514014</v>
      </c>
      <c r="AT6" s="181">
        <f>MAX(AR6-AS6,0)</f>
        <v>0</v>
      </c>
      <c r="AU6" s="182">
        <v>0.35</v>
      </c>
      <c r="AV6" s="181">
        <f>IF(AT6&gt;AR6*AN6,AT6*(1-AU6),AR6*AN6)</f>
        <v>63973.084485981301</v>
      </c>
      <c r="AW6" s="274"/>
    </row>
    <row r="7" spans="2:49" x14ac:dyDescent="0.2">
      <c r="B7" s="25">
        <v>4</v>
      </c>
      <c r="C7" s="227">
        <v>0</v>
      </c>
      <c r="D7" s="25" t="s">
        <v>16</v>
      </c>
      <c r="E7" s="25" t="s">
        <v>17</v>
      </c>
      <c r="F7" s="41" t="s">
        <v>21</v>
      </c>
      <c r="G7" s="281">
        <v>40724</v>
      </c>
      <c r="H7" s="24">
        <f>DATE(YEAR(G7),MONTH(G7),DAY(1))</f>
        <v>40695</v>
      </c>
      <c r="I7" s="24">
        <v>44715</v>
      </c>
      <c r="J7" s="26">
        <f>YEARFRAC(G7,$J$2)</f>
        <v>10.925000000000001</v>
      </c>
      <c r="K7" s="26"/>
      <c r="L7" s="26"/>
      <c r="M7" s="26"/>
      <c r="N7" s="26"/>
      <c r="O7" s="26"/>
      <c r="P7" s="26"/>
      <c r="Q7" s="19">
        <v>1</v>
      </c>
      <c r="R7" s="26"/>
      <c r="S7" s="26"/>
      <c r="T7" s="26"/>
      <c r="U7" s="26"/>
      <c r="V7" s="26"/>
      <c r="W7" s="26"/>
      <c r="X7" s="19">
        <v>1</v>
      </c>
      <c r="Y7" s="113" t="s">
        <v>4017</v>
      </c>
      <c r="Z7" s="173">
        <f>MATCH(Y7,'Category 3'!$A:$A,0)</f>
        <v>672</v>
      </c>
      <c r="AA7" s="173">
        <f>MATCH(H7,'Category 3'!$1:$1,0)</f>
        <v>81</v>
      </c>
      <c r="AB7" s="173">
        <f>INDEX('Category 3'!$1:$1048576,'Plant &amp; Machinery'!Z7,'Plant &amp; Machinery'!AA7)</f>
        <v>166.4</v>
      </c>
      <c r="AC7" s="173">
        <f>MATCH($AC$2,'Category 3'!$1:$1,0)</f>
        <v>90</v>
      </c>
      <c r="AD7" s="173">
        <f>INDEX('Category 3'!$1:$1048576,'Plant &amp; Machinery'!Z7,'Plant &amp; Machinery'!AC7)</f>
        <v>172.9</v>
      </c>
      <c r="AE7" s="173">
        <f>AD7/AB7</f>
        <v>1.0390625</v>
      </c>
      <c r="AF7" s="50" t="s">
        <v>2800</v>
      </c>
      <c r="AG7" s="170">
        <f>MATCH(AF7,'Category 4'!$A:$A,0)</f>
        <v>725</v>
      </c>
      <c r="AH7" s="170">
        <f>MATCH($AH$2,'Category 4'!$1:$1,0)</f>
        <v>4</v>
      </c>
      <c r="AI7" s="170">
        <f>INDEX('Category 4'!$1:$1048576,'Plant &amp; Machinery'!AG7,'Plant &amp; Machinery'!AH7)</f>
        <v>100.6</v>
      </c>
      <c r="AJ7" s="170">
        <f>MATCH($AJ$2,'Category 4'!$1:$1,0)</f>
        <v>124</v>
      </c>
      <c r="AK7" s="175">
        <f>INDEX('Category 4'!$1:$1048576,'Plant &amp; Machinery'!AG7,'Plant &amp; Machinery'!AJ7)</f>
        <v>127.3</v>
      </c>
      <c r="AL7" s="176">
        <f>AK7/AI7</f>
        <v>1.2654075546719683</v>
      </c>
      <c r="AM7" s="25">
        <v>5</v>
      </c>
      <c r="AN7" s="177">
        <v>0.1</v>
      </c>
      <c r="AO7" s="110">
        <f>(1-AN7)/AM7</f>
        <v>0.18</v>
      </c>
      <c r="AP7" s="39">
        <v>17961</v>
      </c>
      <c r="AQ7" s="180">
        <f>(AL7*AE7*X7*Q7)-1</f>
        <v>0.31483753727634212</v>
      </c>
      <c r="AR7" s="181">
        <f>AP7*(1+AQ7)</f>
        <v>23615.797007020381</v>
      </c>
      <c r="AS7" s="181">
        <f>AR7*AO7*J7</f>
        <v>46440.464814305582</v>
      </c>
      <c r="AT7" s="181">
        <f>MAX(AR7-AS7,0)</f>
        <v>0</v>
      </c>
      <c r="AU7" s="182">
        <v>0.35</v>
      </c>
      <c r="AV7" s="181">
        <f>IF(AT7&gt;AR7*AN7,AT7*(1-AU7),AR7*AN7)</f>
        <v>2361.5797007020383</v>
      </c>
      <c r="AW7" s="274"/>
    </row>
    <row r="8" spans="2:49" x14ac:dyDescent="0.2">
      <c r="B8" s="25">
        <v>5</v>
      </c>
      <c r="C8" s="227">
        <v>0</v>
      </c>
      <c r="D8" s="25" t="s">
        <v>16</v>
      </c>
      <c r="E8" s="25" t="s">
        <v>17</v>
      </c>
      <c r="F8" s="41" t="s">
        <v>21</v>
      </c>
      <c r="G8" s="281">
        <v>40724</v>
      </c>
      <c r="H8" s="24">
        <f>DATE(YEAR(G8),MONTH(G8),DAY(1))</f>
        <v>40695</v>
      </c>
      <c r="I8" s="24">
        <v>44715</v>
      </c>
      <c r="J8" s="26">
        <f>YEARFRAC(G8,$J$2)</f>
        <v>10.925000000000001</v>
      </c>
      <c r="K8" s="26"/>
      <c r="L8" s="26"/>
      <c r="M8" s="26"/>
      <c r="N8" s="26"/>
      <c r="O8" s="26"/>
      <c r="P8" s="26"/>
      <c r="Q8" s="19">
        <v>1</v>
      </c>
      <c r="R8" s="26"/>
      <c r="S8" s="26"/>
      <c r="T8" s="26"/>
      <c r="U8" s="26"/>
      <c r="V8" s="26"/>
      <c r="W8" s="26"/>
      <c r="X8" s="19">
        <v>1</v>
      </c>
      <c r="Y8" s="113" t="s">
        <v>4017</v>
      </c>
      <c r="Z8" s="173">
        <f>MATCH(Y8,'Category 3'!$A:$A,0)</f>
        <v>672</v>
      </c>
      <c r="AA8" s="173">
        <f>MATCH(H8,'Category 3'!$1:$1,0)</f>
        <v>81</v>
      </c>
      <c r="AB8" s="173">
        <f>INDEX('Category 3'!$1:$1048576,'Plant &amp; Machinery'!Z8,'Plant &amp; Machinery'!AA8)</f>
        <v>166.4</v>
      </c>
      <c r="AC8" s="173">
        <f>MATCH($AC$2,'Category 3'!$1:$1,0)</f>
        <v>90</v>
      </c>
      <c r="AD8" s="173">
        <f>INDEX('Category 3'!$1:$1048576,'Plant &amp; Machinery'!Z8,'Plant &amp; Machinery'!AC8)</f>
        <v>172.9</v>
      </c>
      <c r="AE8" s="173">
        <f>AD8/AB8</f>
        <v>1.0390625</v>
      </c>
      <c r="AF8" s="50" t="s">
        <v>2800</v>
      </c>
      <c r="AG8" s="170">
        <f>MATCH(AF8,'Category 4'!$A:$A,0)</f>
        <v>725</v>
      </c>
      <c r="AH8" s="170">
        <f>MATCH($AH$2,'Category 4'!$1:$1,0)</f>
        <v>4</v>
      </c>
      <c r="AI8" s="170">
        <f>INDEX('Category 4'!$1:$1048576,'Plant &amp; Machinery'!AG8,'Plant &amp; Machinery'!AH8)</f>
        <v>100.6</v>
      </c>
      <c r="AJ8" s="170">
        <f>MATCH($AJ$2,'Category 4'!$1:$1,0)</f>
        <v>124</v>
      </c>
      <c r="AK8" s="175">
        <f>INDEX('Category 4'!$1:$1048576,'Plant &amp; Machinery'!AG8,'Plant &amp; Machinery'!AJ8)</f>
        <v>127.3</v>
      </c>
      <c r="AL8" s="176">
        <f>AK8/AI8</f>
        <v>1.2654075546719683</v>
      </c>
      <c r="AM8" s="25">
        <v>5</v>
      </c>
      <c r="AN8" s="177">
        <v>0.1</v>
      </c>
      <c r="AO8" s="110">
        <f>(1-AN8)/AM8</f>
        <v>0.18</v>
      </c>
      <c r="AP8" s="39">
        <v>17961</v>
      </c>
      <c r="AQ8" s="180">
        <f>(AL8*AE8*X8*Q8)-1</f>
        <v>0.31483753727634212</v>
      </c>
      <c r="AR8" s="181">
        <f>AP8*(1+AQ8)</f>
        <v>23615.797007020381</v>
      </c>
      <c r="AS8" s="181">
        <f>AR8*AO8*J8</f>
        <v>46440.464814305582</v>
      </c>
      <c r="AT8" s="181">
        <f>MAX(AR8-AS8,0)</f>
        <v>0</v>
      </c>
      <c r="AU8" s="182">
        <v>0.35</v>
      </c>
      <c r="AV8" s="181">
        <f>IF(AT8&gt;AR8*AN8,AT8*(1-AU8),AR8*AN8)</f>
        <v>2361.5797007020383</v>
      </c>
      <c r="AW8" s="274"/>
    </row>
    <row r="9" spans="2:49" x14ac:dyDescent="0.2">
      <c r="B9" s="25">
        <v>6</v>
      </c>
      <c r="C9" s="227">
        <v>0</v>
      </c>
      <c r="D9" s="25" t="s">
        <v>16</v>
      </c>
      <c r="E9" s="25" t="s">
        <v>17</v>
      </c>
      <c r="F9" s="41" t="s">
        <v>21</v>
      </c>
      <c r="G9" s="281">
        <v>40724</v>
      </c>
      <c r="H9" s="24">
        <f>DATE(YEAR(G9),MONTH(G9),DAY(1))</f>
        <v>40695</v>
      </c>
      <c r="I9" s="24">
        <v>44715</v>
      </c>
      <c r="J9" s="26">
        <f>YEARFRAC(G9,$J$2)</f>
        <v>10.925000000000001</v>
      </c>
      <c r="K9" s="26"/>
      <c r="L9" s="26"/>
      <c r="M9" s="26"/>
      <c r="N9" s="26"/>
      <c r="O9" s="26"/>
      <c r="P9" s="26"/>
      <c r="Q9" s="19">
        <v>1</v>
      </c>
      <c r="R9" s="26"/>
      <c r="S9" s="26"/>
      <c r="T9" s="26"/>
      <c r="U9" s="26"/>
      <c r="V9" s="26"/>
      <c r="W9" s="26"/>
      <c r="X9" s="19">
        <v>1</v>
      </c>
      <c r="Y9" s="113" t="s">
        <v>4017</v>
      </c>
      <c r="Z9" s="173">
        <f>MATCH(Y9,'Category 3'!$A:$A,0)</f>
        <v>672</v>
      </c>
      <c r="AA9" s="173">
        <f>MATCH(H9,'Category 3'!$1:$1,0)</f>
        <v>81</v>
      </c>
      <c r="AB9" s="173">
        <f>INDEX('Category 3'!$1:$1048576,'Plant &amp; Machinery'!Z9,'Plant &amp; Machinery'!AA9)</f>
        <v>166.4</v>
      </c>
      <c r="AC9" s="173">
        <f>MATCH($AC$2,'Category 3'!$1:$1,0)</f>
        <v>90</v>
      </c>
      <c r="AD9" s="173">
        <f>INDEX('Category 3'!$1:$1048576,'Plant &amp; Machinery'!Z9,'Plant &amp; Machinery'!AC9)</f>
        <v>172.9</v>
      </c>
      <c r="AE9" s="173">
        <f>AD9/AB9</f>
        <v>1.0390625</v>
      </c>
      <c r="AF9" s="50" t="s">
        <v>2800</v>
      </c>
      <c r="AG9" s="170">
        <f>MATCH(AF9,'Category 4'!$A:$A,0)</f>
        <v>725</v>
      </c>
      <c r="AH9" s="170">
        <f>MATCH($AH$2,'Category 4'!$1:$1,0)</f>
        <v>4</v>
      </c>
      <c r="AI9" s="170">
        <f>INDEX('Category 4'!$1:$1048576,'Plant &amp; Machinery'!AG9,'Plant &amp; Machinery'!AH9)</f>
        <v>100.6</v>
      </c>
      <c r="AJ9" s="170">
        <f>MATCH($AJ$2,'Category 4'!$1:$1,0)</f>
        <v>124</v>
      </c>
      <c r="AK9" s="175">
        <f>INDEX('Category 4'!$1:$1048576,'Plant &amp; Machinery'!AG9,'Plant &amp; Machinery'!AJ9)</f>
        <v>127.3</v>
      </c>
      <c r="AL9" s="176">
        <f>AK9/AI9</f>
        <v>1.2654075546719683</v>
      </c>
      <c r="AM9" s="25">
        <v>5</v>
      </c>
      <c r="AN9" s="177">
        <v>0.1</v>
      </c>
      <c r="AO9" s="110">
        <f>(1-AN9)/AM9</f>
        <v>0.18</v>
      </c>
      <c r="AP9" s="39">
        <v>17961</v>
      </c>
      <c r="AQ9" s="180">
        <f>(AL9*AE9*X9*Q9)-1</f>
        <v>0.31483753727634212</v>
      </c>
      <c r="AR9" s="181">
        <f>AP9*(1+AQ9)</f>
        <v>23615.797007020381</v>
      </c>
      <c r="AS9" s="181">
        <f>AR9*AO9*J9</f>
        <v>46440.464814305582</v>
      </c>
      <c r="AT9" s="181">
        <f>MAX(AR9-AS9,0)</f>
        <v>0</v>
      </c>
      <c r="AU9" s="182">
        <v>0.35</v>
      </c>
      <c r="AV9" s="181">
        <f>IF(AT9&gt;AR9*AN9,AT9*(1-AU9),AR9*AN9)</f>
        <v>2361.5797007020383</v>
      </c>
      <c r="AW9" s="274"/>
    </row>
    <row r="10" spans="2:49" x14ac:dyDescent="0.2">
      <c r="B10" s="25">
        <v>7</v>
      </c>
      <c r="C10" s="227">
        <v>0</v>
      </c>
      <c r="D10" s="25" t="s">
        <v>16</v>
      </c>
      <c r="E10" s="25" t="s">
        <v>17</v>
      </c>
      <c r="F10" s="41" t="s">
        <v>21</v>
      </c>
      <c r="G10" s="281">
        <v>40724</v>
      </c>
      <c r="H10" s="24">
        <f>DATE(YEAR(G10),MONTH(G10),DAY(1))</f>
        <v>40695</v>
      </c>
      <c r="I10" s="24">
        <v>44715</v>
      </c>
      <c r="J10" s="26">
        <f>YEARFRAC(G10,$J$2)</f>
        <v>10.925000000000001</v>
      </c>
      <c r="K10" s="26"/>
      <c r="L10" s="26"/>
      <c r="M10" s="26"/>
      <c r="N10" s="26"/>
      <c r="O10" s="26"/>
      <c r="P10" s="26"/>
      <c r="Q10" s="19">
        <v>1</v>
      </c>
      <c r="R10" s="26"/>
      <c r="S10" s="26"/>
      <c r="T10" s="26"/>
      <c r="U10" s="26"/>
      <c r="V10" s="26"/>
      <c r="W10" s="26"/>
      <c r="X10" s="19">
        <v>1</v>
      </c>
      <c r="Y10" s="113" t="s">
        <v>4017</v>
      </c>
      <c r="Z10" s="173">
        <f>MATCH(Y10,'Category 3'!$A:$A,0)</f>
        <v>672</v>
      </c>
      <c r="AA10" s="173">
        <f>MATCH(H10,'Category 3'!$1:$1,0)</f>
        <v>81</v>
      </c>
      <c r="AB10" s="173">
        <f>INDEX('Category 3'!$1:$1048576,'Plant &amp; Machinery'!Z10,'Plant &amp; Machinery'!AA10)</f>
        <v>166.4</v>
      </c>
      <c r="AC10" s="173">
        <f>MATCH($AC$2,'Category 3'!$1:$1,0)</f>
        <v>90</v>
      </c>
      <c r="AD10" s="173">
        <f>INDEX('Category 3'!$1:$1048576,'Plant &amp; Machinery'!Z10,'Plant &amp; Machinery'!AC10)</f>
        <v>172.9</v>
      </c>
      <c r="AE10" s="173">
        <f>AD10/AB10</f>
        <v>1.0390625</v>
      </c>
      <c r="AF10" s="50" t="s">
        <v>2800</v>
      </c>
      <c r="AG10" s="170">
        <f>MATCH(AF10,'Category 4'!$A:$A,0)</f>
        <v>725</v>
      </c>
      <c r="AH10" s="170">
        <f>MATCH($AH$2,'Category 4'!$1:$1,0)</f>
        <v>4</v>
      </c>
      <c r="AI10" s="170">
        <f>INDEX('Category 4'!$1:$1048576,'Plant &amp; Machinery'!AG10,'Plant &amp; Machinery'!AH10)</f>
        <v>100.6</v>
      </c>
      <c r="AJ10" s="170">
        <f>MATCH($AJ$2,'Category 4'!$1:$1,0)</f>
        <v>124</v>
      </c>
      <c r="AK10" s="175">
        <f>INDEX('Category 4'!$1:$1048576,'Plant &amp; Machinery'!AG10,'Plant &amp; Machinery'!AJ10)</f>
        <v>127.3</v>
      </c>
      <c r="AL10" s="176">
        <f>AK10/AI10</f>
        <v>1.2654075546719683</v>
      </c>
      <c r="AM10" s="25">
        <v>5</v>
      </c>
      <c r="AN10" s="177">
        <v>0.1</v>
      </c>
      <c r="AO10" s="110">
        <f>(1-AN10)/AM10</f>
        <v>0.18</v>
      </c>
      <c r="AP10" s="39">
        <v>17961</v>
      </c>
      <c r="AQ10" s="180">
        <f>(AL10*AE10*X10*Q10)-1</f>
        <v>0.31483753727634212</v>
      </c>
      <c r="AR10" s="181">
        <f>AP10*(1+AQ10)</f>
        <v>23615.797007020381</v>
      </c>
      <c r="AS10" s="181">
        <f>AR10*AO10*J10</f>
        <v>46440.464814305582</v>
      </c>
      <c r="AT10" s="181">
        <f>MAX(AR10-AS10,0)</f>
        <v>0</v>
      </c>
      <c r="AU10" s="182">
        <v>0.35</v>
      </c>
      <c r="AV10" s="181">
        <f>IF(AT10&gt;AR10*AN10,AT10*(1-AU10),AR10*AN10)</f>
        <v>2361.5797007020383</v>
      </c>
      <c r="AW10" s="274"/>
    </row>
    <row r="11" spans="2:49" x14ac:dyDescent="0.2">
      <c r="B11" s="25">
        <v>8</v>
      </c>
      <c r="C11" s="227">
        <v>0</v>
      </c>
      <c r="D11" s="25" t="s">
        <v>16</v>
      </c>
      <c r="E11" s="25" t="s">
        <v>17</v>
      </c>
      <c r="F11" s="41" t="s">
        <v>21</v>
      </c>
      <c r="G11" s="281">
        <v>40724</v>
      </c>
      <c r="H11" s="24">
        <f>DATE(YEAR(G11),MONTH(G11),DAY(1))</f>
        <v>40695</v>
      </c>
      <c r="I11" s="24">
        <v>44715</v>
      </c>
      <c r="J11" s="26">
        <f>YEARFRAC(G11,$J$2)</f>
        <v>10.925000000000001</v>
      </c>
      <c r="K11" s="26"/>
      <c r="L11" s="26"/>
      <c r="M11" s="26"/>
      <c r="N11" s="26"/>
      <c r="O11" s="26"/>
      <c r="P11" s="26"/>
      <c r="Q11" s="19">
        <v>1</v>
      </c>
      <c r="R11" s="26"/>
      <c r="S11" s="26"/>
      <c r="T11" s="26"/>
      <c r="U11" s="26"/>
      <c r="V11" s="26"/>
      <c r="W11" s="26"/>
      <c r="X11" s="19">
        <v>1</v>
      </c>
      <c r="Y11" s="113" t="s">
        <v>4017</v>
      </c>
      <c r="Z11" s="173">
        <f>MATCH(Y11,'Category 3'!$A:$A,0)</f>
        <v>672</v>
      </c>
      <c r="AA11" s="173">
        <f>MATCH(H11,'Category 3'!$1:$1,0)</f>
        <v>81</v>
      </c>
      <c r="AB11" s="173">
        <f>INDEX('Category 3'!$1:$1048576,'Plant &amp; Machinery'!Z11,'Plant &amp; Machinery'!AA11)</f>
        <v>166.4</v>
      </c>
      <c r="AC11" s="173">
        <f>MATCH($AC$2,'Category 3'!$1:$1,0)</f>
        <v>90</v>
      </c>
      <c r="AD11" s="173">
        <f>INDEX('Category 3'!$1:$1048576,'Plant &amp; Machinery'!Z11,'Plant &amp; Machinery'!AC11)</f>
        <v>172.9</v>
      </c>
      <c r="AE11" s="173">
        <f>AD11/AB11</f>
        <v>1.0390625</v>
      </c>
      <c r="AF11" s="50" t="s">
        <v>2800</v>
      </c>
      <c r="AG11" s="170">
        <f>MATCH(AF11,'Category 4'!$A:$A,0)</f>
        <v>725</v>
      </c>
      <c r="AH11" s="170">
        <f>MATCH($AH$2,'Category 4'!$1:$1,0)</f>
        <v>4</v>
      </c>
      <c r="AI11" s="170">
        <f>INDEX('Category 4'!$1:$1048576,'Plant &amp; Machinery'!AG11,'Plant &amp; Machinery'!AH11)</f>
        <v>100.6</v>
      </c>
      <c r="AJ11" s="170">
        <f>MATCH($AJ$2,'Category 4'!$1:$1,0)</f>
        <v>124</v>
      </c>
      <c r="AK11" s="175">
        <f>INDEX('Category 4'!$1:$1048576,'Plant &amp; Machinery'!AG11,'Plant &amp; Machinery'!AJ11)</f>
        <v>127.3</v>
      </c>
      <c r="AL11" s="176">
        <f>AK11/AI11</f>
        <v>1.2654075546719683</v>
      </c>
      <c r="AM11" s="25">
        <v>5</v>
      </c>
      <c r="AN11" s="177">
        <v>0.1</v>
      </c>
      <c r="AO11" s="110">
        <f>(1-AN11)/AM11</f>
        <v>0.18</v>
      </c>
      <c r="AP11" s="39">
        <v>17961</v>
      </c>
      <c r="AQ11" s="180">
        <f>(AL11*AE11*X11*Q11)-1</f>
        <v>0.31483753727634212</v>
      </c>
      <c r="AR11" s="181">
        <f>AP11*(1+AQ11)</f>
        <v>23615.797007020381</v>
      </c>
      <c r="AS11" s="181">
        <f>AR11*AO11*J11</f>
        <v>46440.464814305582</v>
      </c>
      <c r="AT11" s="181">
        <f>MAX(AR11-AS11,0)</f>
        <v>0</v>
      </c>
      <c r="AU11" s="182">
        <v>0.35</v>
      </c>
      <c r="AV11" s="181">
        <f>IF(AT11&gt;AR11*AN11,AT11*(1-AU11),AR11*AN11)</f>
        <v>2361.5797007020383</v>
      </c>
      <c r="AW11" s="274"/>
    </row>
    <row r="12" spans="2:49" x14ac:dyDescent="0.2">
      <c r="B12" s="25">
        <v>9</v>
      </c>
      <c r="C12" s="227">
        <v>0</v>
      </c>
      <c r="D12" s="25" t="s">
        <v>16</v>
      </c>
      <c r="E12" s="25" t="s">
        <v>17</v>
      </c>
      <c r="F12" s="41" t="s">
        <v>21</v>
      </c>
      <c r="G12" s="281">
        <v>40724</v>
      </c>
      <c r="H12" s="24">
        <f>DATE(YEAR(G12),MONTH(G12),DAY(1))</f>
        <v>40695</v>
      </c>
      <c r="I12" s="24">
        <v>44715</v>
      </c>
      <c r="J12" s="26">
        <f>YEARFRAC(G12,$J$2)</f>
        <v>10.925000000000001</v>
      </c>
      <c r="K12" s="26"/>
      <c r="L12" s="26"/>
      <c r="M12" s="26"/>
      <c r="N12" s="26"/>
      <c r="O12" s="26"/>
      <c r="P12" s="26"/>
      <c r="Q12" s="19">
        <v>1</v>
      </c>
      <c r="R12" s="26"/>
      <c r="S12" s="26"/>
      <c r="T12" s="26"/>
      <c r="U12" s="26"/>
      <c r="V12" s="26"/>
      <c r="W12" s="26"/>
      <c r="X12" s="19">
        <v>1</v>
      </c>
      <c r="Y12" s="113" t="s">
        <v>4017</v>
      </c>
      <c r="Z12" s="173">
        <f>MATCH(Y12,'Category 3'!$A:$A,0)</f>
        <v>672</v>
      </c>
      <c r="AA12" s="173">
        <f>MATCH(H12,'Category 3'!$1:$1,0)</f>
        <v>81</v>
      </c>
      <c r="AB12" s="173">
        <f>INDEX('Category 3'!$1:$1048576,'Plant &amp; Machinery'!Z12,'Plant &amp; Machinery'!AA12)</f>
        <v>166.4</v>
      </c>
      <c r="AC12" s="173">
        <f>MATCH($AC$2,'Category 3'!$1:$1,0)</f>
        <v>90</v>
      </c>
      <c r="AD12" s="173">
        <f>INDEX('Category 3'!$1:$1048576,'Plant &amp; Machinery'!Z12,'Plant &amp; Machinery'!AC12)</f>
        <v>172.9</v>
      </c>
      <c r="AE12" s="173">
        <f>AD12/AB12</f>
        <v>1.0390625</v>
      </c>
      <c r="AF12" s="50" t="s">
        <v>2800</v>
      </c>
      <c r="AG12" s="170">
        <f>MATCH(AF12,'Category 4'!$A:$A,0)</f>
        <v>725</v>
      </c>
      <c r="AH12" s="170">
        <f>MATCH($AH$2,'Category 4'!$1:$1,0)</f>
        <v>4</v>
      </c>
      <c r="AI12" s="170">
        <f>INDEX('Category 4'!$1:$1048576,'Plant &amp; Machinery'!AG12,'Plant &amp; Machinery'!AH12)</f>
        <v>100.6</v>
      </c>
      <c r="AJ12" s="170">
        <f>MATCH($AJ$2,'Category 4'!$1:$1,0)</f>
        <v>124</v>
      </c>
      <c r="AK12" s="175">
        <f>INDEX('Category 4'!$1:$1048576,'Plant &amp; Machinery'!AG12,'Plant &amp; Machinery'!AJ12)</f>
        <v>127.3</v>
      </c>
      <c r="AL12" s="176">
        <f>AK12/AI12</f>
        <v>1.2654075546719683</v>
      </c>
      <c r="AM12" s="25">
        <v>5</v>
      </c>
      <c r="AN12" s="177">
        <v>0.1</v>
      </c>
      <c r="AO12" s="110">
        <f>(1-AN12)/AM12</f>
        <v>0.18</v>
      </c>
      <c r="AP12" s="39">
        <v>17961</v>
      </c>
      <c r="AQ12" s="180">
        <f>(AL12*AE12*X12*Q12)-1</f>
        <v>0.31483753727634212</v>
      </c>
      <c r="AR12" s="181">
        <f>AP12*(1+AQ12)</f>
        <v>23615.797007020381</v>
      </c>
      <c r="AS12" s="181">
        <f>AR12*AO12*J12</f>
        <v>46440.464814305582</v>
      </c>
      <c r="AT12" s="181">
        <f>MAX(AR12-AS12,0)</f>
        <v>0</v>
      </c>
      <c r="AU12" s="182">
        <v>0.35</v>
      </c>
      <c r="AV12" s="181">
        <f>IF(AT12&gt;AR12*AN12,AT12*(1-AU12),AR12*AN12)</f>
        <v>2361.5797007020383</v>
      </c>
      <c r="AW12" s="274"/>
    </row>
    <row r="13" spans="2:49" x14ac:dyDescent="0.2">
      <c r="B13" s="25">
        <v>10</v>
      </c>
      <c r="C13" s="227">
        <v>0</v>
      </c>
      <c r="D13" s="25" t="s">
        <v>16</v>
      </c>
      <c r="E13" s="25" t="s">
        <v>17</v>
      </c>
      <c r="F13" s="41" t="s">
        <v>21</v>
      </c>
      <c r="G13" s="281">
        <v>40724</v>
      </c>
      <c r="H13" s="24">
        <f>DATE(YEAR(G13),MONTH(G13),DAY(1))</f>
        <v>40695</v>
      </c>
      <c r="I13" s="24">
        <v>44715</v>
      </c>
      <c r="J13" s="26">
        <f>YEARFRAC(G13,$J$2)</f>
        <v>10.925000000000001</v>
      </c>
      <c r="K13" s="26"/>
      <c r="L13" s="26"/>
      <c r="M13" s="26"/>
      <c r="N13" s="26"/>
      <c r="O13" s="26"/>
      <c r="P13" s="26"/>
      <c r="Q13" s="19">
        <v>1</v>
      </c>
      <c r="R13" s="26"/>
      <c r="S13" s="26"/>
      <c r="T13" s="26"/>
      <c r="U13" s="26"/>
      <c r="V13" s="26"/>
      <c r="W13" s="26"/>
      <c r="X13" s="19">
        <v>1</v>
      </c>
      <c r="Y13" s="113" t="s">
        <v>4017</v>
      </c>
      <c r="Z13" s="173">
        <f>MATCH(Y13,'Category 3'!$A:$A,0)</f>
        <v>672</v>
      </c>
      <c r="AA13" s="173">
        <f>MATCH(H13,'Category 3'!$1:$1,0)</f>
        <v>81</v>
      </c>
      <c r="AB13" s="173">
        <f>INDEX('Category 3'!$1:$1048576,'Plant &amp; Machinery'!Z13,'Plant &amp; Machinery'!AA13)</f>
        <v>166.4</v>
      </c>
      <c r="AC13" s="173">
        <f>MATCH($AC$2,'Category 3'!$1:$1,0)</f>
        <v>90</v>
      </c>
      <c r="AD13" s="173">
        <f>INDEX('Category 3'!$1:$1048576,'Plant &amp; Machinery'!Z13,'Plant &amp; Machinery'!AC13)</f>
        <v>172.9</v>
      </c>
      <c r="AE13" s="173">
        <f>AD13/AB13</f>
        <v>1.0390625</v>
      </c>
      <c r="AF13" s="50" t="s">
        <v>2800</v>
      </c>
      <c r="AG13" s="170">
        <f>MATCH(AF13,'Category 4'!$A:$A,0)</f>
        <v>725</v>
      </c>
      <c r="AH13" s="170">
        <f>MATCH($AH$2,'Category 4'!$1:$1,0)</f>
        <v>4</v>
      </c>
      <c r="AI13" s="170">
        <f>INDEX('Category 4'!$1:$1048576,'Plant &amp; Machinery'!AG13,'Plant &amp; Machinery'!AH13)</f>
        <v>100.6</v>
      </c>
      <c r="AJ13" s="170">
        <f>MATCH($AJ$2,'Category 4'!$1:$1,0)</f>
        <v>124</v>
      </c>
      <c r="AK13" s="175">
        <f>INDEX('Category 4'!$1:$1048576,'Plant &amp; Machinery'!AG13,'Plant &amp; Machinery'!AJ13)</f>
        <v>127.3</v>
      </c>
      <c r="AL13" s="176">
        <f>AK13/AI13</f>
        <v>1.2654075546719683</v>
      </c>
      <c r="AM13" s="25">
        <v>5</v>
      </c>
      <c r="AN13" s="177">
        <v>0.1</v>
      </c>
      <c r="AO13" s="110">
        <f>(1-AN13)/AM13</f>
        <v>0.18</v>
      </c>
      <c r="AP13" s="39">
        <v>17961</v>
      </c>
      <c r="AQ13" s="180">
        <f>(AL13*AE13*X13*Q13)-1</f>
        <v>0.31483753727634212</v>
      </c>
      <c r="AR13" s="181">
        <f>AP13*(1+AQ13)</f>
        <v>23615.797007020381</v>
      </c>
      <c r="AS13" s="181">
        <f>AR13*AO13*J13</f>
        <v>46440.464814305582</v>
      </c>
      <c r="AT13" s="181">
        <f>MAX(AR13-AS13,0)</f>
        <v>0</v>
      </c>
      <c r="AU13" s="182">
        <v>0.35</v>
      </c>
      <c r="AV13" s="181">
        <f>IF(AT13&gt;AR13*AN13,AT13*(1-AU13),AR13*AN13)</f>
        <v>2361.5797007020383</v>
      </c>
      <c r="AW13" s="274"/>
    </row>
    <row r="14" spans="2:49" x14ac:dyDescent="0.2">
      <c r="B14" s="25">
        <v>11</v>
      </c>
      <c r="C14" s="227">
        <v>0</v>
      </c>
      <c r="D14" s="25" t="s">
        <v>16</v>
      </c>
      <c r="E14" s="25" t="s">
        <v>17</v>
      </c>
      <c r="F14" s="41" t="s">
        <v>21</v>
      </c>
      <c r="G14" s="281">
        <v>40724</v>
      </c>
      <c r="H14" s="24">
        <f>DATE(YEAR(G14),MONTH(G14),DAY(1))</f>
        <v>40695</v>
      </c>
      <c r="I14" s="24">
        <v>44715</v>
      </c>
      <c r="J14" s="26">
        <f>YEARFRAC(G14,$J$2)</f>
        <v>10.925000000000001</v>
      </c>
      <c r="K14" s="26"/>
      <c r="L14" s="26"/>
      <c r="M14" s="26"/>
      <c r="N14" s="26"/>
      <c r="O14" s="26"/>
      <c r="P14" s="26"/>
      <c r="Q14" s="19">
        <v>1</v>
      </c>
      <c r="R14" s="26"/>
      <c r="S14" s="26"/>
      <c r="T14" s="26"/>
      <c r="U14" s="26"/>
      <c r="V14" s="26"/>
      <c r="W14" s="26"/>
      <c r="X14" s="19">
        <v>1</v>
      </c>
      <c r="Y14" s="113" t="s">
        <v>4017</v>
      </c>
      <c r="Z14" s="173">
        <f>MATCH(Y14,'Category 3'!$A:$A,0)</f>
        <v>672</v>
      </c>
      <c r="AA14" s="173">
        <f>MATCH(H14,'Category 3'!$1:$1,0)</f>
        <v>81</v>
      </c>
      <c r="AB14" s="173">
        <f>INDEX('Category 3'!$1:$1048576,'Plant &amp; Machinery'!Z14,'Plant &amp; Machinery'!AA14)</f>
        <v>166.4</v>
      </c>
      <c r="AC14" s="173">
        <f>MATCH($AC$2,'Category 3'!$1:$1,0)</f>
        <v>90</v>
      </c>
      <c r="AD14" s="173">
        <f>INDEX('Category 3'!$1:$1048576,'Plant &amp; Machinery'!Z14,'Plant &amp; Machinery'!AC14)</f>
        <v>172.9</v>
      </c>
      <c r="AE14" s="173">
        <f>AD14/AB14</f>
        <v>1.0390625</v>
      </c>
      <c r="AF14" s="50" t="s">
        <v>2800</v>
      </c>
      <c r="AG14" s="170">
        <f>MATCH(AF14,'Category 4'!$A:$A,0)</f>
        <v>725</v>
      </c>
      <c r="AH14" s="170">
        <f>MATCH($AH$2,'Category 4'!$1:$1,0)</f>
        <v>4</v>
      </c>
      <c r="AI14" s="170">
        <f>INDEX('Category 4'!$1:$1048576,'Plant &amp; Machinery'!AG14,'Plant &amp; Machinery'!AH14)</f>
        <v>100.6</v>
      </c>
      <c r="AJ14" s="170">
        <f>MATCH($AJ$2,'Category 4'!$1:$1,0)</f>
        <v>124</v>
      </c>
      <c r="AK14" s="175">
        <f>INDEX('Category 4'!$1:$1048576,'Plant &amp; Machinery'!AG14,'Plant &amp; Machinery'!AJ14)</f>
        <v>127.3</v>
      </c>
      <c r="AL14" s="176">
        <f>AK14/AI14</f>
        <v>1.2654075546719683</v>
      </c>
      <c r="AM14" s="25">
        <v>5</v>
      </c>
      <c r="AN14" s="177">
        <v>0.1</v>
      </c>
      <c r="AO14" s="27">
        <f>(1-AN14)/AM14</f>
        <v>0.18</v>
      </c>
      <c r="AP14" s="39">
        <v>17961</v>
      </c>
      <c r="AQ14" s="180">
        <f>(AL14*AE14*X14*Q14)-1</f>
        <v>0.31483753727634212</v>
      </c>
      <c r="AR14" s="181">
        <f>AP14*(1+AQ14)</f>
        <v>23615.797007020381</v>
      </c>
      <c r="AS14" s="181">
        <f>AR14*AO14*J14</f>
        <v>46440.464814305582</v>
      </c>
      <c r="AT14" s="181">
        <f>MAX(AR14-AS14,0)</f>
        <v>0</v>
      </c>
      <c r="AU14" s="182">
        <v>0.35</v>
      </c>
      <c r="AV14" s="181">
        <f>IF(AT14&gt;AR14*AN14,AT14*(1-AU14),AR14*AN14)</f>
        <v>2361.5797007020383</v>
      </c>
      <c r="AW14" s="274"/>
    </row>
    <row r="15" spans="2:49" x14ac:dyDescent="0.2">
      <c r="B15" s="25">
        <v>12</v>
      </c>
      <c r="C15" s="227">
        <v>0</v>
      </c>
      <c r="D15" s="25" t="s">
        <v>16</v>
      </c>
      <c r="E15" s="25" t="s">
        <v>17</v>
      </c>
      <c r="F15" s="41" t="s">
        <v>21</v>
      </c>
      <c r="G15" s="281">
        <v>40724</v>
      </c>
      <c r="H15" s="24">
        <f>DATE(YEAR(G15),MONTH(G15),DAY(1))</f>
        <v>40695</v>
      </c>
      <c r="I15" s="24">
        <v>44715</v>
      </c>
      <c r="J15" s="26">
        <f>YEARFRAC(G15,$J$2)</f>
        <v>10.925000000000001</v>
      </c>
      <c r="K15" s="26"/>
      <c r="L15" s="26"/>
      <c r="M15" s="26"/>
      <c r="N15" s="26"/>
      <c r="O15" s="26"/>
      <c r="P15" s="26"/>
      <c r="Q15" s="19">
        <v>1</v>
      </c>
      <c r="R15" s="26"/>
      <c r="S15" s="26"/>
      <c r="T15" s="26"/>
      <c r="U15" s="26"/>
      <c r="V15" s="26"/>
      <c r="W15" s="26"/>
      <c r="X15" s="19">
        <v>1</v>
      </c>
      <c r="Y15" s="113" t="s">
        <v>4017</v>
      </c>
      <c r="Z15" s="173">
        <f>MATCH(Y15,'Category 3'!$A:$A,0)</f>
        <v>672</v>
      </c>
      <c r="AA15" s="173">
        <f>MATCH(H15,'Category 3'!$1:$1,0)</f>
        <v>81</v>
      </c>
      <c r="AB15" s="173">
        <f>INDEX('Category 3'!$1:$1048576,'Plant &amp; Machinery'!Z15,'Plant &amp; Machinery'!AA15)</f>
        <v>166.4</v>
      </c>
      <c r="AC15" s="173">
        <f>MATCH($AC$2,'Category 3'!$1:$1,0)</f>
        <v>90</v>
      </c>
      <c r="AD15" s="173">
        <f>INDEX('Category 3'!$1:$1048576,'Plant &amp; Machinery'!Z15,'Plant &amp; Machinery'!AC15)</f>
        <v>172.9</v>
      </c>
      <c r="AE15" s="173">
        <f>AD15/AB15</f>
        <v>1.0390625</v>
      </c>
      <c r="AF15" s="50" t="s">
        <v>2800</v>
      </c>
      <c r="AG15" s="170">
        <f>MATCH(AF15,'Category 4'!$A:$A,0)</f>
        <v>725</v>
      </c>
      <c r="AH15" s="170">
        <f>MATCH($AH$2,'Category 4'!$1:$1,0)</f>
        <v>4</v>
      </c>
      <c r="AI15" s="170">
        <f>INDEX('Category 4'!$1:$1048576,'Plant &amp; Machinery'!AG15,'Plant &amp; Machinery'!AH15)</f>
        <v>100.6</v>
      </c>
      <c r="AJ15" s="170">
        <f>MATCH($AJ$2,'Category 4'!$1:$1,0)</f>
        <v>124</v>
      </c>
      <c r="AK15" s="175">
        <f>INDEX('Category 4'!$1:$1048576,'Plant &amp; Machinery'!AG15,'Plant &amp; Machinery'!AJ15)</f>
        <v>127.3</v>
      </c>
      <c r="AL15" s="176">
        <f>AK15/AI15</f>
        <v>1.2654075546719683</v>
      </c>
      <c r="AM15" s="25">
        <v>5</v>
      </c>
      <c r="AN15" s="177">
        <v>0.1</v>
      </c>
      <c r="AO15" s="27">
        <f>(1-AN15)/AM15</f>
        <v>0.18</v>
      </c>
      <c r="AP15" s="39">
        <v>17961</v>
      </c>
      <c r="AQ15" s="180">
        <f>(AL15*AE15*X15*Q15)-1</f>
        <v>0.31483753727634212</v>
      </c>
      <c r="AR15" s="181">
        <f>AP15*(1+AQ15)</f>
        <v>23615.797007020381</v>
      </c>
      <c r="AS15" s="181">
        <f>AR15*AO15*J15</f>
        <v>46440.464814305582</v>
      </c>
      <c r="AT15" s="181">
        <f>MAX(AR15-AS15,0)</f>
        <v>0</v>
      </c>
      <c r="AU15" s="182">
        <v>0.35</v>
      </c>
      <c r="AV15" s="181">
        <f>IF(AT15&gt;AR15*AN15,AT15*(1-AU15),AR15*AN15)</f>
        <v>2361.5797007020383</v>
      </c>
      <c r="AW15" s="274"/>
    </row>
    <row r="16" spans="2:49" x14ac:dyDescent="0.2">
      <c r="B16" s="25">
        <v>13</v>
      </c>
      <c r="C16" s="227">
        <v>0</v>
      </c>
      <c r="D16" s="25" t="s">
        <v>16</v>
      </c>
      <c r="E16" s="25" t="s">
        <v>17</v>
      </c>
      <c r="F16" s="41" t="s">
        <v>21</v>
      </c>
      <c r="G16" s="281">
        <v>40724</v>
      </c>
      <c r="H16" s="24">
        <f>DATE(YEAR(G16),MONTH(G16),DAY(1))</f>
        <v>40695</v>
      </c>
      <c r="I16" s="24">
        <v>44715</v>
      </c>
      <c r="J16" s="26">
        <f>YEARFRAC(G16,$J$2)</f>
        <v>10.925000000000001</v>
      </c>
      <c r="K16" s="26"/>
      <c r="L16" s="26"/>
      <c r="M16" s="26"/>
      <c r="N16" s="26"/>
      <c r="O16" s="26"/>
      <c r="P16" s="26"/>
      <c r="Q16" s="19">
        <v>1</v>
      </c>
      <c r="R16" s="26"/>
      <c r="S16" s="26"/>
      <c r="T16" s="26"/>
      <c r="U16" s="26"/>
      <c r="V16" s="26"/>
      <c r="W16" s="26"/>
      <c r="X16" s="19">
        <v>1</v>
      </c>
      <c r="Y16" s="113" t="s">
        <v>4017</v>
      </c>
      <c r="Z16" s="173">
        <f>MATCH(Y16,'Category 3'!$A:$A,0)</f>
        <v>672</v>
      </c>
      <c r="AA16" s="173">
        <f>MATCH(H16,'Category 3'!$1:$1,0)</f>
        <v>81</v>
      </c>
      <c r="AB16" s="173">
        <f>INDEX('Category 3'!$1:$1048576,'Plant &amp; Machinery'!Z16,'Plant &amp; Machinery'!AA16)</f>
        <v>166.4</v>
      </c>
      <c r="AC16" s="173">
        <f>MATCH($AC$2,'Category 3'!$1:$1,0)</f>
        <v>90</v>
      </c>
      <c r="AD16" s="173">
        <f>INDEX('Category 3'!$1:$1048576,'Plant &amp; Machinery'!Z16,'Plant &amp; Machinery'!AC16)</f>
        <v>172.9</v>
      </c>
      <c r="AE16" s="173">
        <f>AD16/AB16</f>
        <v>1.0390625</v>
      </c>
      <c r="AF16" s="50" t="s">
        <v>2800</v>
      </c>
      <c r="AG16" s="170">
        <f>MATCH(AF16,'Category 4'!$A:$A,0)</f>
        <v>725</v>
      </c>
      <c r="AH16" s="170">
        <f>MATCH($AH$2,'Category 4'!$1:$1,0)</f>
        <v>4</v>
      </c>
      <c r="AI16" s="170">
        <f>INDEX('Category 4'!$1:$1048576,'Plant &amp; Machinery'!AG16,'Plant &amp; Machinery'!AH16)</f>
        <v>100.6</v>
      </c>
      <c r="AJ16" s="170">
        <f>MATCH($AJ$2,'Category 4'!$1:$1,0)</f>
        <v>124</v>
      </c>
      <c r="AK16" s="175">
        <f>INDEX('Category 4'!$1:$1048576,'Plant &amp; Machinery'!AG16,'Plant &amp; Machinery'!AJ16)</f>
        <v>127.3</v>
      </c>
      <c r="AL16" s="176">
        <f>AK16/AI16</f>
        <v>1.2654075546719683</v>
      </c>
      <c r="AM16" s="25">
        <v>5</v>
      </c>
      <c r="AN16" s="177">
        <v>0.1</v>
      </c>
      <c r="AO16" s="27">
        <f>(1-AN16)/AM16</f>
        <v>0.18</v>
      </c>
      <c r="AP16" s="39">
        <v>17961</v>
      </c>
      <c r="AQ16" s="180">
        <f>(AL16*AE16*X16*Q16)-1</f>
        <v>0.31483753727634212</v>
      </c>
      <c r="AR16" s="181">
        <f>AP16*(1+AQ16)</f>
        <v>23615.797007020381</v>
      </c>
      <c r="AS16" s="181">
        <f>AR16*AO16*J16</f>
        <v>46440.464814305582</v>
      </c>
      <c r="AT16" s="181">
        <f>MAX(AR16-AS16,0)</f>
        <v>0</v>
      </c>
      <c r="AU16" s="182">
        <v>0.35</v>
      </c>
      <c r="AV16" s="181">
        <f>IF(AT16&gt;AR16*AN16,AT16*(1-AU16),AR16*AN16)</f>
        <v>2361.5797007020383</v>
      </c>
      <c r="AW16" s="274"/>
    </row>
    <row r="17" spans="2:49" x14ac:dyDescent="0.2">
      <c r="B17" s="25">
        <v>14</v>
      </c>
      <c r="C17" s="227">
        <v>0</v>
      </c>
      <c r="D17" s="25" t="s">
        <v>16</v>
      </c>
      <c r="E17" s="25" t="s">
        <v>17</v>
      </c>
      <c r="F17" s="41" t="s">
        <v>22</v>
      </c>
      <c r="G17" s="281">
        <v>40724</v>
      </c>
      <c r="H17" s="24">
        <f>DATE(YEAR(G17),MONTH(G17),DAY(1))</f>
        <v>40695</v>
      </c>
      <c r="I17" s="24">
        <v>44715</v>
      </c>
      <c r="J17" s="26">
        <f>YEARFRAC(G17,$J$2)</f>
        <v>10.925000000000001</v>
      </c>
      <c r="K17" s="26"/>
      <c r="L17" s="26"/>
      <c r="M17" s="26"/>
      <c r="N17" s="26"/>
      <c r="O17" s="26"/>
      <c r="P17" s="26"/>
      <c r="Q17" s="19">
        <v>1</v>
      </c>
      <c r="R17" s="26"/>
      <c r="S17" s="26"/>
      <c r="T17" s="26"/>
      <c r="U17" s="26"/>
      <c r="V17" s="26"/>
      <c r="W17" s="26"/>
      <c r="X17" s="19">
        <v>1</v>
      </c>
      <c r="Y17" s="113" t="s">
        <v>4017</v>
      </c>
      <c r="Z17" s="173">
        <f>MATCH(Y17,'Category 3'!$A:$A,0)</f>
        <v>672</v>
      </c>
      <c r="AA17" s="173">
        <f>MATCH(H17,'Category 3'!$1:$1,0)</f>
        <v>81</v>
      </c>
      <c r="AB17" s="173">
        <f>INDEX('Category 3'!$1:$1048576,'Plant &amp; Machinery'!Z17,'Plant &amp; Machinery'!AA17)</f>
        <v>166.4</v>
      </c>
      <c r="AC17" s="173">
        <f>MATCH($AC$2,'Category 3'!$1:$1,0)</f>
        <v>90</v>
      </c>
      <c r="AD17" s="173">
        <f>INDEX('Category 3'!$1:$1048576,'Plant &amp; Machinery'!Z17,'Plant &amp; Machinery'!AC17)</f>
        <v>172.9</v>
      </c>
      <c r="AE17" s="173">
        <f>AD17/AB17</f>
        <v>1.0390625</v>
      </c>
      <c r="AF17" s="50" t="s">
        <v>2800</v>
      </c>
      <c r="AG17" s="170">
        <f>MATCH(AF17,'Category 4'!$A:$A,0)</f>
        <v>725</v>
      </c>
      <c r="AH17" s="170">
        <f>MATCH($AH$2,'Category 4'!$1:$1,0)</f>
        <v>4</v>
      </c>
      <c r="AI17" s="170">
        <f>INDEX('Category 4'!$1:$1048576,'Plant &amp; Machinery'!AG17,'Plant &amp; Machinery'!AH17)</f>
        <v>100.6</v>
      </c>
      <c r="AJ17" s="170">
        <f>MATCH($AJ$2,'Category 4'!$1:$1,0)</f>
        <v>124</v>
      </c>
      <c r="AK17" s="175">
        <f>INDEX('Category 4'!$1:$1048576,'Plant &amp; Machinery'!AG17,'Plant &amp; Machinery'!AJ17)</f>
        <v>127.3</v>
      </c>
      <c r="AL17" s="176">
        <f>AK17/AI17</f>
        <v>1.2654075546719683</v>
      </c>
      <c r="AM17" s="25">
        <v>5</v>
      </c>
      <c r="AN17" s="177">
        <v>0.1</v>
      </c>
      <c r="AO17" s="27">
        <f>(1-AN17)/AM17</f>
        <v>0.18</v>
      </c>
      <c r="AP17" s="39">
        <v>17961</v>
      </c>
      <c r="AQ17" s="180">
        <f>(AL17*AE17*X17*Q17)-1</f>
        <v>0.31483753727634212</v>
      </c>
      <c r="AR17" s="181">
        <f>AP17*(1+AQ17)</f>
        <v>23615.797007020381</v>
      </c>
      <c r="AS17" s="181">
        <f>AR17*AO17*J17</f>
        <v>46440.464814305582</v>
      </c>
      <c r="AT17" s="181">
        <f>MAX(AR17-AS17,0)</f>
        <v>0</v>
      </c>
      <c r="AU17" s="182">
        <v>0.35</v>
      </c>
      <c r="AV17" s="181">
        <f>IF(AT17&gt;AR17*AN17,AT17*(1-AU17),AR17*AN17)</f>
        <v>2361.5797007020383</v>
      </c>
      <c r="AW17" s="274"/>
    </row>
    <row r="18" spans="2:49" x14ac:dyDescent="0.2">
      <c r="B18" s="25">
        <v>15</v>
      </c>
      <c r="C18" s="227">
        <v>0</v>
      </c>
      <c r="D18" s="25" t="s">
        <v>16</v>
      </c>
      <c r="E18" s="25" t="s">
        <v>17</v>
      </c>
      <c r="F18" s="41" t="s">
        <v>22</v>
      </c>
      <c r="G18" s="281">
        <v>40724</v>
      </c>
      <c r="H18" s="24">
        <f>DATE(YEAR(G18),MONTH(G18),DAY(1))</f>
        <v>40695</v>
      </c>
      <c r="I18" s="24">
        <v>44715</v>
      </c>
      <c r="J18" s="26">
        <f>YEARFRAC(G18,$J$2)</f>
        <v>10.925000000000001</v>
      </c>
      <c r="K18" s="26"/>
      <c r="L18" s="26"/>
      <c r="M18" s="26"/>
      <c r="N18" s="26"/>
      <c r="O18" s="26"/>
      <c r="P18" s="26"/>
      <c r="Q18" s="19">
        <v>1</v>
      </c>
      <c r="R18" s="26"/>
      <c r="S18" s="26"/>
      <c r="T18" s="26"/>
      <c r="U18" s="26"/>
      <c r="V18" s="26"/>
      <c r="W18" s="26"/>
      <c r="X18" s="19">
        <v>1</v>
      </c>
      <c r="Y18" s="113" t="s">
        <v>4017</v>
      </c>
      <c r="Z18" s="173">
        <f>MATCH(Y18,'Category 3'!$A:$A,0)</f>
        <v>672</v>
      </c>
      <c r="AA18" s="173">
        <f>MATCH(H18,'Category 3'!$1:$1,0)</f>
        <v>81</v>
      </c>
      <c r="AB18" s="173">
        <f>INDEX('Category 3'!$1:$1048576,'Plant &amp; Machinery'!Z18,'Plant &amp; Machinery'!AA18)</f>
        <v>166.4</v>
      </c>
      <c r="AC18" s="173">
        <f>MATCH($AC$2,'Category 3'!$1:$1,0)</f>
        <v>90</v>
      </c>
      <c r="AD18" s="173">
        <f>INDEX('Category 3'!$1:$1048576,'Plant &amp; Machinery'!Z18,'Plant &amp; Machinery'!AC18)</f>
        <v>172.9</v>
      </c>
      <c r="AE18" s="173">
        <f>AD18/AB18</f>
        <v>1.0390625</v>
      </c>
      <c r="AF18" s="50" t="s">
        <v>2800</v>
      </c>
      <c r="AG18" s="170">
        <f>MATCH(AF18,'Category 4'!$A:$A,0)</f>
        <v>725</v>
      </c>
      <c r="AH18" s="170">
        <f>MATCH($AH$2,'Category 4'!$1:$1,0)</f>
        <v>4</v>
      </c>
      <c r="AI18" s="170">
        <f>INDEX('Category 4'!$1:$1048576,'Plant &amp; Machinery'!AG18,'Plant &amp; Machinery'!AH18)</f>
        <v>100.6</v>
      </c>
      <c r="AJ18" s="170">
        <f>MATCH($AJ$2,'Category 4'!$1:$1,0)</f>
        <v>124</v>
      </c>
      <c r="AK18" s="175">
        <f>INDEX('Category 4'!$1:$1048576,'Plant &amp; Machinery'!AG18,'Plant &amp; Machinery'!AJ18)</f>
        <v>127.3</v>
      </c>
      <c r="AL18" s="176">
        <f>AK18/AI18</f>
        <v>1.2654075546719683</v>
      </c>
      <c r="AM18" s="25">
        <v>5</v>
      </c>
      <c r="AN18" s="177">
        <v>0.1</v>
      </c>
      <c r="AO18" s="27">
        <f>(1-AN18)/AM18</f>
        <v>0.18</v>
      </c>
      <c r="AP18" s="39">
        <v>17961</v>
      </c>
      <c r="AQ18" s="180">
        <f>(AL18*AE18*X18*Q18)-1</f>
        <v>0.31483753727634212</v>
      </c>
      <c r="AR18" s="181">
        <f>AP18*(1+AQ18)</f>
        <v>23615.797007020381</v>
      </c>
      <c r="AS18" s="181">
        <f>AR18*AO18*J18</f>
        <v>46440.464814305582</v>
      </c>
      <c r="AT18" s="181">
        <f>MAX(AR18-AS18,0)</f>
        <v>0</v>
      </c>
      <c r="AU18" s="182">
        <v>0.35</v>
      </c>
      <c r="AV18" s="181">
        <f>IF(AT18&gt;AR18*AN18,AT18*(1-AU18),AR18*AN18)</f>
        <v>2361.5797007020383</v>
      </c>
      <c r="AW18" s="274"/>
    </row>
    <row r="19" spans="2:49" x14ac:dyDescent="0.2">
      <c r="B19" s="25">
        <v>16</v>
      </c>
      <c r="C19" s="227">
        <v>0</v>
      </c>
      <c r="D19" s="25" t="s">
        <v>16</v>
      </c>
      <c r="E19" s="25" t="s">
        <v>17</v>
      </c>
      <c r="F19" s="41" t="s">
        <v>22</v>
      </c>
      <c r="G19" s="281">
        <v>40724</v>
      </c>
      <c r="H19" s="24">
        <f>DATE(YEAR(G19),MONTH(G19),DAY(1))</f>
        <v>40695</v>
      </c>
      <c r="I19" s="24">
        <v>44715</v>
      </c>
      <c r="J19" s="26">
        <f>YEARFRAC(G19,$J$2)</f>
        <v>10.925000000000001</v>
      </c>
      <c r="K19" s="26"/>
      <c r="L19" s="26"/>
      <c r="M19" s="26"/>
      <c r="N19" s="26"/>
      <c r="O19" s="26"/>
      <c r="P19" s="26"/>
      <c r="Q19" s="19">
        <v>1</v>
      </c>
      <c r="R19" s="26"/>
      <c r="S19" s="26"/>
      <c r="T19" s="26"/>
      <c r="U19" s="26"/>
      <c r="V19" s="26"/>
      <c r="W19" s="26"/>
      <c r="X19" s="19">
        <v>1</v>
      </c>
      <c r="Y19" s="113" t="s">
        <v>4017</v>
      </c>
      <c r="Z19" s="173">
        <f>MATCH(Y19,'Category 3'!$A:$A,0)</f>
        <v>672</v>
      </c>
      <c r="AA19" s="173">
        <f>MATCH(H19,'Category 3'!$1:$1,0)</f>
        <v>81</v>
      </c>
      <c r="AB19" s="173">
        <f>INDEX('Category 3'!$1:$1048576,'Plant &amp; Machinery'!Z19,'Plant &amp; Machinery'!AA19)</f>
        <v>166.4</v>
      </c>
      <c r="AC19" s="173">
        <f>MATCH($AC$2,'Category 3'!$1:$1,0)</f>
        <v>90</v>
      </c>
      <c r="AD19" s="173">
        <f>INDEX('Category 3'!$1:$1048576,'Plant &amp; Machinery'!Z19,'Plant &amp; Machinery'!AC19)</f>
        <v>172.9</v>
      </c>
      <c r="AE19" s="173">
        <f>AD19/AB19</f>
        <v>1.0390625</v>
      </c>
      <c r="AF19" s="50" t="s">
        <v>2800</v>
      </c>
      <c r="AG19" s="170">
        <f>MATCH(AF19,'Category 4'!$A:$A,0)</f>
        <v>725</v>
      </c>
      <c r="AH19" s="170">
        <f>MATCH($AH$2,'Category 4'!$1:$1,0)</f>
        <v>4</v>
      </c>
      <c r="AI19" s="170">
        <f>INDEX('Category 4'!$1:$1048576,'Plant &amp; Machinery'!AG19,'Plant &amp; Machinery'!AH19)</f>
        <v>100.6</v>
      </c>
      <c r="AJ19" s="170">
        <f>MATCH($AJ$2,'Category 4'!$1:$1,0)</f>
        <v>124</v>
      </c>
      <c r="AK19" s="175">
        <f>INDEX('Category 4'!$1:$1048576,'Plant &amp; Machinery'!AG19,'Plant &amp; Machinery'!AJ19)</f>
        <v>127.3</v>
      </c>
      <c r="AL19" s="176">
        <f>AK19/AI19</f>
        <v>1.2654075546719683</v>
      </c>
      <c r="AM19" s="25">
        <v>5</v>
      </c>
      <c r="AN19" s="177">
        <v>0.1</v>
      </c>
      <c r="AO19" s="27">
        <f>(1-AN19)/AM19</f>
        <v>0.18</v>
      </c>
      <c r="AP19" s="39">
        <v>17961</v>
      </c>
      <c r="AQ19" s="180">
        <f>(AL19*AE19*X19*Q19)-1</f>
        <v>0.31483753727634212</v>
      </c>
      <c r="AR19" s="181">
        <f>AP19*(1+AQ19)</f>
        <v>23615.797007020381</v>
      </c>
      <c r="AS19" s="181">
        <f>AR19*AO19*J19</f>
        <v>46440.464814305582</v>
      </c>
      <c r="AT19" s="181">
        <f>MAX(AR19-AS19,0)</f>
        <v>0</v>
      </c>
      <c r="AU19" s="182">
        <v>0.35</v>
      </c>
      <c r="AV19" s="181">
        <f>IF(AT19&gt;AR19*AN19,AT19*(1-AU19),AR19*AN19)</f>
        <v>2361.5797007020383</v>
      </c>
      <c r="AW19" s="274"/>
    </row>
    <row r="20" spans="2:49" x14ac:dyDescent="0.2">
      <c r="B20" s="25">
        <v>17</v>
      </c>
      <c r="C20" s="227">
        <v>0</v>
      </c>
      <c r="D20" s="25" t="s">
        <v>16</v>
      </c>
      <c r="E20" s="25" t="s">
        <v>17</v>
      </c>
      <c r="F20" s="41" t="s">
        <v>22</v>
      </c>
      <c r="G20" s="281">
        <v>40724</v>
      </c>
      <c r="H20" s="24">
        <f>DATE(YEAR(G20),MONTH(G20),DAY(1))</f>
        <v>40695</v>
      </c>
      <c r="I20" s="24">
        <v>44715</v>
      </c>
      <c r="J20" s="26">
        <f>YEARFRAC(G20,$J$2)</f>
        <v>10.925000000000001</v>
      </c>
      <c r="K20" s="26"/>
      <c r="L20" s="26"/>
      <c r="M20" s="26"/>
      <c r="N20" s="26"/>
      <c r="O20" s="26"/>
      <c r="P20" s="26"/>
      <c r="Q20" s="19">
        <v>1</v>
      </c>
      <c r="R20" s="26"/>
      <c r="S20" s="26"/>
      <c r="T20" s="26"/>
      <c r="U20" s="26"/>
      <c r="V20" s="26"/>
      <c r="W20" s="26"/>
      <c r="X20" s="19">
        <v>1</v>
      </c>
      <c r="Y20" s="113" t="s">
        <v>4017</v>
      </c>
      <c r="Z20" s="173">
        <f>MATCH(Y20,'Category 3'!$A:$A,0)</f>
        <v>672</v>
      </c>
      <c r="AA20" s="173">
        <f>MATCH(H20,'Category 3'!$1:$1,0)</f>
        <v>81</v>
      </c>
      <c r="AB20" s="173">
        <f>INDEX('Category 3'!$1:$1048576,'Plant &amp; Machinery'!Z20,'Plant &amp; Machinery'!AA20)</f>
        <v>166.4</v>
      </c>
      <c r="AC20" s="173">
        <f>MATCH($AC$2,'Category 3'!$1:$1,0)</f>
        <v>90</v>
      </c>
      <c r="AD20" s="173">
        <f>INDEX('Category 3'!$1:$1048576,'Plant &amp; Machinery'!Z20,'Plant &amp; Machinery'!AC20)</f>
        <v>172.9</v>
      </c>
      <c r="AE20" s="173">
        <f>AD20/AB20</f>
        <v>1.0390625</v>
      </c>
      <c r="AF20" s="50" t="s">
        <v>2800</v>
      </c>
      <c r="AG20" s="170">
        <f>MATCH(AF20,'Category 4'!$A:$A,0)</f>
        <v>725</v>
      </c>
      <c r="AH20" s="170">
        <f>MATCH($AH$2,'Category 4'!$1:$1,0)</f>
        <v>4</v>
      </c>
      <c r="AI20" s="170">
        <f>INDEX('Category 4'!$1:$1048576,'Plant &amp; Machinery'!AG20,'Plant &amp; Machinery'!AH20)</f>
        <v>100.6</v>
      </c>
      <c r="AJ20" s="170">
        <f>MATCH($AJ$2,'Category 4'!$1:$1,0)</f>
        <v>124</v>
      </c>
      <c r="AK20" s="175">
        <f>INDEX('Category 4'!$1:$1048576,'Plant &amp; Machinery'!AG20,'Plant &amp; Machinery'!AJ20)</f>
        <v>127.3</v>
      </c>
      <c r="AL20" s="176">
        <f>AK20/AI20</f>
        <v>1.2654075546719683</v>
      </c>
      <c r="AM20" s="25">
        <v>5</v>
      </c>
      <c r="AN20" s="177">
        <v>0.1</v>
      </c>
      <c r="AO20" s="27">
        <f>(1-AN20)/AM20</f>
        <v>0.18</v>
      </c>
      <c r="AP20" s="39">
        <v>17961</v>
      </c>
      <c r="AQ20" s="180">
        <f>(AL20*AE20*X20*Q20)-1</f>
        <v>0.31483753727634212</v>
      </c>
      <c r="AR20" s="181">
        <f>AP20*(1+AQ20)</f>
        <v>23615.797007020381</v>
      </c>
      <c r="AS20" s="181">
        <f>AR20*AO20*J20</f>
        <v>46440.464814305582</v>
      </c>
      <c r="AT20" s="181">
        <f>MAX(AR20-AS20,0)</f>
        <v>0</v>
      </c>
      <c r="AU20" s="182">
        <v>0.35</v>
      </c>
      <c r="AV20" s="181">
        <f>IF(AT20&gt;AR20*AN20,AT20*(1-AU20),AR20*AN20)</f>
        <v>2361.5797007020383</v>
      </c>
      <c r="AW20" s="274"/>
    </row>
    <row r="21" spans="2:49" x14ac:dyDescent="0.2">
      <c r="B21" s="25">
        <v>18</v>
      </c>
      <c r="C21" s="227">
        <v>0</v>
      </c>
      <c r="D21" s="25" t="s">
        <v>16</v>
      </c>
      <c r="E21" s="25" t="s">
        <v>17</v>
      </c>
      <c r="F21" s="41" t="s">
        <v>22</v>
      </c>
      <c r="G21" s="281">
        <v>40724</v>
      </c>
      <c r="H21" s="24">
        <f>DATE(YEAR(G21),MONTH(G21),DAY(1))</f>
        <v>40695</v>
      </c>
      <c r="I21" s="24">
        <v>44715</v>
      </c>
      <c r="J21" s="26">
        <f>YEARFRAC(G21,$J$2)</f>
        <v>10.925000000000001</v>
      </c>
      <c r="K21" s="26"/>
      <c r="L21" s="26"/>
      <c r="M21" s="26"/>
      <c r="N21" s="26"/>
      <c r="O21" s="26"/>
      <c r="P21" s="26"/>
      <c r="Q21" s="19">
        <v>1</v>
      </c>
      <c r="R21" s="26"/>
      <c r="S21" s="26"/>
      <c r="T21" s="26"/>
      <c r="U21" s="26"/>
      <c r="V21" s="26"/>
      <c r="W21" s="26"/>
      <c r="X21" s="19">
        <v>1</v>
      </c>
      <c r="Y21" s="113" t="s">
        <v>4017</v>
      </c>
      <c r="Z21" s="173">
        <f>MATCH(Y21,'Category 3'!$A:$A,0)</f>
        <v>672</v>
      </c>
      <c r="AA21" s="173">
        <f>MATCH(H21,'Category 3'!$1:$1,0)</f>
        <v>81</v>
      </c>
      <c r="AB21" s="173">
        <f>INDEX('Category 3'!$1:$1048576,'Plant &amp; Machinery'!Z21,'Plant &amp; Machinery'!AA21)</f>
        <v>166.4</v>
      </c>
      <c r="AC21" s="173">
        <f>MATCH($AC$2,'Category 3'!$1:$1,0)</f>
        <v>90</v>
      </c>
      <c r="AD21" s="173">
        <f>INDEX('Category 3'!$1:$1048576,'Plant &amp; Machinery'!Z21,'Plant &amp; Machinery'!AC21)</f>
        <v>172.9</v>
      </c>
      <c r="AE21" s="173">
        <f>AD21/AB21</f>
        <v>1.0390625</v>
      </c>
      <c r="AF21" s="50" t="s">
        <v>2800</v>
      </c>
      <c r="AG21" s="170">
        <f>MATCH(AF21,'Category 4'!$A:$A,0)</f>
        <v>725</v>
      </c>
      <c r="AH21" s="170">
        <f>MATCH($AH$2,'Category 4'!$1:$1,0)</f>
        <v>4</v>
      </c>
      <c r="AI21" s="170">
        <f>INDEX('Category 4'!$1:$1048576,'Plant &amp; Machinery'!AG21,'Plant &amp; Machinery'!AH21)</f>
        <v>100.6</v>
      </c>
      <c r="AJ21" s="170">
        <f>MATCH($AJ$2,'Category 4'!$1:$1,0)</f>
        <v>124</v>
      </c>
      <c r="AK21" s="175">
        <f>INDEX('Category 4'!$1:$1048576,'Plant &amp; Machinery'!AG21,'Plant &amp; Machinery'!AJ21)</f>
        <v>127.3</v>
      </c>
      <c r="AL21" s="176">
        <f>AK21/AI21</f>
        <v>1.2654075546719683</v>
      </c>
      <c r="AM21" s="25">
        <v>5</v>
      </c>
      <c r="AN21" s="177">
        <v>0.1</v>
      </c>
      <c r="AO21" s="27">
        <f>(1-AN21)/AM21</f>
        <v>0.18</v>
      </c>
      <c r="AP21" s="39">
        <v>17961</v>
      </c>
      <c r="AQ21" s="180">
        <f>(AL21*AE21*X21*Q21)-1</f>
        <v>0.31483753727634212</v>
      </c>
      <c r="AR21" s="181">
        <f>AP21*(1+AQ21)</f>
        <v>23615.797007020381</v>
      </c>
      <c r="AS21" s="181">
        <f>AR21*AO21*J21</f>
        <v>46440.464814305582</v>
      </c>
      <c r="AT21" s="181">
        <f>MAX(AR21-AS21,0)</f>
        <v>0</v>
      </c>
      <c r="AU21" s="182">
        <v>0.35</v>
      </c>
      <c r="AV21" s="181">
        <f>IF(AT21&gt;AR21*AN21,AT21*(1-AU21),AR21*AN21)</f>
        <v>2361.5797007020383</v>
      </c>
      <c r="AW21" s="274"/>
    </row>
    <row r="22" spans="2:49" x14ac:dyDescent="0.2">
      <c r="B22" s="25">
        <v>19</v>
      </c>
      <c r="C22" s="227">
        <v>0</v>
      </c>
      <c r="D22" s="25" t="s">
        <v>16</v>
      </c>
      <c r="E22" s="25" t="s">
        <v>17</v>
      </c>
      <c r="F22" s="41" t="s">
        <v>22</v>
      </c>
      <c r="G22" s="281">
        <v>40724</v>
      </c>
      <c r="H22" s="24">
        <f>DATE(YEAR(G22),MONTH(G22),DAY(1))</f>
        <v>40695</v>
      </c>
      <c r="I22" s="24">
        <v>44715</v>
      </c>
      <c r="J22" s="26">
        <f>YEARFRAC(G22,$J$2)</f>
        <v>10.925000000000001</v>
      </c>
      <c r="K22" s="26"/>
      <c r="L22" s="26"/>
      <c r="M22" s="26"/>
      <c r="N22" s="26"/>
      <c r="O22" s="26"/>
      <c r="P22" s="26"/>
      <c r="Q22" s="19">
        <v>1</v>
      </c>
      <c r="R22" s="26"/>
      <c r="S22" s="26"/>
      <c r="T22" s="26"/>
      <c r="U22" s="26"/>
      <c r="V22" s="26"/>
      <c r="W22" s="26"/>
      <c r="X22" s="19">
        <v>1</v>
      </c>
      <c r="Y22" s="113" t="s">
        <v>4017</v>
      </c>
      <c r="Z22" s="173">
        <f>MATCH(Y22,'Category 3'!$A:$A,0)</f>
        <v>672</v>
      </c>
      <c r="AA22" s="173">
        <f>MATCH(H22,'Category 3'!$1:$1,0)</f>
        <v>81</v>
      </c>
      <c r="AB22" s="173">
        <f>INDEX('Category 3'!$1:$1048576,'Plant &amp; Machinery'!Z22,'Plant &amp; Machinery'!AA22)</f>
        <v>166.4</v>
      </c>
      <c r="AC22" s="173">
        <f>MATCH($AC$2,'Category 3'!$1:$1,0)</f>
        <v>90</v>
      </c>
      <c r="AD22" s="173">
        <f>INDEX('Category 3'!$1:$1048576,'Plant &amp; Machinery'!Z22,'Plant &amp; Machinery'!AC22)</f>
        <v>172.9</v>
      </c>
      <c r="AE22" s="173">
        <f>AD22/AB22</f>
        <v>1.0390625</v>
      </c>
      <c r="AF22" s="50" t="s">
        <v>2800</v>
      </c>
      <c r="AG22" s="170">
        <f>MATCH(AF22,'Category 4'!$A:$A,0)</f>
        <v>725</v>
      </c>
      <c r="AH22" s="170">
        <f>MATCH($AH$2,'Category 4'!$1:$1,0)</f>
        <v>4</v>
      </c>
      <c r="AI22" s="170">
        <f>INDEX('Category 4'!$1:$1048576,'Plant &amp; Machinery'!AG22,'Plant &amp; Machinery'!AH22)</f>
        <v>100.6</v>
      </c>
      <c r="AJ22" s="170">
        <f>MATCH($AJ$2,'Category 4'!$1:$1,0)</f>
        <v>124</v>
      </c>
      <c r="AK22" s="175">
        <f>INDEX('Category 4'!$1:$1048576,'Plant &amp; Machinery'!AG22,'Plant &amp; Machinery'!AJ22)</f>
        <v>127.3</v>
      </c>
      <c r="AL22" s="176">
        <f>AK22/AI22</f>
        <v>1.2654075546719683</v>
      </c>
      <c r="AM22" s="25">
        <v>5</v>
      </c>
      <c r="AN22" s="177">
        <v>0.1</v>
      </c>
      <c r="AO22" s="27">
        <f>(1-AN22)/AM22</f>
        <v>0.18</v>
      </c>
      <c r="AP22" s="39">
        <v>17961</v>
      </c>
      <c r="AQ22" s="180">
        <f>(AL22*AE22*X22*Q22)-1</f>
        <v>0.31483753727634212</v>
      </c>
      <c r="AR22" s="181">
        <f>AP22*(1+AQ22)</f>
        <v>23615.797007020381</v>
      </c>
      <c r="AS22" s="181">
        <f>AR22*AO22*J22</f>
        <v>46440.464814305582</v>
      </c>
      <c r="AT22" s="181">
        <f>MAX(AR22-AS22,0)</f>
        <v>0</v>
      </c>
      <c r="AU22" s="182">
        <v>0.35</v>
      </c>
      <c r="AV22" s="181">
        <f>IF(AT22&gt;AR22*AN22,AT22*(1-AU22),AR22*AN22)</f>
        <v>2361.5797007020383</v>
      </c>
      <c r="AW22" s="274"/>
    </row>
    <row r="23" spans="2:49" x14ac:dyDescent="0.2">
      <c r="B23" s="25">
        <v>20</v>
      </c>
      <c r="C23" s="227">
        <v>0</v>
      </c>
      <c r="D23" s="25" t="s">
        <v>16</v>
      </c>
      <c r="E23" s="25" t="s">
        <v>17</v>
      </c>
      <c r="F23" s="41" t="s">
        <v>22</v>
      </c>
      <c r="G23" s="281">
        <v>40724</v>
      </c>
      <c r="H23" s="24">
        <f>DATE(YEAR(G23),MONTH(G23),DAY(1))</f>
        <v>40695</v>
      </c>
      <c r="I23" s="24">
        <v>44715</v>
      </c>
      <c r="J23" s="26">
        <f>YEARFRAC(G23,$J$2)</f>
        <v>10.925000000000001</v>
      </c>
      <c r="K23" s="26"/>
      <c r="L23" s="26"/>
      <c r="M23" s="26"/>
      <c r="N23" s="26"/>
      <c r="O23" s="26"/>
      <c r="P23" s="26"/>
      <c r="Q23" s="19">
        <v>1</v>
      </c>
      <c r="R23" s="26"/>
      <c r="S23" s="26"/>
      <c r="T23" s="26"/>
      <c r="U23" s="26"/>
      <c r="V23" s="26"/>
      <c r="W23" s="26"/>
      <c r="X23" s="19">
        <v>1</v>
      </c>
      <c r="Y23" s="113" t="s">
        <v>4017</v>
      </c>
      <c r="Z23" s="173">
        <f>MATCH(Y23,'Category 3'!$A:$A,0)</f>
        <v>672</v>
      </c>
      <c r="AA23" s="173">
        <f>MATCH(H23,'Category 3'!$1:$1,0)</f>
        <v>81</v>
      </c>
      <c r="AB23" s="173">
        <f>INDEX('Category 3'!$1:$1048576,'Plant &amp; Machinery'!Z23,'Plant &amp; Machinery'!AA23)</f>
        <v>166.4</v>
      </c>
      <c r="AC23" s="173">
        <f>MATCH($AC$2,'Category 3'!$1:$1,0)</f>
        <v>90</v>
      </c>
      <c r="AD23" s="173">
        <f>INDEX('Category 3'!$1:$1048576,'Plant &amp; Machinery'!Z23,'Plant &amp; Machinery'!AC23)</f>
        <v>172.9</v>
      </c>
      <c r="AE23" s="173">
        <f>AD23/AB23</f>
        <v>1.0390625</v>
      </c>
      <c r="AF23" s="50" t="s">
        <v>2800</v>
      </c>
      <c r="AG23" s="170">
        <f>MATCH(AF23,'Category 4'!$A:$A,0)</f>
        <v>725</v>
      </c>
      <c r="AH23" s="170">
        <f>MATCH($AH$2,'Category 4'!$1:$1,0)</f>
        <v>4</v>
      </c>
      <c r="AI23" s="170">
        <f>INDEX('Category 4'!$1:$1048576,'Plant &amp; Machinery'!AG23,'Plant &amp; Machinery'!AH23)</f>
        <v>100.6</v>
      </c>
      <c r="AJ23" s="170">
        <f>MATCH($AJ$2,'Category 4'!$1:$1,0)</f>
        <v>124</v>
      </c>
      <c r="AK23" s="175">
        <f>INDEX('Category 4'!$1:$1048576,'Plant &amp; Machinery'!AG23,'Plant &amp; Machinery'!AJ23)</f>
        <v>127.3</v>
      </c>
      <c r="AL23" s="176">
        <f>AK23/AI23</f>
        <v>1.2654075546719683</v>
      </c>
      <c r="AM23" s="25">
        <v>5</v>
      </c>
      <c r="AN23" s="177">
        <v>0.1</v>
      </c>
      <c r="AO23" s="27">
        <f>(1-AN23)/AM23</f>
        <v>0.18</v>
      </c>
      <c r="AP23" s="39">
        <v>17961</v>
      </c>
      <c r="AQ23" s="180">
        <f>(AL23*AE23*X23*Q23)-1</f>
        <v>0.31483753727634212</v>
      </c>
      <c r="AR23" s="181">
        <f>AP23*(1+AQ23)</f>
        <v>23615.797007020381</v>
      </c>
      <c r="AS23" s="181">
        <f>AR23*AO23*J23</f>
        <v>46440.464814305582</v>
      </c>
      <c r="AT23" s="181">
        <f>MAX(AR23-AS23,0)</f>
        <v>0</v>
      </c>
      <c r="AU23" s="182">
        <v>0.35</v>
      </c>
      <c r="AV23" s="181">
        <f>IF(AT23&gt;AR23*AN23,AT23*(1-AU23),AR23*AN23)</f>
        <v>2361.5797007020383</v>
      </c>
      <c r="AW23" s="274"/>
    </row>
    <row r="24" spans="2:49" x14ac:dyDescent="0.2">
      <c r="B24" s="25">
        <v>21</v>
      </c>
      <c r="C24" s="227">
        <v>0</v>
      </c>
      <c r="D24" s="25" t="s">
        <v>16</v>
      </c>
      <c r="E24" s="25" t="s">
        <v>17</v>
      </c>
      <c r="F24" s="41" t="s">
        <v>22</v>
      </c>
      <c r="G24" s="281">
        <v>40724</v>
      </c>
      <c r="H24" s="24">
        <f>DATE(YEAR(G24),MONTH(G24),DAY(1))</f>
        <v>40695</v>
      </c>
      <c r="I24" s="24">
        <v>44715</v>
      </c>
      <c r="J24" s="26">
        <f>YEARFRAC(G24,$J$2)</f>
        <v>10.925000000000001</v>
      </c>
      <c r="K24" s="26"/>
      <c r="L24" s="26"/>
      <c r="M24" s="26"/>
      <c r="N24" s="26"/>
      <c r="O24" s="26"/>
      <c r="P24" s="26"/>
      <c r="Q24" s="19">
        <v>1</v>
      </c>
      <c r="R24" s="26"/>
      <c r="S24" s="26"/>
      <c r="T24" s="26"/>
      <c r="U24" s="26"/>
      <c r="V24" s="26"/>
      <c r="W24" s="26"/>
      <c r="X24" s="19">
        <v>1</v>
      </c>
      <c r="Y24" s="113" t="s">
        <v>4017</v>
      </c>
      <c r="Z24" s="173">
        <f>MATCH(Y24,'Category 3'!$A:$A,0)</f>
        <v>672</v>
      </c>
      <c r="AA24" s="173">
        <f>MATCH(H24,'Category 3'!$1:$1,0)</f>
        <v>81</v>
      </c>
      <c r="AB24" s="173">
        <f>INDEX('Category 3'!$1:$1048576,'Plant &amp; Machinery'!Z24,'Plant &amp; Machinery'!AA24)</f>
        <v>166.4</v>
      </c>
      <c r="AC24" s="173">
        <f>MATCH($AC$2,'Category 3'!$1:$1,0)</f>
        <v>90</v>
      </c>
      <c r="AD24" s="173">
        <f>INDEX('Category 3'!$1:$1048576,'Plant &amp; Machinery'!Z24,'Plant &amp; Machinery'!AC24)</f>
        <v>172.9</v>
      </c>
      <c r="AE24" s="173">
        <f>AD24/AB24</f>
        <v>1.0390625</v>
      </c>
      <c r="AF24" s="50" t="s">
        <v>2800</v>
      </c>
      <c r="AG24" s="170">
        <f>MATCH(AF24,'Category 4'!$A:$A,0)</f>
        <v>725</v>
      </c>
      <c r="AH24" s="170">
        <f>MATCH($AH$2,'Category 4'!$1:$1,0)</f>
        <v>4</v>
      </c>
      <c r="AI24" s="170">
        <f>INDEX('Category 4'!$1:$1048576,'Plant &amp; Machinery'!AG24,'Plant &amp; Machinery'!AH24)</f>
        <v>100.6</v>
      </c>
      <c r="AJ24" s="170">
        <f>MATCH($AJ$2,'Category 4'!$1:$1,0)</f>
        <v>124</v>
      </c>
      <c r="AK24" s="175">
        <f>INDEX('Category 4'!$1:$1048576,'Plant &amp; Machinery'!AG24,'Plant &amp; Machinery'!AJ24)</f>
        <v>127.3</v>
      </c>
      <c r="AL24" s="176">
        <f>AK24/AI24</f>
        <v>1.2654075546719683</v>
      </c>
      <c r="AM24" s="25">
        <v>5</v>
      </c>
      <c r="AN24" s="177">
        <v>0.1</v>
      </c>
      <c r="AO24" s="27">
        <f>(1-AN24)/AM24</f>
        <v>0.18</v>
      </c>
      <c r="AP24" s="39">
        <v>17961</v>
      </c>
      <c r="AQ24" s="180">
        <f>(AL24*AE24*X24*Q24)-1</f>
        <v>0.31483753727634212</v>
      </c>
      <c r="AR24" s="181">
        <f>AP24*(1+AQ24)</f>
        <v>23615.797007020381</v>
      </c>
      <c r="AS24" s="181">
        <f>AR24*AO24*J24</f>
        <v>46440.464814305582</v>
      </c>
      <c r="AT24" s="181">
        <f>MAX(AR24-AS24,0)</f>
        <v>0</v>
      </c>
      <c r="AU24" s="182">
        <v>0.35</v>
      </c>
      <c r="AV24" s="181">
        <f>IF(AT24&gt;AR24*AN24,AT24*(1-AU24),AR24*AN24)</f>
        <v>2361.5797007020383</v>
      </c>
      <c r="AW24" s="274"/>
    </row>
    <row r="25" spans="2:49" x14ac:dyDescent="0.2">
      <c r="B25" s="25">
        <v>22</v>
      </c>
      <c r="C25" s="227">
        <v>0</v>
      </c>
      <c r="D25" s="25" t="s">
        <v>16</v>
      </c>
      <c r="E25" s="25" t="s">
        <v>17</v>
      </c>
      <c r="F25" s="41" t="s">
        <v>22</v>
      </c>
      <c r="G25" s="281">
        <v>40724</v>
      </c>
      <c r="H25" s="24">
        <f>DATE(YEAR(G25),MONTH(G25),DAY(1))</f>
        <v>40695</v>
      </c>
      <c r="I25" s="24">
        <v>44715</v>
      </c>
      <c r="J25" s="26">
        <f>YEARFRAC(G25,$J$2)</f>
        <v>10.925000000000001</v>
      </c>
      <c r="K25" s="26"/>
      <c r="L25" s="26"/>
      <c r="M25" s="26"/>
      <c r="N25" s="26"/>
      <c r="O25" s="26"/>
      <c r="P25" s="26"/>
      <c r="Q25" s="19">
        <v>1</v>
      </c>
      <c r="R25" s="26"/>
      <c r="S25" s="26"/>
      <c r="T25" s="26"/>
      <c r="U25" s="26"/>
      <c r="V25" s="26"/>
      <c r="W25" s="26"/>
      <c r="X25" s="19">
        <v>1</v>
      </c>
      <c r="Y25" s="113" t="s">
        <v>4017</v>
      </c>
      <c r="Z25" s="173">
        <f>MATCH(Y25,'Category 3'!$A:$A,0)</f>
        <v>672</v>
      </c>
      <c r="AA25" s="173">
        <f>MATCH(H25,'Category 3'!$1:$1,0)</f>
        <v>81</v>
      </c>
      <c r="AB25" s="173">
        <f>INDEX('Category 3'!$1:$1048576,'Plant &amp; Machinery'!Z25,'Plant &amp; Machinery'!AA25)</f>
        <v>166.4</v>
      </c>
      <c r="AC25" s="173">
        <f>MATCH($AC$2,'Category 3'!$1:$1,0)</f>
        <v>90</v>
      </c>
      <c r="AD25" s="173">
        <f>INDEX('Category 3'!$1:$1048576,'Plant &amp; Machinery'!Z25,'Plant &amp; Machinery'!AC25)</f>
        <v>172.9</v>
      </c>
      <c r="AE25" s="173">
        <f>AD25/AB25</f>
        <v>1.0390625</v>
      </c>
      <c r="AF25" s="50" t="s">
        <v>2800</v>
      </c>
      <c r="AG25" s="170">
        <f>MATCH(AF25,'Category 4'!$A:$A,0)</f>
        <v>725</v>
      </c>
      <c r="AH25" s="170">
        <f>MATCH($AH$2,'Category 4'!$1:$1,0)</f>
        <v>4</v>
      </c>
      <c r="AI25" s="170">
        <f>INDEX('Category 4'!$1:$1048576,'Plant &amp; Machinery'!AG25,'Plant &amp; Machinery'!AH25)</f>
        <v>100.6</v>
      </c>
      <c r="AJ25" s="170">
        <f>MATCH($AJ$2,'Category 4'!$1:$1,0)</f>
        <v>124</v>
      </c>
      <c r="AK25" s="175">
        <f>INDEX('Category 4'!$1:$1048576,'Plant &amp; Machinery'!AG25,'Plant &amp; Machinery'!AJ25)</f>
        <v>127.3</v>
      </c>
      <c r="AL25" s="176">
        <f>AK25/AI25</f>
        <v>1.2654075546719683</v>
      </c>
      <c r="AM25" s="25">
        <v>5</v>
      </c>
      <c r="AN25" s="177">
        <v>0.1</v>
      </c>
      <c r="AO25" s="27">
        <f>(1-AN25)/AM25</f>
        <v>0.18</v>
      </c>
      <c r="AP25" s="39">
        <v>17961</v>
      </c>
      <c r="AQ25" s="180">
        <f>(AL25*AE25*X25*Q25)-1</f>
        <v>0.31483753727634212</v>
      </c>
      <c r="AR25" s="181">
        <f>AP25*(1+AQ25)</f>
        <v>23615.797007020381</v>
      </c>
      <c r="AS25" s="181">
        <f>AR25*AO25*J25</f>
        <v>46440.464814305582</v>
      </c>
      <c r="AT25" s="181">
        <f>MAX(AR25-AS25,0)</f>
        <v>0</v>
      </c>
      <c r="AU25" s="182">
        <v>0.35</v>
      </c>
      <c r="AV25" s="181">
        <f>IF(AT25&gt;AR25*AN25,AT25*(1-AU25),AR25*AN25)</f>
        <v>2361.5797007020383</v>
      </c>
      <c r="AW25" s="274"/>
    </row>
    <row r="26" spans="2:49" x14ac:dyDescent="0.2">
      <c r="B26" s="25">
        <v>23</v>
      </c>
      <c r="C26" s="227">
        <v>0</v>
      </c>
      <c r="D26" s="25" t="s">
        <v>16</v>
      </c>
      <c r="E26" s="25" t="s">
        <v>17</v>
      </c>
      <c r="F26" s="41" t="s">
        <v>22</v>
      </c>
      <c r="G26" s="281">
        <v>40724</v>
      </c>
      <c r="H26" s="24">
        <f>DATE(YEAR(G26),MONTH(G26),DAY(1))</f>
        <v>40695</v>
      </c>
      <c r="I26" s="24">
        <v>44715</v>
      </c>
      <c r="J26" s="26">
        <f>YEARFRAC(G26,$J$2)</f>
        <v>10.925000000000001</v>
      </c>
      <c r="K26" s="26"/>
      <c r="L26" s="26"/>
      <c r="M26" s="26"/>
      <c r="N26" s="26"/>
      <c r="O26" s="26"/>
      <c r="P26" s="26"/>
      <c r="Q26" s="19">
        <v>1</v>
      </c>
      <c r="R26" s="26"/>
      <c r="S26" s="26"/>
      <c r="T26" s="26"/>
      <c r="U26" s="26"/>
      <c r="V26" s="26"/>
      <c r="W26" s="26"/>
      <c r="X26" s="19">
        <v>1</v>
      </c>
      <c r="Y26" s="113" t="s">
        <v>4017</v>
      </c>
      <c r="Z26" s="173">
        <f>MATCH(Y26,'Category 3'!$A:$A,0)</f>
        <v>672</v>
      </c>
      <c r="AA26" s="173">
        <f>MATCH(H26,'Category 3'!$1:$1,0)</f>
        <v>81</v>
      </c>
      <c r="AB26" s="173">
        <f>INDEX('Category 3'!$1:$1048576,'Plant &amp; Machinery'!Z26,'Plant &amp; Machinery'!AA26)</f>
        <v>166.4</v>
      </c>
      <c r="AC26" s="173">
        <f>MATCH($AC$2,'Category 3'!$1:$1,0)</f>
        <v>90</v>
      </c>
      <c r="AD26" s="173">
        <f>INDEX('Category 3'!$1:$1048576,'Plant &amp; Machinery'!Z26,'Plant &amp; Machinery'!AC26)</f>
        <v>172.9</v>
      </c>
      <c r="AE26" s="173">
        <f>AD26/AB26</f>
        <v>1.0390625</v>
      </c>
      <c r="AF26" s="50" t="s">
        <v>2800</v>
      </c>
      <c r="AG26" s="170">
        <f>MATCH(AF26,'Category 4'!$A:$A,0)</f>
        <v>725</v>
      </c>
      <c r="AH26" s="170">
        <f>MATCH($AH$2,'Category 4'!$1:$1,0)</f>
        <v>4</v>
      </c>
      <c r="AI26" s="170">
        <f>INDEX('Category 4'!$1:$1048576,'Plant &amp; Machinery'!AG26,'Plant &amp; Machinery'!AH26)</f>
        <v>100.6</v>
      </c>
      <c r="AJ26" s="170">
        <f>MATCH($AJ$2,'Category 4'!$1:$1,0)</f>
        <v>124</v>
      </c>
      <c r="AK26" s="175">
        <f>INDEX('Category 4'!$1:$1048576,'Plant &amp; Machinery'!AG26,'Plant &amp; Machinery'!AJ26)</f>
        <v>127.3</v>
      </c>
      <c r="AL26" s="176">
        <f>AK26/AI26</f>
        <v>1.2654075546719683</v>
      </c>
      <c r="AM26" s="25">
        <v>5</v>
      </c>
      <c r="AN26" s="177">
        <v>0.1</v>
      </c>
      <c r="AO26" s="27">
        <f>(1-AN26)/AM26</f>
        <v>0.18</v>
      </c>
      <c r="AP26" s="39">
        <v>17961.03</v>
      </c>
      <c r="AQ26" s="180">
        <f>(AL26*AE26*X26*Q26)-1</f>
        <v>0.31483753727634212</v>
      </c>
      <c r="AR26" s="181">
        <f>AP26*(1+AQ26)</f>
        <v>23615.836452146497</v>
      </c>
      <c r="AS26" s="181">
        <f>AR26*AO26*J26</f>
        <v>46440.542383146087</v>
      </c>
      <c r="AT26" s="181">
        <f>MAX(AR26-AS26,0)</f>
        <v>0</v>
      </c>
      <c r="AU26" s="182">
        <v>0.35</v>
      </c>
      <c r="AV26" s="181">
        <f>IF(AT26&gt;AR26*AN26,AT26*(1-AU26),AR26*AN26)</f>
        <v>2361.58364521465</v>
      </c>
      <c r="AW26" s="274"/>
    </row>
    <row r="27" spans="2:49" x14ac:dyDescent="0.2">
      <c r="B27" s="25">
        <v>24</v>
      </c>
      <c r="C27" s="227">
        <v>0</v>
      </c>
      <c r="D27" s="25" t="s">
        <v>16</v>
      </c>
      <c r="E27" s="25" t="s">
        <v>17</v>
      </c>
      <c r="F27" s="41" t="s">
        <v>23</v>
      </c>
      <c r="G27" s="281">
        <v>40079</v>
      </c>
      <c r="H27" s="24">
        <f>DATE(YEAR(G27),MONTH(G27),DAY(1))</f>
        <v>40057</v>
      </c>
      <c r="I27" s="24">
        <v>44715</v>
      </c>
      <c r="J27" s="26">
        <f>YEARFRAC(G27,$J$2)</f>
        <v>12.694444444444445</v>
      </c>
      <c r="K27" s="26"/>
      <c r="L27" s="26"/>
      <c r="M27" s="26"/>
      <c r="N27" s="26"/>
      <c r="O27" s="26"/>
      <c r="P27" s="26"/>
      <c r="Q27" s="19">
        <v>1</v>
      </c>
      <c r="R27" s="26"/>
      <c r="S27" s="26"/>
      <c r="T27" s="26"/>
      <c r="U27" s="26"/>
      <c r="V27" s="26"/>
      <c r="W27" s="26"/>
      <c r="X27" s="19">
        <v>1</v>
      </c>
      <c r="Y27" s="113" t="s">
        <v>4199</v>
      </c>
      <c r="Z27" s="173">
        <f>MATCH(Y27,'Category 3'!$A:$A,0)</f>
        <v>774</v>
      </c>
      <c r="AA27" s="173">
        <f>MATCH(H27,'Category 3'!$1:$1,0)</f>
        <v>60</v>
      </c>
      <c r="AB27" s="173">
        <f>INDEX('Category 3'!$1:$1048576,'Plant &amp; Machinery'!Z27,'Plant &amp; Machinery'!AA27)</f>
        <v>105.7</v>
      </c>
      <c r="AC27" s="173">
        <f>MATCH($AC$2,'Category 3'!$1:$1,0)</f>
        <v>90</v>
      </c>
      <c r="AD27" s="173">
        <f>INDEX('Category 3'!$1:$1048576,'Plant &amp; Machinery'!Z27,'Plant &amp; Machinery'!AC27)</f>
        <v>103.3</v>
      </c>
      <c r="AE27" s="173">
        <f>AD27/AB27</f>
        <v>0.97729422894985807</v>
      </c>
      <c r="AF27" s="46" t="s">
        <v>2830</v>
      </c>
      <c r="AG27" s="170">
        <f>MATCH(AF27,'Category 4'!$A:$A,0)</f>
        <v>740</v>
      </c>
      <c r="AH27" s="170">
        <f>MATCH($AH$2,'Category 4'!$1:$1,0)</f>
        <v>4</v>
      </c>
      <c r="AI27" s="170">
        <f>INDEX('Category 4'!$1:$1048576,'Plant &amp; Machinery'!AG27,'Plant &amp; Machinery'!AH27)</f>
        <v>103.8</v>
      </c>
      <c r="AJ27" s="170">
        <f>MATCH($AJ$2,'Category 4'!$1:$1,0)</f>
        <v>124</v>
      </c>
      <c r="AK27" s="175">
        <f>INDEX('Category 4'!$1:$1048576,'Plant &amp; Machinery'!AG27,'Plant &amp; Machinery'!AJ27)</f>
        <v>121.8</v>
      </c>
      <c r="AL27" s="176">
        <f>AK27/AI27</f>
        <v>1.1734104046242775</v>
      </c>
      <c r="AM27" s="25">
        <v>20</v>
      </c>
      <c r="AN27" s="177">
        <v>0.1</v>
      </c>
      <c r="AO27" s="27">
        <f>(1-AN27)/AM27</f>
        <v>4.4999999999999998E-2</v>
      </c>
      <c r="AP27" s="39">
        <v>2737159.4</v>
      </c>
      <c r="AQ27" s="180">
        <f>(AL27*AE27*X27*Q27)-1</f>
        <v>0.14676721662902414</v>
      </c>
      <c r="AR27" s="181">
        <f>AP27*(1+AQ27)</f>
        <v>3138884.6666079694</v>
      </c>
      <c r="AS27" s="181">
        <f>AR27*AO27*J27</f>
        <v>1793087.8657998026</v>
      </c>
      <c r="AT27" s="181">
        <f>MAX(AR27-AS27,0)</f>
        <v>1345796.8008081669</v>
      </c>
      <c r="AU27" s="182">
        <v>0.35</v>
      </c>
      <c r="AV27" s="181">
        <f>IF(AT27&gt;AR27*AN27,AT27*(1-AU27),AR27*AN27)</f>
        <v>874767.92052530847</v>
      </c>
      <c r="AW27" s="274"/>
    </row>
    <row r="28" spans="2:49" x14ac:dyDescent="0.2">
      <c r="B28" s="25">
        <v>25</v>
      </c>
      <c r="C28" s="227">
        <v>0</v>
      </c>
      <c r="D28" s="25" t="s">
        <v>16</v>
      </c>
      <c r="E28" s="25" t="s">
        <v>17</v>
      </c>
      <c r="F28" s="41" t="s">
        <v>24</v>
      </c>
      <c r="G28" s="281">
        <v>40107</v>
      </c>
      <c r="H28" s="24">
        <f>DATE(YEAR(G28),MONTH(G28),DAY(1))</f>
        <v>40087</v>
      </c>
      <c r="I28" s="24">
        <v>44715</v>
      </c>
      <c r="J28" s="26">
        <f>YEARFRAC(G28,$J$2)</f>
        <v>12.616666666666667</v>
      </c>
      <c r="K28" s="26"/>
      <c r="L28" s="26"/>
      <c r="M28" s="26"/>
      <c r="N28" s="26"/>
      <c r="O28" s="26"/>
      <c r="P28" s="26"/>
      <c r="Q28" s="19">
        <v>1</v>
      </c>
      <c r="R28" s="26"/>
      <c r="S28" s="26"/>
      <c r="T28" s="26"/>
      <c r="U28" s="26"/>
      <c r="V28" s="26"/>
      <c r="W28" s="26"/>
      <c r="X28" s="19">
        <v>1</v>
      </c>
      <c r="Y28" s="129" t="s">
        <v>4097</v>
      </c>
      <c r="Z28" s="173">
        <f>MATCH(Y28,'Category 3'!$A:$A,0)</f>
        <v>715</v>
      </c>
      <c r="AA28" s="173">
        <f>MATCH(H28,'Category 3'!$1:$1,0)</f>
        <v>61</v>
      </c>
      <c r="AB28" s="173">
        <f>INDEX('Category 3'!$1:$1048576,'Plant &amp; Machinery'!Z28,'Plant &amp; Machinery'!AA28)</f>
        <v>117.5</v>
      </c>
      <c r="AC28" s="173">
        <f>MATCH($AC$2,'Category 3'!$1:$1,0)</f>
        <v>90</v>
      </c>
      <c r="AD28" s="173">
        <f>INDEX('Category 3'!$1:$1048576,'Plant &amp; Machinery'!Z28,'Plant &amp; Machinery'!AC28)</f>
        <v>125.4</v>
      </c>
      <c r="AE28" s="173">
        <f>AD28/AB28</f>
        <v>1.0672340425531914</v>
      </c>
      <c r="AF28" s="46" t="s">
        <v>2696</v>
      </c>
      <c r="AG28" s="170">
        <f>MATCH(AF28,'Category 4'!$A:$A,0)</f>
        <v>673</v>
      </c>
      <c r="AH28" s="170">
        <f>MATCH($AH$2,'Category 4'!$1:$1,0)</f>
        <v>4</v>
      </c>
      <c r="AI28" s="170">
        <f>INDEX('Category 4'!$1:$1048576,'Plant &amp; Machinery'!AG28,'Plant &amp; Machinery'!AH28)</f>
        <v>100.2</v>
      </c>
      <c r="AJ28" s="170">
        <f>MATCH($AJ$2,'Category 4'!$1:$1,0)</f>
        <v>124</v>
      </c>
      <c r="AK28" s="175">
        <f>INDEX('Category 4'!$1:$1048576,'Plant &amp; Machinery'!AG28,'Plant &amp; Machinery'!AJ28)</f>
        <v>104.4</v>
      </c>
      <c r="AL28" s="176">
        <f>AK28/AI28</f>
        <v>1.0419161676646707</v>
      </c>
      <c r="AM28" s="25">
        <v>5</v>
      </c>
      <c r="AN28" s="177">
        <v>0.1</v>
      </c>
      <c r="AO28" s="27">
        <f>(1-AN28)/AM28</f>
        <v>0.18</v>
      </c>
      <c r="AP28" s="39">
        <v>57908.4</v>
      </c>
      <c r="AQ28" s="180">
        <f>(AL28*AE28*X28*Q28)-1</f>
        <v>0.1119684036182953</v>
      </c>
      <c r="AR28" s="181">
        <f>AP28*(1+AQ28)</f>
        <v>64392.311104089691</v>
      </c>
      <c r="AS28" s="181">
        <f>AR28*AO28*J28</f>
        <v>146234.93851738769</v>
      </c>
      <c r="AT28" s="181">
        <f>MAX(AR28-AS28,0)</f>
        <v>0</v>
      </c>
      <c r="AU28" s="182">
        <v>0.35</v>
      </c>
      <c r="AV28" s="181">
        <f>IF(AT28&gt;AR28*AN28,AT28*(1-AU28),AR28*AN28)</f>
        <v>6439.2311104089695</v>
      </c>
      <c r="AW28" s="274"/>
    </row>
    <row r="29" spans="2:49" x14ac:dyDescent="0.2">
      <c r="B29" s="25">
        <v>26</v>
      </c>
      <c r="C29" s="227">
        <v>0</v>
      </c>
      <c r="D29" s="25" t="s">
        <v>16</v>
      </c>
      <c r="E29" s="25" t="s">
        <v>17</v>
      </c>
      <c r="F29" s="41" t="s">
        <v>24</v>
      </c>
      <c r="G29" s="281">
        <v>40107</v>
      </c>
      <c r="H29" s="24">
        <f>DATE(YEAR(G29),MONTH(G29),DAY(1))</f>
        <v>40087</v>
      </c>
      <c r="I29" s="24">
        <v>44715</v>
      </c>
      <c r="J29" s="26">
        <f>YEARFRAC(G29,$J$2)</f>
        <v>12.616666666666667</v>
      </c>
      <c r="K29" s="26"/>
      <c r="L29" s="26"/>
      <c r="M29" s="26"/>
      <c r="N29" s="26"/>
      <c r="O29" s="26"/>
      <c r="P29" s="26"/>
      <c r="Q29" s="19">
        <v>1</v>
      </c>
      <c r="R29" s="138"/>
      <c r="S29" s="138"/>
      <c r="T29" s="26"/>
      <c r="U29" s="26"/>
      <c r="V29" s="26"/>
      <c r="W29" s="26"/>
      <c r="X29" s="19">
        <v>1</v>
      </c>
      <c r="Y29" s="129" t="s">
        <v>4097</v>
      </c>
      <c r="Z29" s="173">
        <f>MATCH(Y29,'Category 3'!$A:$A,0)</f>
        <v>715</v>
      </c>
      <c r="AA29" s="173">
        <f>MATCH(H29,'Category 3'!$1:$1,0)</f>
        <v>61</v>
      </c>
      <c r="AB29" s="173">
        <f>INDEX('Category 3'!$1:$1048576,'Plant &amp; Machinery'!Z29,'Plant &amp; Machinery'!AA29)</f>
        <v>117.5</v>
      </c>
      <c r="AC29" s="173">
        <f>MATCH($AC$2,'Category 3'!$1:$1,0)</f>
        <v>90</v>
      </c>
      <c r="AD29" s="173">
        <f>INDEX('Category 3'!$1:$1048576,'Plant &amp; Machinery'!Z29,'Plant &amp; Machinery'!AC29)</f>
        <v>125.4</v>
      </c>
      <c r="AE29" s="173">
        <f>AD29/AB29</f>
        <v>1.0672340425531914</v>
      </c>
      <c r="AF29" s="46" t="s">
        <v>2696</v>
      </c>
      <c r="AG29" s="170">
        <f>MATCH(AF29,'Category 4'!$A:$A,0)</f>
        <v>673</v>
      </c>
      <c r="AH29" s="170">
        <f>MATCH($AH$2,'Category 4'!$1:$1,0)</f>
        <v>4</v>
      </c>
      <c r="AI29" s="170">
        <f>INDEX('Category 4'!$1:$1048576,'Plant &amp; Machinery'!AG29,'Plant &amp; Machinery'!AH29)</f>
        <v>100.2</v>
      </c>
      <c r="AJ29" s="170">
        <f>MATCH($AJ$2,'Category 4'!$1:$1,0)</f>
        <v>124</v>
      </c>
      <c r="AK29" s="175">
        <f>INDEX('Category 4'!$1:$1048576,'Plant &amp; Machinery'!AG29,'Plant &amp; Machinery'!AJ29)</f>
        <v>104.4</v>
      </c>
      <c r="AL29" s="176">
        <f>AK29/AI29</f>
        <v>1.0419161676646707</v>
      </c>
      <c r="AM29" s="25">
        <v>5</v>
      </c>
      <c r="AN29" s="177">
        <v>0.1</v>
      </c>
      <c r="AO29" s="27">
        <f>(1-AN29)/AM29</f>
        <v>0.18</v>
      </c>
      <c r="AP29" s="39">
        <v>57908.4</v>
      </c>
      <c r="AQ29" s="180">
        <f>(AL29*AE29*X29*Q29)-1</f>
        <v>0.1119684036182953</v>
      </c>
      <c r="AR29" s="181">
        <f>AP29*(1+AQ29)</f>
        <v>64392.311104089691</v>
      </c>
      <c r="AS29" s="181">
        <f>AR29*AO29*J29</f>
        <v>146234.93851738769</v>
      </c>
      <c r="AT29" s="181">
        <f>MAX(AR29-AS29,0)</f>
        <v>0</v>
      </c>
      <c r="AU29" s="182">
        <v>0.35</v>
      </c>
      <c r="AV29" s="181">
        <f>IF(AT29&gt;AR29*AN29,AT29*(1-AU29),AR29*AN29)</f>
        <v>6439.2311104089695</v>
      </c>
      <c r="AW29" s="274"/>
    </row>
    <row r="30" spans="2:49" x14ac:dyDescent="0.2">
      <c r="B30" s="25">
        <v>27</v>
      </c>
      <c r="C30" s="227">
        <v>0</v>
      </c>
      <c r="D30" s="25" t="s">
        <v>16</v>
      </c>
      <c r="E30" s="25" t="s">
        <v>17</v>
      </c>
      <c r="F30" s="42" t="s">
        <v>25</v>
      </c>
      <c r="G30" s="281">
        <v>37347</v>
      </c>
      <c r="H30" s="24">
        <f>DATE(YEAR(G30),MONTH(G30),DAY(1))</f>
        <v>37347</v>
      </c>
      <c r="I30" s="24">
        <v>44715</v>
      </c>
      <c r="J30" s="26">
        <f>YEARFRAC(G30,$J$2)</f>
        <v>20.172222222222221</v>
      </c>
      <c r="K30" s="45" t="s">
        <v>4244</v>
      </c>
      <c r="L30" s="26"/>
      <c r="M30" s="26"/>
      <c r="N30" s="26"/>
      <c r="O30" s="26"/>
      <c r="P30" s="26"/>
      <c r="Q30" s="19">
        <v>1</v>
      </c>
      <c r="R30" s="45" t="s">
        <v>4244</v>
      </c>
      <c r="S30" s="25"/>
      <c r="T30" s="26"/>
      <c r="U30" s="26"/>
      <c r="V30" s="26"/>
      <c r="W30" s="26"/>
      <c r="X30" s="26">
        <v>1</v>
      </c>
      <c r="Y30" s="158" t="s">
        <v>4244</v>
      </c>
      <c r="Z30" s="173"/>
      <c r="AA30" s="173"/>
      <c r="AB30" s="173"/>
      <c r="AC30" s="173"/>
      <c r="AD30" s="173"/>
      <c r="AE30" s="173">
        <v>1</v>
      </c>
      <c r="AF30" s="45" t="s">
        <v>4244</v>
      </c>
      <c r="AG30" s="170"/>
      <c r="AH30" s="170"/>
      <c r="AI30" s="170"/>
      <c r="AJ30" s="170"/>
      <c r="AK30" s="175"/>
      <c r="AL30" s="176">
        <v>1</v>
      </c>
      <c r="AM30" s="25">
        <v>20</v>
      </c>
      <c r="AN30" s="177">
        <v>0.1</v>
      </c>
      <c r="AO30" s="27">
        <f>(1-AN30)/AM30</f>
        <v>4.4999999999999998E-2</v>
      </c>
      <c r="AP30" s="39">
        <v>114966275.95999999</v>
      </c>
      <c r="AQ30" s="180">
        <f>(AL30*AE30*X30*Q30)-1</f>
        <v>0</v>
      </c>
      <c r="AR30" s="181">
        <f>AP30*(1+AQ30)</f>
        <v>114966275.95999999</v>
      </c>
      <c r="AS30" s="181">
        <f>AR30*AO30*J30</f>
        <v>104360637.00268997</v>
      </c>
      <c r="AT30" s="181">
        <f>MAX(AR30-AS30,0)</f>
        <v>10605638.957310021</v>
      </c>
      <c r="AU30" s="182">
        <v>0.35</v>
      </c>
      <c r="AV30" s="181">
        <v>0</v>
      </c>
      <c r="AW30" s="274"/>
    </row>
    <row r="31" spans="2:49" x14ac:dyDescent="0.2">
      <c r="B31" s="25">
        <v>28</v>
      </c>
      <c r="C31" s="227">
        <v>0</v>
      </c>
      <c r="D31" s="25" t="s">
        <v>16</v>
      </c>
      <c r="E31" s="25" t="s">
        <v>17</v>
      </c>
      <c r="F31" s="42" t="s">
        <v>26</v>
      </c>
      <c r="G31" s="281">
        <v>37712</v>
      </c>
      <c r="H31" s="24">
        <f>DATE(YEAR(G31),MONTH(G31),DAY(1))</f>
        <v>37712</v>
      </c>
      <c r="I31" s="24">
        <v>44715</v>
      </c>
      <c r="J31" s="26">
        <f>YEARFRAC(G31,$J$2)</f>
        <v>19.172222222222221</v>
      </c>
      <c r="K31" s="213"/>
      <c r="L31" s="26"/>
      <c r="M31" s="26"/>
      <c r="N31" s="26"/>
      <c r="O31" s="26"/>
      <c r="P31" s="26"/>
      <c r="Q31" s="19">
        <v>1</v>
      </c>
      <c r="R31" s="258" t="s">
        <v>6350</v>
      </c>
      <c r="S31" s="25">
        <f>MATCH(R31,'Category 2'!$A:$A,0)</f>
        <v>453</v>
      </c>
      <c r="T31" s="26">
        <f>MATCH(H31,'Category 2'!$1:$1,0)</f>
        <v>43</v>
      </c>
      <c r="U31" s="26">
        <f>INDEX('Category 2'!$A$1:$BM$542,'Plant &amp; Machinery'!S31,'Plant &amp; Machinery'!T31)</f>
        <v>131.6</v>
      </c>
      <c r="V31" s="26">
        <f>MATCH($V$2,'Category 2'!$1:$1,0)</f>
        <v>63</v>
      </c>
      <c r="W31" s="26">
        <f>INDEX('Category 2'!$A$1:$BM$542,'Plant &amp; Machinery'!S31,'Plant &amp; Machinery'!V31)</f>
        <v>143</v>
      </c>
      <c r="X31" s="26">
        <f>W31/U31</f>
        <v>1.0866261398176291</v>
      </c>
      <c r="Y31" s="14" t="s">
        <v>3966</v>
      </c>
      <c r="Z31" s="173">
        <f>MATCH(Y31,'Category 3'!$A:$A,0)</f>
        <v>642</v>
      </c>
      <c r="AA31" s="173">
        <f>MATCH($AA$2,'Category 3'!$1:$1,0)</f>
        <v>4</v>
      </c>
      <c r="AB31" s="173">
        <f>INDEX('Category 3'!$1:$1048576,'Plant &amp; Machinery'!Z31,'Plant &amp; Machinery'!AA31)</f>
        <v>100.9</v>
      </c>
      <c r="AC31" s="173">
        <f>MATCH($AC$2,'Category 3'!$1:$1,0)</f>
        <v>90</v>
      </c>
      <c r="AD31" s="173">
        <f>INDEX('Category 3'!$1:$1048576,'Plant &amp; Machinery'!Z31,'Plant &amp; Machinery'!AC31)</f>
        <v>126.4</v>
      </c>
      <c r="AE31" s="173">
        <f>AD31/AB31</f>
        <v>1.2527254707631319</v>
      </c>
      <c r="AF31" s="51" t="s">
        <v>2794</v>
      </c>
      <c r="AG31" s="170">
        <f>MATCH(AF31,'Category 4'!$A:$A,0)</f>
        <v>722</v>
      </c>
      <c r="AH31" s="170">
        <f>MATCH($AH$2,'Category 4'!$1:$1,0)</f>
        <v>4</v>
      </c>
      <c r="AI31" s="170">
        <f>INDEX('Category 4'!$1:$1048576,'Plant &amp; Machinery'!AG31,'Plant &amp; Machinery'!AH31)</f>
        <v>102.2</v>
      </c>
      <c r="AJ31" s="170">
        <f>MATCH($AJ$2,'Category 4'!$1:$1,0)</f>
        <v>124</v>
      </c>
      <c r="AK31" s="175">
        <f>INDEX('Category 4'!$1:$1048576,'Plant &amp; Machinery'!AG31,'Plant &amp; Machinery'!AJ31)</f>
        <v>123.7</v>
      </c>
      <c r="AL31" s="176">
        <f>AK31/AI31</f>
        <v>1.2103718199608611</v>
      </c>
      <c r="AM31" s="25">
        <v>20</v>
      </c>
      <c r="AN31" s="177">
        <v>0.1</v>
      </c>
      <c r="AO31" s="27">
        <f>(1-AN31)/AM31</f>
        <v>4.4999999999999998E-2</v>
      </c>
      <c r="AP31" s="39">
        <v>74293304.439999998</v>
      </c>
      <c r="AQ31" s="180">
        <f>(AL31*AE31*X31*Q31)-1</f>
        <v>0.64761167126232877</v>
      </c>
      <c r="AR31" s="181">
        <f>AP31*(1+AQ31)</f>
        <v>122406515.49198939</v>
      </c>
      <c r="AS31" s="181">
        <f>AR31*AO31*J31</f>
        <v>105606221.24071383</v>
      </c>
      <c r="AT31" s="181">
        <f>MAX(AR31-AS31,0)</f>
        <v>16800294.251275554</v>
      </c>
      <c r="AU31" s="182">
        <v>0.35</v>
      </c>
      <c r="AV31" s="181">
        <f>IF(AT31&gt;AR31*AN31,AT31*(1-AU31),AR31*AN31)</f>
        <v>10920191.263329111</v>
      </c>
      <c r="AW31" s="274"/>
    </row>
    <row r="32" spans="2:49" x14ac:dyDescent="0.2">
      <c r="B32" s="25">
        <v>29</v>
      </c>
      <c r="C32" s="227">
        <v>0</v>
      </c>
      <c r="D32" s="25" t="s">
        <v>16</v>
      </c>
      <c r="E32" s="25" t="s">
        <v>17</v>
      </c>
      <c r="F32" s="41" t="s">
        <v>27</v>
      </c>
      <c r="G32" s="281">
        <v>40242</v>
      </c>
      <c r="H32" s="24">
        <f>DATE(YEAR(G32),MONTH(G32),DAY(1))</f>
        <v>40238</v>
      </c>
      <c r="I32" s="24">
        <v>44715</v>
      </c>
      <c r="J32" s="26">
        <f>YEARFRAC(G32,$J$2)</f>
        <v>12.244444444444444</v>
      </c>
      <c r="K32" s="26"/>
      <c r="L32" s="26"/>
      <c r="M32" s="26"/>
      <c r="N32" s="26"/>
      <c r="O32" s="26"/>
      <c r="P32" s="26"/>
      <c r="Q32" s="19">
        <v>1</v>
      </c>
      <c r="R32" s="293"/>
      <c r="T32" s="26"/>
      <c r="U32" s="26"/>
      <c r="V32" s="26"/>
      <c r="W32" s="26"/>
      <c r="X32" s="19">
        <v>1</v>
      </c>
      <c r="Y32" s="129" t="s">
        <v>4007</v>
      </c>
      <c r="Z32" s="173">
        <f>MATCH(Y32,'Category 3'!$A:$A,0)</f>
        <v>667</v>
      </c>
      <c r="AA32" s="173">
        <f>MATCH(H32,'Category 3'!$1:$1,0)</f>
        <v>66</v>
      </c>
      <c r="AB32" s="173">
        <f>INDEX('Category 3'!$1:$1048576,'Plant &amp; Machinery'!Z32,'Plant &amp; Machinery'!AA32)</f>
        <v>138.30000000000001</v>
      </c>
      <c r="AC32" s="173">
        <f>MATCH($AC$2,'Category 3'!$1:$1,0)</f>
        <v>90</v>
      </c>
      <c r="AD32" s="173">
        <f>INDEX('Category 3'!$1:$1048576,'Plant &amp; Machinery'!Z32,'Plant &amp; Machinery'!AC32)</f>
        <v>140</v>
      </c>
      <c r="AE32" s="173">
        <f>AD32/AB32</f>
        <v>1.0122921185827909</v>
      </c>
      <c r="AF32" s="46" t="s">
        <v>2812</v>
      </c>
      <c r="AG32" s="170">
        <f>MATCH(AF32,'Category 4'!$A:$A,0)</f>
        <v>731</v>
      </c>
      <c r="AH32" s="170">
        <f>MATCH($AH$2,'Category 4'!$1:$1,0)</f>
        <v>4</v>
      </c>
      <c r="AI32" s="170">
        <f>INDEX('Category 4'!$1:$1048576,'Plant &amp; Machinery'!AG32,'Plant &amp; Machinery'!AH32)</f>
        <v>106.2</v>
      </c>
      <c r="AJ32" s="170">
        <f>MATCH($AJ$2,'Category 4'!$1:$1,0)</f>
        <v>124</v>
      </c>
      <c r="AK32" s="175">
        <f>INDEX('Category 4'!$1:$1048576,'Plant &amp; Machinery'!AG32,'Plant &amp; Machinery'!AJ32)</f>
        <v>116.4</v>
      </c>
      <c r="AL32" s="176">
        <f>AK32/AI32</f>
        <v>1.0960451977401131</v>
      </c>
      <c r="AM32" s="25">
        <v>5</v>
      </c>
      <c r="AN32" s="177">
        <v>0.1</v>
      </c>
      <c r="AO32" s="27">
        <f>(1-AN32)/AM32</f>
        <v>0.18</v>
      </c>
      <c r="AP32" s="39">
        <v>45058.5</v>
      </c>
      <c r="AQ32" s="180">
        <f>(AL32*AE32*X32*Q32)-1</f>
        <v>0.10951791528283317</v>
      </c>
      <c r="AR32" s="181">
        <f>AP32*(1+AQ32)</f>
        <v>49993.212985771541</v>
      </c>
      <c r="AS32" s="181">
        <f>AR32*AO32*J32</f>
        <v>110185.04142064045</v>
      </c>
      <c r="AT32" s="181">
        <f>MAX(AR32-AS32,0)</f>
        <v>0</v>
      </c>
      <c r="AU32" s="182">
        <v>0.35</v>
      </c>
      <c r="AV32" s="181">
        <f>IF(AT32&gt;AR32*AN32,AT32*(1-AU32),AR32*AN32)</f>
        <v>4999.3212985771543</v>
      </c>
      <c r="AW32" s="274"/>
    </row>
    <row r="33" spans="2:49" x14ac:dyDescent="0.2">
      <c r="B33" s="25">
        <v>30</v>
      </c>
      <c r="C33" s="227">
        <v>1</v>
      </c>
      <c r="D33" s="25" t="s">
        <v>16</v>
      </c>
      <c r="E33" s="25" t="s">
        <v>17</v>
      </c>
      <c r="F33" s="41" t="s">
        <v>27</v>
      </c>
      <c r="G33" s="281">
        <v>40634</v>
      </c>
      <c r="H33" s="24">
        <f>DATE(YEAR(G33),MONTH(G33),DAY(1))</f>
        <v>40634</v>
      </c>
      <c r="I33" s="24">
        <v>44715</v>
      </c>
      <c r="J33" s="26">
        <f>YEARFRAC(G33,$J$2)</f>
        <v>11.172222222222222</v>
      </c>
      <c r="K33" s="26"/>
      <c r="L33" s="26"/>
      <c r="M33" s="26"/>
      <c r="N33" s="26"/>
      <c r="O33" s="26"/>
      <c r="P33" s="26"/>
      <c r="Q33" s="19">
        <v>1</v>
      </c>
      <c r="R33" s="26"/>
      <c r="S33" s="135"/>
      <c r="T33" s="26"/>
      <c r="U33" s="26"/>
      <c r="V33" s="26"/>
      <c r="W33" s="26"/>
      <c r="X33" s="19">
        <v>1</v>
      </c>
      <c r="Y33" s="129" t="s">
        <v>4007</v>
      </c>
      <c r="Z33" s="173">
        <f>MATCH(Y33,'Category 3'!$A:$A,0)</f>
        <v>667</v>
      </c>
      <c r="AA33" s="173">
        <f>MATCH(H33,'Category 3'!$1:$1,0)</f>
        <v>79</v>
      </c>
      <c r="AB33" s="173">
        <f>INDEX('Category 3'!$1:$1048576,'Plant &amp; Machinery'!Z33,'Plant &amp; Machinery'!AA33)</f>
        <v>137.5</v>
      </c>
      <c r="AC33" s="173">
        <f>MATCH($AC$2,'Category 3'!$1:$1,0)</f>
        <v>90</v>
      </c>
      <c r="AD33" s="173">
        <f>INDEX('Category 3'!$1:$1048576,'Plant &amp; Machinery'!Z33,'Plant &amp; Machinery'!AC33)</f>
        <v>140</v>
      </c>
      <c r="AE33" s="173">
        <f>AD33/AB33</f>
        <v>1.0181818181818181</v>
      </c>
      <c r="AF33" s="46" t="s">
        <v>2812</v>
      </c>
      <c r="AG33" s="170">
        <f>MATCH(AF33,'Category 4'!$A:$A,0)</f>
        <v>731</v>
      </c>
      <c r="AH33" s="170">
        <f>MATCH($AH$2,'Category 4'!$1:$1,0)</f>
        <v>4</v>
      </c>
      <c r="AI33" s="170">
        <f>INDEX('Category 4'!$1:$1048576,'Plant &amp; Machinery'!AG33,'Plant &amp; Machinery'!AH33)</f>
        <v>106.2</v>
      </c>
      <c r="AJ33" s="170">
        <f>MATCH($AJ$2,'Category 4'!$1:$1,0)</f>
        <v>124</v>
      </c>
      <c r="AK33" s="175">
        <f>INDEX('Category 4'!$1:$1048576,'Plant &amp; Machinery'!AG33,'Plant &amp; Machinery'!AJ33)</f>
        <v>116.4</v>
      </c>
      <c r="AL33" s="176">
        <f>AK33/AI33</f>
        <v>1.0960451977401131</v>
      </c>
      <c r="AM33" s="25">
        <v>3</v>
      </c>
      <c r="AN33" s="177">
        <v>0.1</v>
      </c>
      <c r="AO33" s="27">
        <f>(1-AN33)/AM33</f>
        <v>0.3</v>
      </c>
      <c r="AP33" s="39">
        <v>0</v>
      </c>
      <c r="AQ33" s="180">
        <f>(AL33*AE33*X33*Q33)-1</f>
        <v>0.11597329224447872</v>
      </c>
      <c r="AR33" s="181">
        <f>AP33*(1+AQ33)</f>
        <v>0</v>
      </c>
      <c r="AS33" s="181">
        <f>AR33*AO33*J33</f>
        <v>0</v>
      </c>
      <c r="AT33" s="181">
        <f>MAX(AR33-AS33,0)</f>
        <v>0</v>
      </c>
      <c r="AU33" s="182">
        <v>0.35</v>
      </c>
      <c r="AV33" s="181">
        <f>IF(AT33&gt;AR33*AN33,AT33*(1-AU33),AR33*AN33)</f>
        <v>0</v>
      </c>
      <c r="AW33" s="274"/>
    </row>
    <row r="34" spans="2:49" x14ac:dyDescent="0.2">
      <c r="B34" s="25">
        <v>31</v>
      </c>
      <c r="C34" s="227">
        <v>0</v>
      </c>
      <c r="D34" s="25" t="s">
        <v>16</v>
      </c>
      <c r="E34" s="25" t="s">
        <v>17</v>
      </c>
      <c r="F34" s="41" t="s">
        <v>28</v>
      </c>
      <c r="G34" s="281">
        <v>40080</v>
      </c>
      <c r="H34" s="24">
        <f>DATE(YEAR(G34),MONTH(G34),DAY(1))</f>
        <v>40057</v>
      </c>
      <c r="I34" s="24">
        <v>44715</v>
      </c>
      <c r="J34" s="26">
        <f>YEARFRAC(G34,$J$2)</f>
        <v>12.691666666666666</v>
      </c>
      <c r="K34" s="26"/>
      <c r="L34" s="26"/>
      <c r="M34" s="26"/>
      <c r="N34" s="26"/>
      <c r="O34" s="26"/>
      <c r="P34" s="26"/>
      <c r="Q34" s="19">
        <v>1</v>
      </c>
      <c r="R34" s="26"/>
      <c r="T34" s="26"/>
      <c r="U34" s="26"/>
      <c r="V34" s="26"/>
      <c r="W34" s="26"/>
      <c r="X34" s="19">
        <v>1</v>
      </c>
      <c r="Y34" s="113" t="s">
        <v>4017</v>
      </c>
      <c r="Z34" s="173">
        <f>MATCH(Y34,'Category 3'!$A:$A,0)</f>
        <v>672</v>
      </c>
      <c r="AA34" s="173">
        <f>MATCH(H34,'Category 3'!$1:$1,0)</f>
        <v>60</v>
      </c>
      <c r="AB34" s="173">
        <f>INDEX('Category 3'!$1:$1048576,'Plant &amp; Machinery'!Z34,'Plant &amp; Machinery'!AA34)</f>
        <v>127.5</v>
      </c>
      <c r="AC34" s="173">
        <f>MATCH($AC$2,'Category 3'!$1:$1,0)</f>
        <v>90</v>
      </c>
      <c r="AD34" s="173">
        <f>INDEX('Category 3'!$1:$1048576,'Plant &amp; Machinery'!Z34,'Plant &amp; Machinery'!AC34)</f>
        <v>172.9</v>
      </c>
      <c r="AE34" s="173">
        <f>AD34/AB34</f>
        <v>1.3560784313725491</v>
      </c>
      <c r="AF34" s="50" t="s">
        <v>2800</v>
      </c>
      <c r="AG34" s="170">
        <f>MATCH(AF34,'Category 4'!$A:$A,0)</f>
        <v>725</v>
      </c>
      <c r="AH34" s="170">
        <f>MATCH($AH$2,'Category 4'!$1:$1,0)</f>
        <v>4</v>
      </c>
      <c r="AI34" s="170">
        <f>INDEX('Category 4'!$1:$1048576,'Plant &amp; Machinery'!AG34,'Plant &amp; Machinery'!AH34)</f>
        <v>100.6</v>
      </c>
      <c r="AJ34" s="170">
        <f>MATCH($AJ$2,'Category 4'!$1:$1,0)</f>
        <v>124</v>
      </c>
      <c r="AK34" s="175">
        <f>INDEX('Category 4'!$1:$1048576,'Plant &amp; Machinery'!AG34,'Plant &amp; Machinery'!AJ34)</f>
        <v>127.3</v>
      </c>
      <c r="AL34" s="176">
        <f>AK34/AI34</f>
        <v>1.2654075546719683</v>
      </c>
      <c r="AM34" s="25">
        <v>5</v>
      </c>
      <c r="AN34" s="177">
        <v>0.1</v>
      </c>
      <c r="AO34" s="27">
        <f>(1-AN34)/AM34</f>
        <v>0.18</v>
      </c>
      <c r="AP34" s="39">
        <v>22341.86</v>
      </c>
      <c r="AQ34" s="180">
        <f>(AL34*AE34*X34*Q34)-1</f>
        <v>0.71599189178653599</v>
      </c>
      <c r="AR34" s="181">
        <f>AP34*(1+AQ34)</f>
        <v>38338.450607429935</v>
      </c>
      <c r="AS34" s="181">
        <f>AR34*AO34*J34</f>
        <v>87584.190412673677</v>
      </c>
      <c r="AT34" s="181">
        <f>MAX(AR34-AS34,0)</f>
        <v>0</v>
      </c>
      <c r="AU34" s="182">
        <v>0.35</v>
      </c>
      <c r="AV34" s="181">
        <f>IF(AT34&gt;AR34*AN34,AT34*(1-AU34),AR34*AN34)</f>
        <v>3833.8450607429936</v>
      </c>
      <c r="AW34" s="274"/>
    </row>
    <row r="35" spans="2:49" x14ac:dyDescent="0.2">
      <c r="B35" s="25">
        <v>32</v>
      </c>
      <c r="C35" s="227">
        <v>1</v>
      </c>
      <c r="D35" s="25" t="s">
        <v>16</v>
      </c>
      <c r="E35" s="25" t="s">
        <v>17</v>
      </c>
      <c r="F35" s="41" t="s">
        <v>28</v>
      </c>
      <c r="G35" s="281">
        <v>40634</v>
      </c>
      <c r="H35" s="24">
        <f>DATE(YEAR(G35),MONTH(G35),DAY(1))</f>
        <v>40634</v>
      </c>
      <c r="I35" s="24">
        <v>44715</v>
      </c>
      <c r="J35" s="26">
        <f>YEARFRAC(G35,$J$2)</f>
        <v>11.172222222222222</v>
      </c>
      <c r="K35" s="26"/>
      <c r="L35" s="26"/>
      <c r="M35" s="26"/>
      <c r="N35" s="26"/>
      <c r="O35" s="26"/>
      <c r="P35" s="26"/>
      <c r="Q35" s="19">
        <v>1</v>
      </c>
      <c r="R35" s="26"/>
      <c r="T35" s="26"/>
      <c r="U35" s="26"/>
      <c r="V35" s="26"/>
      <c r="W35" s="26"/>
      <c r="X35" s="19">
        <v>1</v>
      </c>
      <c r="Y35" s="129" t="s">
        <v>4017</v>
      </c>
      <c r="Z35" s="173">
        <f>MATCH(Y35,'Category 3'!$A:$A,0)</f>
        <v>672</v>
      </c>
      <c r="AA35" s="173">
        <f>MATCH(H35,'Category 3'!$1:$1,0)</f>
        <v>79</v>
      </c>
      <c r="AB35" s="173">
        <f>INDEX('Category 3'!$1:$1048576,'Plant &amp; Machinery'!Z35,'Plant &amp; Machinery'!AA35)</f>
        <v>165.7</v>
      </c>
      <c r="AC35" s="173">
        <f>MATCH($AC$2,'Category 3'!$1:$1,0)</f>
        <v>90</v>
      </c>
      <c r="AD35" s="173">
        <f>INDEX('Category 3'!$1:$1048576,'Plant &amp; Machinery'!Z35,'Plant &amp; Machinery'!AC35)</f>
        <v>172.9</v>
      </c>
      <c r="AE35" s="173">
        <f>AD35/AB35</f>
        <v>1.043452021726011</v>
      </c>
      <c r="AF35" s="50" t="s">
        <v>2800</v>
      </c>
      <c r="AG35" s="170">
        <f>MATCH(AF35,'Category 4'!$A:$A,0)</f>
        <v>725</v>
      </c>
      <c r="AH35" s="170">
        <f>MATCH($AH$2,'Category 4'!$1:$1,0)</f>
        <v>4</v>
      </c>
      <c r="AI35" s="170">
        <f>INDEX('Category 4'!$1:$1048576,'Plant &amp; Machinery'!AG35,'Plant &amp; Machinery'!AH35)</f>
        <v>100.6</v>
      </c>
      <c r="AJ35" s="170">
        <f>MATCH($AJ$2,'Category 4'!$1:$1,0)</f>
        <v>124</v>
      </c>
      <c r="AK35" s="175">
        <f>INDEX('Category 4'!$1:$1048576,'Plant &amp; Machinery'!AG35,'Plant &amp; Machinery'!AJ35)</f>
        <v>127.3</v>
      </c>
      <c r="AL35" s="176">
        <f>AK35/AI35</f>
        <v>1.2654075546719683</v>
      </c>
      <c r="AM35" s="25">
        <v>3</v>
      </c>
      <c r="AN35" s="177">
        <v>0.1</v>
      </c>
      <c r="AO35" s="27">
        <f>(1-AN35)/AM35</f>
        <v>0.3</v>
      </c>
      <c r="AP35" s="39">
        <v>0</v>
      </c>
      <c r="AQ35" s="180">
        <f>(AL35*AE35*X35*Q35)-1</f>
        <v>0.32039207122983315</v>
      </c>
      <c r="AR35" s="181">
        <f>AP35*(1+AQ35)</f>
        <v>0</v>
      </c>
      <c r="AS35" s="181">
        <f>AR35*AO35*J35</f>
        <v>0</v>
      </c>
      <c r="AT35" s="181">
        <f>MAX(AR35-AS35,0)</f>
        <v>0</v>
      </c>
      <c r="AU35" s="182">
        <v>0.35</v>
      </c>
      <c r="AV35" s="181">
        <f>IF(AT35&gt;AR35*AN35,AT35*(1-AU35),AR35*AN35)</f>
        <v>0</v>
      </c>
      <c r="AW35" s="274"/>
    </row>
    <row r="36" spans="2:49" x14ac:dyDescent="0.2">
      <c r="B36" s="25">
        <v>33</v>
      </c>
      <c r="C36" s="227">
        <v>0</v>
      </c>
      <c r="D36" s="25" t="s">
        <v>16</v>
      </c>
      <c r="E36" s="25" t="s">
        <v>17</v>
      </c>
      <c r="F36" s="41" t="s">
        <v>29</v>
      </c>
      <c r="G36" s="281">
        <v>40069</v>
      </c>
      <c r="H36" s="24">
        <f>DATE(YEAR(G36),MONTH(G36),DAY(1))</f>
        <v>40057</v>
      </c>
      <c r="I36" s="24">
        <v>44715</v>
      </c>
      <c r="J36" s="26">
        <f>YEARFRAC(G36,$J$2)</f>
        <v>12.722222222222221</v>
      </c>
      <c r="K36" s="26"/>
      <c r="L36" s="26"/>
      <c r="M36" s="26"/>
      <c r="N36" s="26"/>
      <c r="O36" s="26"/>
      <c r="P36" s="26"/>
      <c r="Q36" s="19">
        <v>1</v>
      </c>
      <c r="R36" s="26"/>
      <c r="T36" s="26"/>
      <c r="U36" s="26"/>
      <c r="V36" s="26"/>
      <c r="W36" s="26"/>
      <c r="X36" s="19">
        <v>1</v>
      </c>
      <c r="Y36" s="113" t="s">
        <v>3947</v>
      </c>
      <c r="Z36" s="173">
        <f>MATCH(Y36,'Category 3'!$A:$A,0)</f>
        <v>632</v>
      </c>
      <c r="AA36" s="173">
        <f>MATCH(H36,'Category 3'!$1:$1,0)</f>
        <v>60</v>
      </c>
      <c r="AB36" s="173">
        <f>INDEX('Category 3'!$1:$1048576,'Plant &amp; Machinery'!Z36,'Plant &amp; Machinery'!AA36)</f>
        <v>119.1</v>
      </c>
      <c r="AC36" s="173">
        <f>MATCH($AC$2,'Category 3'!$1:$1,0)</f>
        <v>90</v>
      </c>
      <c r="AD36" s="173">
        <f>INDEX('Category 3'!$1:$1048576,'Plant &amp; Machinery'!Z36,'Plant &amp; Machinery'!AC36)</f>
        <v>129.1</v>
      </c>
      <c r="AE36" s="173">
        <f>AD36/AB36</f>
        <v>1.0839630562552478</v>
      </c>
      <c r="AF36" s="46" t="s">
        <v>2514</v>
      </c>
      <c r="AG36" s="170">
        <f>MATCH(AF36,'Category 4'!$A:$A,0)</f>
        <v>582</v>
      </c>
      <c r="AH36" s="170">
        <f>MATCH($AH$2,'Category 4'!$1:$1,0)</f>
        <v>4</v>
      </c>
      <c r="AI36" s="170">
        <f>INDEX('Category 4'!$1:$1048576,'Plant &amp; Machinery'!AG36,'Plant &amp; Machinery'!AH36)</f>
        <v>102.6</v>
      </c>
      <c r="AJ36" s="170">
        <f>MATCH($AJ$2,'Category 4'!$1:$1,0)</f>
        <v>124</v>
      </c>
      <c r="AK36" s="175">
        <f>INDEX('Category 4'!$1:$1048576,'Plant &amp; Machinery'!AG36,'Plant &amp; Machinery'!AJ36)</f>
        <v>172.7</v>
      </c>
      <c r="AL36" s="176">
        <f>AK36/AI36</f>
        <v>1.6832358674463936</v>
      </c>
      <c r="AM36" s="25">
        <v>8</v>
      </c>
      <c r="AN36" s="177">
        <v>0.1</v>
      </c>
      <c r="AO36" s="27">
        <f>(1-AN36)/AM36</f>
        <v>0.1125</v>
      </c>
      <c r="AP36" s="39">
        <v>356049.97</v>
      </c>
      <c r="AQ36" s="180">
        <f>(AL36*AE36*X36*Q36)-1</f>
        <v>0.82456549527564604</v>
      </c>
      <c r="AR36" s="181">
        <f>AP36*(1+AQ36)</f>
        <v>649636.48985592881</v>
      </c>
      <c r="AS36" s="181">
        <f>AR36*AO36*J36</f>
        <v>929792.22610629804</v>
      </c>
      <c r="AT36" s="181">
        <f>MAX(AR36-AS36,0)</f>
        <v>0</v>
      </c>
      <c r="AU36" s="182">
        <v>0.35</v>
      </c>
      <c r="AV36" s="181">
        <f>IF(AT36&gt;AR36*AN36,AT36*(1-AU36),AR36*AN36)</f>
        <v>64963.648985592881</v>
      </c>
      <c r="AW36" s="274"/>
    </row>
    <row r="37" spans="2:49" x14ac:dyDescent="0.2">
      <c r="B37" s="25">
        <v>34</v>
      </c>
      <c r="C37" s="227">
        <v>1</v>
      </c>
      <c r="D37" s="25" t="s">
        <v>16</v>
      </c>
      <c r="E37" s="25" t="s">
        <v>17</v>
      </c>
      <c r="F37" s="41" t="s">
        <v>29</v>
      </c>
      <c r="G37" s="281">
        <v>40634</v>
      </c>
      <c r="H37" s="24">
        <f>DATE(YEAR(G37),MONTH(G37),DAY(1))</f>
        <v>40634</v>
      </c>
      <c r="I37" s="24">
        <v>44715</v>
      </c>
      <c r="J37" s="26">
        <f>YEARFRAC(G37,$J$2)</f>
        <v>11.172222222222222</v>
      </c>
      <c r="K37" s="26"/>
      <c r="L37" s="26"/>
      <c r="M37" s="26"/>
      <c r="N37" s="26"/>
      <c r="O37" s="26"/>
      <c r="P37" s="26"/>
      <c r="Q37" s="19">
        <v>1</v>
      </c>
      <c r="R37" s="26"/>
      <c r="S37" s="135"/>
      <c r="T37" s="26"/>
      <c r="U37" s="26"/>
      <c r="V37" s="26"/>
      <c r="W37" s="26"/>
      <c r="X37" s="19">
        <v>1</v>
      </c>
      <c r="Y37" s="113" t="s">
        <v>3947</v>
      </c>
      <c r="Z37" s="173">
        <f>MATCH(Y37,'Category 3'!$A:$A,0)</f>
        <v>632</v>
      </c>
      <c r="AA37" s="173">
        <f>MATCH(H37,'Category 3'!$1:$1,0)</f>
        <v>79</v>
      </c>
      <c r="AB37" s="173">
        <f>INDEX('Category 3'!$1:$1048576,'Plant &amp; Machinery'!Z37,'Plant &amp; Machinery'!AA37)</f>
        <v>127.6</v>
      </c>
      <c r="AC37" s="173">
        <f>MATCH($AC$2,'Category 3'!$1:$1,0)</f>
        <v>90</v>
      </c>
      <c r="AD37" s="173">
        <f>INDEX('Category 3'!$1:$1048576,'Plant &amp; Machinery'!Z37,'Plant &amp; Machinery'!AC37)</f>
        <v>129.1</v>
      </c>
      <c r="AE37" s="173">
        <f>AD37/AB37</f>
        <v>1.011755485893417</v>
      </c>
      <c r="AF37" s="46" t="s">
        <v>2514</v>
      </c>
      <c r="AG37" s="170">
        <f>MATCH(AF37,'Category 4'!$A:$A,0)</f>
        <v>582</v>
      </c>
      <c r="AH37" s="170">
        <f>MATCH($AH$2,'Category 4'!$1:$1,0)</f>
        <v>4</v>
      </c>
      <c r="AI37" s="170">
        <f>INDEX('Category 4'!$1:$1048576,'Plant &amp; Machinery'!AG37,'Plant &amp; Machinery'!AH37)</f>
        <v>102.6</v>
      </c>
      <c r="AJ37" s="170">
        <f>MATCH($AJ$2,'Category 4'!$1:$1,0)</f>
        <v>124</v>
      </c>
      <c r="AK37" s="175">
        <f>INDEX('Category 4'!$1:$1048576,'Plant &amp; Machinery'!AG37,'Plant &amp; Machinery'!AJ37)</f>
        <v>172.7</v>
      </c>
      <c r="AL37" s="176">
        <f>AK37/AI37</f>
        <v>1.6832358674463936</v>
      </c>
      <c r="AM37" s="25">
        <v>3</v>
      </c>
      <c r="AN37" s="177">
        <v>0.1</v>
      </c>
      <c r="AO37" s="27">
        <f>(1-AN37)/AM37</f>
        <v>0.3</v>
      </c>
      <c r="AP37" s="39">
        <v>0</v>
      </c>
      <c r="AQ37" s="180">
        <f>(AL37*AE37*X37*Q37)-1</f>
        <v>0.70302312294145319</v>
      </c>
      <c r="AR37" s="181">
        <f>AP37*(1+AQ37)</f>
        <v>0</v>
      </c>
      <c r="AS37" s="181">
        <f>AR37*AO37*J37</f>
        <v>0</v>
      </c>
      <c r="AT37" s="181">
        <f>MAX(AR37-AS37,0)</f>
        <v>0</v>
      </c>
      <c r="AU37" s="182">
        <v>0.35</v>
      </c>
      <c r="AV37" s="181">
        <f>IF(AT37&gt;AR37*AN37,AT37*(1-AU37),AR37*AN37)</f>
        <v>0</v>
      </c>
      <c r="AW37" s="274"/>
    </row>
    <row r="38" spans="2:49" x14ac:dyDescent="0.2">
      <c r="B38" s="25">
        <v>35</v>
      </c>
      <c r="C38" s="227">
        <v>0</v>
      </c>
      <c r="D38" s="25" t="s">
        <v>16</v>
      </c>
      <c r="E38" s="25" t="s">
        <v>17</v>
      </c>
      <c r="F38" s="41" t="s">
        <v>30</v>
      </c>
      <c r="G38" s="281">
        <v>40080</v>
      </c>
      <c r="H38" s="24">
        <f>DATE(YEAR(G38),MONTH(G38),DAY(1))</f>
        <v>40057</v>
      </c>
      <c r="I38" s="24">
        <v>44715</v>
      </c>
      <c r="J38" s="26">
        <f>YEARFRAC(G38,$J$2)</f>
        <v>12.691666666666666</v>
      </c>
      <c r="K38" s="26"/>
      <c r="L38" s="26"/>
      <c r="M38" s="26"/>
      <c r="N38" s="26"/>
      <c r="O38" s="26"/>
      <c r="P38" s="26"/>
      <c r="Q38" s="19">
        <v>1</v>
      </c>
      <c r="R38" s="26"/>
      <c r="T38" s="26"/>
      <c r="U38" s="26"/>
      <c r="V38" s="26"/>
      <c r="W38" s="26"/>
      <c r="X38" s="19">
        <v>1</v>
      </c>
      <c r="Y38" s="129" t="s">
        <v>4007</v>
      </c>
      <c r="Z38" s="173">
        <f>MATCH(Y38,'Category 3'!$A:$A,0)</f>
        <v>667</v>
      </c>
      <c r="AA38" s="173">
        <f>MATCH(H38,'Category 3'!$1:$1,0)</f>
        <v>60</v>
      </c>
      <c r="AB38" s="173">
        <f>INDEX('Category 3'!$1:$1048576,'Plant &amp; Machinery'!Z38,'Plant &amp; Machinery'!AA38)</f>
        <v>126.9</v>
      </c>
      <c r="AC38" s="173">
        <f>MATCH($AC$2,'Category 3'!$1:$1,0)</f>
        <v>90</v>
      </c>
      <c r="AD38" s="173">
        <f>INDEX('Category 3'!$1:$1048576,'Plant &amp; Machinery'!Z38,'Plant &amp; Machinery'!AC38)</f>
        <v>140</v>
      </c>
      <c r="AE38" s="173">
        <f>AD38/AB38</f>
        <v>1.1032308904649331</v>
      </c>
      <c r="AF38" s="46" t="s">
        <v>2812</v>
      </c>
      <c r="AG38" s="170">
        <f>MATCH(AF38,'Category 4'!$A:$A,0)</f>
        <v>731</v>
      </c>
      <c r="AH38" s="170">
        <f>MATCH($AH$2,'Category 4'!$1:$1,0)</f>
        <v>4</v>
      </c>
      <c r="AI38" s="170">
        <f>INDEX('Category 4'!$1:$1048576,'Plant &amp; Machinery'!AG38,'Plant &amp; Machinery'!AH38)</f>
        <v>106.2</v>
      </c>
      <c r="AJ38" s="170">
        <f>MATCH($AJ$2,'Category 4'!$1:$1,0)</f>
        <v>124</v>
      </c>
      <c r="AK38" s="175">
        <f>INDEX('Category 4'!$1:$1048576,'Plant &amp; Machinery'!AG38,'Plant &amp; Machinery'!AJ38)</f>
        <v>116.4</v>
      </c>
      <c r="AL38" s="176">
        <f>AK38/AI38</f>
        <v>1.0960451977401131</v>
      </c>
      <c r="AM38" s="25">
        <v>8</v>
      </c>
      <c r="AN38" s="177">
        <v>0.1</v>
      </c>
      <c r="AO38" s="27">
        <f>(1-AN38)/AM38</f>
        <v>0.1125</v>
      </c>
      <c r="AP38" s="39">
        <v>420658.81</v>
      </c>
      <c r="AQ38" s="180">
        <f>(AL38*AE38*X38*Q38)-1</f>
        <v>0.20919091949263868</v>
      </c>
      <c r="AR38" s="181">
        <f>AP38*(1+AQ38)</f>
        <v>508656.81325657916</v>
      </c>
      <c r="AS38" s="181">
        <f>AR38*AO38*J38</f>
        <v>726266.55617790937</v>
      </c>
      <c r="AT38" s="181">
        <f>MAX(AR38-AS38,0)</f>
        <v>0</v>
      </c>
      <c r="AU38" s="182">
        <v>0.35</v>
      </c>
      <c r="AV38" s="181">
        <f>IF(AT38&gt;AR38*AN38,AT38*(1-AU38),AR38*AN38)</f>
        <v>50865.681325657919</v>
      </c>
      <c r="AW38" s="274"/>
    </row>
    <row r="39" spans="2:49" x14ac:dyDescent="0.2">
      <c r="B39" s="25">
        <v>36</v>
      </c>
      <c r="C39" s="227">
        <v>1</v>
      </c>
      <c r="D39" s="25" t="s">
        <v>16</v>
      </c>
      <c r="E39" s="25" t="s">
        <v>17</v>
      </c>
      <c r="F39" s="41" t="s">
        <v>30</v>
      </c>
      <c r="G39" s="281">
        <v>40634</v>
      </c>
      <c r="H39" s="24">
        <f>DATE(YEAR(G39),MONTH(G39),DAY(1))</f>
        <v>40634</v>
      </c>
      <c r="I39" s="24">
        <v>44715</v>
      </c>
      <c r="J39" s="26">
        <f>YEARFRAC(G39,$J$2)</f>
        <v>11.172222222222222</v>
      </c>
      <c r="K39" s="26"/>
      <c r="L39" s="26"/>
      <c r="M39" s="26"/>
      <c r="N39" s="26"/>
      <c r="O39" s="26"/>
      <c r="P39" s="26"/>
      <c r="Q39" s="19">
        <v>1</v>
      </c>
      <c r="R39" s="26"/>
      <c r="T39" s="26"/>
      <c r="U39" s="26"/>
      <c r="V39" s="26"/>
      <c r="W39" s="26"/>
      <c r="X39" s="19">
        <v>1</v>
      </c>
      <c r="Y39" s="129" t="s">
        <v>4007</v>
      </c>
      <c r="Z39" s="173">
        <f>MATCH(Y39,'Category 3'!$A:$A,0)</f>
        <v>667</v>
      </c>
      <c r="AA39" s="173">
        <f>MATCH(H39,'Category 3'!$1:$1,0)</f>
        <v>79</v>
      </c>
      <c r="AB39" s="173">
        <f>INDEX('Category 3'!$1:$1048576,'Plant &amp; Machinery'!Z39,'Plant &amp; Machinery'!AA39)</f>
        <v>137.5</v>
      </c>
      <c r="AC39" s="173">
        <f>MATCH($AC$2,'Category 3'!$1:$1,0)</f>
        <v>90</v>
      </c>
      <c r="AD39" s="173">
        <f>INDEX('Category 3'!$1:$1048576,'Plant &amp; Machinery'!Z39,'Plant &amp; Machinery'!AC39)</f>
        <v>140</v>
      </c>
      <c r="AE39" s="173">
        <f>AD39/AB39</f>
        <v>1.0181818181818181</v>
      </c>
      <c r="AF39" s="46" t="s">
        <v>2812</v>
      </c>
      <c r="AG39" s="170">
        <f>MATCH(AF39,'Category 4'!$A:$A,0)</f>
        <v>731</v>
      </c>
      <c r="AH39" s="170">
        <f>MATCH($AH$2,'Category 4'!$1:$1,0)</f>
        <v>4</v>
      </c>
      <c r="AI39" s="170">
        <f>INDEX('Category 4'!$1:$1048576,'Plant &amp; Machinery'!AG39,'Plant &amp; Machinery'!AH39)</f>
        <v>106.2</v>
      </c>
      <c r="AJ39" s="170">
        <f>MATCH($AJ$2,'Category 4'!$1:$1,0)</f>
        <v>124</v>
      </c>
      <c r="AK39" s="175">
        <f>INDEX('Category 4'!$1:$1048576,'Plant &amp; Machinery'!AG39,'Plant &amp; Machinery'!AJ39)</f>
        <v>116.4</v>
      </c>
      <c r="AL39" s="176">
        <f>AK39/AI39</f>
        <v>1.0960451977401131</v>
      </c>
      <c r="AM39" s="25">
        <v>3</v>
      </c>
      <c r="AN39" s="177">
        <v>0.1</v>
      </c>
      <c r="AO39" s="27">
        <f>(1-AN39)/AM39</f>
        <v>0.3</v>
      </c>
      <c r="AP39" s="39">
        <v>0</v>
      </c>
      <c r="AQ39" s="180">
        <f>(AL39*AE39*X39*Q39)-1</f>
        <v>0.11597329224447872</v>
      </c>
      <c r="AR39" s="181">
        <f>AP39*(1+AQ39)</f>
        <v>0</v>
      </c>
      <c r="AS39" s="181">
        <f>AR39*AO39*J39</f>
        <v>0</v>
      </c>
      <c r="AT39" s="181">
        <f>MAX(AR39-AS39,0)</f>
        <v>0</v>
      </c>
      <c r="AU39" s="182">
        <v>0.35</v>
      </c>
      <c r="AV39" s="181">
        <f>IF(AT39&gt;AR39*AN39,AT39*(1-AU39),AR39*AN39)</f>
        <v>0</v>
      </c>
      <c r="AW39" s="274"/>
    </row>
    <row r="40" spans="2:49" x14ac:dyDescent="0.2">
      <c r="B40" s="25">
        <v>37</v>
      </c>
      <c r="C40" s="227">
        <v>0</v>
      </c>
      <c r="D40" s="25" t="s">
        <v>16</v>
      </c>
      <c r="E40" s="25" t="s">
        <v>17</v>
      </c>
      <c r="F40" s="41" t="s">
        <v>31</v>
      </c>
      <c r="G40" s="281">
        <v>40085</v>
      </c>
      <c r="H40" s="24">
        <f>DATE(YEAR(G40),MONTH(G40),DAY(1))</f>
        <v>40057</v>
      </c>
      <c r="I40" s="24">
        <v>44715</v>
      </c>
      <c r="J40" s="26">
        <f>YEARFRAC(G40,$J$2)</f>
        <v>12.677777777777777</v>
      </c>
      <c r="K40" s="26"/>
      <c r="L40" s="26"/>
      <c r="M40" s="26"/>
      <c r="N40" s="26"/>
      <c r="O40" s="26"/>
      <c r="P40" s="26"/>
      <c r="Q40" s="19">
        <v>1</v>
      </c>
      <c r="R40" s="26"/>
      <c r="T40" s="26"/>
      <c r="U40" s="26"/>
      <c r="V40" s="26"/>
      <c r="W40" s="26"/>
      <c r="X40" s="19">
        <v>1</v>
      </c>
      <c r="Y40" s="113" t="s">
        <v>3947</v>
      </c>
      <c r="Z40" s="173">
        <f>MATCH(Y40,'Category 3'!$A:$A,0)</f>
        <v>632</v>
      </c>
      <c r="AA40" s="173">
        <f>MATCH(H40,'Category 3'!$1:$1,0)</f>
        <v>60</v>
      </c>
      <c r="AB40" s="173">
        <f>INDEX('Category 3'!$1:$1048576,'Plant &amp; Machinery'!Z40,'Plant &amp; Machinery'!AA40)</f>
        <v>119.1</v>
      </c>
      <c r="AC40" s="173">
        <f>MATCH($AC$2,'Category 3'!$1:$1,0)</f>
        <v>90</v>
      </c>
      <c r="AD40" s="173">
        <f>INDEX('Category 3'!$1:$1048576,'Plant &amp; Machinery'!Z40,'Plant &amp; Machinery'!AC40)</f>
        <v>129.1</v>
      </c>
      <c r="AE40" s="173">
        <f>AD40/AB40</f>
        <v>1.0839630562552478</v>
      </c>
      <c r="AF40" s="46" t="s">
        <v>2514</v>
      </c>
      <c r="AG40" s="170">
        <f>MATCH(AF40,'Category 4'!$A:$A,0)</f>
        <v>582</v>
      </c>
      <c r="AH40" s="170">
        <f>MATCH($AH$2,'Category 4'!$1:$1,0)</f>
        <v>4</v>
      </c>
      <c r="AI40" s="170">
        <f>INDEX('Category 4'!$1:$1048576,'Plant &amp; Machinery'!AG40,'Plant &amp; Machinery'!AH40)</f>
        <v>102.6</v>
      </c>
      <c r="AJ40" s="170">
        <f>MATCH($AJ$2,'Category 4'!$1:$1,0)</f>
        <v>124</v>
      </c>
      <c r="AK40" s="175">
        <f>INDEX('Category 4'!$1:$1048576,'Plant &amp; Machinery'!AG40,'Plant &amp; Machinery'!AJ40)</f>
        <v>172.7</v>
      </c>
      <c r="AL40" s="176">
        <f>AK40/AI40</f>
        <v>1.6832358674463936</v>
      </c>
      <c r="AM40" s="25">
        <v>5</v>
      </c>
      <c r="AN40" s="177">
        <v>0.1</v>
      </c>
      <c r="AO40" s="27">
        <f>(1-AN40)/AM40</f>
        <v>0.18</v>
      </c>
      <c r="AP40" s="39">
        <v>71751.839999999997</v>
      </c>
      <c r="AQ40" s="180">
        <f>(AL40*AE40*X40*Q40)-1</f>
        <v>0.82456549527564604</v>
      </c>
      <c r="AR40" s="181">
        <f>AP40*(1+AQ40)</f>
        <v>130915.9314865389</v>
      </c>
      <c r="AS40" s="181">
        <f>AR40*AO40*J40</f>
        <v>298750.15565228171</v>
      </c>
      <c r="AT40" s="181">
        <f>MAX(AR40-AS40,0)</f>
        <v>0</v>
      </c>
      <c r="AU40" s="182">
        <v>0.35</v>
      </c>
      <c r="AV40" s="181">
        <f>IF(AT40&gt;AR40*AN40,AT40*(1-AU40),AR40*AN40)</f>
        <v>13091.59314865389</v>
      </c>
      <c r="AW40" s="274"/>
    </row>
    <row r="41" spans="2:49" x14ac:dyDescent="0.2">
      <c r="B41" s="25">
        <v>38</v>
      </c>
      <c r="C41" s="227">
        <v>1</v>
      </c>
      <c r="D41" s="25" t="s">
        <v>16</v>
      </c>
      <c r="E41" s="25" t="s">
        <v>17</v>
      </c>
      <c r="F41" s="41" t="s">
        <v>31</v>
      </c>
      <c r="G41" s="281">
        <v>40634</v>
      </c>
      <c r="H41" s="24">
        <f>DATE(YEAR(G41),MONTH(G41),DAY(1))</f>
        <v>40634</v>
      </c>
      <c r="I41" s="24">
        <v>44715</v>
      </c>
      <c r="J41" s="26">
        <f>YEARFRAC(G41,$J$2)</f>
        <v>11.172222222222222</v>
      </c>
      <c r="K41" s="26"/>
      <c r="L41" s="26"/>
      <c r="M41" s="26"/>
      <c r="N41" s="26"/>
      <c r="O41" s="26"/>
      <c r="P41" s="26"/>
      <c r="Q41" s="19">
        <v>1</v>
      </c>
      <c r="R41" s="138"/>
      <c r="S41" s="135"/>
      <c r="T41" s="26"/>
      <c r="U41" s="26"/>
      <c r="V41" s="26"/>
      <c r="W41" s="26"/>
      <c r="X41" s="19">
        <v>1</v>
      </c>
      <c r="Y41" s="113" t="s">
        <v>3947</v>
      </c>
      <c r="Z41" s="173">
        <f>MATCH(Y41,'Category 3'!$A:$A,0)</f>
        <v>632</v>
      </c>
      <c r="AA41" s="173">
        <f>MATCH(H41,'Category 3'!$1:$1,0)</f>
        <v>79</v>
      </c>
      <c r="AB41" s="173">
        <f>INDEX('Category 3'!$1:$1048576,'Plant &amp; Machinery'!Z41,'Plant &amp; Machinery'!AA41)</f>
        <v>127.6</v>
      </c>
      <c r="AC41" s="173">
        <f>MATCH($AC$2,'Category 3'!$1:$1,0)</f>
        <v>90</v>
      </c>
      <c r="AD41" s="173">
        <f>INDEX('Category 3'!$1:$1048576,'Plant &amp; Machinery'!Z41,'Plant &amp; Machinery'!AC41)</f>
        <v>129.1</v>
      </c>
      <c r="AE41" s="173">
        <f>AD41/AB41</f>
        <v>1.011755485893417</v>
      </c>
      <c r="AF41" s="46" t="s">
        <v>2514</v>
      </c>
      <c r="AG41" s="170">
        <f>MATCH(AF41,'Category 4'!$A:$A,0)</f>
        <v>582</v>
      </c>
      <c r="AH41" s="170">
        <f>MATCH($AH$2,'Category 4'!$1:$1,0)</f>
        <v>4</v>
      </c>
      <c r="AI41" s="170">
        <f>INDEX('Category 4'!$1:$1048576,'Plant &amp; Machinery'!AG41,'Plant &amp; Machinery'!AH41)</f>
        <v>102.6</v>
      </c>
      <c r="AJ41" s="170">
        <f>MATCH($AJ$2,'Category 4'!$1:$1,0)</f>
        <v>124</v>
      </c>
      <c r="AK41" s="175">
        <f>INDEX('Category 4'!$1:$1048576,'Plant &amp; Machinery'!AG41,'Plant &amp; Machinery'!AJ41)</f>
        <v>172.7</v>
      </c>
      <c r="AL41" s="176">
        <f>AK41/AI41</f>
        <v>1.6832358674463936</v>
      </c>
      <c r="AM41" s="25">
        <v>3</v>
      </c>
      <c r="AN41" s="177">
        <v>0.1</v>
      </c>
      <c r="AO41" s="27">
        <f>(1-AN41)/AM41</f>
        <v>0.3</v>
      </c>
      <c r="AP41" s="39">
        <v>0</v>
      </c>
      <c r="AQ41" s="180">
        <f>(AL41*AE41*X41*Q41)-1</f>
        <v>0.70302312294145319</v>
      </c>
      <c r="AR41" s="181">
        <f>AP41*(1+AQ41)</f>
        <v>0</v>
      </c>
      <c r="AS41" s="181">
        <f>AR41*AO41*J41</f>
        <v>0</v>
      </c>
      <c r="AT41" s="181">
        <f>MAX(AR41-AS41,0)</f>
        <v>0</v>
      </c>
      <c r="AU41" s="182">
        <v>0.35</v>
      </c>
      <c r="AV41" s="181">
        <f>IF(AT41&gt;AR41*AN41,AT41*(1-AU41),AR41*AN41)</f>
        <v>0</v>
      </c>
      <c r="AW41" s="274"/>
    </row>
    <row r="42" spans="2:49" x14ac:dyDescent="0.2">
      <c r="B42" s="25">
        <v>39</v>
      </c>
      <c r="C42" s="227">
        <v>0</v>
      </c>
      <c r="D42" s="25" t="s">
        <v>16</v>
      </c>
      <c r="E42" s="25" t="s">
        <v>17</v>
      </c>
      <c r="F42" s="41" t="s">
        <v>32</v>
      </c>
      <c r="G42" s="281">
        <v>34424</v>
      </c>
      <c r="H42" s="24">
        <f>DATE(YEAR(G42),MONTH(G42),DAY(1))</f>
        <v>34394</v>
      </c>
      <c r="I42" s="24">
        <v>44715</v>
      </c>
      <c r="J42" s="26">
        <f>YEARFRAC(G42,$J$2)</f>
        <v>28.175000000000001</v>
      </c>
      <c r="K42" s="213" t="s">
        <v>6371</v>
      </c>
      <c r="L42" s="26">
        <f>MATCH(K42,'Category 1'!$A:$A,0)</f>
        <v>508</v>
      </c>
      <c r="M42" s="26">
        <f>MATCH(H42,'Category 1'!$1:$1,0)</f>
        <v>146</v>
      </c>
      <c r="N42" s="26">
        <f>INDEX('Category 1'!$1:$1048576,'Plant &amp; Machinery'!L42,'Plant &amp; Machinery'!M42)</f>
        <v>259.10000000000002</v>
      </c>
      <c r="O42" s="26">
        <f>MATCH($O$2,'Category 1'!$1:$1,0)</f>
        <v>215</v>
      </c>
      <c r="P42" s="26">
        <f>INDEX('Category 1'!$A$1:$HG$566,'Plant &amp; Machinery'!L42,'Plant &amp; Machinery'!O42)</f>
        <v>329.4</v>
      </c>
      <c r="Q42" s="26">
        <f>P42/N42</f>
        <v>1.2713238131995366</v>
      </c>
      <c r="R42" s="258" t="s">
        <v>6371</v>
      </c>
      <c r="S42" s="25">
        <f>MATCH(R42,'Category 2'!$A:$A,0)</f>
        <v>484</v>
      </c>
      <c r="T42" s="26">
        <f>MATCH($T$2,'Category 2'!$1:$1,0)</f>
        <v>4</v>
      </c>
      <c r="U42" s="26">
        <f>INDEX('Category 2'!$A$1:$BM$542,'Plant &amp; Machinery'!S42,'Plant &amp; Machinery'!T42)</f>
        <v>118</v>
      </c>
      <c r="V42" s="26">
        <f>MATCH($V$2,'Category 2'!$1:$1,0)</f>
        <v>63</v>
      </c>
      <c r="W42" s="26">
        <f>INDEX('Category 2'!$A$1:$BM$542,'Plant &amp; Machinery'!S42,'Plant &amp; Machinery'!V42)</f>
        <v>141.30000000000001</v>
      </c>
      <c r="X42" s="26">
        <f>W42/U42</f>
        <v>1.1974576271186441</v>
      </c>
      <c r="Y42" s="113" t="s">
        <v>4066</v>
      </c>
      <c r="Z42" s="173">
        <f>MATCH(Y42,'Category 3'!$A:$A,0)</f>
        <v>699</v>
      </c>
      <c r="AA42" s="173">
        <f>MATCH($AA$2,'Category 3'!$1:$1,0)</f>
        <v>4</v>
      </c>
      <c r="AB42" s="173">
        <f>INDEX('Category 3'!$1:$1048576,'Plant &amp; Machinery'!Z42,'Plant &amp; Machinery'!AA42)</f>
        <v>100.4</v>
      </c>
      <c r="AC42" s="173">
        <f>MATCH($AC$2,'Category 3'!$1:$1,0)</f>
        <v>90</v>
      </c>
      <c r="AD42" s="173">
        <f>INDEX('Category 3'!$1:$1048576,'Plant &amp; Machinery'!Z42,'Plant &amp; Machinery'!AC42)</f>
        <v>130.9</v>
      </c>
      <c r="AE42" s="173">
        <f>AD42/AB42</f>
        <v>1.3037848605577689</v>
      </c>
      <c r="AF42" s="46" t="s">
        <v>2786</v>
      </c>
      <c r="AG42" s="170">
        <f>MATCH(AF42,'Category 4'!$A:$A,0)</f>
        <v>718</v>
      </c>
      <c r="AH42" s="170">
        <f>MATCH($AH$2,'Category 4'!$1:$1,0)</f>
        <v>4</v>
      </c>
      <c r="AI42" s="170">
        <f>INDEX('Category 4'!$1:$1048576,'Plant &amp; Machinery'!AG42,'Plant &amp; Machinery'!AH42)</f>
        <v>101</v>
      </c>
      <c r="AJ42" s="170">
        <f>MATCH($AJ$2,'Category 4'!$1:$1,0)</f>
        <v>124</v>
      </c>
      <c r="AK42" s="175">
        <f>INDEX('Category 4'!$1:$1048576,'Plant &amp; Machinery'!AG42,'Plant &amp; Machinery'!AJ42)</f>
        <v>113.1</v>
      </c>
      <c r="AL42" s="176">
        <f>AK42/AI42</f>
        <v>1.1198019801980197</v>
      </c>
      <c r="AM42" s="25">
        <v>5</v>
      </c>
      <c r="AN42" s="177">
        <v>0.1</v>
      </c>
      <c r="AO42" s="27">
        <f>(1-AN42)/AM42</f>
        <v>0.18</v>
      </c>
      <c r="AP42" s="39">
        <v>40997.4</v>
      </c>
      <c r="AQ42" s="180">
        <f>(AL42*AE42*X42*Q42)-1</f>
        <v>1.2226112143120043</v>
      </c>
      <c r="AR42" s="181">
        <f>AP42*(1+AQ42)</f>
        <v>91121.280997634967</v>
      </c>
      <c r="AS42" s="181">
        <f>AR42*AO42*J42</f>
        <v>462121.57657950569</v>
      </c>
      <c r="AT42" s="181">
        <f>MAX(AR42-AS42,0)</f>
        <v>0</v>
      </c>
      <c r="AU42" s="182">
        <v>0.35</v>
      </c>
      <c r="AV42" s="181">
        <f>IF(AT42&gt;AR42*AN42,AT42*(1-AU42),AR42*AN42)</f>
        <v>9112.1280997634967</v>
      </c>
      <c r="AW42" s="274"/>
    </row>
    <row r="43" spans="2:49" x14ac:dyDescent="0.2">
      <c r="B43" s="25">
        <v>40</v>
      </c>
      <c r="C43" s="227">
        <v>1</v>
      </c>
      <c r="D43" s="25" t="s">
        <v>16</v>
      </c>
      <c r="E43" s="25" t="s">
        <v>17</v>
      </c>
      <c r="F43" s="41" t="s">
        <v>32</v>
      </c>
      <c r="G43" s="281">
        <v>40634</v>
      </c>
      <c r="H43" s="24">
        <f>DATE(YEAR(G43),MONTH(G43),DAY(1))</f>
        <v>40634</v>
      </c>
      <c r="I43" s="24">
        <v>44715</v>
      </c>
      <c r="J43" s="26">
        <f>YEARFRAC(G43,$J$2)</f>
        <v>11.172222222222222</v>
      </c>
      <c r="K43" s="26"/>
      <c r="L43" s="26"/>
      <c r="M43" s="26"/>
      <c r="N43" s="26"/>
      <c r="O43" s="26"/>
      <c r="P43" s="26"/>
      <c r="Q43" s="19">
        <v>1</v>
      </c>
      <c r="R43" s="293"/>
      <c r="T43" s="26"/>
      <c r="U43" s="26"/>
      <c r="V43" s="26"/>
      <c r="W43" s="26"/>
      <c r="X43" s="19">
        <v>1</v>
      </c>
      <c r="Y43" s="113" t="s">
        <v>4066</v>
      </c>
      <c r="Z43" s="173">
        <f>MATCH(Y43,'Category 3'!$A:$A,0)</f>
        <v>699</v>
      </c>
      <c r="AA43" s="173">
        <f>MATCH(H43,'Category 3'!$1:$1,0)</f>
        <v>79</v>
      </c>
      <c r="AB43" s="173">
        <f>INDEX('Category 3'!$1:$1048576,'Plant &amp; Machinery'!Z43,'Plant &amp; Machinery'!AA43)</f>
        <v>127.2</v>
      </c>
      <c r="AC43" s="173">
        <f>MATCH($AC$2,'Category 3'!$1:$1,0)</f>
        <v>90</v>
      </c>
      <c r="AD43" s="173">
        <f>INDEX('Category 3'!$1:$1048576,'Plant &amp; Machinery'!Z43,'Plant &amp; Machinery'!AC43)</f>
        <v>130.9</v>
      </c>
      <c r="AE43" s="173">
        <f>AD43/AB43</f>
        <v>1.0290880503144655</v>
      </c>
      <c r="AF43" s="46" t="s">
        <v>2786</v>
      </c>
      <c r="AG43" s="170">
        <f>MATCH(AF43,'Category 4'!$A:$A,0)</f>
        <v>718</v>
      </c>
      <c r="AH43" s="170">
        <f>MATCH($AH$2,'Category 4'!$1:$1,0)</f>
        <v>4</v>
      </c>
      <c r="AI43" s="170">
        <f>INDEX('Category 4'!$1:$1048576,'Plant &amp; Machinery'!AG43,'Plant &amp; Machinery'!AH43)</f>
        <v>101</v>
      </c>
      <c r="AJ43" s="170">
        <f>MATCH($AJ$2,'Category 4'!$1:$1,0)</f>
        <v>124</v>
      </c>
      <c r="AK43" s="175">
        <f>INDEX('Category 4'!$1:$1048576,'Plant &amp; Machinery'!AG43,'Plant &amp; Machinery'!AJ43)</f>
        <v>113.1</v>
      </c>
      <c r="AL43" s="176">
        <f>AK43/AI43</f>
        <v>1.1198019801980197</v>
      </c>
      <c r="AM43" s="25">
        <v>3</v>
      </c>
      <c r="AN43" s="177">
        <v>0.1</v>
      </c>
      <c r="AO43" s="27">
        <f>(1-AN43)/AM43</f>
        <v>0.3</v>
      </c>
      <c r="AP43" s="39">
        <v>0</v>
      </c>
      <c r="AQ43" s="180">
        <f>(AL43*AE43*X43*Q43)-1</f>
        <v>0.15237483654025774</v>
      </c>
      <c r="AR43" s="181">
        <f>AP43*(1+AQ43)</f>
        <v>0</v>
      </c>
      <c r="AS43" s="181">
        <f>AR43*AO43*J43</f>
        <v>0</v>
      </c>
      <c r="AT43" s="181">
        <f>MAX(AR43-AS43,0)</f>
        <v>0</v>
      </c>
      <c r="AU43" s="182">
        <v>0.35</v>
      </c>
      <c r="AV43" s="181">
        <f>IF(AT43&gt;AR43*AN43,AT43*(1-AU43),AR43*AN43)</f>
        <v>0</v>
      </c>
      <c r="AW43" s="274"/>
    </row>
    <row r="44" spans="2:49" x14ac:dyDescent="0.2">
      <c r="B44" s="25">
        <v>41</v>
      </c>
      <c r="C44" s="227">
        <v>0</v>
      </c>
      <c r="D44" s="25" t="s">
        <v>16</v>
      </c>
      <c r="E44" s="25" t="s">
        <v>17</v>
      </c>
      <c r="F44" s="41" t="s">
        <v>33</v>
      </c>
      <c r="G44" s="281">
        <v>38453</v>
      </c>
      <c r="H44" s="24">
        <f>DATE(YEAR(G44),MONTH(G44),DAY(1))</f>
        <v>38443</v>
      </c>
      <c r="I44" s="24">
        <v>44715</v>
      </c>
      <c r="J44" s="26">
        <f>YEARFRAC(G44,$J$2)</f>
        <v>17.144444444444446</v>
      </c>
      <c r="K44" s="26"/>
      <c r="L44" s="26"/>
      <c r="M44" s="26"/>
      <c r="N44" s="26"/>
      <c r="O44" s="26"/>
      <c r="P44" s="26"/>
      <c r="Q44" s="19">
        <v>1</v>
      </c>
      <c r="R44" s="26"/>
      <c r="T44" s="26"/>
      <c r="U44" s="26"/>
      <c r="V44" s="26"/>
      <c r="W44" s="26"/>
      <c r="X44" s="19">
        <v>1</v>
      </c>
      <c r="Y44" s="14" t="s">
        <v>3966</v>
      </c>
      <c r="Z44" s="173">
        <f>MATCH(Y44,'Category 3'!$A:$A,0)</f>
        <v>642</v>
      </c>
      <c r="AA44" s="173">
        <f>MATCH(H44,'Category 3'!$1:$1,0)</f>
        <v>7</v>
      </c>
      <c r="AB44" s="173">
        <f>INDEX('Category 3'!$1:$1048576,'Plant &amp; Machinery'!Z44,'Plant &amp; Machinery'!AA44)</f>
        <v>102.3</v>
      </c>
      <c r="AC44" s="173">
        <f>MATCH($AC$2,'Category 3'!$1:$1,0)</f>
        <v>90</v>
      </c>
      <c r="AD44" s="173">
        <f>INDEX('Category 3'!$1:$1048576,'Plant &amp; Machinery'!Z44,'Plant &amp; Machinery'!AC44)</f>
        <v>126.4</v>
      </c>
      <c r="AE44" s="173">
        <f>AD44/AB44</f>
        <v>1.2355816226783969</v>
      </c>
      <c r="AF44" s="46" t="s">
        <v>2933</v>
      </c>
      <c r="AG44" s="170">
        <f>MATCH(AF44,'Category 4'!$A:$A,0)</f>
        <v>792</v>
      </c>
      <c r="AH44" s="170">
        <f>MATCH($AH$2,'Category 4'!$1:$1,0)</f>
        <v>4</v>
      </c>
      <c r="AI44" s="170">
        <f>INDEX('Category 4'!$1:$1048576,'Plant &amp; Machinery'!AG44,'Plant &amp; Machinery'!AH44)</f>
        <v>104</v>
      </c>
      <c r="AJ44" s="170">
        <f>MATCH($AJ$2,'Category 4'!$1:$1,0)</f>
        <v>124</v>
      </c>
      <c r="AK44" s="175">
        <f>INDEX('Category 4'!$1:$1048576,'Plant &amp; Machinery'!AG44,'Plant &amp; Machinery'!AJ44)</f>
        <v>128</v>
      </c>
      <c r="AL44" s="176">
        <f>AK44/AI44</f>
        <v>1.2307692307692308</v>
      </c>
      <c r="AM44" s="25">
        <v>12</v>
      </c>
      <c r="AN44" s="177">
        <v>0.1</v>
      </c>
      <c r="AO44" s="27">
        <f>(1-AN44)/AM44</f>
        <v>7.4999999999999997E-2</v>
      </c>
      <c r="AP44" s="39">
        <v>878750</v>
      </c>
      <c r="AQ44" s="180">
        <f>(AL44*AE44*X44*Q44)-1</f>
        <v>0.52071584329648846</v>
      </c>
      <c r="AR44" s="181">
        <f>AP44*(1+AQ44)</f>
        <v>1336329.0472967892</v>
      </c>
      <c r="AS44" s="181">
        <f>AR44*AO44*J44</f>
        <v>1718296.4333157882</v>
      </c>
      <c r="AT44" s="181">
        <f>MAX(AR44-AS44,0)</f>
        <v>0</v>
      </c>
      <c r="AU44" s="182">
        <v>0.35</v>
      </c>
      <c r="AV44" s="181">
        <f>IF(AT44&gt;AR44*AN44,AT44*(1-AU44),AR44*AN44)</f>
        <v>133632.90472967894</v>
      </c>
      <c r="AW44" s="274"/>
    </row>
    <row r="45" spans="2:49" x14ac:dyDescent="0.2">
      <c r="B45" s="25">
        <v>42</v>
      </c>
      <c r="C45" s="227">
        <v>1</v>
      </c>
      <c r="D45" s="25" t="s">
        <v>16</v>
      </c>
      <c r="E45" s="25" t="s">
        <v>17</v>
      </c>
      <c r="F45" s="41" t="s">
        <v>33</v>
      </c>
      <c r="G45" s="281">
        <v>40634</v>
      </c>
      <c r="H45" s="24">
        <f>DATE(YEAR(G45),MONTH(G45),DAY(1))</f>
        <v>40634</v>
      </c>
      <c r="I45" s="24">
        <v>44715</v>
      </c>
      <c r="J45" s="26">
        <f>YEARFRAC(G45,$J$2)</f>
        <v>11.172222222222222</v>
      </c>
      <c r="K45" s="26"/>
      <c r="L45" s="26"/>
      <c r="M45" s="26"/>
      <c r="N45" s="26"/>
      <c r="O45" s="26"/>
      <c r="P45" s="26"/>
      <c r="Q45" s="19">
        <v>1</v>
      </c>
      <c r="R45" s="26"/>
      <c r="S45" s="135"/>
      <c r="T45" s="26"/>
      <c r="U45" s="26"/>
      <c r="V45" s="26"/>
      <c r="W45" s="26"/>
      <c r="X45" s="19">
        <v>1</v>
      </c>
      <c r="Y45" s="14" t="s">
        <v>3966</v>
      </c>
      <c r="Z45" s="173">
        <f>MATCH(Y45,'Category 3'!$A:$A,0)</f>
        <v>642</v>
      </c>
      <c r="AA45" s="173">
        <f>MATCH(H45,'Category 3'!$1:$1,0)</f>
        <v>79</v>
      </c>
      <c r="AB45" s="173">
        <f>INDEX('Category 3'!$1:$1048576,'Plant &amp; Machinery'!Z45,'Plant &amp; Machinery'!AA45)</f>
        <v>123.9</v>
      </c>
      <c r="AC45" s="173">
        <f>MATCH($AC$2,'Category 3'!$1:$1,0)</f>
        <v>90</v>
      </c>
      <c r="AD45" s="173">
        <f>INDEX('Category 3'!$1:$1048576,'Plant &amp; Machinery'!Z45,'Plant &amp; Machinery'!AC45)</f>
        <v>126.4</v>
      </c>
      <c r="AE45" s="173">
        <f>AD45/AB45</f>
        <v>1.0201775625504439</v>
      </c>
      <c r="AF45" s="46" t="s">
        <v>2933</v>
      </c>
      <c r="AG45" s="170">
        <f>MATCH(AF45,'Category 4'!$A:$A,0)</f>
        <v>792</v>
      </c>
      <c r="AH45" s="170">
        <f>MATCH($AH$2,'Category 4'!$1:$1,0)</f>
        <v>4</v>
      </c>
      <c r="AI45" s="170">
        <f>INDEX('Category 4'!$1:$1048576,'Plant &amp; Machinery'!AG45,'Plant &amp; Machinery'!AH45)</f>
        <v>104</v>
      </c>
      <c r="AJ45" s="170">
        <f>MATCH($AJ$2,'Category 4'!$1:$1,0)</f>
        <v>124</v>
      </c>
      <c r="AK45" s="175">
        <f>INDEX('Category 4'!$1:$1048576,'Plant &amp; Machinery'!AG45,'Plant &amp; Machinery'!AJ45)</f>
        <v>128</v>
      </c>
      <c r="AL45" s="176">
        <f>AK45/AI45</f>
        <v>1.2307692307692308</v>
      </c>
      <c r="AM45" s="25">
        <v>3</v>
      </c>
      <c r="AN45" s="177">
        <v>0.1</v>
      </c>
      <c r="AO45" s="27">
        <f>(1-AN45)/AM45</f>
        <v>0.3</v>
      </c>
      <c r="AP45" s="39">
        <v>0</v>
      </c>
      <c r="AQ45" s="180">
        <f>(AL45*AE45*X45*Q45)-1</f>
        <v>0.25560315390823862</v>
      </c>
      <c r="AR45" s="181">
        <f>AP45*(1+AQ45)</f>
        <v>0</v>
      </c>
      <c r="AS45" s="181">
        <f>AR45*AO45*J45</f>
        <v>0</v>
      </c>
      <c r="AT45" s="181">
        <f>MAX(AR45-AS45,0)</f>
        <v>0</v>
      </c>
      <c r="AU45" s="182">
        <v>0.35</v>
      </c>
      <c r="AV45" s="181">
        <f>IF(AT45&gt;AR45*AN45,AT45*(1-AU45),AR45*AN45)</f>
        <v>0</v>
      </c>
      <c r="AW45" s="274"/>
    </row>
    <row r="46" spans="2:49" x14ac:dyDescent="0.2">
      <c r="B46" s="25">
        <v>43</v>
      </c>
      <c r="C46" s="227">
        <v>0</v>
      </c>
      <c r="D46" s="25" t="s">
        <v>16</v>
      </c>
      <c r="E46" s="25" t="s">
        <v>17</v>
      </c>
      <c r="F46" s="41" t="s">
        <v>34</v>
      </c>
      <c r="G46" s="281">
        <v>40085</v>
      </c>
      <c r="H46" s="24">
        <f>DATE(YEAR(G46),MONTH(G46),DAY(1))</f>
        <v>40057</v>
      </c>
      <c r="I46" s="24">
        <v>44715</v>
      </c>
      <c r="J46" s="26">
        <f>YEARFRAC(G46,$J$2)</f>
        <v>12.677777777777777</v>
      </c>
      <c r="K46" s="26"/>
      <c r="L46" s="26"/>
      <c r="M46" s="26"/>
      <c r="N46" s="26"/>
      <c r="O46" s="26"/>
      <c r="P46" s="26"/>
      <c r="Q46" s="19">
        <v>1</v>
      </c>
      <c r="R46" s="26"/>
      <c r="T46" s="26"/>
      <c r="U46" s="26"/>
      <c r="V46" s="26"/>
      <c r="W46" s="26"/>
      <c r="X46" s="19">
        <v>1</v>
      </c>
      <c r="Y46" s="129" t="s">
        <v>3971</v>
      </c>
      <c r="Z46" s="173">
        <f>MATCH(Y46,'Category 3'!$A:$A,0)</f>
        <v>647</v>
      </c>
      <c r="AA46" s="173">
        <f>MATCH(H46,'Category 3'!$1:$1,0)</f>
        <v>60</v>
      </c>
      <c r="AB46" s="173">
        <f>INDEX('Category 3'!$1:$1048576,'Plant &amp; Machinery'!Z46,'Plant &amp; Machinery'!AA46)</f>
        <v>135.80000000000001</v>
      </c>
      <c r="AC46" s="173">
        <f>MATCH($AC$2,'Category 3'!$1:$1,0)</f>
        <v>90</v>
      </c>
      <c r="AD46" s="173">
        <f>INDEX('Category 3'!$1:$1048576,'Plant &amp; Machinery'!Z46,'Plant &amp; Machinery'!AC46)</f>
        <v>132.19999999999999</v>
      </c>
      <c r="AE46" s="173">
        <f>AD46/AB46</f>
        <v>0.97349042709867439</v>
      </c>
      <c r="AF46" s="46" t="s">
        <v>2913</v>
      </c>
      <c r="AG46" s="170">
        <f>MATCH(AF46,'Category 4'!$A:$A,0)</f>
        <v>782</v>
      </c>
      <c r="AH46" s="170">
        <f>MATCH($AH$2,'Category 4'!$1:$1,0)</f>
        <v>4</v>
      </c>
      <c r="AI46" s="170">
        <f>INDEX('Category 4'!$1:$1048576,'Plant &amp; Machinery'!AG46,'Plant &amp; Machinery'!AH46)</f>
        <v>99.6</v>
      </c>
      <c r="AJ46" s="170">
        <f>MATCH($AJ$2,'Category 4'!$1:$1,0)</f>
        <v>124</v>
      </c>
      <c r="AK46" s="175">
        <f>INDEX('Category 4'!$1:$1048576,'Plant &amp; Machinery'!AG46,'Plant &amp; Machinery'!AJ46)</f>
        <v>113.6</v>
      </c>
      <c r="AL46" s="176">
        <f>AK46/AI46</f>
        <v>1.1405622489959839</v>
      </c>
      <c r="AM46" s="25">
        <v>5</v>
      </c>
      <c r="AN46" s="177">
        <v>0.1</v>
      </c>
      <c r="AO46" s="27">
        <f>(1-AN46)/AM46</f>
        <v>0.18</v>
      </c>
      <c r="AP46" s="39">
        <v>111245.77</v>
      </c>
      <c r="AQ46" s="180">
        <f>(AL46*AE46*X46*Q46)-1</f>
        <v>0.11032643090772498</v>
      </c>
      <c r="AR46" s="181">
        <f>AP46*(1+AQ46)</f>
        <v>123519.11875768167</v>
      </c>
      <c r="AS46" s="181">
        <f>AR46*AO46*J46</f>
        <v>281870.62900502956</v>
      </c>
      <c r="AT46" s="181">
        <f>MAX(AR46-AS46,0)</f>
        <v>0</v>
      </c>
      <c r="AU46" s="182">
        <v>0.35</v>
      </c>
      <c r="AV46" s="181">
        <f>IF(AT46&gt;AR46*AN46,AT46*(1-AU46),AR46*AN46)</f>
        <v>12351.911875768168</v>
      </c>
      <c r="AW46" s="274"/>
    </row>
    <row r="47" spans="2:49" x14ac:dyDescent="0.2">
      <c r="B47" s="25">
        <v>44</v>
      </c>
      <c r="C47" s="227">
        <v>1</v>
      </c>
      <c r="D47" s="25" t="s">
        <v>16</v>
      </c>
      <c r="E47" s="25" t="s">
        <v>17</v>
      </c>
      <c r="F47" s="41" t="s">
        <v>34</v>
      </c>
      <c r="G47" s="281">
        <v>40634</v>
      </c>
      <c r="H47" s="24">
        <f>DATE(YEAR(G47),MONTH(G47),DAY(1))</f>
        <v>40634</v>
      </c>
      <c r="I47" s="24">
        <v>44715</v>
      </c>
      <c r="J47" s="26">
        <f>YEARFRAC(G47,$J$2)</f>
        <v>11.172222222222222</v>
      </c>
      <c r="K47" s="26"/>
      <c r="L47" s="26"/>
      <c r="M47" s="26"/>
      <c r="N47" s="26"/>
      <c r="O47" s="26"/>
      <c r="P47" s="26"/>
      <c r="Q47" s="19">
        <v>1</v>
      </c>
      <c r="R47" s="26"/>
      <c r="T47" s="26"/>
      <c r="U47" s="26"/>
      <c r="V47" s="26"/>
      <c r="W47" s="26"/>
      <c r="X47" s="19">
        <v>1</v>
      </c>
      <c r="Y47" s="129" t="s">
        <v>3971</v>
      </c>
      <c r="Z47" s="173">
        <f>MATCH(Y47,'Category 3'!$A:$A,0)</f>
        <v>647</v>
      </c>
      <c r="AA47" s="173">
        <f>MATCH(H47,'Category 3'!$1:$1,0)</f>
        <v>79</v>
      </c>
      <c r="AB47" s="173">
        <f>INDEX('Category 3'!$1:$1048576,'Plant &amp; Machinery'!Z47,'Plant &amp; Machinery'!AA47)</f>
        <v>132.5</v>
      </c>
      <c r="AC47" s="173">
        <f>MATCH($AC$2,'Category 3'!$1:$1,0)</f>
        <v>90</v>
      </c>
      <c r="AD47" s="173">
        <f>INDEX('Category 3'!$1:$1048576,'Plant &amp; Machinery'!Z47,'Plant &amp; Machinery'!AC47)</f>
        <v>132.19999999999999</v>
      </c>
      <c r="AE47" s="173">
        <f>AD47/AB47</f>
        <v>0.99773584905660373</v>
      </c>
      <c r="AF47" s="46" t="s">
        <v>2913</v>
      </c>
      <c r="AG47" s="170">
        <f>MATCH(AF47,'Category 4'!$A:$A,0)</f>
        <v>782</v>
      </c>
      <c r="AH47" s="170">
        <f>MATCH($AH$2,'Category 4'!$1:$1,0)</f>
        <v>4</v>
      </c>
      <c r="AI47" s="170">
        <f>INDEX('Category 4'!$1:$1048576,'Plant &amp; Machinery'!AG47,'Plant &amp; Machinery'!AH47)</f>
        <v>99.6</v>
      </c>
      <c r="AJ47" s="170">
        <f>MATCH($AJ$2,'Category 4'!$1:$1,0)</f>
        <v>124</v>
      </c>
      <c r="AK47" s="175">
        <f>INDEX('Category 4'!$1:$1048576,'Plant &amp; Machinery'!AG47,'Plant &amp; Machinery'!AJ47)</f>
        <v>113.6</v>
      </c>
      <c r="AL47" s="176">
        <f>AK47/AI47</f>
        <v>1.1405622489959839</v>
      </c>
      <c r="AM47" s="25">
        <v>3</v>
      </c>
      <c r="AN47" s="177">
        <v>0.1</v>
      </c>
      <c r="AO47" s="27">
        <f>(1-AN47)/AM47</f>
        <v>0.3</v>
      </c>
      <c r="AP47" s="39">
        <v>0</v>
      </c>
      <c r="AQ47" s="180">
        <f>(AL47*AE47*X47*Q47)-1</f>
        <v>0.13797984390391749</v>
      </c>
      <c r="AR47" s="181">
        <f>AP47*(1+AQ47)</f>
        <v>0</v>
      </c>
      <c r="AS47" s="181">
        <f>AR47*AO47*J47</f>
        <v>0</v>
      </c>
      <c r="AT47" s="181">
        <f>MAX(AR47-AS47,0)</f>
        <v>0</v>
      </c>
      <c r="AU47" s="182">
        <v>0.35</v>
      </c>
      <c r="AV47" s="181">
        <f>IF(AT47&gt;AR47*AN47,AT47*(1-AU47),AR47*AN47)</f>
        <v>0</v>
      </c>
      <c r="AW47" s="274"/>
    </row>
    <row r="48" spans="2:49" x14ac:dyDescent="0.2">
      <c r="B48" s="25">
        <v>45</v>
      </c>
      <c r="C48" s="227">
        <v>0</v>
      </c>
      <c r="D48" s="25" t="s">
        <v>16</v>
      </c>
      <c r="E48" s="25" t="s">
        <v>17</v>
      </c>
      <c r="F48" s="41" t="s">
        <v>35</v>
      </c>
      <c r="G48" s="281">
        <v>40085</v>
      </c>
      <c r="H48" s="24">
        <f>DATE(YEAR(G48),MONTH(G48),DAY(1))</f>
        <v>40057</v>
      </c>
      <c r="I48" s="24">
        <v>44715</v>
      </c>
      <c r="J48" s="26">
        <f>YEARFRAC(G48,$J$2)</f>
        <v>12.677777777777777</v>
      </c>
      <c r="K48" s="26"/>
      <c r="L48" s="26"/>
      <c r="M48" s="26"/>
      <c r="N48" s="26"/>
      <c r="O48" s="26"/>
      <c r="P48" s="26"/>
      <c r="Q48" s="19">
        <v>1</v>
      </c>
      <c r="R48" s="26"/>
      <c r="T48" s="26"/>
      <c r="U48" s="26"/>
      <c r="V48" s="26"/>
      <c r="W48" s="26"/>
      <c r="X48" s="19">
        <v>1</v>
      </c>
      <c r="Y48" s="129" t="s">
        <v>3971</v>
      </c>
      <c r="Z48" s="173">
        <f>MATCH(Y48,'Category 3'!$A:$A,0)</f>
        <v>647</v>
      </c>
      <c r="AA48" s="173">
        <f>MATCH(H48,'Category 3'!$1:$1,0)</f>
        <v>60</v>
      </c>
      <c r="AB48" s="173">
        <f>INDEX('Category 3'!$1:$1048576,'Plant &amp; Machinery'!Z48,'Plant &amp; Machinery'!AA48)</f>
        <v>135.80000000000001</v>
      </c>
      <c r="AC48" s="173">
        <f>MATCH($AC$2,'Category 3'!$1:$1,0)</f>
        <v>90</v>
      </c>
      <c r="AD48" s="173">
        <f>INDEX('Category 3'!$1:$1048576,'Plant &amp; Machinery'!Z48,'Plant &amp; Machinery'!AC48)</f>
        <v>132.19999999999999</v>
      </c>
      <c r="AE48" s="173">
        <f>AD48/AB48</f>
        <v>0.97349042709867439</v>
      </c>
      <c r="AF48" s="46" t="s">
        <v>2913</v>
      </c>
      <c r="AG48" s="170">
        <f>MATCH(AF48,'Category 4'!$A:$A,0)</f>
        <v>782</v>
      </c>
      <c r="AH48" s="170">
        <f>MATCH($AH$2,'Category 4'!$1:$1,0)</f>
        <v>4</v>
      </c>
      <c r="AI48" s="170">
        <f>INDEX('Category 4'!$1:$1048576,'Plant &amp; Machinery'!AG48,'Plant &amp; Machinery'!AH48)</f>
        <v>99.6</v>
      </c>
      <c r="AJ48" s="170">
        <f>MATCH($AJ$2,'Category 4'!$1:$1,0)</f>
        <v>124</v>
      </c>
      <c r="AK48" s="175">
        <f>INDEX('Category 4'!$1:$1048576,'Plant &amp; Machinery'!AG48,'Plant &amp; Machinery'!AJ48)</f>
        <v>113.6</v>
      </c>
      <c r="AL48" s="176">
        <f>AK48/AI48</f>
        <v>1.1405622489959839</v>
      </c>
      <c r="AM48" s="25">
        <v>5</v>
      </c>
      <c r="AN48" s="177">
        <v>0.1</v>
      </c>
      <c r="AO48" s="27">
        <f>(1-AN48)/AM48</f>
        <v>0.18</v>
      </c>
      <c r="AP48" s="39">
        <v>142835.48000000001</v>
      </c>
      <c r="AQ48" s="180">
        <f>(AL48*AE48*X48*Q48)-1</f>
        <v>0.11032643090772498</v>
      </c>
      <c r="AR48" s="181">
        <f>AP48*(1+AQ48)</f>
        <v>158594.00871539174</v>
      </c>
      <c r="AS48" s="181">
        <f>AR48*AO48*J48</f>
        <v>361911.52788852388</v>
      </c>
      <c r="AT48" s="181">
        <f>MAX(AR48-AS48,0)</f>
        <v>0</v>
      </c>
      <c r="AU48" s="182">
        <v>0.35</v>
      </c>
      <c r="AV48" s="181">
        <f>IF(AT48&gt;AR48*AN48,AT48*(1-AU48),AR48*AN48)</f>
        <v>15859.400871539176</v>
      </c>
      <c r="AW48" s="274"/>
    </row>
    <row r="49" spans="2:49" x14ac:dyDescent="0.2">
      <c r="B49" s="25">
        <v>46</v>
      </c>
      <c r="C49" s="227">
        <v>1</v>
      </c>
      <c r="D49" s="25" t="s">
        <v>16</v>
      </c>
      <c r="E49" s="25" t="s">
        <v>17</v>
      </c>
      <c r="F49" s="41" t="s">
        <v>35</v>
      </c>
      <c r="G49" s="281">
        <v>40634</v>
      </c>
      <c r="H49" s="24">
        <f>DATE(YEAR(G49),MONTH(G49),DAY(1))</f>
        <v>40634</v>
      </c>
      <c r="I49" s="24">
        <v>44715</v>
      </c>
      <c r="J49" s="26">
        <f>YEARFRAC(G49,$J$2)</f>
        <v>11.172222222222222</v>
      </c>
      <c r="K49" s="26"/>
      <c r="L49" s="26"/>
      <c r="M49" s="26"/>
      <c r="N49" s="26"/>
      <c r="O49" s="26"/>
      <c r="P49" s="26"/>
      <c r="Q49" s="19">
        <v>1</v>
      </c>
      <c r="R49" s="26"/>
      <c r="S49" s="135"/>
      <c r="T49" s="26"/>
      <c r="U49" s="26"/>
      <c r="V49" s="26"/>
      <c r="W49" s="26"/>
      <c r="X49" s="19">
        <v>1</v>
      </c>
      <c r="Y49" s="129" t="s">
        <v>3971</v>
      </c>
      <c r="Z49" s="173">
        <f>MATCH(Y49,'Category 3'!$A:$A,0)</f>
        <v>647</v>
      </c>
      <c r="AA49" s="173">
        <f>MATCH(H49,'Category 3'!$1:$1,0)</f>
        <v>79</v>
      </c>
      <c r="AB49" s="173">
        <f>INDEX('Category 3'!$1:$1048576,'Plant &amp; Machinery'!Z49,'Plant &amp; Machinery'!AA49)</f>
        <v>132.5</v>
      </c>
      <c r="AC49" s="173">
        <f>MATCH($AC$2,'Category 3'!$1:$1,0)</f>
        <v>90</v>
      </c>
      <c r="AD49" s="173">
        <f>INDEX('Category 3'!$1:$1048576,'Plant &amp; Machinery'!Z49,'Plant &amp; Machinery'!AC49)</f>
        <v>132.19999999999999</v>
      </c>
      <c r="AE49" s="173">
        <f>AD49/AB49</f>
        <v>0.99773584905660373</v>
      </c>
      <c r="AF49" s="46" t="s">
        <v>2913</v>
      </c>
      <c r="AG49" s="170">
        <f>MATCH(AF49,'Category 4'!$A:$A,0)</f>
        <v>782</v>
      </c>
      <c r="AH49" s="170">
        <f>MATCH($AH$2,'Category 4'!$1:$1,0)</f>
        <v>4</v>
      </c>
      <c r="AI49" s="170">
        <f>INDEX('Category 4'!$1:$1048576,'Plant &amp; Machinery'!AG49,'Plant &amp; Machinery'!AH49)</f>
        <v>99.6</v>
      </c>
      <c r="AJ49" s="170">
        <f>MATCH($AJ$2,'Category 4'!$1:$1,0)</f>
        <v>124</v>
      </c>
      <c r="AK49" s="175">
        <f>INDEX('Category 4'!$1:$1048576,'Plant &amp; Machinery'!AG49,'Plant &amp; Machinery'!AJ49)</f>
        <v>113.6</v>
      </c>
      <c r="AL49" s="176">
        <f>AK49/AI49</f>
        <v>1.1405622489959839</v>
      </c>
      <c r="AM49" s="25">
        <v>3</v>
      </c>
      <c r="AN49" s="177">
        <v>0.1</v>
      </c>
      <c r="AO49" s="27">
        <f>(1-AN49)/AM49</f>
        <v>0.3</v>
      </c>
      <c r="AP49" s="39">
        <v>0</v>
      </c>
      <c r="AQ49" s="180">
        <f>(AL49*AE49*X49*Q49)-1</f>
        <v>0.13797984390391749</v>
      </c>
      <c r="AR49" s="181">
        <f>AP49*(1+AQ49)</f>
        <v>0</v>
      </c>
      <c r="AS49" s="181">
        <f>AR49*AO49*J49</f>
        <v>0</v>
      </c>
      <c r="AT49" s="181">
        <f>MAX(AR49-AS49,0)</f>
        <v>0</v>
      </c>
      <c r="AU49" s="182">
        <v>0.35</v>
      </c>
      <c r="AV49" s="181">
        <f>IF(AT49&gt;AR49*AN49,AT49*(1-AU49),AR49*AN49)</f>
        <v>0</v>
      </c>
      <c r="AW49" s="274"/>
    </row>
    <row r="50" spans="2:49" x14ac:dyDescent="0.2">
      <c r="B50" s="25">
        <v>47</v>
      </c>
      <c r="C50" s="227">
        <v>0</v>
      </c>
      <c r="D50" s="25" t="s">
        <v>16</v>
      </c>
      <c r="E50" s="25" t="s">
        <v>17</v>
      </c>
      <c r="F50" s="41" t="s">
        <v>36</v>
      </c>
      <c r="G50" s="281">
        <v>40085</v>
      </c>
      <c r="H50" s="24">
        <f>DATE(YEAR(G50),MONTH(G50),DAY(1))</f>
        <v>40057</v>
      </c>
      <c r="I50" s="24">
        <v>44715</v>
      </c>
      <c r="J50" s="26">
        <f>YEARFRAC(G50,$J$2)</f>
        <v>12.677777777777777</v>
      </c>
      <c r="K50" s="26"/>
      <c r="L50" s="26"/>
      <c r="M50" s="26"/>
      <c r="N50" s="26"/>
      <c r="O50" s="26"/>
      <c r="P50" s="26"/>
      <c r="Q50" s="19">
        <v>1</v>
      </c>
      <c r="R50" s="26"/>
      <c r="T50" s="26"/>
      <c r="U50" s="26"/>
      <c r="V50" s="26"/>
      <c r="W50" s="26"/>
      <c r="X50" s="19">
        <v>1</v>
      </c>
      <c r="Y50" s="14" t="s">
        <v>3966</v>
      </c>
      <c r="Z50" s="173">
        <f>MATCH(Y50,'Category 3'!$A:$A,0)</f>
        <v>642</v>
      </c>
      <c r="AA50" s="173">
        <f>MATCH(H50,'Category 3'!$1:$1,0)</f>
        <v>60</v>
      </c>
      <c r="AB50" s="173">
        <f>INDEX('Category 3'!$1:$1048576,'Plant &amp; Machinery'!Z50,'Plant &amp; Machinery'!AA50)</f>
        <v>117.1</v>
      </c>
      <c r="AC50" s="173">
        <f>MATCH($AC$2,'Category 3'!$1:$1,0)</f>
        <v>90</v>
      </c>
      <c r="AD50" s="173">
        <f>INDEX('Category 3'!$1:$1048576,'Plant &amp; Machinery'!Z50,'Plant &amp; Machinery'!AC50)</f>
        <v>126.4</v>
      </c>
      <c r="AE50" s="173">
        <f>AD50/AB50</f>
        <v>1.0794192997438088</v>
      </c>
      <c r="AF50" s="51" t="s">
        <v>2794</v>
      </c>
      <c r="AG50" s="170">
        <f>MATCH(AF50,'Category 4'!$A:$A,0)</f>
        <v>722</v>
      </c>
      <c r="AH50" s="170">
        <f>MATCH($AH$2,'Category 4'!$1:$1,0)</f>
        <v>4</v>
      </c>
      <c r="AI50" s="170">
        <f>INDEX('Category 4'!$1:$1048576,'Plant &amp; Machinery'!AG50,'Plant &amp; Machinery'!AH50)</f>
        <v>102.2</v>
      </c>
      <c r="AJ50" s="170">
        <f>MATCH($AJ$2,'Category 4'!$1:$1,0)</f>
        <v>124</v>
      </c>
      <c r="AK50" s="175">
        <f>INDEX('Category 4'!$1:$1048576,'Plant &amp; Machinery'!AG50,'Plant &amp; Machinery'!AJ50)</f>
        <v>123.7</v>
      </c>
      <c r="AL50" s="176">
        <f>AK50/AI50</f>
        <v>1.2103718199608611</v>
      </c>
      <c r="AM50" s="25">
        <v>20</v>
      </c>
      <c r="AN50" s="177">
        <v>0.1</v>
      </c>
      <c r="AO50" s="27">
        <f>(1-AN50)/AM50</f>
        <v>4.4999999999999998E-2</v>
      </c>
      <c r="AP50" s="39">
        <v>42353649.920000002</v>
      </c>
      <c r="AQ50" s="180">
        <f>(AL50*AE50*X50*Q50)-1</f>
        <v>0.30649870233179199</v>
      </c>
      <c r="AR50" s="181">
        <f>AP50*(1+AQ50)</f>
        <v>55334988.659495011</v>
      </c>
      <c r="AS50" s="181">
        <f>AR50*AO50*J50</f>
        <v>31568611.030241903</v>
      </c>
      <c r="AT50" s="181">
        <f>MAX(AR50-AS50,0)</f>
        <v>23766377.629253108</v>
      </c>
      <c r="AU50" s="182">
        <v>0.35</v>
      </c>
      <c r="AV50" s="181">
        <f>IF(AT50&gt;AR50*AN50,AT50*(1-AU50),AR50*AN50)</f>
        <v>15448145.45901452</v>
      </c>
      <c r="AW50" s="274"/>
    </row>
    <row r="51" spans="2:49" x14ac:dyDescent="0.2">
      <c r="B51" s="25">
        <v>48</v>
      </c>
      <c r="C51" s="227">
        <v>1</v>
      </c>
      <c r="D51" s="25" t="s">
        <v>16</v>
      </c>
      <c r="E51" s="25" t="s">
        <v>17</v>
      </c>
      <c r="F51" s="41" t="s">
        <v>36</v>
      </c>
      <c r="G51" s="281">
        <v>40634</v>
      </c>
      <c r="H51" s="24">
        <f>DATE(YEAR(G51),MONTH(G51),DAY(1))</f>
        <v>40634</v>
      </c>
      <c r="I51" s="24">
        <v>44715</v>
      </c>
      <c r="J51" s="26">
        <f>YEARFRAC(G51,$J$2)</f>
        <v>11.172222222222222</v>
      </c>
      <c r="K51" s="26"/>
      <c r="L51" s="26"/>
      <c r="M51" s="26"/>
      <c r="N51" s="26"/>
      <c r="O51" s="26"/>
      <c r="P51" s="26"/>
      <c r="Q51" s="19">
        <v>1</v>
      </c>
      <c r="R51" s="138"/>
      <c r="T51" s="26"/>
      <c r="U51" s="26"/>
      <c r="V51" s="26"/>
      <c r="W51" s="26"/>
      <c r="X51" s="19">
        <v>1</v>
      </c>
      <c r="Y51" s="129" t="s">
        <v>3612</v>
      </c>
      <c r="Z51" s="173">
        <f>MATCH(Y51,'Category 3'!$A:$A,0)</f>
        <v>451</v>
      </c>
      <c r="AA51" s="173">
        <f>MATCH(H51,'Category 3'!$1:$1,0)</f>
        <v>79</v>
      </c>
      <c r="AB51" s="173">
        <f>INDEX('Category 3'!$1:$1048576,'Plant &amp; Machinery'!Z51,'Plant &amp; Machinery'!AA51)</f>
        <v>121.6</v>
      </c>
      <c r="AC51" s="173">
        <f>MATCH($AC$2,'Category 3'!$1:$1,0)</f>
        <v>90</v>
      </c>
      <c r="AD51" s="173">
        <f>INDEX('Category 3'!$1:$1048576,'Plant &amp; Machinery'!Z51,'Plant &amp; Machinery'!AC51)</f>
        <v>137.30000000000001</v>
      </c>
      <c r="AE51" s="173">
        <f>AD51/AB51</f>
        <v>1.1291118421052633</v>
      </c>
      <c r="AF51" s="46" t="s">
        <v>2136</v>
      </c>
      <c r="AG51" s="170">
        <f>MATCH(AF51,'Category 4'!$A:$A,0)</f>
        <v>393</v>
      </c>
      <c r="AH51" s="170">
        <f>MATCH($AH$2,'Category 4'!$1:$1,0)</f>
        <v>4</v>
      </c>
      <c r="AI51" s="170">
        <f>INDEX('Category 4'!$1:$1048576,'Plant &amp; Machinery'!AG51,'Plant &amp; Machinery'!AH51)</f>
        <v>108.1</v>
      </c>
      <c r="AJ51" s="170">
        <f>MATCH($AJ$2,'Category 4'!$1:$1,0)</f>
        <v>124</v>
      </c>
      <c r="AK51" s="175">
        <f>INDEX('Category 4'!$1:$1048576,'Plant &amp; Machinery'!AG51,'Plant &amp; Machinery'!AJ51)</f>
        <v>136.5</v>
      </c>
      <c r="AL51" s="176">
        <f>AK51/AI51</f>
        <v>1.2627197039777984</v>
      </c>
      <c r="AM51" s="25">
        <v>3</v>
      </c>
      <c r="AN51" s="177">
        <v>0.1</v>
      </c>
      <c r="AO51" s="27">
        <f>(1-AN51)/AM51</f>
        <v>0.3</v>
      </c>
      <c r="AP51" s="39">
        <v>0</v>
      </c>
      <c r="AQ51" s="180">
        <f>(AL51*AE51*X51*Q51)-1</f>
        <v>0.42575177102098483</v>
      </c>
      <c r="AR51" s="181">
        <f>AP51*(1+AQ51)</f>
        <v>0</v>
      </c>
      <c r="AS51" s="181">
        <f>AR51*AO51*J51</f>
        <v>0</v>
      </c>
      <c r="AT51" s="181">
        <f>MAX(AR51-AS51,0)</f>
        <v>0</v>
      </c>
      <c r="AU51" s="182">
        <v>0.35</v>
      </c>
      <c r="AV51" s="181">
        <f>IF(AT51&gt;AR51*AN51,AT51*(1-AU51),AR51*AN51)</f>
        <v>0</v>
      </c>
      <c r="AW51" s="274"/>
    </row>
    <row r="52" spans="2:49" x14ac:dyDescent="0.2">
      <c r="B52" s="25">
        <v>49</v>
      </c>
      <c r="C52" s="227">
        <v>0</v>
      </c>
      <c r="D52" s="25" t="s">
        <v>16</v>
      </c>
      <c r="E52" s="25" t="s">
        <v>17</v>
      </c>
      <c r="F52" s="41" t="s">
        <v>37</v>
      </c>
      <c r="G52" s="281">
        <v>34668</v>
      </c>
      <c r="H52" s="24">
        <f>DATE(YEAR(G52),MONTH(G52),DAY(1))</f>
        <v>34639</v>
      </c>
      <c r="I52" s="24">
        <v>44715</v>
      </c>
      <c r="J52" s="26">
        <f>YEARFRAC(G52,$J$2)</f>
        <v>27.508333333333333</v>
      </c>
      <c r="K52" s="213" t="s">
        <v>6365</v>
      </c>
      <c r="L52" s="26">
        <f>MATCH(K52,'Category 1'!$A:$A,0)</f>
        <v>499</v>
      </c>
      <c r="M52" s="26">
        <f>MATCH(H52,'Category 1'!$1:$1,0)</f>
        <v>154</v>
      </c>
      <c r="N52" s="26">
        <f>INDEX('Category 1'!$1:$1048576,'Plant &amp; Machinery'!L52,'Plant &amp; Machinery'!M52)</f>
        <v>245.6</v>
      </c>
      <c r="O52" s="26">
        <f>MATCH($O$2,'Category 1'!$1:$1,0)</f>
        <v>215</v>
      </c>
      <c r="P52" s="26">
        <f>INDEX('Category 1'!$A$1:$HG$566,'Plant &amp; Machinery'!L52,'Plant &amp; Machinery'!O52)</f>
        <v>331.2</v>
      </c>
      <c r="Q52" s="26">
        <f>P52/N52</f>
        <v>1.3485342019543973</v>
      </c>
      <c r="R52" s="258" t="s">
        <v>6828</v>
      </c>
      <c r="S52" s="25">
        <f>MATCH(R52,'Category 2'!$A:$A,0)</f>
        <v>477</v>
      </c>
      <c r="T52" s="26">
        <f>MATCH($T$2,'Category 2'!$1:$1,0)</f>
        <v>4</v>
      </c>
      <c r="U52" s="26">
        <f>INDEX('Category 2'!$A$1:$BM$542,'Plant &amp; Machinery'!S52,'Plant &amp; Machinery'!T52)</f>
        <v>119.3</v>
      </c>
      <c r="V52" s="26">
        <f>MATCH($V$2,'Category 2'!$1:$1,0)</f>
        <v>63</v>
      </c>
      <c r="W52" s="26">
        <f>INDEX('Category 2'!$A$1:$BM$542,'Plant &amp; Machinery'!S52,'Plant &amp; Machinery'!V52)</f>
        <v>147.80000000000001</v>
      </c>
      <c r="X52" s="26">
        <f>W52/U52</f>
        <v>1.2388935456831518</v>
      </c>
      <c r="Y52" s="113" t="s">
        <v>4007</v>
      </c>
      <c r="Z52" s="173">
        <f>MATCH(Y52,'Category 3'!$A:$A,0)</f>
        <v>667</v>
      </c>
      <c r="AA52" s="173">
        <f>MATCH($AA$2,'Category 3'!$1:$1,0)</f>
        <v>4</v>
      </c>
      <c r="AB52" s="173">
        <f>INDEX('Category 3'!$1:$1048576,'Plant &amp; Machinery'!Z52,'Plant &amp; Machinery'!AA52)</f>
        <v>100.5</v>
      </c>
      <c r="AC52" s="173">
        <f>MATCH($AC$2,'Category 3'!$1:$1,0)</f>
        <v>90</v>
      </c>
      <c r="AD52" s="173">
        <f>INDEX('Category 3'!$1:$1048576,'Plant &amp; Machinery'!Z52,'Plant &amp; Machinery'!AC52)</f>
        <v>140</v>
      </c>
      <c r="AE52" s="173">
        <f>AD52/AB52</f>
        <v>1.3930348258706469</v>
      </c>
      <c r="AF52" s="46" t="s">
        <v>2812</v>
      </c>
      <c r="AG52" s="170">
        <f>MATCH(AF52,'Category 4'!$A:$A,0)</f>
        <v>731</v>
      </c>
      <c r="AH52" s="170">
        <f>MATCH($AH$2,'Category 4'!$1:$1,0)</f>
        <v>4</v>
      </c>
      <c r="AI52" s="170">
        <f>INDEX('Category 4'!$1:$1048576,'Plant &amp; Machinery'!AG52,'Plant &amp; Machinery'!AH52)</f>
        <v>106.2</v>
      </c>
      <c r="AJ52" s="170">
        <f>MATCH($AJ$2,'Category 4'!$1:$1,0)</f>
        <v>124</v>
      </c>
      <c r="AK52" s="175">
        <f>INDEX('Category 4'!$1:$1048576,'Plant &amp; Machinery'!AG52,'Plant &amp; Machinery'!AJ52)</f>
        <v>116.4</v>
      </c>
      <c r="AL52" s="176">
        <f>AK52/AI52</f>
        <v>1.0960451977401131</v>
      </c>
      <c r="AM52" s="25">
        <v>8</v>
      </c>
      <c r="AN52" s="177">
        <v>0.1</v>
      </c>
      <c r="AO52" s="27">
        <f>(1-AN52)/AM52</f>
        <v>0.1125</v>
      </c>
      <c r="AP52" s="39">
        <v>516600</v>
      </c>
      <c r="AQ52" s="180">
        <f>(AL52*AE52*X52*Q52)-1</f>
        <v>1.5508586481296978</v>
      </c>
      <c r="AR52" s="181">
        <f>AP52*(1+AQ52)</f>
        <v>1317773.5776238018</v>
      </c>
      <c r="AS52" s="181">
        <f>AR52*AO52*J52</f>
        <v>4078097.4185026595</v>
      </c>
      <c r="AT52" s="181">
        <f>MAX(AR52-AS52,0)</f>
        <v>0</v>
      </c>
      <c r="AU52" s="182">
        <v>0.35</v>
      </c>
      <c r="AV52" s="181">
        <f>IF(AT52&gt;AR52*AN52,AT52*(1-AU52),AR52*AN52)</f>
        <v>131777.35776238018</v>
      </c>
      <c r="AW52" s="274"/>
    </row>
    <row r="53" spans="2:49" x14ac:dyDescent="0.2">
      <c r="B53" s="25">
        <v>50</v>
      </c>
      <c r="C53" s="227">
        <v>1</v>
      </c>
      <c r="D53" s="25" t="s">
        <v>16</v>
      </c>
      <c r="E53" s="25" t="s">
        <v>17</v>
      </c>
      <c r="F53" s="41" t="s">
        <v>37</v>
      </c>
      <c r="G53" s="281">
        <v>40634</v>
      </c>
      <c r="H53" s="24">
        <f>DATE(YEAR(G53),MONTH(G53),DAY(1))</f>
        <v>40634</v>
      </c>
      <c r="I53" s="24">
        <v>44715</v>
      </c>
      <c r="J53" s="26">
        <f>YEARFRAC(G53,$J$2)</f>
        <v>11.172222222222222</v>
      </c>
      <c r="K53" s="26"/>
      <c r="L53" s="26"/>
      <c r="M53" s="26"/>
      <c r="N53" s="26"/>
      <c r="O53" s="26"/>
      <c r="P53" s="26"/>
      <c r="Q53" s="19">
        <v>1</v>
      </c>
      <c r="R53" s="294"/>
      <c r="S53" s="135"/>
      <c r="T53" s="26"/>
      <c r="U53" s="26"/>
      <c r="V53" s="26"/>
      <c r="W53" s="26"/>
      <c r="X53" s="19">
        <v>1</v>
      </c>
      <c r="Y53" s="129" t="s">
        <v>4007</v>
      </c>
      <c r="Z53" s="173">
        <f>MATCH(Y53,'Category 3'!$A:$A,0)</f>
        <v>667</v>
      </c>
      <c r="AA53" s="173">
        <f>MATCH(H53,'Category 3'!$1:$1,0)</f>
        <v>79</v>
      </c>
      <c r="AB53" s="173">
        <f>INDEX('Category 3'!$1:$1048576,'Plant &amp; Machinery'!Z53,'Plant &amp; Machinery'!AA53)</f>
        <v>137.5</v>
      </c>
      <c r="AC53" s="173">
        <f>MATCH($AC$2,'Category 3'!$1:$1,0)</f>
        <v>90</v>
      </c>
      <c r="AD53" s="173">
        <f>INDEX('Category 3'!$1:$1048576,'Plant &amp; Machinery'!Z53,'Plant &amp; Machinery'!AC53)</f>
        <v>140</v>
      </c>
      <c r="AE53" s="173">
        <f>AD53/AB53</f>
        <v>1.0181818181818181</v>
      </c>
      <c r="AF53" s="46" t="s">
        <v>2812</v>
      </c>
      <c r="AG53" s="170">
        <f>MATCH(AF53,'Category 4'!$A:$A,0)</f>
        <v>731</v>
      </c>
      <c r="AH53" s="170">
        <f>MATCH($AH$2,'Category 4'!$1:$1,0)</f>
        <v>4</v>
      </c>
      <c r="AI53" s="170">
        <f>INDEX('Category 4'!$1:$1048576,'Plant &amp; Machinery'!AG53,'Plant &amp; Machinery'!AH53)</f>
        <v>106.2</v>
      </c>
      <c r="AJ53" s="170">
        <f>MATCH($AJ$2,'Category 4'!$1:$1,0)</f>
        <v>124</v>
      </c>
      <c r="AK53" s="175">
        <f>INDEX('Category 4'!$1:$1048576,'Plant &amp; Machinery'!AG53,'Plant &amp; Machinery'!AJ53)</f>
        <v>116.4</v>
      </c>
      <c r="AL53" s="176">
        <f>AK53/AI53</f>
        <v>1.0960451977401131</v>
      </c>
      <c r="AM53" s="25">
        <v>3</v>
      </c>
      <c r="AN53" s="177">
        <v>0.1</v>
      </c>
      <c r="AO53" s="27">
        <f>(1-AN53)/AM53</f>
        <v>0.3</v>
      </c>
      <c r="AP53" s="39">
        <v>0</v>
      </c>
      <c r="AQ53" s="180">
        <f>(AL53*AE53*X53*Q53)-1</f>
        <v>0.11597329224447872</v>
      </c>
      <c r="AR53" s="181">
        <f>AP53*(1+AQ53)</f>
        <v>0</v>
      </c>
      <c r="AS53" s="181">
        <f>AR53*AO53*J53</f>
        <v>0</v>
      </c>
      <c r="AT53" s="181">
        <f>MAX(AR53-AS53,0)</f>
        <v>0</v>
      </c>
      <c r="AU53" s="182">
        <v>0.35</v>
      </c>
      <c r="AV53" s="181">
        <f>IF(AT53&gt;AR53*AN53,AT53*(1-AU53),AR53*AN53)</f>
        <v>0</v>
      </c>
      <c r="AW53" s="274"/>
    </row>
    <row r="54" spans="2:49" x14ac:dyDescent="0.2">
      <c r="B54" s="25">
        <v>51</v>
      </c>
      <c r="C54" s="227">
        <v>0</v>
      </c>
      <c r="D54" s="25" t="s">
        <v>16</v>
      </c>
      <c r="E54" s="25" t="s">
        <v>17</v>
      </c>
      <c r="F54" s="41" t="s">
        <v>38</v>
      </c>
      <c r="G54" s="281">
        <v>36297</v>
      </c>
      <c r="H54" s="24">
        <f>DATE(YEAR(G54),MONTH(G54),DAY(1))</f>
        <v>36281</v>
      </c>
      <c r="I54" s="24">
        <v>44715</v>
      </c>
      <c r="J54" s="26">
        <f>YEARFRAC(G54,$J$2)</f>
        <v>23.044444444444444</v>
      </c>
      <c r="K54" s="213" t="s">
        <v>6319</v>
      </c>
      <c r="L54" s="26">
        <f>MATCH(K54,'Category 1'!$A:$A,0)</f>
        <v>445</v>
      </c>
      <c r="M54" s="26">
        <f>MATCH(H54,'Category 1'!$1:$1,0)</f>
        <v>208</v>
      </c>
      <c r="N54" s="26">
        <f>INDEX('Category 1'!$1:$1048576,'Plant &amp; Machinery'!L54,'Plant &amp; Machinery'!M54)</f>
        <v>304.5</v>
      </c>
      <c r="O54" s="26">
        <f>MATCH($O$2,'Category 1'!$1:$1,0)</f>
        <v>215</v>
      </c>
      <c r="P54" s="26">
        <f>INDEX('Category 1'!$A$1:$HG$566,'Plant &amp; Machinery'!L54,'Plant &amp; Machinery'!O54)</f>
        <v>312.8</v>
      </c>
      <c r="Q54" s="26">
        <f>P54/N54</f>
        <v>1.0272577996715928</v>
      </c>
      <c r="R54" s="258" t="s">
        <v>6747</v>
      </c>
      <c r="S54" s="25">
        <f>MATCH(R54,'Category 2'!$A:$A,0)</f>
        <v>415</v>
      </c>
      <c r="T54" s="26">
        <f>MATCH($T$2,'Category 2'!$1:$1,0)</f>
        <v>4</v>
      </c>
      <c r="U54" s="26">
        <f>INDEX('Category 2'!$A$1:$BM$542,'Plant &amp; Machinery'!S54,'Plant &amp; Machinery'!T54)</f>
        <v>125</v>
      </c>
      <c r="V54" s="26">
        <f>MATCH($V$2,'Category 2'!$1:$1,0)</f>
        <v>63</v>
      </c>
      <c r="W54" s="26">
        <f>INDEX('Category 2'!$A$1:$BM$542,'Plant &amp; Machinery'!S54,'Plant &amp; Machinery'!V54)</f>
        <v>190</v>
      </c>
      <c r="X54" s="26">
        <f>W54/U54</f>
        <v>1.52</v>
      </c>
      <c r="Y54" s="129" t="s">
        <v>3947</v>
      </c>
      <c r="Z54" s="173">
        <f>MATCH(Y54,'Category 3'!$A:$A,0)</f>
        <v>632</v>
      </c>
      <c r="AA54" s="173">
        <f>MATCH($AA$2,'Category 3'!$1:$1,0)</f>
        <v>4</v>
      </c>
      <c r="AB54" s="173">
        <f>INDEX('Category 3'!$1:$1048576,'Plant &amp; Machinery'!Z54,'Plant &amp; Machinery'!AA54)</f>
        <v>104.3</v>
      </c>
      <c r="AC54" s="173">
        <f>MATCH($AC$2,'Category 3'!$1:$1,0)</f>
        <v>90</v>
      </c>
      <c r="AD54" s="173">
        <f>INDEX('Category 3'!$1:$1048576,'Plant &amp; Machinery'!Z54,'Plant &amp; Machinery'!AC54)</f>
        <v>129.1</v>
      </c>
      <c r="AE54" s="173">
        <f>AD54/AB54</f>
        <v>1.2377756471716204</v>
      </c>
      <c r="AF54" s="46" t="s">
        <v>2514</v>
      </c>
      <c r="AG54" s="170">
        <f>MATCH(AF54,'Category 4'!$A:$A,0)</f>
        <v>582</v>
      </c>
      <c r="AH54" s="170">
        <f>MATCH($AH$2,'Category 4'!$1:$1,0)</f>
        <v>4</v>
      </c>
      <c r="AI54" s="170">
        <f>INDEX('Category 4'!$1:$1048576,'Plant &amp; Machinery'!AG54,'Plant &amp; Machinery'!AH54)</f>
        <v>102.6</v>
      </c>
      <c r="AJ54" s="170">
        <f>MATCH($AJ$2,'Category 4'!$1:$1,0)</f>
        <v>124</v>
      </c>
      <c r="AK54" s="175">
        <f>INDEX('Category 4'!$1:$1048576,'Plant &amp; Machinery'!AG54,'Plant &amp; Machinery'!AJ54)</f>
        <v>172.7</v>
      </c>
      <c r="AL54" s="176">
        <f>AK54/AI54</f>
        <v>1.6832358674463936</v>
      </c>
      <c r="AM54" s="25">
        <v>12</v>
      </c>
      <c r="AN54" s="177">
        <v>0.1</v>
      </c>
      <c r="AO54" s="27">
        <f>(1-AN54)/AM54</f>
        <v>7.4999999999999997E-2</v>
      </c>
      <c r="AP54" s="39">
        <v>1063213.22</v>
      </c>
      <c r="AQ54" s="180">
        <f>(AL54*AE54*X54*Q54)-1</f>
        <v>2.2531938753061285</v>
      </c>
      <c r="AR54" s="181">
        <f>AP54*(1+AQ54)</f>
        <v>3458838.7354485071</v>
      </c>
      <c r="AS54" s="181">
        <f>AR54*AO54*J54</f>
        <v>5978026.2811001698</v>
      </c>
      <c r="AT54" s="181">
        <f>MAX(AR54-AS54,0)</f>
        <v>0</v>
      </c>
      <c r="AU54" s="182">
        <v>0.35</v>
      </c>
      <c r="AV54" s="181">
        <f>IF(AT54&gt;AR54*AN54,AT54*(1-AU54),AR54*AN54)</f>
        <v>345883.87354485074</v>
      </c>
      <c r="AW54" s="274"/>
    </row>
    <row r="55" spans="2:49" x14ac:dyDescent="0.2">
      <c r="B55" s="25">
        <v>52</v>
      </c>
      <c r="C55" s="227">
        <v>1</v>
      </c>
      <c r="D55" s="25" t="s">
        <v>16</v>
      </c>
      <c r="E55" s="25" t="s">
        <v>17</v>
      </c>
      <c r="F55" s="41" t="s">
        <v>39</v>
      </c>
      <c r="G55" s="281">
        <v>36297</v>
      </c>
      <c r="H55" s="24">
        <f>DATE(YEAR(G55),MONTH(G55),DAY(1))</f>
        <v>36281</v>
      </c>
      <c r="I55" s="24">
        <v>44715</v>
      </c>
      <c r="J55" s="26">
        <f>YEARFRAC(G55,$J$2)</f>
        <v>23.044444444444444</v>
      </c>
      <c r="K55" s="213" t="s">
        <v>6319</v>
      </c>
      <c r="L55" s="26">
        <f>MATCH(K55,'Category 1'!$A:$A,0)</f>
        <v>445</v>
      </c>
      <c r="M55" s="26">
        <f>MATCH(H55,'Category 1'!$1:$1,0)</f>
        <v>208</v>
      </c>
      <c r="N55" s="26">
        <f>INDEX('Category 1'!$1:$1048576,'Plant &amp; Machinery'!L55,'Plant &amp; Machinery'!M55)</f>
        <v>304.5</v>
      </c>
      <c r="O55" s="26">
        <f>MATCH($O$2,'Category 1'!$1:$1,0)</f>
        <v>215</v>
      </c>
      <c r="P55" s="26">
        <f>INDEX('Category 1'!$A$1:$HG$566,'Plant &amp; Machinery'!L55,'Plant &amp; Machinery'!O55)</f>
        <v>312.8</v>
      </c>
      <c r="Q55" s="26">
        <f>P55/N55</f>
        <v>1.0272577996715928</v>
      </c>
      <c r="R55" s="258" t="s">
        <v>6747</v>
      </c>
      <c r="S55" s="25">
        <f>MATCH(R55,'Category 2'!$A:$A,0)</f>
        <v>415</v>
      </c>
      <c r="T55" s="26">
        <f>MATCH($T$2,'Category 2'!$1:$1,0)</f>
        <v>4</v>
      </c>
      <c r="U55" s="26">
        <f>INDEX('Category 2'!$A$1:$BM$542,'Plant &amp; Machinery'!S55,'Plant &amp; Machinery'!T55)</f>
        <v>125</v>
      </c>
      <c r="V55" s="26">
        <f>MATCH($V$2,'Category 2'!$1:$1,0)</f>
        <v>63</v>
      </c>
      <c r="W55" s="26">
        <f>INDEX('Category 2'!$A$1:$BM$542,'Plant &amp; Machinery'!S55,'Plant &amp; Machinery'!V55)</f>
        <v>190</v>
      </c>
      <c r="X55" s="26">
        <f>W55/U55</f>
        <v>1.52</v>
      </c>
      <c r="Y55" s="129" t="s">
        <v>3947</v>
      </c>
      <c r="Z55" s="173">
        <f>MATCH(Y55,'Category 3'!$A:$A,0)</f>
        <v>632</v>
      </c>
      <c r="AA55" s="173">
        <f>MATCH($AA$2,'Category 3'!$1:$1,0)</f>
        <v>4</v>
      </c>
      <c r="AB55" s="173">
        <f>INDEX('Category 3'!$1:$1048576,'Plant &amp; Machinery'!Z55,'Plant &amp; Machinery'!AA55)</f>
        <v>104.3</v>
      </c>
      <c r="AC55" s="173">
        <f>MATCH($AC$2,'Category 3'!$1:$1,0)</f>
        <v>90</v>
      </c>
      <c r="AD55" s="173">
        <f>INDEX('Category 3'!$1:$1048576,'Plant &amp; Machinery'!Z55,'Plant &amp; Machinery'!AC55)</f>
        <v>129.1</v>
      </c>
      <c r="AE55" s="173">
        <f>AD55/AB55</f>
        <v>1.2377756471716204</v>
      </c>
      <c r="AF55" s="46" t="s">
        <v>2514</v>
      </c>
      <c r="AG55" s="170">
        <f>MATCH(AF55,'Category 4'!$A:$A,0)</f>
        <v>582</v>
      </c>
      <c r="AH55" s="170">
        <f>MATCH($AH$2,'Category 4'!$1:$1,0)</f>
        <v>4</v>
      </c>
      <c r="AI55" s="170">
        <f>INDEX('Category 4'!$1:$1048576,'Plant &amp; Machinery'!AG55,'Plant &amp; Machinery'!AH55)</f>
        <v>102.6</v>
      </c>
      <c r="AJ55" s="170">
        <f>MATCH($AJ$2,'Category 4'!$1:$1,0)</f>
        <v>124</v>
      </c>
      <c r="AK55" s="175">
        <f>INDEX('Category 4'!$1:$1048576,'Plant &amp; Machinery'!AG55,'Plant &amp; Machinery'!AJ55)</f>
        <v>172.7</v>
      </c>
      <c r="AL55" s="176">
        <f>AK55/AI55</f>
        <v>1.6832358674463936</v>
      </c>
      <c r="AM55" s="25">
        <v>5</v>
      </c>
      <c r="AN55" s="177">
        <v>0.1</v>
      </c>
      <c r="AO55" s="27">
        <f>(1-AN55)/AM55</f>
        <v>0.18</v>
      </c>
      <c r="AP55" s="39">
        <v>176564.61</v>
      </c>
      <c r="AQ55" s="180">
        <f>(AL55*AE55*X55*Q55)-1</f>
        <v>2.2531938753061285</v>
      </c>
      <c r="AR55" s="181">
        <f>AP55*(1+AQ55)</f>
        <v>574398.90784781519</v>
      </c>
      <c r="AS55" s="181">
        <f>AR55*AO55*J55</f>
        <v>2382606.6697527375</v>
      </c>
      <c r="AT55" s="181">
        <f>MAX(AR55-AS55,0)</f>
        <v>0</v>
      </c>
      <c r="AU55" s="182">
        <v>0.35</v>
      </c>
      <c r="AV55" s="181">
        <f>IF(AT55&gt;AR55*AN55,AT55*(1-AU55),AR55*AN55)</f>
        <v>57439.890784781521</v>
      </c>
      <c r="AW55" s="274"/>
    </row>
    <row r="56" spans="2:49" x14ac:dyDescent="0.2">
      <c r="B56" s="25">
        <v>53</v>
      </c>
      <c r="C56" s="227">
        <v>2</v>
      </c>
      <c r="D56" s="25" t="s">
        <v>16</v>
      </c>
      <c r="E56" s="25" t="s">
        <v>17</v>
      </c>
      <c r="F56" s="41" t="s">
        <v>39</v>
      </c>
      <c r="G56" s="281">
        <v>40634</v>
      </c>
      <c r="H56" s="24">
        <f>DATE(YEAR(G56),MONTH(G56),DAY(1))</f>
        <v>40634</v>
      </c>
      <c r="I56" s="24">
        <v>44715</v>
      </c>
      <c r="J56" s="26">
        <f>YEARFRAC(G56,$J$2)</f>
        <v>11.172222222222222</v>
      </c>
      <c r="K56" s="26"/>
      <c r="L56" s="26"/>
      <c r="M56" s="26"/>
      <c r="N56" s="26"/>
      <c r="O56" s="26"/>
      <c r="P56" s="26"/>
      <c r="Q56" s="19">
        <v>1</v>
      </c>
      <c r="R56" s="293"/>
      <c r="T56" s="26"/>
      <c r="U56" s="26"/>
      <c r="V56" s="26"/>
      <c r="W56" s="26"/>
      <c r="X56" s="19">
        <v>1</v>
      </c>
      <c r="Y56" s="129" t="s">
        <v>3947</v>
      </c>
      <c r="Z56" s="173">
        <f>MATCH(Y56,'Category 3'!$A:$A,0)</f>
        <v>632</v>
      </c>
      <c r="AA56" s="173">
        <f>MATCH(H56,'Category 3'!$1:$1,0)</f>
        <v>79</v>
      </c>
      <c r="AB56" s="173">
        <f>INDEX('Category 3'!$1:$1048576,'Plant &amp; Machinery'!Z56,'Plant &amp; Machinery'!AA56)</f>
        <v>127.6</v>
      </c>
      <c r="AC56" s="173">
        <f>MATCH($AC$2,'Category 3'!$1:$1,0)</f>
        <v>90</v>
      </c>
      <c r="AD56" s="173">
        <f>INDEX('Category 3'!$1:$1048576,'Plant &amp; Machinery'!Z56,'Plant &amp; Machinery'!AC56)</f>
        <v>129.1</v>
      </c>
      <c r="AE56" s="173">
        <f>AD56/AB56</f>
        <v>1.011755485893417</v>
      </c>
      <c r="AF56" s="46" t="s">
        <v>2514</v>
      </c>
      <c r="AG56" s="170">
        <f>MATCH(AF56,'Category 4'!$A:$A,0)</f>
        <v>582</v>
      </c>
      <c r="AH56" s="170">
        <f>MATCH($AH$2,'Category 4'!$1:$1,0)</f>
        <v>4</v>
      </c>
      <c r="AI56" s="170">
        <f>INDEX('Category 4'!$1:$1048576,'Plant &amp; Machinery'!AG56,'Plant &amp; Machinery'!AH56)</f>
        <v>102.6</v>
      </c>
      <c r="AJ56" s="170">
        <f>MATCH($AJ$2,'Category 4'!$1:$1,0)</f>
        <v>124</v>
      </c>
      <c r="AK56" s="175">
        <f>INDEX('Category 4'!$1:$1048576,'Plant &amp; Machinery'!AG56,'Plant &amp; Machinery'!AJ56)</f>
        <v>172.7</v>
      </c>
      <c r="AL56" s="176">
        <f>AK56/AI56</f>
        <v>1.6832358674463936</v>
      </c>
      <c r="AM56" s="25">
        <v>3</v>
      </c>
      <c r="AN56" s="177">
        <v>0.1</v>
      </c>
      <c r="AO56" s="27">
        <f>(1-AN56)/AM56</f>
        <v>0.3</v>
      </c>
      <c r="AP56" s="39">
        <v>0</v>
      </c>
      <c r="AQ56" s="180">
        <f>(AL56*AE56*X56*Q56)-1</f>
        <v>0.70302312294145319</v>
      </c>
      <c r="AR56" s="181">
        <f>AP56*(1+AQ56)</f>
        <v>0</v>
      </c>
      <c r="AS56" s="181">
        <f>AR56*AO56*J56</f>
        <v>0</v>
      </c>
      <c r="AT56" s="181">
        <f>MAX(AR56-AS56,0)</f>
        <v>0</v>
      </c>
      <c r="AU56" s="182">
        <v>0.35</v>
      </c>
      <c r="AV56" s="181">
        <f>IF(AT56&gt;AR56*AN56,AT56*(1-AU56),AR56*AN56)</f>
        <v>0</v>
      </c>
      <c r="AW56" s="274"/>
    </row>
    <row r="57" spans="2:49" x14ac:dyDescent="0.2">
      <c r="B57" s="25">
        <v>54</v>
      </c>
      <c r="C57" s="227">
        <v>3</v>
      </c>
      <c r="D57" s="25" t="s">
        <v>16</v>
      </c>
      <c r="E57" s="25" t="s">
        <v>17</v>
      </c>
      <c r="F57" s="41" t="s">
        <v>38</v>
      </c>
      <c r="G57" s="281">
        <v>40634</v>
      </c>
      <c r="H57" s="24">
        <f>DATE(YEAR(G57),MONTH(G57),DAY(1))</f>
        <v>40634</v>
      </c>
      <c r="I57" s="24">
        <v>44715</v>
      </c>
      <c r="J57" s="26">
        <f>YEARFRAC(G57,$J$2)</f>
        <v>11.172222222222222</v>
      </c>
      <c r="K57" s="26"/>
      <c r="L57" s="26"/>
      <c r="M57" s="26"/>
      <c r="N57" s="26"/>
      <c r="O57" s="26"/>
      <c r="P57" s="26"/>
      <c r="Q57" s="19">
        <v>1</v>
      </c>
      <c r="R57" s="26"/>
      <c r="S57" s="135"/>
      <c r="T57" s="26"/>
      <c r="U57" s="26"/>
      <c r="V57" s="26"/>
      <c r="W57" s="26"/>
      <c r="X57" s="19">
        <v>1</v>
      </c>
      <c r="Y57" s="129" t="s">
        <v>3947</v>
      </c>
      <c r="Z57" s="173">
        <f>MATCH(Y57,'Category 3'!$A:$A,0)</f>
        <v>632</v>
      </c>
      <c r="AA57" s="173">
        <f>MATCH(H57,'Category 3'!$1:$1,0)</f>
        <v>79</v>
      </c>
      <c r="AB57" s="173">
        <f>INDEX('Category 3'!$1:$1048576,'Plant &amp; Machinery'!Z57,'Plant &amp; Machinery'!AA57)</f>
        <v>127.6</v>
      </c>
      <c r="AC57" s="173">
        <f>MATCH($AC$2,'Category 3'!$1:$1,0)</f>
        <v>90</v>
      </c>
      <c r="AD57" s="173">
        <f>INDEX('Category 3'!$1:$1048576,'Plant &amp; Machinery'!Z57,'Plant &amp; Machinery'!AC57)</f>
        <v>129.1</v>
      </c>
      <c r="AE57" s="173">
        <f>AD57/AB57</f>
        <v>1.011755485893417</v>
      </c>
      <c r="AF57" s="46" t="s">
        <v>2514</v>
      </c>
      <c r="AG57" s="170">
        <f>MATCH(AF57,'Category 4'!$A:$A,0)</f>
        <v>582</v>
      </c>
      <c r="AH57" s="170">
        <f>MATCH($AH$2,'Category 4'!$1:$1,0)</f>
        <v>4</v>
      </c>
      <c r="AI57" s="170">
        <f>INDEX('Category 4'!$1:$1048576,'Plant &amp; Machinery'!AG57,'Plant &amp; Machinery'!AH57)</f>
        <v>102.6</v>
      </c>
      <c r="AJ57" s="170">
        <f>MATCH($AJ$2,'Category 4'!$1:$1,0)</f>
        <v>124</v>
      </c>
      <c r="AK57" s="175">
        <f>INDEX('Category 4'!$1:$1048576,'Plant &amp; Machinery'!AG57,'Plant &amp; Machinery'!AJ57)</f>
        <v>172.7</v>
      </c>
      <c r="AL57" s="176">
        <f>AK57/AI57</f>
        <v>1.6832358674463936</v>
      </c>
      <c r="AM57" s="25">
        <v>3</v>
      </c>
      <c r="AN57" s="177">
        <v>0.1</v>
      </c>
      <c r="AO57" s="27">
        <f>(1-AN57)/AM57</f>
        <v>0.3</v>
      </c>
      <c r="AP57" s="39">
        <v>0</v>
      </c>
      <c r="AQ57" s="180">
        <f>(AL57*AE57*X57*Q57)-1</f>
        <v>0.70302312294145319</v>
      </c>
      <c r="AR57" s="181">
        <f>AP57*(1+AQ57)</f>
        <v>0</v>
      </c>
      <c r="AS57" s="181">
        <f>AR57*AO57*J57</f>
        <v>0</v>
      </c>
      <c r="AT57" s="181">
        <f>MAX(AR57-AS57,0)</f>
        <v>0</v>
      </c>
      <c r="AU57" s="182">
        <v>0.35</v>
      </c>
      <c r="AV57" s="181">
        <f>IF(AT57&gt;AR57*AN57,AT57*(1-AU57),AR57*AN57)</f>
        <v>0</v>
      </c>
      <c r="AW57" s="274"/>
    </row>
    <row r="58" spans="2:49" x14ac:dyDescent="0.2">
      <c r="B58" s="25">
        <v>55</v>
      </c>
      <c r="C58" s="227">
        <v>0</v>
      </c>
      <c r="D58" s="25" t="s">
        <v>16</v>
      </c>
      <c r="E58" s="25" t="s">
        <v>17</v>
      </c>
      <c r="F58" s="41" t="s">
        <v>40</v>
      </c>
      <c r="G58" s="281">
        <v>40080</v>
      </c>
      <c r="H58" s="24">
        <f>DATE(YEAR(G58),MONTH(G58),DAY(1))</f>
        <v>40057</v>
      </c>
      <c r="I58" s="24">
        <v>44715</v>
      </c>
      <c r="J58" s="26">
        <f>YEARFRAC(G58,$J$2)</f>
        <v>12.691666666666666</v>
      </c>
      <c r="K58" s="26"/>
      <c r="L58" s="26"/>
      <c r="M58" s="26"/>
      <c r="N58" s="26"/>
      <c r="O58" s="26"/>
      <c r="P58" s="26"/>
      <c r="Q58" s="19">
        <v>1</v>
      </c>
      <c r="R58" s="26"/>
      <c r="T58" s="26"/>
      <c r="U58" s="26"/>
      <c r="V58" s="26"/>
      <c r="W58" s="26"/>
      <c r="X58" s="19">
        <v>1</v>
      </c>
      <c r="Y58" s="14" t="s">
        <v>3966</v>
      </c>
      <c r="Z58" s="173">
        <f>MATCH(Y58,'Category 3'!$A:$A,0)</f>
        <v>642</v>
      </c>
      <c r="AA58" s="173">
        <f>MATCH(H58,'Category 3'!$1:$1,0)</f>
        <v>60</v>
      </c>
      <c r="AB58" s="173">
        <f>INDEX('Category 3'!$1:$1048576,'Plant &amp; Machinery'!Z58,'Plant &amp; Machinery'!AA58)</f>
        <v>117.1</v>
      </c>
      <c r="AC58" s="173">
        <f>MATCH($AC$2,'Category 3'!$1:$1,0)</f>
        <v>90</v>
      </c>
      <c r="AD58" s="173">
        <f>INDEX('Category 3'!$1:$1048576,'Plant &amp; Machinery'!Z58,'Plant &amp; Machinery'!AC58)</f>
        <v>126.4</v>
      </c>
      <c r="AE58" s="173">
        <f>AD58/AB58</f>
        <v>1.0794192997438088</v>
      </c>
      <c r="AF58" s="51" t="s">
        <v>2794</v>
      </c>
      <c r="AG58" s="170">
        <f>MATCH(AF58,'Category 4'!$A:$A,0)</f>
        <v>722</v>
      </c>
      <c r="AH58" s="170">
        <f>MATCH($AH$2,'Category 4'!$1:$1,0)</f>
        <v>4</v>
      </c>
      <c r="AI58" s="170">
        <f>INDEX('Category 4'!$1:$1048576,'Plant &amp; Machinery'!AG58,'Plant &amp; Machinery'!AH58)</f>
        <v>102.2</v>
      </c>
      <c r="AJ58" s="170">
        <f>MATCH($AJ$2,'Category 4'!$1:$1,0)</f>
        <v>124</v>
      </c>
      <c r="AK58" s="175">
        <f>INDEX('Category 4'!$1:$1048576,'Plant &amp; Machinery'!AG58,'Plant &amp; Machinery'!AJ58)</f>
        <v>123.7</v>
      </c>
      <c r="AL58" s="176">
        <f>AK58/AI58</f>
        <v>1.2103718199608611</v>
      </c>
      <c r="AM58" s="25">
        <v>20</v>
      </c>
      <c r="AN58" s="177">
        <v>0.1</v>
      </c>
      <c r="AO58" s="27">
        <f>(1-AN58)/AM58</f>
        <v>4.4999999999999998E-2</v>
      </c>
      <c r="AP58" s="39">
        <v>49293117.780000001</v>
      </c>
      <c r="AQ58" s="180">
        <f>(AL58*AE58*X58*Q58)-1</f>
        <v>0.30649870233179199</v>
      </c>
      <c r="AR58" s="181">
        <f>AP58*(1+AQ58)</f>
        <v>64401394.413458183</v>
      </c>
      <c r="AS58" s="181">
        <f>AR58*AO58*J58</f>
        <v>36781246.384386301</v>
      </c>
      <c r="AT58" s="181">
        <f>MAX(AR58-AS58,0)</f>
        <v>27620148.029071882</v>
      </c>
      <c r="AU58" s="182">
        <v>0.35</v>
      </c>
      <c r="AV58" s="181">
        <f>IF(AT58&gt;AR58*AN58,AT58*(1-AU58),AR58*AN58)</f>
        <v>17953096.218896724</v>
      </c>
      <c r="AW58" s="274"/>
    </row>
    <row r="59" spans="2:49" x14ac:dyDescent="0.2">
      <c r="B59" s="25">
        <v>56</v>
      </c>
      <c r="C59" s="227">
        <v>1</v>
      </c>
      <c r="D59" s="25" t="s">
        <v>16</v>
      </c>
      <c r="E59" s="25" t="s">
        <v>17</v>
      </c>
      <c r="F59" s="41" t="s">
        <v>40</v>
      </c>
      <c r="G59" s="281">
        <v>40634</v>
      </c>
      <c r="H59" s="24">
        <f>DATE(YEAR(G59),MONTH(G59),DAY(1))</f>
        <v>40634</v>
      </c>
      <c r="I59" s="24">
        <v>44715</v>
      </c>
      <c r="J59" s="26">
        <f>YEARFRAC(G59,$J$2)</f>
        <v>11.172222222222222</v>
      </c>
      <c r="K59" s="26"/>
      <c r="L59" s="26"/>
      <c r="M59" s="26"/>
      <c r="N59" s="26"/>
      <c r="O59" s="26"/>
      <c r="P59" s="26"/>
      <c r="Q59" s="19">
        <v>1</v>
      </c>
      <c r="R59" s="26"/>
      <c r="T59" s="26"/>
      <c r="U59" s="26"/>
      <c r="V59" s="26"/>
      <c r="W59" s="26"/>
      <c r="X59" s="19">
        <v>1</v>
      </c>
      <c r="Y59" s="129" t="s">
        <v>3612</v>
      </c>
      <c r="Z59" s="173">
        <f>MATCH(Y59,'Category 3'!$A:$A,0)</f>
        <v>451</v>
      </c>
      <c r="AA59" s="173">
        <f>MATCH(H59,'Category 3'!$1:$1,0)</f>
        <v>79</v>
      </c>
      <c r="AB59" s="173">
        <f>INDEX('Category 3'!$1:$1048576,'Plant &amp; Machinery'!Z59,'Plant &amp; Machinery'!AA59)</f>
        <v>121.6</v>
      </c>
      <c r="AC59" s="173">
        <f>MATCH($AC$2,'Category 3'!$1:$1,0)</f>
        <v>90</v>
      </c>
      <c r="AD59" s="173">
        <f>INDEX('Category 3'!$1:$1048576,'Plant &amp; Machinery'!Z59,'Plant &amp; Machinery'!AC59)</f>
        <v>137.30000000000001</v>
      </c>
      <c r="AE59" s="173">
        <f>AD59/AB59</f>
        <v>1.1291118421052633</v>
      </c>
      <c r="AF59" s="46" t="s">
        <v>2136</v>
      </c>
      <c r="AG59" s="170">
        <f>MATCH(AF59,'Category 4'!$A:$A,0)</f>
        <v>393</v>
      </c>
      <c r="AH59" s="170">
        <f>MATCH($AH$2,'Category 4'!$1:$1,0)</f>
        <v>4</v>
      </c>
      <c r="AI59" s="170">
        <f>INDEX('Category 4'!$1:$1048576,'Plant &amp; Machinery'!AG59,'Plant &amp; Machinery'!AH59)</f>
        <v>108.1</v>
      </c>
      <c r="AJ59" s="170">
        <f>MATCH($AJ$2,'Category 4'!$1:$1,0)</f>
        <v>124</v>
      </c>
      <c r="AK59" s="175">
        <f>INDEX('Category 4'!$1:$1048576,'Plant &amp; Machinery'!AG59,'Plant &amp; Machinery'!AJ59)</f>
        <v>136.5</v>
      </c>
      <c r="AL59" s="176">
        <f>AK59/AI59</f>
        <v>1.2627197039777984</v>
      </c>
      <c r="AM59" s="25">
        <v>3</v>
      </c>
      <c r="AN59" s="177">
        <v>0.1</v>
      </c>
      <c r="AO59" s="27">
        <f>(1-AN59)/AM59</f>
        <v>0.3</v>
      </c>
      <c r="AP59" s="39">
        <v>0</v>
      </c>
      <c r="AQ59" s="180">
        <f>(AL59*AE59*X59*Q59)-1</f>
        <v>0.42575177102098483</v>
      </c>
      <c r="AR59" s="181">
        <f>AP59*(1+AQ59)</f>
        <v>0</v>
      </c>
      <c r="AS59" s="181">
        <f>AR59*AO59*J59</f>
        <v>0</v>
      </c>
      <c r="AT59" s="181">
        <f>MAX(AR59-AS59,0)</f>
        <v>0</v>
      </c>
      <c r="AU59" s="182">
        <v>0.35</v>
      </c>
      <c r="AV59" s="181">
        <f>IF(AT59&gt;AR59*AN59,AT59*(1-AU59),AR59*AN59)</f>
        <v>0</v>
      </c>
      <c r="AW59" s="274"/>
    </row>
    <row r="60" spans="2:49" x14ac:dyDescent="0.2">
      <c r="B60" s="25">
        <v>57</v>
      </c>
      <c r="C60" s="227">
        <v>0</v>
      </c>
      <c r="D60" s="25" t="s">
        <v>16</v>
      </c>
      <c r="E60" s="25" t="s">
        <v>17</v>
      </c>
      <c r="F60" s="41" t="s">
        <v>34</v>
      </c>
      <c r="G60" s="281">
        <v>40080</v>
      </c>
      <c r="H60" s="24">
        <f>DATE(YEAR(G60),MONTH(G60),DAY(1))</f>
        <v>40057</v>
      </c>
      <c r="I60" s="24">
        <v>44715</v>
      </c>
      <c r="J60" s="26">
        <f>YEARFRAC(G60,$J$2)</f>
        <v>12.691666666666666</v>
      </c>
      <c r="K60" s="26"/>
      <c r="L60" s="26"/>
      <c r="M60" s="26"/>
      <c r="N60" s="26"/>
      <c r="O60" s="26"/>
      <c r="P60" s="26"/>
      <c r="Q60" s="19">
        <v>1</v>
      </c>
      <c r="R60" s="26"/>
      <c r="T60" s="26"/>
      <c r="U60" s="26"/>
      <c r="V60" s="26"/>
      <c r="W60" s="26"/>
      <c r="X60" s="19">
        <v>1</v>
      </c>
      <c r="Y60" s="129" t="s">
        <v>3971</v>
      </c>
      <c r="Z60" s="173">
        <f>MATCH(Y60,'Category 3'!$A:$A,0)</f>
        <v>647</v>
      </c>
      <c r="AA60" s="173">
        <f>MATCH(H60,'Category 3'!$1:$1,0)</f>
        <v>60</v>
      </c>
      <c r="AB60" s="173">
        <f>INDEX('Category 3'!$1:$1048576,'Plant &amp; Machinery'!Z60,'Plant &amp; Machinery'!AA60)</f>
        <v>135.80000000000001</v>
      </c>
      <c r="AC60" s="173">
        <f>MATCH($AC$2,'Category 3'!$1:$1,0)</f>
        <v>90</v>
      </c>
      <c r="AD60" s="173">
        <f>INDEX('Category 3'!$1:$1048576,'Plant &amp; Machinery'!Z60,'Plant &amp; Machinery'!AC60)</f>
        <v>132.19999999999999</v>
      </c>
      <c r="AE60" s="173">
        <f>AD60/AB60</f>
        <v>0.97349042709867439</v>
      </c>
      <c r="AF60" s="46" t="s">
        <v>2913</v>
      </c>
      <c r="AG60" s="170">
        <f>MATCH(AF60,'Category 4'!$A:$A,0)</f>
        <v>782</v>
      </c>
      <c r="AH60" s="170">
        <f>MATCH($AH$2,'Category 4'!$1:$1,0)</f>
        <v>4</v>
      </c>
      <c r="AI60" s="170">
        <f>INDEX('Category 4'!$1:$1048576,'Plant &amp; Machinery'!AG60,'Plant &amp; Machinery'!AH60)</f>
        <v>99.6</v>
      </c>
      <c r="AJ60" s="170">
        <f>MATCH($AJ$2,'Category 4'!$1:$1,0)</f>
        <v>124</v>
      </c>
      <c r="AK60" s="175">
        <f>INDEX('Category 4'!$1:$1048576,'Plant &amp; Machinery'!AG60,'Plant &amp; Machinery'!AJ60)</f>
        <v>113.6</v>
      </c>
      <c r="AL60" s="176">
        <f>AK60/AI60</f>
        <v>1.1405622489959839</v>
      </c>
      <c r="AM60" s="25">
        <v>5</v>
      </c>
      <c r="AN60" s="177">
        <v>0.1</v>
      </c>
      <c r="AO60" s="27">
        <f>(1-AN60)/AM60</f>
        <v>0.18</v>
      </c>
      <c r="AP60" s="39">
        <v>111218.35</v>
      </c>
      <c r="AQ60" s="180">
        <f>(AL60*AE60*X60*Q60)-1</f>
        <v>0.11032643090772498</v>
      </c>
      <c r="AR60" s="181">
        <f>AP60*(1+AQ60)</f>
        <v>123488.67360694618</v>
      </c>
      <c r="AS60" s="181">
        <f>AR60*AO60*J60</f>
        <v>282109.87485506851</v>
      </c>
      <c r="AT60" s="181">
        <f>MAX(AR60-AS60,0)</f>
        <v>0</v>
      </c>
      <c r="AU60" s="182">
        <v>0.35</v>
      </c>
      <c r="AV60" s="181">
        <f>IF(AT60&gt;AR60*AN60,AT60*(1-AU60),AR60*AN60)</f>
        <v>12348.867360694618</v>
      </c>
      <c r="AW60" s="274"/>
    </row>
    <row r="61" spans="2:49" x14ac:dyDescent="0.2">
      <c r="B61" s="25">
        <v>58</v>
      </c>
      <c r="C61" s="227">
        <v>1</v>
      </c>
      <c r="D61" s="25" t="s">
        <v>16</v>
      </c>
      <c r="E61" s="25" t="s">
        <v>17</v>
      </c>
      <c r="F61" s="41" t="s">
        <v>34</v>
      </c>
      <c r="G61" s="281">
        <v>40634</v>
      </c>
      <c r="H61" s="24">
        <f>DATE(YEAR(G61),MONTH(G61),DAY(1))</f>
        <v>40634</v>
      </c>
      <c r="I61" s="24">
        <v>44715</v>
      </c>
      <c r="J61" s="26">
        <f>YEARFRAC(G61,$J$2)</f>
        <v>11.172222222222222</v>
      </c>
      <c r="K61" s="26"/>
      <c r="L61" s="26"/>
      <c r="M61" s="26"/>
      <c r="N61" s="26"/>
      <c r="O61" s="26"/>
      <c r="P61" s="26"/>
      <c r="Q61" s="19">
        <v>1</v>
      </c>
      <c r="R61" s="138"/>
      <c r="S61" s="135"/>
      <c r="T61" s="26"/>
      <c r="U61" s="26"/>
      <c r="V61" s="26"/>
      <c r="W61" s="26"/>
      <c r="X61" s="19">
        <v>1</v>
      </c>
      <c r="Y61" s="129" t="s">
        <v>3971</v>
      </c>
      <c r="Z61" s="173">
        <f>MATCH(Y61,'Category 3'!$A:$A,0)</f>
        <v>647</v>
      </c>
      <c r="AA61" s="173">
        <f>MATCH(H61,'Category 3'!$1:$1,0)</f>
        <v>79</v>
      </c>
      <c r="AB61" s="173">
        <f>INDEX('Category 3'!$1:$1048576,'Plant &amp; Machinery'!Z61,'Plant &amp; Machinery'!AA61)</f>
        <v>132.5</v>
      </c>
      <c r="AC61" s="173">
        <f>MATCH($AC$2,'Category 3'!$1:$1,0)</f>
        <v>90</v>
      </c>
      <c r="AD61" s="173">
        <f>INDEX('Category 3'!$1:$1048576,'Plant &amp; Machinery'!Z61,'Plant &amp; Machinery'!AC61)</f>
        <v>132.19999999999999</v>
      </c>
      <c r="AE61" s="173">
        <f>AD61/AB61</f>
        <v>0.99773584905660373</v>
      </c>
      <c r="AF61" s="46" t="s">
        <v>2913</v>
      </c>
      <c r="AG61" s="170">
        <f>MATCH(AF61,'Category 4'!$A:$A,0)</f>
        <v>782</v>
      </c>
      <c r="AH61" s="170">
        <f>MATCH($AH$2,'Category 4'!$1:$1,0)</f>
        <v>4</v>
      </c>
      <c r="AI61" s="170">
        <f>INDEX('Category 4'!$1:$1048576,'Plant &amp; Machinery'!AG61,'Plant &amp; Machinery'!AH61)</f>
        <v>99.6</v>
      </c>
      <c r="AJ61" s="170">
        <f>MATCH($AJ$2,'Category 4'!$1:$1,0)</f>
        <v>124</v>
      </c>
      <c r="AK61" s="175">
        <f>INDEX('Category 4'!$1:$1048576,'Plant &amp; Machinery'!AG61,'Plant &amp; Machinery'!AJ61)</f>
        <v>113.6</v>
      </c>
      <c r="AL61" s="176">
        <f>AK61/AI61</f>
        <v>1.1405622489959839</v>
      </c>
      <c r="AM61" s="25">
        <v>3</v>
      </c>
      <c r="AN61" s="177">
        <v>0.1</v>
      </c>
      <c r="AO61" s="27">
        <f>(1-AN61)/AM61</f>
        <v>0.3</v>
      </c>
      <c r="AP61" s="39">
        <v>0</v>
      </c>
      <c r="AQ61" s="180">
        <f>(AL61*AE61*X61*Q61)-1</f>
        <v>0.13797984390391749</v>
      </c>
      <c r="AR61" s="181">
        <f>AP61*(1+AQ61)</f>
        <v>0</v>
      </c>
      <c r="AS61" s="181">
        <f>AR61*AO61*J61</f>
        <v>0</v>
      </c>
      <c r="AT61" s="181">
        <f>MAX(AR61-AS61,0)</f>
        <v>0</v>
      </c>
      <c r="AU61" s="182">
        <v>0.35</v>
      </c>
      <c r="AV61" s="181">
        <f>IF(AT61&gt;AR61*AN61,AT61*(1-AU61),AR61*AN61)</f>
        <v>0</v>
      </c>
      <c r="AW61" s="274"/>
    </row>
    <row r="62" spans="2:49" x14ac:dyDescent="0.2">
      <c r="B62" s="25">
        <v>59</v>
      </c>
      <c r="C62" s="227">
        <v>0</v>
      </c>
      <c r="D62" s="25" t="s">
        <v>16</v>
      </c>
      <c r="E62" s="25" t="s">
        <v>17</v>
      </c>
      <c r="F62" s="41" t="s">
        <v>41</v>
      </c>
      <c r="G62" s="281">
        <v>36297</v>
      </c>
      <c r="H62" s="24">
        <f>DATE(YEAR(G62),MONTH(G62),DAY(1))</f>
        <v>36281</v>
      </c>
      <c r="I62" s="24">
        <v>44715</v>
      </c>
      <c r="J62" s="26">
        <f>YEARFRAC(G62,$J$2)</f>
        <v>23.044444444444444</v>
      </c>
      <c r="K62" s="213" t="s">
        <v>6319</v>
      </c>
      <c r="L62" s="26">
        <f>MATCH(K62,'Category 1'!$A:$A,0)</f>
        <v>445</v>
      </c>
      <c r="M62" s="26">
        <f>MATCH(H62,'Category 1'!$1:$1,0)</f>
        <v>208</v>
      </c>
      <c r="N62" s="26">
        <f>INDEX('Category 1'!$1:$1048576,'Plant &amp; Machinery'!L62,'Plant &amp; Machinery'!M62)</f>
        <v>304.5</v>
      </c>
      <c r="O62" s="26">
        <f>MATCH($O$2,'Category 1'!$1:$1,0)</f>
        <v>215</v>
      </c>
      <c r="P62" s="26">
        <f>INDEX('Category 1'!$A$1:$HG$566,'Plant &amp; Machinery'!L62,'Plant &amp; Machinery'!O62)</f>
        <v>312.8</v>
      </c>
      <c r="Q62" s="26">
        <f>P62/N62</f>
        <v>1.0272577996715928</v>
      </c>
      <c r="R62" s="258" t="s">
        <v>6747</v>
      </c>
      <c r="S62" s="25">
        <f>MATCH(R62,'Category 2'!$A:$A,0)</f>
        <v>415</v>
      </c>
      <c r="T62" s="26">
        <f>MATCH($T$2,'Category 2'!$1:$1,0)</f>
        <v>4</v>
      </c>
      <c r="U62" s="26">
        <f>INDEX('Category 2'!$A$1:$BM$542,'Plant &amp; Machinery'!S62,'Plant &amp; Machinery'!T62)</f>
        <v>125</v>
      </c>
      <c r="V62" s="26">
        <f>MATCH($V$2,'Category 2'!$1:$1,0)</f>
        <v>63</v>
      </c>
      <c r="W62" s="26">
        <f>INDEX('Category 2'!$A$1:$BM$542,'Plant &amp; Machinery'!S62,'Plant &amp; Machinery'!V62)</f>
        <v>190</v>
      </c>
      <c r="X62" s="26">
        <f>W62/U62</f>
        <v>1.52</v>
      </c>
      <c r="Y62" s="113" t="s">
        <v>3947</v>
      </c>
      <c r="Z62" s="173">
        <f>MATCH(Y62,'Category 3'!$A:$A,0)</f>
        <v>632</v>
      </c>
      <c r="AA62" s="173">
        <f>MATCH($AA$2,'Category 3'!$1:$1,0)</f>
        <v>4</v>
      </c>
      <c r="AB62" s="173">
        <f>INDEX('Category 3'!$1:$1048576,'Plant &amp; Machinery'!Z62,'Plant &amp; Machinery'!AA62)</f>
        <v>104.3</v>
      </c>
      <c r="AC62" s="173">
        <f>MATCH($AC$2,'Category 3'!$1:$1,0)</f>
        <v>90</v>
      </c>
      <c r="AD62" s="173">
        <f>INDEX('Category 3'!$1:$1048576,'Plant &amp; Machinery'!Z62,'Plant &amp; Machinery'!AC62)</f>
        <v>129.1</v>
      </c>
      <c r="AE62" s="173">
        <f>AD62/AB62</f>
        <v>1.2377756471716204</v>
      </c>
      <c r="AF62" s="46" t="s">
        <v>2514</v>
      </c>
      <c r="AG62" s="170">
        <f>MATCH(AF62,'Category 4'!$A:$A,0)</f>
        <v>582</v>
      </c>
      <c r="AH62" s="170">
        <f>MATCH($AH$2,'Category 4'!$1:$1,0)</f>
        <v>4</v>
      </c>
      <c r="AI62" s="170">
        <f>INDEX('Category 4'!$1:$1048576,'Plant &amp; Machinery'!AG62,'Plant &amp; Machinery'!AH62)</f>
        <v>102.6</v>
      </c>
      <c r="AJ62" s="170">
        <f>MATCH($AJ$2,'Category 4'!$1:$1,0)</f>
        <v>124</v>
      </c>
      <c r="AK62" s="175">
        <f>INDEX('Category 4'!$1:$1048576,'Plant &amp; Machinery'!AG62,'Plant &amp; Machinery'!AJ62)</f>
        <v>172.7</v>
      </c>
      <c r="AL62" s="176">
        <f>AK62/AI62</f>
        <v>1.6832358674463936</v>
      </c>
      <c r="AM62" s="25">
        <v>12</v>
      </c>
      <c r="AN62" s="177">
        <v>0.1</v>
      </c>
      <c r="AO62" s="27">
        <f>(1-AN62)/AM62</f>
        <v>7.4999999999999997E-2</v>
      </c>
      <c r="AP62" s="39">
        <v>1282344.78</v>
      </c>
      <c r="AQ62" s="180">
        <f>(AL62*AE62*X62*Q62)-1</f>
        <v>2.2531938753061285</v>
      </c>
      <c r="AR62" s="181">
        <f>AP62*(1+AQ62)</f>
        <v>4171716.1843267847</v>
      </c>
      <c r="AS62" s="181">
        <f>AR62*AO62*J62</f>
        <v>7210116.1385781253</v>
      </c>
      <c r="AT62" s="181">
        <f>MAX(AR62-AS62,0)</f>
        <v>0</v>
      </c>
      <c r="AU62" s="182">
        <v>0.35</v>
      </c>
      <c r="AV62" s="181">
        <f>IF(AT62&gt;AR62*AN62,AT62*(1-AU62),AR62*AN62)</f>
        <v>417171.61843267852</v>
      </c>
      <c r="AW62" s="274"/>
    </row>
    <row r="63" spans="2:49" x14ac:dyDescent="0.2">
      <c r="B63" s="25">
        <v>60</v>
      </c>
      <c r="C63" s="227">
        <v>1</v>
      </c>
      <c r="D63" s="25" t="s">
        <v>16</v>
      </c>
      <c r="E63" s="25" t="s">
        <v>17</v>
      </c>
      <c r="F63" s="41" t="s">
        <v>42</v>
      </c>
      <c r="G63" s="281">
        <v>36297</v>
      </c>
      <c r="H63" s="24">
        <f>DATE(YEAR(G63),MONTH(G63),DAY(1))</f>
        <v>36281</v>
      </c>
      <c r="I63" s="24">
        <v>44715</v>
      </c>
      <c r="J63" s="26">
        <f>YEARFRAC(G63,$J$2)</f>
        <v>23.044444444444444</v>
      </c>
      <c r="K63" s="213" t="s">
        <v>6319</v>
      </c>
      <c r="L63" s="26">
        <f>MATCH(K63,'Category 1'!$A:$A,0)</f>
        <v>445</v>
      </c>
      <c r="M63" s="26">
        <f>MATCH(H63,'Category 1'!$1:$1,0)</f>
        <v>208</v>
      </c>
      <c r="N63" s="26">
        <f>INDEX('Category 1'!$1:$1048576,'Plant &amp; Machinery'!L63,'Plant &amp; Machinery'!M63)</f>
        <v>304.5</v>
      </c>
      <c r="O63" s="26">
        <f>MATCH($O$2,'Category 1'!$1:$1,0)</f>
        <v>215</v>
      </c>
      <c r="P63" s="26">
        <f>INDEX('Category 1'!$A$1:$HG$566,'Plant &amp; Machinery'!L63,'Plant &amp; Machinery'!O63)</f>
        <v>312.8</v>
      </c>
      <c r="Q63" s="26">
        <f>P63/N63</f>
        <v>1.0272577996715928</v>
      </c>
      <c r="R63" s="258" t="s">
        <v>6747</v>
      </c>
      <c r="S63" s="25">
        <f>MATCH(R63,'Category 2'!$A:$A,0)</f>
        <v>415</v>
      </c>
      <c r="T63" s="26">
        <f>MATCH($T$2,'Category 2'!$1:$1,0)</f>
        <v>4</v>
      </c>
      <c r="U63" s="26">
        <f>INDEX('Category 2'!$A$1:$BM$542,'Plant &amp; Machinery'!S63,'Plant &amp; Machinery'!T63)</f>
        <v>125</v>
      </c>
      <c r="V63" s="26">
        <f>MATCH($V$2,'Category 2'!$1:$1,0)</f>
        <v>63</v>
      </c>
      <c r="W63" s="26">
        <f>INDEX('Category 2'!$A$1:$BM$542,'Plant &amp; Machinery'!S63,'Plant &amp; Machinery'!V63)</f>
        <v>190</v>
      </c>
      <c r="X63" s="26">
        <f>W63/U63</f>
        <v>1.52</v>
      </c>
      <c r="Y63" s="129" t="s">
        <v>3947</v>
      </c>
      <c r="Z63" s="173">
        <f>MATCH(Y63,'Category 3'!$A:$A,0)</f>
        <v>632</v>
      </c>
      <c r="AA63" s="173">
        <f>MATCH($AA$2,'Category 3'!$1:$1,0)</f>
        <v>4</v>
      </c>
      <c r="AB63" s="173">
        <f>INDEX('Category 3'!$1:$1048576,'Plant &amp; Machinery'!Z63,'Plant &amp; Machinery'!AA63)</f>
        <v>104.3</v>
      </c>
      <c r="AC63" s="173">
        <f>MATCH($AC$2,'Category 3'!$1:$1,0)</f>
        <v>90</v>
      </c>
      <c r="AD63" s="173">
        <f>INDEX('Category 3'!$1:$1048576,'Plant &amp; Machinery'!Z63,'Plant &amp; Machinery'!AC63)</f>
        <v>129.1</v>
      </c>
      <c r="AE63" s="173">
        <f>AD63/AB63</f>
        <v>1.2377756471716204</v>
      </c>
      <c r="AF63" s="46" t="s">
        <v>2514</v>
      </c>
      <c r="AG63" s="170">
        <f>MATCH(AF63,'Category 4'!$A:$A,0)</f>
        <v>582</v>
      </c>
      <c r="AH63" s="170">
        <f>MATCH($AH$2,'Category 4'!$1:$1,0)</f>
        <v>4</v>
      </c>
      <c r="AI63" s="170">
        <f>INDEX('Category 4'!$1:$1048576,'Plant &amp; Machinery'!AG63,'Plant &amp; Machinery'!AH63)</f>
        <v>102.6</v>
      </c>
      <c r="AJ63" s="170">
        <f>MATCH($AJ$2,'Category 4'!$1:$1,0)</f>
        <v>124</v>
      </c>
      <c r="AK63" s="175">
        <f>INDEX('Category 4'!$1:$1048576,'Plant &amp; Machinery'!AG63,'Plant &amp; Machinery'!AJ63)</f>
        <v>172.7</v>
      </c>
      <c r="AL63" s="176">
        <f>AK63/AI63</f>
        <v>1.6832358674463936</v>
      </c>
      <c r="AM63" s="25">
        <v>8</v>
      </c>
      <c r="AN63" s="177">
        <v>0.1</v>
      </c>
      <c r="AO63" s="27">
        <f>(1-AN63)/AM63</f>
        <v>0.1125</v>
      </c>
      <c r="AP63" s="39">
        <v>370751.53</v>
      </c>
      <c r="AQ63" s="180">
        <f>(AL63*AE63*X63*Q63)-1</f>
        <v>2.2531938753061285</v>
      </c>
      <c r="AR63" s="181">
        <f>AP63*(1+AQ63)</f>
        <v>1206126.6066563765</v>
      </c>
      <c r="AS63" s="181">
        <f>AR63*AO63*J63</f>
        <v>3126883.2277566562</v>
      </c>
      <c r="AT63" s="181">
        <f>MAX(AR63-AS63,0)</f>
        <v>0</v>
      </c>
      <c r="AU63" s="182">
        <v>0.35</v>
      </c>
      <c r="AV63" s="181">
        <f>IF(AT63&gt;AR63*AN63,AT63*(1-AU63),AR63*AN63)</f>
        <v>120612.66066563765</v>
      </c>
      <c r="AW63" s="274"/>
    </row>
    <row r="64" spans="2:49" x14ac:dyDescent="0.2">
      <c r="B64" s="25">
        <v>61</v>
      </c>
      <c r="C64" s="227">
        <v>2</v>
      </c>
      <c r="D64" s="25" t="s">
        <v>16</v>
      </c>
      <c r="E64" s="25" t="s">
        <v>17</v>
      </c>
      <c r="F64" s="41" t="s">
        <v>43</v>
      </c>
      <c r="G64" s="281">
        <v>40634</v>
      </c>
      <c r="H64" s="24">
        <f>DATE(YEAR(G64),MONTH(G64),DAY(1))</f>
        <v>40634</v>
      </c>
      <c r="I64" s="24">
        <v>44715</v>
      </c>
      <c r="J64" s="26">
        <f>YEARFRAC(G64,$J$2)</f>
        <v>11.172222222222222</v>
      </c>
      <c r="K64" s="26"/>
      <c r="L64" s="26"/>
      <c r="M64" s="26"/>
      <c r="N64" s="26"/>
      <c r="O64" s="26"/>
      <c r="P64" s="26"/>
      <c r="Q64" s="19">
        <v>1</v>
      </c>
      <c r="R64" s="293"/>
      <c r="T64" s="26"/>
      <c r="U64" s="26"/>
      <c r="V64" s="26"/>
      <c r="W64" s="26"/>
      <c r="X64" s="19">
        <v>1</v>
      </c>
      <c r="Y64" s="129" t="s">
        <v>3947</v>
      </c>
      <c r="Z64" s="173">
        <f>MATCH(Y64,'Category 3'!$A:$A,0)</f>
        <v>632</v>
      </c>
      <c r="AA64" s="173">
        <f>MATCH(H64,'Category 3'!$1:$1,0)</f>
        <v>79</v>
      </c>
      <c r="AB64" s="173">
        <f>INDEX('Category 3'!$1:$1048576,'Plant &amp; Machinery'!Z64,'Plant &amp; Machinery'!AA64)</f>
        <v>127.6</v>
      </c>
      <c r="AC64" s="173">
        <f>MATCH($AC$2,'Category 3'!$1:$1,0)</f>
        <v>90</v>
      </c>
      <c r="AD64" s="173">
        <f>INDEX('Category 3'!$1:$1048576,'Plant &amp; Machinery'!Z64,'Plant &amp; Machinery'!AC64)</f>
        <v>129.1</v>
      </c>
      <c r="AE64" s="173">
        <f>AD64/AB64</f>
        <v>1.011755485893417</v>
      </c>
      <c r="AF64" s="46" t="s">
        <v>2514</v>
      </c>
      <c r="AG64" s="170">
        <f>MATCH(AF64,'Category 4'!$A:$A,0)</f>
        <v>582</v>
      </c>
      <c r="AH64" s="170">
        <f>MATCH($AH$2,'Category 4'!$1:$1,0)</f>
        <v>4</v>
      </c>
      <c r="AI64" s="170">
        <f>INDEX('Category 4'!$1:$1048576,'Plant &amp; Machinery'!AG64,'Plant &amp; Machinery'!AH64)</f>
        <v>102.6</v>
      </c>
      <c r="AJ64" s="170">
        <f>MATCH($AJ$2,'Category 4'!$1:$1,0)</f>
        <v>124</v>
      </c>
      <c r="AK64" s="175">
        <f>INDEX('Category 4'!$1:$1048576,'Plant &amp; Machinery'!AG64,'Plant &amp; Machinery'!AJ64)</f>
        <v>172.7</v>
      </c>
      <c r="AL64" s="176">
        <f>AK64/AI64</f>
        <v>1.6832358674463936</v>
      </c>
      <c r="AM64" s="25">
        <v>3</v>
      </c>
      <c r="AN64" s="177">
        <v>0.1</v>
      </c>
      <c r="AO64" s="27">
        <f>(1-AN64)/AM64</f>
        <v>0.3</v>
      </c>
      <c r="AP64" s="39">
        <v>0</v>
      </c>
      <c r="AQ64" s="180">
        <f>(AL64*AE64*X64*Q64)-1</f>
        <v>0.70302312294145319</v>
      </c>
      <c r="AR64" s="181">
        <f>AP64*(1+AQ64)</f>
        <v>0</v>
      </c>
      <c r="AS64" s="181">
        <f>AR64*AO64*J64</f>
        <v>0</v>
      </c>
      <c r="AT64" s="181">
        <f>MAX(AR64-AS64,0)</f>
        <v>0</v>
      </c>
      <c r="AU64" s="182">
        <v>0.35</v>
      </c>
      <c r="AV64" s="181">
        <f>IF(AT64&gt;AR64*AN64,AT64*(1-AU64),AR64*AN64)</f>
        <v>0</v>
      </c>
      <c r="AW64" s="274"/>
    </row>
    <row r="65" spans="2:49" x14ac:dyDescent="0.2">
      <c r="B65" s="25">
        <v>62</v>
      </c>
      <c r="C65" s="227">
        <v>3</v>
      </c>
      <c r="D65" s="25" t="s">
        <v>16</v>
      </c>
      <c r="E65" s="25" t="s">
        <v>17</v>
      </c>
      <c r="F65" s="41" t="s">
        <v>44</v>
      </c>
      <c r="G65" s="281">
        <v>40634</v>
      </c>
      <c r="H65" s="24">
        <f>DATE(YEAR(G65),MONTH(G65),DAY(1))</f>
        <v>40634</v>
      </c>
      <c r="I65" s="24">
        <v>44715</v>
      </c>
      <c r="J65" s="26">
        <f>YEARFRAC(G65,$J$2)</f>
        <v>11.172222222222222</v>
      </c>
      <c r="K65" s="26"/>
      <c r="L65" s="26"/>
      <c r="M65" s="26"/>
      <c r="N65" s="26"/>
      <c r="O65" s="26"/>
      <c r="P65" s="26"/>
      <c r="Q65" s="19">
        <v>1</v>
      </c>
      <c r="R65" s="26"/>
      <c r="S65" s="135"/>
      <c r="T65" s="26"/>
      <c r="U65" s="26"/>
      <c r="V65" s="26"/>
      <c r="W65" s="26"/>
      <c r="X65" s="19">
        <v>1</v>
      </c>
      <c r="Y65" s="129" t="s">
        <v>3947</v>
      </c>
      <c r="Z65" s="173">
        <f>MATCH(Y65,'Category 3'!$A:$A,0)</f>
        <v>632</v>
      </c>
      <c r="AA65" s="173">
        <f>MATCH(H65,'Category 3'!$1:$1,0)</f>
        <v>79</v>
      </c>
      <c r="AB65" s="173">
        <f>INDEX('Category 3'!$1:$1048576,'Plant &amp; Machinery'!Z65,'Plant &amp; Machinery'!AA65)</f>
        <v>127.6</v>
      </c>
      <c r="AC65" s="173">
        <f>MATCH($AC$2,'Category 3'!$1:$1,0)</f>
        <v>90</v>
      </c>
      <c r="AD65" s="173">
        <f>INDEX('Category 3'!$1:$1048576,'Plant &amp; Machinery'!Z65,'Plant &amp; Machinery'!AC65)</f>
        <v>129.1</v>
      </c>
      <c r="AE65" s="173">
        <f>AD65/AB65</f>
        <v>1.011755485893417</v>
      </c>
      <c r="AF65" s="46" t="s">
        <v>2514</v>
      </c>
      <c r="AG65" s="170">
        <f>MATCH(AF65,'Category 4'!$A:$A,0)</f>
        <v>582</v>
      </c>
      <c r="AH65" s="170">
        <f>MATCH($AH$2,'Category 4'!$1:$1,0)</f>
        <v>4</v>
      </c>
      <c r="AI65" s="170">
        <f>INDEX('Category 4'!$1:$1048576,'Plant &amp; Machinery'!AG65,'Plant &amp; Machinery'!AH65)</f>
        <v>102.6</v>
      </c>
      <c r="AJ65" s="170">
        <f>MATCH($AJ$2,'Category 4'!$1:$1,0)</f>
        <v>124</v>
      </c>
      <c r="AK65" s="175">
        <f>INDEX('Category 4'!$1:$1048576,'Plant &amp; Machinery'!AG65,'Plant &amp; Machinery'!AJ65)</f>
        <v>172.7</v>
      </c>
      <c r="AL65" s="176">
        <f>AK65/AI65</f>
        <v>1.6832358674463936</v>
      </c>
      <c r="AM65" s="25">
        <v>3</v>
      </c>
      <c r="AN65" s="177">
        <v>0.1</v>
      </c>
      <c r="AO65" s="27">
        <f>(1-AN65)/AM65</f>
        <v>0.3</v>
      </c>
      <c r="AP65" s="39">
        <v>0</v>
      </c>
      <c r="AQ65" s="180">
        <f>(AL65*AE65*X65*Q65)-1</f>
        <v>0.70302312294145319</v>
      </c>
      <c r="AR65" s="181">
        <f>AP65*(1+AQ65)</f>
        <v>0</v>
      </c>
      <c r="AS65" s="181">
        <f>AR65*AO65*J65</f>
        <v>0</v>
      </c>
      <c r="AT65" s="181">
        <f>MAX(AR65-AS65,0)</f>
        <v>0</v>
      </c>
      <c r="AU65" s="182">
        <v>0.35</v>
      </c>
      <c r="AV65" s="181">
        <f>IF(AT65&gt;AR65*AN65,AT65*(1-AU65),AR65*AN65)</f>
        <v>0</v>
      </c>
      <c r="AW65" s="274"/>
    </row>
    <row r="66" spans="2:49" x14ac:dyDescent="0.2">
      <c r="B66" s="25">
        <v>63</v>
      </c>
      <c r="C66" s="227">
        <v>0</v>
      </c>
      <c r="D66" s="25" t="s">
        <v>16</v>
      </c>
      <c r="E66" s="25" t="s">
        <v>17</v>
      </c>
      <c r="F66" s="41" t="s">
        <v>45</v>
      </c>
      <c r="G66" s="281">
        <v>39074</v>
      </c>
      <c r="H66" s="24">
        <f>DATE(YEAR(G66),MONTH(G66),DAY(1))</f>
        <v>39052</v>
      </c>
      <c r="I66" s="24">
        <v>44715</v>
      </c>
      <c r="J66" s="26">
        <f>YEARFRAC(G66,$J$2)</f>
        <v>15.444444444444445</v>
      </c>
      <c r="K66" s="26"/>
      <c r="L66" s="26"/>
      <c r="M66" s="26"/>
      <c r="N66" s="26"/>
      <c r="O66" s="26"/>
      <c r="P66" s="26"/>
      <c r="Q66" s="19">
        <v>1</v>
      </c>
      <c r="R66" s="26"/>
      <c r="T66" s="26"/>
      <c r="U66" s="26"/>
      <c r="V66" s="26"/>
      <c r="W66" s="26"/>
      <c r="X66" s="19">
        <v>1</v>
      </c>
      <c r="Y66" s="129" t="s">
        <v>4137</v>
      </c>
      <c r="Z66" s="173">
        <f>MATCH(Y66,'Category 3'!$A:$A,0)</f>
        <v>736</v>
      </c>
      <c r="AA66" s="173">
        <f>MATCH(H66,'Category 3'!$1:$1,0)</f>
        <v>27</v>
      </c>
      <c r="AB66" s="173">
        <f>INDEX('Category 3'!$1:$1048576,'Plant &amp; Machinery'!Z66,'Plant &amp; Machinery'!AA66)</f>
        <v>98.3</v>
      </c>
      <c r="AC66" s="173">
        <f>MATCH($AC$2,'Category 3'!$1:$1,0)</f>
        <v>90</v>
      </c>
      <c r="AD66" s="173">
        <f>INDEX('Category 3'!$1:$1048576,'Plant &amp; Machinery'!Z66,'Plant &amp; Machinery'!AC66)</f>
        <v>113.1</v>
      </c>
      <c r="AE66" s="173">
        <f>AD66/AB66</f>
        <v>1.1505595116988809</v>
      </c>
      <c r="AF66" s="46" t="s">
        <v>2776</v>
      </c>
      <c r="AG66" s="170">
        <f>MATCH(AF66,'Category 4'!$A:$A,0)</f>
        <v>713</v>
      </c>
      <c r="AH66" s="170">
        <f>MATCH($AH$2,'Category 4'!$1:$1,0)</f>
        <v>4</v>
      </c>
      <c r="AI66" s="170">
        <f>INDEX('Category 4'!$1:$1048576,'Plant &amp; Machinery'!AG66,'Plant &amp; Machinery'!AH66)</f>
        <v>101.2</v>
      </c>
      <c r="AJ66" s="170">
        <f>MATCH($AJ$2,'Category 4'!$1:$1,0)</f>
        <v>124</v>
      </c>
      <c r="AK66" s="175">
        <f>INDEX('Category 4'!$1:$1048576,'Plant &amp; Machinery'!AG66,'Plant &amp; Machinery'!AJ66)</f>
        <v>146.6</v>
      </c>
      <c r="AL66" s="176">
        <f>AK66/AI66</f>
        <v>1.4486166007905137</v>
      </c>
      <c r="AM66" s="25">
        <v>8</v>
      </c>
      <c r="AN66" s="177">
        <v>0.1</v>
      </c>
      <c r="AO66" s="27">
        <f>(1-AN66)/AM66</f>
        <v>0.1125</v>
      </c>
      <c r="AP66" s="39">
        <v>238584.06</v>
      </c>
      <c r="AQ66" s="180">
        <f>(AL66*AE66*X66*Q66)-1</f>
        <v>0.66671960884442627</v>
      </c>
      <c r="AR66" s="181">
        <f>AP66*(1+AQ66)</f>
        <v>397652.7311597151</v>
      </c>
      <c r="AS66" s="181">
        <f>AR66*AO66*J66</f>
        <v>690921.62039000506</v>
      </c>
      <c r="AT66" s="181">
        <f>MAX(AR66-AS66,0)</f>
        <v>0</v>
      </c>
      <c r="AU66" s="182">
        <v>0.35</v>
      </c>
      <c r="AV66" s="181">
        <f>IF(AT66&gt;AR66*AN66,AT66*(1-AU66),AR66*AN66)</f>
        <v>39765.273115971511</v>
      </c>
      <c r="AW66" s="274"/>
    </row>
    <row r="67" spans="2:49" x14ac:dyDescent="0.2">
      <c r="B67" s="25">
        <v>64</v>
      </c>
      <c r="C67" s="227">
        <v>1</v>
      </c>
      <c r="D67" s="25" t="s">
        <v>16</v>
      </c>
      <c r="E67" s="25" t="s">
        <v>17</v>
      </c>
      <c r="F67" s="41" t="s">
        <v>45</v>
      </c>
      <c r="G67" s="281">
        <v>40634</v>
      </c>
      <c r="H67" s="24">
        <f>DATE(YEAR(G67),MONTH(G67),DAY(1))</f>
        <v>40634</v>
      </c>
      <c r="I67" s="24">
        <v>44715</v>
      </c>
      <c r="J67" s="26">
        <f>YEARFRAC(G67,$J$2)</f>
        <v>11.172222222222222</v>
      </c>
      <c r="K67" s="26"/>
      <c r="L67" s="26"/>
      <c r="M67" s="26"/>
      <c r="N67" s="26"/>
      <c r="O67" s="26"/>
      <c r="P67" s="26"/>
      <c r="Q67" s="19">
        <v>1</v>
      </c>
      <c r="R67" s="26"/>
      <c r="T67" s="26"/>
      <c r="U67" s="26"/>
      <c r="V67" s="26"/>
      <c r="W67" s="26"/>
      <c r="X67" s="19">
        <v>1</v>
      </c>
      <c r="Y67" s="129" t="s">
        <v>4137</v>
      </c>
      <c r="Z67" s="173">
        <f>MATCH(Y67,'Category 3'!$A:$A,0)</f>
        <v>736</v>
      </c>
      <c r="AA67" s="173">
        <f>MATCH(H67,'Category 3'!$1:$1,0)</f>
        <v>79</v>
      </c>
      <c r="AB67" s="173">
        <f>INDEX('Category 3'!$1:$1048576,'Plant &amp; Machinery'!Z67,'Plant &amp; Machinery'!AA67)</f>
        <v>112.1</v>
      </c>
      <c r="AC67" s="173">
        <f>MATCH($AC$2,'Category 3'!$1:$1,0)</f>
        <v>90</v>
      </c>
      <c r="AD67" s="173">
        <f>INDEX('Category 3'!$1:$1048576,'Plant &amp; Machinery'!Z67,'Plant &amp; Machinery'!AC67)</f>
        <v>113.1</v>
      </c>
      <c r="AE67" s="173">
        <f>AD67/AB67</f>
        <v>1.0089206066012488</v>
      </c>
      <c r="AF67" s="46" t="s">
        <v>2776</v>
      </c>
      <c r="AG67" s="170">
        <f>MATCH(AF67,'Category 4'!$A:$A,0)</f>
        <v>713</v>
      </c>
      <c r="AH67" s="170">
        <f>MATCH($AH$2,'Category 4'!$1:$1,0)</f>
        <v>4</v>
      </c>
      <c r="AI67" s="170">
        <f>INDEX('Category 4'!$1:$1048576,'Plant &amp; Machinery'!AG67,'Plant &amp; Machinery'!AH67)</f>
        <v>101.2</v>
      </c>
      <c r="AJ67" s="170">
        <f>MATCH($AJ$2,'Category 4'!$1:$1,0)</f>
        <v>124</v>
      </c>
      <c r="AK67" s="175">
        <f>INDEX('Category 4'!$1:$1048576,'Plant &amp; Machinery'!AG67,'Plant &amp; Machinery'!AJ67)</f>
        <v>146.6</v>
      </c>
      <c r="AL67" s="176">
        <f>AK67/AI67</f>
        <v>1.4486166007905137</v>
      </c>
      <c r="AM67" s="25">
        <v>3</v>
      </c>
      <c r="AN67" s="177">
        <v>0.1</v>
      </c>
      <c r="AO67" s="27">
        <f>(1-AN67)/AM67</f>
        <v>0.3</v>
      </c>
      <c r="AP67" s="39">
        <v>0</v>
      </c>
      <c r="AQ67" s="180">
        <f>(AL67*AE67*X67*Q67)-1</f>
        <v>0.46153913960220416</v>
      </c>
      <c r="AR67" s="181">
        <f>AP67*(1+AQ67)</f>
        <v>0</v>
      </c>
      <c r="AS67" s="181">
        <f>AR67*AO67*J67</f>
        <v>0</v>
      </c>
      <c r="AT67" s="181">
        <f>MAX(AR67-AS67,0)</f>
        <v>0</v>
      </c>
      <c r="AU67" s="182">
        <v>0.35</v>
      </c>
      <c r="AV67" s="181">
        <f>IF(AT67&gt;AR67*AN67,AT67*(1-AU67),AR67*AN67)</f>
        <v>0</v>
      </c>
      <c r="AW67" s="274"/>
    </row>
    <row r="68" spans="2:49" x14ac:dyDescent="0.2">
      <c r="B68" s="25">
        <v>65</v>
      </c>
      <c r="C68" s="227">
        <v>0</v>
      </c>
      <c r="D68" s="25" t="s">
        <v>16</v>
      </c>
      <c r="E68" s="25" t="s">
        <v>17</v>
      </c>
      <c r="F68" s="41" t="s">
        <v>46</v>
      </c>
      <c r="G68" s="281">
        <v>40080</v>
      </c>
      <c r="H68" s="24">
        <f>DATE(YEAR(G68),MONTH(G68),DAY(1))</f>
        <v>40057</v>
      </c>
      <c r="I68" s="24">
        <v>44715</v>
      </c>
      <c r="J68" s="26">
        <f>YEARFRAC(G68,$J$2)</f>
        <v>12.691666666666666</v>
      </c>
      <c r="K68" s="26"/>
      <c r="L68" s="26"/>
      <c r="M68" s="26"/>
      <c r="N68" s="26"/>
      <c r="O68" s="26"/>
      <c r="P68" s="26"/>
      <c r="Q68" s="19">
        <v>1</v>
      </c>
      <c r="R68" s="26"/>
      <c r="S68" s="135"/>
      <c r="T68" s="26"/>
      <c r="U68" s="26"/>
      <c r="V68" s="26"/>
      <c r="W68" s="26"/>
      <c r="X68" s="19">
        <v>1</v>
      </c>
      <c r="Y68" s="113" t="s">
        <v>3966</v>
      </c>
      <c r="Z68" s="173">
        <f>MATCH(Y68,'Category 3'!$A:$A,0)</f>
        <v>642</v>
      </c>
      <c r="AA68" s="173">
        <f>MATCH(H68,'Category 3'!$1:$1,0)</f>
        <v>60</v>
      </c>
      <c r="AB68" s="173">
        <f>INDEX('Category 3'!$1:$1048576,'Plant &amp; Machinery'!Z68,'Plant &amp; Machinery'!AA68)</f>
        <v>117.1</v>
      </c>
      <c r="AC68" s="173">
        <f>MATCH($AC$2,'Category 3'!$1:$1,0)</f>
        <v>90</v>
      </c>
      <c r="AD68" s="173">
        <f>INDEX('Category 3'!$1:$1048576,'Plant &amp; Machinery'!Z68,'Plant &amp; Machinery'!AC68)</f>
        <v>126.4</v>
      </c>
      <c r="AE68" s="173">
        <f>AD68/AB68</f>
        <v>1.0794192997438088</v>
      </c>
      <c r="AF68" s="51" t="s">
        <v>2794</v>
      </c>
      <c r="AG68" s="170">
        <f>MATCH(AF68,'Category 4'!$A:$A,0)</f>
        <v>722</v>
      </c>
      <c r="AH68" s="170">
        <f>MATCH($AH$2,'Category 4'!$1:$1,0)</f>
        <v>4</v>
      </c>
      <c r="AI68" s="170">
        <f>INDEX('Category 4'!$1:$1048576,'Plant &amp; Machinery'!AG68,'Plant &amp; Machinery'!AH68)</f>
        <v>102.2</v>
      </c>
      <c r="AJ68" s="170">
        <f>MATCH($AJ$2,'Category 4'!$1:$1,0)</f>
        <v>124</v>
      </c>
      <c r="AK68" s="175">
        <f>INDEX('Category 4'!$1:$1048576,'Plant &amp; Machinery'!AG68,'Plant &amp; Machinery'!AJ68)</f>
        <v>123.7</v>
      </c>
      <c r="AL68" s="176">
        <f>AK68/AI68</f>
        <v>1.2103718199608611</v>
      </c>
      <c r="AM68" s="25">
        <v>20</v>
      </c>
      <c r="AN68" s="177">
        <v>0.1</v>
      </c>
      <c r="AO68" s="27">
        <f>(1-AN68)/AM68</f>
        <v>4.4999999999999998E-2</v>
      </c>
      <c r="AP68" s="39">
        <v>91152947.260000005</v>
      </c>
      <c r="AQ68" s="180">
        <f>(AL68*AE68*X68*Q68)-1</f>
        <v>0.30649870233179199</v>
      </c>
      <c r="AR68" s="181">
        <f>AP68*(1+AQ68)</f>
        <v>119091207.30890828</v>
      </c>
      <c r="AS68" s="181">
        <f>AR68*AO68*J68</f>
        <v>68015965.774300247</v>
      </c>
      <c r="AT68" s="181">
        <f>MAX(AR68-AS68,0)</f>
        <v>51075241.534608036</v>
      </c>
      <c r="AU68" s="182">
        <v>0.35</v>
      </c>
      <c r="AV68" s="181">
        <f>IF(AT68&gt;AR68*AN68,AT68*(1-AU68),AR68*AN68)</f>
        <v>33198906.997495227</v>
      </c>
      <c r="AW68" s="274"/>
    </row>
    <row r="69" spans="2:49" x14ac:dyDescent="0.2">
      <c r="B69" s="25">
        <v>66</v>
      </c>
      <c r="C69" s="227">
        <v>1</v>
      </c>
      <c r="D69" s="25" t="s">
        <v>16</v>
      </c>
      <c r="E69" s="25" t="s">
        <v>17</v>
      </c>
      <c r="F69" s="41" t="s">
        <v>46</v>
      </c>
      <c r="G69" s="281">
        <v>40634</v>
      </c>
      <c r="H69" s="24">
        <f>DATE(YEAR(G69),MONTH(G69),DAY(1))</f>
        <v>40634</v>
      </c>
      <c r="I69" s="24">
        <v>44715</v>
      </c>
      <c r="J69" s="26">
        <f>YEARFRAC(G69,$J$2)</f>
        <v>11.172222222222222</v>
      </c>
      <c r="K69" s="26"/>
      <c r="L69" s="26"/>
      <c r="M69" s="26"/>
      <c r="N69" s="26"/>
      <c r="O69" s="26"/>
      <c r="P69" s="26"/>
      <c r="Q69" s="19">
        <v>1</v>
      </c>
      <c r="R69" s="138"/>
      <c r="S69" s="135"/>
      <c r="T69" s="26"/>
      <c r="U69" s="26"/>
      <c r="V69" s="26"/>
      <c r="W69" s="26"/>
      <c r="X69" s="19">
        <v>1</v>
      </c>
      <c r="Y69" s="113" t="s">
        <v>4147</v>
      </c>
      <c r="Z69" s="173">
        <f>MATCH(Y69,'Category 3'!$A:$A,0)</f>
        <v>741</v>
      </c>
      <c r="AA69" s="173">
        <f>MATCH(H69,'Category 3'!$1:$1,0)</f>
        <v>79</v>
      </c>
      <c r="AB69" s="173">
        <f>INDEX('Category 3'!$1:$1048576,'Plant &amp; Machinery'!Z69,'Plant &amp; Machinery'!AA69)</f>
        <v>84.3</v>
      </c>
      <c r="AC69" s="173">
        <f>MATCH($AC$2,'Category 3'!$1:$1,0)</f>
        <v>90</v>
      </c>
      <c r="AD69" s="173">
        <f>INDEX('Category 3'!$1:$1048576,'Plant &amp; Machinery'!Z69,'Plant &amp; Machinery'!AC69)</f>
        <v>85.7</v>
      </c>
      <c r="AE69" s="173">
        <f>AD69/AB69</f>
        <v>1.0166073546856467</v>
      </c>
      <c r="AF69" s="46" t="s">
        <v>2628</v>
      </c>
      <c r="AG69" s="170">
        <f>MATCH(AF69,'Category 4'!$A:$A,0)</f>
        <v>639</v>
      </c>
      <c r="AH69" s="170">
        <f>MATCH($AH$2,'Category 4'!$1:$1,0)</f>
        <v>4</v>
      </c>
      <c r="AI69" s="170">
        <f>INDEX('Category 4'!$1:$1048576,'Plant &amp; Machinery'!AG69,'Plant &amp; Machinery'!AH69)</f>
        <v>99.7</v>
      </c>
      <c r="AJ69" s="170">
        <f>MATCH($AJ$2,'Category 4'!$1:$1,0)</f>
        <v>124</v>
      </c>
      <c r="AK69" s="175">
        <f>INDEX('Category 4'!$1:$1048576,'Plant &amp; Machinery'!AG69,'Plant &amp; Machinery'!AJ69)</f>
        <v>116.3</v>
      </c>
      <c r="AL69" s="176">
        <f>AK69/AI69</f>
        <v>1.1664994984954864</v>
      </c>
      <c r="AM69" s="25">
        <v>3</v>
      </c>
      <c r="AN69" s="177">
        <v>0.1</v>
      </c>
      <c r="AO69" s="27">
        <f>(1-AN69)/AM69</f>
        <v>0.3</v>
      </c>
      <c r="AP69" s="39">
        <v>0</v>
      </c>
      <c r="AQ69" s="180">
        <f>(AL69*AE69*X69*Q69)-1</f>
        <v>0.18587196940762984</v>
      </c>
      <c r="AR69" s="181">
        <f>AP69*(1+AQ69)</f>
        <v>0</v>
      </c>
      <c r="AS69" s="181">
        <f>AR69*AO69*J69</f>
        <v>0</v>
      </c>
      <c r="AT69" s="181">
        <f>MAX(AR69-AS69,0)</f>
        <v>0</v>
      </c>
      <c r="AU69" s="182">
        <v>0.35</v>
      </c>
      <c r="AV69" s="181">
        <f>IF(AT69&gt;AR69*AN69,AT69*(1-AU69),AR69*AN69)</f>
        <v>0</v>
      </c>
      <c r="AW69" s="274"/>
    </row>
    <row r="70" spans="2:49" x14ac:dyDescent="0.2">
      <c r="B70" s="25">
        <v>67</v>
      </c>
      <c r="C70" s="227">
        <v>0</v>
      </c>
      <c r="D70" s="25" t="s">
        <v>16</v>
      </c>
      <c r="E70" s="25" t="s">
        <v>17</v>
      </c>
      <c r="F70" s="41" t="s">
        <v>47</v>
      </c>
      <c r="G70" s="281">
        <v>36621</v>
      </c>
      <c r="H70" s="24">
        <f>DATE(YEAR(G70),MONTH(G70),DAY(1))</f>
        <v>36617</v>
      </c>
      <c r="I70" s="24">
        <v>44715</v>
      </c>
      <c r="J70" s="26">
        <f>YEARFRAC(G70,$J$2)</f>
        <v>22.161111111111111</v>
      </c>
      <c r="K70" s="213"/>
      <c r="L70" s="26"/>
      <c r="M70" s="26"/>
      <c r="N70" s="26"/>
      <c r="O70" s="26"/>
      <c r="P70" s="26"/>
      <c r="Q70" s="19">
        <v>1</v>
      </c>
      <c r="R70" s="258" t="s">
        <v>4071</v>
      </c>
      <c r="S70" s="25">
        <f>MATCH(R70,'Category 2'!$A:$A,0)</f>
        <v>492</v>
      </c>
      <c r="T70" s="26">
        <f>MATCH(H70,'Category 2'!$1:$1,0)</f>
        <v>7</v>
      </c>
      <c r="U70" s="26">
        <f>INDEX('Category 2'!$A$1:$BM$542,'Plant &amp; Machinery'!S70,'Plant &amp; Machinery'!T70)</f>
        <v>112.2</v>
      </c>
      <c r="V70" s="26">
        <f>MATCH($V$2,'Category 2'!$1:$1,0)</f>
        <v>63</v>
      </c>
      <c r="W70" s="26">
        <f>INDEX('Category 2'!$A$1:$BM$542,'Plant &amp; Machinery'!S70,'Plant &amp; Machinery'!V70)</f>
        <v>136.9</v>
      </c>
      <c r="X70" s="26">
        <f>W70/U70</f>
        <v>1.2201426024955437</v>
      </c>
      <c r="Y70" s="113" t="s">
        <v>4071</v>
      </c>
      <c r="Z70" s="173">
        <f>MATCH(Y70,'Category 3'!$A:$A,0)</f>
        <v>702</v>
      </c>
      <c r="AA70" s="173">
        <f>MATCH($AA$2,'Category 3'!$1:$1,0)</f>
        <v>4</v>
      </c>
      <c r="AB70" s="173">
        <f>INDEX('Category 3'!$1:$1048576,'Plant &amp; Machinery'!Z70,'Plant &amp; Machinery'!AA70)</f>
        <v>101.2</v>
      </c>
      <c r="AC70" s="173">
        <f>MATCH($AC$2,'Category 3'!$1:$1,0)</f>
        <v>90</v>
      </c>
      <c r="AD70" s="173">
        <f>INDEX('Category 3'!$1:$1048576,'Plant &amp; Machinery'!Z70,'Plant &amp; Machinery'!AC70)</f>
        <v>143.19999999999999</v>
      </c>
      <c r="AE70" s="173">
        <f>AD70/AB70</f>
        <v>1.4150197628458496</v>
      </c>
      <c r="AF70" s="46" t="s">
        <v>2684</v>
      </c>
      <c r="AG70" s="170">
        <f>MATCH(AF70,'Category 4'!$A:$A,0)</f>
        <v>667</v>
      </c>
      <c r="AH70" s="170">
        <f>MATCH($AH$2,'Category 4'!$1:$1,0)</f>
        <v>4</v>
      </c>
      <c r="AI70" s="170">
        <f>INDEX('Category 4'!$1:$1048576,'Plant &amp; Machinery'!AG70,'Plant &amp; Machinery'!AH70)</f>
        <v>108.1</v>
      </c>
      <c r="AJ70" s="170">
        <f>MATCH($AJ$2,'Category 4'!$1:$1,0)</f>
        <v>124</v>
      </c>
      <c r="AK70" s="175">
        <f>INDEX('Category 4'!$1:$1048576,'Plant &amp; Machinery'!AG70,'Plant &amp; Machinery'!AJ70)</f>
        <v>121.6</v>
      </c>
      <c r="AL70" s="176">
        <f>AK70/AI70</f>
        <v>1.1248843663274746</v>
      </c>
      <c r="AM70" s="25">
        <v>20</v>
      </c>
      <c r="AN70" s="177">
        <v>0.1</v>
      </c>
      <c r="AO70" s="27">
        <f>(1-AN70)/AM70</f>
        <v>4.4999999999999998E-2</v>
      </c>
      <c r="AP70" s="39">
        <v>2534151</v>
      </c>
      <c r="AQ70" s="180">
        <f>(AL70*AE70*X70*Q70)-1</f>
        <v>0.94214198849396524</v>
      </c>
      <c r="AR70" s="181">
        <f>AP70*(1+AQ70)</f>
        <v>4921681.0622839704</v>
      </c>
      <c r="AS70" s="181">
        <f>AR70*AO70*J70</f>
        <v>4908146.4393626899</v>
      </c>
      <c r="AT70" s="181">
        <f>MAX(AR70-AS70,0)</f>
        <v>13534.622921280563</v>
      </c>
      <c r="AU70" s="182">
        <v>0.35</v>
      </c>
      <c r="AV70" s="181">
        <f>IF(AT70&gt;AR70*AN70,AT70*(1-AU70),AR70*AN70)</f>
        <v>492168.10622839705</v>
      </c>
      <c r="AW70" s="274"/>
    </row>
    <row r="71" spans="2:49" x14ac:dyDescent="0.2">
      <c r="B71" s="25">
        <v>68</v>
      </c>
      <c r="C71" s="227">
        <v>1</v>
      </c>
      <c r="D71" s="25" t="s">
        <v>16</v>
      </c>
      <c r="E71" s="25" t="s">
        <v>17</v>
      </c>
      <c r="F71" s="41" t="s">
        <v>47</v>
      </c>
      <c r="G71" s="281">
        <v>40634</v>
      </c>
      <c r="H71" s="24">
        <f>DATE(YEAR(G71),MONTH(G71),DAY(1))</f>
        <v>40634</v>
      </c>
      <c r="I71" s="24">
        <v>44715</v>
      </c>
      <c r="J71" s="26">
        <f>YEARFRAC(G71,$J$2)</f>
        <v>11.172222222222222</v>
      </c>
      <c r="K71" s="26"/>
      <c r="L71" s="26"/>
      <c r="M71" s="26"/>
      <c r="N71" s="26"/>
      <c r="O71" s="26"/>
      <c r="P71" s="26"/>
      <c r="Q71" s="19">
        <v>1</v>
      </c>
      <c r="R71" s="294"/>
      <c r="T71" s="26"/>
      <c r="U71" s="26"/>
      <c r="V71" s="26"/>
      <c r="W71" s="26"/>
      <c r="X71" s="19">
        <v>1</v>
      </c>
      <c r="Y71" s="129" t="s">
        <v>4071</v>
      </c>
      <c r="Z71" s="173">
        <f>MATCH(Y71,'Category 3'!$A:$A,0)</f>
        <v>702</v>
      </c>
      <c r="AA71" s="173">
        <f>MATCH(H71,'Category 3'!$1:$1,0)</f>
        <v>79</v>
      </c>
      <c r="AB71" s="173">
        <f>INDEX('Category 3'!$1:$1048576,'Plant &amp; Machinery'!Z71,'Plant &amp; Machinery'!AA71)</f>
        <v>143.1</v>
      </c>
      <c r="AC71" s="173">
        <f>MATCH($AC$2,'Category 3'!$1:$1,0)</f>
        <v>90</v>
      </c>
      <c r="AD71" s="173">
        <f>INDEX('Category 3'!$1:$1048576,'Plant &amp; Machinery'!Z71,'Plant &amp; Machinery'!AC71)</f>
        <v>143.19999999999999</v>
      </c>
      <c r="AE71" s="173">
        <f>AD71/AB71</f>
        <v>1.0006988120195668</v>
      </c>
      <c r="AF71" s="46" t="s">
        <v>2684</v>
      </c>
      <c r="AG71" s="170">
        <f>MATCH(AF71,'Category 4'!$A:$A,0)</f>
        <v>667</v>
      </c>
      <c r="AH71" s="170">
        <f>MATCH($AH$2,'Category 4'!$1:$1,0)</f>
        <v>4</v>
      </c>
      <c r="AI71" s="170">
        <f>INDEX('Category 4'!$1:$1048576,'Plant &amp; Machinery'!AG71,'Plant &amp; Machinery'!AH71)</f>
        <v>108.1</v>
      </c>
      <c r="AJ71" s="170">
        <f>MATCH($AJ$2,'Category 4'!$1:$1,0)</f>
        <v>124</v>
      </c>
      <c r="AK71" s="175">
        <f>INDEX('Category 4'!$1:$1048576,'Plant &amp; Machinery'!AG71,'Plant &amp; Machinery'!AJ71)</f>
        <v>121.6</v>
      </c>
      <c r="AL71" s="176">
        <f>AK71/AI71</f>
        <v>1.1248843663274746</v>
      </c>
      <c r="AM71" s="25">
        <v>3</v>
      </c>
      <c r="AN71" s="177">
        <v>0.1</v>
      </c>
      <c r="AO71" s="27">
        <f>(1-AN71)/AM71</f>
        <v>0.3</v>
      </c>
      <c r="AP71" s="39">
        <v>0</v>
      </c>
      <c r="AQ71" s="180">
        <f>(AL71*AE71*X71*Q71)-1</f>
        <v>0.12567044904328695</v>
      </c>
      <c r="AR71" s="181">
        <f>AP71*(1+AQ71)</f>
        <v>0</v>
      </c>
      <c r="AS71" s="181">
        <f>AR71*AO71*J71</f>
        <v>0</v>
      </c>
      <c r="AT71" s="181">
        <f>MAX(AR71-AS71,0)</f>
        <v>0</v>
      </c>
      <c r="AU71" s="182">
        <v>0.35</v>
      </c>
      <c r="AV71" s="181">
        <f>IF(AT71&gt;AR71*AN71,AT71*(1-AU71),AR71*AN71)</f>
        <v>0</v>
      </c>
      <c r="AW71" s="274"/>
    </row>
    <row r="72" spans="2:49" x14ac:dyDescent="0.2">
      <c r="B72" s="25">
        <v>69</v>
      </c>
      <c r="C72" s="227">
        <v>0</v>
      </c>
      <c r="D72" s="25" t="s">
        <v>16</v>
      </c>
      <c r="E72" s="25" t="s">
        <v>17</v>
      </c>
      <c r="F72" s="41" t="s">
        <v>48</v>
      </c>
      <c r="G72" s="281">
        <v>36297</v>
      </c>
      <c r="H72" s="24">
        <f>DATE(YEAR(G72),MONTH(G72),DAY(1))</f>
        <v>36281</v>
      </c>
      <c r="I72" s="24">
        <v>44715</v>
      </c>
      <c r="J72" s="26">
        <f>YEARFRAC(G72,$J$2)</f>
        <v>23.044444444444444</v>
      </c>
      <c r="K72" s="213" t="s">
        <v>6350</v>
      </c>
      <c r="L72" s="26">
        <f>MATCH(K72,'Category 1'!$A:$A,0)</f>
        <v>482</v>
      </c>
      <c r="M72" s="26">
        <f>MATCH(H72,'Category 1'!$1:$1,0)</f>
        <v>208</v>
      </c>
      <c r="N72" s="26">
        <f>INDEX('Category 1'!$1:$1048576,'Plant &amp; Machinery'!L72,'Plant &amp; Machinery'!M72)</f>
        <v>307.89999999999998</v>
      </c>
      <c r="O72" s="26">
        <f>MATCH($O$2,'Category 1'!$1:$1,0)</f>
        <v>215</v>
      </c>
      <c r="P72" s="26">
        <f>INDEX('Category 1'!$A$1:$HG$566,'Plant &amp; Machinery'!L72,'Plant &amp; Machinery'!O72)</f>
        <v>310.10000000000002</v>
      </c>
      <c r="Q72" s="26">
        <f>P72/N72</f>
        <v>1.0071451770055215</v>
      </c>
      <c r="R72" s="258" t="s">
        <v>6350</v>
      </c>
      <c r="S72" s="25">
        <f>MATCH(R72,'Category 2'!$A:$A,0)</f>
        <v>453</v>
      </c>
      <c r="T72" s="26">
        <f>MATCH($T$2,'Category 2'!$1:$1,0)</f>
        <v>4</v>
      </c>
      <c r="U72" s="26">
        <f>INDEX('Category 2'!$A$1:$BM$542,'Plant &amp; Machinery'!S72,'Plant &amp; Machinery'!T72)</f>
        <v>116</v>
      </c>
      <c r="V72" s="26">
        <f>MATCH($V$2,'Category 2'!$1:$1,0)</f>
        <v>63</v>
      </c>
      <c r="W72" s="26">
        <f>INDEX('Category 2'!$A$1:$BM$542,'Plant &amp; Machinery'!S72,'Plant &amp; Machinery'!V72)</f>
        <v>143</v>
      </c>
      <c r="X72" s="26">
        <f>W72/U72</f>
        <v>1.2327586206896552</v>
      </c>
      <c r="Y72" s="129" t="s">
        <v>4220</v>
      </c>
      <c r="Z72" s="173">
        <f>MATCH(Y72,'Category 3'!$A:$A,0)</f>
        <v>788</v>
      </c>
      <c r="AA72" s="173">
        <f>MATCH($AA$2,'Category 3'!$1:$1,0)</f>
        <v>4</v>
      </c>
      <c r="AB72" s="173">
        <f>INDEX('Category 3'!$1:$1048576,'Plant &amp; Machinery'!Z72,'Plant &amp; Machinery'!AA72)</f>
        <v>100</v>
      </c>
      <c r="AC72" s="173">
        <f>MATCH($AC$2,'Category 3'!$1:$1,0)</f>
        <v>90</v>
      </c>
      <c r="AD72" s="173">
        <f>INDEX('Category 3'!$1:$1048576,'Plant &amp; Machinery'!Z72,'Plant &amp; Machinery'!AC72)</f>
        <v>111.6</v>
      </c>
      <c r="AE72" s="173">
        <f>AD72/AB72</f>
        <v>1.1159999999999999</v>
      </c>
      <c r="AF72" s="46" t="s">
        <v>2973</v>
      </c>
      <c r="AG72" s="170">
        <f>MATCH(AF72,'Category 4'!$A:$A,0)</f>
        <v>812</v>
      </c>
      <c r="AH72" s="170">
        <f>MATCH($AH$2,'Category 4'!$1:$1,0)</f>
        <v>4</v>
      </c>
      <c r="AI72" s="170">
        <f>INDEX('Category 4'!$1:$1048576,'Plant &amp; Machinery'!AG72,'Plant &amp; Machinery'!AH72)</f>
        <v>101.1</v>
      </c>
      <c r="AJ72" s="170">
        <f>MATCH($AJ$2,'Category 4'!$1:$1,0)</f>
        <v>124</v>
      </c>
      <c r="AK72" s="175">
        <f>INDEX('Category 4'!$1:$1048576,'Plant &amp; Machinery'!AG72,'Plant &amp; Machinery'!AJ72)</f>
        <v>142.19999999999999</v>
      </c>
      <c r="AL72" s="176">
        <f>AK72/AI72</f>
        <v>1.4065281899109792</v>
      </c>
      <c r="AM72" s="25">
        <v>20</v>
      </c>
      <c r="AN72" s="177">
        <v>0.1</v>
      </c>
      <c r="AO72" s="27">
        <f>(1-AN72)/AM72</f>
        <v>4.4999999999999998E-2</v>
      </c>
      <c r="AP72" s="39">
        <v>6633554</v>
      </c>
      <c r="AQ72" s="180">
        <f>(AL72*AE72*X72*Q72)-1</f>
        <v>0.94886950927994729</v>
      </c>
      <c r="AR72" s="181">
        <f>AP72*(1+AQ72)</f>
        <v>12927931.128762031</v>
      </c>
      <c r="AS72" s="181">
        <f>AR72*AO72*J72</f>
        <v>13406264.580526227</v>
      </c>
      <c r="AT72" s="181">
        <f>MAX(AR72-AS72,0)</f>
        <v>0</v>
      </c>
      <c r="AU72" s="182">
        <v>0.35</v>
      </c>
      <c r="AV72" s="181">
        <f>IF(AT72&gt;AR72*AN72,AT72*(1-AU72),AR72*AN72)</f>
        <v>1292793.1128762031</v>
      </c>
      <c r="AW72" s="274"/>
    </row>
    <row r="73" spans="2:49" x14ac:dyDescent="0.2">
      <c r="B73" s="25">
        <v>70</v>
      </c>
      <c r="C73" s="227">
        <v>1</v>
      </c>
      <c r="D73" s="25" t="s">
        <v>16</v>
      </c>
      <c r="E73" s="25" t="s">
        <v>17</v>
      </c>
      <c r="F73" s="41" t="s">
        <v>49</v>
      </c>
      <c r="G73" s="281">
        <v>36297</v>
      </c>
      <c r="H73" s="24">
        <f>DATE(YEAR(G73),MONTH(G73),DAY(1))</f>
        <v>36281</v>
      </c>
      <c r="I73" s="24">
        <v>44715</v>
      </c>
      <c r="J73" s="26">
        <f>YEARFRAC(G73,$J$2)</f>
        <v>23.044444444444444</v>
      </c>
      <c r="K73" s="213" t="s">
        <v>6319</v>
      </c>
      <c r="L73" s="26">
        <f>MATCH(K73,'Category 1'!$A:$A,0)</f>
        <v>445</v>
      </c>
      <c r="M73" s="26">
        <f>MATCH(H73,'Category 1'!$1:$1,0)</f>
        <v>208</v>
      </c>
      <c r="N73" s="26">
        <f>INDEX('Category 1'!$1:$1048576,'Plant &amp; Machinery'!L73,'Plant &amp; Machinery'!M73)</f>
        <v>304.5</v>
      </c>
      <c r="O73" s="26">
        <f>MATCH($O$2,'Category 1'!$1:$1,0)</f>
        <v>215</v>
      </c>
      <c r="P73" s="26">
        <f>INDEX('Category 1'!$A$1:$HG$566,'Plant &amp; Machinery'!L73,'Plant &amp; Machinery'!O73)</f>
        <v>312.8</v>
      </c>
      <c r="Q73" s="26">
        <f>P73/N73</f>
        <v>1.0272577996715928</v>
      </c>
      <c r="R73" s="258" t="s">
        <v>6747</v>
      </c>
      <c r="S73" s="25">
        <f>MATCH(R73,'Category 2'!$A:$A,0)</f>
        <v>415</v>
      </c>
      <c r="T73" s="26">
        <f>MATCH($T$2,'Category 2'!$1:$1,0)</f>
        <v>4</v>
      </c>
      <c r="U73" s="26">
        <f>INDEX('Category 2'!$A$1:$BM$542,'Plant &amp; Machinery'!S73,'Plant &amp; Machinery'!T73)</f>
        <v>125</v>
      </c>
      <c r="V73" s="26">
        <f>MATCH($V$2,'Category 2'!$1:$1,0)</f>
        <v>63</v>
      </c>
      <c r="W73" s="26">
        <f>INDEX('Category 2'!$A$1:$BM$542,'Plant &amp; Machinery'!S73,'Plant &amp; Machinery'!V73)</f>
        <v>190</v>
      </c>
      <c r="X73" s="26">
        <f>W73/U73</f>
        <v>1.52</v>
      </c>
      <c r="Y73" s="113" t="s">
        <v>3947</v>
      </c>
      <c r="Z73" s="173">
        <f>MATCH(Y73,'Category 3'!$A:$A,0)</f>
        <v>632</v>
      </c>
      <c r="AA73" s="173">
        <f>MATCH($AA$2,'Category 3'!$1:$1,0)</f>
        <v>4</v>
      </c>
      <c r="AB73" s="173">
        <f>INDEX('Category 3'!$1:$1048576,'Plant &amp; Machinery'!Z73,'Plant &amp; Machinery'!AA73)</f>
        <v>104.3</v>
      </c>
      <c r="AC73" s="173">
        <f>MATCH($AC$2,'Category 3'!$1:$1,0)</f>
        <v>90</v>
      </c>
      <c r="AD73" s="173">
        <f>INDEX('Category 3'!$1:$1048576,'Plant &amp; Machinery'!Z73,'Plant &amp; Machinery'!AC73)</f>
        <v>129.1</v>
      </c>
      <c r="AE73" s="173">
        <f>AD73/AB73</f>
        <v>1.2377756471716204</v>
      </c>
      <c r="AF73" s="46" t="s">
        <v>2514</v>
      </c>
      <c r="AG73" s="170">
        <f>MATCH(AF73,'Category 4'!$A:$A,0)</f>
        <v>582</v>
      </c>
      <c r="AH73" s="170">
        <f>MATCH($AH$2,'Category 4'!$1:$1,0)</f>
        <v>4</v>
      </c>
      <c r="AI73" s="170">
        <f>INDEX('Category 4'!$1:$1048576,'Plant &amp; Machinery'!AG73,'Plant &amp; Machinery'!AH73)</f>
        <v>102.6</v>
      </c>
      <c r="AJ73" s="170">
        <f>MATCH($AJ$2,'Category 4'!$1:$1,0)</f>
        <v>124</v>
      </c>
      <c r="AK73" s="175">
        <f>INDEX('Category 4'!$1:$1048576,'Plant &amp; Machinery'!AG73,'Plant &amp; Machinery'!AJ73)</f>
        <v>172.7</v>
      </c>
      <c r="AL73" s="176">
        <f>AK73/AI73</f>
        <v>1.6832358674463936</v>
      </c>
      <c r="AM73" s="25">
        <v>20</v>
      </c>
      <c r="AN73" s="177">
        <v>0.1</v>
      </c>
      <c r="AO73" s="27">
        <f>(1-AN73)/AM73</f>
        <v>4.4999999999999998E-2</v>
      </c>
      <c r="AP73" s="39">
        <v>1674024.92</v>
      </c>
      <c r="AQ73" s="180">
        <f>(AL73*AE73*X73*Q73)-1</f>
        <v>2.2531938753061285</v>
      </c>
      <c r="AR73" s="181">
        <f>AP73*(1+AQ73)</f>
        <v>5445927.6168538313</v>
      </c>
      <c r="AS73" s="181">
        <f>AR73*AO73*J73</f>
        <v>5647426.9386774227</v>
      </c>
      <c r="AT73" s="181">
        <f>MAX(AR73-AS73,0)</f>
        <v>0</v>
      </c>
      <c r="AU73" s="182">
        <v>0.35</v>
      </c>
      <c r="AV73" s="181">
        <f>IF(AT73&gt;AR73*AN73,AT73*(1-AU73),AR73*AN73)</f>
        <v>544592.76168538316</v>
      </c>
      <c r="AW73" s="274"/>
    </row>
    <row r="74" spans="2:49" x14ac:dyDescent="0.2">
      <c r="B74" s="25">
        <v>71</v>
      </c>
      <c r="C74" s="227">
        <v>2</v>
      </c>
      <c r="D74" s="25" t="s">
        <v>16</v>
      </c>
      <c r="E74" s="25" t="s">
        <v>17</v>
      </c>
      <c r="F74" s="41" t="s">
        <v>50</v>
      </c>
      <c r="G74" s="281">
        <v>36297</v>
      </c>
      <c r="H74" s="24">
        <f>DATE(YEAR(G74),MONTH(G74),DAY(1))</f>
        <v>36281</v>
      </c>
      <c r="I74" s="24">
        <v>44715</v>
      </c>
      <c r="J74" s="26">
        <f>YEARFRAC(G74,$J$2)</f>
        <v>23.044444444444444</v>
      </c>
      <c r="K74" s="123" t="s">
        <v>6319</v>
      </c>
      <c r="L74" s="26">
        <f>MATCH(K74,'Category 1'!$A:$A,0)</f>
        <v>445</v>
      </c>
      <c r="M74" s="26">
        <f>MATCH(H74,'Category 1'!$1:$1,0)</f>
        <v>208</v>
      </c>
      <c r="N74" s="26">
        <f>INDEX('Category 1'!$1:$1048576,'Plant &amp; Machinery'!L74,'Plant &amp; Machinery'!M74)</f>
        <v>304.5</v>
      </c>
      <c r="O74" s="26">
        <f>MATCH($O$2,'Category 1'!$1:$1,0)</f>
        <v>215</v>
      </c>
      <c r="P74" s="26">
        <f>INDEX('Category 1'!$A$1:$HG$566,'Plant &amp; Machinery'!L74,'Plant &amp; Machinery'!O74)</f>
        <v>312.8</v>
      </c>
      <c r="Q74" s="26">
        <f>P74/N74</f>
        <v>1.0272577996715928</v>
      </c>
      <c r="R74" s="258" t="s">
        <v>6747</v>
      </c>
      <c r="S74" s="25">
        <f>MATCH(R74,'Category 2'!$A:$A,0)</f>
        <v>415</v>
      </c>
      <c r="T74" s="26">
        <f>MATCH($T$2,'Category 2'!$1:$1,0)</f>
        <v>4</v>
      </c>
      <c r="U74" s="26">
        <f>INDEX('Category 2'!$A$1:$BM$542,'Plant &amp; Machinery'!S74,'Plant &amp; Machinery'!T74)</f>
        <v>125</v>
      </c>
      <c r="V74" s="26">
        <f>MATCH($V$2,'Category 2'!$1:$1,0)</f>
        <v>63</v>
      </c>
      <c r="W74" s="26">
        <f>INDEX('Category 2'!$A$1:$BM$542,'Plant &amp; Machinery'!S74,'Plant &amp; Machinery'!V74)</f>
        <v>190</v>
      </c>
      <c r="X74" s="26">
        <f>W74/U74</f>
        <v>1.52</v>
      </c>
      <c r="Y74" s="113" t="s">
        <v>3947</v>
      </c>
      <c r="Z74" s="173">
        <f>MATCH(Y74,'Category 3'!$A:$A,0)</f>
        <v>632</v>
      </c>
      <c r="AA74" s="173">
        <f>MATCH($AA$2,'Category 3'!$1:$1,0)</f>
        <v>4</v>
      </c>
      <c r="AB74" s="173">
        <f>INDEX('Category 3'!$1:$1048576,'Plant &amp; Machinery'!Z74,'Plant &amp; Machinery'!AA74)</f>
        <v>104.3</v>
      </c>
      <c r="AC74" s="173">
        <f>MATCH($AC$2,'Category 3'!$1:$1,0)</f>
        <v>90</v>
      </c>
      <c r="AD74" s="173">
        <f>INDEX('Category 3'!$1:$1048576,'Plant &amp; Machinery'!Z74,'Plant &amp; Machinery'!AC74)</f>
        <v>129.1</v>
      </c>
      <c r="AE74" s="173">
        <f>AD74/AB74</f>
        <v>1.2377756471716204</v>
      </c>
      <c r="AF74" s="46" t="s">
        <v>2514</v>
      </c>
      <c r="AG74" s="170">
        <f>MATCH(AF74,'Category 4'!$A:$A,0)</f>
        <v>582</v>
      </c>
      <c r="AH74" s="170">
        <f>MATCH($AH$2,'Category 4'!$1:$1,0)</f>
        <v>4</v>
      </c>
      <c r="AI74" s="170">
        <f>INDEX('Category 4'!$1:$1048576,'Plant &amp; Machinery'!AG74,'Plant &amp; Machinery'!AH74)</f>
        <v>102.6</v>
      </c>
      <c r="AJ74" s="170">
        <f>MATCH($AJ$2,'Category 4'!$1:$1,0)</f>
        <v>124</v>
      </c>
      <c r="AK74" s="175">
        <f>INDEX('Category 4'!$1:$1048576,'Plant &amp; Machinery'!AG74,'Plant &amp; Machinery'!AJ74)</f>
        <v>172.7</v>
      </c>
      <c r="AL74" s="176">
        <f>AK74/AI74</f>
        <v>1.6832358674463936</v>
      </c>
      <c r="AM74" s="25">
        <v>20</v>
      </c>
      <c r="AN74" s="177">
        <v>0.1</v>
      </c>
      <c r="AO74" s="27">
        <f>(1-AN74)/AM74</f>
        <v>4.4999999999999998E-2</v>
      </c>
      <c r="AP74" s="39">
        <v>2764834.31</v>
      </c>
      <c r="AQ74" s="180">
        <f>(AL74*AE74*X74*Q74)-1</f>
        <v>2.2531938753061285</v>
      </c>
      <c r="AR74" s="181">
        <f>AP74*(1+AQ74)</f>
        <v>8994542.0435282458</v>
      </c>
      <c r="AS74" s="181">
        <f>AR74*AO74*J74</f>
        <v>9327340.0991387907</v>
      </c>
      <c r="AT74" s="181">
        <f>MAX(AR74-AS74,0)</f>
        <v>0</v>
      </c>
      <c r="AU74" s="182">
        <v>0.35</v>
      </c>
      <c r="AV74" s="181">
        <f>IF(AT74&gt;AR74*AN74,AT74*(1-AU74),AR74*AN74)</f>
        <v>899454.2043528246</v>
      </c>
      <c r="AW74" s="274"/>
    </row>
    <row r="75" spans="2:49" x14ac:dyDescent="0.2">
      <c r="B75" s="25">
        <v>72</v>
      </c>
      <c r="C75" s="227">
        <v>3</v>
      </c>
      <c r="D75" s="25" t="s">
        <v>16</v>
      </c>
      <c r="E75" s="25" t="s">
        <v>17</v>
      </c>
      <c r="F75" s="41" t="s">
        <v>49</v>
      </c>
      <c r="G75" s="281">
        <v>40634</v>
      </c>
      <c r="H75" s="24">
        <f>DATE(YEAR(G75),MONTH(G75),DAY(1))</f>
        <v>40634</v>
      </c>
      <c r="I75" s="24">
        <v>44715</v>
      </c>
      <c r="J75" s="26">
        <f>YEARFRAC(G75,$J$2)</f>
        <v>11.172222222222222</v>
      </c>
      <c r="K75" s="26"/>
      <c r="L75" s="26"/>
      <c r="M75" s="26"/>
      <c r="N75" s="26"/>
      <c r="O75" s="26"/>
      <c r="P75" s="26"/>
      <c r="Q75" s="19">
        <v>1</v>
      </c>
      <c r="R75" s="293"/>
      <c r="S75" s="135"/>
      <c r="T75" s="26"/>
      <c r="U75" s="26"/>
      <c r="V75" s="26"/>
      <c r="W75" s="26"/>
      <c r="X75" s="19">
        <v>1</v>
      </c>
      <c r="Y75" s="129" t="s">
        <v>3947</v>
      </c>
      <c r="Z75" s="173">
        <f>MATCH(Y75,'Category 3'!$A:$A,0)</f>
        <v>632</v>
      </c>
      <c r="AA75" s="173">
        <f>MATCH(H75,'Category 3'!$1:$1,0)</f>
        <v>79</v>
      </c>
      <c r="AB75" s="173">
        <f>INDEX('Category 3'!$1:$1048576,'Plant &amp; Machinery'!Z75,'Plant &amp; Machinery'!AA75)</f>
        <v>127.6</v>
      </c>
      <c r="AC75" s="173">
        <f>MATCH($AC$2,'Category 3'!$1:$1,0)</f>
        <v>90</v>
      </c>
      <c r="AD75" s="173">
        <f>INDEX('Category 3'!$1:$1048576,'Plant &amp; Machinery'!Z75,'Plant &amp; Machinery'!AC75)</f>
        <v>129.1</v>
      </c>
      <c r="AE75" s="173">
        <f>AD75/AB75</f>
        <v>1.011755485893417</v>
      </c>
      <c r="AF75" s="46" t="s">
        <v>2514</v>
      </c>
      <c r="AG75" s="170">
        <f>MATCH(AF75,'Category 4'!$A:$A,0)</f>
        <v>582</v>
      </c>
      <c r="AH75" s="170">
        <f>MATCH($AH$2,'Category 4'!$1:$1,0)</f>
        <v>4</v>
      </c>
      <c r="AI75" s="170">
        <f>INDEX('Category 4'!$1:$1048576,'Plant &amp; Machinery'!AG75,'Plant &amp; Machinery'!AH75)</f>
        <v>102.6</v>
      </c>
      <c r="AJ75" s="170">
        <f>MATCH($AJ$2,'Category 4'!$1:$1,0)</f>
        <v>124</v>
      </c>
      <c r="AK75" s="175">
        <f>INDEX('Category 4'!$1:$1048576,'Plant &amp; Machinery'!AG75,'Plant &amp; Machinery'!AJ75)</f>
        <v>172.7</v>
      </c>
      <c r="AL75" s="176">
        <f>AK75/AI75</f>
        <v>1.6832358674463936</v>
      </c>
      <c r="AM75" s="25">
        <v>3</v>
      </c>
      <c r="AN75" s="177">
        <v>0.1</v>
      </c>
      <c r="AO75" s="27">
        <f>(1-AN75)/AM75</f>
        <v>0.3</v>
      </c>
      <c r="AP75" s="39">
        <v>0</v>
      </c>
      <c r="AQ75" s="180">
        <f>(AL75*AE75*X75*Q75)-1</f>
        <v>0.70302312294145319</v>
      </c>
      <c r="AR75" s="181">
        <f>AP75*(1+AQ75)</f>
        <v>0</v>
      </c>
      <c r="AS75" s="181">
        <f>AR75*AO75*J75</f>
        <v>0</v>
      </c>
      <c r="AT75" s="181">
        <f>MAX(AR75-AS75,0)</f>
        <v>0</v>
      </c>
      <c r="AU75" s="182">
        <v>0.35</v>
      </c>
      <c r="AV75" s="181">
        <f>IF(AT75&gt;AR75*AN75,AT75*(1-AU75),AR75*AN75)</f>
        <v>0</v>
      </c>
      <c r="AW75" s="274"/>
    </row>
    <row r="76" spans="2:49" x14ac:dyDescent="0.2">
      <c r="B76" s="25">
        <v>73</v>
      </c>
      <c r="C76" s="227">
        <v>4</v>
      </c>
      <c r="D76" s="25" t="s">
        <v>16</v>
      </c>
      <c r="E76" s="25" t="s">
        <v>17</v>
      </c>
      <c r="F76" s="41" t="s">
        <v>50</v>
      </c>
      <c r="G76" s="281">
        <v>40634</v>
      </c>
      <c r="H76" s="24">
        <f>DATE(YEAR(G76),MONTH(G76),DAY(1))</f>
        <v>40634</v>
      </c>
      <c r="I76" s="24">
        <v>44715</v>
      </c>
      <c r="J76" s="26">
        <f>YEARFRAC(G76,$J$2)</f>
        <v>11.172222222222222</v>
      </c>
      <c r="K76" s="26"/>
      <c r="L76" s="26"/>
      <c r="M76" s="26"/>
      <c r="N76" s="26"/>
      <c r="O76" s="26"/>
      <c r="P76" s="26"/>
      <c r="Q76" s="19">
        <v>1</v>
      </c>
      <c r="R76" s="26"/>
      <c r="T76" s="26"/>
      <c r="U76" s="26"/>
      <c r="V76" s="26"/>
      <c r="W76" s="26"/>
      <c r="X76" s="19">
        <v>1</v>
      </c>
      <c r="Y76" s="129" t="s">
        <v>3947</v>
      </c>
      <c r="Z76" s="173">
        <f>MATCH(Y76,'Category 3'!$A:$A,0)</f>
        <v>632</v>
      </c>
      <c r="AA76" s="173">
        <f>MATCH(H76,'Category 3'!$1:$1,0)</f>
        <v>79</v>
      </c>
      <c r="AB76" s="173">
        <f>INDEX('Category 3'!$1:$1048576,'Plant &amp; Machinery'!Z76,'Plant &amp; Machinery'!AA76)</f>
        <v>127.6</v>
      </c>
      <c r="AC76" s="173">
        <f>MATCH($AC$2,'Category 3'!$1:$1,0)</f>
        <v>90</v>
      </c>
      <c r="AD76" s="173">
        <f>INDEX('Category 3'!$1:$1048576,'Plant &amp; Machinery'!Z76,'Plant &amp; Machinery'!AC76)</f>
        <v>129.1</v>
      </c>
      <c r="AE76" s="173">
        <f>AD76/AB76</f>
        <v>1.011755485893417</v>
      </c>
      <c r="AF76" s="46" t="s">
        <v>2514</v>
      </c>
      <c r="AG76" s="170">
        <f>MATCH(AF76,'Category 4'!$A:$A,0)</f>
        <v>582</v>
      </c>
      <c r="AH76" s="170">
        <f>MATCH($AH$2,'Category 4'!$1:$1,0)</f>
        <v>4</v>
      </c>
      <c r="AI76" s="170">
        <f>INDEX('Category 4'!$1:$1048576,'Plant &amp; Machinery'!AG76,'Plant &amp; Machinery'!AH76)</f>
        <v>102.6</v>
      </c>
      <c r="AJ76" s="170">
        <f>MATCH($AJ$2,'Category 4'!$1:$1,0)</f>
        <v>124</v>
      </c>
      <c r="AK76" s="175">
        <f>INDEX('Category 4'!$1:$1048576,'Plant &amp; Machinery'!AG76,'Plant &amp; Machinery'!AJ76)</f>
        <v>172.7</v>
      </c>
      <c r="AL76" s="176">
        <f>AK76/AI76</f>
        <v>1.6832358674463936</v>
      </c>
      <c r="AM76" s="25">
        <v>3</v>
      </c>
      <c r="AN76" s="177">
        <v>0.1</v>
      </c>
      <c r="AO76" s="27">
        <f>(1-AN76)/AM76</f>
        <v>0.3</v>
      </c>
      <c r="AP76" s="39">
        <v>0</v>
      </c>
      <c r="AQ76" s="180">
        <f>(AL76*AE76*X76*Q76)-1</f>
        <v>0.70302312294145319</v>
      </c>
      <c r="AR76" s="181">
        <f>AP76*(1+AQ76)</f>
        <v>0</v>
      </c>
      <c r="AS76" s="181">
        <f>AR76*AO76*J76</f>
        <v>0</v>
      </c>
      <c r="AT76" s="181">
        <f>MAX(AR76-AS76,0)</f>
        <v>0</v>
      </c>
      <c r="AU76" s="182">
        <v>0.35</v>
      </c>
      <c r="AV76" s="181">
        <f>IF(AT76&gt;AR76*AN76,AT76*(1-AU76),AR76*AN76)</f>
        <v>0</v>
      </c>
      <c r="AW76" s="274"/>
    </row>
    <row r="77" spans="2:49" x14ac:dyDescent="0.2">
      <c r="B77" s="25">
        <v>74</v>
      </c>
      <c r="C77" s="227">
        <v>5</v>
      </c>
      <c r="D77" s="25" t="s">
        <v>16</v>
      </c>
      <c r="E77" s="25" t="s">
        <v>17</v>
      </c>
      <c r="F77" s="41" t="s">
        <v>48</v>
      </c>
      <c r="G77" s="281">
        <v>40634</v>
      </c>
      <c r="H77" s="24">
        <f>DATE(YEAR(G77),MONTH(G77),DAY(1))</f>
        <v>40634</v>
      </c>
      <c r="I77" s="24">
        <v>44715</v>
      </c>
      <c r="J77" s="26">
        <f>YEARFRAC(G77,$J$2)</f>
        <v>11.172222222222222</v>
      </c>
      <c r="K77" s="26"/>
      <c r="L77" s="26"/>
      <c r="M77" s="26"/>
      <c r="N77" s="26"/>
      <c r="O77" s="26"/>
      <c r="P77" s="26"/>
      <c r="Q77" s="19">
        <v>1</v>
      </c>
      <c r="R77" s="138"/>
      <c r="S77" s="135"/>
      <c r="T77" s="26"/>
      <c r="U77" s="26"/>
      <c r="V77" s="26"/>
      <c r="W77" s="26"/>
      <c r="X77" s="19">
        <v>1</v>
      </c>
      <c r="Y77" s="113" t="s">
        <v>4220</v>
      </c>
      <c r="Z77" s="173">
        <f>MATCH(Y77,'Category 3'!$A:$A,0)</f>
        <v>788</v>
      </c>
      <c r="AA77" s="173">
        <f>MATCH(H77,'Category 3'!$1:$1,0)</f>
        <v>79</v>
      </c>
      <c r="AB77" s="173">
        <f>INDEX('Category 3'!$1:$1048576,'Plant &amp; Machinery'!Z77,'Plant &amp; Machinery'!AA77)</f>
        <v>107.4</v>
      </c>
      <c r="AC77" s="173">
        <f>MATCH($AC$2,'Category 3'!$1:$1,0)</f>
        <v>90</v>
      </c>
      <c r="AD77" s="173">
        <f>INDEX('Category 3'!$1:$1048576,'Plant &amp; Machinery'!Z77,'Plant &amp; Machinery'!AC77)</f>
        <v>111.6</v>
      </c>
      <c r="AE77" s="173">
        <f>AD77/AB77</f>
        <v>1.0391061452513966</v>
      </c>
      <c r="AF77" s="46" t="s">
        <v>2973</v>
      </c>
      <c r="AG77" s="170">
        <f>MATCH(AF77,'Category 4'!$A:$A,0)</f>
        <v>812</v>
      </c>
      <c r="AH77" s="170">
        <f>MATCH($AH$2,'Category 4'!$1:$1,0)</f>
        <v>4</v>
      </c>
      <c r="AI77" s="170">
        <f>INDEX('Category 4'!$1:$1048576,'Plant &amp; Machinery'!AG77,'Plant &amp; Machinery'!AH77)</f>
        <v>101.1</v>
      </c>
      <c r="AJ77" s="170">
        <f>MATCH($AJ$2,'Category 4'!$1:$1,0)</f>
        <v>124</v>
      </c>
      <c r="AK77" s="175">
        <f>INDEX('Category 4'!$1:$1048576,'Plant &amp; Machinery'!AG77,'Plant &amp; Machinery'!AJ77)</f>
        <v>142.19999999999999</v>
      </c>
      <c r="AL77" s="176">
        <f>AK77/AI77</f>
        <v>1.4065281899109792</v>
      </c>
      <c r="AM77" s="25">
        <v>3</v>
      </c>
      <c r="AN77" s="177">
        <v>0.1</v>
      </c>
      <c r="AO77" s="27">
        <f>(1-AN77)/AM77</f>
        <v>0.3</v>
      </c>
      <c r="AP77" s="39">
        <v>0</v>
      </c>
      <c r="AQ77" s="180">
        <f>(AL77*AE77*X77*Q77)-1</f>
        <v>0.46153208560582182</v>
      </c>
      <c r="AR77" s="181">
        <f>AP77*(1+AQ77)</f>
        <v>0</v>
      </c>
      <c r="AS77" s="181">
        <f>AR77*AO77*J77</f>
        <v>0</v>
      </c>
      <c r="AT77" s="181">
        <f>MAX(AR77-AS77,0)</f>
        <v>0</v>
      </c>
      <c r="AU77" s="182">
        <v>0.35</v>
      </c>
      <c r="AV77" s="181">
        <f>IF(AT77&gt;AR77*AN77,AT77*(1-AU77),AR77*AN77)</f>
        <v>0</v>
      </c>
      <c r="AW77" s="274"/>
    </row>
    <row r="78" spans="2:49" x14ac:dyDescent="0.2">
      <c r="B78" s="25">
        <v>75</v>
      </c>
      <c r="C78" s="227">
        <v>0</v>
      </c>
      <c r="D78" s="25" t="s">
        <v>16</v>
      </c>
      <c r="E78" s="25" t="s">
        <v>17</v>
      </c>
      <c r="F78" s="42" t="s">
        <v>51</v>
      </c>
      <c r="G78" s="281">
        <v>37712</v>
      </c>
      <c r="H78" s="24">
        <f>DATE(YEAR(G78),MONTH(G78),DAY(1))</f>
        <v>37712</v>
      </c>
      <c r="I78" s="24">
        <v>44715</v>
      </c>
      <c r="J78" s="26">
        <f>YEARFRAC(G78,$J$2)</f>
        <v>19.172222222222221</v>
      </c>
      <c r="K78" s="123"/>
      <c r="L78" s="26"/>
      <c r="M78" s="26"/>
      <c r="N78" s="26"/>
      <c r="O78" s="26"/>
      <c r="P78" s="26"/>
      <c r="Q78" s="19">
        <v>1</v>
      </c>
      <c r="R78" s="258" t="s">
        <v>6350</v>
      </c>
      <c r="S78" s="25">
        <f>MATCH(R78,'Category 2'!$A:$A,0)</f>
        <v>453</v>
      </c>
      <c r="T78" s="26">
        <f>MATCH(H78,'Category 2'!$1:$1,0)</f>
        <v>43</v>
      </c>
      <c r="U78" s="26">
        <f>INDEX('Category 2'!$A$1:$BM$542,'Plant &amp; Machinery'!S78,'Plant &amp; Machinery'!T78)</f>
        <v>131.6</v>
      </c>
      <c r="V78" s="26">
        <f>MATCH($V$2,'Category 2'!$1:$1,0)</f>
        <v>63</v>
      </c>
      <c r="W78" s="26">
        <f>INDEX('Category 2'!$A$1:$BM$542,'Plant &amp; Machinery'!S78,'Plant &amp; Machinery'!V78)</f>
        <v>143</v>
      </c>
      <c r="X78" s="26">
        <f>W78/U78</f>
        <v>1.0866261398176291</v>
      </c>
      <c r="Y78" s="14" t="s">
        <v>3966</v>
      </c>
      <c r="Z78" s="173">
        <f>MATCH(Y78,'Category 3'!$A:$A,0)</f>
        <v>642</v>
      </c>
      <c r="AA78" s="173">
        <f>MATCH($AA$2,'Category 3'!$1:$1,0)</f>
        <v>4</v>
      </c>
      <c r="AB78" s="173">
        <f>INDEX('Category 3'!$1:$1048576,'Plant &amp; Machinery'!Z78,'Plant &amp; Machinery'!AA78)</f>
        <v>100.9</v>
      </c>
      <c r="AC78" s="173">
        <f>MATCH($AC$2,'Category 3'!$1:$1,0)</f>
        <v>90</v>
      </c>
      <c r="AD78" s="173">
        <f>INDEX('Category 3'!$1:$1048576,'Plant &amp; Machinery'!Z78,'Plant &amp; Machinery'!AC78)</f>
        <v>126.4</v>
      </c>
      <c r="AE78" s="173">
        <f>AD78/AB78</f>
        <v>1.2527254707631319</v>
      </c>
      <c r="AF78" s="51" t="s">
        <v>2794</v>
      </c>
      <c r="AG78" s="170">
        <f>MATCH(AF78,'Category 4'!$A:$A,0)</f>
        <v>722</v>
      </c>
      <c r="AH78" s="170">
        <f>MATCH($AH$2,'Category 4'!$1:$1,0)</f>
        <v>4</v>
      </c>
      <c r="AI78" s="170">
        <f>INDEX('Category 4'!$1:$1048576,'Plant &amp; Machinery'!AG78,'Plant &amp; Machinery'!AH78)</f>
        <v>102.2</v>
      </c>
      <c r="AJ78" s="170">
        <f>MATCH($AJ$2,'Category 4'!$1:$1,0)</f>
        <v>124</v>
      </c>
      <c r="AK78" s="175">
        <f>INDEX('Category 4'!$1:$1048576,'Plant &amp; Machinery'!AG78,'Plant &amp; Machinery'!AJ78)</f>
        <v>123.7</v>
      </c>
      <c r="AL78" s="176">
        <f>AK78/AI78</f>
        <v>1.2103718199608611</v>
      </c>
      <c r="AM78" s="25">
        <v>20</v>
      </c>
      <c r="AN78" s="177">
        <v>0.1</v>
      </c>
      <c r="AO78" s="27">
        <f>(1-AN78)/AM78</f>
        <v>4.4999999999999998E-2</v>
      </c>
      <c r="AP78" s="39">
        <v>71856250</v>
      </c>
      <c r="AQ78" s="180">
        <f>(AL78*AE78*X78*Q78)-1</f>
        <v>0.64761167126232877</v>
      </c>
      <c r="AR78" s="181">
        <f>AP78*(1+AQ78)</f>
        <v>118391196.15314372</v>
      </c>
      <c r="AS78" s="181">
        <f>AR78*AO78*J78</f>
        <v>102142004.48112473</v>
      </c>
      <c r="AT78" s="181">
        <f>MAX(AR78-AS78,0)</f>
        <v>16249191.67201899</v>
      </c>
      <c r="AU78" s="182">
        <v>0.35</v>
      </c>
      <c r="AV78" s="181">
        <f>IF(AT78&gt;AR78*AN78,AT78*(1-AU78),AR78*AN78)</f>
        <v>10561974.586812343</v>
      </c>
      <c r="AW78" s="274"/>
    </row>
    <row r="79" spans="2:49" x14ac:dyDescent="0.2">
      <c r="B79" s="25">
        <v>76</v>
      </c>
      <c r="C79" s="227">
        <v>1</v>
      </c>
      <c r="D79" s="25" t="s">
        <v>16</v>
      </c>
      <c r="E79" s="25" t="s">
        <v>17</v>
      </c>
      <c r="F79" s="42" t="s">
        <v>51</v>
      </c>
      <c r="G79" s="281">
        <v>40634</v>
      </c>
      <c r="H79" s="24">
        <f>DATE(YEAR(G79),MONTH(G79),DAY(1))</f>
        <v>40634</v>
      </c>
      <c r="I79" s="24">
        <v>44715</v>
      </c>
      <c r="J79" s="26">
        <f>YEARFRAC(G79,$J$2)</f>
        <v>11.172222222222222</v>
      </c>
      <c r="K79" s="26"/>
      <c r="L79" s="26"/>
      <c r="M79" s="26"/>
      <c r="N79" s="26"/>
      <c r="O79" s="26"/>
      <c r="P79" s="26"/>
      <c r="Q79" s="19">
        <v>1</v>
      </c>
      <c r="R79" s="294"/>
      <c r="T79" s="26"/>
      <c r="U79" s="26"/>
      <c r="V79" s="26"/>
      <c r="W79" s="26"/>
      <c r="X79" s="19">
        <v>1</v>
      </c>
      <c r="Y79" s="14" t="s">
        <v>3966</v>
      </c>
      <c r="Z79" s="173">
        <f>MATCH(Y79,'Category 3'!$A:$A,0)</f>
        <v>642</v>
      </c>
      <c r="AA79" s="173">
        <f>MATCH(H79,'Category 3'!$1:$1,0)</f>
        <v>79</v>
      </c>
      <c r="AB79" s="173">
        <f>INDEX('Category 3'!$1:$1048576,'Plant &amp; Machinery'!Z79,'Plant &amp; Machinery'!AA79)</f>
        <v>123.9</v>
      </c>
      <c r="AC79" s="173">
        <f>MATCH($AC$2,'Category 3'!$1:$1,0)</f>
        <v>90</v>
      </c>
      <c r="AD79" s="173">
        <f>INDEX('Category 3'!$1:$1048576,'Plant &amp; Machinery'!Z79,'Plant &amp; Machinery'!AC79)</f>
        <v>126.4</v>
      </c>
      <c r="AE79" s="173">
        <f>AD79/AB79</f>
        <v>1.0201775625504439</v>
      </c>
      <c r="AF79" s="50" t="s">
        <v>2794</v>
      </c>
      <c r="AG79" s="170">
        <f>MATCH(AF79,'Category 4'!$A:$A,0)</f>
        <v>722</v>
      </c>
      <c r="AH79" s="170">
        <f>MATCH($AH$2,'Category 4'!$1:$1,0)</f>
        <v>4</v>
      </c>
      <c r="AI79" s="170">
        <f>INDEX('Category 4'!$1:$1048576,'Plant &amp; Machinery'!AG79,'Plant &amp; Machinery'!AH79)</f>
        <v>102.2</v>
      </c>
      <c r="AJ79" s="170">
        <f>MATCH($AJ$2,'Category 4'!$1:$1,0)</f>
        <v>124</v>
      </c>
      <c r="AK79" s="175">
        <f>INDEX('Category 4'!$1:$1048576,'Plant &amp; Machinery'!AG79,'Plant &amp; Machinery'!AJ79)</f>
        <v>123.7</v>
      </c>
      <c r="AL79" s="176">
        <f>AK79/AI79</f>
        <v>1.2103718199608611</v>
      </c>
      <c r="AM79" s="25">
        <v>2</v>
      </c>
      <c r="AN79" s="177">
        <v>0.1</v>
      </c>
      <c r="AO79" s="27">
        <f>(1-AN79)/AM79</f>
        <v>0.45</v>
      </c>
      <c r="AP79" s="39">
        <v>0</v>
      </c>
      <c r="AQ79" s="180">
        <f>(AL79*AE79*X79*Q79)-1</f>
        <v>0.2347941730674159</v>
      </c>
      <c r="AR79" s="181">
        <f>AP79*(1+AQ79)</f>
        <v>0</v>
      </c>
      <c r="AS79" s="181">
        <f>AR79*AO79*J79</f>
        <v>0</v>
      </c>
      <c r="AT79" s="181">
        <f>MAX(AR79-AS79,0)</f>
        <v>0</v>
      </c>
      <c r="AU79" s="182">
        <v>0.35</v>
      </c>
      <c r="AV79" s="181">
        <f>IF(AT79&gt;AR79*AN79,AT79*(1-AU79),AR79*AN79)</f>
        <v>0</v>
      </c>
      <c r="AW79" s="274"/>
    </row>
    <row r="80" spans="2:49" x14ac:dyDescent="0.2">
      <c r="B80" s="25">
        <v>77</v>
      </c>
      <c r="C80" s="227">
        <v>0</v>
      </c>
      <c r="D80" s="25" t="s">
        <v>16</v>
      </c>
      <c r="E80" s="25" t="s">
        <v>17</v>
      </c>
      <c r="F80" s="42" t="s">
        <v>52</v>
      </c>
      <c r="G80" s="281">
        <v>33817</v>
      </c>
      <c r="H80" s="24">
        <f>DATE(YEAR(G80),MONTH(G80),DAY(1))</f>
        <v>33817</v>
      </c>
      <c r="I80" s="24">
        <v>44715</v>
      </c>
      <c r="J80" s="26">
        <f>YEARFRAC(G80,$J$2)</f>
        <v>29.838888888888889</v>
      </c>
      <c r="K80" s="45" t="s">
        <v>4244</v>
      </c>
      <c r="L80" s="26"/>
      <c r="M80" s="26"/>
      <c r="N80" s="26"/>
      <c r="O80" s="26"/>
      <c r="P80" s="26"/>
      <c r="Q80" s="26">
        <v>1</v>
      </c>
      <c r="R80" s="45" t="s">
        <v>4244</v>
      </c>
      <c r="S80" s="25"/>
      <c r="T80" s="26"/>
      <c r="U80" s="26"/>
      <c r="V80" s="26"/>
      <c r="W80" s="26"/>
      <c r="X80" s="26">
        <v>1</v>
      </c>
      <c r="Y80" s="158" t="s">
        <v>4244</v>
      </c>
      <c r="Z80" s="173"/>
      <c r="AA80" s="173"/>
      <c r="AB80" s="173"/>
      <c r="AC80" s="173"/>
      <c r="AD80" s="173"/>
      <c r="AE80" s="173">
        <v>1</v>
      </c>
      <c r="AF80" s="45" t="s">
        <v>4244</v>
      </c>
      <c r="AG80" s="170"/>
      <c r="AH80" s="170"/>
      <c r="AI80" s="170"/>
      <c r="AJ80" s="170"/>
      <c r="AK80" s="175"/>
      <c r="AL80" s="176">
        <v>1</v>
      </c>
      <c r="AM80" s="25">
        <v>20</v>
      </c>
      <c r="AN80" s="177">
        <v>0.1</v>
      </c>
      <c r="AO80" s="27">
        <f>(1-AN80)/AM80</f>
        <v>4.4999999999999998E-2</v>
      </c>
      <c r="AP80" s="39">
        <v>5705225</v>
      </c>
      <c r="AQ80" s="180">
        <f>(AL80*AE80*X80*Q80)-1</f>
        <v>0</v>
      </c>
      <c r="AR80" s="181">
        <f>AP80*(1+AQ80)</f>
        <v>5705225</v>
      </c>
      <c r="AS80" s="181">
        <f>AR80*AO80*J80</f>
        <v>7660690.8687500004</v>
      </c>
      <c r="AT80" s="181">
        <f>MAX(AR80-AS80,0)</f>
        <v>0</v>
      </c>
      <c r="AU80" s="182">
        <v>0.35</v>
      </c>
      <c r="AV80" s="181">
        <v>0</v>
      </c>
      <c r="AW80" s="274"/>
    </row>
    <row r="81" spans="2:49" x14ac:dyDescent="0.2">
      <c r="B81" s="25">
        <v>78</v>
      </c>
      <c r="C81" s="227">
        <v>1</v>
      </c>
      <c r="D81" s="25" t="s">
        <v>16</v>
      </c>
      <c r="E81" s="25" t="s">
        <v>17</v>
      </c>
      <c r="F81" s="42" t="s">
        <v>52</v>
      </c>
      <c r="G81" s="281">
        <v>40634</v>
      </c>
      <c r="H81" s="24">
        <f>DATE(YEAR(G81),MONTH(G81),DAY(1))</f>
        <v>40634</v>
      </c>
      <c r="I81" s="24">
        <v>44715</v>
      </c>
      <c r="J81" s="26">
        <f>YEARFRAC(G81,$J$2)</f>
        <v>11.172222222222222</v>
      </c>
      <c r="K81" s="45" t="s">
        <v>4244</v>
      </c>
      <c r="L81" s="26"/>
      <c r="M81" s="26"/>
      <c r="N81" s="26"/>
      <c r="O81" s="26"/>
      <c r="P81" s="26"/>
      <c r="Q81" s="19">
        <v>1</v>
      </c>
      <c r="R81" s="45" t="s">
        <v>4244</v>
      </c>
      <c r="S81" s="135"/>
      <c r="T81" s="26"/>
      <c r="U81" s="26"/>
      <c r="V81" s="26"/>
      <c r="W81" s="26"/>
      <c r="X81" s="19">
        <v>1</v>
      </c>
      <c r="Y81" s="158" t="s">
        <v>4244</v>
      </c>
      <c r="Z81" s="173"/>
      <c r="AA81" s="173"/>
      <c r="AB81" s="173"/>
      <c r="AC81" s="173"/>
      <c r="AD81" s="173"/>
      <c r="AE81" s="173">
        <v>1</v>
      </c>
      <c r="AF81" s="45" t="s">
        <v>4244</v>
      </c>
      <c r="AG81" s="170"/>
      <c r="AH81" s="170"/>
      <c r="AI81" s="170"/>
      <c r="AJ81" s="170"/>
      <c r="AK81" s="175"/>
      <c r="AL81" s="176">
        <v>1</v>
      </c>
      <c r="AM81" s="25">
        <v>1</v>
      </c>
      <c r="AN81" s="177">
        <v>0.1</v>
      </c>
      <c r="AO81" s="27">
        <f>(1-AN81)/AM81</f>
        <v>0.9</v>
      </c>
      <c r="AP81" s="39">
        <v>0</v>
      </c>
      <c r="AQ81" s="180">
        <f>(AL81*AE81*X81*Q81)-1</f>
        <v>0</v>
      </c>
      <c r="AR81" s="181">
        <f>AP81*(1+AQ81)</f>
        <v>0</v>
      </c>
      <c r="AS81" s="181">
        <f>AR81*AO81*J81</f>
        <v>0</v>
      </c>
      <c r="AT81" s="181">
        <f>MAX(AR81-AS81,0)</f>
        <v>0</v>
      </c>
      <c r="AU81" s="182">
        <v>0.35</v>
      </c>
      <c r="AV81" s="181">
        <v>0</v>
      </c>
      <c r="AW81" s="274"/>
    </row>
    <row r="82" spans="2:49" x14ac:dyDescent="0.2">
      <c r="B82" s="25">
        <v>79</v>
      </c>
      <c r="C82" s="227">
        <v>0</v>
      </c>
      <c r="D82" s="25" t="s">
        <v>16</v>
      </c>
      <c r="E82" s="25" t="s">
        <v>17</v>
      </c>
      <c r="F82" s="41" t="s">
        <v>53</v>
      </c>
      <c r="G82" s="281">
        <v>39172</v>
      </c>
      <c r="H82" s="24">
        <f>DATE(YEAR(G82),MONTH(G82),DAY(1))</f>
        <v>39142</v>
      </c>
      <c r="I82" s="24">
        <v>44715</v>
      </c>
      <c r="J82" s="26">
        <f>YEARFRAC(G82,$J$2)</f>
        <v>15.175000000000001</v>
      </c>
      <c r="K82" s="26"/>
      <c r="L82" s="26"/>
      <c r="M82" s="26"/>
      <c r="N82" s="26"/>
      <c r="O82" s="26"/>
      <c r="P82" s="26"/>
      <c r="Q82" s="19">
        <v>1</v>
      </c>
      <c r="R82" s="26"/>
      <c r="T82" s="26"/>
      <c r="U82" s="26"/>
      <c r="V82" s="26"/>
      <c r="W82" s="26"/>
      <c r="X82" s="19">
        <v>1</v>
      </c>
      <c r="Y82" s="113" t="s">
        <v>3947</v>
      </c>
      <c r="Z82" s="173">
        <f>MATCH(Y82,'Category 3'!$A:$A,0)</f>
        <v>632</v>
      </c>
      <c r="AA82" s="173">
        <f>MATCH(H82,'Category 3'!$1:$1,0)</f>
        <v>30</v>
      </c>
      <c r="AB82" s="173">
        <f>INDEX('Category 3'!$1:$1048576,'Plant &amp; Machinery'!Z82,'Plant &amp; Machinery'!AA82)</f>
        <v>114</v>
      </c>
      <c r="AC82" s="173">
        <f>MATCH($AC$2,'Category 3'!$1:$1,0)</f>
        <v>90</v>
      </c>
      <c r="AD82" s="173">
        <f>INDEX('Category 3'!$1:$1048576,'Plant &amp; Machinery'!Z82,'Plant &amp; Machinery'!AC82)</f>
        <v>129.1</v>
      </c>
      <c r="AE82" s="173">
        <f>AD82/AB82</f>
        <v>1.132456140350877</v>
      </c>
      <c r="AF82" s="46" t="s">
        <v>2514</v>
      </c>
      <c r="AG82" s="170">
        <f>MATCH(AF82,'Category 4'!$A:$A,0)</f>
        <v>582</v>
      </c>
      <c r="AH82" s="170">
        <f>MATCH($AH$2,'Category 4'!$1:$1,0)</f>
        <v>4</v>
      </c>
      <c r="AI82" s="170">
        <f>INDEX('Category 4'!$1:$1048576,'Plant &amp; Machinery'!AG82,'Plant &amp; Machinery'!AH82)</f>
        <v>102.6</v>
      </c>
      <c r="AJ82" s="170">
        <f>MATCH($AJ$2,'Category 4'!$1:$1,0)</f>
        <v>124</v>
      </c>
      <c r="AK82" s="175">
        <f>INDEX('Category 4'!$1:$1048576,'Plant &amp; Machinery'!AG82,'Plant &amp; Machinery'!AJ82)</f>
        <v>172.7</v>
      </c>
      <c r="AL82" s="176">
        <f>AK82/AI82</f>
        <v>1.6832358674463936</v>
      </c>
      <c r="AM82" s="25">
        <v>20</v>
      </c>
      <c r="AN82" s="177">
        <v>0.1</v>
      </c>
      <c r="AO82" s="27">
        <f>(1-AN82)/AM82</f>
        <v>4.4999999999999998E-2</v>
      </c>
      <c r="AP82" s="39">
        <v>2960315.59</v>
      </c>
      <c r="AQ82" s="180">
        <f>(AL82*AE82*X82*Q82)-1</f>
        <v>0.90619079374850342</v>
      </c>
      <c r="AR82" s="181">
        <f>AP82*(1+AQ82)</f>
        <v>5642926.3242481686</v>
      </c>
      <c r="AS82" s="181">
        <f>AR82*AO82*J82</f>
        <v>3853413.3136709682</v>
      </c>
      <c r="AT82" s="181">
        <f>MAX(AR82-AS82,0)</f>
        <v>1789513.0105772004</v>
      </c>
      <c r="AU82" s="182">
        <v>0.35</v>
      </c>
      <c r="AV82" s="181">
        <f>IF(AT82&gt;AR82*AN82,AT82*(1-AU82),AR82*AN82)</f>
        <v>1163183.4568751804</v>
      </c>
      <c r="AW82" s="274"/>
    </row>
    <row r="83" spans="2:49" x14ac:dyDescent="0.2">
      <c r="B83" s="25">
        <v>80</v>
      </c>
      <c r="C83" s="227">
        <v>1</v>
      </c>
      <c r="D83" s="25" t="s">
        <v>16</v>
      </c>
      <c r="E83" s="25" t="s">
        <v>17</v>
      </c>
      <c r="F83" s="41" t="s">
        <v>53</v>
      </c>
      <c r="G83" s="281">
        <v>40634</v>
      </c>
      <c r="H83" s="24">
        <f>DATE(YEAR(G83),MONTH(G83),DAY(1))</f>
        <v>40634</v>
      </c>
      <c r="I83" s="24">
        <v>44715</v>
      </c>
      <c r="J83" s="26">
        <f>YEARFRAC(G83,$J$2)</f>
        <v>11.172222222222222</v>
      </c>
      <c r="K83" s="26"/>
      <c r="L83" s="26"/>
      <c r="M83" s="26"/>
      <c r="N83" s="26"/>
      <c r="O83" s="26"/>
      <c r="P83" s="26"/>
      <c r="Q83" s="19">
        <v>1</v>
      </c>
      <c r="R83" s="26"/>
      <c r="T83" s="26"/>
      <c r="U83" s="26"/>
      <c r="V83" s="26"/>
      <c r="W83" s="26"/>
      <c r="X83" s="19">
        <v>1</v>
      </c>
      <c r="Y83" s="113" t="s">
        <v>3947</v>
      </c>
      <c r="Z83" s="173">
        <f>MATCH(Y83,'Category 3'!$A:$A,0)</f>
        <v>632</v>
      </c>
      <c r="AA83" s="173">
        <f>MATCH(H83,'Category 3'!$1:$1,0)</f>
        <v>79</v>
      </c>
      <c r="AB83" s="173">
        <f>INDEX('Category 3'!$1:$1048576,'Plant &amp; Machinery'!Z83,'Plant &amp; Machinery'!AA83)</f>
        <v>127.6</v>
      </c>
      <c r="AC83" s="173">
        <f>MATCH($AC$2,'Category 3'!$1:$1,0)</f>
        <v>90</v>
      </c>
      <c r="AD83" s="173">
        <f>INDEX('Category 3'!$1:$1048576,'Plant &amp; Machinery'!Z83,'Plant &amp; Machinery'!AC83)</f>
        <v>129.1</v>
      </c>
      <c r="AE83" s="173">
        <f>AD83/AB83</f>
        <v>1.011755485893417</v>
      </c>
      <c r="AF83" s="46" t="s">
        <v>2514</v>
      </c>
      <c r="AG83" s="170">
        <f>MATCH(AF83,'Category 4'!$A:$A,0)</f>
        <v>582</v>
      </c>
      <c r="AH83" s="170">
        <f>MATCH($AH$2,'Category 4'!$1:$1,0)</f>
        <v>4</v>
      </c>
      <c r="AI83" s="170">
        <f>INDEX('Category 4'!$1:$1048576,'Plant &amp; Machinery'!AG83,'Plant &amp; Machinery'!AH83)</f>
        <v>102.6</v>
      </c>
      <c r="AJ83" s="170">
        <f>MATCH($AJ$2,'Category 4'!$1:$1,0)</f>
        <v>124</v>
      </c>
      <c r="AK83" s="175">
        <f>INDEX('Category 4'!$1:$1048576,'Plant &amp; Machinery'!AG83,'Plant &amp; Machinery'!AJ83)</f>
        <v>172.7</v>
      </c>
      <c r="AL83" s="176">
        <f>AK83/AI83</f>
        <v>1.6832358674463936</v>
      </c>
      <c r="AM83" s="25">
        <v>3</v>
      </c>
      <c r="AN83" s="177">
        <v>0.1</v>
      </c>
      <c r="AO83" s="27">
        <f>(1-AN83)/AM83</f>
        <v>0.3</v>
      </c>
      <c r="AP83" s="39">
        <v>0</v>
      </c>
      <c r="AQ83" s="180">
        <f>(AL83*AE83*X83*Q83)-1</f>
        <v>0.70302312294145319</v>
      </c>
      <c r="AR83" s="181">
        <f>AP83*(1+AQ83)</f>
        <v>0</v>
      </c>
      <c r="AS83" s="181">
        <f>AR83*AO83*J83</f>
        <v>0</v>
      </c>
      <c r="AT83" s="181">
        <f>MAX(AR83-AS83,0)</f>
        <v>0</v>
      </c>
      <c r="AU83" s="182">
        <v>0.35</v>
      </c>
      <c r="AV83" s="181">
        <f>IF(AT83&gt;AR83*AN83,AT83*(1-AU83),AR83*AN83)</f>
        <v>0</v>
      </c>
      <c r="AW83" s="274"/>
    </row>
    <row r="84" spans="2:49" x14ac:dyDescent="0.2">
      <c r="B84" s="25">
        <v>81</v>
      </c>
      <c r="C84" s="227">
        <v>0</v>
      </c>
      <c r="D84" s="25" t="s">
        <v>16</v>
      </c>
      <c r="E84" s="25" t="s">
        <v>17</v>
      </c>
      <c r="F84" s="41" t="s">
        <v>54</v>
      </c>
      <c r="G84" s="281">
        <v>39558</v>
      </c>
      <c r="H84" s="24">
        <f>DATE(YEAR(G84),MONTH(G84),DAY(1))</f>
        <v>39539</v>
      </c>
      <c r="I84" s="24">
        <v>44715</v>
      </c>
      <c r="J84" s="26">
        <f>YEARFRAC(G84,$J$2)</f>
        <v>14.119444444444444</v>
      </c>
      <c r="K84" s="26"/>
      <c r="L84" s="26"/>
      <c r="M84" s="26"/>
      <c r="N84" s="26"/>
      <c r="O84" s="26"/>
      <c r="P84" s="26"/>
      <c r="Q84" s="19">
        <v>1</v>
      </c>
      <c r="R84" s="26"/>
      <c r="T84" s="26"/>
      <c r="U84" s="26"/>
      <c r="V84" s="26"/>
      <c r="W84" s="26"/>
      <c r="X84" s="19">
        <v>1</v>
      </c>
      <c r="Y84" s="113" t="s">
        <v>3966</v>
      </c>
      <c r="Z84" s="173">
        <f>MATCH(Y84,'Category 3'!$A:$A,0)</f>
        <v>642</v>
      </c>
      <c r="AA84" s="173">
        <f>MATCH(H84,'Category 3'!$1:$1,0)</f>
        <v>43</v>
      </c>
      <c r="AB84" s="173">
        <f>INDEX('Category 3'!$1:$1048576,'Plant &amp; Machinery'!Z84,'Plant &amp; Machinery'!AA84)</f>
        <v>115.6</v>
      </c>
      <c r="AC84" s="173">
        <f>MATCH($AC$2,'Category 3'!$1:$1,0)</f>
        <v>90</v>
      </c>
      <c r="AD84" s="173">
        <f>INDEX('Category 3'!$1:$1048576,'Plant &amp; Machinery'!Z84,'Plant &amp; Machinery'!AC84)</f>
        <v>126.4</v>
      </c>
      <c r="AE84" s="173">
        <f>AD84/AB84</f>
        <v>1.0934256055363323</v>
      </c>
      <c r="AF84" s="46" t="s">
        <v>2794</v>
      </c>
      <c r="AG84" s="170">
        <f>MATCH(AF84,'Category 4'!$A:$A,0)</f>
        <v>722</v>
      </c>
      <c r="AH84" s="170">
        <f>MATCH($AH$2,'Category 4'!$1:$1,0)</f>
        <v>4</v>
      </c>
      <c r="AI84" s="170">
        <f>INDEX('Category 4'!$1:$1048576,'Plant &amp; Machinery'!AG84,'Plant &amp; Machinery'!AH84)</f>
        <v>102.2</v>
      </c>
      <c r="AJ84" s="170">
        <f>MATCH($AJ$2,'Category 4'!$1:$1,0)</f>
        <v>124</v>
      </c>
      <c r="AK84" s="175">
        <f>INDEX('Category 4'!$1:$1048576,'Plant &amp; Machinery'!AG84,'Plant &amp; Machinery'!AJ84)</f>
        <v>123.7</v>
      </c>
      <c r="AL84" s="176">
        <f>AK84/AI84</f>
        <v>1.2103718199608611</v>
      </c>
      <c r="AM84" s="25">
        <v>20</v>
      </c>
      <c r="AN84" s="177">
        <v>0.1</v>
      </c>
      <c r="AO84" s="27">
        <f>(1-AN84)/AM84</f>
        <v>4.4999999999999998E-2</v>
      </c>
      <c r="AP84" s="39">
        <v>3212462</v>
      </c>
      <c r="AQ84" s="180">
        <f>(AL84*AE84*X84*Q84)-1</f>
        <v>0.32345154016481703</v>
      </c>
      <c r="AR84" s="181">
        <f>AP84*(1+AQ84)</f>
        <v>4251537.7816209486</v>
      </c>
      <c r="AS84" s="181">
        <f>AR84*AO84*J84</f>
        <v>2701320.81799741</v>
      </c>
      <c r="AT84" s="181">
        <f>MAX(AR84-AS84,0)</f>
        <v>1550216.9636235386</v>
      </c>
      <c r="AU84" s="182">
        <v>0.35</v>
      </c>
      <c r="AV84" s="181">
        <f>IF(AT84&gt;AR84*AN84,AT84*(1-AU84),AR84*AN84)</f>
        <v>1007641.0263553001</v>
      </c>
      <c r="AW84" s="274"/>
    </row>
    <row r="85" spans="2:49" x14ac:dyDescent="0.2">
      <c r="B85" s="25">
        <v>82</v>
      </c>
      <c r="C85" s="227">
        <v>1</v>
      </c>
      <c r="D85" s="25" t="s">
        <v>16</v>
      </c>
      <c r="E85" s="25" t="s">
        <v>17</v>
      </c>
      <c r="F85" s="41" t="s">
        <v>54</v>
      </c>
      <c r="G85" s="281">
        <v>40634</v>
      </c>
      <c r="H85" s="24">
        <f>DATE(YEAR(G85),MONTH(G85),DAY(1))</f>
        <v>40634</v>
      </c>
      <c r="I85" s="24">
        <v>44715</v>
      </c>
      <c r="J85" s="26">
        <f>YEARFRAC(G85,$J$2)</f>
        <v>11.172222222222222</v>
      </c>
      <c r="K85" s="26"/>
      <c r="L85" s="26"/>
      <c r="M85" s="26"/>
      <c r="N85" s="26"/>
      <c r="O85" s="26"/>
      <c r="P85" s="26"/>
      <c r="Q85" s="19">
        <v>1</v>
      </c>
      <c r="R85" s="138"/>
      <c r="S85" s="135"/>
      <c r="T85" s="26"/>
      <c r="U85" s="26"/>
      <c r="V85" s="26"/>
      <c r="W85" s="26"/>
      <c r="X85" s="19">
        <v>1</v>
      </c>
      <c r="Y85" s="113" t="s">
        <v>3612</v>
      </c>
      <c r="Z85" s="173">
        <f>MATCH(Y85,'Category 3'!$A:$A,0)</f>
        <v>451</v>
      </c>
      <c r="AA85" s="173">
        <f>MATCH(H85,'Category 3'!$1:$1,0)</f>
        <v>79</v>
      </c>
      <c r="AB85" s="173">
        <f>INDEX('Category 3'!$1:$1048576,'Plant &amp; Machinery'!Z85,'Plant &amp; Machinery'!AA85)</f>
        <v>121.6</v>
      </c>
      <c r="AC85" s="173">
        <f>MATCH($AC$2,'Category 3'!$1:$1,0)</f>
        <v>90</v>
      </c>
      <c r="AD85" s="173">
        <f>INDEX('Category 3'!$1:$1048576,'Plant &amp; Machinery'!Z85,'Plant &amp; Machinery'!AC85)</f>
        <v>137.30000000000001</v>
      </c>
      <c r="AE85" s="173">
        <f>AD85/AB85</f>
        <v>1.1291118421052633</v>
      </c>
      <c r="AF85" s="46" t="s">
        <v>2136</v>
      </c>
      <c r="AG85" s="170">
        <f>MATCH(AF85,'Category 4'!$A:$A,0)</f>
        <v>393</v>
      </c>
      <c r="AH85" s="170">
        <f>MATCH($AH$2,'Category 4'!$1:$1,0)</f>
        <v>4</v>
      </c>
      <c r="AI85" s="170">
        <f>INDEX('Category 4'!$1:$1048576,'Plant &amp; Machinery'!AG85,'Plant &amp; Machinery'!AH85)</f>
        <v>108.1</v>
      </c>
      <c r="AJ85" s="170">
        <f>MATCH($AJ$2,'Category 4'!$1:$1,0)</f>
        <v>124</v>
      </c>
      <c r="AK85" s="175">
        <f>INDEX('Category 4'!$1:$1048576,'Plant &amp; Machinery'!AG85,'Plant &amp; Machinery'!AJ85)</f>
        <v>136.5</v>
      </c>
      <c r="AL85" s="176">
        <f>AK85/AI85</f>
        <v>1.2627197039777984</v>
      </c>
      <c r="AM85" s="25">
        <v>3</v>
      </c>
      <c r="AN85" s="177">
        <v>0.1</v>
      </c>
      <c r="AO85" s="27">
        <f>(1-AN85)/AM85</f>
        <v>0.3</v>
      </c>
      <c r="AP85" s="39">
        <v>0</v>
      </c>
      <c r="AQ85" s="180">
        <f>(AL85*AE85*X85*Q85)-1</f>
        <v>0.42575177102098483</v>
      </c>
      <c r="AR85" s="181">
        <f>AP85*(1+AQ85)</f>
        <v>0</v>
      </c>
      <c r="AS85" s="181">
        <f>AR85*AO85*J85</f>
        <v>0</v>
      </c>
      <c r="AT85" s="181">
        <f>MAX(AR85-AS85,0)</f>
        <v>0</v>
      </c>
      <c r="AU85" s="182">
        <v>0.35</v>
      </c>
      <c r="AV85" s="181">
        <f>IF(AT85&gt;AR85*AN85,AT85*(1-AU85),AR85*AN85)</f>
        <v>0</v>
      </c>
      <c r="AW85" s="274"/>
    </row>
    <row r="86" spans="2:49" x14ac:dyDescent="0.2">
      <c r="B86" s="25">
        <v>83</v>
      </c>
      <c r="C86" s="227">
        <v>0</v>
      </c>
      <c r="D86" s="25" t="s">
        <v>16</v>
      </c>
      <c r="E86" s="25" t="s">
        <v>17</v>
      </c>
      <c r="F86" s="42" t="s">
        <v>55</v>
      </c>
      <c r="G86" s="281">
        <v>36251</v>
      </c>
      <c r="H86" s="24">
        <f>DATE(YEAR(G86),MONTH(G86),DAY(1))</f>
        <v>36251</v>
      </c>
      <c r="I86" s="24">
        <v>44715</v>
      </c>
      <c r="J86" s="26">
        <f>YEARFRAC(G86,$J$2)</f>
        <v>23.172222222222221</v>
      </c>
      <c r="K86" s="45" t="s">
        <v>4244</v>
      </c>
      <c r="L86" s="26"/>
      <c r="M86" s="26"/>
      <c r="N86" s="26"/>
      <c r="O86" s="26"/>
      <c r="P86" s="26"/>
      <c r="Q86" s="26">
        <v>1</v>
      </c>
      <c r="R86" s="45" t="s">
        <v>4244</v>
      </c>
      <c r="S86" s="25"/>
      <c r="T86" s="26"/>
      <c r="U86" s="26"/>
      <c r="V86" s="26"/>
      <c r="W86" s="26"/>
      <c r="X86" s="26">
        <v>1</v>
      </c>
      <c r="Y86" s="158" t="s">
        <v>4244</v>
      </c>
      <c r="Z86" s="173"/>
      <c r="AA86" s="173"/>
      <c r="AB86" s="173"/>
      <c r="AC86" s="173"/>
      <c r="AD86" s="173"/>
      <c r="AE86" s="173">
        <v>1</v>
      </c>
      <c r="AF86" s="45" t="s">
        <v>4244</v>
      </c>
      <c r="AG86" s="170"/>
      <c r="AH86" s="170"/>
      <c r="AI86" s="170"/>
      <c r="AJ86" s="170"/>
      <c r="AK86" s="175"/>
      <c r="AL86" s="176">
        <v>1</v>
      </c>
      <c r="AM86" s="25">
        <v>20</v>
      </c>
      <c r="AN86" s="177">
        <v>0.1</v>
      </c>
      <c r="AO86" s="27">
        <f>(1-AN86)/AM86</f>
        <v>4.4999999999999998E-2</v>
      </c>
      <c r="AP86" s="39">
        <v>14366034</v>
      </c>
      <c r="AQ86" s="180">
        <f>(AL86*AE86*X86*Q86)-1</f>
        <v>0</v>
      </c>
      <c r="AR86" s="181">
        <f>AP86*(1+AQ86)</f>
        <v>14366034</v>
      </c>
      <c r="AS86" s="181">
        <f>AR86*AO86*J86</f>
        <v>14980181.953499999</v>
      </c>
      <c r="AT86" s="181">
        <f>MAX(AR86-AS86,0)</f>
        <v>0</v>
      </c>
      <c r="AU86" s="182">
        <v>0.35</v>
      </c>
      <c r="AV86" s="181">
        <v>0</v>
      </c>
      <c r="AW86" s="274"/>
    </row>
    <row r="87" spans="2:49" x14ac:dyDescent="0.2">
      <c r="B87" s="25">
        <v>84</v>
      </c>
      <c r="C87" s="227">
        <v>1</v>
      </c>
      <c r="D87" s="25" t="s">
        <v>16</v>
      </c>
      <c r="E87" s="25" t="s">
        <v>17</v>
      </c>
      <c r="F87" s="42" t="s">
        <v>55</v>
      </c>
      <c r="G87" s="281">
        <v>40634</v>
      </c>
      <c r="H87" s="24">
        <f>DATE(YEAR(G87),MONTH(G87),DAY(1))</f>
        <v>40634</v>
      </c>
      <c r="I87" s="24">
        <v>44715</v>
      </c>
      <c r="J87" s="26">
        <f>YEARFRAC(G87,$J$2)</f>
        <v>11.172222222222222</v>
      </c>
      <c r="K87" s="45" t="s">
        <v>4244</v>
      </c>
      <c r="L87" s="26"/>
      <c r="M87" s="26"/>
      <c r="N87" s="26"/>
      <c r="O87" s="26"/>
      <c r="P87" s="26"/>
      <c r="Q87" s="19">
        <v>1</v>
      </c>
      <c r="R87" s="45" t="s">
        <v>4244</v>
      </c>
      <c r="T87" s="26"/>
      <c r="U87" s="26"/>
      <c r="V87" s="26"/>
      <c r="W87" s="26"/>
      <c r="X87" s="19">
        <v>1</v>
      </c>
      <c r="Y87" s="158" t="s">
        <v>4244</v>
      </c>
      <c r="Z87" s="173"/>
      <c r="AA87" s="173"/>
      <c r="AB87" s="173"/>
      <c r="AC87" s="173"/>
      <c r="AD87" s="173"/>
      <c r="AE87" s="173">
        <v>1</v>
      </c>
      <c r="AF87" s="45" t="s">
        <v>4244</v>
      </c>
      <c r="AG87" s="170"/>
      <c r="AH87" s="170"/>
      <c r="AI87" s="170"/>
      <c r="AJ87" s="170"/>
      <c r="AK87" s="175"/>
      <c r="AL87" s="176">
        <v>1</v>
      </c>
      <c r="AM87" s="25">
        <v>1</v>
      </c>
      <c r="AN87" s="177">
        <v>0.1</v>
      </c>
      <c r="AO87" s="27">
        <f>(1-AN87)/AM87</f>
        <v>0.9</v>
      </c>
      <c r="AP87" s="39">
        <v>0</v>
      </c>
      <c r="AQ87" s="180">
        <f>(AL87*AE87*X87*Q87)-1</f>
        <v>0</v>
      </c>
      <c r="AR87" s="181">
        <f>AP87*(1+AQ87)</f>
        <v>0</v>
      </c>
      <c r="AS87" s="181">
        <f>AR87*AO87*J87</f>
        <v>0</v>
      </c>
      <c r="AT87" s="181">
        <f>MAX(AR87-AS87,0)</f>
        <v>0</v>
      </c>
      <c r="AU87" s="182">
        <v>0.35</v>
      </c>
      <c r="AV87" s="181">
        <v>0</v>
      </c>
      <c r="AW87" s="274"/>
    </row>
    <row r="88" spans="2:49" x14ac:dyDescent="0.2">
      <c r="B88" s="25">
        <v>85</v>
      </c>
      <c r="C88" s="227">
        <v>0</v>
      </c>
      <c r="D88" s="25" t="s">
        <v>16</v>
      </c>
      <c r="E88" s="25" t="s">
        <v>17</v>
      </c>
      <c r="F88" s="41" t="s">
        <v>56</v>
      </c>
      <c r="G88" s="281">
        <v>37707</v>
      </c>
      <c r="H88" s="24">
        <f>DATE(YEAR(G88),MONTH(G88),DAY(1))</f>
        <v>37681</v>
      </c>
      <c r="I88" s="24">
        <v>44715</v>
      </c>
      <c r="J88" s="26">
        <f>YEARFRAC(G88,$J$2)</f>
        <v>19.183333333333334</v>
      </c>
      <c r="K88" s="213"/>
      <c r="L88" s="26"/>
      <c r="M88" s="26"/>
      <c r="N88" s="26"/>
      <c r="O88" s="26"/>
      <c r="P88" s="26"/>
      <c r="Q88" s="19">
        <v>1</v>
      </c>
      <c r="R88" s="258" t="s">
        <v>6350</v>
      </c>
      <c r="S88" s="25">
        <f>MATCH(R88,'Category 2'!$A:$A,0)</f>
        <v>453</v>
      </c>
      <c r="T88" s="26">
        <f>MATCH(H88,'Category 2'!$1:$1,0)</f>
        <v>42</v>
      </c>
      <c r="U88" s="26">
        <f>INDEX('Category 2'!$A$1:$BM$542,'Plant &amp; Machinery'!S88,'Plant &amp; Machinery'!T88)</f>
        <v>130.6</v>
      </c>
      <c r="V88" s="26">
        <f>MATCH($V$2,'Category 2'!$1:$1,0)</f>
        <v>63</v>
      </c>
      <c r="W88" s="26">
        <f>INDEX('Category 2'!$A$1:$BM$542,'Plant &amp; Machinery'!S88,'Plant &amp; Machinery'!V88)</f>
        <v>143</v>
      </c>
      <c r="X88" s="26">
        <f>W88/U88</f>
        <v>1.0949464012251149</v>
      </c>
      <c r="Y88" s="14" t="s">
        <v>3966</v>
      </c>
      <c r="Z88" s="173">
        <f>MATCH(Y88,'Category 3'!$A:$A,0)</f>
        <v>642</v>
      </c>
      <c r="AA88" s="173">
        <f>MATCH($AA$2,'Category 3'!$1:$1,0)</f>
        <v>4</v>
      </c>
      <c r="AB88" s="173">
        <f>INDEX('Category 3'!$1:$1048576,'Plant &amp; Machinery'!Z88,'Plant &amp; Machinery'!AA88)</f>
        <v>100.9</v>
      </c>
      <c r="AC88" s="173">
        <f>MATCH($AC$2,'Category 3'!$1:$1,0)</f>
        <v>90</v>
      </c>
      <c r="AD88" s="173">
        <f>INDEX('Category 3'!$1:$1048576,'Plant &amp; Machinery'!Z88,'Plant &amp; Machinery'!AC88)</f>
        <v>126.4</v>
      </c>
      <c r="AE88" s="173">
        <f>AD88/AB88</f>
        <v>1.2527254707631319</v>
      </c>
      <c r="AF88" s="51" t="s">
        <v>2794</v>
      </c>
      <c r="AG88" s="170">
        <f>MATCH(AF88,'Category 4'!$A:$A,0)</f>
        <v>722</v>
      </c>
      <c r="AH88" s="170">
        <f>MATCH($AH$2,'Category 4'!$1:$1,0)</f>
        <v>4</v>
      </c>
      <c r="AI88" s="170">
        <f>INDEX('Category 4'!$1:$1048576,'Plant &amp; Machinery'!AG88,'Plant &amp; Machinery'!AH88)</f>
        <v>102.2</v>
      </c>
      <c r="AJ88" s="170">
        <f>MATCH($AJ$2,'Category 4'!$1:$1,0)</f>
        <v>124</v>
      </c>
      <c r="AK88" s="175">
        <f>INDEX('Category 4'!$1:$1048576,'Plant &amp; Machinery'!AG88,'Plant &amp; Machinery'!AJ88)</f>
        <v>123.7</v>
      </c>
      <c r="AL88" s="176">
        <f>AK88/AI88</f>
        <v>1.2103718199608611</v>
      </c>
      <c r="AM88" s="25">
        <v>20</v>
      </c>
      <c r="AN88" s="177">
        <v>0.1</v>
      </c>
      <c r="AO88" s="27">
        <f>(1-AN88)/AM88</f>
        <v>4.4999999999999998E-2</v>
      </c>
      <c r="AP88" s="39">
        <v>31134664.32</v>
      </c>
      <c r="AQ88" s="180">
        <f>(AL88*AE88*X88*Q88)-1</f>
        <v>0.66022738084320443</v>
      </c>
      <c r="AR88" s="181">
        <f>AP88*(1+AQ88)</f>
        <v>51690622.197425969</v>
      </c>
      <c r="AS88" s="181">
        <f>AR88*AO88*J88</f>
        <v>44621929.611927964</v>
      </c>
      <c r="AT88" s="181">
        <f>MAX(AR88-AS88,0)</f>
        <v>7068692.5854980052</v>
      </c>
      <c r="AU88" s="182">
        <v>0.35</v>
      </c>
      <c r="AV88" s="181">
        <f>IF(AT88&gt;AR88*AN88,AT88*(1-AU88),AR88*AN88)</f>
        <v>4594650.1805737037</v>
      </c>
      <c r="AW88" s="274"/>
    </row>
    <row r="89" spans="2:49" x14ac:dyDescent="0.2">
      <c r="B89" s="25">
        <v>86</v>
      </c>
      <c r="C89" s="227">
        <v>1</v>
      </c>
      <c r="D89" s="25" t="s">
        <v>16</v>
      </c>
      <c r="E89" s="25" t="s">
        <v>17</v>
      </c>
      <c r="F89" s="41" t="s">
        <v>56</v>
      </c>
      <c r="G89" s="281">
        <v>40634</v>
      </c>
      <c r="H89" s="24">
        <f>DATE(YEAR(G89),MONTH(G89),DAY(1))</f>
        <v>40634</v>
      </c>
      <c r="I89" s="24">
        <v>44715</v>
      </c>
      <c r="J89" s="26">
        <f>YEARFRAC(G89,$J$2)</f>
        <v>11.172222222222222</v>
      </c>
      <c r="K89" s="26"/>
      <c r="L89" s="26"/>
      <c r="M89" s="26"/>
      <c r="N89" s="26"/>
      <c r="O89" s="26"/>
      <c r="P89" s="26"/>
      <c r="Q89" s="19">
        <v>1</v>
      </c>
      <c r="R89" s="294"/>
      <c r="S89" s="135"/>
      <c r="T89" s="26"/>
      <c r="U89" s="26"/>
      <c r="V89" s="26"/>
      <c r="W89" s="26"/>
      <c r="X89" s="19">
        <v>1</v>
      </c>
      <c r="Y89" s="14" t="s">
        <v>3966</v>
      </c>
      <c r="Z89" s="173">
        <f>MATCH(Y89,'Category 3'!$A:$A,0)</f>
        <v>642</v>
      </c>
      <c r="AA89" s="173">
        <f>MATCH(H89,'Category 3'!$1:$1,0)</f>
        <v>79</v>
      </c>
      <c r="AB89" s="173">
        <f>INDEX('Category 3'!$1:$1048576,'Plant &amp; Machinery'!Z89,'Plant &amp; Machinery'!AA89)</f>
        <v>123.9</v>
      </c>
      <c r="AC89" s="173">
        <f>MATCH($AC$2,'Category 3'!$1:$1,0)</f>
        <v>90</v>
      </c>
      <c r="AD89" s="173">
        <f>INDEX('Category 3'!$1:$1048576,'Plant &amp; Machinery'!Z89,'Plant &amp; Machinery'!AC89)</f>
        <v>126.4</v>
      </c>
      <c r="AE89" s="173">
        <f>AD89/AB89</f>
        <v>1.0201775625504439</v>
      </c>
      <c r="AF89" s="46" t="s">
        <v>2933</v>
      </c>
      <c r="AG89" s="170">
        <f>MATCH(AF89,'Category 4'!$A:$A,0)</f>
        <v>792</v>
      </c>
      <c r="AH89" s="170">
        <f>MATCH($AH$2,'Category 4'!$1:$1,0)</f>
        <v>4</v>
      </c>
      <c r="AI89" s="170">
        <f>INDEX('Category 4'!$1:$1048576,'Plant &amp; Machinery'!AG89,'Plant &amp; Machinery'!AH89)</f>
        <v>104</v>
      </c>
      <c r="AJ89" s="170">
        <f>MATCH($AJ$2,'Category 4'!$1:$1,0)</f>
        <v>124</v>
      </c>
      <c r="AK89" s="175">
        <f>INDEX('Category 4'!$1:$1048576,'Plant &amp; Machinery'!AG89,'Plant &amp; Machinery'!AJ89)</f>
        <v>128</v>
      </c>
      <c r="AL89" s="176">
        <f>AK89/AI89</f>
        <v>1.2307692307692308</v>
      </c>
      <c r="AM89" s="25">
        <v>3</v>
      </c>
      <c r="AN89" s="177">
        <v>0.1</v>
      </c>
      <c r="AO89" s="27">
        <f>(1-AN89)/AM89</f>
        <v>0.3</v>
      </c>
      <c r="AP89" s="39">
        <v>0</v>
      </c>
      <c r="AQ89" s="180">
        <f>(AL89*AE89*X89*Q89)-1</f>
        <v>0.25560315390823862</v>
      </c>
      <c r="AR89" s="181">
        <f>AP89*(1+AQ89)</f>
        <v>0</v>
      </c>
      <c r="AS89" s="181">
        <f>AR89*AO89*J89</f>
        <v>0</v>
      </c>
      <c r="AT89" s="181">
        <f>MAX(AR89-AS89,0)</f>
        <v>0</v>
      </c>
      <c r="AU89" s="182">
        <v>0.35</v>
      </c>
      <c r="AV89" s="181">
        <f>IF(AT89&gt;AR89*AN89,AT89*(1-AU89),AR89*AN89)</f>
        <v>0</v>
      </c>
      <c r="AW89" s="274"/>
    </row>
    <row r="90" spans="2:49" x14ac:dyDescent="0.2">
      <c r="B90" s="25">
        <v>87</v>
      </c>
      <c r="C90" s="227">
        <v>0</v>
      </c>
      <c r="D90" s="25" t="s">
        <v>16</v>
      </c>
      <c r="E90" s="25" t="s">
        <v>17</v>
      </c>
      <c r="F90" s="42" t="s">
        <v>57</v>
      </c>
      <c r="G90" s="281">
        <v>37347</v>
      </c>
      <c r="H90" s="24">
        <f>DATE(YEAR(G90),MONTH(G90),DAY(1))</f>
        <v>37347</v>
      </c>
      <c r="I90" s="24">
        <v>44715</v>
      </c>
      <c r="J90" s="26">
        <f>YEARFRAC(G90,$J$2)</f>
        <v>20.172222222222221</v>
      </c>
      <c r="K90" s="45" t="s">
        <v>4244</v>
      </c>
      <c r="L90" s="26"/>
      <c r="M90" s="26"/>
      <c r="N90" s="26"/>
      <c r="O90" s="26"/>
      <c r="P90" s="26"/>
      <c r="Q90" s="19">
        <v>1</v>
      </c>
      <c r="R90" s="45" t="s">
        <v>4244</v>
      </c>
      <c r="S90" s="25"/>
      <c r="T90" s="26"/>
      <c r="U90" s="26"/>
      <c r="V90" s="26"/>
      <c r="W90" s="26"/>
      <c r="X90" s="26">
        <v>1</v>
      </c>
      <c r="Y90" s="158" t="s">
        <v>4244</v>
      </c>
      <c r="Z90" s="173"/>
      <c r="AA90" s="173"/>
      <c r="AB90" s="173"/>
      <c r="AC90" s="173"/>
      <c r="AD90" s="173"/>
      <c r="AE90" s="173">
        <v>1</v>
      </c>
      <c r="AF90" s="45" t="s">
        <v>4244</v>
      </c>
      <c r="AG90" s="170"/>
      <c r="AH90" s="170"/>
      <c r="AI90" s="170"/>
      <c r="AJ90" s="170"/>
      <c r="AK90" s="175"/>
      <c r="AL90" s="176">
        <v>1</v>
      </c>
      <c r="AM90" s="25">
        <v>20</v>
      </c>
      <c r="AN90" s="177">
        <v>0.1</v>
      </c>
      <c r="AO90" s="27">
        <f>(1-AN90)/AM90</f>
        <v>4.4999999999999998E-2</v>
      </c>
      <c r="AP90" s="39">
        <v>171389481.5</v>
      </c>
      <c r="AQ90" s="180">
        <f>(AL90*AE90*X90*Q90)-1</f>
        <v>0</v>
      </c>
      <c r="AR90" s="181">
        <f>AP90*(1+AQ90)</f>
        <v>171389481.5</v>
      </c>
      <c r="AS90" s="181">
        <f>AR90*AO90*J90</f>
        <v>155578801.83162498</v>
      </c>
      <c r="AT90" s="181">
        <f>MAX(AR90-AS90,0)</f>
        <v>15810679.668375015</v>
      </c>
      <c r="AU90" s="182">
        <v>0.35</v>
      </c>
      <c r="AV90" s="181">
        <v>0</v>
      </c>
      <c r="AW90" s="274"/>
    </row>
    <row r="91" spans="2:49" x14ac:dyDescent="0.2">
      <c r="B91" s="25">
        <v>88</v>
      </c>
      <c r="C91" s="227">
        <v>1</v>
      </c>
      <c r="D91" s="25" t="s">
        <v>16</v>
      </c>
      <c r="E91" s="25" t="s">
        <v>17</v>
      </c>
      <c r="F91" s="42" t="s">
        <v>57</v>
      </c>
      <c r="G91" s="281">
        <v>40634</v>
      </c>
      <c r="H91" s="24">
        <f>DATE(YEAR(G91),MONTH(G91),DAY(1))</f>
        <v>40634</v>
      </c>
      <c r="I91" s="24">
        <v>44715</v>
      </c>
      <c r="J91" s="26">
        <f>YEARFRAC(G91,$J$2)</f>
        <v>11.172222222222222</v>
      </c>
      <c r="K91" s="45" t="s">
        <v>4244</v>
      </c>
      <c r="L91" s="26"/>
      <c r="M91" s="26"/>
      <c r="N91" s="26"/>
      <c r="O91" s="26"/>
      <c r="P91" s="26"/>
      <c r="Q91" s="19">
        <v>1</v>
      </c>
      <c r="R91" s="45" t="s">
        <v>4244</v>
      </c>
      <c r="T91" s="26"/>
      <c r="U91" s="26"/>
      <c r="V91" s="26"/>
      <c r="W91" s="26"/>
      <c r="X91" s="19">
        <v>1</v>
      </c>
      <c r="Y91" s="158" t="s">
        <v>4244</v>
      </c>
      <c r="Z91" s="173"/>
      <c r="AA91" s="173"/>
      <c r="AB91" s="173"/>
      <c r="AC91" s="173"/>
      <c r="AD91" s="173"/>
      <c r="AE91" s="173">
        <v>1</v>
      </c>
      <c r="AF91" s="45" t="s">
        <v>4244</v>
      </c>
      <c r="AG91" s="170"/>
      <c r="AH91" s="170"/>
      <c r="AI91" s="170"/>
      <c r="AJ91" s="170"/>
      <c r="AK91" s="175"/>
      <c r="AL91" s="176">
        <v>1</v>
      </c>
      <c r="AM91" s="25">
        <v>1</v>
      </c>
      <c r="AN91" s="177">
        <v>0.1</v>
      </c>
      <c r="AO91" s="27">
        <f>(1-AN91)/AM91</f>
        <v>0.9</v>
      </c>
      <c r="AP91" s="39">
        <v>0</v>
      </c>
      <c r="AQ91" s="180">
        <f>(AL91*AE91*X91*Q91)-1</f>
        <v>0</v>
      </c>
      <c r="AR91" s="181">
        <f>AP91*(1+AQ91)</f>
        <v>0</v>
      </c>
      <c r="AS91" s="181">
        <f>AR91*AO91*J91</f>
        <v>0</v>
      </c>
      <c r="AT91" s="181">
        <f>MAX(AR91-AS91,0)</f>
        <v>0</v>
      </c>
      <c r="AU91" s="182">
        <v>0.35</v>
      </c>
      <c r="AV91" s="181">
        <v>0</v>
      </c>
      <c r="AW91" s="274"/>
    </row>
    <row r="92" spans="2:49" x14ac:dyDescent="0.2">
      <c r="B92" s="25">
        <v>89</v>
      </c>
      <c r="C92" s="227">
        <v>0</v>
      </c>
      <c r="D92" s="25" t="s">
        <v>16</v>
      </c>
      <c r="E92" s="25" t="s">
        <v>17</v>
      </c>
      <c r="F92" s="41" t="s">
        <v>58</v>
      </c>
      <c r="G92" s="281">
        <v>36296</v>
      </c>
      <c r="H92" s="24">
        <f>DATE(YEAR(G92),MONTH(G92),DAY(1))</f>
        <v>36281</v>
      </c>
      <c r="I92" s="24">
        <v>44715</v>
      </c>
      <c r="J92" s="26">
        <f>YEARFRAC(G92,$J$2)</f>
        <v>23.047222222222221</v>
      </c>
      <c r="K92" s="213" t="s">
        <v>6365</v>
      </c>
      <c r="L92" s="26">
        <f>MATCH(K92,'Category 1'!$A:$A,0)</f>
        <v>499</v>
      </c>
      <c r="M92" s="26">
        <f>MATCH(H92,'Category 1'!$1:$1,0)</f>
        <v>208</v>
      </c>
      <c r="N92" s="26">
        <f>INDEX('Category 1'!$1:$1048576,'Plant &amp; Machinery'!L92,'Plant &amp; Machinery'!M92)</f>
        <v>343.2</v>
      </c>
      <c r="O92" s="26">
        <f>MATCH($O$2,'Category 1'!$1:$1,0)</f>
        <v>215</v>
      </c>
      <c r="P92" s="26">
        <f>INDEX('Category 1'!$A$1:$HG$566,'Plant &amp; Machinery'!L92,'Plant &amp; Machinery'!O92)</f>
        <v>331.2</v>
      </c>
      <c r="Q92" s="26">
        <f>P92/N92</f>
        <v>0.965034965034965</v>
      </c>
      <c r="R92" s="258" t="s">
        <v>6828</v>
      </c>
      <c r="S92" s="25">
        <f>MATCH(R92,'Category 2'!$A:$A,0)</f>
        <v>477</v>
      </c>
      <c r="T92" s="26">
        <f>MATCH($T$2,'Category 2'!$1:$1,0)</f>
        <v>4</v>
      </c>
      <c r="U92" s="26">
        <f>INDEX('Category 2'!$A$1:$BM$542,'Plant &amp; Machinery'!S92,'Plant &amp; Machinery'!T92)</f>
        <v>119.3</v>
      </c>
      <c r="V92" s="26">
        <f>MATCH($V$2,'Category 2'!$1:$1,0)</f>
        <v>63</v>
      </c>
      <c r="W92" s="26">
        <f>INDEX('Category 2'!$A$1:$BM$542,'Plant &amp; Machinery'!S92,'Plant &amp; Machinery'!V92)</f>
        <v>147.80000000000001</v>
      </c>
      <c r="X92" s="26">
        <f>W92/U92</f>
        <v>1.2388935456831518</v>
      </c>
      <c r="Y92" s="129" t="s">
        <v>4007</v>
      </c>
      <c r="Z92" s="173">
        <f>MATCH(Y92,'Category 3'!$A:$A,0)</f>
        <v>667</v>
      </c>
      <c r="AA92" s="173">
        <f>MATCH($AA$2,'Category 3'!$1:$1,0)</f>
        <v>4</v>
      </c>
      <c r="AB92" s="173">
        <f>INDEX('Category 3'!$1:$1048576,'Plant &amp; Machinery'!Z92,'Plant &amp; Machinery'!AA92)</f>
        <v>100.5</v>
      </c>
      <c r="AC92" s="173">
        <f>MATCH($AC$2,'Category 3'!$1:$1,0)</f>
        <v>90</v>
      </c>
      <c r="AD92" s="173">
        <f>INDEX('Category 3'!$1:$1048576,'Plant &amp; Machinery'!Z92,'Plant &amp; Machinery'!AC92)</f>
        <v>140</v>
      </c>
      <c r="AE92" s="173">
        <f>AD92/AB92</f>
        <v>1.3930348258706469</v>
      </c>
      <c r="AF92" s="50" t="s">
        <v>2690</v>
      </c>
      <c r="AG92" s="170">
        <f>MATCH(AF92,'Category 4'!$A:$A,0)</f>
        <v>670</v>
      </c>
      <c r="AH92" s="170">
        <f>MATCH($AH$2,'Category 4'!$1:$1,0)</f>
        <v>4</v>
      </c>
      <c r="AI92" s="170">
        <f>INDEX('Category 4'!$1:$1048576,'Plant &amp; Machinery'!AG92,'Plant &amp; Machinery'!AH92)</f>
        <v>101.1</v>
      </c>
      <c r="AJ92" s="170">
        <f>MATCH($AJ$2,'Category 4'!$1:$1,0)</f>
        <v>124</v>
      </c>
      <c r="AK92" s="175">
        <f>INDEX('Category 4'!$1:$1048576,'Plant &amp; Machinery'!AG92,'Plant &amp; Machinery'!AJ92)</f>
        <v>149.69999999999999</v>
      </c>
      <c r="AL92" s="176">
        <f>AK92/AI92</f>
        <v>1.4807121661721068</v>
      </c>
      <c r="AM92" s="25">
        <v>20</v>
      </c>
      <c r="AN92" s="177">
        <v>0.1</v>
      </c>
      <c r="AO92" s="27">
        <f>(1-AN92)/AM92</f>
        <v>4.4999999999999998E-2</v>
      </c>
      <c r="AP92" s="39">
        <v>7035100</v>
      </c>
      <c r="AQ92" s="180">
        <f>(AL92*AE92*X92*Q92)-1</f>
        <v>1.4660941785225576</v>
      </c>
      <c r="AR92" s="181">
        <f>AP92*(1+AQ92)</f>
        <v>17349219.155324046</v>
      </c>
      <c r="AS92" s="181">
        <f>AR92*AO92*J92</f>
        <v>17993308.91646545</v>
      </c>
      <c r="AT92" s="181">
        <f>MAX(AR92-AS92,0)</f>
        <v>0</v>
      </c>
      <c r="AU92" s="182">
        <v>0.35</v>
      </c>
      <c r="AV92" s="181">
        <f>IF(AT92&gt;AR92*AN92,AT92*(1-AU92),AR92*AN92)</f>
        <v>1734921.9155324046</v>
      </c>
      <c r="AW92" s="274"/>
    </row>
    <row r="93" spans="2:49" x14ac:dyDescent="0.2">
      <c r="B93" s="25">
        <v>90</v>
      </c>
      <c r="C93" s="227">
        <v>1</v>
      </c>
      <c r="D93" s="25" t="s">
        <v>16</v>
      </c>
      <c r="E93" s="25" t="s">
        <v>17</v>
      </c>
      <c r="F93" s="41" t="s">
        <v>58</v>
      </c>
      <c r="G93" s="281">
        <v>40634</v>
      </c>
      <c r="H93" s="24">
        <f>DATE(YEAR(G93),MONTH(G93),DAY(1))</f>
        <v>40634</v>
      </c>
      <c r="I93" s="24">
        <v>44715</v>
      </c>
      <c r="J93" s="26">
        <f>YEARFRAC(G93,$J$2)</f>
        <v>11.172222222222222</v>
      </c>
      <c r="K93" s="26"/>
      <c r="L93" s="26"/>
      <c r="M93" s="26"/>
      <c r="N93" s="26"/>
      <c r="O93" s="26"/>
      <c r="P93" s="26"/>
      <c r="Q93" s="19">
        <v>1</v>
      </c>
      <c r="R93" s="294"/>
      <c r="S93" s="135"/>
      <c r="T93" s="26"/>
      <c r="U93" s="26"/>
      <c r="V93" s="26"/>
      <c r="W93" s="26"/>
      <c r="X93" s="19">
        <v>1</v>
      </c>
      <c r="Y93" s="129" t="s">
        <v>4053</v>
      </c>
      <c r="Z93" s="173">
        <f>MATCH(Y93,'Category 3'!$A:$A,0)</f>
        <v>692</v>
      </c>
      <c r="AA93" s="173">
        <f>MATCH(H93,'Category 3'!$1:$1,0)</f>
        <v>79</v>
      </c>
      <c r="AB93" s="173">
        <f>INDEX('Category 3'!$1:$1048576,'Plant &amp; Machinery'!Z93,'Plant &amp; Machinery'!AA93)</f>
        <v>110.9</v>
      </c>
      <c r="AC93" s="173">
        <f>MATCH($AC$2,'Category 3'!$1:$1,0)</f>
        <v>90</v>
      </c>
      <c r="AD93" s="173">
        <f>INDEX('Category 3'!$1:$1048576,'Plant &amp; Machinery'!Z93,'Plant &amp; Machinery'!AC93)</f>
        <v>111.8</v>
      </c>
      <c r="AE93" s="173">
        <f>AD93/AB93</f>
        <v>1.0081154192966635</v>
      </c>
      <c r="AF93" s="46" t="s">
        <v>2812</v>
      </c>
      <c r="AG93" s="170">
        <f>MATCH(AF93,'Category 4'!$A:$A,0)</f>
        <v>731</v>
      </c>
      <c r="AH93" s="170">
        <f>MATCH($AH$2,'Category 4'!$1:$1,0)</f>
        <v>4</v>
      </c>
      <c r="AI93" s="170">
        <f>INDEX('Category 4'!$1:$1048576,'Plant &amp; Machinery'!AG93,'Plant &amp; Machinery'!AH93)</f>
        <v>106.2</v>
      </c>
      <c r="AJ93" s="170">
        <f>MATCH($AJ$2,'Category 4'!$1:$1,0)</f>
        <v>124</v>
      </c>
      <c r="AK93" s="175">
        <f>INDEX('Category 4'!$1:$1048576,'Plant &amp; Machinery'!AG93,'Plant &amp; Machinery'!AJ93)</f>
        <v>116.4</v>
      </c>
      <c r="AL93" s="176">
        <f>AK93/AI93</f>
        <v>1.0960451977401131</v>
      </c>
      <c r="AM93" s="25">
        <v>3</v>
      </c>
      <c r="AN93" s="177">
        <v>0.1</v>
      </c>
      <c r="AO93" s="27">
        <f>(1-AN93)/AM93</f>
        <v>0.3</v>
      </c>
      <c r="AP93" s="39">
        <v>0</v>
      </c>
      <c r="AQ93" s="180">
        <f>(AL93*AE93*X93*Q93)-1</f>
        <v>0.1049400640878686</v>
      </c>
      <c r="AR93" s="181">
        <f>AP93*(1+AQ93)</f>
        <v>0</v>
      </c>
      <c r="AS93" s="181">
        <f>AR93*AO93*J93</f>
        <v>0</v>
      </c>
      <c r="AT93" s="181">
        <f>MAX(AR93-AS93,0)</f>
        <v>0</v>
      </c>
      <c r="AU93" s="182">
        <v>0.35</v>
      </c>
      <c r="AV93" s="181">
        <f>IF(AT93&gt;AR93*AN93,AT93*(1-AU93),AR93*AN93)</f>
        <v>0</v>
      </c>
      <c r="AW93" s="274"/>
    </row>
    <row r="94" spans="2:49" x14ac:dyDescent="0.2">
      <c r="B94" s="25">
        <v>91</v>
      </c>
      <c r="C94" s="227">
        <v>0</v>
      </c>
      <c r="D94" s="25" t="s">
        <v>16</v>
      </c>
      <c r="E94" s="25" t="s">
        <v>17</v>
      </c>
      <c r="F94" s="41" t="s">
        <v>59</v>
      </c>
      <c r="G94" s="281">
        <v>36311</v>
      </c>
      <c r="H94" s="24">
        <f>DATE(YEAR(G94),MONTH(G94),DAY(1))</f>
        <v>36281</v>
      </c>
      <c r="I94" s="24">
        <v>44715</v>
      </c>
      <c r="J94" s="26">
        <f>YEARFRAC(G94,$J$2)</f>
        <v>23.008333333333333</v>
      </c>
      <c r="K94" s="213" t="s">
        <v>6350</v>
      </c>
      <c r="L94" s="26">
        <f>MATCH(K94,'Category 1'!$A:$A,0)</f>
        <v>482</v>
      </c>
      <c r="M94" s="26">
        <f>MATCH(H94,'Category 1'!$1:$1,0)</f>
        <v>208</v>
      </c>
      <c r="N94" s="26">
        <f>INDEX('Category 1'!$1:$1048576,'Plant &amp; Machinery'!L94,'Plant &amp; Machinery'!M94)</f>
        <v>307.89999999999998</v>
      </c>
      <c r="O94" s="26">
        <f>MATCH($O$2,'Category 1'!$1:$1,0)</f>
        <v>215</v>
      </c>
      <c r="P94" s="26">
        <f>INDEX('Category 1'!$A$1:$HG$566,'Plant &amp; Machinery'!L94,'Plant &amp; Machinery'!O94)</f>
        <v>310.10000000000002</v>
      </c>
      <c r="Q94" s="26">
        <f>P94/N94</f>
        <v>1.0071451770055215</v>
      </c>
      <c r="R94" s="258" t="s">
        <v>6350</v>
      </c>
      <c r="S94" s="25">
        <f>MATCH(R94,'Category 2'!$A:$A,0)</f>
        <v>453</v>
      </c>
      <c r="T94" s="26">
        <f>MATCH($T$2,'Category 2'!$1:$1,0)</f>
        <v>4</v>
      </c>
      <c r="U94" s="26">
        <f>INDEX('Category 2'!$A$1:$BM$542,'Plant &amp; Machinery'!S94,'Plant &amp; Machinery'!T94)</f>
        <v>116</v>
      </c>
      <c r="V94" s="26">
        <f>MATCH($V$2,'Category 2'!$1:$1,0)</f>
        <v>63</v>
      </c>
      <c r="W94" s="26">
        <f>INDEX('Category 2'!$A$1:$BM$542,'Plant &amp; Machinery'!S94,'Plant &amp; Machinery'!V94)</f>
        <v>143</v>
      </c>
      <c r="X94" s="26">
        <f>W94/U94</f>
        <v>1.2327586206896552</v>
      </c>
      <c r="Y94" s="14" t="s">
        <v>3966</v>
      </c>
      <c r="Z94" s="173">
        <f>MATCH(Y94,'Category 3'!$A:$A,0)</f>
        <v>642</v>
      </c>
      <c r="AA94" s="173">
        <f>MATCH($AA$2,'Category 3'!$1:$1,0)</f>
        <v>4</v>
      </c>
      <c r="AB94" s="173">
        <f>INDEX('Category 3'!$1:$1048576,'Plant &amp; Machinery'!Z94,'Plant &amp; Machinery'!AA94)</f>
        <v>100.9</v>
      </c>
      <c r="AC94" s="173">
        <f>MATCH($AC$2,'Category 3'!$1:$1,0)</f>
        <v>90</v>
      </c>
      <c r="AD94" s="173">
        <f>INDEX('Category 3'!$1:$1048576,'Plant &amp; Machinery'!Z94,'Plant &amp; Machinery'!AC94)</f>
        <v>126.4</v>
      </c>
      <c r="AE94" s="173">
        <f>AD94/AB94</f>
        <v>1.2527254707631319</v>
      </c>
      <c r="AF94" s="51" t="s">
        <v>2794</v>
      </c>
      <c r="AG94" s="170">
        <f>MATCH(AF94,'Category 4'!$A:$A,0)</f>
        <v>722</v>
      </c>
      <c r="AH94" s="170">
        <f>MATCH($AH$2,'Category 4'!$1:$1,0)</f>
        <v>4</v>
      </c>
      <c r="AI94" s="170">
        <f>INDEX('Category 4'!$1:$1048576,'Plant &amp; Machinery'!AG94,'Plant &amp; Machinery'!AH94)</f>
        <v>102.2</v>
      </c>
      <c r="AJ94" s="170">
        <f>MATCH($AJ$2,'Category 4'!$1:$1,0)</f>
        <v>124</v>
      </c>
      <c r="AK94" s="175">
        <f>INDEX('Category 4'!$1:$1048576,'Plant &amp; Machinery'!AG94,'Plant &amp; Machinery'!AJ94)</f>
        <v>123.7</v>
      </c>
      <c r="AL94" s="176">
        <f>AK94/AI94</f>
        <v>1.2103718199608611</v>
      </c>
      <c r="AM94" s="25">
        <v>20</v>
      </c>
      <c r="AN94" s="177">
        <v>0.1</v>
      </c>
      <c r="AO94" s="27">
        <f>(1-AN94)/AM94</f>
        <v>4.4999999999999998E-2</v>
      </c>
      <c r="AP94" s="39">
        <v>62364812</v>
      </c>
      <c r="AQ94" s="180">
        <f>(AL94*AE94*X94*Q94)-1</f>
        <v>0.88254270616332575</v>
      </c>
      <c r="AR94" s="181">
        <f>AP94*(1+AQ94)</f>
        <v>117404421.95184705</v>
      </c>
      <c r="AS94" s="181">
        <f>AR94*AO94*J94</f>
        <v>121557603.37839364</v>
      </c>
      <c r="AT94" s="181">
        <f>MAX(AR94-AS94,0)</f>
        <v>0</v>
      </c>
      <c r="AU94" s="182">
        <v>0.35</v>
      </c>
      <c r="AV94" s="181">
        <f>IF(AT94&gt;AR94*AN94,AT94*(1-AU94),AR94*AN94)</f>
        <v>11740442.195184706</v>
      </c>
      <c r="AW94" s="274"/>
    </row>
    <row r="95" spans="2:49" x14ac:dyDescent="0.2">
      <c r="B95" s="25">
        <v>92</v>
      </c>
      <c r="C95" s="227">
        <v>1</v>
      </c>
      <c r="D95" s="25" t="s">
        <v>16</v>
      </c>
      <c r="E95" s="25" t="s">
        <v>17</v>
      </c>
      <c r="F95" s="41" t="s">
        <v>59</v>
      </c>
      <c r="G95" s="281">
        <v>40634</v>
      </c>
      <c r="H95" s="24">
        <f>DATE(YEAR(G95),MONTH(G95),DAY(1))</f>
        <v>40634</v>
      </c>
      <c r="I95" s="24">
        <v>44715</v>
      </c>
      <c r="J95" s="26">
        <f>YEARFRAC(G95,$J$2)</f>
        <v>11.172222222222222</v>
      </c>
      <c r="K95" s="26"/>
      <c r="L95" s="26"/>
      <c r="M95" s="26"/>
      <c r="N95" s="26"/>
      <c r="O95" s="26"/>
      <c r="P95" s="26"/>
      <c r="Q95" s="19">
        <v>1</v>
      </c>
      <c r="R95" s="293"/>
      <c r="T95" s="26"/>
      <c r="U95" s="26"/>
      <c r="V95" s="26"/>
      <c r="W95" s="26"/>
      <c r="X95" s="19">
        <v>1</v>
      </c>
      <c r="Y95" s="113" t="s">
        <v>3612</v>
      </c>
      <c r="Z95" s="173">
        <f>MATCH(Y95,'Category 3'!$A:$A,0)</f>
        <v>451</v>
      </c>
      <c r="AA95" s="173">
        <f>MATCH(H95,'Category 3'!$1:$1,0)</f>
        <v>79</v>
      </c>
      <c r="AB95" s="173">
        <f>INDEX('Category 3'!$1:$1048576,'Plant &amp; Machinery'!Z95,'Plant &amp; Machinery'!AA95)</f>
        <v>121.6</v>
      </c>
      <c r="AC95" s="173">
        <f>MATCH($AC$2,'Category 3'!$1:$1,0)</f>
        <v>90</v>
      </c>
      <c r="AD95" s="173">
        <f>INDEX('Category 3'!$1:$1048576,'Plant &amp; Machinery'!Z95,'Plant &amp; Machinery'!AC95)</f>
        <v>137.30000000000001</v>
      </c>
      <c r="AE95" s="173">
        <f>AD95/AB95</f>
        <v>1.1291118421052633</v>
      </c>
      <c r="AF95" s="46" t="s">
        <v>2136</v>
      </c>
      <c r="AG95" s="170">
        <f>MATCH(AF95,'Category 4'!$A:$A,0)</f>
        <v>393</v>
      </c>
      <c r="AH95" s="170">
        <f>MATCH($AH$2,'Category 4'!$1:$1,0)</f>
        <v>4</v>
      </c>
      <c r="AI95" s="170">
        <f>INDEX('Category 4'!$1:$1048576,'Plant &amp; Machinery'!AG95,'Plant &amp; Machinery'!AH95)</f>
        <v>108.1</v>
      </c>
      <c r="AJ95" s="170">
        <f>MATCH($AJ$2,'Category 4'!$1:$1,0)</f>
        <v>124</v>
      </c>
      <c r="AK95" s="175">
        <f>INDEX('Category 4'!$1:$1048576,'Plant &amp; Machinery'!AG95,'Plant &amp; Machinery'!AJ95)</f>
        <v>136.5</v>
      </c>
      <c r="AL95" s="176">
        <f>AK95/AI95</f>
        <v>1.2627197039777984</v>
      </c>
      <c r="AM95" s="25">
        <v>3</v>
      </c>
      <c r="AN95" s="177">
        <v>0.1</v>
      </c>
      <c r="AO95" s="27">
        <f>(1-AN95)/AM95</f>
        <v>0.3</v>
      </c>
      <c r="AP95" s="39">
        <v>0</v>
      </c>
      <c r="AQ95" s="180">
        <f>(AL95*AE95*X95*Q95)-1</f>
        <v>0.42575177102098483</v>
      </c>
      <c r="AR95" s="181">
        <f>AP95*(1+AQ95)</f>
        <v>0</v>
      </c>
      <c r="AS95" s="181">
        <f>AR95*AO95*J95</f>
        <v>0</v>
      </c>
      <c r="AT95" s="181">
        <f>MAX(AR95-AS95,0)</f>
        <v>0</v>
      </c>
      <c r="AU95" s="182">
        <v>0.35</v>
      </c>
      <c r="AV95" s="181">
        <f>IF(AT95&gt;AR95*AN95,AT95*(1-AU95),AR95*AN95)</f>
        <v>0</v>
      </c>
      <c r="AW95" s="274"/>
    </row>
    <row r="96" spans="2:49" x14ac:dyDescent="0.2">
      <c r="B96" s="25">
        <v>93</v>
      </c>
      <c r="C96" s="227">
        <v>0</v>
      </c>
      <c r="D96" s="25" t="s">
        <v>16</v>
      </c>
      <c r="E96" s="25" t="s">
        <v>17</v>
      </c>
      <c r="F96" s="42" t="s">
        <v>60</v>
      </c>
      <c r="G96" s="281">
        <v>40085</v>
      </c>
      <c r="H96" s="24">
        <f>DATE(YEAR(G96),MONTH(G96),DAY(1))</f>
        <v>40057</v>
      </c>
      <c r="I96" s="24">
        <v>44715</v>
      </c>
      <c r="J96" s="26">
        <f>YEARFRAC(G96,$J$2)</f>
        <v>12.677777777777777</v>
      </c>
      <c r="K96" s="26"/>
      <c r="L96" s="26"/>
      <c r="M96" s="26"/>
      <c r="N96" s="26"/>
      <c r="O96" s="26"/>
      <c r="P96" s="26"/>
      <c r="Q96" s="19">
        <v>1</v>
      </c>
      <c r="R96" s="26"/>
      <c r="T96" s="26"/>
      <c r="U96" s="26"/>
      <c r="V96" s="26"/>
      <c r="W96" s="26"/>
      <c r="X96" s="19">
        <v>1</v>
      </c>
      <c r="Y96" s="113" t="s">
        <v>3966</v>
      </c>
      <c r="Z96" s="173">
        <f>MATCH(Y96,'Category 3'!$A:$A,0)</f>
        <v>642</v>
      </c>
      <c r="AA96" s="173">
        <f>MATCH(H96,'Category 3'!$1:$1,0)</f>
        <v>60</v>
      </c>
      <c r="AB96" s="173">
        <f>INDEX('Category 3'!$1:$1048576,'Plant &amp; Machinery'!Z96,'Plant &amp; Machinery'!AA96)</f>
        <v>117.1</v>
      </c>
      <c r="AC96" s="173">
        <f>MATCH($AC$2,'Category 3'!$1:$1,0)</f>
        <v>90</v>
      </c>
      <c r="AD96" s="173">
        <f>INDEX('Category 3'!$1:$1048576,'Plant &amp; Machinery'!Z96,'Plant &amp; Machinery'!AC96)</f>
        <v>126.4</v>
      </c>
      <c r="AE96" s="173">
        <f>AD96/AB96</f>
        <v>1.0794192997438088</v>
      </c>
      <c r="AF96" s="216" t="s">
        <v>2794</v>
      </c>
      <c r="AG96" s="170">
        <f>MATCH(AF96,'Category 4'!$A:$A,0)</f>
        <v>722</v>
      </c>
      <c r="AH96" s="170">
        <f>MATCH($AH$2,'Category 4'!$1:$1,0)</f>
        <v>4</v>
      </c>
      <c r="AI96" s="170">
        <f>INDEX('Category 4'!$1:$1048576,'Plant &amp; Machinery'!AG96,'Plant &amp; Machinery'!AH96)</f>
        <v>102.2</v>
      </c>
      <c r="AJ96" s="170">
        <f>MATCH($AJ$2,'Category 4'!$1:$1,0)</f>
        <v>124</v>
      </c>
      <c r="AK96" s="175">
        <f>INDEX('Category 4'!$1:$1048576,'Plant &amp; Machinery'!AG96,'Plant &amp; Machinery'!AJ96)</f>
        <v>123.7</v>
      </c>
      <c r="AL96" s="176">
        <f>AK96/AI96</f>
        <v>1.2103718199608611</v>
      </c>
      <c r="AM96" s="25">
        <v>20</v>
      </c>
      <c r="AN96" s="177">
        <v>0.1</v>
      </c>
      <c r="AO96" s="27">
        <f>(1-AN96)/AM96</f>
        <v>4.4999999999999998E-2</v>
      </c>
      <c r="AP96" s="39">
        <v>20691433.57</v>
      </c>
      <c r="AQ96" s="180">
        <f>(AL96*AE96*X96*Q96)-1</f>
        <v>0.30649870233179199</v>
      </c>
      <c r="AR96" s="181">
        <f>AP96*(1+AQ96)</f>
        <v>27033331.108589478</v>
      </c>
      <c r="AS96" s="181">
        <f>AR96*AO96*J96</f>
        <v>15422515.397450294</v>
      </c>
      <c r="AT96" s="181">
        <f>MAX(AR96-AS96,0)</f>
        <v>11610815.711139183</v>
      </c>
      <c r="AU96" s="182">
        <v>0.35</v>
      </c>
      <c r="AV96" s="181">
        <f>IF(AT96&gt;AR96*AN96,AT96*(1-AU96),AR96*AN96)</f>
        <v>7547030.2122404696</v>
      </c>
      <c r="AW96" s="274"/>
    </row>
    <row r="97" spans="2:49" x14ac:dyDescent="0.2">
      <c r="B97" s="25">
        <v>94</v>
      </c>
      <c r="C97" s="227">
        <v>1</v>
      </c>
      <c r="D97" s="25" t="s">
        <v>16</v>
      </c>
      <c r="E97" s="25" t="s">
        <v>17</v>
      </c>
      <c r="F97" s="42" t="s">
        <v>60</v>
      </c>
      <c r="G97" s="281">
        <v>40634</v>
      </c>
      <c r="H97" s="24">
        <f>DATE(YEAR(G97),MONTH(G97),DAY(1))</f>
        <v>40634</v>
      </c>
      <c r="I97" s="24">
        <v>44715</v>
      </c>
      <c r="J97" s="26">
        <f>YEARFRAC(G97,$J$2)</f>
        <v>11.172222222222222</v>
      </c>
      <c r="K97" s="26"/>
      <c r="L97" s="26"/>
      <c r="M97" s="26"/>
      <c r="N97" s="26"/>
      <c r="O97" s="26"/>
      <c r="P97" s="26"/>
      <c r="Q97" s="19">
        <v>1</v>
      </c>
      <c r="R97" s="26"/>
      <c r="S97" s="135"/>
      <c r="T97" s="26"/>
      <c r="U97" s="26"/>
      <c r="V97" s="26"/>
      <c r="W97" s="26"/>
      <c r="X97" s="19">
        <v>1</v>
      </c>
      <c r="Y97" s="113" t="s">
        <v>3966</v>
      </c>
      <c r="Z97" s="173">
        <f>MATCH(Y97,'Category 3'!$A:$A,0)</f>
        <v>642</v>
      </c>
      <c r="AA97" s="173">
        <f>MATCH(H97,'Category 3'!$1:$1,0)</f>
        <v>79</v>
      </c>
      <c r="AB97" s="173">
        <f>INDEX('Category 3'!$1:$1048576,'Plant &amp; Machinery'!Z97,'Plant &amp; Machinery'!AA97)</f>
        <v>123.9</v>
      </c>
      <c r="AC97" s="173">
        <f>MATCH($AC$2,'Category 3'!$1:$1,0)</f>
        <v>90</v>
      </c>
      <c r="AD97" s="173">
        <f>INDEX('Category 3'!$1:$1048576,'Plant &amp; Machinery'!Z97,'Plant &amp; Machinery'!AC97)</f>
        <v>126.4</v>
      </c>
      <c r="AE97" s="173">
        <f>AD97/AB97</f>
        <v>1.0201775625504439</v>
      </c>
      <c r="AF97" s="51" t="s">
        <v>2794</v>
      </c>
      <c r="AG97" s="170">
        <f>MATCH(AF97,'Category 4'!$A:$A,0)</f>
        <v>722</v>
      </c>
      <c r="AH97" s="170">
        <f>MATCH($AH$2,'Category 4'!$1:$1,0)</f>
        <v>4</v>
      </c>
      <c r="AI97" s="170">
        <f>INDEX('Category 4'!$1:$1048576,'Plant &amp; Machinery'!AG97,'Plant &amp; Machinery'!AH97)</f>
        <v>102.2</v>
      </c>
      <c r="AJ97" s="170">
        <f>MATCH($AJ$2,'Category 4'!$1:$1,0)</f>
        <v>124</v>
      </c>
      <c r="AK97" s="175">
        <f>INDEX('Category 4'!$1:$1048576,'Plant &amp; Machinery'!AG97,'Plant &amp; Machinery'!AJ97)</f>
        <v>123.7</v>
      </c>
      <c r="AL97" s="176">
        <f>AK97/AI97</f>
        <v>1.2103718199608611</v>
      </c>
      <c r="AM97" s="25">
        <v>3</v>
      </c>
      <c r="AN97" s="177">
        <v>0.1</v>
      </c>
      <c r="AO97" s="27">
        <f>(1-AN97)/AM97</f>
        <v>0.3</v>
      </c>
      <c r="AP97" s="39">
        <v>0</v>
      </c>
      <c r="AQ97" s="180">
        <f>(AL97*AE97*X97*Q97)-1</f>
        <v>0.2347941730674159</v>
      </c>
      <c r="AR97" s="181">
        <f>AP97*(1+AQ97)</f>
        <v>0</v>
      </c>
      <c r="AS97" s="181">
        <f>AR97*AO97*J97</f>
        <v>0</v>
      </c>
      <c r="AT97" s="181">
        <f>MAX(AR97-AS97,0)</f>
        <v>0</v>
      </c>
      <c r="AU97" s="182">
        <v>0.35</v>
      </c>
      <c r="AV97" s="181">
        <f>IF(AT97&gt;AR97*AN97,AT97*(1-AU97),AR97*AN97)</f>
        <v>0</v>
      </c>
      <c r="AW97" s="274"/>
    </row>
    <row r="98" spans="2:49" x14ac:dyDescent="0.2">
      <c r="B98" s="25">
        <v>95</v>
      </c>
      <c r="C98" s="227">
        <v>0</v>
      </c>
      <c r="D98" s="25" t="s">
        <v>16</v>
      </c>
      <c r="E98" s="25" t="s">
        <v>17</v>
      </c>
      <c r="F98" s="41" t="s">
        <v>61</v>
      </c>
      <c r="G98" s="281">
        <v>40085</v>
      </c>
      <c r="H98" s="24">
        <f>DATE(YEAR(G98),MONTH(G98),DAY(1))</f>
        <v>40057</v>
      </c>
      <c r="I98" s="24">
        <v>44715</v>
      </c>
      <c r="J98" s="26">
        <f>YEARFRAC(G98,$J$2)</f>
        <v>12.677777777777777</v>
      </c>
      <c r="K98" s="26"/>
      <c r="L98" s="26"/>
      <c r="M98" s="26"/>
      <c r="N98" s="26"/>
      <c r="O98" s="26"/>
      <c r="P98" s="26"/>
      <c r="Q98" s="19">
        <v>1</v>
      </c>
      <c r="R98" s="26"/>
      <c r="T98" s="26"/>
      <c r="U98" s="26"/>
      <c r="V98" s="26"/>
      <c r="W98" s="26"/>
      <c r="X98" s="19">
        <v>1</v>
      </c>
      <c r="Y98" s="113" t="s">
        <v>4220</v>
      </c>
      <c r="Z98" s="173">
        <f>MATCH(Y98,'Category 3'!$A:$A,0)</f>
        <v>788</v>
      </c>
      <c r="AA98" s="173">
        <f>MATCH(H98,'Category 3'!$1:$1,0)</f>
        <v>60</v>
      </c>
      <c r="AB98" s="173">
        <f>INDEX('Category 3'!$1:$1048576,'Plant &amp; Machinery'!Z98,'Plant &amp; Machinery'!AA98)</f>
        <v>98.1</v>
      </c>
      <c r="AC98" s="173">
        <f>MATCH($AC$2,'Category 3'!$1:$1,0)</f>
        <v>90</v>
      </c>
      <c r="AD98" s="173">
        <f>INDEX('Category 3'!$1:$1048576,'Plant &amp; Machinery'!Z98,'Plant &amp; Machinery'!AC98)</f>
        <v>111.6</v>
      </c>
      <c r="AE98" s="173">
        <f>AD98/AB98</f>
        <v>1.1376146788990826</v>
      </c>
      <c r="AF98" s="46" t="s">
        <v>2973</v>
      </c>
      <c r="AG98" s="170">
        <f>MATCH(AF98,'Category 4'!$A:$A,0)</f>
        <v>812</v>
      </c>
      <c r="AH98" s="170">
        <f>MATCH($AH$2,'Category 4'!$1:$1,0)</f>
        <v>4</v>
      </c>
      <c r="AI98" s="170">
        <f>INDEX('Category 4'!$1:$1048576,'Plant &amp; Machinery'!AG98,'Plant &amp; Machinery'!AH98)</f>
        <v>101.1</v>
      </c>
      <c r="AJ98" s="170">
        <f>MATCH($AJ$2,'Category 4'!$1:$1,0)</f>
        <v>124</v>
      </c>
      <c r="AK98" s="175">
        <f>INDEX('Category 4'!$1:$1048576,'Plant &amp; Machinery'!AG98,'Plant &amp; Machinery'!AJ98)</f>
        <v>142.19999999999999</v>
      </c>
      <c r="AL98" s="176">
        <f>AK98/AI98</f>
        <v>1.4065281899109792</v>
      </c>
      <c r="AM98" s="25">
        <v>20</v>
      </c>
      <c r="AN98" s="177">
        <v>0.1</v>
      </c>
      <c r="AO98" s="27">
        <f>(1-AN98)/AM98</f>
        <v>4.4999999999999998E-2</v>
      </c>
      <c r="AP98" s="39">
        <v>21841396.370000001</v>
      </c>
      <c r="AQ98" s="180">
        <f>(AL98*AE98*X98*Q98)-1</f>
        <v>0.60008711512808643</v>
      </c>
      <c r="AR98" s="181">
        <f>AP98*(1+AQ98)</f>
        <v>34948136.908042364</v>
      </c>
      <c r="AS98" s="181">
        <f>AR98*AO98*J98</f>
        <v>19937912.106038168</v>
      </c>
      <c r="AT98" s="181">
        <f>MAX(AR98-AS98,0)</f>
        <v>15010224.802004196</v>
      </c>
      <c r="AU98" s="182">
        <v>0.35</v>
      </c>
      <c r="AV98" s="181">
        <f>IF(AT98&gt;AR98*AN98,AT98*(1-AU98),AR98*AN98)</f>
        <v>9756646.1213027276</v>
      </c>
      <c r="AW98" s="274"/>
    </row>
    <row r="99" spans="2:49" x14ac:dyDescent="0.2">
      <c r="B99" s="25">
        <v>96</v>
      </c>
      <c r="C99" s="227">
        <v>1</v>
      </c>
      <c r="D99" s="25" t="s">
        <v>16</v>
      </c>
      <c r="E99" s="25" t="s">
        <v>17</v>
      </c>
      <c r="F99" s="41" t="s">
        <v>61</v>
      </c>
      <c r="G99" s="281">
        <v>40634</v>
      </c>
      <c r="H99" s="24">
        <f>DATE(YEAR(G99),MONTH(G99),DAY(1))</f>
        <v>40634</v>
      </c>
      <c r="I99" s="24">
        <v>44715</v>
      </c>
      <c r="J99" s="26">
        <f>YEARFRAC(G99,$J$2)</f>
        <v>11.172222222222222</v>
      </c>
      <c r="K99" s="26"/>
      <c r="L99" s="26"/>
      <c r="M99" s="26"/>
      <c r="N99" s="26"/>
      <c r="O99" s="26"/>
      <c r="P99" s="26"/>
      <c r="Q99" s="19">
        <v>1</v>
      </c>
      <c r="R99" s="26"/>
      <c r="T99" s="26"/>
      <c r="U99" s="26"/>
      <c r="V99" s="26"/>
      <c r="W99" s="26"/>
      <c r="X99" s="19">
        <v>1</v>
      </c>
      <c r="Y99" s="113" t="s">
        <v>4220</v>
      </c>
      <c r="Z99" s="173">
        <f>MATCH(Y99,'Category 3'!$A:$A,0)</f>
        <v>788</v>
      </c>
      <c r="AA99" s="173">
        <f>MATCH(H99,'Category 3'!$1:$1,0)</f>
        <v>79</v>
      </c>
      <c r="AB99" s="173">
        <f>INDEX('Category 3'!$1:$1048576,'Plant &amp; Machinery'!Z99,'Plant &amp; Machinery'!AA99)</f>
        <v>107.4</v>
      </c>
      <c r="AC99" s="173">
        <f>MATCH($AC$2,'Category 3'!$1:$1,0)</f>
        <v>90</v>
      </c>
      <c r="AD99" s="173">
        <f>INDEX('Category 3'!$1:$1048576,'Plant &amp; Machinery'!Z99,'Plant &amp; Machinery'!AC99)</f>
        <v>111.6</v>
      </c>
      <c r="AE99" s="173">
        <f>AD99/AB99</f>
        <v>1.0391061452513966</v>
      </c>
      <c r="AF99" s="46" t="s">
        <v>2973</v>
      </c>
      <c r="AG99" s="170">
        <f>MATCH(AF99,'Category 4'!$A:$A,0)</f>
        <v>812</v>
      </c>
      <c r="AH99" s="170">
        <f>MATCH($AH$2,'Category 4'!$1:$1,0)</f>
        <v>4</v>
      </c>
      <c r="AI99" s="170">
        <f>INDEX('Category 4'!$1:$1048576,'Plant &amp; Machinery'!AG99,'Plant &amp; Machinery'!AH99)</f>
        <v>101.1</v>
      </c>
      <c r="AJ99" s="170">
        <f>MATCH($AJ$2,'Category 4'!$1:$1,0)</f>
        <v>124</v>
      </c>
      <c r="AK99" s="175">
        <f>INDEX('Category 4'!$1:$1048576,'Plant &amp; Machinery'!AG99,'Plant &amp; Machinery'!AJ99)</f>
        <v>142.19999999999999</v>
      </c>
      <c r="AL99" s="176">
        <f>AK99/AI99</f>
        <v>1.4065281899109792</v>
      </c>
      <c r="AM99" s="25">
        <v>3</v>
      </c>
      <c r="AN99" s="177">
        <v>0.1</v>
      </c>
      <c r="AO99" s="27">
        <f>(1-AN99)/AM99</f>
        <v>0.3</v>
      </c>
      <c r="AP99" s="39">
        <v>0</v>
      </c>
      <c r="AQ99" s="180">
        <f>(AL99*AE99*X99*Q99)-1</f>
        <v>0.46153208560582182</v>
      </c>
      <c r="AR99" s="181">
        <f>AP99*(1+AQ99)</f>
        <v>0</v>
      </c>
      <c r="AS99" s="181">
        <f>AR99*AO99*J99</f>
        <v>0</v>
      </c>
      <c r="AT99" s="181">
        <f>MAX(AR99-AS99,0)</f>
        <v>0</v>
      </c>
      <c r="AU99" s="182">
        <v>0.35</v>
      </c>
      <c r="AV99" s="181">
        <f>IF(AT99&gt;AR99*AN99,AT99*(1-AU99),AR99*AN99)</f>
        <v>0</v>
      </c>
      <c r="AW99" s="274"/>
    </row>
    <row r="100" spans="2:49" x14ac:dyDescent="0.2">
      <c r="B100" s="25">
        <v>97</v>
      </c>
      <c r="C100" s="227">
        <v>0</v>
      </c>
      <c r="D100" s="25" t="s">
        <v>16</v>
      </c>
      <c r="E100" s="25" t="s">
        <v>17</v>
      </c>
      <c r="F100" s="41" t="s">
        <v>62</v>
      </c>
      <c r="G100" s="281">
        <v>40085</v>
      </c>
      <c r="H100" s="24">
        <f>DATE(YEAR(G100),MONTH(G100),DAY(1))</f>
        <v>40057</v>
      </c>
      <c r="I100" s="24">
        <v>44715</v>
      </c>
      <c r="J100" s="26">
        <f>YEARFRAC(G100,$J$2)</f>
        <v>12.677777777777777</v>
      </c>
      <c r="K100" s="26"/>
      <c r="L100" s="26"/>
      <c r="M100" s="26"/>
      <c r="N100" s="26"/>
      <c r="O100" s="26"/>
      <c r="P100" s="26"/>
      <c r="Q100" s="19">
        <v>1</v>
      </c>
      <c r="R100" s="26"/>
      <c r="T100" s="26"/>
      <c r="U100" s="26"/>
      <c r="V100" s="26"/>
      <c r="W100" s="26"/>
      <c r="X100" s="19">
        <v>1</v>
      </c>
      <c r="Y100" s="113" t="s">
        <v>3947</v>
      </c>
      <c r="Z100" s="173">
        <f>MATCH(Y100,'Category 3'!$A:$A,0)</f>
        <v>632</v>
      </c>
      <c r="AA100" s="173">
        <f>MATCH(H100,'Category 3'!$1:$1,0)</f>
        <v>60</v>
      </c>
      <c r="AB100" s="173">
        <f>INDEX('Category 3'!$1:$1048576,'Plant &amp; Machinery'!Z100,'Plant &amp; Machinery'!AA100)</f>
        <v>119.1</v>
      </c>
      <c r="AC100" s="173">
        <f>MATCH($AC$2,'Category 3'!$1:$1,0)</f>
        <v>90</v>
      </c>
      <c r="AD100" s="173">
        <f>INDEX('Category 3'!$1:$1048576,'Plant &amp; Machinery'!Z100,'Plant &amp; Machinery'!AC100)</f>
        <v>129.1</v>
      </c>
      <c r="AE100" s="173">
        <f>AD100/AB100</f>
        <v>1.0839630562552478</v>
      </c>
      <c r="AF100" s="46" t="s">
        <v>2514</v>
      </c>
      <c r="AG100" s="170">
        <f>MATCH(AF100,'Category 4'!$A:$A,0)</f>
        <v>582</v>
      </c>
      <c r="AH100" s="170">
        <f>MATCH($AH$2,'Category 4'!$1:$1,0)</f>
        <v>4</v>
      </c>
      <c r="AI100" s="170">
        <f>INDEX('Category 4'!$1:$1048576,'Plant &amp; Machinery'!AG100,'Plant &amp; Machinery'!AH100)</f>
        <v>102.6</v>
      </c>
      <c r="AJ100" s="170">
        <f>MATCH($AJ$2,'Category 4'!$1:$1,0)</f>
        <v>124</v>
      </c>
      <c r="AK100" s="175">
        <f>INDEX('Category 4'!$1:$1048576,'Plant &amp; Machinery'!AG100,'Plant &amp; Machinery'!AJ100)</f>
        <v>172.7</v>
      </c>
      <c r="AL100" s="176">
        <f>AK100/AI100</f>
        <v>1.6832358674463936</v>
      </c>
      <c r="AM100" s="25">
        <v>20</v>
      </c>
      <c r="AN100" s="177">
        <v>0.1</v>
      </c>
      <c r="AO100" s="27">
        <f>(1-AN100)/AM100</f>
        <v>4.4999999999999998E-2</v>
      </c>
      <c r="AP100" s="39">
        <v>127007831.31999999</v>
      </c>
      <c r="AQ100" s="180">
        <f>(AL100*AE100*X100*Q100)-1</f>
        <v>0.82456549527564604</v>
      </c>
      <c r="AR100" s="181">
        <f>AP100*(1+AQ100)</f>
        <v>231734106.6562615</v>
      </c>
      <c r="AS100" s="181">
        <f>AR100*AO100*J100</f>
        <v>132204307.84739718</v>
      </c>
      <c r="AT100" s="181">
        <f>MAX(AR100-AS100,0)</f>
        <v>99529798.808864325</v>
      </c>
      <c r="AU100" s="182">
        <v>0.35</v>
      </c>
      <c r="AV100" s="181">
        <f>IF(AT100&gt;AR100*AN100,AT100*(1-AU100),AR100*AN100)</f>
        <v>64694369.225761816</v>
      </c>
      <c r="AW100" s="274"/>
    </row>
    <row r="101" spans="2:49" x14ac:dyDescent="0.2">
      <c r="B101" s="25">
        <v>98</v>
      </c>
      <c r="C101" s="227">
        <v>1</v>
      </c>
      <c r="D101" s="25" t="s">
        <v>16</v>
      </c>
      <c r="E101" s="25" t="s">
        <v>17</v>
      </c>
      <c r="F101" s="41" t="s">
        <v>62</v>
      </c>
      <c r="G101" s="281">
        <v>40634</v>
      </c>
      <c r="H101" s="24">
        <f>DATE(YEAR(G101),MONTH(G101),DAY(1))</f>
        <v>40634</v>
      </c>
      <c r="I101" s="24">
        <v>44715</v>
      </c>
      <c r="J101" s="26">
        <f>YEARFRAC(G101,$J$2)</f>
        <v>11.172222222222222</v>
      </c>
      <c r="K101" s="26"/>
      <c r="L101" s="26"/>
      <c r="M101" s="26"/>
      <c r="N101" s="26"/>
      <c r="O101" s="26"/>
      <c r="P101" s="26"/>
      <c r="Q101" s="19">
        <v>1</v>
      </c>
      <c r="R101" s="26"/>
      <c r="S101" s="135"/>
      <c r="T101" s="26"/>
      <c r="U101" s="26"/>
      <c r="V101" s="26"/>
      <c r="W101" s="26"/>
      <c r="X101" s="19">
        <v>1</v>
      </c>
      <c r="Y101" s="113" t="s">
        <v>3947</v>
      </c>
      <c r="Z101" s="173">
        <f>MATCH(Y101,'Category 3'!$A:$A,0)</f>
        <v>632</v>
      </c>
      <c r="AA101" s="173">
        <f>MATCH(H101,'Category 3'!$1:$1,0)</f>
        <v>79</v>
      </c>
      <c r="AB101" s="173">
        <f>INDEX('Category 3'!$1:$1048576,'Plant &amp; Machinery'!Z101,'Plant &amp; Machinery'!AA101)</f>
        <v>127.6</v>
      </c>
      <c r="AC101" s="173">
        <f>MATCH($AC$2,'Category 3'!$1:$1,0)</f>
        <v>90</v>
      </c>
      <c r="AD101" s="173">
        <f>INDEX('Category 3'!$1:$1048576,'Plant &amp; Machinery'!Z101,'Plant &amp; Machinery'!AC101)</f>
        <v>129.1</v>
      </c>
      <c r="AE101" s="173">
        <f>AD101/AB101</f>
        <v>1.011755485893417</v>
      </c>
      <c r="AF101" s="46" t="s">
        <v>2514</v>
      </c>
      <c r="AG101" s="170">
        <f>MATCH(AF101,'Category 4'!$A:$A,0)</f>
        <v>582</v>
      </c>
      <c r="AH101" s="170">
        <f>MATCH($AH$2,'Category 4'!$1:$1,0)</f>
        <v>4</v>
      </c>
      <c r="AI101" s="170">
        <f>INDEX('Category 4'!$1:$1048576,'Plant &amp; Machinery'!AG101,'Plant &amp; Machinery'!AH101)</f>
        <v>102.6</v>
      </c>
      <c r="AJ101" s="170">
        <f>MATCH($AJ$2,'Category 4'!$1:$1,0)</f>
        <v>124</v>
      </c>
      <c r="AK101" s="175">
        <f>INDEX('Category 4'!$1:$1048576,'Plant &amp; Machinery'!AG101,'Plant &amp; Machinery'!AJ101)</f>
        <v>172.7</v>
      </c>
      <c r="AL101" s="176">
        <f>AK101/AI101</f>
        <v>1.6832358674463936</v>
      </c>
      <c r="AM101" s="25">
        <v>3</v>
      </c>
      <c r="AN101" s="177">
        <v>0.1</v>
      </c>
      <c r="AO101" s="27">
        <f>(1-AN101)/AM101</f>
        <v>0.3</v>
      </c>
      <c r="AP101" s="39">
        <v>0</v>
      </c>
      <c r="AQ101" s="180">
        <f>(AL101*AE101*X101*Q101)-1</f>
        <v>0.70302312294145319</v>
      </c>
      <c r="AR101" s="181">
        <f>AP101*(1+AQ101)</f>
        <v>0</v>
      </c>
      <c r="AS101" s="181">
        <f>AR101*AO101*J101</f>
        <v>0</v>
      </c>
      <c r="AT101" s="181">
        <f>MAX(AR101-AS101,0)</f>
        <v>0</v>
      </c>
      <c r="AU101" s="182">
        <v>0.35</v>
      </c>
      <c r="AV101" s="181">
        <f>IF(AT101&gt;AR101*AN101,AT101*(1-AU101),AR101*AN101)</f>
        <v>0</v>
      </c>
      <c r="AW101" s="274"/>
    </row>
    <row r="102" spans="2:49" x14ac:dyDescent="0.2">
      <c r="B102" s="25">
        <v>99</v>
      </c>
      <c r="C102" s="227">
        <v>0</v>
      </c>
      <c r="D102" s="25" t="s">
        <v>16</v>
      </c>
      <c r="E102" s="25" t="s">
        <v>17</v>
      </c>
      <c r="F102" s="42" t="s">
        <v>60</v>
      </c>
      <c r="G102" s="281">
        <v>40080</v>
      </c>
      <c r="H102" s="24">
        <f>DATE(YEAR(G102),MONTH(G102),DAY(1))</f>
        <v>40057</v>
      </c>
      <c r="I102" s="24">
        <v>44715</v>
      </c>
      <c r="J102" s="26">
        <f>YEARFRAC(G102,$J$2)</f>
        <v>12.691666666666666</v>
      </c>
      <c r="K102" s="26"/>
      <c r="L102" s="26"/>
      <c r="M102" s="26"/>
      <c r="N102" s="26"/>
      <c r="O102" s="26"/>
      <c r="P102" s="26"/>
      <c r="Q102" s="19">
        <v>1</v>
      </c>
      <c r="R102" s="26"/>
      <c r="S102" s="135"/>
      <c r="T102" s="26"/>
      <c r="U102" s="26"/>
      <c r="V102" s="26"/>
      <c r="W102" s="26"/>
      <c r="X102" s="19">
        <v>1</v>
      </c>
      <c r="Y102" s="113" t="s">
        <v>3966</v>
      </c>
      <c r="Z102" s="173">
        <f>MATCH(Y102,'Category 3'!$A:$A,0)</f>
        <v>642</v>
      </c>
      <c r="AA102" s="173">
        <f>MATCH(H102,'Category 3'!$1:$1,0)</f>
        <v>60</v>
      </c>
      <c r="AB102" s="173">
        <f>INDEX('Category 3'!$1:$1048576,'Plant &amp; Machinery'!Z102,'Plant &amp; Machinery'!AA102)</f>
        <v>117.1</v>
      </c>
      <c r="AC102" s="173">
        <f>MATCH($AC$2,'Category 3'!$1:$1,0)</f>
        <v>90</v>
      </c>
      <c r="AD102" s="173">
        <f>INDEX('Category 3'!$1:$1048576,'Plant &amp; Machinery'!Z102,'Plant &amp; Machinery'!AC102)</f>
        <v>126.4</v>
      </c>
      <c r="AE102" s="173">
        <f>AD102/AB102</f>
        <v>1.0794192997438088</v>
      </c>
      <c r="AF102" s="51" t="s">
        <v>2794</v>
      </c>
      <c r="AG102" s="170">
        <f>MATCH(AF102,'Category 4'!$A:$A,0)</f>
        <v>722</v>
      </c>
      <c r="AH102" s="170">
        <f>MATCH($AH$2,'Category 4'!$1:$1,0)</f>
        <v>4</v>
      </c>
      <c r="AI102" s="170">
        <f>INDEX('Category 4'!$1:$1048576,'Plant &amp; Machinery'!AG102,'Plant &amp; Machinery'!AH102)</f>
        <v>102.2</v>
      </c>
      <c r="AJ102" s="170">
        <f>MATCH($AJ$2,'Category 4'!$1:$1,0)</f>
        <v>124</v>
      </c>
      <c r="AK102" s="175">
        <f>INDEX('Category 4'!$1:$1048576,'Plant &amp; Machinery'!AG102,'Plant &amp; Machinery'!AJ102)</f>
        <v>123.7</v>
      </c>
      <c r="AL102" s="176">
        <f>AK102/AI102</f>
        <v>1.2103718199608611</v>
      </c>
      <c r="AM102" s="25">
        <v>20</v>
      </c>
      <c r="AN102" s="177">
        <v>0.1</v>
      </c>
      <c r="AO102" s="27">
        <f>(1-AN102)/AM102</f>
        <v>4.4999999999999998E-2</v>
      </c>
      <c r="AP102" s="39">
        <v>44601941.600000001</v>
      </c>
      <c r="AQ102" s="180">
        <f>(AL102*AE102*X102*Q102)-1</f>
        <v>0.30649870233179199</v>
      </c>
      <c r="AR102" s="181">
        <f>AP102*(1+AQ102)</f>
        <v>58272378.821878374</v>
      </c>
      <c r="AS102" s="181">
        <f>AR102*AO102*J102</f>
        <v>33280812.354645286</v>
      </c>
      <c r="AT102" s="181">
        <f>MAX(AR102-AS102,0)</f>
        <v>24991566.467233088</v>
      </c>
      <c r="AU102" s="182">
        <v>0.35</v>
      </c>
      <c r="AV102" s="181">
        <f>IF(AT102&gt;AR102*AN102,AT102*(1-AU102),AR102*AN102)</f>
        <v>16244518.203701507</v>
      </c>
      <c r="AW102" s="274"/>
    </row>
    <row r="103" spans="2:49" x14ac:dyDescent="0.2">
      <c r="B103" s="25">
        <v>100</v>
      </c>
      <c r="C103" s="227">
        <v>1</v>
      </c>
      <c r="D103" s="25" t="s">
        <v>16</v>
      </c>
      <c r="E103" s="25" t="s">
        <v>17</v>
      </c>
      <c r="F103" s="42" t="s">
        <v>60</v>
      </c>
      <c r="G103" s="281">
        <v>40634</v>
      </c>
      <c r="H103" s="24">
        <f>DATE(YEAR(G103),MONTH(G103),DAY(1))</f>
        <v>40634</v>
      </c>
      <c r="I103" s="24">
        <v>44715</v>
      </c>
      <c r="J103" s="26">
        <f>YEARFRAC(G103,$J$2)</f>
        <v>11.172222222222222</v>
      </c>
      <c r="K103" s="26"/>
      <c r="L103" s="26"/>
      <c r="M103" s="26"/>
      <c r="N103" s="26"/>
      <c r="O103" s="26"/>
      <c r="P103" s="26"/>
      <c r="Q103" s="19">
        <v>1</v>
      </c>
      <c r="R103" s="26"/>
      <c r="T103" s="26"/>
      <c r="U103" s="26"/>
      <c r="V103" s="26"/>
      <c r="W103" s="26"/>
      <c r="X103" s="19">
        <v>1</v>
      </c>
      <c r="Y103" s="113" t="s">
        <v>3966</v>
      </c>
      <c r="Z103" s="173">
        <f>MATCH(Y103,'Category 3'!$A:$A,0)</f>
        <v>642</v>
      </c>
      <c r="AA103" s="173">
        <f>MATCH(H103,'Category 3'!$1:$1,0)</f>
        <v>79</v>
      </c>
      <c r="AB103" s="173">
        <f>INDEX('Category 3'!$1:$1048576,'Plant &amp; Machinery'!Z103,'Plant &amp; Machinery'!AA103)</f>
        <v>123.9</v>
      </c>
      <c r="AC103" s="173">
        <f>MATCH($AC$2,'Category 3'!$1:$1,0)</f>
        <v>90</v>
      </c>
      <c r="AD103" s="173">
        <f>INDEX('Category 3'!$1:$1048576,'Plant &amp; Machinery'!Z103,'Plant &amp; Machinery'!AC103)</f>
        <v>126.4</v>
      </c>
      <c r="AE103" s="173">
        <f>AD103/AB103</f>
        <v>1.0201775625504439</v>
      </c>
      <c r="AF103" s="51" t="s">
        <v>2794</v>
      </c>
      <c r="AG103" s="170">
        <f>MATCH(AF103,'Category 4'!$A:$A,0)</f>
        <v>722</v>
      </c>
      <c r="AH103" s="170">
        <f>MATCH($AH$2,'Category 4'!$1:$1,0)</f>
        <v>4</v>
      </c>
      <c r="AI103" s="170">
        <f>INDEX('Category 4'!$1:$1048576,'Plant &amp; Machinery'!AG103,'Plant &amp; Machinery'!AH103)</f>
        <v>102.2</v>
      </c>
      <c r="AJ103" s="170">
        <f>MATCH($AJ$2,'Category 4'!$1:$1,0)</f>
        <v>124</v>
      </c>
      <c r="AK103" s="175">
        <f>INDEX('Category 4'!$1:$1048576,'Plant &amp; Machinery'!AG103,'Plant &amp; Machinery'!AJ103)</f>
        <v>123.7</v>
      </c>
      <c r="AL103" s="176">
        <f>AK103/AI103</f>
        <v>1.2103718199608611</v>
      </c>
      <c r="AM103" s="25">
        <v>3</v>
      </c>
      <c r="AN103" s="177">
        <v>0.1</v>
      </c>
      <c r="AO103" s="27">
        <f>(1-AN103)/AM103</f>
        <v>0.3</v>
      </c>
      <c r="AP103" s="39">
        <v>0</v>
      </c>
      <c r="AQ103" s="180">
        <f>(AL103*AE103*X103*Q103)-1</f>
        <v>0.2347941730674159</v>
      </c>
      <c r="AR103" s="181">
        <f>AP103*(1+AQ103)</f>
        <v>0</v>
      </c>
      <c r="AS103" s="181">
        <f>AR103*AO103*J103</f>
        <v>0</v>
      </c>
      <c r="AT103" s="181">
        <f>MAX(AR103-AS103,0)</f>
        <v>0</v>
      </c>
      <c r="AU103" s="182">
        <v>0.35</v>
      </c>
      <c r="AV103" s="181">
        <f>IF(AT103&gt;AR103*AN103,AT103*(1-AU103),AR103*AN103)</f>
        <v>0</v>
      </c>
      <c r="AW103" s="274"/>
    </row>
    <row r="104" spans="2:49" x14ac:dyDescent="0.2">
      <c r="B104" s="25">
        <v>101</v>
      </c>
      <c r="C104" s="227">
        <v>0</v>
      </c>
      <c r="D104" s="25" t="s">
        <v>16</v>
      </c>
      <c r="E104" s="25" t="s">
        <v>17</v>
      </c>
      <c r="F104" s="41" t="s">
        <v>63</v>
      </c>
      <c r="G104" s="281">
        <v>40080</v>
      </c>
      <c r="H104" s="24">
        <f>DATE(YEAR(G104),MONTH(G104),DAY(1))</f>
        <v>40057</v>
      </c>
      <c r="I104" s="24">
        <v>44715</v>
      </c>
      <c r="J104" s="26">
        <f>YEARFRAC(G104,$J$2)</f>
        <v>12.691666666666666</v>
      </c>
      <c r="K104" s="26"/>
      <c r="L104" s="26"/>
      <c r="M104" s="26"/>
      <c r="N104" s="26"/>
      <c r="O104" s="26"/>
      <c r="P104" s="26"/>
      <c r="Q104" s="19">
        <v>1</v>
      </c>
      <c r="R104" s="26"/>
      <c r="T104" s="26"/>
      <c r="U104" s="26"/>
      <c r="V104" s="26"/>
      <c r="W104" s="26"/>
      <c r="X104" s="19">
        <v>1</v>
      </c>
      <c r="Y104" s="113" t="s">
        <v>3966</v>
      </c>
      <c r="Z104" s="173">
        <f>MATCH(Y104,'Category 3'!$A:$A,0)</f>
        <v>642</v>
      </c>
      <c r="AA104" s="173">
        <f>MATCH(H104,'Category 3'!$1:$1,0)</f>
        <v>60</v>
      </c>
      <c r="AB104" s="173">
        <f>INDEX('Category 3'!$1:$1048576,'Plant &amp; Machinery'!Z104,'Plant &amp; Machinery'!AA104)</f>
        <v>117.1</v>
      </c>
      <c r="AC104" s="173">
        <f>MATCH($AC$2,'Category 3'!$1:$1,0)</f>
        <v>90</v>
      </c>
      <c r="AD104" s="173">
        <f>INDEX('Category 3'!$1:$1048576,'Plant &amp; Machinery'!Z104,'Plant &amp; Machinery'!AC104)</f>
        <v>126.4</v>
      </c>
      <c r="AE104" s="173">
        <f>AD104/AB104</f>
        <v>1.0794192997438088</v>
      </c>
      <c r="AF104" s="46" t="s">
        <v>2784</v>
      </c>
      <c r="AG104" s="170">
        <f>MATCH(AF104,'Category 4'!$A:$A,0)</f>
        <v>717</v>
      </c>
      <c r="AH104" s="170">
        <f>MATCH($AH$2,'Category 4'!$1:$1,0)</f>
        <v>4</v>
      </c>
      <c r="AI104" s="170">
        <f>INDEX('Category 4'!$1:$1048576,'Plant &amp; Machinery'!AG104,'Plant &amp; Machinery'!AH104)</f>
        <v>102.9</v>
      </c>
      <c r="AJ104" s="170">
        <f>MATCH($AJ$2,'Category 4'!$1:$1,0)</f>
        <v>124</v>
      </c>
      <c r="AK104" s="175">
        <f>INDEX('Category 4'!$1:$1048576,'Plant &amp; Machinery'!AG104,'Plant &amp; Machinery'!AJ104)</f>
        <v>144.4</v>
      </c>
      <c r="AL104" s="176">
        <f>AK104/AI104</f>
        <v>1.403304178814383</v>
      </c>
      <c r="AM104" s="25">
        <v>20</v>
      </c>
      <c r="AN104" s="177">
        <v>0.1</v>
      </c>
      <c r="AO104" s="27">
        <f>(1-AN104)/AM104</f>
        <v>4.4999999999999998E-2</v>
      </c>
      <c r="AP104" s="39">
        <v>46764116.450000003</v>
      </c>
      <c r="AQ104" s="180">
        <f>(AL104*AE104*X104*Q104)-1</f>
        <v>0.51475361402338193</v>
      </c>
      <c r="AR104" s="181">
        <f>AP104*(1+AQ104)</f>
        <v>70836114.399247795</v>
      </c>
      <c r="AS104" s="181">
        <f>AR104*AO104*J104</f>
        <v>40456275.836270392</v>
      </c>
      <c r="AT104" s="181">
        <f>MAX(AR104-AS104,0)</f>
        <v>30379838.562977403</v>
      </c>
      <c r="AU104" s="182">
        <v>0.35</v>
      </c>
      <c r="AV104" s="181">
        <f>IF(AT104&gt;AR104*AN104,AT104*(1-AU104),AR104*AN104)</f>
        <v>19746895.065935314</v>
      </c>
      <c r="AW104" s="274"/>
    </row>
    <row r="105" spans="2:49" x14ac:dyDescent="0.2">
      <c r="B105" s="25">
        <v>102</v>
      </c>
      <c r="C105" s="227">
        <v>1</v>
      </c>
      <c r="D105" s="25" t="s">
        <v>16</v>
      </c>
      <c r="E105" s="25" t="s">
        <v>17</v>
      </c>
      <c r="F105" s="41" t="s">
        <v>63</v>
      </c>
      <c r="G105" s="281">
        <v>40634</v>
      </c>
      <c r="H105" s="24">
        <f>DATE(YEAR(G105),MONTH(G105),DAY(1))</f>
        <v>40634</v>
      </c>
      <c r="I105" s="24">
        <v>44715</v>
      </c>
      <c r="J105" s="26">
        <f>YEARFRAC(G105,$J$2)</f>
        <v>11.172222222222222</v>
      </c>
      <c r="K105" s="26"/>
      <c r="L105" s="26"/>
      <c r="M105" s="26"/>
      <c r="N105" s="26"/>
      <c r="O105" s="26"/>
      <c r="P105" s="26"/>
      <c r="Q105" s="19">
        <v>1</v>
      </c>
      <c r="R105" s="138"/>
      <c r="S105" s="135"/>
      <c r="T105" s="26"/>
      <c r="U105" s="26"/>
      <c r="V105" s="26"/>
      <c r="W105" s="26"/>
      <c r="X105" s="19">
        <v>1</v>
      </c>
      <c r="Y105" s="113" t="s">
        <v>3966</v>
      </c>
      <c r="Z105" s="173">
        <f>MATCH(Y105,'Category 3'!$A:$A,0)</f>
        <v>642</v>
      </c>
      <c r="AA105" s="173">
        <f>MATCH(H105,'Category 3'!$1:$1,0)</f>
        <v>79</v>
      </c>
      <c r="AB105" s="173">
        <f>INDEX('Category 3'!$1:$1048576,'Plant &amp; Machinery'!Z105,'Plant &amp; Machinery'!AA105)</f>
        <v>123.9</v>
      </c>
      <c r="AC105" s="173">
        <f>MATCH($AC$2,'Category 3'!$1:$1,0)</f>
        <v>90</v>
      </c>
      <c r="AD105" s="173">
        <f>INDEX('Category 3'!$1:$1048576,'Plant &amp; Machinery'!Z105,'Plant &amp; Machinery'!AC105)</f>
        <v>126.4</v>
      </c>
      <c r="AE105" s="173">
        <f>AD105/AB105</f>
        <v>1.0201775625504439</v>
      </c>
      <c r="AF105" s="46" t="s">
        <v>2784</v>
      </c>
      <c r="AG105" s="170">
        <f>MATCH(AF105,'Category 4'!$A:$A,0)</f>
        <v>717</v>
      </c>
      <c r="AH105" s="170">
        <f>MATCH($AH$2,'Category 4'!$1:$1,0)</f>
        <v>4</v>
      </c>
      <c r="AI105" s="170">
        <f>INDEX('Category 4'!$1:$1048576,'Plant &amp; Machinery'!AG105,'Plant &amp; Machinery'!AH105)</f>
        <v>102.9</v>
      </c>
      <c r="AJ105" s="170">
        <f>MATCH($AJ$2,'Category 4'!$1:$1,0)</f>
        <v>124</v>
      </c>
      <c r="AK105" s="175">
        <f>INDEX('Category 4'!$1:$1048576,'Plant &amp; Machinery'!AG105,'Plant &amp; Machinery'!AJ105)</f>
        <v>144.4</v>
      </c>
      <c r="AL105" s="176">
        <f>AK105/AI105</f>
        <v>1.403304178814383</v>
      </c>
      <c r="AM105" s="25">
        <v>3</v>
      </c>
      <c r="AN105" s="177">
        <v>0.1</v>
      </c>
      <c r="AO105" s="27">
        <f>(1-AN105)/AM105</f>
        <v>0.3</v>
      </c>
      <c r="AP105" s="39">
        <v>0</v>
      </c>
      <c r="AQ105" s="180">
        <f>(AL105*AE105*X105*Q105)-1</f>
        <v>0.43161943665970948</v>
      </c>
      <c r="AR105" s="181">
        <f>AP105*(1+AQ105)</f>
        <v>0</v>
      </c>
      <c r="AS105" s="181">
        <f>AR105*AO105*J105</f>
        <v>0</v>
      </c>
      <c r="AT105" s="181">
        <f>MAX(AR105-AS105,0)</f>
        <v>0</v>
      </c>
      <c r="AU105" s="182">
        <v>0.35</v>
      </c>
      <c r="AV105" s="181">
        <f>IF(AT105&gt;AR105*AN105,AT105*(1-AU105),AR105*AN105)</f>
        <v>0</v>
      </c>
      <c r="AW105" s="274"/>
    </row>
    <row r="106" spans="2:49" x14ac:dyDescent="0.2">
      <c r="B106" s="25">
        <v>103</v>
      </c>
      <c r="C106" s="227">
        <v>0</v>
      </c>
      <c r="D106" s="25" t="s">
        <v>16</v>
      </c>
      <c r="E106" s="25" t="s">
        <v>17</v>
      </c>
      <c r="F106" s="42" t="s">
        <v>64</v>
      </c>
      <c r="G106" s="281">
        <v>33817</v>
      </c>
      <c r="H106" s="24">
        <f>DATE(YEAR(G106),MONTH(G106),DAY(1))</f>
        <v>33817</v>
      </c>
      <c r="I106" s="24">
        <v>44715</v>
      </c>
      <c r="J106" s="26">
        <f>YEARFRAC(G106,$J$2)</f>
        <v>29.838888888888889</v>
      </c>
      <c r="K106" s="213" t="s">
        <v>6350</v>
      </c>
      <c r="L106" s="26">
        <f>MATCH(K106,'Category 1'!$A:$A,0)</f>
        <v>482</v>
      </c>
      <c r="M106" s="26">
        <f>MATCH(H106,'Category 1'!$1:$1,0)</f>
        <v>127</v>
      </c>
      <c r="N106" s="26">
        <f>INDEX('Category 1'!$1:$1048576,'Plant &amp; Machinery'!L106,'Plant &amp; Machinery'!M106)</f>
        <v>227.7</v>
      </c>
      <c r="O106" s="26">
        <f>MATCH($O$2,'Category 1'!$1:$1,0)</f>
        <v>215</v>
      </c>
      <c r="P106" s="26">
        <f>INDEX('Category 1'!$A$1:$HG$566,'Plant &amp; Machinery'!L106,'Plant &amp; Machinery'!O106)</f>
        <v>310.10000000000002</v>
      </c>
      <c r="Q106" s="26">
        <f>P106/N106</f>
        <v>1.3618796662274926</v>
      </c>
      <c r="R106" s="258" t="s">
        <v>6350</v>
      </c>
      <c r="S106" s="25">
        <f>MATCH(R106,'Category 2'!$A:$A,0)</f>
        <v>453</v>
      </c>
      <c r="T106" s="26">
        <f>MATCH($T$2,'Category 2'!$1:$1,0)</f>
        <v>4</v>
      </c>
      <c r="U106" s="26">
        <f>INDEX('Category 2'!$A$1:$BM$542,'Plant &amp; Machinery'!S106,'Plant &amp; Machinery'!T106)</f>
        <v>116</v>
      </c>
      <c r="V106" s="26">
        <f>MATCH($V$2,'Category 2'!$1:$1,0)</f>
        <v>63</v>
      </c>
      <c r="W106" s="26">
        <f>INDEX('Category 2'!$A$1:$BM$542,'Plant &amp; Machinery'!S106,'Plant &amp; Machinery'!V106)</f>
        <v>143</v>
      </c>
      <c r="X106" s="26">
        <f>W106/U106</f>
        <v>1.2327586206896552</v>
      </c>
      <c r="Y106" s="14" t="s">
        <v>3966</v>
      </c>
      <c r="Z106" s="173">
        <f>MATCH(Y106,'Category 3'!$A:$A,0)</f>
        <v>642</v>
      </c>
      <c r="AA106" s="173">
        <f>MATCH($AA$2,'Category 3'!$1:$1,0)</f>
        <v>4</v>
      </c>
      <c r="AB106" s="173">
        <f>INDEX('Category 3'!$1:$1048576,'Plant &amp; Machinery'!Z106,'Plant &amp; Machinery'!AA106)</f>
        <v>100.9</v>
      </c>
      <c r="AC106" s="173">
        <f>MATCH($AC$2,'Category 3'!$1:$1,0)</f>
        <v>90</v>
      </c>
      <c r="AD106" s="173">
        <f>INDEX('Category 3'!$1:$1048576,'Plant &amp; Machinery'!Z106,'Plant &amp; Machinery'!AC106)</f>
        <v>126.4</v>
      </c>
      <c r="AE106" s="173">
        <f>AD106/AB106</f>
        <v>1.2527254707631319</v>
      </c>
      <c r="AF106" s="51" t="s">
        <v>2794</v>
      </c>
      <c r="AG106" s="170">
        <f>MATCH(AF106,'Category 4'!$A:$A,0)</f>
        <v>722</v>
      </c>
      <c r="AH106" s="170">
        <f>MATCH($AH$2,'Category 4'!$1:$1,0)</f>
        <v>4</v>
      </c>
      <c r="AI106" s="170">
        <f>INDEX('Category 4'!$1:$1048576,'Plant &amp; Machinery'!AG106,'Plant &amp; Machinery'!AH106)</f>
        <v>102.2</v>
      </c>
      <c r="AJ106" s="170">
        <f>MATCH($AJ$2,'Category 4'!$1:$1,0)</f>
        <v>124</v>
      </c>
      <c r="AK106" s="175">
        <f>INDEX('Category 4'!$1:$1048576,'Plant &amp; Machinery'!AG106,'Plant &amp; Machinery'!AJ106)</f>
        <v>123.7</v>
      </c>
      <c r="AL106" s="176">
        <f>AK106/AI106</f>
        <v>1.2103718199608611</v>
      </c>
      <c r="AM106" s="25">
        <v>20</v>
      </c>
      <c r="AN106" s="177">
        <v>0.1</v>
      </c>
      <c r="AO106" s="27">
        <f>(1-AN106)/AM106</f>
        <v>4.4999999999999998E-2</v>
      </c>
      <c r="AP106" s="39">
        <v>2429438968.8000002</v>
      </c>
      <c r="AQ106" s="180">
        <f>(AL106*AE106*X106*Q106)-1</f>
        <v>1.5456078139116731</v>
      </c>
      <c r="AR106" s="181">
        <f>AP106*(1+AQ106)</f>
        <v>6184398822.398798</v>
      </c>
      <c r="AS106" s="181">
        <f>AR106*AO106*J106</f>
        <v>8304101518.7759857</v>
      </c>
      <c r="AT106" s="181">
        <f>MAX(AR106-AS106,0)</f>
        <v>0</v>
      </c>
      <c r="AU106" s="182">
        <v>0.35</v>
      </c>
      <c r="AV106" s="181">
        <f>IF(AT106&gt;AR106*AN106,AT106*(1-AU106),AR106*AN106)</f>
        <v>618439882.23987985</v>
      </c>
      <c r="AW106" s="274"/>
    </row>
    <row r="107" spans="2:49" x14ac:dyDescent="0.2">
      <c r="B107" s="25">
        <v>104</v>
      </c>
      <c r="C107" s="227">
        <v>1</v>
      </c>
      <c r="D107" s="25" t="s">
        <v>16</v>
      </c>
      <c r="E107" s="25" t="s">
        <v>17</v>
      </c>
      <c r="F107" s="42" t="s">
        <v>64</v>
      </c>
      <c r="G107" s="281">
        <v>40634</v>
      </c>
      <c r="H107" s="24">
        <f>DATE(YEAR(G107),MONTH(G107),DAY(1))</f>
        <v>40634</v>
      </c>
      <c r="I107" s="24">
        <v>44715</v>
      </c>
      <c r="J107" s="26">
        <f>YEARFRAC(G107,$J$2)</f>
        <v>11.172222222222222</v>
      </c>
      <c r="K107" s="26"/>
      <c r="L107" s="26"/>
      <c r="M107" s="26"/>
      <c r="N107" s="26"/>
      <c r="O107" s="26"/>
      <c r="P107" s="26"/>
      <c r="Q107" s="19">
        <v>1</v>
      </c>
      <c r="R107" s="294"/>
      <c r="T107" s="26"/>
      <c r="U107" s="26"/>
      <c r="V107" s="26"/>
      <c r="W107" s="26"/>
      <c r="X107" s="19">
        <v>1</v>
      </c>
      <c r="Y107" s="14" t="s">
        <v>3966</v>
      </c>
      <c r="Z107" s="173">
        <f>MATCH(Y107,'Category 3'!$A:$A,0)</f>
        <v>642</v>
      </c>
      <c r="AA107" s="173">
        <f>MATCH(H107,'Category 3'!$1:$1,0)</f>
        <v>79</v>
      </c>
      <c r="AB107" s="173">
        <f>INDEX('Category 3'!$1:$1048576,'Plant &amp; Machinery'!Z107,'Plant &amp; Machinery'!AA107)</f>
        <v>123.9</v>
      </c>
      <c r="AC107" s="173">
        <f>MATCH($AC$2,'Category 3'!$1:$1,0)</f>
        <v>90</v>
      </c>
      <c r="AD107" s="173">
        <f>INDEX('Category 3'!$1:$1048576,'Plant &amp; Machinery'!Z107,'Plant &amp; Machinery'!AC107)</f>
        <v>126.4</v>
      </c>
      <c r="AE107" s="173">
        <f>AD107/AB107</f>
        <v>1.0201775625504439</v>
      </c>
      <c r="AF107" s="50" t="s">
        <v>2794</v>
      </c>
      <c r="AG107" s="170">
        <f>MATCH(AF107,'Category 4'!$A:$A,0)</f>
        <v>722</v>
      </c>
      <c r="AH107" s="170">
        <f>MATCH($AH$2,'Category 4'!$1:$1,0)</f>
        <v>4</v>
      </c>
      <c r="AI107" s="170">
        <f>INDEX('Category 4'!$1:$1048576,'Plant &amp; Machinery'!AG107,'Plant &amp; Machinery'!AH107)</f>
        <v>102.2</v>
      </c>
      <c r="AJ107" s="170">
        <f>MATCH($AJ$2,'Category 4'!$1:$1,0)</f>
        <v>124</v>
      </c>
      <c r="AK107" s="175">
        <f>INDEX('Category 4'!$1:$1048576,'Plant &amp; Machinery'!AG107,'Plant &amp; Machinery'!AJ107)</f>
        <v>123.7</v>
      </c>
      <c r="AL107" s="176">
        <f>AK107/AI107</f>
        <v>1.2103718199608611</v>
      </c>
      <c r="AM107" s="25">
        <v>2</v>
      </c>
      <c r="AN107" s="177">
        <v>0.1</v>
      </c>
      <c r="AO107" s="27">
        <f>(1-AN107)/AM107</f>
        <v>0.45</v>
      </c>
      <c r="AP107" s="39">
        <v>0</v>
      </c>
      <c r="AQ107" s="180">
        <f>(AL107*AE107*X107*Q107)-1</f>
        <v>0.2347941730674159</v>
      </c>
      <c r="AR107" s="181">
        <f>AP107*(1+AQ107)</f>
        <v>0</v>
      </c>
      <c r="AS107" s="181">
        <f>AR107*AO107*J107</f>
        <v>0</v>
      </c>
      <c r="AT107" s="181">
        <f>MAX(AR107-AS107,0)</f>
        <v>0</v>
      </c>
      <c r="AU107" s="182">
        <v>0.35</v>
      </c>
      <c r="AV107" s="181">
        <f>IF(AT107&gt;AR107*AN107,AT107*(1-AU107),AR107*AN107)</f>
        <v>0</v>
      </c>
      <c r="AW107" s="274"/>
    </row>
    <row r="108" spans="2:49" x14ac:dyDescent="0.2">
      <c r="B108" s="25">
        <v>105</v>
      </c>
      <c r="C108" s="227">
        <v>0</v>
      </c>
      <c r="D108" s="25" t="s">
        <v>16</v>
      </c>
      <c r="E108" s="25" t="s">
        <v>17</v>
      </c>
      <c r="F108" s="42" t="s">
        <v>65</v>
      </c>
      <c r="G108" s="281">
        <v>35873</v>
      </c>
      <c r="H108" s="24">
        <f>DATE(YEAR(G108),MONTH(G108),DAY(1))</f>
        <v>35855</v>
      </c>
      <c r="I108" s="24">
        <v>44715</v>
      </c>
      <c r="J108" s="26">
        <f>YEARFRAC(G108,$J$2)</f>
        <v>24.205555555555556</v>
      </c>
      <c r="K108" s="213" t="s">
        <v>6350</v>
      </c>
      <c r="L108" s="26">
        <f>MATCH(K108,'Category 1'!$A:$A,0)</f>
        <v>482</v>
      </c>
      <c r="M108" s="26">
        <f>MATCH(H108,'Category 1'!$1:$1,0)</f>
        <v>194</v>
      </c>
      <c r="N108" s="26">
        <f>INDEX('Category 1'!$1:$1048576,'Plant &amp; Machinery'!L108,'Plant &amp; Machinery'!M108)</f>
        <v>298.60000000000002</v>
      </c>
      <c r="O108" s="26">
        <f>MATCH($O$2,'Category 1'!$1:$1,0)</f>
        <v>215</v>
      </c>
      <c r="P108" s="26">
        <f>INDEX('Category 1'!$A$1:$HG$566,'Plant &amp; Machinery'!L108,'Plant &amp; Machinery'!O108)</f>
        <v>310.10000000000002</v>
      </c>
      <c r="Q108" s="26">
        <f>P108/N108</f>
        <v>1.0385130609511051</v>
      </c>
      <c r="R108" s="258" t="s">
        <v>6350</v>
      </c>
      <c r="S108" s="25">
        <f>MATCH(R108,'Category 2'!$A:$A,0)</f>
        <v>453</v>
      </c>
      <c r="T108" s="26">
        <f>MATCH($T$2,'Category 2'!$1:$1,0)</f>
        <v>4</v>
      </c>
      <c r="U108" s="26">
        <f>INDEX('Category 2'!$A$1:$BM$542,'Plant &amp; Machinery'!S108,'Plant &amp; Machinery'!T108)</f>
        <v>116</v>
      </c>
      <c r="V108" s="26">
        <f>MATCH($V$2,'Category 2'!$1:$1,0)</f>
        <v>63</v>
      </c>
      <c r="W108" s="26">
        <f>INDEX('Category 2'!$A$1:$BM$542,'Plant &amp; Machinery'!S108,'Plant &amp; Machinery'!V108)</f>
        <v>143</v>
      </c>
      <c r="X108" s="26">
        <f>W108/U108</f>
        <v>1.2327586206896552</v>
      </c>
      <c r="Y108" s="14" t="s">
        <v>3966</v>
      </c>
      <c r="Z108" s="173">
        <f>MATCH(Y108,'Category 3'!$A:$A,0)</f>
        <v>642</v>
      </c>
      <c r="AA108" s="173">
        <f>MATCH($AA$2,'Category 3'!$1:$1,0)</f>
        <v>4</v>
      </c>
      <c r="AB108" s="173">
        <f>INDEX('Category 3'!$1:$1048576,'Plant &amp; Machinery'!Z108,'Plant &amp; Machinery'!AA108)</f>
        <v>100.9</v>
      </c>
      <c r="AC108" s="173">
        <f>MATCH($AC$2,'Category 3'!$1:$1,0)</f>
        <v>90</v>
      </c>
      <c r="AD108" s="173">
        <f>INDEX('Category 3'!$1:$1048576,'Plant &amp; Machinery'!Z108,'Plant &amp; Machinery'!AC108)</f>
        <v>126.4</v>
      </c>
      <c r="AE108" s="173">
        <f>AD108/AB108</f>
        <v>1.2527254707631319</v>
      </c>
      <c r="AF108" s="216" t="s">
        <v>2794</v>
      </c>
      <c r="AG108" s="170">
        <f>MATCH(AF108,'Category 4'!$A:$A,0)</f>
        <v>722</v>
      </c>
      <c r="AH108" s="170">
        <f>MATCH($AH$2,'Category 4'!$1:$1,0)</f>
        <v>4</v>
      </c>
      <c r="AI108" s="170">
        <f>INDEX('Category 4'!$1:$1048576,'Plant &amp; Machinery'!AG108,'Plant &amp; Machinery'!AH108)</f>
        <v>102.2</v>
      </c>
      <c r="AJ108" s="170">
        <f>MATCH($AJ$2,'Category 4'!$1:$1,0)</f>
        <v>124</v>
      </c>
      <c r="AK108" s="175">
        <f>INDEX('Category 4'!$1:$1048576,'Plant &amp; Machinery'!AG108,'Plant &amp; Machinery'!AJ108)</f>
        <v>123.7</v>
      </c>
      <c r="AL108" s="176">
        <f>AK108/AI108</f>
        <v>1.2103718199608611</v>
      </c>
      <c r="AM108" s="25">
        <v>20</v>
      </c>
      <c r="AN108" s="177">
        <v>0.1</v>
      </c>
      <c r="AO108" s="27">
        <f>(1-AN108)/AM108</f>
        <v>4.4999999999999998E-2</v>
      </c>
      <c r="AP108" s="39">
        <v>4725992124.9700003</v>
      </c>
      <c r="AQ108" s="180">
        <f>(AL108*AE108*X108*Q108)-1</f>
        <v>0.94117514811683778</v>
      </c>
      <c r="AR108" s="181">
        <f>AP108*(1+AQ108)</f>
        <v>9173978463.1876488</v>
      </c>
      <c r="AS108" s="181">
        <f>AR108*AO108*J108</f>
        <v>9992756041.0271454</v>
      </c>
      <c r="AT108" s="181">
        <f>MAX(AR108-AS108,0)</f>
        <v>0</v>
      </c>
      <c r="AU108" s="182">
        <v>0.35</v>
      </c>
      <c r="AV108" s="181">
        <f>IF(AT108&gt;AR108*AN108,AT108*(1-AU108),AR108*AN108)</f>
        <v>917397846.31876493</v>
      </c>
      <c r="AW108" s="274"/>
    </row>
    <row r="109" spans="2:49" x14ac:dyDescent="0.2">
      <c r="B109" s="25">
        <v>106</v>
      </c>
      <c r="C109" s="227">
        <v>1</v>
      </c>
      <c r="D109" s="25" t="s">
        <v>16</v>
      </c>
      <c r="E109" s="25" t="s">
        <v>17</v>
      </c>
      <c r="F109" s="42" t="s">
        <v>65</v>
      </c>
      <c r="G109" s="281">
        <v>40634</v>
      </c>
      <c r="H109" s="24">
        <f>DATE(YEAR(G109),MONTH(G109),DAY(1))</f>
        <v>40634</v>
      </c>
      <c r="I109" s="24">
        <v>44715</v>
      </c>
      <c r="J109" s="26">
        <f>YEARFRAC(G109,$J$2)</f>
        <v>11.172222222222222</v>
      </c>
      <c r="K109" s="26"/>
      <c r="L109" s="26"/>
      <c r="M109" s="26"/>
      <c r="N109" s="26"/>
      <c r="O109" s="26"/>
      <c r="P109" s="26"/>
      <c r="Q109" s="19">
        <v>1</v>
      </c>
      <c r="R109" s="293"/>
      <c r="S109" s="135"/>
      <c r="T109" s="26"/>
      <c r="U109" s="26"/>
      <c r="V109" s="26"/>
      <c r="W109" s="26"/>
      <c r="X109" s="19">
        <v>1</v>
      </c>
      <c r="Y109" s="14" t="s">
        <v>3966</v>
      </c>
      <c r="Z109" s="173">
        <f>MATCH(Y109,'Category 3'!$A:$A,0)</f>
        <v>642</v>
      </c>
      <c r="AA109" s="173">
        <f>MATCH(H109,'Category 3'!$1:$1,0)</f>
        <v>79</v>
      </c>
      <c r="AB109" s="173">
        <f>INDEX('Category 3'!$1:$1048576,'Plant &amp; Machinery'!Z109,'Plant &amp; Machinery'!AA109)</f>
        <v>123.9</v>
      </c>
      <c r="AC109" s="173">
        <f>MATCH($AC$2,'Category 3'!$1:$1,0)</f>
        <v>90</v>
      </c>
      <c r="AD109" s="173">
        <f>INDEX('Category 3'!$1:$1048576,'Plant &amp; Machinery'!Z109,'Plant &amp; Machinery'!AC109)</f>
        <v>126.4</v>
      </c>
      <c r="AE109" s="173">
        <f>AD109/AB109</f>
        <v>1.0201775625504439</v>
      </c>
      <c r="AF109" s="50" t="s">
        <v>2794</v>
      </c>
      <c r="AG109" s="170">
        <f>MATCH(AF109,'Category 4'!$A:$A,0)</f>
        <v>722</v>
      </c>
      <c r="AH109" s="170">
        <f>MATCH($AH$2,'Category 4'!$1:$1,0)</f>
        <v>4</v>
      </c>
      <c r="AI109" s="170">
        <f>INDEX('Category 4'!$1:$1048576,'Plant &amp; Machinery'!AG109,'Plant &amp; Machinery'!AH109)</f>
        <v>102.2</v>
      </c>
      <c r="AJ109" s="170">
        <f>MATCH($AJ$2,'Category 4'!$1:$1,0)</f>
        <v>124</v>
      </c>
      <c r="AK109" s="175">
        <f>INDEX('Category 4'!$1:$1048576,'Plant &amp; Machinery'!AG109,'Plant &amp; Machinery'!AJ109)</f>
        <v>123.7</v>
      </c>
      <c r="AL109" s="176">
        <f>AK109/AI109</f>
        <v>1.2103718199608611</v>
      </c>
      <c r="AM109" s="25">
        <v>2</v>
      </c>
      <c r="AN109" s="177">
        <v>0.1</v>
      </c>
      <c r="AO109" s="27">
        <f>(1-AN109)/AM109</f>
        <v>0.45</v>
      </c>
      <c r="AP109" s="39">
        <v>0</v>
      </c>
      <c r="AQ109" s="180">
        <f>(AL109*AE109*X109*Q109)-1</f>
        <v>0.2347941730674159</v>
      </c>
      <c r="AR109" s="181">
        <f>AP109*(1+AQ109)</f>
        <v>0</v>
      </c>
      <c r="AS109" s="181">
        <f>AR109*AO109*J109</f>
        <v>0</v>
      </c>
      <c r="AT109" s="181">
        <f>MAX(AR109-AS109,0)</f>
        <v>0</v>
      </c>
      <c r="AU109" s="182">
        <v>0.35</v>
      </c>
      <c r="AV109" s="181">
        <f>IF(AT109&gt;AR109*AN109,AT109*(1-AU109),AR109*AN109)</f>
        <v>0</v>
      </c>
      <c r="AW109" s="274"/>
    </row>
    <row r="110" spans="2:49" x14ac:dyDescent="0.2">
      <c r="B110" s="25">
        <v>107</v>
      </c>
      <c r="C110" s="227">
        <v>0</v>
      </c>
      <c r="D110" s="25" t="s">
        <v>16</v>
      </c>
      <c r="E110" s="25" t="s">
        <v>17</v>
      </c>
      <c r="F110" s="42" t="s">
        <v>66</v>
      </c>
      <c r="G110" s="281">
        <v>38442</v>
      </c>
      <c r="H110" s="24">
        <f>DATE(YEAR(G110),MONTH(G110),DAY(1))</f>
        <v>38412</v>
      </c>
      <c r="I110" s="24">
        <v>44715</v>
      </c>
      <c r="J110" s="26">
        <f>YEARFRAC(G110,$J$2)</f>
        <v>17.175000000000001</v>
      </c>
      <c r="K110" s="45" t="s">
        <v>4244</v>
      </c>
      <c r="L110" s="26"/>
      <c r="M110" s="26"/>
      <c r="N110" s="26"/>
      <c r="O110" s="26"/>
      <c r="P110" s="26"/>
      <c r="Q110" s="19">
        <v>1</v>
      </c>
      <c r="R110" s="45" t="s">
        <v>4244</v>
      </c>
      <c r="T110" s="26"/>
      <c r="U110" s="26"/>
      <c r="V110" s="26"/>
      <c r="W110" s="26"/>
      <c r="X110" s="19">
        <v>1</v>
      </c>
      <c r="Y110" s="158" t="s">
        <v>4244</v>
      </c>
      <c r="Z110" s="173"/>
      <c r="AA110" s="173"/>
      <c r="AB110" s="173"/>
      <c r="AC110" s="173"/>
      <c r="AD110" s="173"/>
      <c r="AE110" s="173">
        <v>1</v>
      </c>
      <c r="AF110" s="45" t="s">
        <v>4244</v>
      </c>
      <c r="AG110" s="170"/>
      <c r="AH110" s="170"/>
      <c r="AI110" s="170"/>
      <c r="AJ110" s="170"/>
      <c r="AK110" s="175"/>
      <c r="AL110" s="176">
        <v>1</v>
      </c>
      <c r="AM110" s="25">
        <v>1</v>
      </c>
      <c r="AN110" s="177">
        <v>0.1</v>
      </c>
      <c r="AO110" s="27">
        <f>(1-AN110)/AM110</f>
        <v>0.9</v>
      </c>
      <c r="AP110" s="39">
        <v>0</v>
      </c>
      <c r="AQ110" s="180">
        <f>(AL110*AE110*X110*Q110)-1</f>
        <v>0</v>
      </c>
      <c r="AR110" s="181">
        <f>AP110*(1+AQ110)</f>
        <v>0</v>
      </c>
      <c r="AS110" s="181">
        <f>AR110*AO110*J110</f>
        <v>0</v>
      </c>
      <c r="AT110" s="181">
        <f>MAX(AR110-AS110,0)</f>
        <v>0</v>
      </c>
      <c r="AU110" s="182">
        <v>0.35</v>
      </c>
      <c r="AV110" s="181">
        <v>0</v>
      </c>
      <c r="AW110" s="274"/>
    </row>
    <row r="111" spans="2:49" x14ac:dyDescent="0.2">
      <c r="B111" s="25">
        <v>108</v>
      </c>
      <c r="C111" s="227">
        <v>0</v>
      </c>
      <c r="D111" s="25" t="s">
        <v>16</v>
      </c>
      <c r="E111" s="25" t="s">
        <v>17</v>
      </c>
      <c r="F111" s="42" t="s">
        <v>67</v>
      </c>
      <c r="G111" s="281">
        <v>38442</v>
      </c>
      <c r="H111" s="24">
        <f>DATE(YEAR(G111),MONTH(G111),DAY(1))</f>
        <v>38412</v>
      </c>
      <c r="I111" s="24">
        <v>44715</v>
      </c>
      <c r="J111" s="26">
        <f>YEARFRAC(G111,$J$2)</f>
        <v>17.175000000000001</v>
      </c>
      <c r="K111" s="45" t="s">
        <v>4244</v>
      </c>
      <c r="L111" s="26"/>
      <c r="M111" s="26"/>
      <c r="N111" s="26"/>
      <c r="O111" s="26"/>
      <c r="P111" s="26"/>
      <c r="Q111" s="19">
        <v>1</v>
      </c>
      <c r="R111" s="45" t="s">
        <v>4244</v>
      </c>
      <c r="S111" s="135"/>
      <c r="T111" s="26"/>
      <c r="U111" s="26"/>
      <c r="V111" s="26"/>
      <c r="W111" s="26"/>
      <c r="X111" s="19">
        <v>1</v>
      </c>
      <c r="Y111" s="158" t="s">
        <v>4244</v>
      </c>
      <c r="Z111" s="173"/>
      <c r="AA111" s="173"/>
      <c r="AB111" s="173"/>
      <c r="AC111" s="173"/>
      <c r="AD111" s="173"/>
      <c r="AE111" s="173">
        <v>1</v>
      </c>
      <c r="AF111" s="45" t="s">
        <v>4244</v>
      </c>
      <c r="AG111" s="170"/>
      <c r="AH111" s="170"/>
      <c r="AI111" s="170"/>
      <c r="AJ111" s="170"/>
      <c r="AK111" s="175"/>
      <c r="AL111" s="176">
        <v>1</v>
      </c>
      <c r="AM111" s="25">
        <v>1</v>
      </c>
      <c r="AN111" s="177">
        <v>0.1</v>
      </c>
      <c r="AO111" s="27">
        <f>(1-AN111)/AM111</f>
        <v>0.9</v>
      </c>
      <c r="AP111" s="39">
        <v>0</v>
      </c>
      <c r="AQ111" s="180">
        <f>(AL111*AE111*X111*Q111)-1</f>
        <v>0</v>
      </c>
      <c r="AR111" s="181">
        <f>AP111*(1+AQ111)</f>
        <v>0</v>
      </c>
      <c r="AS111" s="181">
        <f>AR111*AO111*J111</f>
        <v>0</v>
      </c>
      <c r="AT111" s="181">
        <f>MAX(AR111-AS111,0)</f>
        <v>0</v>
      </c>
      <c r="AU111" s="182">
        <v>0.35</v>
      </c>
      <c r="AV111" s="181">
        <v>0</v>
      </c>
      <c r="AW111" s="274"/>
    </row>
    <row r="112" spans="2:49" x14ac:dyDescent="0.2">
      <c r="B112" s="25">
        <v>109</v>
      </c>
      <c r="C112" s="227">
        <v>0</v>
      </c>
      <c r="D112" s="25" t="s">
        <v>16</v>
      </c>
      <c r="E112" s="25" t="s">
        <v>17</v>
      </c>
      <c r="F112" s="42" t="s">
        <v>68</v>
      </c>
      <c r="G112" s="281">
        <v>38442</v>
      </c>
      <c r="H112" s="24">
        <f>DATE(YEAR(G112),MONTH(G112),DAY(1))</f>
        <v>38412</v>
      </c>
      <c r="I112" s="24">
        <v>44715</v>
      </c>
      <c r="J112" s="26">
        <f>YEARFRAC(G112,$J$2)</f>
        <v>17.175000000000001</v>
      </c>
      <c r="K112" s="45" t="s">
        <v>4244</v>
      </c>
      <c r="L112" s="26"/>
      <c r="M112" s="26"/>
      <c r="N112" s="26"/>
      <c r="O112" s="26"/>
      <c r="P112" s="26"/>
      <c r="Q112" s="19">
        <v>1</v>
      </c>
      <c r="R112" s="45" t="s">
        <v>4244</v>
      </c>
      <c r="T112" s="26"/>
      <c r="U112" s="26"/>
      <c r="V112" s="26"/>
      <c r="W112" s="26"/>
      <c r="X112" s="19">
        <v>1</v>
      </c>
      <c r="Y112" s="158" t="s">
        <v>4244</v>
      </c>
      <c r="Z112" s="173"/>
      <c r="AA112" s="173"/>
      <c r="AB112" s="173"/>
      <c r="AC112" s="173"/>
      <c r="AD112" s="173"/>
      <c r="AE112" s="173">
        <v>1</v>
      </c>
      <c r="AF112" s="45" t="s">
        <v>4244</v>
      </c>
      <c r="AG112" s="170"/>
      <c r="AH112" s="170"/>
      <c r="AI112" s="170"/>
      <c r="AJ112" s="170"/>
      <c r="AK112" s="175"/>
      <c r="AL112" s="176">
        <v>1</v>
      </c>
      <c r="AM112" s="25">
        <v>1</v>
      </c>
      <c r="AN112" s="177">
        <v>0.1</v>
      </c>
      <c r="AO112" s="27">
        <f>(1-AN112)/AM112</f>
        <v>0.9</v>
      </c>
      <c r="AP112" s="39">
        <v>0</v>
      </c>
      <c r="AQ112" s="180">
        <f>(AL112*AE112*X112*Q112)-1</f>
        <v>0</v>
      </c>
      <c r="AR112" s="181">
        <f>AP112*(1+AQ112)</f>
        <v>0</v>
      </c>
      <c r="AS112" s="181">
        <f>AR112*AO112*J112</f>
        <v>0</v>
      </c>
      <c r="AT112" s="181">
        <f>MAX(AR112-AS112,0)</f>
        <v>0</v>
      </c>
      <c r="AU112" s="182">
        <v>0.35</v>
      </c>
      <c r="AV112" s="181">
        <v>0</v>
      </c>
      <c r="AW112" s="274"/>
    </row>
    <row r="113" spans="2:49" x14ac:dyDescent="0.2">
      <c r="B113" s="25">
        <v>110</v>
      </c>
      <c r="C113" s="227">
        <v>0</v>
      </c>
      <c r="D113" s="25" t="s">
        <v>16</v>
      </c>
      <c r="E113" s="25" t="s">
        <v>17</v>
      </c>
      <c r="F113" s="42" t="s">
        <v>69</v>
      </c>
      <c r="G113" s="281">
        <v>38442</v>
      </c>
      <c r="H113" s="24">
        <f>DATE(YEAR(G113),MONTH(G113),DAY(1))</f>
        <v>38412</v>
      </c>
      <c r="I113" s="24">
        <v>44715</v>
      </c>
      <c r="J113" s="26">
        <f>YEARFRAC(G113,$J$2)</f>
        <v>17.175000000000001</v>
      </c>
      <c r="K113" s="45" t="s">
        <v>4244</v>
      </c>
      <c r="L113" s="26"/>
      <c r="M113" s="26"/>
      <c r="N113" s="26"/>
      <c r="O113" s="26"/>
      <c r="P113" s="26"/>
      <c r="Q113" s="19">
        <v>1</v>
      </c>
      <c r="R113" s="45" t="s">
        <v>4244</v>
      </c>
      <c r="S113" s="135"/>
      <c r="T113" s="26"/>
      <c r="U113" s="26"/>
      <c r="V113" s="26"/>
      <c r="W113" s="26"/>
      <c r="X113" s="19">
        <v>1</v>
      </c>
      <c r="Y113" s="158" t="s">
        <v>4244</v>
      </c>
      <c r="Z113" s="173"/>
      <c r="AA113" s="173"/>
      <c r="AB113" s="173"/>
      <c r="AC113" s="173"/>
      <c r="AD113" s="173"/>
      <c r="AE113" s="173">
        <v>1</v>
      </c>
      <c r="AF113" s="45" t="s">
        <v>4244</v>
      </c>
      <c r="AG113" s="170"/>
      <c r="AH113" s="170"/>
      <c r="AI113" s="170"/>
      <c r="AJ113" s="170"/>
      <c r="AK113" s="175"/>
      <c r="AL113" s="176">
        <v>1</v>
      </c>
      <c r="AM113" s="25">
        <v>1</v>
      </c>
      <c r="AN113" s="177">
        <v>0.1</v>
      </c>
      <c r="AO113" s="27">
        <f>(1-AN113)/AM113</f>
        <v>0.9</v>
      </c>
      <c r="AP113" s="39">
        <v>0</v>
      </c>
      <c r="AQ113" s="180">
        <f>(AL113*AE113*X113*Q113)-1</f>
        <v>0</v>
      </c>
      <c r="AR113" s="181">
        <f>AP113*(1+AQ113)</f>
        <v>0</v>
      </c>
      <c r="AS113" s="181">
        <f>AR113*AO113*J113</f>
        <v>0</v>
      </c>
      <c r="AT113" s="181">
        <f>MAX(AR113-AS113,0)</f>
        <v>0</v>
      </c>
      <c r="AU113" s="182">
        <v>0.35</v>
      </c>
      <c r="AV113" s="181">
        <v>0</v>
      </c>
      <c r="AW113" s="274"/>
    </row>
    <row r="114" spans="2:49" x14ac:dyDescent="0.2">
      <c r="B114" s="25">
        <v>111</v>
      </c>
      <c r="C114" s="227">
        <v>0</v>
      </c>
      <c r="D114" s="25" t="s">
        <v>16</v>
      </c>
      <c r="E114" s="25" t="s">
        <v>17</v>
      </c>
      <c r="F114" s="42" t="s">
        <v>70</v>
      </c>
      <c r="G114" s="281">
        <v>38442</v>
      </c>
      <c r="H114" s="24">
        <f>DATE(YEAR(G114),MONTH(G114),DAY(1))</f>
        <v>38412</v>
      </c>
      <c r="I114" s="24">
        <v>44715</v>
      </c>
      <c r="J114" s="26">
        <f>YEARFRAC(G114,$J$2)</f>
        <v>17.175000000000001</v>
      </c>
      <c r="K114" s="45" t="s">
        <v>4244</v>
      </c>
      <c r="L114" s="26"/>
      <c r="M114" s="26"/>
      <c r="N114" s="26"/>
      <c r="O114" s="26"/>
      <c r="P114" s="26"/>
      <c r="Q114" s="19">
        <v>1</v>
      </c>
      <c r="R114" s="45" t="s">
        <v>4244</v>
      </c>
      <c r="T114" s="26"/>
      <c r="U114" s="26"/>
      <c r="V114" s="26"/>
      <c r="W114" s="26"/>
      <c r="X114" s="19">
        <v>1</v>
      </c>
      <c r="Y114" s="158" t="s">
        <v>4244</v>
      </c>
      <c r="Z114" s="173"/>
      <c r="AA114" s="173"/>
      <c r="AB114" s="173"/>
      <c r="AC114" s="173"/>
      <c r="AD114" s="173"/>
      <c r="AE114" s="173">
        <v>1</v>
      </c>
      <c r="AF114" s="45" t="s">
        <v>4244</v>
      </c>
      <c r="AG114" s="170"/>
      <c r="AH114" s="170"/>
      <c r="AI114" s="170"/>
      <c r="AJ114" s="170"/>
      <c r="AK114" s="175"/>
      <c r="AL114" s="176">
        <v>1</v>
      </c>
      <c r="AM114" s="25">
        <v>1</v>
      </c>
      <c r="AN114" s="177">
        <v>0.1</v>
      </c>
      <c r="AO114" s="27">
        <f>(1-AN114)/AM114</f>
        <v>0.9</v>
      </c>
      <c r="AP114" s="39">
        <v>0</v>
      </c>
      <c r="AQ114" s="180">
        <f>(AL114*AE114*X114*Q114)-1</f>
        <v>0</v>
      </c>
      <c r="AR114" s="181">
        <f>AP114*(1+AQ114)</f>
        <v>0</v>
      </c>
      <c r="AS114" s="181">
        <f>AR114*AO114*J114</f>
        <v>0</v>
      </c>
      <c r="AT114" s="181">
        <f>MAX(AR114-AS114,0)</f>
        <v>0</v>
      </c>
      <c r="AU114" s="182">
        <v>0.35</v>
      </c>
      <c r="AV114" s="181">
        <v>0</v>
      </c>
      <c r="AW114" s="274"/>
    </row>
    <row r="115" spans="2:49" x14ac:dyDescent="0.2">
      <c r="B115" s="25">
        <v>112</v>
      </c>
      <c r="C115" s="227">
        <v>0</v>
      </c>
      <c r="D115" s="25" t="s">
        <v>16</v>
      </c>
      <c r="E115" s="25" t="s">
        <v>17</v>
      </c>
      <c r="F115" s="42" t="s">
        <v>71</v>
      </c>
      <c r="G115" s="281">
        <v>38442</v>
      </c>
      <c r="H115" s="24">
        <f>DATE(YEAR(G115),MONTH(G115),DAY(1))</f>
        <v>38412</v>
      </c>
      <c r="I115" s="24">
        <v>44715</v>
      </c>
      <c r="J115" s="26">
        <f>YEARFRAC(G115,$J$2)</f>
        <v>17.175000000000001</v>
      </c>
      <c r="K115" s="45" t="s">
        <v>4244</v>
      </c>
      <c r="L115" s="26"/>
      <c r="M115" s="26"/>
      <c r="N115" s="26"/>
      <c r="O115" s="26"/>
      <c r="P115" s="26"/>
      <c r="Q115" s="19">
        <v>1</v>
      </c>
      <c r="R115" s="45" t="s">
        <v>4244</v>
      </c>
      <c r="S115" s="135"/>
      <c r="T115" s="26"/>
      <c r="U115" s="26"/>
      <c r="V115" s="26"/>
      <c r="W115" s="26"/>
      <c r="X115" s="19">
        <v>1</v>
      </c>
      <c r="Y115" s="158" t="s">
        <v>4244</v>
      </c>
      <c r="Z115" s="173"/>
      <c r="AA115" s="173"/>
      <c r="AB115" s="173"/>
      <c r="AC115" s="173"/>
      <c r="AD115" s="173"/>
      <c r="AE115" s="173">
        <v>1</v>
      </c>
      <c r="AF115" s="45" t="s">
        <v>4244</v>
      </c>
      <c r="AG115" s="170"/>
      <c r="AH115" s="170"/>
      <c r="AI115" s="170"/>
      <c r="AJ115" s="170"/>
      <c r="AK115" s="175"/>
      <c r="AL115" s="176">
        <v>1</v>
      </c>
      <c r="AM115" s="25">
        <v>1</v>
      </c>
      <c r="AN115" s="177">
        <v>0.1</v>
      </c>
      <c r="AO115" s="27">
        <f>(1-AN115)/AM115</f>
        <v>0.9</v>
      </c>
      <c r="AP115" s="39">
        <v>0</v>
      </c>
      <c r="AQ115" s="180">
        <f>(AL115*AE115*X115*Q115)-1</f>
        <v>0</v>
      </c>
      <c r="AR115" s="181">
        <f>AP115*(1+AQ115)</f>
        <v>0</v>
      </c>
      <c r="AS115" s="181">
        <f>AR115*AO115*J115</f>
        <v>0</v>
      </c>
      <c r="AT115" s="181">
        <f>MAX(AR115-AS115,0)</f>
        <v>0</v>
      </c>
      <c r="AU115" s="182">
        <v>0.35</v>
      </c>
      <c r="AV115" s="181">
        <v>0</v>
      </c>
      <c r="AW115" s="274"/>
    </row>
    <row r="116" spans="2:49" x14ac:dyDescent="0.2">
      <c r="B116" s="25">
        <v>113</v>
      </c>
      <c r="C116" s="227">
        <v>0</v>
      </c>
      <c r="D116" s="25" t="s">
        <v>16</v>
      </c>
      <c r="E116" s="25" t="s">
        <v>17</v>
      </c>
      <c r="F116" s="42" t="s">
        <v>72</v>
      </c>
      <c r="G116" s="281">
        <v>38442</v>
      </c>
      <c r="H116" s="24">
        <f>DATE(YEAR(G116),MONTH(G116),DAY(1))</f>
        <v>38412</v>
      </c>
      <c r="I116" s="24">
        <v>44715</v>
      </c>
      <c r="J116" s="26">
        <f>YEARFRAC(G116,$J$2)</f>
        <v>17.175000000000001</v>
      </c>
      <c r="K116" s="45" t="s">
        <v>4244</v>
      </c>
      <c r="L116" s="26"/>
      <c r="M116" s="26"/>
      <c r="N116" s="26"/>
      <c r="O116" s="26"/>
      <c r="P116" s="26"/>
      <c r="Q116" s="19">
        <v>1</v>
      </c>
      <c r="R116" s="45" t="s">
        <v>4244</v>
      </c>
      <c r="T116" s="26"/>
      <c r="U116" s="26"/>
      <c r="V116" s="26"/>
      <c r="W116" s="26"/>
      <c r="X116" s="19">
        <v>1</v>
      </c>
      <c r="Y116" s="158" t="s">
        <v>4244</v>
      </c>
      <c r="Z116" s="173"/>
      <c r="AA116" s="173"/>
      <c r="AB116" s="173"/>
      <c r="AC116" s="173"/>
      <c r="AD116" s="173"/>
      <c r="AE116" s="173">
        <v>1</v>
      </c>
      <c r="AF116" s="45" t="s">
        <v>4244</v>
      </c>
      <c r="AG116" s="170"/>
      <c r="AH116" s="170"/>
      <c r="AI116" s="170"/>
      <c r="AJ116" s="170"/>
      <c r="AK116" s="175"/>
      <c r="AL116" s="176">
        <v>1</v>
      </c>
      <c r="AM116" s="25">
        <v>1</v>
      </c>
      <c r="AN116" s="177">
        <v>0.1</v>
      </c>
      <c r="AO116" s="27">
        <f>(1-AN116)/AM116</f>
        <v>0.9</v>
      </c>
      <c r="AP116" s="39">
        <v>0</v>
      </c>
      <c r="AQ116" s="180">
        <f>(AL116*AE116*X116*Q116)-1</f>
        <v>0</v>
      </c>
      <c r="AR116" s="181">
        <f>AP116*(1+AQ116)</f>
        <v>0</v>
      </c>
      <c r="AS116" s="181">
        <f>AR116*AO116*J116</f>
        <v>0</v>
      </c>
      <c r="AT116" s="181">
        <f>MAX(AR116-AS116,0)</f>
        <v>0</v>
      </c>
      <c r="AU116" s="182">
        <v>0.35</v>
      </c>
      <c r="AV116" s="181">
        <v>0</v>
      </c>
      <c r="AW116" s="274"/>
    </row>
    <row r="117" spans="2:49" x14ac:dyDescent="0.2">
      <c r="B117" s="25">
        <v>114</v>
      </c>
      <c r="C117" s="227">
        <v>0</v>
      </c>
      <c r="D117" s="25" t="s">
        <v>16</v>
      </c>
      <c r="E117" s="25" t="s">
        <v>17</v>
      </c>
      <c r="F117" s="42" t="s">
        <v>73</v>
      </c>
      <c r="G117" s="281">
        <v>38442</v>
      </c>
      <c r="H117" s="24">
        <f>DATE(YEAR(G117),MONTH(G117),DAY(1))</f>
        <v>38412</v>
      </c>
      <c r="I117" s="24">
        <v>44715</v>
      </c>
      <c r="J117" s="26">
        <f>YEARFRAC(G117,$J$2)</f>
        <v>17.175000000000001</v>
      </c>
      <c r="K117" s="45" t="s">
        <v>4244</v>
      </c>
      <c r="L117" s="26"/>
      <c r="M117" s="26"/>
      <c r="N117" s="26"/>
      <c r="O117" s="26"/>
      <c r="P117" s="26"/>
      <c r="Q117" s="19">
        <v>1</v>
      </c>
      <c r="R117" s="45" t="s">
        <v>4244</v>
      </c>
      <c r="S117" s="135"/>
      <c r="T117" s="26"/>
      <c r="U117" s="26"/>
      <c r="V117" s="26"/>
      <c r="W117" s="26"/>
      <c r="X117" s="19">
        <v>1</v>
      </c>
      <c r="Y117" s="158" t="s">
        <v>4244</v>
      </c>
      <c r="Z117" s="173"/>
      <c r="AA117" s="173"/>
      <c r="AB117" s="173"/>
      <c r="AC117" s="173"/>
      <c r="AD117" s="173"/>
      <c r="AE117" s="173">
        <v>1</v>
      </c>
      <c r="AF117" s="45" t="s">
        <v>4244</v>
      </c>
      <c r="AG117" s="170"/>
      <c r="AH117" s="170"/>
      <c r="AI117" s="170"/>
      <c r="AJ117" s="170"/>
      <c r="AK117" s="175"/>
      <c r="AL117" s="176">
        <v>1</v>
      </c>
      <c r="AM117" s="25">
        <v>1</v>
      </c>
      <c r="AN117" s="177">
        <v>0.1</v>
      </c>
      <c r="AO117" s="27">
        <f>(1-AN117)/AM117</f>
        <v>0.9</v>
      </c>
      <c r="AP117" s="39">
        <v>0</v>
      </c>
      <c r="AQ117" s="180">
        <f>(AL117*AE117*X117*Q117)-1</f>
        <v>0</v>
      </c>
      <c r="AR117" s="181">
        <f>AP117*(1+AQ117)</f>
        <v>0</v>
      </c>
      <c r="AS117" s="181">
        <f>AR117*AO117*J117</f>
        <v>0</v>
      </c>
      <c r="AT117" s="181">
        <f>MAX(AR117-AS117,0)</f>
        <v>0</v>
      </c>
      <c r="AU117" s="182">
        <v>0.35</v>
      </c>
      <c r="AV117" s="181">
        <v>0</v>
      </c>
      <c r="AW117" s="274"/>
    </row>
    <row r="118" spans="2:49" x14ac:dyDescent="0.2">
      <c r="B118" s="25">
        <v>115</v>
      </c>
      <c r="C118" s="227">
        <v>0</v>
      </c>
      <c r="D118" s="25" t="s">
        <v>16</v>
      </c>
      <c r="E118" s="25" t="s">
        <v>17</v>
      </c>
      <c r="F118" s="42" t="s">
        <v>74</v>
      </c>
      <c r="G118" s="281">
        <v>38442</v>
      </c>
      <c r="H118" s="24">
        <f>DATE(YEAR(G118),MONTH(G118),DAY(1))</f>
        <v>38412</v>
      </c>
      <c r="I118" s="24">
        <v>44715</v>
      </c>
      <c r="J118" s="26">
        <f>YEARFRAC(G118,$J$2)</f>
        <v>17.175000000000001</v>
      </c>
      <c r="K118" s="45" t="s">
        <v>4244</v>
      </c>
      <c r="L118" s="26"/>
      <c r="M118" s="26"/>
      <c r="N118" s="26"/>
      <c r="O118" s="26"/>
      <c r="P118" s="26"/>
      <c r="Q118" s="19">
        <v>1</v>
      </c>
      <c r="R118" s="45" t="s">
        <v>4244</v>
      </c>
      <c r="T118" s="26"/>
      <c r="U118" s="26"/>
      <c r="V118" s="26"/>
      <c r="W118" s="26"/>
      <c r="X118" s="19">
        <v>1</v>
      </c>
      <c r="Y118" s="158" t="s">
        <v>4244</v>
      </c>
      <c r="Z118" s="173"/>
      <c r="AA118" s="173"/>
      <c r="AB118" s="173"/>
      <c r="AC118" s="173"/>
      <c r="AD118" s="173"/>
      <c r="AE118" s="173">
        <v>1</v>
      </c>
      <c r="AF118" s="45" t="s">
        <v>4244</v>
      </c>
      <c r="AG118" s="170"/>
      <c r="AH118" s="170"/>
      <c r="AI118" s="170"/>
      <c r="AJ118" s="170"/>
      <c r="AK118" s="175"/>
      <c r="AL118" s="176">
        <v>1</v>
      </c>
      <c r="AM118" s="25">
        <v>1</v>
      </c>
      <c r="AN118" s="177">
        <v>0.1</v>
      </c>
      <c r="AO118" s="27">
        <f>(1-AN118)/AM118</f>
        <v>0.9</v>
      </c>
      <c r="AP118" s="39">
        <v>0</v>
      </c>
      <c r="AQ118" s="180">
        <f>(AL118*AE118*X118*Q118)-1</f>
        <v>0</v>
      </c>
      <c r="AR118" s="181">
        <f>AP118*(1+AQ118)</f>
        <v>0</v>
      </c>
      <c r="AS118" s="181">
        <f>AR118*AO118*J118</f>
        <v>0</v>
      </c>
      <c r="AT118" s="181">
        <f>MAX(AR118-AS118,0)</f>
        <v>0</v>
      </c>
      <c r="AU118" s="182">
        <v>0.35</v>
      </c>
      <c r="AV118" s="181">
        <v>0</v>
      </c>
      <c r="AW118" s="274"/>
    </row>
    <row r="119" spans="2:49" x14ac:dyDescent="0.2">
      <c r="B119" s="25">
        <v>116</v>
      </c>
      <c r="C119" s="227">
        <v>0</v>
      </c>
      <c r="D119" s="25" t="s">
        <v>16</v>
      </c>
      <c r="E119" s="25" t="s">
        <v>17</v>
      </c>
      <c r="F119" s="41" t="s">
        <v>75</v>
      </c>
      <c r="G119" s="281">
        <v>39250</v>
      </c>
      <c r="H119" s="24">
        <f>DATE(YEAR(G119),MONTH(G119),DAY(1))</f>
        <v>39234</v>
      </c>
      <c r="I119" s="24">
        <v>44715</v>
      </c>
      <c r="J119" s="26">
        <f>YEARFRAC(G119,$J$2)</f>
        <v>14.96111111111111</v>
      </c>
      <c r="K119" s="26"/>
      <c r="L119" s="26"/>
      <c r="M119" s="26"/>
      <c r="N119" s="26"/>
      <c r="O119" s="26"/>
      <c r="P119" s="26"/>
      <c r="Q119" s="19">
        <v>1</v>
      </c>
      <c r="R119" s="26"/>
      <c r="S119" s="135"/>
      <c r="T119" s="26"/>
      <c r="U119" s="26"/>
      <c r="V119" s="26"/>
      <c r="W119" s="26"/>
      <c r="X119" s="19">
        <v>1</v>
      </c>
      <c r="Y119" s="113" t="s">
        <v>3612</v>
      </c>
      <c r="Z119" s="173">
        <f>MATCH(Y119,'Category 3'!$A:$A,0)</f>
        <v>451</v>
      </c>
      <c r="AA119" s="173">
        <f>MATCH(H119,'Category 3'!$1:$1,0)</f>
        <v>33</v>
      </c>
      <c r="AB119" s="173">
        <f>INDEX('Category 3'!$1:$1048576,'Plant &amp; Machinery'!Z119,'Plant &amp; Machinery'!AA119)</f>
        <v>106.4</v>
      </c>
      <c r="AC119" s="173">
        <f>MATCH($AC$2,'Category 3'!$1:$1,0)</f>
        <v>90</v>
      </c>
      <c r="AD119" s="173">
        <f>INDEX('Category 3'!$1:$1048576,'Plant &amp; Machinery'!Z119,'Plant &amp; Machinery'!AC119)</f>
        <v>137.30000000000001</v>
      </c>
      <c r="AE119" s="173">
        <f>AD119/AB119</f>
        <v>1.2904135338345866</v>
      </c>
      <c r="AF119" s="46" t="s">
        <v>2136</v>
      </c>
      <c r="AG119" s="170">
        <f>MATCH(AF119,'Category 4'!$A:$A,0)</f>
        <v>393</v>
      </c>
      <c r="AH119" s="170">
        <f>MATCH($AH$2,'Category 4'!$1:$1,0)</f>
        <v>4</v>
      </c>
      <c r="AI119" s="170">
        <f>INDEX('Category 4'!$1:$1048576,'Plant &amp; Machinery'!AG119,'Plant &amp; Machinery'!AH119)</f>
        <v>108.1</v>
      </c>
      <c r="AJ119" s="170">
        <f>MATCH($AJ$2,'Category 4'!$1:$1,0)</f>
        <v>124</v>
      </c>
      <c r="AK119" s="175">
        <f>INDEX('Category 4'!$1:$1048576,'Plant &amp; Machinery'!AG119,'Plant &amp; Machinery'!AJ119)</f>
        <v>136.5</v>
      </c>
      <c r="AL119" s="176">
        <f>AK119/AI119</f>
        <v>1.2627197039777984</v>
      </c>
      <c r="AM119" s="25">
        <v>3</v>
      </c>
      <c r="AN119" s="177">
        <v>0.1</v>
      </c>
      <c r="AO119" s="27">
        <f>(1-AN119)/AM119</f>
        <v>0.3</v>
      </c>
      <c r="AP119" s="39">
        <v>0</v>
      </c>
      <c r="AQ119" s="180">
        <f>(AL119*AE119*X119*Q119)-1</f>
        <v>0.62943059545255386</v>
      </c>
      <c r="AR119" s="181">
        <f>AP119*(1+AQ119)</f>
        <v>0</v>
      </c>
      <c r="AS119" s="181">
        <f>AR119*AO119*J119</f>
        <v>0</v>
      </c>
      <c r="AT119" s="181">
        <f>MAX(AR119-AS119,0)</f>
        <v>0</v>
      </c>
      <c r="AU119" s="182">
        <v>0.35</v>
      </c>
      <c r="AV119" s="181">
        <f>IF(AT119&gt;AR119*AN119,AT119*(1-AU119),AR119*AN119)</f>
        <v>0</v>
      </c>
      <c r="AW119" s="274"/>
    </row>
    <row r="120" spans="2:49" x14ac:dyDescent="0.2">
      <c r="B120" s="25">
        <v>117</v>
      </c>
      <c r="C120" s="227">
        <v>1</v>
      </c>
      <c r="D120" s="25" t="s">
        <v>16</v>
      </c>
      <c r="E120" s="25" t="s">
        <v>17</v>
      </c>
      <c r="F120" s="245" t="s">
        <v>76</v>
      </c>
      <c r="G120" s="281">
        <v>39250</v>
      </c>
      <c r="H120" s="24">
        <f>DATE(YEAR(G120),MONTH(G120),DAY(1))</f>
        <v>39234</v>
      </c>
      <c r="I120" s="24">
        <v>44715</v>
      </c>
      <c r="J120" s="26">
        <f>YEARFRAC(G120,$J$2)</f>
        <v>14.96111111111111</v>
      </c>
      <c r="K120" s="45" t="s">
        <v>4244</v>
      </c>
      <c r="L120" s="26"/>
      <c r="M120" s="26"/>
      <c r="N120" s="26"/>
      <c r="O120" s="26"/>
      <c r="P120" s="26"/>
      <c r="Q120" s="19">
        <v>1</v>
      </c>
      <c r="R120" s="45" t="s">
        <v>4244</v>
      </c>
      <c r="T120" s="26"/>
      <c r="U120" s="26"/>
      <c r="V120" s="26"/>
      <c r="W120" s="26"/>
      <c r="X120" s="19">
        <v>1</v>
      </c>
      <c r="Y120" s="158" t="s">
        <v>4244</v>
      </c>
      <c r="Z120" s="173"/>
      <c r="AA120" s="173"/>
      <c r="AB120" s="173"/>
      <c r="AC120" s="173"/>
      <c r="AD120" s="173"/>
      <c r="AE120" s="173">
        <v>1</v>
      </c>
      <c r="AF120" s="45" t="s">
        <v>4244</v>
      </c>
      <c r="AG120" s="170"/>
      <c r="AH120" s="170"/>
      <c r="AI120" s="170"/>
      <c r="AJ120" s="170"/>
      <c r="AK120" s="175"/>
      <c r="AL120" s="176">
        <v>1</v>
      </c>
      <c r="AM120" s="25">
        <v>20</v>
      </c>
      <c r="AN120" s="177">
        <v>0.1</v>
      </c>
      <c r="AO120" s="27">
        <f>(1-AN120)/AM120</f>
        <v>4.4999999999999998E-2</v>
      </c>
      <c r="AP120" s="39">
        <v>4389616</v>
      </c>
      <c r="AQ120" s="180">
        <f>(AL120*AE120*X120*Q120)-1</f>
        <v>0</v>
      </c>
      <c r="AR120" s="181">
        <f>AP120*(1+AQ120)</f>
        <v>4389616</v>
      </c>
      <c r="AS120" s="181">
        <f>AR120*AO120*J120</f>
        <v>2955308.9720000001</v>
      </c>
      <c r="AT120" s="181">
        <f>MAX(AR120-AS120,0)</f>
        <v>1434307.0279999999</v>
      </c>
      <c r="AU120" s="182">
        <v>0.35</v>
      </c>
      <c r="AV120" s="181">
        <v>0</v>
      </c>
      <c r="AW120" s="274"/>
    </row>
    <row r="121" spans="2:49" x14ac:dyDescent="0.2">
      <c r="B121" s="25">
        <v>118</v>
      </c>
      <c r="C121" s="227">
        <v>2</v>
      </c>
      <c r="D121" s="25" t="s">
        <v>16</v>
      </c>
      <c r="E121" s="25" t="s">
        <v>17</v>
      </c>
      <c r="F121" s="41" t="s">
        <v>77</v>
      </c>
      <c r="G121" s="281">
        <v>39250</v>
      </c>
      <c r="H121" s="24">
        <f>DATE(YEAR(G121),MONTH(G121),DAY(1))</f>
        <v>39234</v>
      </c>
      <c r="I121" s="24">
        <v>44715</v>
      </c>
      <c r="J121" s="26">
        <f>YEARFRAC(G121,$J$2)</f>
        <v>14.96111111111111</v>
      </c>
      <c r="K121" s="26"/>
      <c r="L121" s="26"/>
      <c r="M121" s="26"/>
      <c r="N121" s="26"/>
      <c r="O121" s="26"/>
      <c r="P121" s="26"/>
      <c r="Q121" s="19">
        <v>1</v>
      </c>
      <c r="R121" s="26"/>
      <c r="T121" s="26"/>
      <c r="U121" s="26"/>
      <c r="V121" s="26"/>
      <c r="W121" s="26"/>
      <c r="X121" s="19">
        <v>1</v>
      </c>
      <c r="Y121" s="14" t="s">
        <v>3966</v>
      </c>
      <c r="Z121" s="173">
        <f>MATCH(Y121,'Category 3'!$A:$A,0)</f>
        <v>642</v>
      </c>
      <c r="AA121" s="173">
        <f>MATCH(H121,'Category 3'!$1:$1,0)</f>
        <v>33</v>
      </c>
      <c r="AB121" s="173">
        <f>INDEX('Category 3'!$1:$1048576,'Plant &amp; Machinery'!Z121,'Plant &amp; Machinery'!AA121)</f>
        <v>113.9</v>
      </c>
      <c r="AC121" s="173">
        <f>MATCH($AC$2,'Category 3'!$1:$1,0)</f>
        <v>90</v>
      </c>
      <c r="AD121" s="173">
        <f>INDEX('Category 3'!$1:$1048576,'Plant &amp; Machinery'!Z121,'Plant &amp; Machinery'!AC121)</f>
        <v>126.4</v>
      </c>
      <c r="AE121" s="173">
        <f>AD121/AB121</f>
        <v>1.1097453906935908</v>
      </c>
      <c r="AF121" s="216" t="s">
        <v>2794</v>
      </c>
      <c r="AG121" s="170">
        <f>MATCH(AF121,'Category 4'!$A:$A,0)</f>
        <v>722</v>
      </c>
      <c r="AH121" s="170">
        <f>MATCH($AH$2,'Category 4'!$1:$1,0)</f>
        <v>4</v>
      </c>
      <c r="AI121" s="170">
        <f>INDEX('Category 4'!$1:$1048576,'Plant &amp; Machinery'!AG121,'Plant &amp; Machinery'!AH121)</f>
        <v>102.2</v>
      </c>
      <c r="AJ121" s="170">
        <f>MATCH($AJ$2,'Category 4'!$1:$1,0)</f>
        <v>124</v>
      </c>
      <c r="AK121" s="175">
        <f>INDEX('Category 4'!$1:$1048576,'Plant &amp; Machinery'!AG121,'Plant &amp; Machinery'!AJ121)</f>
        <v>123.7</v>
      </c>
      <c r="AL121" s="176">
        <f>AK121/AI121</f>
        <v>1.2103718199608611</v>
      </c>
      <c r="AM121" s="25">
        <v>20</v>
      </c>
      <c r="AN121" s="177">
        <v>0.1</v>
      </c>
      <c r="AO121" s="27">
        <f>(1-AN121)/AM121</f>
        <v>4.4999999999999998E-2</v>
      </c>
      <c r="AP121" s="39">
        <v>14617106.130000001</v>
      </c>
      <c r="AQ121" s="180">
        <f>(AL121*AE121*X121*Q121)-1</f>
        <v>0.34320454822697832</v>
      </c>
      <c r="AR121" s="181">
        <f>AP121*(1+AQ121)</f>
        <v>19633763.435732447</v>
      </c>
      <c r="AS121" s="181">
        <f>AR121*AO121*J121</f>
        <v>13218431.233106868</v>
      </c>
      <c r="AT121" s="181">
        <f>MAX(AR121-AS121,0)</f>
        <v>6415332.2026255783</v>
      </c>
      <c r="AU121" s="182">
        <v>0.35</v>
      </c>
      <c r="AV121" s="181">
        <f>IF(AT121&gt;AR121*AN121,AT121*(1-AU121),AR121*AN121)</f>
        <v>4169965.931706626</v>
      </c>
      <c r="AW121" s="274"/>
    </row>
    <row r="122" spans="2:49" x14ac:dyDescent="0.2">
      <c r="B122" s="25">
        <v>119</v>
      </c>
      <c r="C122" s="227">
        <v>3</v>
      </c>
      <c r="D122" s="25" t="s">
        <v>16</v>
      </c>
      <c r="E122" s="25" t="s">
        <v>17</v>
      </c>
      <c r="F122" s="245" t="s">
        <v>78</v>
      </c>
      <c r="G122" s="281">
        <v>39250</v>
      </c>
      <c r="H122" s="24">
        <f>DATE(YEAR(G122),MONTH(G122),DAY(1))</f>
        <v>39234</v>
      </c>
      <c r="I122" s="24">
        <v>44715</v>
      </c>
      <c r="J122" s="26">
        <f>YEARFRAC(G122,$J$2)</f>
        <v>14.96111111111111</v>
      </c>
      <c r="K122" s="45" t="s">
        <v>4244</v>
      </c>
      <c r="L122" s="26"/>
      <c r="M122" s="26"/>
      <c r="N122" s="26"/>
      <c r="O122" s="26"/>
      <c r="P122" s="26"/>
      <c r="Q122" s="19">
        <v>1</v>
      </c>
      <c r="R122" s="45" t="s">
        <v>4244</v>
      </c>
      <c r="T122" s="26"/>
      <c r="U122" s="26"/>
      <c r="V122" s="26"/>
      <c r="W122" s="26"/>
      <c r="X122" s="19">
        <v>1</v>
      </c>
      <c r="Y122" s="158" t="s">
        <v>4244</v>
      </c>
      <c r="Z122" s="173"/>
      <c r="AA122" s="173"/>
      <c r="AB122" s="173"/>
      <c r="AC122" s="173"/>
      <c r="AD122" s="173"/>
      <c r="AE122" s="173">
        <v>1</v>
      </c>
      <c r="AF122" s="45" t="s">
        <v>4244</v>
      </c>
      <c r="AG122" s="170"/>
      <c r="AH122" s="170"/>
      <c r="AI122" s="170"/>
      <c r="AJ122" s="170"/>
      <c r="AK122" s="175"/>
      <c r="AL122" s="176">
        <v>1</v>
      </c>
      <c r="AM122" s="25">
        <v>20</v>
      </c>
      <c r="AN122" s="177">
        <v>0.1</v>
      </c>
      <c r="AO122" s="27">
        <f>(1-AN122)/AM122</f>
        <v>4.4999999999999998E-2</v>
      </c>
      <c r="AP122" s="39">
        <v>39166645</v>
      </c>
      <c r="AQ122" s="180">
        <f>(AL122*AE122*X122*Q122)-1</f>
        <v>0</v>
      </c>
      <c r="AR122" s="181">
        <f>AP122*(1+AQ122)</f>
        <v>39166645</v>
      </c>
      <c r="AS122" s="181">
        <f>AR122*AO122*J122</f>
        <v>26368943.746249996</v>
      </c>
      <c r="AT122" s="181">
        <f>MAX(AR122-AS122,0)</f>
        <v>12797701.253750004</v>
      </c>
      <c r="AU122" s="182">
        <v>0.35</v>
      </c>
      <c r="AV122" s="181">
        <v>0</v>
      </c>
      <c r="AW122" s="274"/>
    </row>
    <row r="123" spans="2:49" x14ac:dyDescent="0.2">
      <c r="B123" s="25">
        <v>120</v>
      </c>
      <c r="C123" s="227">
        <v>4</v>
      </c>
      <c r="D123" s="25" t="s">
        <v>16</v>
      </c>
      <c r="E123" s="25" t="s">
        <v>17</v>
      </c>
      <c r="F123" s="41" t="s">
        <v>79</v>
      </c>
      <c r="G123" s="281">
        <v>39250</v>
      </c>
      <c r="H123" s="24">
        <f>DATE(YEAR(G123),MONTH(G123),DAY(1))</f>
        <v>39234</v>
      </c>
      <c r="I123" s="24">
        <v>44715</v>
      </c>
      <c r="J123" s="26">
        <f>YEARFRAC(G123,$J$2)</f>
        <v>14.96111111111111</v>
      </c>
      <c r="K123" s="26"/>
      <c r="L123" s="26"/>
      <c r="M123" s="26"/>
      <c r="N123" s="26"/>
      <c r="O123" s="26"/>
      <c r="P123" s="26"/>
      <c r="Q123" s="19">
        <v>1</v>
      </c>
      <c r="R123" s="26"/>
      <c r="S123" s="135"/>
      <c r="T123" s="26"/>
      <c r="U123" s="26"/>
      <c r="V123" s="26"/>
      <c r="W123" s="26"/>
      <c r="X123" s="19">
        <v>1</v>
      </c>
      <c r="Y123" s="113" t="s">
        <v>4066</v>
      </c>
      <c r="Z123" s="173">
        <f>MATCH(Y123,'Category 3'!$A:$A,0)</f>
        <v>699</v>
      </c>
      <c r="AA123" s="173">
        <f>MATCH(H123,'Category 3'!$1:$1,0)</f>
        <v>33</v>
      </c>
      <c r="AB123" s="173">
        <f>INDEX('Category 3'!$1:$1048576,'Plant &amp; Machinery'!Z123,'Plant &amp; Machinery'!AA123)</f>
        <v>118.5</v>
      </c>
      <c r="AC123" s="173">
        <f>MATCH($AC$2,'Category 3'!$1:$1,0)</f>
        <v>90</v>
      </c>
      <c r="AD123" s="173">
        <f>INDEX('Category 3'!$1:$1048576,'Plant &amp; Machinery'!Z123,'Plant &amp; Machinery'!AC123)</f>
        <v>130.9</v>
      </c>
      <c r="AE123" s="173">
        <f>AD123/AB123</f>
        <v>1.1046413502109704</v>
      </c>
      <c r="AF123" s="46" t="s">
        <v>2786</v>
      </c>
      <c r="AG123" s="170">
        <f>MATCH(AF123,'Category 4'!$A:$A,0)</f>
        <v>718</v>
      </c>
      <c r="AH123" s="170">
        <f>MATCH($AH$2,'Category 4'!$1:$1,0)</f>
        <v>4</v>
      </c>
      <c r="AI123" s="170">
        <f>INDEX('Category 4'!$1:$1048576,'Plant &amp; Machinery'!AG123,'Plant &amp; Machinery'!AH123)</f>
        <v>101</v>
      </c>
      <c r="AJ123" s="170">
        <f>MATCH($AJ$2,'Category 4'!$1:$1,0)</f>
        <v>124</v>
      </c>
      <c r="AK123" s="175">
        <f>INDEX('Category 4'!$1:$1048576,'Plant &amp; Machinery'!AG123,'Plant &amp; Machinery'!AJ123)</f>
        <v>113.1</v>
      </c>
      <c r="AL123" s="176">
        <f>AK123/AI123</f>
        <v>1.1198019801980197</v>
      </c>
      <c r="AM123" s="25">
        <v>20</v>
      </c>
      <c r="AN123" s="177">
        <v>0.1</v>
      </c>
      <c r="AO123" s="27">
        <f>(1-AN123)/AM123</f>
        <v>4.4999999999999998E-2</v>
      </c>
      <c r="AP123" s="39">
        <v>54000219.210000001</v>
      </c>
      <c r="AQ123" s="180">
        <f>(AL123*AE123*X123*Q123)-1</f>
        <v>0.23697957137485881</v>
      </c>
      <c r="AR123" s="181">
        <f>AP123*(1+AQ123)</f>
        <v>66797168.012534216</v>
      </c>
      <c r="AS123" s="181">
        <f>AR123*AO123*J123</f>
        <v>44971193.36443866</v>
      </c>
      <c r="AT123" s="181">
        <f>MAX(AR123-AS123,0)</f>
        <v>21825974.648095556</v>
      </c>
      <c r="AU123" s="182">
        <v>0.35</v>
      </c>
      <c r="AV123" s="181">
        <f>IF(AT123&gt;AR123*AN123,AT123*(1-AU123),AR123*AN123)</f>
        <v>14186883.521262111</v>
      </c>
      <c r="AW123" s="274"/>
    </row>
    <row r="124" spans="2:49" x14ac:dyDescent="0.2">
      <c r="B124" s="25">
        <v>121</v>
      </c>
      <c r="C124" s="227">
        <v>5</v>
      </c>
      <c r="D124" s="25" t="s">
        <v>16</v>
      </c>
      <c r="E124" s="25" t="s">
        <v>17</v>
      </c>
      <c r="F124" s="41" t="s">
        <v>80</v>
      </c>
      <c r="G124" s="281">
        <v>39250</v>
      </c>
      <c r="H124" s="24">
        <f>DATE(YEAR(G124),MONTH(G124),DAY(1))</f>
        <v>39234</v>
      </c>
      <c r="I124" s="24">
        <v>44715</v>
      </c>
      <c r="J124" s="26">
        <f>YEARFRAC(G124,$J$2)</f>
        <v>14.96111111111111</v>
      </c>
      <c r="K124" s="26"/>
      <c r="L124" s="26"/>
      <c r="M124" s="26"/>
      <c r="N124" s="26"/>
      <c r="O124" s="26"/>
      <c r="P124" s="26"/>
      <c r="Q124" s="19">
        <v>1</v>
      </c>
      <c r="R124" s="26"/>
      <c r="S124" s="135"/>
      <c r="T124" s="26"/>
      <c r="U124" s="26"/>
      <c r="V124" s="26"/>
      <c r="W124" s="26"/>
      <c r="X124" s="19">
        <v>1</v>
      </c>
      <c r="Y124" s="14" t="s">
        <v>3966</v>
      </c>
      <c r="Z124" s="173">
        <f>MATCH(Y124,'Category 3'!$A:$A,0)</f>
        <v>642</v>
      </c>
      <c r="AA124" s="173">
        <f>MATCH(H124,'Category 3'!$1:$1,0)</f>
        <v>33</v>
      </c>
      <c r="AB124" s="173">
        <f>INDEX('Category 3'!$1:$1048576,'Plant &amp; Machinery'!Z124,'Plant &amp; Machinery'!AA124)</f>
        <v>113.9</v>
      </c>
      <c r="AC124" s="173">
        <f>MATCH($AC$2,'Category 3'!$1:$1,0)</f>
        <v>90</v>
      </c>
      <c r="AD124" s="173">
        <f>INDEX('Category 3'!$1:$1048576,'Plant &amp; Machinery'!Z124,'Plant &amp; Machinery'!AC124)</f>
        <v>126.4</v>
      </c>
      <c r="AE124" s="173">
        <f>AD124/AB124</f>
        <v>1.1097453906935908</v>
      </c>
      <c r="AF124" s="51" t="s">
        <v>2794</v>
      </c>
      <c r="AG124" s="170">
        <f>MATCH(AF124,'Category 4'!$A:$A,0)</f>
        <v>722</v>
      </c>
      <c r="AH124" s="170">
        <f>MATCH($AH$2,'Category 4'!$1:$1,0)</f>
        <v>4</v>
      </c>
      <c r="AI124" s="170">
        <f>INDEX('Category 4'!$1:$1048576,'Plant &amp; Machinery'!AG124,'Plant &amp; Machinery'!AH124)</f>
        <v>102.2</v>
      </c>
      <c r="AJ124" s="170">
        <f>MATCH($AJ$2,'Category 4'!$1:$1,0)</f>
        <v>124</v>
      </c>
      <c r="AK124" s="175">
        <f>INDEX('Category 4'!$1:$1048576,'Plant &amp; Machinery'!AG124,'Plant &amp; Machinery'!AJ124)</f>
        <v>123.7</v>
      </c>
      <c r="AL124" s="176">
        <f>AK124/AI124</f>
        <v>1.2103718199608611</v>
      </c>
      <c r="AM124" s="25">
        <v>20</v>
      </c>
      <c r="AN124" s="177">
        <v>0.1</v>
      </c>
      <c r="AO124" s="27">
        <f>(1-AN124)/AM124</f>
        <v>4.4999999999999998E-2</v>
      </c>
      <c r="AP124" s="39">
        <v>70932816</v>
      </c>
      <c r="AQ124" s="180">
        <f>(AL124*AE124*X124*Q124)-1</f>
        <v>0.34320454822697832</v>
      </c>
      <c r="AR124" s="181">
        <f>AP124*(1+AQ124)</f>
        <v>95277281.069747373</v>
      </c>
      <c r="AS124" s="181">
        <f>AR124*AO124*J124</f>
        <v>64145429.480207421</v>
      </c>
      <c r="AT124" s="181">
        <f>MAX(AR124-AS124,0)</f>
        <v>31131851.589539953</v>
      </c>
      <c r="AU124" s="182">
        <v>0.35</v>
      </c>
      <c r="AV124" s="181">
        <f>IF(AT124&gt;AR124*AN124,AT124*(1-AU124),AR124*AN124)</f>
        <v>20235703.533200968</v>
      </c>
      <c r="AW124" s="274"/>
    </row>
    <row r="125" spans="2:49" x14ac:dyDescent="0.2">
      <c r="B125" s="25">
        <v>122</v>
      </c>
      <c r="C125" s="227">
        <v>6</v>
      </c>
      <c r="D125" s="25" t="s">
        <v>16</v>
      </c>
      <c r="E125" s="25" t="s">
        <v>17</v>
      </c>
      <c r="F125" s="41" t="s">
        <v>81</v>
      </c>
      <c r="G125" s="281">
        <v>39250</v>
      </c>
      <c r="H125" s="24">
        <f>DATE(YEAR(G125),MONTH(G125),DAY(1))</f>
        <v>39234</v>
      </c>
      <c r="I125" s="24">
        <v>44715</v>
      </c>
      <c r="J125" s="26">
        <f>YEARFRAC(G125,$J$2)</f>
        <v>14.96111111111111</v>
      </c>
      <c r="K125" s="26"/>
      <c r="L125" s="26"/>
      <c r="M125" s="26"/>
      <c r="N125" s="26"/>
      <c r="O125" s="26"/>
      <c r="P125" s="26"/>
      <c r="Q125" s="19">
        <v>1</v>
      </c>
      <c r="R125" s="26"/>
      <c r="S125" s="135"/>
      <c r="T125" s="26"/>
      <c r="U125" s="26"/>
      <c r="V125" s="26"/>
      <c r="W125" s="26"/>
      <c r="X125" s="19">
        <v>1</v>
      </c>
      <c r="Y125" s="14" t="s">
        <v>3966</v>
      </c>
      <c r="Z125" s="173">
        <f>MATCH(Y125,'Category 3'!$A:$A,0)</f>
        <v>642</v>
      </c>
      <c r="AA125" s="173">
        <f>MATCH(H125,'Category 3'!$1:$1,0)</f>
        <v>33</v>
      </c>
      <c r="AB125" s="173">
        <f>INDEX('Category 3'!$1:$1048576,'Plant &amp; Machinery'!Z125,'Plant &amp; Machinery'!AA125)</f>
        <v>113.9</v>
      </c>
      <c r="AC125" s="173">
        <f>MATCH($AC$2,'Category 3'!$1:$1,0)</f>
        <v>90</v>
      </c>
      <c r="AD125" s="173">
        <f>INDEX('Category 3'!$1:$1048576,'Plant &amp; Machinery'!Z125,'Plant &amp; Machinery'!AC125)</f>
        <v>126.4</v>
      </c>
      <c r="AE125" s="173">
        <f>AD125/AB125</f>
        <v>1.1097453906935908</v>
      </c>
      <c r="AF125" s="216" t="s">
        <v>2794</v>
      </c>
      <c r="AG125" s="170">
        <f>MATCH(AF125,'Category 4'!$A:$A,0)</f>
        <v>722</v>
      </c>
      <c r="AH125" s="170">
        <f>MATCH($AH$2,'Category 4'!$1:$1,0)</f>
        <v>4</v>
      </c>
      <c r="AI125" s="170">
        <f>INDEX('Category 4'!$1:$1048576,'Plant &amp; Machinery'!AG125,'Plant &amp; Machinery'!AH125)</f>
        <v>102.2</v>
      </c>
      <c r="AJ125" s="170">
        <f>MATCH($AJ$2,'Category 4'!$1:$1,0)</f>
        <v>124</v>
      </c>
      <c r="AK125" s="175">
        <f>INDEX('Category 4'!$1:$1048576,'Plant &amp; Machinery'!AG125,'Plant &amp; Machinery'!AJ125)</f>
        <v>123.7</v>
      </c>
      <c r="AL125" s="176">
        <f>AK125/AI125</f>
        <v>1.2103718199608611</v>
      </c>
      <c r="AM125" s="25">
        <v>20</v>
      </c>
      <c r="AN125" s="177">
        <v>0.1</v>
      </c>
      <c r="AO125" s="27">
        <f>(1-AN125)/AM125</f>
        <v>4.4999999999999998E-2</v>
      </c>
      <c r="AP125" s="39">
        <v>194580881</v>
      </c>
      <c r="AQ125" s="180">
        <f>(AL125*AE125*X125*Q125)-1</f>
        <v>0.34320454822697832</v>
      </c>
      <c r="AR125" s="181">
        <f>AP125*(1+AQ125)</f>
        <v>261361924.35721242</v>
      </c>
      <c r="AS125" s="181">
        <f>AR125*AO125*J125</f>
        <v>175961915.57349324</v>
      </c>
      <c r="AT125" s="181">
        <f>MAX(AR125-AS125,0)</f>
        <v>85400008.783719182</v>
      </c>
      <c r="AU125" s="182">
        <v>0.35</v>
      </c>
      <c r="AV125" s="181">
        <f>IF(AT125&gt;AR125*AN125,AT125*(1-AU125),AR125*AN125)</f>
        <v>55510005.70941747</v>
      </c>
      <c r="AW125" s="274"/>
    </row>
    <row r="126" spans="2:49" x14ac:dyDescent="0.2">
      <c r="B126" s="25">
        <v>123</v>
      </c>
      <c r="C126" s="227">
        <v>7</v>
      </c>
      <c r="D126" s="25" t="s">
        <v>16</v>
      </c>
      <c r="E126" s="25" t="s">
        <v>17</v>
      </c>
      <c r="F126" s="245" t="s">
        <v>76</v>
      </c>
      <c r="G126" s="281">
        <v>40634</v>
      </c>
      <c r="H126" s="24">
        <f>DATE(YEAR(G126),MONTH(G126),DAY(1))</f>
        <v>40634</v>
      </c>
      <c r="I126" s="24">
        <v>44715</v>
      </c>
      <c r="J126" s="26">
        <f>YEARFRAC(G126,$J$2)</f>
        <v>11.172222222222222</v>
      </c>
      <c r="K126" s="45" t="s">
        <v>4244</v>
      </c>
      <c r="L126" s="26"/>
      <c r="M126" s="26"/>
      <c r="N126" s="26"/>
      <c r="O126" s="26"/>
      <c r="P126" s="26"/>
      <c r="Q126" s="19">
        <v>1</v>
      </c>
      <c r="R126" s="45" t="s">
        <v>4244</v>
      </c>
      <c r="T126" s="26"/>
      <c r="U126" s="26"/>
      <c r="V126" s="26"/>
      <c r="W126" s="26"/>
      <c r="X126" s="19">
        <v>1</v>
      </c>
      <c r="Y126" s="158" t="s">
        <v>4244</v>
      </c>
      <c r="Z126" s="173"/>
      <c r="AA126" s="173"/>
      <c r="AB126" s="173"/>
      <c r="AC126" s="173"/>
      <c r="AD126" s="173"/>
      <c r="AE126" s="173">
        <v>1</v>
      </c>
      <c r="AF126" s="45" t="s">
        <v>4244</v>
      </c>
      <c r="AG126" s="170"/>
      <c r="AH126" s="170"/>
      <c r="AI126" s="170"/>
      <c r="AJ126" s="170"/>
      <c r="AK126" s="175"/>
      <c r="AL126" s="176">
        <v>1</v>
      </c>
      <c r="AM126" s="25">
        <v>1</v>
      </c>
      <c r="AN126" s="177">
        <v>0.1</v>
      </c>
      <c r="AO126" s="27">
        <f>(1-AN126)/AM126</f>
        <v>0.9</v>
      </c>
      <c r="AP126" s="39">
        <v>0</v>
      </c>
      <c r="AQ126" s="180">
        <f>(AL126*AE126*X126*Q126)-1</f>
        <v>0</v>
      </c>
      <c r="AR126" s="181">
        <f>AP126*(1+AQ126)</f>
        <v>0</v>
      </c>
      <c r="AS126" s="181">
        <f>AR126*AO126*J126</f>
        <v>0</v>
      </c>
      <c r="AT126" s="181">
        <f>MAX(AR126-AS126,0)</f>
        <v>0</v>
      </c>
      <c r="AU126" s="182">
        <v>0.35</v>
      </c>
      <c r="AV126" s="181">
        <v>0</v>
      </c>
      <c r="AW126" s="274"/>
    </row>
    <row r="127" spans="2:49" x14ac:dyDescent="0.2">
      <c r="B127" s="25">
        <v>124</v>
      </c>
      <c r="C127" s="227">
        <v>8</v>
      </c>
      <c r="D127" s="25" t="s">
        <v>16</v>
      </c>
      <c r="E127" s="25" t="s">
        <v>17</v>
      </c>
      <c r="F127" s="41" t="s">
        <v>77</v>
      </c>
      <c r="G127" s="281">
        <v>40634</v>
      </c>
      <c r="H127" s="24">
        <f>DATE(YEAR(G127),MONTH(G127),DAY(1))</f>
        <v>40634</v>
      </c>
      <c r="I127" s="24">
        <v>44715</v>
      </c>
      <c r="J127" s="26">
        <f>YEARFRAC(G127,$J$2)</f>
        <v>11.172222222222222</v>
      </c>
      <c r="K127" s="26"/>
      <c r="L127" s="26"/>
      <c r="M127" s="26"/>
      <c r="N127" s="26"/>
      <c r="O127" s="26"/>
      <c r="P127" s="26"/>
      <c r="Q127" s="19">
        <v>1</v>
      </c>
      <c r="R127" s="26"/>
      <c r="S127" s="135"/>
      <c r="T127" s="26"/>
      <c r="U127" s="26"/>
      <c r="V127" s="26"/>
      <c r="W127" s="26"/>
      <c r="X127" s="19">
        <v>1</v>
      </c>
      <c r="Y127" s="113" t="s">
        <v>3612</v>
      </c>
      <c r="Z127" s="173">
        <f>MATCH(Y127,'Category 3'!$A:$A,0)</f>
        <v>451</v>
      </c>
      <c r="AA127" s="173">
        <f>MATCH(H127,'Category 3'!$1:$1,0)</f>
        <v>79</v>
      </c>
      <c r="AB127" s="173">
        <f>INDEX('Category 3'!$1:$1048576,'Plant &amp; Machinery'!Z127,'Plant &amp; Machinery'!AA127)</f>
        <v>121.6</v>
      </c>
      <c r="AC127" s="173">
        <f>MATCH($AC$2,'Category 3'!$1:$1,0)</f>
        <v>90</v>
      </c>
      <c r="AD127" s="173">
        <f>INDEX('Category 3'!$1:$1048576,'Plant &amp; Machinery'!Z127,'Plant &amp; Machinery'!AC127)</f>
        <v>137.30000000000001</v>
      </c>
      <c r="AE127" s="173">
        <f>AD127/AB127</f>
        <v>1.1291118421052633</v>
      </c>
      <c r="AF127" s="46" t="s">
        <v>2136</v>
      </c>
      <c r="AG127" s="170">
        <f>MATCH(AF127,'Category 4'!$A:$A,0)</f>
        <v>393</v>
      </c>
      <c r="AH127" s="170">
        <f>MATCH($AH$2,'Category 4'!$1:$1,0)</f>
        <v>4</v>
      </c>
      <c r="AI127" s="170">
        <f>INDEX('Category 4'!$1:$1048576,'Plant &amp; Machinery'!AG127,'Plant &amp; Machinery'!AH127)</f>
        <v>108.1</v>
      </c>
      <c r="AJ127" s="170">
        <f>MATCH($AJ$2,'Category 4'!$1:$1,0)</f>
        <v>124</v>
      </c>
      <c r="AK127" s="175">
        <f>INDEX('Category 4'!$1:$1048576,'Plant &amp; Machinery'!AG127,'Plant &amp; Machinery'!AJ127)</f>
        <v>136.5</v>
      </c>
      <c r="AL127" s="176">
        <f>AK127/AI127</f>
        <v>1.2627197039777984</v>
      </c>
      <c r="AM127" s="25">
        <v>3</v>
      </c>
      <c r="AN127" s="177">
        <v>0.1</v>
      </c>
      <c r="AO127" s="27">
        <f>(1-AN127)/AM127</f>
        <v>0.3</v>
      </c>
      <c r="AP127" s="39">
        <v>0</v>
      </c>
      <c r="AQ127" s="180">
        <f>(AL127*AE127*X127*Q127)-1</f>
        <v>0.42575177102098483</v>
      </c>
      <c r="AR127" s="181">
        <f>AP127*(1+AQ127)</f>
        <v>0</v>
      </c>
      <c r="AS127" s="181">
        <f>AR127*AO127*J127</f>
        <v>0</v>
      </c>
      <c r="AT127" s="181">
        <f>MAX(AR127-AS127,0)</f>
        <v>0</v>
      </c>
      <c r="AU127" s="182">
        <v>0.35</v>
      </c>
      <c r="AV127" s="181">
        <f>IF(AT127&gt;AR127*AN127,AT127*(1-AU127),AR127*AN127)</f>
        <v>0</v>
      </c>
      <c r="AW127" s="274"/>
    </row>
    <row r="128" spans="2:49" x14ac:dyDescent="0.2">
      <c r="B128" s="25">
        <v>125</v>
      </c>
      <c r="C128" s="227">
        <v>9</v>
      </c>
      <c r="D128" s="25" t="s">
        <v>16</v>
      </c>
      <c r="E128" s="25" t="s">
        <v>17</v>
      </c>
      <c r="F128" s="245" t="s">
        <v>78</v>
      </c>
      <c r="G128" s="281">
        <v>40634</v>
      </c>
      <c r="H128" s="24">
        <f>DATE(YEAR(G128),MONTH(G128),DAY(1))</f>
        <v>40634</v>
      </c>
      <c r="I128" s="24">
        <v>44715</v>
      </c>
      <c r="J128" s="26">
        <f>YEARFRAC(G128,$J$2)</f>
        <v>11.172222222222222</v>
      </c>
      <c r="K128" s="45" t="s">
        <v>4244</v>
      </c>
      <c r="L128" s="26"/>
      <c r="M128" s="26"/>
      <c r="N128" s="26"/>
      <c r="O128" s="26"/>
      <c r="P128" s="26"/>
      <c r="Q128" s="19">
        <v>1</v>
      </c>
      <c r="R128" s="45" t="s">
        <v>4244</v>
      </c>
      <c r="T128" s="26"/>
      <c r="U128" s="26"/>
      <c r="V128" s="26"/>
      <c r="W128" s="26"/>
      <c r="X128" s="19">
        <v>1</v>
      </c>
      <c r="Y128" s="158" t="s">
        <v>4244</v>
      </c>
      <c r="Z128" s="173"/>
      <c r="AA128" s="173"/>
      <c r="AB128" s="173"/>
      <c r="AC128" s="173"/>
      <c r="AD128" s="173"/>
      <c r="AE128" s="173">
        <v>1</v>
      </c>
      <c r="AF128" s="45" t="s">
        <v>4244</v>
      </c>
      <c r="AG128" s="170"/>
      <c r="AH128" s="170"/>
      <c r="AI128" s="170"/>
      <c r="AJ128" s="170"/>
      <c r="AK128" s="175"/>
      <c r="AL128" s="176">
        <v>1</v>
      </c>
      <c r="AM128" s="25">
        <v>1</v>
      </c>
      <c r="AN128" s="177">
        <v>0.1</v>
      </c>
      <c r="AO128" s="27">
        <f>(1-AN128)/AM128</f>
        <v>0.9</v>
      </c>
      <c r="AP128" s="39">
        <v>0</v>
      </c>
      <c r="AQ128" s="180">
        <f>(AL128*AE128*X128*Q128)-1</f>
        <v>0</v>
      </c>
      <c r="AR128" s="181">
        <f>AP128*(1+AQ128)</f>
        <v>0</v>
      </c>
      <c r="AS128" s="181">
        <f>AR128*AO128*J128</f>
        <v>0</v>
      </c>
      <c r="AT128" s="181">
        <f>MAX(AR128-AS128,0)</f>
        <v>0</v>
      </c>
      <c r="AU128" s="182">
        <v>0.35</v>
      </c>
      <c r="AV128" s="181">
        <v>0</v>
      </c>
      <c r="AW128" s="274"/>
    </row>
    <row r="129" spans="2:49" x14ac:dyDescent="0.2">
      <c r="B129" s="25">
        <v>126</v>
      </c>
      <c r="C129" s="227">
        <v>10</v>
      </c>
      <c r="D129" s="25" t="s">
        <v>16</v>
      </c>
      <c r="E129" s="25" t="s">
        <v>17</v>
      </c>
      <c r="F129" s="41" t="s">
        <v>79</v>
      </c>
      <c r="G129" s="281">
        <v>40634</v>
      </c>
      <c r="H129" s="24">
        <f>DATE(YEAR(G129),MONTH(G129),DAY(1))</f>
        <v>40634</v>
      </c>
      <c r="I129" s="24">
        <v>44715</v>
      </c>
      <c r="J129" s="26">
        <f>YEARFRAC(G129,$J$2)</f>
        <v>11.172222222222222</v>
      </c>
      <c r="K129" s="26"/>
      <c r="L129" s="26"/>
      <c r="M129" s="26"/>
      <c r="N129" s="26"/>
      <c r="O129" s="26"/>
      <c r="P129" s="26"/>
      <c r="Q129" s="19">
        <v>1</v>
      </c>
      <c r="R129" s="26"/>
      <c r="S129" s="135"/>
      <c r="T129" s="26"/>
      <c r="U129" s="26"/>
      <c r="V129" s="26"/>
      <c r="W129" s="26"/>
      <c r="X129" s="19">
        <v>1</v>
      </c>
      <c r="Y129" s="113" t="s">
        <v>4066</v>
      </c>
      <c r="Z129" s="173">
        <f>MATCH(Y129,'Category 3'!$A:$A,0)</f>
        <v>699</v>
      </c>
      <c r="AA129" s="173">
        <f>MATCH(H129,'Category 3'!$1:$1,0)</f>
        <v>79</v>
      </c>
      <c r="AB129" s="173">
        <f>INDEX('Category 3'!$1:$1048576,'Plant &amp; Machinery'!Z129,'Plant &amp; Machinery'!AA129)</f>
        <v>127.2</v>
      </c>
      <c r="AC129" s="173">
        <f>MATCH($AC$2,'Category 3'!$1:$1,0)</f>
        <v>90</v>
      </c>
      <c r="AD129" s="173">
        <f>INDEX('Category 3'!$1:$1048576,'Plant &amp; Machinery'!Z129,'Plant &amp; Machinery'!AC129)</f>
        <v>130.9</v>
      </c>
      <c r="AE129" s="173">
        <f>AD129/AB129</f>
        <v>1.0290880503144655</v>
      </c>
      <c r="AF129" s="46" t="s">
        <v>2786</v>
      </c>
      <c r="AG129" s="170">
        <f>MATCH(AF129,'Category 4'!$A:$A,0)</f>
        <v>718</v>
      </c>
      <c r="AH129" s="170">
        <f>MATCH($AH$2,'Category 4'!$1:$1,0)</f>
        <v>4</v>
      </c>
      <c r="AI129" s="170">
        <f>INDEX('Category 4'!$1:$1048576,'Plant &amp; Machinery'!AG129,'Plant &amp; Machinery'!AH129)</f>
        <v>101</v>
      </c>
      <c r="AJ129" s="170">
        <f>MATCH($AJ$2,'Category 4'!$1:$1,0)</f>
        <v>124</v>
      </c>
      <c r="AK129" s="175">
        <f>INDEX('Category 4'!$1:$1048576,'Plant &amp; Machinery'!AG129,'Plant &amp; Machinery'!AJ129)</f>
        <v>113.1</v>
      </c>
      <c r="AL129" s="176">
        <f>AK129/AI129</f>
        <v>1.1198019801980197</v>
      </c>
      <c r="AM129" s="25">
        <v>3</v>
      </c>
      <c r="AN129" s="177">
        <v>0.1</v>
      </c>
      <c r="AO129" s="27">
        <f>(1-AN129)/AM129</f>
        <v>0.3</v>
      </c>
      <c r="AP129" s="39">
        <v>0</v>
      </c>
      <c r="AQ129" s="180">
        <f>(AL129*AE129*X129*Q129)-1</f>
        <v>0.15237483654025774</v>
      </c>
      <c r="AR129" s="181">
        <f>AP129*(1+AQ129)</f>
        <v>0</v>
      </c>
      <c r="AS129" s="181">
        <f>AR129*AO129*J129</f>
        <v>0</v>
      </c>
      <c r="AT129" s="181">
        <f>MAX(AR129-AS129,0)</f>
        <v>0</v>
      </c>
      <c r="AU129" s="182">
        <v>0.35</v>
      </c>
      <c r="AV129" s="181">
        <f>IF(AT129&gt;AR129*AN129,AT129*(1-AU129),AR129*AN129)</f>
        <v>0</v>
      </c>
      <c r="AW129" s="274"/>
    </row>
    <row r="130" spans="2:49" x14ac:dyDescent="0.2">
      <c r="B130" s="25">
        <v>127</v>
      </c>
      <c r="C130" s="227">
        <v>11</v>
      </c>
      <c r="D130" s="25" t="s">
        <v>16</v>
      </c>
      <c r="E130" s="25" t="s">
        <v>17</v>
      </c>
      <c r="F130" s="41" t="s">
        <v>80</v>
      </c>
      <c r="G130" s="281">
        <v>40634</v>
      </c>
      <c r="H130" s="24">
        <f>DATE(YEAR(G130),MONTH(G130),DAY(1))</f>
        <v>40634</v>
      </c>
      <c r="I130" s="24">
        <v>44715</v>
      </c>
      <c r="J130" s="26">
        <f>YEARFRAC(G130,$J$2)</f>
        <v>11.172222222222222</v>
      </c>
      <c r="K130" s="26"/>
      <c r="L130" s="26"/>
      <c r="M130" s="26"/>
      <c r="N130" s="26"/>
      <c r="O130" s="26"/>
      <c r="P130" s="26"/>
      <c r="Q130" s="19">
        <v>1</v>
      </c>
      <c r="R130" s="26"/>
      <c r="T130" s="26"/>
      <c r="U130" s="26"/>
      <c r="V130" s="26"/>
      <c r="W130" s="26"/>
      <c r="X130" s="19">
        <v>1</v>
      </c>
      <c r="Y130" s="113" t="s">
        <v>3612</v>
      </c>
      <c r="Z130" s="173">
        <f>MATCH(Y130,'Category 3'!$A:$A,0)</f>
        <v>451</v>
      </c>
      <c r="AA130" s="173">
        <f>MATCH(H130,'Category 3'!$1:$1,0)</f>
        <v>79</v>
      </c>
      <c r="AB130" s="173">
        <f>INDEX('Category 3'!$1:$1048576,'Plant &amp; Machinery'!Z130,'Plant &amp; Machinery'!AA130)</f>
        <v>121.6</v>
      </c>
      <c r="AC130" s="173">
        <f>MATCH($AC$2,'Category 3'!$1:$1,0)</f>
        <v>90</v>
      </c>
      <c r="AD130" s="173">
        <f>INDEX('Category 3'!$1:$1048576,'Plant &amp; Machinery'!Z130,'Plant &amp; Machinery'!AC130)</f>
        <v>137.30000000000001</v>
      </c>
      <c r="AE130" s="173">
        <f>AD130/AB130</f>
        <v>1.1291118421052633</v>
      </c>
      <c r="AF130" s="46" t="s">
        <v>2136</v>
      </c>
      <c r="AG130" s="170">
        <f>MATCH(AF130,'Category 4'!$A:$A,0)</f>
        <v>393</v>
      </c>
      <c r="AH130" s="170">
        <f>MATCH($AH$2,'Category 4'!$1:$1,0)</f>
        <v>4</v>
      </c>
      <c r="AI130" s="170">
        <f>INDEX('Category 4'!$1:$1048576,'Plant &amp; Machinery'!AG130,'Plant &amp; Machinery'!AH130)</f>
        <v>108.1</v>
      </c>
      <c r="AJ130" s="170">
        <f>MATCH($AJ$2,'Category 4'!$1:$1,0)</f>
        <v>124</v>
      </c>
      <c r="AK130" s="175">
        <f>INDEX('Category 4'!$1:$1048576,'Plant &amp; Machinery'!AG130,'Plant &amp; Machinery'!AJ130)</f>
        <v>136.5</v>
      </c>
      <c r="AL130" s="176">
        <f>AK130/AI130</f>
        <v>1.2627197039777984</v>
      </c>
      <c r="AM130" s="25">
        <v>3</v>
      </c>
      <c r="AN130" s="177">
        <v>0.1</v>
      </c>
      <c r="AO130" s="27">
        <f>(1-AN130)/AM130</f>
        <v>0.3</v>
      </c>
      <c r="AP130" s="39">
        <v>0</v>
      </c>
      <c r="AQ130" s="180">
        <f>(AL130*AE130*X130*Q130)-1</f>
        <v>0.42575177102098483</v>
      </c>
      <c r="AR130" s="181">
        <f>AP130*(1+AQ130)</f>
        <v>0</v>
      </c>
      <c r="AS130" s="181">
        <f>AR130*AO130*J130</f>
        <v>0</v>
      </c>
      <c r="AT130" s="181">
        <f>MAX(AR130-AS130,0)</f>
        <v>0</v>
      </c>
      <c r="AU130" s="182">
        <v>0.35</v>
      </c>
      <c r="AV130" s="181">
        <f>IF(AT130&gt;AR130*AN130,AT130*(1-AU130),AR130*AN130)</f>
        <v>0</v>
      </c>
      <c r="AW130" s="274"/>
    </row>
    <row r="131" spans="2:49" x14ac:dyDescent="0.2">
      <c r="B131" s="25">
        <v>128</v>
      </c>
      <c r="C131" s="227">
        <v>12</v>
      </c>
      <c r="D131" s="25" t="s">
        <v>16</v>
      </c>
      <c r="E131" s="25" t="s">
        <v>17</v>
      </c>
      <c r="F131" s="41" t="s">
        <v>81</v>
      </c>
      <c r="G131" s="281">
        <v>40634</v>
      </c>
      <c r="H131" s="24">
        <f>DATE(YEAR(G131),MONTH(G131),DAY(1))</f>
        <v>40634</v>
      </c>
      <c r="I131" s="24">
        <v>44715</v>
      </c>
      <c r="J131" s="26">
        <f>YEARFRAC(G131,$J$2)</f>
        <v>11.172222222222222</v>
      </c>
      <c r="K131" s="26"/>
      <c r="L131" s="26"/>
      <c r="M131" s="26"/>
      <c r="N131" s="26"/>
      <c r="O131" s="26"/>
      <c r="P131" s="26"/>
      <c r="Q131" s="19">
        <v>1</v>
      </c>
      <c r="R131" s="26"/>
      <c r="S131" s="135"/>
      <c r="T131" s="26"/>
      <c r="U131" s="26"/>
      <c r="V131" s="26"/>
      <c r="W131" s="26"/>
      <c r="X131" s="19">
        <v>1</v>
      </c>
      <c r="Y131" s="113" t="s">
        <v>3612</v>
      </c>
      <c r="Z131" s="173">
        <f>MATCH(Y131,'Category 3'!$A:$A,0)</f>
        <v>451</v>
      </c>
      <c r="AA131" s="173">
        <f>MATCH(H131,'Category 3'!$1:$1,0)</f>
        <v>79</v>
      </c>
      <c r="AB131" s="173">
        <f>INDEX('Category 3'!$1:$1048576,'Plant &amp; Machinery'!Z131,'Plant &amp; Machinery'!AA131)</f>
        <v>121.6</v>
      </c>
      <c r="AC131" s="173">
        <f>MATCH($AC$2,'Category 3'!$1:$1,0)</f>
        <v>90</v>
      </c>
      <c r="AD131" s="173">
        <f>INDEX('Category 3'!$1:$1048576,'Plant &amp; Machinery'!Z131,'Plant &amp; Machinery'!AC131)</f>
        <v>137.30000000000001</v>
      </c>
      <c r="AE131" s="173">
        <f>AD131/AB131</f>
        <v>1.1291118421052633</v>
      </c>
      <c r="AF131" s="46" t="s">
        <v>2136</v>
      </c>
      <c r="AG131" s="170">
        <f>MATCH(AF131,'Category 4'!$A:$A,0)</f>
        <v>393</v>
      </c>
      <c r="AH131" s="170">
        <f>MATCH($AH$2,'Category 4'!$1:$1,0)</f>
        <v>4</v>
      </c>
      <c r="AI131" s="170">
        <f>INDEX('Category 4'!$1:$1048576,'Plant &amp; Machinery'!AG131,'Plant &amp; Machinery'!AH131)</f>
        <v>108.1</v>
      </c>
      <c r="AJ131" s="170">
        <f>MATCH($AJ$2,'Category 4'!$1:$1,0)</f>
        <v>124</v>
      </c>
      <c r="AK131" s="175">
        <f>INDEX('Category 4'!$1:$1048576,'Plant &amp; Machinery'!AG131,'Plant &amp; Machinery'!AJ131)</f>
        <v>136.5</v>
      </c>
      <c r="AL131" s="176">
        <f>AK131/AI131</f>
        <v>1.2627197039777984</v>
      </c>
      <c r="AM131" s="25">
        <v>3</v>
      </c>
      <c r="AN131" s="177">
        <v>0.1</v>
      </c>
      <c r="AO131" s="27">
        <f>(1-AN131)/AM131</f>
        <v>0.3</v>
      </c>
      <c r="AP131" s="39">
        <v>0</v>
      </c>
      <c r="AQ131" s="180">
        <f>(AL131*AE131*X131*Q131)-1</f>
        <v>0.42575177102098483</v>
      </c>
      <c r="AR131" s="181">
        <f>AP131*(1+AQ131)</f>
        <v>0</v>
      </c>
      <c r="AS131" s="181">
        <f>AR131*AO131*J131</f>
        <v>0</v>
      </c>
      <c r="AT131" s="181">
        <f>MAX(AR131-AS131,0)</f>
        <v>0</v>
      </c>
      <c r="AU131" s="182">
        <v>0.35</v>
      </c>
      <c r="AV131" s="181">
        <f>IF(AT131&gt;AR131*AN131,AT131*(1-AU131),AR131*AN131)</f>
        <v>0</v>
      </c>
      <c r="AW131" s="274"/>
    </row>
    <row r="132" spans="2:49" x14ac:dyDescent="0.2">
      <c r="B132" s="25">
        <v>129</v>
      </c>
      <c r="C132" s="227">
        <v>0</v>
      </c>
      <c r="D132" s="25" t="s">
        <v>16</v>
      </c>
      <c r="E132" s="25" t="s">
        <v>17</v>
      </c>
      <c r="F132" s="41" t="s">
        <v>82</v>
      </c>
      <c r="G132" s="281">
        <v>41513</v>
      </c>
      <c r="H132" s="24">
        <f>DATE(YEAR(G132),MONTH(G132),DAY(1))</f>
        <v>41487</v>
      </c>
      <c r="I132" s="24">
        <v>44715</v>
      </c>
      <c r="J132" s="26">
        <f>YEARFRAC(G132,$J$2)</f>
        <v>8.7666666666666675</v>
      </c>
      <c r="K132" s="26"/>
      <c r="L132" s="26"/>
      <c r="M132" s="26"/>
      <c r="N132" s="26"/>
      <c r="O132" s="26"/>
      <c r="P132" s="26"/>
      <c r="Q132" s="19">
        <v>1</v>
      </c>
      <c r="R132" s="26"/>
      <c r="T132" s="26"/>
      <c r="U132" s="26"/>
      <c r="V132" s="26"/>
      <c r="W132" s="26"/>
      <c r="X132" s="19">
        <v>1</v>
      </c>
      <c r="Y132" s="286"/>
      <c r="Z132" s="26"/>
      <c r="AA132" s="26"/>
      <c r="AB132" s="26"/>
      <c r="AC132" s="26"/>
      <c r="AD132" s="26"/>
      <c r="AE132" s="26">
        <v>1</v>
      </c>
      <c r="AF132" s="46" t="s">
        <v>2696</v>
      </c>
      <c r="AG132" s="170">
        <f>MATCH(AF132,'Category 4'!$A:$A,0)</f>
        <v>673</v>
      </c>
      <c r="AH132" s="170">
        <f>MATCH(H132,'Category 4'!$1:$1,0)</f>
        <v>20</v>
      </c>
      <c r="AI132" s="170">
        <f>INDEX('Category 4'!$1:$1048576,'Plant &amp; Machinery'!AG132,'Plant &amp; Machinery'!AH132)</f>
        <v>100.5</v>
      </c>
      <c r="AJ132" s="170">
        <f>MATCH($AJ$2,'Category 4'!$1:$1,0)</f>
        <v>124</v>
      </c>
      <c r="AK132" s="175">
        <f>INDEX('Category 4'!$1:$1048576,'Plant &amp; Machinery'!AG132,'Plant &amp; Machinery'!AJ132)</f>
        <v>104.4</v>
      </c>
      <c r="AL132" s="176">
        <f>AK132/AI132</f>
        <v>1.0388059701492538</v>
      </c>
      <c r="AM132" s="25">
        <v>15</v>
      </c>
      <c r="AN132" s="177">
        <v>0.1</v>
      </c>
      <c r="AO132" s="27">
        <f>(1-AN132)/AM132</f>
        <v>6.0000000000000005E-2</v>
      </c>
      <c r="AP132" s="39">
        <v>1125786.53</v>
      </c>
      <c r="AQ132" s="180">
        <f>(AL132*AE132*X132*Q132)-1</f>
        <v>3.8805970149253799E-2</v>
      </c>
      <c r="AR132" s="181">
        <f>AP132*(1+AQ132)</f>
        <v>1169473.7684776119</v>
      </c>
      <c r="AS132" s="181">
        <f>AR132*AO132*J132</f>
        <v>615143.20221922407</v>
      </c>
      <c r="AT132" s="181">
        <f>MAX(AR132-AS132,0)</f>
        <v>554330.56625838787</v>
      </c>
      <c r="AU132" s="182">
        <v>0.35</v>
      </c>
      <c r="AV132" s="181">
        <f>IF(AT132&gt;AR132*AN132,AT132*(1-AU132),AR132*AN132)</f>
        <v>360314.86806795211</v>
      </c>
      <c r="AW132" s="274"/>
    </row>
    <row r="133" spans="2:49" x14ac:dyDescent="0.2">
      <c r="B133" s="25">
        <v>130</v>
      </c>
      <c r="C133" s="227">
        <v>0</v>
      </c>
      <c r="D133" s="25" t="s">
        <v>16</v>
      </c>
      <c r="E133" s="25" t="s">
        <v>17</v>
      </c>
      <c r="F133" s="41" t="s">
        <v>83</v>
      </c>
      <c r="G133" s="281">
        <v>41794</v>
      </c>
      <c r="H133" s="24">
        <f>DATE(YEAR(G133),MONTH(G133),DAY(1))</f>
        <v>41791</v>
      </c>
      <c r="I133" s="24">
        <v>44715</v>
      </c>
      <c r="J133" s="26">
        <f>YEARFRAC(G133,$J$2)</f>
        <v>7.9972222222222218</v>
      </c>
      <c r="K133" s="26"/>
      <c r="L133" s="26"/>
      <c r="M133" s="26"/>
      <c r="N133" s="26"/>
      <c r="O133" s="26"/>
      <c r="P133" s="26"/>
      <c r="Q133" s="19">
        <v>1</v>
      </c>
      <c r="R133" s="26"/>
      <c r="T133" s="26"/>
      <c r="U133" s="26"/>
      <c r="V133" s="26"/>
      <c r="W133" s="26"/>
      <c r="X133" s="19">
        <v>1</v>
      </c>
      <c r="Y133" s="286"/>
      <c r="Z133" s="26"/>
      <c r="AA133" s="26"/>
      <c r="AB133" s="26"/>
      <c r="AC133" s="26"/>
      <c r="AD133" s="26"/>
      <c r="AE133" s="26">
        <v>1</v>
      </c>
      <c r="AF133" s="46" t="s">
        <v>2136</v>
      </c>
      <c r="AG133" s="170">
        <f>MATCH(AF133,'Category 4'!$A:$A,0)</f>
        <v>393</v>
      </c>
      <c r="AH133" s="170">
        <f>MATCH(H133,'Category 4'!$1:$1,0)</f>
        <v>30</v>
      </c>
      <c r="AI133" s="170">
        <f>INDEX('Category 4'!$1:$1048576,'Plant &amp; Machinery'!AG133,'Plant &amp; Machinery'!AH133)</f>
        <v>118.6</v>
      </c>
      <c r="AJ133" s="170">
        <f>MATCH($AJ$2,'Category 4'!$1:$1,0)</f>
        <v>124</v>
      </c>
      <c r="AK133" s="175">
        <f>INDEX('Category 4'!$1:$1048576,'Plant &amp; Machinery'!AG133,'Plant &amp; Machinery'!AJ133)</f>
        <v>136.5</v>
      </c>
      <c r="AL133" s="176">
        <f>AK133/AI133</f>
        <v>1.1509274873524453</v>
      </c>
      <c r="AM133" s="25">
        <v>12</v>
      </c>
      <c r="AN133" s="177">
        <v>0.1</v>
      </c>
      <c r="AO133" s="27">
        <f>(1-AN133)/AM133</f>
        <v>7.4999999999999997E-2</v>
      </c>
      <c r="AP133" s="39">
        <v>902950.78</v>
      </c>
      <c r="AQ133" s="180">
        <f>(AL133*AE133*X133*Q133)-1</f>
        <v>0.15092748735244532</v>
      </c>
      <c r="AR133" s="181">
        <f>AP133*(1+AQ133)</f>
        <v>1039230.8724283307</v>
      </c>
      <c r="AS133" s="181">
        <f>AR133*AO133*J133</f>
        <v>623322.01702524244</v>
      </c>
      <c r="AT133" s="181">
        <f>MAX(AR133-AS133,0)</f>
        <v>415908.85540308827</v>
      </c>
      <c r="AU133" s="182">
        <v>0.35</v>
      </c>
      <c r="AV133" s="181">
        <f>IF(AT133&gt;AR133*AN133,AT133*(1-AU133),AR133*AN133)</f>
        <v>270340.75601200736</v>
      </c>
      <c r="AW133" s="274"/>
    </row>
    <row r="134" spans="2:49" x14ac:dyDescent="0.2">
      <c r="B134" s="25">
        <v>131</v>
      </c>
      <c r="C134" s="227">
        <v>0</v>
      </c>
      <c r="D134" s="25" t="s">
        <v>16</v>
      </c>
      <c r="E134" s="25" t="s">
        <v>17</v>
      </c>
      <c r="F134" s="41" t="s">
        <v>84</v>
      </c>
      <c r="G134" s="281">
        <v>41794</v>
      </c>
      <c r="H134" s="24">
        <f>DATE(YEAR(G134),MONTH(G134),DAY(1))</f>
        <v>41791</v>
      </c>
      <c r="I134" s="24">
        <v>44715</v>
      </c>
      <c r="J134" s="26">
        <f>YEARFRAC(G134,$J$2)</f>
        <v>7.9972222222222218</v>
      </c>
      <c r="K134" s="26"/>
      <c r="L134" s="26"/>
      <c r="M134" s="26"/>
      <c r="N134" s="26"/>
      <c r="O134" s="26"/>
      <c r="P134" s="26"/>
      <c r="Q134" s="19">
        <v>1</v>
      </c>
      <c r="R134" s="26"/>
      <c r="T134" s="26"/>
      <c r="U134" s="26"/>
      <c r="V134" s="26"/>
      <c r="W134" s="26"/>
      <c r="X134" s="19">
        <v>1</v>
      </c>
      <c r="Y134" s="286"/>
      <c r="Z134" s="26"/>
      <c r="AA134" s="26"/>
      <c r="AB134" s="26"/>
      <c r="AC134" s="26"/>
      <c r="AD134" s="26"/>
      <c r="AE134" s="26">
        <v>1</v>
      </c>
      <c r="AF134" s="46" t="s">
        <v>2776</v>
      </c>
      <c r="AG134" s="170">
        <f>MATCH(AF134,'Category 4'!$A:$A,0)</f>
        <v>713</v>
      </c>
      <c r="AH134" s="170">
        <f>MATCH(H134,'Category 4'!$1:$1,0)</f>
        <v>30</v>
      </c>
      <c r="AI134" s="170">
        <f>INDEX('Category 4'!$1:$1048576,'Plant &amp; Machinery'!AG134,'Plant &amp; Machinery'!AH134)</f>
        <v>106.1</v>
      </c>
      <c r="AJ134" s="170">
        <f>MATCH($AJ$2,'Category 4'!$1:$1,0)</f>
        <v>124</v>
      </c>
      <c r="AK134" s="175">
        <f>INDEX('Category 4'!$1:$1048576,'Plant &amp; Machinery'!AG134,'Plant &amp; Machinery'!AJ134)</f>
        <v>146.6</v>
      </c>
      <c r="AL134" s="176">
        <f>AK134/AI134</f>
        <v>1.3817153628652215</v>
      </c>
      <c r="AM134" s="25">
        <v>8</v>
      </c>
      <c r="AN134" s="177">
        <v>0.1</v>
      </c>
      <c r="AO134" s="27">
        <f>(1-AN134)/AM134</f>
        <v>0.1125</v>
      </c>
      <c r="AP134" s="39">
        <v>675999</v>
      </c>
      <c r="AQ134" s="180">
        <f>(AL134*AE134*X134*Q134)-1</f>
        <v>0.38171536286522145</v>
      </c>
      <c r="AR134" s="181">
        <f>AP134*(1+AQ134)</f>
        <v>934038.20358152688</v>
      </c>
      <c r="AS134" s="181">
        <f>AR134*AO134*J134</f>
        <v>840342.49628475495</v>
      </c>
      <c r="AT134" s="181">
        <f>MAX(AR134-AS134,0)</f>
        <v>93695.707296771929</v>
      </c>
      <c r="AU134" s="182">
        <v>0.35</v>
      </c>
      <c r="AV134" s="181">
        <f>IF(AT134&gt;AR134*AN134,AT134*(1-AU134),AR134*AN134)</f>
        <v>60902.209742901752</v>
      </c>
      <c r="AW134" s="274"/>
    </row>
    <row r="135" spans="2:49" x14ac:dyDescent="0.2">
      <c r="B135" s="25">
        <v>132</v>
      </c>
      <c r="C135" s="227">
        <v>0</v>
      </c>
      <c r="D135" s="25" t="s">
        <v>16</v>
      </c>
      <c r="E135" s="25" t="s">
        <v>17</v>
      </c>
      <c r="F135" s="41" t="s">
        <v>85</v>
      </c>
      <c r="G135" s="281">
        <v>41794</v>
      </c>
      <c r="H135" s="24">
        <f>DATE(YEAR(G135),MONTH(G135),DAY(1))</f>
        <v>41791</v>
      </c>
      <c r="I135" s="24">
        <v>44715</v>
      </c>
      <c r="J135" s="26">
        <f>YEARFRAC(G135,$J$2)</f>
        <v>7.9972222222222218</v>
      </c>
      <c r="K135" s="26"/>
      <c r="L135" s="26"/>
      <c r="M135" s="26"/>
      <c r="N135" s="26"/>
      <c r="O135" s="26"/>
      <c r="P135" s="26"/>
      <c r="Q135" s="19">
        <v>1</v>
      </c>
      <c r="R135" s="26"/>
      <c r="T135" s="26"/>
      <c r="U135" s="26"/>
      <c r="V135" s="26"/>
      <c r="W135" s="26"/>
      <c r="X135" s="19">
        <v>1</v>
      </c>
      <c r="Y135" s="286"/>
      <c r="Z135" s="26"/>
      <c r="AA135" s="26"/>
      <c r="AB135" s="26"/>
      <c r="AC135" s="26"/>
      <c r="AD135" s="26"/>
      <c r="AE135" s="26">
        <v>1</v>
      </c>
      <c r="AF135" s="50" t="s">
        <v>2586</v>
      </c>
      <c r="AG135" s="170">
        <f>MATCH(AF135,'Category 4'!$A:$A,0)</f>
        <v>618</v>
      </c>
      <c r="AH135" s="170">
        <f>MATCH(H135,'Category 4'!$1:$1,0)</f>
        <v>30</v>
      </c>
      <c r="AI135" s="170">
        <f>INDEX('Category 4'!$1:$1048576,'Plant &amp; Machinery'!AG135,'Plant &amp; Machinery'!AH135)</f>
        <v>105</v>
      </c>
      <c r="AJ135" s="170">
        <f>MATCH($AJ$2,'Category 4'!$1:$1,0)</f>
        <v>124</v>
      </c>
      <c r="AK135" s="175">
        <f>INDEX('Category 4'!$1:$1048576,'Plant &amp; Machinery'!AG135,'Plant &amp; Machinery'!AJ135)</f>
        <v>95.2</v>
      </c>
      <c r="AL135" s="176">
        <f>AK135/AI135</f>
        <v>0.90666666666666673</v>
      </c>
      <c r="AM135" s="25">
        <v>20</v>
      </c>
      <c r="AN135" s="177">
        <v>0.1</v>
      </c>
      <c r="AO135" s="27">
        <f>(1-AN135)/AM135</f>
        <v>4.4999999999999998E-2</v>
      </c>
      <c r="AP135" s="39">
        <v>99489178.340000004</v>
      </c>
      <c r="AQ135" s="180">
        <f>(AL135*AE135*X135*Q135)-1</f>
        <v>-9.3333333333333268E-2</v>
      </c>
      <c r="AR135" s="181">
        <f>AP135*(1+AQ135)</f>
        <v>90203521.69493334</v>
      </c>
      <c r="AS135" s="181">
        <f>AR135*AO135*J135</f>
        <v>32461992.36996413</v>
      </c>
      <c r="AT135" s="181">
        <f>MAX(AR135-AS135,0)</f>
        <v>57741529.32496921</v>
      </c>
      <c r="AU135" s="182">
        <v>0.35</v>
      </c>
      <c r="AV135" s="181">
        <f>IF(AT135&gt;AR135*AN135,AT135*(1-AU135),AR135*AN135)</f>
        <v>37531994.061229989</v>
      </c>
      <c r="AW135" s="274"/>
    </row>
    <row r="136" spans="2:49" x14ac:dyDescent="0.2">
      <c r="B136" s="25">
        <v>133</v>
      </c>
      <c r="C136" s="227">
        <v>0</v>
      </c>
      <c r="D136" s="25" t="s">
        <v>16</v>
      </c>
      <c r="E136" s="25" t="s">
        <v>17</v>
      </c>
      <c r="F136" s="41" t="s">
        <v>86</v>
      </c>
      <c r="G136" s="281">
        <v>41794</v>
      </c>
      <c r="H136" s="24">
        <f>DATE(YEAR(G136),MONTH(G136),DAY(1))</f>
        <v>41791</v>
      </c>
      <c r="I136" s="24">
        <v>44715</v>
      </c>
      <c r="J136" s="26">
        <f>YEARFRAC(G136,$J$2)</f>
        <v>7.9972222222222218</v>
      </c>
      <c r="K136" s="26"/>
      <c r="L136" s="26"/>
      <c r="M136" s="26"/>
      <c r="N136" s="26"/>
      <c r="O136" s="26"/>
      <c r="P136" s="26"/>
      <c r="Q136" s="19">
        <v>1</v>
      </c>
      <c r="R136" s="26"/>
      <c r="T136" s="26"/>
      <c r="U136" s="26"/>
      <c r="V136" s="26"/>
      <c r="W136" s="26"/>
      <c r="X136" s="19">
        <v>1</v>
      </c>
      <c r="Y136" s="286"/>
      <c r="Z136" s="26"/>
      <c r="AA136" s="26"/>
      <c r="AB136" s="26"/>
      <c r="AC136" s="26"/>
      <c r="AD136" s="26"/>
      <c r="AE136" s="26">
        <v>1</v>
      </c>
      <c r="AF136" s="51" t="s">
        <v>2794</v>
      </c>
      <c r="AG136" s="170">
        <f>MATCH(AF136,'Category 4'!$A:$A,0)</f>
        <v>722</v>
      </c>
      <c r="AH136" s="170">
        <f>MATCH(H136,'Category 4'!$1:$1,0)</f>
        <v>30</v>
      </c>
      <c r="AI136" s="170">
        <f>INDEX('Category 4'!$1:$1048576,'Plant &amp; Machinery'!AG136,'Plant &amp; Machinery'!AH136)</f>
        <v>108.2</v>
      </c>
      <c r="AJ136" s="170">
        <f>MATCH($AJ$2,'Category 4'!$1:$1,0)</f>
        <v>124</v>
      </c>
      <c r="AK136" s="175">
        <f>INDEX('Category 4'!$1:$1048576,'Plant &amp; Machinery'!AG136,'Plant &amp; Machinery'!AJ136)</f>
        <v>123.7</v>
      </c>
      <c r="AL136" s="176">
        <f>AK136/AI136</f>
        <v>1.143253234750462</v>
      </c>
      <c r="AM136" s="25">
        <v>20</v>
      </c>
      <c r="AN136" s="177">
        <v>0.1</v>
      </c>
      <c r="AO136" s="27">
        <f>(1-AN136)/AM136</f>
        <v>4.4999999999999998E-2</v>
      </c>
      <c r="AP136" s="39">
        <v>27387993</v>
      </c>
      <c r="AQ136" s="180">
        <f>(AL136*AE136*X136*Q136)-1</f>
        <v>0.14325323475046203</v>
      </c>
      <c r="AR136" s="181">
        <f>AP136*(1+AQ136)</f>
        <v>31311411.590573009</v>
      </c>
      <c r="AS136" s="181">
        <f>AR136*AO136*J136</f>
        <v>11268194.24615746</v>
      </c>
      <c r="AT136" s="181">
        <f>MAX(AR136-AS136,0)</f>
        <v>20043217.344415549</v>
      </c>
      <c r="AU136" s="182">
        <v>0.35</v>
      </c>
      <c r="AV136" s="181">
        <f>IF(AT136&gt;AR136*AN136,AT136*(1-AU136),AR136*AN136)</f>
        <v>13028091.273870107</v>
      </c>
      <c r="AW136" s="274"/>
    </row>
    <row r="137" spans="2:49" x14ac:dyDescent="0.2">
      <c r="B137" s="25">
        <v>134</v>
      </c>
      <c r="C137" s="227">
        <v>0</v>
      </c>
      <c r="D137" s="25" t="s">
        <v>16</v>
      </c>
      <c r="E137" s="25" t="s">
        <v>17</v>
      </c>
      <c r="F137" s="41" t="s">
        <v>87</v>
      </c>
      <c r="G137" s="281">
        <v>41794</v>
      </c>
      <c r="H137" s="24">
        <f>DATE(YEAR(G137),MONTH(G137),DAY(1))</f>
        <v>41791</v>
      </c>
      <c r="I137" s="24">
        <v>44715</v>
      </c>
      <c r="J137" s="26">
        <f>YEARFRAC(G137,$J$2)</f>
        <v>7.9972222222222218</v>
      </c>
      <c r="K137" s="26"/>
      <c r="L137" s="26"/>
      <c r="M137" s="26"/>
      <c r="N137" s="26"/>
      <c r="O137" s="26"/>
      <c r="P137" s="26"/>
      <c r="Q137" s="19">
        <v>1</v>
      </c>
      <c r="R137" s="26"/>
      <c r="T137" s="26"/>
      <c r="U137" s="26"/>
      <c r="V137" s="26"/>
      <c r="W137" s="26"/>
      <c r="X137" s="19">
        <v>1</v>
      </c>
      <c r="Y137" s="286"/>
      <c r="Z137" s="26"/>
      <c r="AA137" s="26"/>
      <c r="AB137" s="26"/>
      <c r="AC137" s="26"/>
      <c r="AD137" s="26"/>
      <c r="AE137" s="26">
        <v>1</v>
      </c>
      <c r="AF137" s="46" t="s">
        <v>2784</v>
      </c>
      <c r="AG137" s="170">
        <f>MATCH(AF137,'Category 4'!$A:$A,0)</f>
        <v>717</v>
      </c>
      <c r="AH137" s="170">
        <f>MATCH(H137,'Category 4'!$1:$1,0)</f>
        <v>30</v>
      </c>
      <c r="AI137" s="170">
        <f>INDEX('Category 4'!$1:$1048576,'Plant &amp; Machinery'!AG137,'Plant &amp; Machinery'!AH137)</f>
        <v>138.1</v>
      </c>
      <c r="AJ137" s="170">
        <f>MATCH($AJ$2,'Category 4'!$1:$1,0)</f>
        <v>124</v>
      </c>
      <c r="AK137" s="175">
        <f>INDEX('Category 4'!$1:$1048576,'Plant &amp; Machinery'!AG137,'Plant &amp; Machinery'!AJ137)</f>
        <v>144.4</v>
      </c>
      <c r="AL137" s="176">
        <f>AK137/AI137</f>
        <v>1.0456191165821869</v>
      </c>
      <c r="AM137" s="25">
        <v>20</v>
      </c>
      <c r="AN137" s="177">
        <v>0.1</v>
      </c>
      <c r="AO137" s="27">
        <f>(1-AN137)/AM137</f>
        <v>4.4999999999999998E-2</v>
      </c>
      <c r="AP137" s="39">
        <v>110861503.79000001</v>
      </c>
      <c r="AQ137" s="180">
        <f>(AL137*AE137*X137*Q137)-1</f>
        <v>4.5619116582186869E-2</v>
      </c>
      <c r="AR137" s="181">
        <f>AP137*(1+AQ137)</f>
        <v>115918907.65587257</v>
      </c>
      <c r="AS137" s="181">
        <f>AR137*AO137*J137</f>
        <v>41716316.892657138</v>
      </c>
      <c r="AT137" s="181">
        <f>MAX(AR137-AS137,0)</f>
        <v>74202590.763215423</v>
      </c>
      <c r="AU137" s="182">
        <v>0.35</v>
      </c>
      <c r="AV137" s="181">
        <f>IF(AT137&gt;AR137*AN137,AT137*(1-AU137),AR137*AN137)</f>
        <v>48231683.996090025</v>
      </c>
      <c r="AW137" s="274"/>
    </row>
    <row r="138" spans="2:49" x14ac:dyDescent="0.2">
      <c r="B138" s="25">
        <v>135</v>
      </c>
      <c r="C138" s="227">
        <v>0</v>
      </c>
      <c r="D138" s="25" t="s">
        <v>16</v>
      </c>
      <c r="E138" s="25" t="s">
        <v>17</v>
      </c>
      <c r="F138" s="41" t="s">
        <v>88</v>
      </c>
      <c r="G138" s="281">
        <v>41891</v>
      </c>
      <c r="H138" s="24">
        <f>DATE(YEAR(G138),MONTH(G138),DAY(1))</f>
        <v>41883</v>
      </c>
      <c r="I138" s="24">
        <v>44715</v>
      </c>
      <c r="J138" s="26">
        <f>YEARFRAC(G138,$J$2)</f>
        <v>7.7333333333333334</v>
      </c>
      <c r="K138" s="26"/>
      <c r="L138" s="26"/>
      <c r="M138" s="26"/>
      <c r="N138" s="26"/>
      <c r="O138" s="26"/>
      <c r="P138" s="26"/>
      <c r="Q138" s="19">
        <v>1</v>
      </c>
      <c r="R138" s="26"/>
      <c r="T138" s="26"/>
      <c r="U138" s="26"/>
      <c r="V138" s="26"/>
      <c r="W138" s="26"/>
      <c r="X138" s="19">
        <v>1</v>
      </c>
      <c r="Y138" s="286"/>
      <c r="Z138" s="26"/>
      <c r="AA138" s="26"/>
      <c r="AB138" s="26"/>
      <c r="AC138" s="26"/>
      <c r="AD138" s="26"/>
      <c r="AE138" s="26">
        <v>1</v>
      </c>
      <c r="AF138" s="46" t="s">
        <v>2684</v>
      </c>
      <c r="AG138" s="170">
        <f>MATCH(AF138,'Category 4'!$A:$A,0)</f>
        <v>667</v>
      </c>
      <c r="AH138" s="170">
        <f>MATCH(H138,'Category 4'!$1:$1,0)</f>
        <v>33</v>
      </c>
      <c r="AI138" s="170">
        <f>INDEX('Category 4'!$1:$1048576,'Plant &amp; Machinery'!AG138,'Plant &amp; Machinery'!AH138)</f>
        <v>108.5</v>
      </c>
      <c r="AJ138" s="170">
        <f>MATCH($AJ$2,'Category 4'!$1:$1,0)</f>
        <v>124</v>
      </c>
      <c r="AK138" s="175">
        <f>INDEX('Category 4'!$1:$1048576,'Plant &amp; Machinery'!AG138,'Plant &amp; Machinery'!AJ138)</f>
        <v>121.6</v>
      </c>
      <c r="AL138" s="176">
        <f>AK138/AI138</f>
        <v>1.12073732718894</v>
      </c>
      <c r="AM138" s="25">
        <v>8</v>
      </c>
      <c r="AN138" s="177">
        <v>0.1</v>
      </c>
      <c r="AO138" s="27">
        <f>(1-AN138)/AM138</f>
        <v>0.1125</v>
      </c>
      <c r="AP138" s="39">
        <v>252644.7</v>
      </c>
      <c r="AQ138" s="180">
        <f>(AL138*AE138*X138*Q138)-1</f>
        <v>0.12073732718894004</v>
      </c>
      <c r="AR138" s="181">
        <f>AP138*(1+AQ138)</f>
        <v>283148.34580645163</v>
      </c>
      <c r="AS138" s="181">
        <f>AR138*AO138*J138</f>
        <v>246339.06085161291</v>
      </c>
      <c r="AT138" s="181">
        <f>MAX(AR138-AS138,0)</f>
        <v>36809.284954838717</v>
      </c>
      <c r="AU138" s="182">
        <v>0.35</v>
      </c>
      <c r="AV138" s="181">
        <f>IF(AT138&gt;AR138*AN138,AT138*(1-AU138),AR138*AN138)</f>
        <v>23926.035220645168</v>
      </c>
      <c r="AW138" s="274"/>
    </row>
    <row r="139" spans="2:49" x14ac:dyDescent="0.2">
      <c r="B139" s="25">
        <v>136</v>
      </c>
      <c r="C139" s="227">
        <v>0</v>
      </c>
      <c r="D139" s="25" t="s">
        <v>16</v>
      </c>
      <c r="E139" s="25" t="s">
        <v>17</v>
      </c>
      <c r="F139" s="41" t="s">
        <v>89</v>
      </c>
      <c r="G139" s="281">
        <v>41891</v>
      </c>
      <c r="H139" s="24">
        <f>DATE(YEAR(G139),MONTH(G139),DAY(1))</f>
        <v>41883</v>
      </c>
      <c r="I139" s="24">
        <v>44715</v>
      </c>
      <c r="J139" s="26">
        <f>YEARFRAC(G139,$J$2)</f>
        <v>7.7333333333333334</v>
      </c>
      <c r="K139" s="26"/>
      <c r="L139" s="26"/>
      <c r="M139" s="26"/>
      <c r="N139" s="26"/>
      <c r="O139" s="26"/>
      <c r="P139" s="26"/>
      <c r="Q139" s="19">
        <v>1</v>
      </c>
      <c r="R139" s="26"/>
      <c r="T139" s="26"/>
      <c r="U139" s="26"/>
      <c r="V139" s="26"/>
      <c r="W139" s="26"/>
      <c r="X139" s="19">
        <v>1</v>
      </c>
      <c r="Y139" s="286"/>
      <c r="Z139" s="26"/>
      <c r="AA139" s="26"/>
      <c r="AB139" s="26"/>
      <c r="AC139" s="26"/>
      <c r="AD139" s="26"/>
      <c r="AE139" s="26">
        <v>1</v>
      </c>
      <c r="AF139" s="46" t="s">
        <v>2684</v>
      </c>
      <c r="AG139" s="170">
        <f>MATCH(AF139,'Category 4'!$A:$A,0)</f>
        <v>667</v>
      </c>
      <c r="AH139" s="170">
        <f>MATCH(H139,'Category 4'!$1:$1,0)</f>
        <v>33</v>
      </c>
      <c r="AI139" s="170">
        <f>INDEX('Category 4'!$1:$1048576,'Plant &amp; Machinery'!AG139,'Plant &amp; Machinery'!AH139)</f>
        <v>108.5</v>
      </c>
      <c r="AJ139" s="170">
        <f>MATCH($AJ$2,'Category 4'!$1:$1,0)</f>
        <v>124</v>
      </c>
      <c r="AK139" s="175">
        <f>INDEX('Category 4'!$1:$1048576,'Plant &amp; Machinery'!AG139,'Plant &amp; Machinery'!AJ139)</f>
        <v>121.6</v>
      </c>
      <c r="AL139" s="176">
        <f>AK139/AI139</f>
        <v>1.12073732718894</v>
      </c>
      <c r="AM139" s="25">
        <v>8</v>
      </c>
      <c r="AN139" s="177">
        <v>0.1</v>
      </c>
      <c r="AO139" s="27">
        <f>(1-AN139)/AM139</f>
        <v>0.1125</v>
      </c>
      <c r="AP139" s="39">
        <v>226297.65</v>
      </c>
      <c r="AQ139" s="180">
        <f>(AL139*AE139*X139*Q139)-1</f>
        <v>0.12073732718894004</v>
      </c>
      <c r="AR139" s="181">
        <f>AP139*(1+AQ139)</f>
        <v>253620.22341013822</v>
      </c>
      <c r="AS139" s="181">
        <f>AR139*AO139*J139</f>
        <v>220649.59436682024</v>
      </c>
      <c r="AT139" s="181">
        <f>MAX(AR139-AS139,0)</f>
        <v>32970.629043317982</v>
      </c>
      <c r="AU139" s="182">
        <v>0.35</v>
      </c>
      <c r="AV139" s="181">
        <f>IF(AT139&gt;AR139*AN139,AT139*(1-AU139),AR139*AN139)</f>
        <v>21430.90887815669</v>
      </c>
      <c r="AW139" s="274"/>
    </row>
    <row r="140" spans="2:49" x14ac:dyDescent="0.2">
      <c r="B140" s="25">
        <v>137</v>
      </c>
      <c r="C140" s="227">
        <v>0</v>
      </c>
      <c r="D140" s="25" t="s">
        <v>16</v>
      </c>
      <c r="E140" s="25" t="s">
        <v>17</v>
      </c>
      <c r="F140" s="41" t="s">
        <v>90</v>
      </c>
      <c r="G140" s="281">
        <v>41794</v>
      </c>
      <c r="H140" s="24">
        <f>DATE(YEAR(G140),MONTH(G140),DAY(1))</f>
        <v>41791</v>
      </c>
      <c r="I140" s="24">
        <v>44715</v>
      </c>
      <c r="J140" s="26">
        <f>YEARFRAC(G140,$J$2)</f>
        <v>7.9972222222222218</v>
      </c>
      <c r="K140" s="26"/>
      <c r="L140" s="26"/>
      <c r="M140" s="26"/>
      <c r="N140" s="26"/>
      <c r="O140" s="26"/>
      <c r="P140" s="26"/>
      <c r="Q140" s="19">
        <v>1</v>
      </c>
      <c r="R140" s="26"/>
      <c r="T140" s="26"/>
      <c r="U140" s="26"/>
      <c r="V140" s="26"/>
      <c r="W140" s="26"/>
      <c r="X140" s="19">
        <v>1</v>
      </c>
      <c r="Y140" s="286"/>
      <c r="Z140" s="26"/>
      <c r="AA140" s="26"/>
      <c r="AB140" s="26"/>
      <c r="AC140" s="26"/>
      <c r="AD140" s="26"/>
      <c r="AE140" s="26">
        <v>1</v>
      </c>
      <c r="AF140" s="46" t="s">
        <v>2514</v>
      </c>
      <c r="AG140" s="170">
        <f>MATCH(AF140,'Category 4'!$A:$A,0)</f>
        <v>582</v>
      </c>
      <c r="AH140" s="170">
        <f>MATCH(H140,'Category 4'!$1:$1,0)</f>
        <v>30</v>
      </c>
      <c r="AI140" s="170">
        <f>INDEX('Category 4'!$1:$1048576,'Plant &amp; Machinery'!AG140,'Plant &amp; Machinery'!AH140)</f>
        <v>107.4</v>
      </c>
      <c r="AJ140" s="170">
        <f>MATCH($AJ$2,'Category 4'!$1:$1,0)</f>
        <v>124</v>
      </c>
      <c r="AK140" s="175">
        <f>INDEX('Category 4'!$1:$1048576,'Plant &amp; Machinery'!AG140,'Plant &amp; Machinery'!AJ140)</f>
        <v>172.7</v>
      </c>
      <c r="AL140" s="176">
        <f>AK140/AI140</f>
        <v>1.6080074487895715</v>
      </c>
      <c r="AM140" s="25">
        <v>20</v>
      </c>
      <c r="AN140" s="177">
        <v>0.1</v>
      </c>
      <c r="AO140" s="27">
        <f>(1-AN140)/AM140</f>
        <v>4.4999999999999998E-2</v>
      </c>
      <c r="AP140" s="39">
        <v>3864127.07</v>
      </c>
      <c r="AQ140" s="180">
        <f>(AL140*AE140*X140*Q140)-1</f>
        <v>0.60800744878957147</v>
      </c>
      <c r="AR140" s="181">
        <f>AP140*(1+AQ140)</f>
        <v>6213545.1116294218</v>
      </c>
      <c r="AS140" s="181">
        <f>AR140*AO140*J140</f>
        <v>2236099.5470476379</v>
      </c>
      <c r="AT140" s="181">
        <f>MAX(AR140-AS140,0)</f>
        <v>3977445.564581784</v>
      </c>
      <c r="AU140" s="182">
        <v>0.35</v>
      </c>
      <c r="AV140" s="181">
        <f>IF(AT140&gt;AR140*AN140,AT140*(1-AU140),AR140*AN140)</f>
        <v>2585339.6169781596</v>
      </c>
      <c r="AW140" s="274"/>
    </row>
    <row r="141" spans="2:49" x14ac:dyDescent="0.2">
      <c r="B141" s="25">
        <v>138</v>
      </c>
      <c r="C141" s="227">
        <v>0</v>
      </c>
      <c r="D141" s="25" t="s">
        <v>16</v>
      </c>
      <c r="E141" s="25" t="s">
        <v>17</v>
      </c>
      <c r="F141" s="41" t="s">
        <v>91</v>
      </c>
      <c r="G141" s="281">
        <v>41792</v>
      </c>
      <c r="H141" s="24">
        <f>DATE(YEAR(G141),MONTH(G141),DAY(1))</f>
        <v>41791</v>
      </c>
      <c r="I141" s="24">
        <v>44715</v>
      </c>
      <c r="J141" s="26">
        <f>YEARFRAC(G141,$J$2)</f>
        <v>8.0027777777777782</v>
      </c>
      <c r="K141" s="26"/>
      <c r="L141" s="26"/>
      <c r="M141" s="26"/>
      <c r="N141" s="26"/>
      <c r="O141" s="26"/>
      <c r="P141" s="26"/>
      <c r="Q141" s="19">
        <v>1</v>
      </c>
      <c r="R141" s="26"/>
      <c r="S141" s="135"/>
      <c r="T141" s="26"/>
      <c r="U141" s="26"/>
      <c r="V141" s="26"/>
      <c r="W141" s="26"/>
      <c r="X141" s="19">
        <v>1</v>
      </c>
      <c r="Y141" s="286"/>
      <c r="Z141" s="26"/>
      <c r="AA141" s="26"/>
      <c r="AB141" s="26"/>
      <c r="AC141" s="26"/>
      <c r="AD141" s="26"/>
      <c r="AE141" s="26">
        <v>1</v>
      </c>
      <c r="AF141" s="51" t="s">
        <v>2794</v>
      </c>
      <c r="AG141" s="170">
        <f>MATCH(AF141,'Category 4'!$A:$A,0)</f>
        <v>722</v>
      </c>
      <c r="AH141" s="170">
        <f>MATCH(H141,'Category 4'!$1:$1,0)</f>
        <v>30</v>
      </c>
      <c r="AI141" s="170">
        <f>INDEX('Category 4'!$1:$1048576,'Plant &amp; Machinery'!AG141,'Plant &amp; Machinery'!AH141)</f>
        <v>108.2</v>
      </c>
      <c r="AJ141" s="170">
        <f>MATCH($AJ$2,'Category 4'!$1:$1,0)</f>
        <v>124</v>
      </c>
      <c r="AK141" s="175">
        <f>INDEX('Category 4'!$1:$1048576,'Plant &amp; Machinery'!AG141,'Plant &amp; Machinery'!AJ141)</f>
        <v>123.7</v>
      </c>
      <c r="AL141" s="176">
        <f>AK141/AI141</f>
        <v>1.143253234750462</v>
      </c>
      <c r="AM141" s="25">
        <v>20</v>
      </c>
      <c r="AN141" s="177">
        <v>0.1</v>
      </c>
      <c r="AO141" s="27">
        <f>(1-AN141)/AM141</f>
        <v>4.4999999999999998E-2</v>
      </c>
      <c r="AP141" s="39">
        <v>34056363.469999999</v>
      </c>
      <c r="AQ141" s="180">
        <f>(AL141*AE141*X141*Q141)-1</f>
        <v>0.14325323475046203</v>
      </c>
      <c r="AR141" s="181">
        <f>AP141*(1+AQ141)</f>
        <v>38935047.700914972</v>
      </c>
      <c r="AS141" s="181">
        <f>AR141*AO141*J141</f>
        <v>14021484.053292004</v>
      </c>
      <c r="AT141" s="181">
        <f>MAX(AR141-AS141,0)</f>
        <v>24913563.647622965</v>
      </c>
      <c r="AU141" s="182">
        <v>0.35</v>
      </c>
      <c r="AV141" s="181">
        <f>IF(AT141&gt;AR141*AN141,AT141*(1-AU141),AR141*AN141)</f>
        <v>16193816.370954927</v>
      </c>
      <c r="AW141" s="274"/>
    </row>
    <row r="142" spans="2:49" x14ac:dyDescent="0.2">
      <c r="B142" s="25">
        <v>139</v>
      </c>
      <c r="C142" s="227">
        <v>0</v>
      </c>
      <c r="D142" s="25" t="s">
        <v>16</v>
      </c>
      <c r="E142" s="25" t="s">
        <v>17</v>
      </c>
      <c r="F142" s="41" t="s">
        <v>92</v>
      </c>
      <c r="G142" s="281">
        <v>41792</v>
      </c>
      <c r="H142" s="24">
        <f>DATE(YEAR(G142),MONTH(G142),DAY(1))</f>
        <v>41791</v>
      </c>
      <c r="I142" s="24">
        <v>44715</v>
      </c>
      <c r="J142" s="26">
        <f>YEARFRAC(G142,$J$2)</f>
        <v>8.0027777777777782</v>
      </c>
      <c r="K142" s="26"/>
      <c r="L142" s="26"/>
      <c r="M142" s="26"/>
      <c r="N142" s="26"/>
      <c r="O142" s="26"/>
      <c r="P142" s="26"/>
      <c r="Q142" s="19">
        <v>1</v>
      </c>
      <c r="R142" s="26"/>
      <c r="T142" s="26"/>
      <c r="U142" s="26"/>
      <c r="V142" s="26"/>
      <c r="W142" s="26"/>
      <c r="X142" s="19">
        <v>1</v>
      </c>
      <c r="Y142" s="286"/>
      <c r="Z142" s="26"/>
      <c r="AA142" s="26"/>
      <c r="AB142" s="26"/>
      <c r="AC142" s="26"/>
      <c r="AD142" s="26"/>
      <c r="AE142" s="26">
        <v>1</v>
      </c>
      <c r="AF142" s="51" t="s">
        <v>2794</v>
      </c>
      <c r="AG142" s="170">
        <f>MATCH(AF142,'Category 4'!$A:$A,0)</f>
        <v>722</v>
      </c>
      <c r="AH142" s="170">
        <f>MATCH(H142,'Category 4'!$1:$1,0)</f>
        <v>30</v>
      </c>
      <c r="AI142" s="170">
        <f>INDEX('Category 4'!$1:$1048576,'Plant &amp; Machinery'!AG142,'Plant &amp; Machinery'!AH142)</f>
        <v>108.2</v>
      </c>
      <c r="AJ142" s="170">
        <f>MATCH($AJ$2,'Category 4'!$1:$1,0)</f>
        <v>124</v>
      </c>
      <c r="AK142" s="175">
        <f>INDEX('Category 4'!$1:$1048576,'Plant &amp; Machinery'!AG142,'Plant &amp; Machinery'!AJ142)</f>
        <v>123.7</v>
      </c>
      <c r="AL142" s="176">
        <f>AK142/AI142</f>
        <v>1.143253234750462</v>
      </c>
      <c r="AM142" s="25">
        <v>20</v>
      </c>
      <c r="AN142" s="177">
        <v>0.1</v>
      </c>
      <c r="AO142" s="27">
        <f>(1-AN142)/AM142</f>
        <v>4.4999999999999998E-2</v>
      </c>
      <c r="AP142" s="39">
        <v>32450090.600000001</v>
      </c>
      <c r="AQ142" s="180">
        <f>(AL142*AE142*X142*Q142)-1</f>
        <v>0.14325323475046203</v>
      </c>
      <c r="AR142" s="181">
        <f>AP142*(1+AQ142)</f>
        <v>37098671.046395563</v>
      </c>
      <c r="AS142" s="181">
        <f>AR142*AO142*J142</f>
        <v>13360158.910583204</v>
      </c>
      <c r="AT142" s="181">
        <f>MAX(AR142-AS142,0)</f>
        <v>23738512.135812357</v>
      </c>
      <c r="AU142" s="182">
        <v>0.35</v>
      </c>
      <c r="AV142" s="181">
        <f>IF(AT142&gt;AR142*AN142,AT142*(1-AU142),AR142*AN142)</f>
        <v>15430032.888278032</v>
      </c>
      <c r="AW142" s="274"/>
    </row>
    <row r="143" spans="2:49" x14ac:dyDescent="0.2">
      <c r="B143" s="25">
        <v>140</v>
      </c>
      <c r="C143" s="227">
        <v>0</v>
      </c>
      <c r="D143" s="25" t="s">
        <v>16</v>
      </c>
      <c r="E143" s="25" t="s">
        <v>17</v>
      </c>
      <c r="F143" s="41" t="s">
        <v>93</v>
      </c>
      <c r="G143" s="281">
        <v>42023</v>
      </c>
      <c r="H143" s="24">
        <f>DATE(YEAR(G143),MONTH(G143),DAY(1))</f>
        <v>42005</v>
      </c>
      <c r="I143" s="24">
        <v>44715</v>
      </c>
      <c r="J143" s="26">
        <f>YEARFRAC(G143,$J$2)</f>
        <v>7.3722222222222218</v>
      </c>
      <c r="K143" s="26"/>
      <c r="L143" s="26"/>
      <c r="M143" s="26"/>
      <c r="N143" s="26"/>
      <c r="O143" s="26"/>
      <c r="P143" s="26"/>
      <c r="Q143" s="19">
        <v>1</v>
      </c>
      <c r="R143" s="26"/>
      <c r="T143" s="26"/>
      <c r="U143" s="26"/>
      <c r="V143" s="26"/>
      <c r="W143" s="26"/>
      <c r="X143" s="19">
        <v>1</v>
      </c>
      <c r="Y143" s="286"/>
      <c r="Z143" s="26"/>
      <c r="AA143" s="26"/>
      <c r="AB143" s="26"/>
      <c r="AC143" s="26"/>
      <c r="AD143" s="26"/>
      <c r="AE143" s="26">
        <v>1</v>
      </c>
      <c r="AF143" s="46" t="s">
        <v>2684</v>
      </c>
      <c r="AG143" s="170">
        <f>MATCH(AF143,'Category 4'!$A:$A,0)</f>
        <v>667</v>
      </c>
      <c r="AH143" s="170">
        <f>MATCH(H143,'Category 4'!$1:$1,0)</f>
        <v>37</v>
      </c>
      <c r="AI143" s="170">
        <f>INDEX('Category 4'!$1:$1048576,'Plant &amp; Machinery'!AG143,'Plant &amp; Machinery'!AH143)</f>
        <v>105.7</v>
      </c>
      <c r="AJ143" s="170">
        <f>MATCH($AJ$2,'Category 4'!$1:$1,0)</f>
        <v>124</v>
      </c>
      <c r="AK143" s="175">
        <f>INDEX('Category 4'!$1:$1048576,'Plant &amp; Machinery'!AG143,'Plant &amp; Machinery'!AJ143)</f>
        <v>121.6</v>
      </c>
      <c r="AL143" s="176">
        <f>AK143/AI143</f>
        <v>1.1504257332071901</v>
      </c>
      <c r="AM143" s="25">
        <v>5</v>
      </c>
      <c r="AN143" s="177">
        <v>0.1</v>
      </c>
      <c r="AO143" s="27">
        <f>(1-AN143)/AM143</f>
        <v>0.18</v>
      </c>
      <c r="AP143" s="39">
        <v>164991</v>
      </c>
      <c r="AQ143" s="180">
        <f>(AL143*AE143*X143*Q143)-1</f>
        <v>0.1504257332071901</v>
      </c>
      <c r="AR143" s="181">
        <f>AP143*(1+AQ143)</f>
        <v>189809.8921475875</v>
      </c>
      <c r="AS143" s="181">
        <f>AR143*AO143*J143</f>
        <v>251877.7268798486</v>
      </c>
      <c r="AT143" s="181">
        <f>MAX(AR143-AS143,0)</f>
        <v>0</v>
      </c>
      <c r="AU143" s="182">
        <v>0.35</v>
      </c>
      <c r="AV143" s="181">
        <f>IF(AT143&gt;AR143*AN143,AT143*(1-AU143),AR143*AN143)</f>
        <v>18980.989214758749</v>
      </c>
      <c r="AW143" s="274"/>
    </row>
    <row r="144" spans="2:49" x14ac:dyDescent="0.2">
      <c r="B144" s="25">
        <v>141</v>
      </c>
      <c r="C144" s="227">
        <v>0</v>
      </c>
      <c r="D144" s="25" t="s">
        <v>16</v>
      </c>
      <c r="E144" s="25" t="s">
        <v>17</v>
      </c>
      <c r="F144" s="41" t="s">
        <v>94</v>
      </c>
      <c r="G144" s="281">
        <v>42177</v>
      </c>
      <c r="H144" s="24">
        <f>DATE(YEAR(G144),MONTH(G144),DAY(1))</f>
        <v>42156</v>
      </c>
      <c r="I144" s="24">
        <v>44715</v>
      </c>
      <c r="J144" s="26">
        <f>YEARFRAC(G144,$J$2)</f>
        <v>6.947222222222222</v>
      </c>
      <c r="K144" s="26"/>
      <c r="L144" s="26"/>
      <c r="M144" s="26"/>
      <c r="N144" s="26"/>
      <c r="O144" s="26"/>
      <c r="P144" s="26"/>
      <c r="Q144" s="19">
        <v>1</v>
      </c>
      <c r="R144" s="26"/>
      <c r="S144" s="135"/>
      <c r="T144" s="26"/>
      <c r="U144" s="26"/>
      <c r="V144" s="26"/>
      <c r="W144" s="26"/>
      <c r="X144" s="19">
        <v>1</v>
      </c>
      <c r="Y144" s="286"/>
      <c r="Z144" s="26"/>
      <c r="AA144" s="26"/>
      <c r="AB144" s="26"/>
      <c r="AC144" s="26"/>
      <c r="AD144" s="26"/>
      <c r="AE144" s="26">
        <v>1</v>
      </c>
      <c r="AF144" s="50" t="s">
        <v>2586</v>
      </c>
      <c r="AG144" s="170">
        <f>MATCH(AF144,'Category 4'!$A:$A,0)</f>
        <v>618</v>
      </c>
      <c r="AH144" s="170">
        <f>MATCH(H144,'Category 4'!$1:$1,0)</f>
        <v>42</v>
      </c>
      <c r="AI144" s="170">
        <f>INDEX('Category 4'!$1:$1048576,'Plant &amp; Machinery'!AG144,'Plant &amp; Machinery'!AH144)</f>
        <v>101.3</v>
      </c>
      <c r="AJ144" s="170">
        <f>MATCH($AJ$2,'Category 4'!$1:$1,0)</f>
        <v>124</v>
      </c>
      <c r="AK144" s="175">
        <f>INDEX('Category 4'!$1:$1048576,'Plant &amp; Machinery'!AG144,'Plant &amp; Machinery'!AJ144)</f>
        <v>95.2</v>
      </c>
      <c r="AL144" s="176">
        <f>AK144/AI144</f>
        <v>0.93978282329713725</v>
      </c>
      <c r="AM144" s="25">
        <v>20</v>
      </c>
      <c r="AN144" s="177">
        <v>0.1</v>
      </c>
      <c r="AO144" s="27">
        <f>(1-AN144)/AM144</f>
        <v>4.4999999999999998E-2</v>
      </c>
      <c r="AP144" s="39">
        <v>74110747.849999994</v>
      </c>
      <c r="AQ144" s="180">
        <f>(AL144*AE144*X144*Q144)-1</f>
        <v>-6.0217176702862751E-2</v>
      </c>
      <c r="AR144" s="181">
        <f>AP144*(1+AQ144)</f>
        <v>69648007.851135239</v>
      </c>
      <c r="AS144" s="181">
        <f>AR144*AO144*J144</f>
        <v>21773708.454461154</v>
      </c>
      <c r="AT144" s="181">
        <f>MAX(AR144-AS144,0)</f>
        <v>47874299.396674082</v>
      </c>
      <c r="AU144" s="182">
        <v>0.35</v>
      </c>
      <c r="AV144" s="181">
        <f>IF(AT144&gt;AR144*AN144,AT144*(1-AU144),AR144*AN144)</f>
        <v>31118294.607838154</v>
      </c>
      <c r="AW144" s="274"/>
    </row>
    <row r="145" spans="2:49" x14ac:dyDescent="0.2">
      <c r="B145" s="25">
        <v>142</v>
      </c>
      <c r="C145" s="227">
        <v>0</v>
      </c>
      <c r="D145" s="25" t="s">
        <v>16</v>
      </c>
      <c r="E145" s="25" t="s">
        <v>17</v>
      </c>
      <c r="F145" s="41" t="s">
        <v>95</v>
      </c>
      <c r="G145" s="281">
        <v>42487</v>
      </c>
      <c r="H145" s="24">
        <f>DATE(YEAR(G145),MONTH(G145),DAY(1))</f>
        <v>42461</v>
      </c>
      <c r="I145" s="24">
        <v>44715</v>
      </c>
      <c r="J145" s="26">
        <f>YEARFRAC(G145,$J$2)</f>
        <v>6.1</v>
      </c>
      <c r="K145" s="26"/>
      <c r="L145" s="26"/>
      <c r="M145" s="26"/>
      <c r="N145" s="26"/>
      <c r="O145" s="26"/>
      <c r="P145" s="26"/>
      <c r="Q145" s="19">
        <v>1</v>
      </c>
      <c r="R145" s="26"/>
      <c r="T145" s="26"/>
      <c r="U145" s="26"/>
      <c r="V145" s="26"/>
      <c r="W145" s="26"/>
      <c r="X145" s="19">
        <v>1</v>
      </c>
      <c r="Y145" s="286"/>
      <c r="Z145" s="26"/>
      <c r="AA145" s="26"/>
      <c r="AB145" s="26"/>
      <c r="AC145" s="26"/>
      <c r="AD145" s="26"/>
      <c r="AE145" s="26">
        <v>1</v>
      </c>
      <c r="AF145" s="51" t="s">
        <v>2794</v>
      </c>
      <c r="AG145" s="170">
        <f>MATCH(AF145,'Category 4'!$A:$A,0)</f>
        <v>722</v>
      </c>
      <c r="AH145" s="170">
        <f>MATCH(H145,'Category 4'!$1:$1,0)</f>
        <v>52</v>
      </c>
      <c r="AI145" s="170">
        <f>INDEX('Category 4'!$1:$1048576,'Plant &amp; Machinery'!AG145,'Plant &amp; Machinery'!AH145)</f>
        <v>107.8</v>
      </c>
      <c r="AJ145" s="170">
        <f>MATCH($AJ$2,'Category 4'!$1:$1,0)</f>
        <v>124</v>
      </c>
      <c r="AK145" s="175">
        <f>INDEX('Category 4'!$1:$1048576,'Plant &amp; Machinery'!AG145,'Plant &amp; Machinery'!AJ145)</f>
        <v>123.7</v>
      </c>
      <c r="AL145" s="176">
        <f>AK145/AI145</f>
        <v>1.1474953617810761</v>
      </c>
      <c r="AM145" s="25">
        <v>20</v>
      </c>
      <c r="AN145" s="177">
        <v>0.1</v>
      </c>
      <c r="AO145" s="27">
        <f>(1-AN145)/AM145</f>
        <v>4.4999999999999998E-2</v>
      </c>
      <c r="AP145" s="39">
        <v>12893950</v>
      </c>
      <c r="AQ145" s="180">
        <f>(AL145*AE145*X145*Q145)-1</f>
        <v>0.14749536178107614</v>
      </c>
      <c r="AR145" s="181">
        <f>AP145*(1+AQ145)</f>
        <v>14795747.820037106</v>
      </c>
      <c r="AS145" s="181">
        <f>AR145*AO145*J145</f>
        <v>4061432.7766001853</v>
      </c>
      <c r="AT145" s="181">
        <f>MAX(AR145-AS145,0)</f>
        <v>10734315.04343692</v>
      </c>
      <c r="AU145" s="182">
        <v>0.35</v>
      </c>
      <c r="AV145" s="181">
        <f>IF(AT145&gt;AR145*AN145,AT145*(1-AU145),AR145*AN145)</f>
        <v>6977304.7782339985</v>
      </c>
      <c r="AW145" s="274"/>
    </row>
    <row r="146" spans="2:49" x14ac:dyDescent="0.2">
      <c r="B146" s="25">
        <v>143</v>
      </c>
      <c r="C146" s="227">
        <v>0</v>
      </c>
      <c r="D146" s="25" t="s">
        <v>16</v>
      </c>
      <c r="E146" s="25" t="s">
        <v>17</v>
      </c>
      <c r="F146" s="41" t="s">
        <v>96</v>
      </c>
      <c r="G146" s="281">
        <v>42750</v>
      </c>
      <c r="H146" s="24">
        <f>DATE(YEAR(G146),MONTH(G146),DAY(1))</f>
        <v>42736</v>
      </c>
      <c r="I146" s="24">
        <v>44715</v>
      </c>
      <c r="J146" s="26">
        <f>YEARFRAC(G146,$J$2)</f>
        <v>5.3833333333333337</v>
      </c>
      <c r="K146" s="26"/>
      <c r="L146" s="26"/>
      <c r="M146" s="26"/>
      <c r="N146" s="26"/>
      <c r="O146" s="26"/>
      <c r="P146" s="26"/>
      <c r="Q146" s="19">
        <v>1</v>
      </c>
      <c r="R146" s="26"/>
      <c r="T146" s="26"/>
      <c r="U146" s="26"/>
      <c r="V146" s="26"/>
      <c r="W146" s="26"/>
      <c r="X146" s="19">
        <v>1</v>
      </c>
      <c r="Y146" s="286"/>
      <c r="Z146" s="26"/>
      <c r="AA146" s="26"/>
      <c r="AB146" s="26"/>
      <c r="AC146" s="26"/>
      <c r="AD146" s="26"/>
      <c r="AE146" s="26">
        <v>1</v>
      </c>
      <c r="AF146" s="216" t="s">
        <v>2794</v>
      </c>
      <c r="AG146" s="170">
        <f>MATCH(AF146,'Category 4'!$A:$A,0)</f>
        <v>722</v>
      </c>
      <c r="AH146" s="170">
        <f>MATCH(H146,'Category 4'!$1:$1,0)</f>
        <v>61</v>
      </c>
      <c r="AI146" s="170">
        <f>INDEX('Category 4'!$1:$1048576,'Plant &amp; Machinery'!AG146,'Plant &amp; Machinery'!AH146)</f>
        <v>108.1</v>
      </c>
      <c r="AJ146" s="170">
        <f>MATCH($AJ$2,'Category 4'!$1:$1,0)</f>
        <v>124</v>
      </c>
      <c r="AK146" s="175">
        <f>INDEX('Category 4'!$1:$1048576,'Plant &amp; Machinery'!AG146,'Plant &amp; Machinery'!AJ146)</f>
        <v>123.7</v>
      </c>
      <c r="AL146" s="176">
        <f>AK146/AI146</f>
        <v>1.1443108233117485</v>
      </c>
      <c r="AM146" s="25">
        <v>20</v>
      </c>
      <c r="AN146" s="177">
        <v>0.1</v>
      </c>
      <c r="AO146" s="27">
        <f>(1-AN146)/AM146</f>
        <v>4.4999999999999998E-2</v>
      </c>
      <c r="AP146" s="39">
        <v>9921450</v>
      </c>
      <c r="AQ146" s="180">
        <f>(AL146*AE146*X146*Q146)-1</f>
        <v>0.14431082331174849</v>
      </c>
      <c r="AR146" s="181">
        <f>AP146*(1+AQ146)</f>
        <v>11353222.617946347</v>
      </c>
      <c r="AS146" s="181">
        <f>AR146*AO146*J146</f>
        <v>2750318.1791975028</v>
      </c>
      <c r="AT146" s="181">
        <f>MAX(AR146-AS146,0)</f>
        <v>8602904.438748844</v>
      </c>
      <c r="AU146" s="182">
        <v>0.35</v>
      </c>
      <c r="AV146" s="181">
        <f>IF(AT146&gt;AR146*AN146,AT146*(1-AU146),AR146*AN146)</f>
        <v>5591887.8851867486</v>
      </c>
      <c r="AW146" s="274"/>
    </row>
    <row r="147" spans="2:49" x14ac:dyDescent="0.2">
      <c r="B147" s="25">
        <v>144</v>
      </c>
      <c r="C147" s="227">
        <v>0</v>
      </c>
      <c r="D147" s="25" t="s">
        <v>16</v>
      </c>
      <c r="E147" s="25" t="s">
        <v>17</v>
      </c>
      <c r="F147" s="41" t="s">
        <v>97</v>
      </c>
      <c r="G147" s="281">
        <v>42750</v>
      </c>
      <c r="H147" s="24">
        <f>DATE(YEAR(G147),MONTH(G147),DAY(1))</f>
        <v>42736</v>
      </c>
      <c r="I147" s="24">
        <v>44715</v>
      </c>
      <c r="J147" s="26">
        <f>YEARFRAC(G147,$J$2)</f>
        <v>5.3833333333333337</v>
      </c>
      <c r="K147" s="26"/>
      <c r="L147" s="26"/>
      <c r="M147" s="26"/>
      <c r="N147" s="26"/>
      <c r="O147" s="26"/>
      <c r="P147" s="26"/>
      <c r="Q147" s="19">
        <v>1</v>
      </c>
      <c r="R147" s="26"/>
      <c r="T147" s="26"/>
      <c r="U147" s="26"/>
      <c r="V147" s="26"/>
      <c r="W147" s="26"/>
      <c r="X147" s="19">
        <v>1</v>
      </c>
      <c r="Y147" s="286"/>
      <c r="Z147" s="26"/>
      <c r="AA147" s="26"/>
      <c r="AB147" s="26"/>
      <c r="AC147" s="26"/>
      <c r="AD147" s="26"/>
      <c r="AE147" s="26">
        <v>1</v>
      </c>
      <c r="AF147" s="46" t="s">
        <v>2973</v>
      </c>
      <c r="AG147" s="170">
        <f>MATCH(AF147,'Category 4'!$A:$A,0)</f>
        <v>812</v>
      </c>
      <c r="AH147" s="170">
        <f>MATCH(H147,'Category 4'!$1:$1,0)</f>
        <v>61</v>
      </c>
      <c r="AI147" s="170">
        <f>INDEX('Category 4'!$1:$1048576,'Plant &amp; Machinery'!AG147,'Plant &amp; Machinery'!AH147)</f>
        <v>111.1</v>
      </c>
      <c r="AJ147" s="170">
        <f>MATCH($AJ$2,'Category 4'!$1:$1,0)</f>
        <v>124</v>
      </c>
      <c r="AK147" s="175">
        <f>INDEX('Category 4'!$1:$1048576,'Plant &amp; Machinery'!AG147,'Plant &amp; Machinery'!AJ147)</f>
        <v>142.19999999999999</v>
      </c>
      <c r="AL147" s="176">
        <f>AK147/AI147</f>
        <v>1.2799279927992799</v>
      </c>
      <c r="AM147" s="25">
        <v>20</v>
      </c>
      <c r="AN147" s="177">
        <v>0.1</v>
      </c>
      <c r="AO147" s="27">
        <f>(1-AN147)/AM147</f>
        <v>4.4999999999999998E-2</v>
      </c>
      <c r="AP147" s="39">
        <v>4123152.5</v>
      </c>
      <c r="AQ147" s="180">
        <f>(AL147*AE147*X147*Q147)-1</f>
        <v>0.27992799279927993</v>
      </c>
      <c r="AR147" s="181">
        <f>AP147*(1+AQ147)</f>
        <v>5277338.303330333</v>
      </c>
      <c r="AS147" s="181">
        <f>AR147*AO147*J147</f>
        <v>1278435.2039817732</v>
      </c>
      <c r="AT147" s="181">
        <f>MAX(AR147-AS147,0)</f>
        <v>3998903.09934856</v>
      </c>
      <c r="AU147" s="182">
        <v>0.35</v>
      </c>
      <c r="AV147" s="181">
        <f>IF(AT147&gt;AR147*AN147,AT147*(1-AU147),AR147*AN147)</f>
        <v>2599287.0145765641</v>
      </c>
      <c r="AW147" s="274"/>
    </row>
    <row r="148" spans="2:49" x14ac:dyDescent="0.2">
      <c r="B148" s="25">
        <v>145</v>
      </c>
      <c r="C148" s="227">
        <v>0</v>
      </c>
      <c r="D148" s="25" t="s">
        <v>16</v>
      </c>
      <c r="E148" s="25" t="s">
        <v>17</v>
      </c>
      <c r="F148" s="41" t="s">
        <v>98</v>
      </c>
      <c r="G148" s="281">
        <v>42750</v>
      </c>
      <c r="H148" s="24">
        <f>DATE(YEAR(G148),MONTH(G148),DAY(1))</f>
        <v>42736</v>
      </c>
      <c r="I148" s="24">
        <v>44715</v>
      </c>
      <c r="J148" s="26">
        <f>YEARFRAC(G148,$J$2)</f>
        <v>5.3833333333333337</v>
      </c>
      <c r="K148" s="26"/>
      <c r="L148" s="26"/>
      <c r="M148" s="26"/>
      <c r="N148" s="26"/>
      <c r="O148" s="26"/>
      <c r="P148" s="26"/>
      <c r="Q148" s="19">
        <v>1</v>
      </c>
      <c r="R148" s="26"/>
      <c r="T148" s="26"/>
      <c r="U148" s="26"/>
      <c r="V148" s="26"/>
      <c r="W148" s="26"/>
      <c r="X148" s="19">
        <v>1</v>
      </c>
      <c r="Y148" s="286"/>
      <c r="Z148" s="26"/>
      <c r="AA148" s="26"/>
      <c r="AB148" s="26"/>
      <c r="AC148" s="26"/>
      <c r="AD148" s="26"/>
      <c r="AE148" s="26">
        <v>1</v>
      </c>
      <c r="AF148" s="46" t="s">
        <v>2973</v>
      </c>
      <c r="AG148" s="170">
        <f>MATCH(AF148,'Category 4'!$A:$A,0)</f>
        <v>812</v>
      </c>
      <c r="AH148" s="170">
        <f>MATCH(H148,'Category 4'!$1:$1,0)</f>
        <v>61</v>
      </c>
      <c r="AI148" s="170">
        <f>INDEX('Category 4'!$1:$1048576,'Plant &amp; Machinery'!AG148,'Plant &amp; Machinery'!AH148)</f>
        <v>111.1</v>
      </c>
      <c r="AJ148" s="170">
        <f>MATCH($AJ$2,'Category 4'!$1:$1,0)</f>
        <v>124</v>
      </c>
      <c r="AK148" s="175">
        <f>INDEX('Category 4'!$1:$1048576,'Plant &amp; Machinery'!AG148,'Plant &amp; Machinery'!AJ148)</f>
        <v>142.19999999999999</v>
      </c>
      <c r="AL148" s="176">
        <f>AK148/AI148</f>
        <v>1.2799279927992799</v>
      </c>
      <c r="AM148" s="25">
        <v>20</v>
      </c>
      <c r="AN148" s="177">
        <v>0.1</v>
      </c>
      <c r="AO148" s="27">
        <f>(1-AN148)/AM148</f>
        <v>4.4999999999999998E-2</v>
      </c>
      <c r="AP148" s="39">
        <v>4123152.5</v>
      </c>
      <c r="AQ148" s="180">
        <f>(AL148*AE148*X148*Q148)-1</f>
        <v>0.27992799279927993</v>
      </c>
      <c r="AR148" s="181">
        <f>AP148*(1+AQ148)</f>
        <v>5277338.303330333</v>
      </c>
      <c r="AS148" s="181">
        <f>AR148*AO148*J148</f>
        <v>1278435.2039817732</v>
      </c>
      <c r="AT148" s="181">
        <f>MAX(AR148-AS148,0)</f>
        <v>3998903.09934856</v>
      </c>
      <c r="AU148" s="182">
        <v>0.35</v>
      </c>
      <c r="AV148" s="181">
        <f>IF(AT148&gt;AR148*AN148,AT148*(1-AU148),AR148*AN148)</f>
        <v>2599287.0145765641</v>
      </c>
      <c r="AW148" s="274"/>
    </row>
    <row r="149" spans="2:49" x14ac:dyDescent="0.2">
      <c r="B149" s="25">
        <v>146</v>
      </c>
      <c r="C149" s="227">
        <v>0</v>
      </c>
      <c r="D149" s="25" t="s">
        <v>16</v>
      </c>
      <c r="E149" s="25" t="s">
        <v>17</v>
      </c>
      <c r="F149" s="41" t="s">
        <v>99</v>
      </c>
      <c r="G149" s="281">
        <v>43080</v>
      </c>
      <c r="H149" s="24">
        <f>DATE(YEAR(G149),MONTH(G149),DAY(1))</f>
        <v>43070</v>
      </c>
      <c r="I149" s="24">
        <v>44715</v>
      </c>
      <c r="J149" s="26">
        <f>YEARFRAC(G149,$J$2)</f>
        <v>4.4777777777777779</v>
      </c>
      <c r="K149" s="26"/>
      <c r="L149" s="26"/>
      <c r="M149" s="26"/>
      <c r="N149" s="26"/>
      <c r="O149" s="26"/>
      <c r="P149" s="26"/>
      <c r="Q149" s="19">
        <v>1</v>
      </c>
      <c r="R149" s="26"/>
      <c r="T149" s="26"/>
      <c r="U149" s="26"/>
      <c r="V149" s="26"/>
      <c r="W149" s="26"/>
      <c r="X149" s="19">
        <v>1</v>
      </c>
      <c r="Y149" s="286"/>
      <c r="Z149" s="26"/>
      <c r="AA149" s="26"/>
      <c r="AB149" s="26"/>
      <c r="AC149" s="26"/>
      <c r="AD149" s="26"/>
      <c r="AE149" s="26">
        <v>1</v>
      </c>
      <c r="AF149" s="46" t="s">
        <v>2658</v>
      </c>
      <c r="AG149" s="170">
        <f>MATCH(AF149,'Category 4'!$A:$A,0)</f>
        <v>654</v>
      </c>
      <c r="AH149" s="170">
        <f>MATCH(H149,'Category 4'!$1:$1,0)</f>
        <v>72</v>
      </c>
      <c r="AI149" s="170">
        <f>INDEX('Category 4'!$1:$1048576,'Plant &amp; Machinery'!AG149,'Plant &amp; Machinery'!AH149)</f>
        <v>108.4</v>
      </c>
      <c r="AJ149" s="170">
        <f>MATCH($AJ$2,'Category 4'!$1:$1,0)</f>
        <v>124</v>
      </c>
      <c r="AK149" s="175">
        <f>INDEX('Category 4'!$1:$1048576,'Plant &amp; Machinery'!AG149,'Plant &amp; Machinery'!AJ149)</f>
        <v>111.2</v>
      </c>
      <c r="AL149" s="176">
        <f>AK149/AI149</f>
        <v>1.0258302583025829</v>
      </c>
      <c r="AM149" s="25">
        <v>15</v>
      </c>
      <c r="AN149" s="177">
        <v>0.1</v>
      </c>
      <c r="AO149" s="27">
        <f>(1-AN149)/AM149</f>
        <v>6.0000000000000005E-2</v>
      </c>
      <c r="AP149" s="39">
        <v>1180833</v>
      </c>
      <c r="AQ149" s="180">
        <f>(AL149*AE149*X149*Q149)-1</f>
        <v>2.5830258302582898E-2</v>
      </c>
      <c r="AR149" s="181">
        <f>AP149*(1+AQ149)</f>
        <v>1211334.2214022139</v>
      </c>
      <c r="AS149" s="181">
        <f>AR149*AO149*J149</f>
        <v>325445.12748339481</v>
      </c>
      <c r="AT149" s="181">
        <f>MAX(AR149-AS149,0)</f>
        <v>885889.0939188191</v>
      </c>
      <c r="AU149" s="182">
        <v>0.35</v>
      </c>
      <c r="AV149" s="181">
        <f>IF(AT149&gt;AR149*AN149,AT149*(1-AU149),AR149*AN149)</f>
        <v>575827.91104723245</v>
      </c>
      <c r="AW149" s="274"/>
    </row>
    <row r="150" spans="2:49" x14ac:dyDescent="0.2">
      <c r="B150" s="25">
        <v>147</v>
      </c>
      <c r="C150" s="227">
        <v>0</v>
      </c>
      <c r="D150" s="25" t="s">
        <v>16</v>
      </c>
      <c r="E150" s="25" t="s">
        <v>17</v>
      </c>
      <c r="F150" s="41" t="s">
        <v>100</v>
      </c>
      <c r="G150" s="281">
        <v>43151</v>
      </c>
      <c r="H150" s="24">
        <f>DATE(YEAR(G150),MONTH(G150),DAY(1))</f>
        <v>43132</v>
      </c>
      <c r="I150" s="24">
        <v>44715</v>
      </c>
      <c r="J150" s="26">
        <f>YEARFRAC(G150,$J$2)</f>
        <v>4.2861111111111114</v>
      </c>
      <c r="K150" s="26"/>
      <c r="L150" s="26"/>
      <c r="M150" s="26"/>
      <c r="N150" s="26"/>
      <c r="O150" s="26"/>
      <c r="P150" s="26"/>
      <c r="Q150" s="19">
        <v>1</v>
      </c>
      <c r="R150" s="26"/>
      <c r="T150" s="26"/>
      <c r="U150" s="26"/>
      <c r="V150" s="26"/>
      <c r="W150" s="26"/>
      <c r="X150" s="19">
        <v>1</v>
      </c>
      <c r="Y150" s="286"/>
      <c r="Z150" s="26"/>
      <c r="AA150" s="26"/>
      <c r="AB150" s="26"/>
      <c r="AC150" s="26"/>
      <c r="AD150" s="26"/>
      <c r="AE150" s="26">
        <v>1</v>
      </c>
      <c r="AF150" s="46" t="s">
        <v>2684</v>
      </c>
      <c r="AG150" s="170">
        <f>MATCH(AF150,'Category 4'!$A:$A,0)</f>
        <v>667</v>
      </c>
      <c r="AH150" s="170">
        <f>MATCH(H150,'Category 4'!$1:$1,0)</f>
        <v>74</v>
      </c>
      <c r="AI150" s="170">
        <f>INDEX('Category 4'!$1:$1048576,'Plant &amp; Machinery'!AG150,'Plant &amp; Machinery'!AH150)</f>
        <v>104.9</v>
      </c>
      <c r="AJ150" s="170">
        <f>MATCH($AJ$2,'Category 4'!$1:$1,0)</f>
        <v>124</v>
      </c>
      <c r="AK150" s="175">
        <f>INDEX('Category 4'!$1:$1048576,'Plant &amp; Machinery'!AG150,'Plant &amp; Machinery'!AJ150)</f>
        <v>121.6</v>
      </c>
      <c r="AL150" s="176">
        <f>AK150/AI150</f>
        <v>1.1591992373689226</v>
      </c>
      <c r="AM150" s="25">
        <v>8</v>
      </c>
      <c r="AN150" s="177">
        <v>0.1</v>
      </c>
      <c r="AO150" s="27">
        <f>(1-AN150)/AM150</f>
        <v>0.1125</v>
      </c>
      <c r="AP150" s="39">
        <v>531673</v>
      </c>
      <c r="AQ150" s="180">
        <f>(AL150*AE150*X150*Q150)-1</f>
        <v>0.15919923736892261</v>
      </c>
      <c r="AR150" s="181">
        <f>AP150*(1+AQ150)</f>
        <v>616314.93612964719</v>
      </c>
      <c r="AS150" s="181">
        <f>AR150*AO150*J150</f>
        <v>297179.35826501425</v>
      </c>
      <c r="AT150" s="181">
        <f>MAX(AR150-AS150,0)</f>
        <v>319135.57786463294</v>
      </c>
      <c r="AU150" s="182">
        <v>0.35</v>
      </c>
      <c r="AV150" s="181">
        <f>IF(AT150&gt;AR150*AN150,AT150*(1-AU150),AR150*AN150)</f>
        <v>207438.12561201141</v>
      </c>
      <c r="AW150" s="274"/>
    </row>
    <row r="151" spans="2:49" x14ac:dyDescent="0.2">
      <c r="B151" s="25">
        <v>148</v>
      </c>
      <c r="C151" s="227">
        <v>0</v>
      </c>
      <c r="D151" s="25" t="s">
        <v>16</v>
      </c>
      <c r="E151" s="25" t="s">
        <v>17</v>
      </c>
      <c r="F151" s="41" t="s">
        <v>101</v>
      </c>
      <c r="G151" s="281">
        <v>43456</v>
      </c>
      <c r="H151" s="24">
        <f>DATE(YEAR(G151),MONTH(G151),DAY(1))</f>
        <v>43435</v>
      </c>
      <c r="I151" s="24">
        <v>44715</v>
      </c>
      <c r="J151" s="26">
        <f>YEARFRAC(G151,$J$2)</f>
        <v>3.4472222222222224</v>
      </c>
      <c r="K151" s="26"/>
      <c r="L151" s="26"/>
      <c r="M151" s="26"/>
      <c r="N151" s="26"/>
      <c r="O151" s="26"/>
      <c r="P151" s="26"/>
      <c r="Q151" s="19">
        <v>1</v>
      </c>
      <c r="R151" s="26"/>
      <c r="T151" s="26"/>
      <c r="U151" s="26"/>
      <c r="V151" s="26"/>
      <c r="W151" s="26"/>
      <c r="X151" s="19">
        <v>1</v>
      </c>
      <c r="Y151" s="286"/>
      <c r="Z151" s="26"/>
      <c r="AA151" s="26"/>
      <c r="AB151" s="26"/>
      <c r="AC151" s="26"/>
      <c r="AD151" s="26"/>
      <c r="AE151" s="26">
        <v>1</v>
      </c>
      <c r="AF151" s="46" t="s">
        <v>2136</v>
      </c>
      <c r="AG151" s="170">
        <f>MATCH(AF151,'Category 4'!$A:$A,0)</f>
        <v>393</v>
      </c>
      <c r="AH151" s="170">
        <f>MATCH(H151,'Category 4'!$1:$1,0)</f>
        <v>84</v>
      </c>
      <c r="AI151" s="170">
        <f>INDEX('Category 4'!$1:$1048576,'Plant &amp; Machinery'!AG151,'Plant &amp; Machinery'!AH151)</f>
        <v>123.6</v>
      </c>
      <c r="AJ151" s="170">
        <f>MATCH($AJ$2,'Category 4'!$1:$1,0)</f>
        <v>124</v>
      </c>
      <c r="AK151" s="175">
        <f>INDEX('Category 4'!$1:$1048576,'Plant &amp; Machinery'!AG151,'Plant &amp; Machinery'!AJ151)</f>
        <v>136.5</v>
      </c>
      <c r="AL151" s="176">
        <f>AK151/AI151</f>
        <v>1.104368932038835</v>
      </c>
      <c r="AM151" s="25">
        <v>8</v>
      </c>
      <c r="AN151" s="177">
        <v>0.1</v>
      </c>
      <c r="AO151" s="27">
        <f>(1-AN151)/AM151</f>
        <v>0.1125</v>
      </c>
      <c r="AP151" s="39">
        <v>253300</v>
      </c>
      <c r="AQ151" s="180">
        <f>(AL151*AE151*X151*Q151)-1</f>
        <v>0.10436893203883502</v>
      </c>
      <c r="AR151" s="181">
        <f>AP151*(1+AQ151)</f>
        <v>279736.6504854369</v>
      </c>
      <c r="AS151" s="181">
        <f>AR151*AO151*J151</f>
        <v>108485.3697663835</v>
      </c>
      <c r="AT151" s="181">
        <f>MAX(AR151-AS151,0)</f>
        <v>171251.28071905341</v>
      </c>
      <c r="AU151" s="182">
        <v>0.35</v>
      </c>
      <c r="AV151" s="181">
        <f>IF(AT151&gt;AR151*AN151,AT151*(1-AU151),AR151*AN151)</f>
        <v>111313.33246738472</v>
      </c>
      <c r="AW151" s="274"/>
    </row>
    <row r="152" spans="2:49" x14ac:dyDescent="0.2">
      <c r="B152" s="25">
        <v>149</v>
      </c>
      <c r="C152" s="227">
        <v>0</v>
      </c>
      <c r="D152" s="25" t="s">
        <v>16</v>
      </c>
      <c r="E152" s="25" t="s">
        <v>17</v>
      </c>
      <c r="F152" s="41" t="s">
        <v>102</v>
      </c>
      <c r="G152" s="281">
        <v>43456</v>
      </c>
      <c r="H152" s="24">
        <f>DATE(YEAR(G152),MONTH(G152),DAY(1))</f>
        <v>43435</v>
      </c>
      <c r="I152" s="24">
        <v>44715</v>
      </c>
      <c r="J152" s="26">
        <f>YEARFRAC(G152,$J$2)</f>
        <v>3.4472222222222224</v>
      </c>
      <c r="K152" s="26"/>
      <c r="L152" s="26"/>
      <c r="M152" s="26"/>
      <c r="N152" s="26"/>
      <c r="O152" s="26"/>
      <c r="P152" s="26"/>
      <c r="Q152" s="19">
        <v>1</v>
      </c>
      <c r="R152" s="26"/>
      <c r="T152" s="26"/>
      <c r="U152" s="26"/>
      <c r="V152" s="26"/>
      <c r="W152" s="26"/>
      <c r="X152" s="19">
        <v>1</v>
      </c>
      <c r="Y152" s="286"/>
      <c r="Z152" s="26"/>
      <c r="AA152" s="26"/>
      <c r="AB152" s="26"/>
      <c r="AC152" s="26"/>
      <c r="AD152" s="26"/>
      <c r="AE152" s="26">
        <v>1</v>
      </c>
      <c r="AF152" s="46" t="s">
        <v>2973</v>
      </c>
      <c r="AG152" s="170">
        <f>MATCH(AF152,'Category 4'!$A:$A,0)</f>
        <v>812</v>
      </c>
      <c r="AH152" s="170">
        <f>MATCH(H152,'Category 4'!$1:$1,0)</f>
        <v>84</v>
      </c>
      <c r="AI152" s="170">
        <f>INDEX('Category 4'!$1:$1048576,'Plant &amp; Machinery'!AG152,'Plant &amp; Machinery'!AH152)</f>
        <v>112.7</v>
      </c>
      <c r="AJ152" s="170">
        <f>MATCH($AJ$2,'Category 4'!$1:$1,0)</f>
        <v>124</v>
      </c>
      <c r="AK152" s="175">
        <f>INDEX('Category 4'!$1:$1048576,'Plant &amp; Machinery'!AG152,'Plant &amp; Machinery'!AJ152)</f>
        <v>142.19999999999999</v>
      </c>
      <c r="AL152" s="176">
        <f>AK152/AI152</f>
        <v>1.2617568766637088</v>
      </c>
      <c r="AM152" s="25">
        <v>5</v>
      </c>
      <c r="AN152" s="177">
        <v>0.1</v>
      </c>
      <c r="AO152" s="27">
        <f>(1-AN152)/AM152</f>
        <v>0.18</v>
      </c>
      <c r="AP152" s="39">
        <v>176000</v>
      </c>
      <c r="AQ152" s="180">
        <f>(AL152*AE152*X152*Q152)-1</f>
        <v>0.26175687666370884</v>
      </c>
      <c r="AR152" s="181">
        <f>AP152*(1+AQ152)</f>
        <v>222069.21029281276</v>
      </c>
      <c r="AS152" s="181">
        <f>AR152*AO152*J152</f>
        <v>137793.9449866903</v>
      </c>
      <c r="AT152" s="181">
        <f>MAX(AR152-AS152,0)</f>
        <v>84275.265306122456</v>
      </c>
      <c r="AU152" s="182">
        <v>0.35</v>
      </c>
      <c r="AV152" s="181">
        <f>IF(AT152&gt;AR152*AN152,AT152*(1-AU152),AR152*AN152)</f>
        <v>54778.922448979596</v>
      </c>
      <c r="AW152" s="274"/>
    </row>
    <row r="153" spans="2:49" x14ac:dyDescent="0.2">
      <c r="B153" s="25">
        <v>150</v>
      </c>
      <c r="C153" s="227">
        <v>0</v>
      </c>
      <c r="D153" s="25" t="s">
        <v>16</v>
      </c>
      <c r="E153" s="25" t="s">
        <v>17</v>
      </c>
      <c r="F153" s="41" t="s">
        <v>103</v>
      </c>
      <c r="G153" s="281">
        <v>43456</v>
      </c>
      <c r="H153" s="24">
        <f>DATE(YEAR(G153),MONTH(G153),DAY(1))</f>
        <v>43435</v>
      </c>
      <c r="I153" s="24">
        <v>44715</v>
      </c>
      <c r="J153" s="26">
        <f>YEARFRAC(G153,$J$2)</f>
        <v>3.4472222222222224</v>
      </c>
      <c r="K153" s="26"/>
      <c r="L153" s="26"/>
      <c r="M153" s="26"/>
      <c r="N153" s="26"/>
      <c r="O153" s="26"/>
      <c r="P153" s="26"/>
      <c r="Q153" s="19">
        <v>1</v>
      </c>
      <c r="R153" s="26"/>
      <c r="T153" s="26"/>
      <c r="U153" s="26"/>
      <c r="V153" s="26"/>
      <c r="W153" s="26"/>
      <c r="X153" s="19">
        <v>1</v>
      </c>
      <c r="Y153" s="286"/>
      <c r="Z153" s="26"/>
      <c r="AA153" s="26"/>
      <c r="AB153" s="26"/>
      <c r="AC153" s="26"/>
      <c r="AD153" s="26"/>
      <c r="AE153" s="26">
        <v>1</v>
      </c>
      <c r="AF153" s="46" t="s">
        <v>2973</v>
      </c>
      <c r="AG153" s="170">
        <f>MATCH(AF153,'Category 4'!$A:$A,0)</f>
        <v>812</v>
      </c>
      <c r="AH153" s="170">
        <f>MATCH(H153,'Category 4'!$1:$1,0)</f>
        <v>84</v>
      </c>
      <c r="AI153" s="170">
        <f>INDEX('Category 4'!$1:$1048576,'Plant &amp; Machinery'!AG153,'Plant &amp; Machinery'!AH153)</f>
        <v>112.7</v>
      </c>
      <c r="AJ153" s="170">
        <f>MATCH($AJ$2,'Category 4'!$1:$1,0)</f>
        <v>124</v>
      </c>
      <c r="AK153" s="175">
        <f>INDEX('Category 4'!$1:$1048576,'Plant &amp; Machinery'!AG153,'Plant &amp; Machinery'!AJ153)</f>
        <v>142.19999999999999</v>
      </c>
      <c r="AL153" s="176">
        <f>AK153/AI153</f>
        <v>1.2617568766637088</v>
      </c>
      <c r="AM153" s="25">
        <v>5</v>
      </c>
      <c r="AN153" s="177">
        <v>0.1</v>
      </c>
      <c r="AO153" s="27">
        <f>(1-AN153)/AM153</f>
        <v>0.18</v>
      </c>
      <c r="AP153" s="39">
        <v>110000</v>
      </c>
      <c r="AQ153" s="180">
        <f>(AL153*AE153*X153*Q153)-1</f>
        <v>0.26175687666370884</v>
      </c>
      <c r="AR153" s="181">
        <f>AP153*(1+AQ153)</f>
        <v>138793.25643300798</v>
      </c>
      <c r="AS153" s="181">
        <f>AR153*AO153*J153</f>
        <v>86121.215616681453</v>
      </c>
      <c r="AT153" s="181">
        <f>MAX(AR153-AS153,0)</f>
        <v>52672.040816326524</v>
      </c>
      <c r="AU153" s="182">
        <v>0.35</v>
      </c>
      <c r="AV153" s="181">
        <f>IF(AT153&gt;AR153*AN153,AT153*(1-AU153),AR153*AN153)</f>
        <v>34236.826530612241</v>
      </c>
      <c r="AW153" s="274"/>
    </row>
    <row r="154" spans="2:49" x14ac:dyDescent="0.2">
      <c r="B154" s="25">
        <v>151</v>
      </c>
      <c r="C154" s="227">
        <v>0</v>
      </c>
      <c r="D154" s="25" t="s">
        <v>16</v>
      </c>
      <c r="E154" s="25" t="s">
        <v>17</v>
      </c>
      <c r="F154" s="41" t="s">
        <v>104</v>
      </c>
      <c r="G154" s="281">
        <v>43461</v>
      </c>
      <c r="H154" s="24">
        <f>DATE(YEAR(G154),MONTH(G154),DAY(1))</f>
        <v>43435</v>
      </c>
      <c r="I154" s="24">
        <v>44715</v>
      </c>
      <c r="J154" s="26">
        <f>YEARFRAC(G154,$J$2)</f>
        <v>3.4333333333333331</v>
      </c>
      <c r="K154" s="26"/>
      <c r="L154" s="26"/>
      <c r="M154" s="26"/>
      <c r="N154" s="26"/>
      <c r="O154" s="26"/>
      <c r="P154" s="26"/>
      <c r="Q154" s="19">
        <v>1</v>
      </c>
      <c r="R154" s="26"/>
      <c r="T154" s="26"/>
      <c r="U154" s="26"/>
      <c r="V154" s="26"/>
      <c r="W154" s="26"/>
      <c r="X154" s="19">
        <v>1</v>
      </c>
      <c r="Y154" s="286"/>
      <c r="Z154" s="26"/>
      <c r="AA154" s="26"/>
      <c r="AB154" s="26"/>
      <c r="AC154" s="26"/>
      <c r="AD154" s="26"/>
      <c r="AE154" s="26">
        <v>1</v>
      </c>
      <c r="AF154" s="50" t="s">
        <v>2658</v>
      </c>
      <c r="AG154" s="170">
        <f>MATCH(AF154,'Category 4'!$A:$A,0)</f>
        <v>654</v>
      </c>
      <c r="AH154" s="170">
        <f>MATCH(H154,'Category 4'!$1:$1,0)</f>
        <v>84</v>
      </c>
      <c r="AI154" s="170">
        <f>INDEX('Category 4'!$1:$1048576,'Plant &amp; Machinery'!AG154,'Plant &amp; Machinery'!AH154)</f>
        <v>105.4</v>
      </c>
      <c r="AJ154" s="170">
        <f>MATCH($AJ$2,'Category 4'!$1:$1,0)</f>
        <v>124</v>
      </c>
      <c r="AK154" s="175">
        <f>INDEX('Category 4'!$1:$1048576,'Plant &amp; Machinery'!AG154,'Plant &amp; Machinery'!AJ154)</f>
        <v>111.2</v>
      </c>
      <c r="AL154" s="176">
        <f>AK154/AI154</f>
        <v>1.0550284629981024</v>
      </c>
      <c r="AM154" s="25">
        <v>20</v>
      </c>
      <c r="AN154" s="177">
        <v>0.1</v>
      </c>
      <c r="AO154" s="27">
        <f>(1-AN154)/AM154</f>
        <v>4.4999999999999998E-2</v>
      </c>
      <c r="AP154" s="39">
        <v>13301914</v>
      </c>
      <c r="AQ154" s="180">
        <f>(AL154*AE154*X154*Q154)-1</f>
        <v>5.5028462998102379E-2</v>
      </c>
      <c r="AR154" s="181">
        <f>AP154*(1+AQ154)</f>
        <v>14033897.882352941</v>
      </c>
      <c r="AS154" s="181">
        <f>AR154*AO154*J154</f>
        <v>2168237.222823529</v>
      </c>
      <c r="AT154" s="181">
        <f>MAX(AR154-AS154,0)</f>
        <v>11865660.659529412</v>
      </c>
      <c r="AU154" s="182">
        <v>0.35</v>
      </c>
      <c r="AV154" s="181">
        <f>IF(AT154&gt;AR154*AN154,AT154*(1-AU154),AR154*AN154)</f>
        <v>7712679.4286941178</v>
      </c>
      <c r="AW154" s="274"/>
    </row>
    <row r="155" spans="2:49" x14ac:dyDescent="0.2">
      <c r="B155" s="25">
        <v>152</v>
      </c>
      <c r="C155" s="227">
        <v>0</v>
      </c>
      <c r="D155" s="25" t="s">
        <v>16</v>
      </c>
      <c r="E155" s="25" t="s">
        <v>17</v>
      </c>
      <c r="F155" s="41" t="s">
        <v>105</v>
      </c>
      <c r="G155" s="281">
        <v>43461</v>
      </c>
      <c r="H155" s="24">
        <f>DATE(YEAR(G155),MONTH(G155),DAY(1))</f>
        <v>43435</v>
      </c>
      <c r="I155" s="24">
        <v>44715</v>
      </c>
      <c r="J155" s="26">
        <f>YEARFRAC(G155,$J$2)</f>
        <v>3.4333333333333331</v>
      </c>
      <c r="K155" s="26"/>
      <c r="L155" s="26"/>
      <c r="M155" s="26"/>
      <c r="N155" s="26"/>
      <c r="O155" s="26"/>
      <c r="P155" s="26"/>
      <c r="Q155" s="19">
        <v>1</v>
      </c>
      <c r="R155" s="26"/>
      <c r="T155" s="26"/>
      <c r="U155" s="26"/>
      <c r="V155" s="26"/>
      <c r="W155" s="26"/>
      <c r="X155" s="19">
        <v>1</v>
      </c>
      <c r="Y155" s="286"/>
      <c r="Z155" s="26"/>
      <c r="AA155" s="26"/>
      <c r="AB155" s="26"/>
      <c r="AC155" s="26"/>
      <c r="AD155" s="26"/>
      <c r="AE155" s="26">
        <v>1</v>
      </c>
      <c r="AF155" s="50" t="s">
        <v>2658</v>
      </c>
      <c r="AG155" s="170">
        <f>MATCH(AF155,'Category 4'!$A:$A,0)</f>
        <v>654</v>
      </c>
      <c r="AH155" s="170">
        <f>MATCH(H155,'Category 4'!$1:$1,0)</f>
        <v>84</v>
      </c>
      <c r="AI155" s="170">
        <f>INDEX('Category 4'!$1:$1048576,'Plant &amp; Machinery'!AG155,'Plant &amp; Machinery'!AH155)</f>
        <v>105.4</v>
      </c>
      <c r="AJ155" s="170">
        <f>MATCH($AJ$2,'Category 4'!$1:$1,0)</f>
        <v>124</v>
      </c>
      <c r="AK155" s="175">
        <f>INDEX('Category 4'!$1:$1048576,'Plant &amp; Machinery'!AG155,'Plant &amp; Machinery'!AJ155)</f>
        <v>111.2</v>
      </c>
      <c r="AL155" s="176">
        <f>AK155/AI155</f>
        <v>1.0550284629981024</v>
      </c>
      <c r="AM155" s="25">
        <v>20</v>
      </c>
      <c r="AN155" s="177">
        <v>0.1</v>
      </c>
      <c r="AO155" s="27">
        <f>(1-AN155)/AM155</f>
        <v>4.4999999999999998E-2</v>
      </c>
      <c r="AP155" s="39">
        <v>13301914</v>
      </c>
      <c r="AQ155" s="180">
        <f>(AL155*AE155*X155*Q155)-1</f>
        <v>5.5028462998102379E-2</v>
      </c>
      <c r="AR155" s="181">
        <f>AP155*(1+AQ155)</f>
        <v>14033897.882352941</v>
      </c>
      <c r="AS155" s="181">
        <f>AR155*AO155*J155</f>
        <v>2168237.222823529</v>
      </c>
      <c r="AT155" s="181">
        <f>MAX(AR155-AS155,0)</f>
        <v>11865660.659529412</v>
      </c>
      <c r="AU155" s="182">
        <v>0.35</v>
      </c>
      <c r="AV155" s="181">
        <f>IF(AT155&gt;AR155*AN155,AT155*(1-AU155),AR155*AN155)</f>
        <v>7712679.4286941178</v>
      </c>
      <c r="AW155" s="274"/>
    </row>
    <row r="156" spans="2:49" x14ac:dyDescent="0.2">
      <c r="B156" s="25">
        <v>153</v>
      </c>
      <c r="C156" s="227">
        <v>0</v>
      </c>
      <c r="D156" s="25" t="s">
        <v>16</v>
      </c>
      <c r="E156" s="25" t="s">
        <v>17</v>
      </c>
      <c r="F156" s="41" t="s">
        <v>106</v>
      </c>
      <c r="G156" s="281">
        <v>44037</v>
      </c>
      <c r="H156" s="24">
        <f>DATE(YEAR(G156),MONTH(G156),DAY(1))</f>
        <v>44013</v>
      </c>
      <c r="I156" s="24">
        <v>44715</v>
      </c>
      <c r="J156" s="26">
        <f>YEARFRAC(G156,$J$2)</f>
        <v>1.8555555555555556</v>
      </c>
      <c r="K156" s="26"/>
      <c r="L156" s="26"/>
      <c r="M156" s="26"/>
      <c r="N156" s="26"/>
      <c r="O156" s="26"/>
      <c r="P156" s="26"/>
      <c r="Q156" s="19">
        <v>1</v>
      </c>
      <c r="R156" s="26"/>
      <c r="T156" s="26"/>
      <c r="U156" s="26"/>
      <c r="V156" s="26"/>
      <c r="W156" s="26"/>
      <c r="X156" s="19">
        <v>1</v>
      </c>
      <c r="Y156" s="286"/>
      <c r="Z156" s="26"/>
      <c r="AA156" s="26"/>
      <c r="AB156" s="26"/>
      <c r="AC156" s="26"/>
      <c r="AD156" s="26"/>
      <c r="AE156" s="26">
        <v>1</v>
      </c>
      <c r="AF156" s="50" t="s">
        <v>2586</v>
      </c>
      <c r="AG156" s="170">
        <f>MATCH(AF156,'Category 4'!$A:$A,0)</f>
        <v>618</v>
      </c>
      <c r="AH156" s="170">
        <f>MATCH(H156,'Category 4'!$1:$1,0)</f>
        <v>103</v>
      </c>
      <c r="AI156" s="170">
        <f>INDEX('Category 4'!$1:$1048576,'Plant &amp; Machinery'!AG156,'Plant &amp; Machinery'!AH156)</f>
        <v>98.9</v>
      </c>
      <c r="AJ156" s="170">
        <f>MATCH($AJ$2,'Category 4'!$1:$1,0)</f>
        <v>124</v>
      </c>
      <c r="AK156" s="175">
        <f>INDEX('Category 4'!$1:$1048576,'Plant &amp; Machinery'!AG156,'Plant &amp; Machinery'!AJ156)</f>
        <v>95.2</v>
      </c>
      <c r="AL156" s="176">
        <f>AK156/AI156</f>
        <v>0.96258847320525776</v>
      </c>
      <c r="AM156" s="25">
        <v>20</v>
      </c>
      <c r="AN156" s="177">
        <v>0.1</v>
      </c>
      <c r="AO156" s="27">
        <f>(1-AN156)/AM156</f>
        <v>4.4999999999999998E-2</v>
      </c>
      <c r="AP156" s="39">
        <v>51028278.399999999</v>
      </c>
      <c r="AQ156" s="180">
        <f>(AL156*AE156*X156*Q156)-1</f>
        <v>-3.7411526794742245E-2</v>
      </c>
      <c r="AR156" s="181">
        <f>AP156*(1+AQ156)</f>
        <v>49119232.595348835</v>
      </c>
      <c r="AS156" s="181">
        <f>AR156*AO156*J156</f>
        <v>4101455.9217116279</v>
      </c>
      <c r="AT156" s="181">
        <f>MAX(AR156-AS156,0)</f>
        <v>45017776.673637204</v>
      </c>
      <c r="AU156" s="182">
        <v>0.35</v>
      </c>
      <c r="AV156" s="181">
        <f>IF(AT156&gt;AR156*AN156,AT156*(1-AU156),AR156*AN156)</f>
        <v>29261554.837864183</v>
      </c>
      <c r="AW156" s="274"/>
    </row>
    <row r="157" spans="2:49" x14ac:dyDescent="0.2">
      <c r="B157" s="25">
        <v>154</v>
      </c>
      <c r="C157" s="227">
        <v>0</v>
      </c>
      <c r="D157" s="25" t="s">
        <v>16</v>
      </c>
      <c r="E157" s="25" t="s">
        <v>17</v>
      </c>
      <c r="F157" s="41" t="s">
        <v>107</v>
      </c>
      <c r="G157" s="281">
        <v>44036</v>
      </c>
      <c r="H157" s="24">
        <f>DATE(YEAR(G157),MONTH(G157),DAY(1))</f>
        <v>44013</v>
      </c>
      <c r="I157" s="24">
        <v>44715</v>
      </c>
      <c r="J157" s="26">
        <f>YEARFRAC(G157,$J$2)</f>
        <v>1.8583333333333334</v>
      </c>
      <c r="K157" s="26"/>
      <c r="L157" s="26"/>
      <c r="M157" s="26"/>
      <c r="N157" s="26"/>
      <c r="O157" s="26"/>
      <c r="P157" s="26"/>
      <c r="Q157" s="19">
        <v>1</v>
      </c>
      <c r="R157" s="26"/>
      <c r="S157" s="135"/>
      <c r="T157" s="26"/>
      <c r="U157" s="26"/>
      <c r="V157" s="26"/>
      <c r="W157" s="26"/>
      <c r="X157" s="19">
        <v>1</v>
      </c>
      <c r="Y157" s="286"/>
      <c r="Z157" s="26"/>
      <c r="AA157" s="26"/>
      <c r="AB157" s="26"/>
      <c r="AC157" s="26"/>
      <c r="AD157" s="26"/>
      <c r="AE157" s="26">
        <v>1</v>
      </c>
      <c r="AF157" s="46" t="s">
        <v>2784</v>
      </c>
      <c r="AG157" s="170">
        <f>MATCH(AF157,'Category 4'!$A:$A,0)</f>
        <v>717</v>
      </c>
      <c r="AH157" s="170">
        <f>MATCH(H157,'Category 4'!$1:$1,0)</f>
        <v>103</v>
      </c>
      <c r="AI157" s="170">
        <f>INDEX('Category 4'!$1:$1048576,'Plant &amp; Machinery'!AG157,'Plant &amp; Machinery'!AH157)</f>
        <v>135.80000000000001</v>
      </c>
      <c r="AJ157" s="170">
        <f>MATCH($AJ$2,'Category 4'!$1:$1,0)</f>
        <v>124</v>
      </c>
      <c r="AK157" s="175">
        <f>INDEX('Category 4'!$1:$1048576,'Plant &amp; Machinery'!AG157,'Plant &amp; Machinery'!AJ157)</f>
        <v>144.4</v>
      </c>
      <c r="AL157" s="176">
        <f>AK157/AI157</f>
        <v>1.0633284241531664</v>
      </c>
      <c r="AM157" s="25">
        <v>20</v>
      </c>
      <c r="AN157" s="177">
        <v>0.1</v>
      </c>
      <c r="AO157" s="27">
        <f>(1-AN157)/AM157</f>
        <v>4.4999999999999998E-2</v>
      </c>
      <c r="AP157" s="39">
        <v>131886808.40000001</v>
      </c>
      <c r="AQ157" s="180">
        <f>(AL157*AE157*X157*Q157)-1</f>
        <v>6.3328424153166418E-2</v>
      </c>
      <c r="AR157" s="181">
        <f>AP157*(1+AQ157)</f>
        <v>140238992.1425626</v>
      </c>
      <c r="AS157" s="181">
        <f>AR157*AO157*J157</f>
        <v>11727485.717921797</v>
      </c>
      <c r="AT157" s="181">
        <f>MAX(AR157-AS157,0)</f>
        <v>128511506.4246408</v>
      </c>
      <c r="AU157" s="182">
        <v>0.35</v>
      </c>
      <c r="AV157" s="181">
        <f>IF(AT157&gt;AR157*AN157,AT157*(1-AU157),AR157*AN157)</f>
        <v>83532479.176016524</v>
      </c>
      <c r="AW157" s="274"/>
    </row>
    <row r="158" spans="2:49" x14ac:dyDescent="0.2">
      <c r="B158" s="25">
        <v>155</v>
      </c>
      <c r="C158" s="227">
        <v>0</v>
      </c>
      <c r="D158" s="25" t="s">
        <v>16</v>
      </c>
      <c r="E158" s="25" t="s">
        <v>108</v>
      </c>
      <c r="F158" s="41" t="s">
        <v>109</v>
      </c>
      <c r="G158" s="281">
        <v>40696</v>
      </c>
      <c r="H158" s="24">
        <f>DATE(YEAR(G158),MONTH(G158),DAY(1))</f>
        <v>40695</v>
      </c>
      <c r="I158" s="24">
        <v>44715</v>
      </c>
      <c r="J158" s="26">
        <f>YEARFRAC(G158,$J$2)</f>
        <v>11.002777777777778</v>
      </c>
      <c r="K158" s="26"/>
      <c r="L158" s="26"/>
      <c r="M158" s="26"/>
      <c r="N158" s="26"/>
      <c r="O158" s="26"/>
      <c r="P158" s="26"/>
      <c r="Q158" s="19">
        <v>1</v>
      </c>
      <c r="R158" s="26"/>
      <c r="T158" s="26"/>
      <c r="U158" s="26"/>
      <c r="V158" s="26"/>
      <c r="W158" s="26"/>
      <c r="X158" s="19">
        <v>1</v>
      </c>
      <c r="Y158" s="113" t="s">
        <v>3966</v>
      </c>
      <c r="Z158" s="173">
        <f>MATCH(Y158,'Category 3'!$A:$A,0)</f>
        <v>642</v>
      </c>
      <c r="AA158" s="173">
        <f>MATCH(H158,'Category 3'!$1:$1,0)</f>
        <v>81</v>
      </c>
      <c r="AB158" s="173">
        <f>INDEX('Category 3'!$1:$1048576,'Plant &amp; Machinery'!Z158,'Plant &amp; Machinery'!AA158)</f>
        <v>124</v>
      </c>
      <c r="AC158" s="173">
        <f>MATCH($AC$2,'Category 3'!$1:$1,0)</f>
        <v>90</v>
      </c>
      <c r="AD158" s="173">
        <f>INDEX('Category 3'!$1:$1048576,'Plant &amp; Machinery'!Z158,'Plant &amp; Machinery'!AC158)</f>
        <v>126.4</v>
      </c>
      <c r="AE158" s="173">
        <f>AD158/AB158</f>
        <v>1.0193548387096774</v>
      </c>
      <c r="AF158" s="46" t="s">
        <v>2784</v>
      </c>
      <c r="AG158" s="170">
        <f>MATCH(AF158,'Category 4'!$A:$A,0)</f>
        <v>717</v>
      </c>
      <c r="AH158" s="170">
        <f>MATCH($AH$2,'Category 4'!$1:$1,0)</f>
        <v>4</v>
      </c>
      <c r="AI158" s="170">
        <f>INDEX('Category 4'!$1:$1048576,'Plant &amp; Machinery'!AG158,'Plant &amp; Machinery'!AH158)</f>
        <v>102.9</v>
      </c>
      <c r="AJ158" s="170">
        <f>MATCH($AJ$2,'Category 4'!$1:$1,0)</f>
        <v>124</v>
      </c>
      <c r="AK158" s="175">
        <f>INDEX('Category 4'!$1:$1048576,'Plant &amp; Machinery'!AG158,'Plant &amp; Machinery'!AJ158)</f>
        <v>144.4</v>
      </c>
      <c r="AL158" s="176">
        <f>AK158/AI158</f>
        <v>1.403304178814383</v>
      </c>
      <c r="AM158" s="25">
        <v>15</v>
      </c>
      <c r="AN158" s="177">
        <v>0.1</v>
      </c>
      <c r="AO158" s="27">
        <f>(1-AN158)/AM158</f>
        <v>6.0000000000000005E-2</v>
      </c>
      <c r="AP158" s="39">
        <v>1397840.76</v>
      </c>
      <c r="AQ158" s="180">
        <f>(AL158*AE158*X158*Q158)-1</f>
        <v>0.43046490485595168</v>
      </c>
      <c r="AR158" s="181">
        <f>AP158*(1+AQ158)</f>
        <v>1999562.1497571713</v>
      </c>
      <c r="AS158" s="181">
        <f>AR158*AO158*J158</f>
        <v>1320044.2791980261</v>
      </c>
      <c r="AT158" s="181">
        <f>MAX(AR158-AS158,0)</f>
        <v>679517.87055914523</v>
      </c>
      <c r="AU158" s="182">
        <v>0.35</v>
      </c>
      <c r="AV158" s="181">
        <f>IF(AT158&gt;AR158*AN158,AT158*(1-AU158),AR158*AN158)</f>
        <v>441686.6158634444</v>
      </c>
      <c r="AW158" s="274"/>
    </row>
    <row r="159" spans="2:49" x14ac:dyDescent="0.2">
      <c r="B159" s="25">
        <v>156</v>
      </c>
      <c r="C159" s="227">
        <v>0</v>
      </c>
      <c r="D159" s="25" t="s">
        <v>16</v>
      </c>
      <c r="E159" s="25" t="s">
        <v>108</v>
      </c>
      <c r="F159" s="41" t="s">
        <v>110</v>
      </c>
      <c r="G159" s="281">
        <v>40696</v>
      </c>
      <c r="H159" s="24">
        <f>DATE(YEAR(G159),MONTH(G159),DAY(1))</f>
        <v>40695</v>
      </c>
      <c r="I159" s="24">
        <v>44715</v>
      </c>
      <c r="J159" s="26">
        <f>YEARFRAC(G159,$J$2)</f>
        <v>11.002777777777778</v>
      </c>
      <c r="K159" s="26"/>
      <c r="L159" s="26"/>
      <c r="M159" s="26"/>
      <c r="N159" s="26"/>
      <c r="O159" s="26"/>
      <c r="P159" s="26"/>
      <c r="Q159" s="19">
        <v>1</v>
      </c>
      <c r="R159" s="26"/>
      <c r="T159" s="26"/>
      <c r="U159" s="26"/>
      <c r="V159" s="26"/>
      <c r="W159" s="26"/>
      <c r="X159" s="19">
        <v>1</v>
      </c>
      <c r="Y159" s="129" t="s">
        <v>4007</v>
      </c>
      <c r="Z159" s="173">
        <f>MATCH(Y159,'Category 3'!$A:$A,0)</f>
        <v>667</v>
      </c>
      <c r="AA159" s="173">
        <f>MATCH(H159,'Category 3'!$1:$1,0)</f>
        <v>81</v>
      </c>
      <c r="AB159" s="173">
        <f>INDEX('Category 3'!$1:$1048576,'Plant &amp; Machinery'!Z159,'Plant &amp; Machinery'!AA159)</f>
        <v>132.69999999999999</v>
      </c>
      <c r="AC159" s="173">
        <f>MATCH($AC$2,'Category 3'!$1:$1,0)</f>
        <v>90</v>
      </c>
      <c r="AD159" s="173">
        <f>INDEX('Category 3'!$1:$1048576,'Plant &amp; Machinery'!Z159,'Plant &amp; Machinery'!AC159)</f>
        <v>140</v>
      </c>
      <c r="AE159" s="173">
        <f>AD159/AB159</f>
        <v>1.0550113036925397</v>
      </c>
      <c r="AF159" s="46" t="s">
        <v>2812</v>
      </c>
      <c r="AG159" s="170">
        <f>MATCH(AF159,'Category 4'!$A:$A,0)</f>
        <v>731</v>
      </c>
      <c r="AH159" s="170">
        <f>MATCH($AH$2,'Category 4'!$1:$1,0)</f>
        <v>4</v>
      </c>
      <c r="AI159" s="170">
        <f>INDEX('Category 4'!$1:$1048576,'Plant &amp; Machinery'!AG159,'Plant &amp; Machinery'!AH159)</f>
        <v>106.2</v>
      </c>
      <c r="AJ159" s="170">
        <f>MATCH($AJ$2,'Category 4'!$1:$1,0)</f>
        <v>124</v>
      </c>
      <c r="AK159" s="175">
        <f>INDEX('Category 4'!$1:$1048576,'Plant &amp; Machinery'!AG159,'Plant &amp; Machinery'!AJ159)</f>
        <v>116.4</v>
      </c>
      <c r="AL159" s="176">
        <f>AK159/AI159</f>
        <v>1.0960451977401131</v>
      </c>
      <c r="AM159" s="25">
        <v>12</v>
      </c>
      <c r="AN159" s="177">
        <v>0.1</v>
      </c>
      <c r="AO159" s="27">
        <f>(1-AN159)/AM159</f>
        <v>7.4999999999999997E-2</v>
      </c>
      <c r="AP159" s="39">
        <v>1065431.25</v>
      </c>
      <c r="AQ159" s="180">
        <f>(AL159*AE159*X159*Q159)-1</f>
        <v>0.1563400729737443</v>
      </c>
      <c r="AR159" s="181">
        <f>AP159*(1+AQ159)</f>
        <v>1232000.8493735075</v>
      </c>
      <c r="AS159" s="181">
        <f>AR159*AO159*J159</f>
        <v>1016657.3675767632</v>
      </c>
      <c r="AT159" s="181">
        <f>MAX(AR159-AS159,0)</f>
        <v>215343.4817967444</v>
      </c>
      <c r="AU159" s="182">
        <v>0.35</v>
      </c>
      <c r="AV159" s="181">
        <f>IF(AT159&gt;AR159*AN159,AT159*(1-AU159),AR159*AN159)</f>
        <v>139973.26316788385</v>
      </c>
      <c r="AW159" s="274"/>
    </row>
    <row r="160" spans="2:49" x14ac:dyDescent="0.2">
      <c r="B160" s="25">
        <v>157</v>
      </c>
      <c r="C160" s="227">
        <v>0</v>
      </c>
      <c r="D160" s="25" t="s">
        <v>16</v>
      </c>
      <c r="E160" s="25" t="s">
        <v>108</v>
      </c>
      <c r="F160" s="41" t="s">
        <v>111</v>
      </c>
      <c r="G160" s="281">
        <v>40678</v>
      </c>
      <c r="H160" s="24">
        <f>DATE(YEAR(G160),MONTH(G160),DAY(1))</f>
        <v>40664</v>
      </c>
      <c r="I160" s="24">
        <v>44715</v>
      </c>
      <c r="J160" s="26">
        <f>YEARFRAC(G160,$J$2)</f>
        <v>11.05</v>
      </c>
      <c r="K160" s="26"/>
      <c r="L160" s="26"/>
      <c r="M160" s="26"/>
      <c r="N160" s="26"/>
      <c r="O160" s="26"/>
      <c r="P160" s="26"/>
      <c r="Q160" s="19">
        <v>1</v>
      </c>
      <c r="R160" s="26"/>
      <c r="T160" s="26"/>
      <c r="U160" s="26"/>
      <c r="V160" s="26"/>
      <c r="W160" s="26"/>
      <c r="X160" s="19">
        <v>1</v>
      </c>
      <c r="Y160" s="113" t="s">
        <v>3966</v>
      </c>
      <c r="Z160" s="173">
        <f>MATCH(Y160,'Category 3'!$A:$A,0)</f>
        <v>642</v>
      </c>
      <c r="AA160" s="173">
        <f>MATCH(H160,'Category 3'!$1:$1,0)</f>
        <v>80</v>
      </c>
      <c r="AB160" s="173">
        <f>INDEX('Category 3'!$1:$1048576,'Plant &amp; Machinery'!Z160,'Plant &amp; Machinery'!AA160)</f>
        <v>123.9</v>
      </c>
      <c r="AC160" s="173">
        <f>MATCH($AC$2,'Category 3'!$1:$1,0)</f>
        <v>90</v>
      </c>
      <c r="AD160" s="173">
        <f>INDEX('Category 3'!$1:$1048576,'Plant &amp; Machinery'!Z160,'Plant &amp; Machinery'!AC160)</f>
        <v>126.4</v>
      </c>
      <c r="AE160" s="173">
        <f>AD160/AB160</f>
        <v>1.0201775625504439</v>
      </c>
      <c r="AF160" s="46" t="s">
        <v>2784</v>
      </c>
      <c r="AG160" s="170">
        <f>MATCH(AF160,'Category 4'!$A:$A,0)</f>
        <v>717</v>
      </c>
      <c r="AH160" s="170">
        <f>MATCH($AH$2,'Category 4'!$1:$1,0)</f>
        <v>4</v>
      </c>
      <c r="AI160" s="170">
        <f>INDEX('Category 4'!$1:$1048576,'Plant &amp; Machinery'!AG160,'Plant &amp; Machinery'!AH160)</f>
        <v>102.9</v>
      </c>
      <c r="AJ160" s="170">
        <f>MATCH($AJ$2,'Category 4'!$1:$1,0)</f>
        <v>124</v>
      </c>
      <c r="AK160" s="175">
        <f>INDEX('Category 4'!$1:$1048576,'Plant &amp; Machinery'!AG160,'Plant &amp; Machinery'!AJ160)</f>
        <v>144.4</v>
      </c>
      <c r="AL160" s="176">
        <f>AK160/AI160</f>
        <v>1.403304178814383</v>
      </c>
      <c r="AM160" s="25">
        <v>20</v>
      </c>
      <c r="AN160" s="177">
        <v>0.1</v>
      </c>
      <c r="AO160" s="27">
        <f>(1-AN160)/AM160</f>
        <v>4.4999999999999998E-2</v>
      </c>
      <c r="AP160" s="39">
        <v>1421446.18</v>
      </c>
      <c r="AQ160" s="180">
        <f>(AL160*AE160*X160*Q160)-1</f>
        <v>0.43161943665970948</v>
      </c>
      <c r="AR160" s="181">
        <f>AP160*(1+AQ160)</f>
        <v>2034969.9794536959</v>
      </c>
      <c r="AS160" s="181">
        <f>AR160*AO160*J160</f>
        <v>1011888.8222833503</v>
      </c>
      <c r="AT160" s="181">
        <f>MAX(AR160-AS160,0)</f>
        <v>1023081.1571703457</v>
      </c>
      <c r="AU160" s="182">
        <v>0.35</v>
      </c>
      <c r="AV160" s="181">
        <f>IF(AT160&gt;AR160*AN160,AT160*(1-AU160),AR160*AN160)</f>
        <v>665002.75216072472</v>
      </c>
      <c r="AW160" s="274"/>
    </row>
    <row r="161" spans="2:49" x14ac:dyDescent="0.2">
      <c r="B161" s="25">
        <v>158</v>
      </c>
      <c r="C161" s="227">
        <v>0</v>
      </c>
      <c r="D161" s="25" t="s">
        <v>16</v>
      </c>
      <c r="E161" s="25" t="s">
        <v>108</v>
      </c>
      <c r="F161" s="41" t="s">
        <v>112</v>
      </c>
      <c r="G161" s="281">
        <v>40639</v>
      </c>
      <c r="H161" s="24">
        <f>DATE(YEAR(G161),MONTH(G161),DAY(1))</f>
        <v>40634</v>
      </c>
      <c r="I161" s="24">
        <v>44715</v>
      </c>
      <c r="J161" s="26">
        <f>YEARFRAC(G161,$J$2)</f>
        <v>11.158333333333333</v>
      </c>
      <c r="K161" s="26"/>
      <c r="L161" s="26"/>
      <c r="M161" s="26"/>
      <c r="N161" s="26"/>
      <c r="O161" s="26"/>
      <c r="P161" s="26"/>
      <c r="Q161" s="19">
        <v>1</v>
      </c>
      <c r="R161" s="26"/>
      <c r="T161" s="26"/>
      <c r="U161" s="26"/>
      <c r="V161" s="26"/>
      <c r="W161" s="26"/>
      <c r="X161" s="19">
        <v>1</v>
      </c>
      <c r="Y161" s="129" t="s">
        <v>4007</v>
      </c>
      <c r="Z161" s="173">
        <f>MATCH(Y161,'Category 3'!$A:$A,0)</f>
        <v>667</v>
      </c>
      <c r="AA161" s="173">
        <f>MATCH(H161,'Category 3'!$1:$1,0)</f>
        <v>79</v>
      </c>
      <c r="AB161" s="173">
        <f>INDEX('Category 3'!$1:$1048576,'Plant &amp; Machinery'!Z161,'Plant &amp; Machinery'!AA161)</f>
        <v>137.5</v>
      </c>
      <c r="AC161" s="173">
        <f>MATCH($AC$2,'Category 3'!$1:$1,0)</f>
        <v>90</v>
      </c>
      <c r="AD161" s="173">
        <f>INDEX('Category 3'!$1:$1048576,'Plant &amp; Machinery'!Z161,'Plant &amp; Machinery'!AC161)</f>
        <v>140</v>
      </c>
      <c r="AE161" s="173">
        <f>AD161/AB161</f>
        <v>1.0181818181818181</v>
      </c>
      <c r="AF161" s="46" t="s">
        <v>2812</v>
      </c>
      <c r="AG161" s="170">
        <f>MATCH(AF161,'Category 4'!$A:$A,0)</f>
        <v>731</v>
      </c>
      <c r="AH161" s="170">
        <f>MATCH($AH$2,'Category 4'!$1:$1,0)</f>
        <v>4</v>
      </c>
      <c r="AI161" s="170">
        <f>INDEX('Category 4'!$1:$1048576,'Plant &amp; Machinery'!AG161,'Plant &amp; Machinery'!AH161)</f>
        <v>106.2</v>
      </c>
      <c r="AJ161" s="170">
        <f>MATCH($AJ$2,'Category 4'!$1:$1,0)</f>
        <v>124</v>
      </c>
      <c r="AK161" s="175">
        <f>INDEX('Category 4'!$1:$1048576,'Plant &amp; Machinery'!AG161,'Plant &amp; Machinery'!AJ161)</f>
        <v>116.4</v>
      </c>
      <c r="AL161" s="176">
        <f>AK161/AI161</f>
        <v>1.0960451977401131</v>
      </c>
      <c r="AM161" s="25">
        <v>20</v>
      </c>
      <c r="AN161" s="177">
        <v>0.1</v>
      </c>
      <c r="AO161" s="27">
        <f>(1-AN161)/AM161</f>
        <v>4.4999999999999998E-2</v>
      </c>
      <c r="AP161" s="39">
        <v>4604241.28</v>
      </c>
      <c r="AQ161" s="180">
        <f>(AL161*AE161*X161*Q161)-1</f>
        <v>0.11597329224447872</v>
      </c>
      <c r="AR161" s="181">
        <f>AP161*(1+AQ161)</f>
        <v>5138210.2995295329</v>
      </c>
      <c r="AS161" s="181">
        <f>AR161*AO161*J161</f>
        <v>2580023.8466512668</v>
      </c>
      <c r="AT161" s="181">
        <f>MAX(AR161-AS161,0)</f>
        <v>2558186.4528782661</v>
      </c>
      <c r="AU161" s="182">
        <v>0.35</v>
      </c>
      <c r="AV161" s="181">
        <f>IF(AT161&gt;AR161*AN161,AT161*(1-AU161),AR161*AN161)</f>
        <v>1662821.194370873</v>
      </c>
      <c r="AW161" s="274"/>
    </row>
    <row r="162" spans="2:49" x14ac:dyDescent="0.2">
      <c r="B162" s="25">
        <v>159</v>
      </c>
      <c r="C162" s="227">
        <v>0</v>
      </c>
      <c r="D162" s="25" t="s">
        <v>16</v>
      </c>
      <c r="E162" s="25" t="s">
        <v>108</v>
      </c>
      <c r="F162" s="41" t="s">
        <v>113</v>
      </c>
      <c r="G162" s="281">
        <v>40697</v>
      </c>
      <c r="H162" s="24">
        <f>DATE(YEAR(G162),MONTH(G162),DAY(1))</f>
        <v>40695</v>
      </c>
      <c r="I162" s="24">
        <v>44715</v>
      </c>
      <c r="J162" s="26">
        <f>YEARFRAC(G162,$J$2)</f>
        <v>11</v>
      </c>
      <c r="K162" s="26"/>
      <c r="L162" s="26"/>
      <c r="M162" s="26"/>
      <c r="N162" s="26"/>
      <c r="O162" s="26"/>
      <c r="P162" s="26"/>
      <c r="Q162" s="19">
        <v>1</v>
      </c>
      <c r="R162" s="26"/>
      <c r="T162" s="26"/>
      <c r="U162" s="26"/>
      <c r="V162" s="26"/>
      <c r="W162" s="26"/>
      <c r="X162" s="19">
        <v>1</v>
      </c>
      <c r="Y162" s="129" t="s">
        <v>4007</v>
      </c>
      <c r="Z162" s="173">
        <f>MATCH(Y162,'Category 3'!$A:$A,0)</f>
        <v>667</v>
      </c>
      <c r="AA162" s="173">
        <f>MATCH(H162,'Category 3'!$1:$1,0)</f>
        <v>81</v>
      </c>
      <c r="AB162" s="173">
        <f>INDEX('Category 3'!$1:$1048576,'Plant &amp; Machinery'!Z162,'Plant &amp; Machinery'!AA162)</f>
        <v>132.69999999999999</v>
      </c>
      <c r="AC162" s="173">
        <f>MATCH($AC$2,'Category 3'!$1:$1,0)</f>
        <v>90</v>
      </c>
      <c r="AD162" s="173">
        <f>INDEX('Category 3'!$1:$1048576,'Plant &amp; Machinery'!Z162,'Plant &amp; Machinery'!AC162)</f>
        <v>140</v>
      </c>
      <c r="AE162" s="173">
        <f>AD162/AB162</f>
        <v>1.0550113036925397</v>
      </c>
      <c r="AF162" s="46" t="s">
        <v>2812</v>
      </c>
      <c r="AG162" s="170">
        <f>MATCH(AF162,'Category 4'!$A:$A,0)</f>
        <v>731</v>
      </c>
      <c r="AH162" s="170">
        <f>MATCH($AH$2,'Category 4'!$1:$1,0)</f>
        <v>4</v>
      </c>
      <c r="AI162" s="170">
        <f>INDEX('Category 4'!$1:$1048576,'Plant &amp; Machinery'!AG162,'Plant &amp; Machinery'!AH162)</f>
        <v>106.2</v>
      </c>
      <c r="AJ162" s="170">
        <f>MATCH($AJ$2,'Category 4'!$1:$1,0)</f>
        <v>124</v>
      </c>
      <c r="AK162" s="175">
        <f>INDEX('Category 4'!$1:$1048576,'Plant &amp; Machinery'!AG162,'Plant &amp; Machinery'!AJ162)</f>
        <v>116.4</v>
      </c>
      <c r="AL162" s="176">
        <f>AK162/AI162</f>
        <v>1.0960451977401131</v>
      </c>
      <c r="AM162" s="25">
        <v>12</v>
      </c>
      <c r="AN162" s="177">
        <v>0.1</v>
      </c>
      <c r="AO162" s="27">
        <f>(1-AN162)/AM162</f>
        <v>7.4999999999999997E-2</v>
      </c>
      <c r="AP162" s="39">
        <v>990469.82</v>
      </c>
      <c r="AQ162" s="180">
        <f>(AL162*AE162*X162*Q162)-1</f>
        <v>0.1563400729737443</v>
      </c>
      <c r="AR162" s="181">
        <f>AP162*(1+AQ162)</f>
        <v>1145319.9439370914</v>
      </c>
      <c r="AS162" s="181">
        <f>AR162*AO162*J162</f>
        <v>944888.95374810032</v>
      </c>
      <c r="AT162" s="181">
        <f>MAX(AR162-AS162,0)</f>
        <v>200430.99018899107</v>
      </c>
      <c r="AU162" s="182">
        <v>0.35</v>
      </c>
      <c r="AV162" s="181">
        <f>IF(AT162&gt;AR162*AN162,AT162*(1-AU162),AR162*AN162)</f>
        <v>130280.1436228442</v>
      </c>
      <c r="AW162" s="274"/>
    </row>
    <row r="163" spans="2:49" x14ac:dyDescent="0.2">
      <c r="B163" s="25">
        <v>160</v>
      </c>
      <c r="C163" s="227">
        <v>0</v>
      </c>
      <c r="D163" s="25" t="s">
        <v>16</v>
      </c>
      <c r="E163" s="25" t="s">
        <v>108</v>
      </c>
      <c r="F163" s="41" t="s">
        <v>114</v>
      </c>
      <c r="G163" s="281">
        <v>40639</v>
      </c>
      <c r="H163" s="24">
        <f>DATE(YEAR(G163),MONTH(G163),DAY(1))</f>
        <v>40634</v>
      </c>
      <c r="I163" s="24">
        <v>44715</v>
      </c>
      <c r="J163" s="26">
        <f>YEARFRAC(G163,$J$2)</f>
        <v>11.158333333333333</v>
      </c>
      <c r="K163" s="26"/>
      <c r="L163" s="26"/>
      <c r="M163" s="26"/>
      <c r="N163" s="26"/>
      <c r="O163" s="26"/>
      <c r="P163" s="26"/>
      <c r="Q163" s="19">
        <v>1</v>
      </c>
      <c r="R163" s="26"/>
      <c r="T163" s="26"/>
      <c r="U163" s="26"/>
      <c r="V163" s="26"/>
      <c r="W163" s="26"/>
      <c r="X163" s="19">
        <v>1</v>
      </c>
      <c r="Y163" s="129" t="s">
        <v>4071</v>
      </c>
      <c r="Z163" s="173">
        <f>MATCH(Y163,'Category 3'!$A:$A,0)</f>
        <v>702</v>
      </c>
      <c r="AA163" s="173">
        <f>MATCH(H163,'Category 3'!$1:$1,0)</f>
        <v>79</v>
      </c>
      <c r="AB163" s="173">
        <f>INDEX('Category 3'!$1:$1048576,'Plant &amp; Machinery'!Z163,'Plant &amp; Machinery'!AA163)</f>
        <v>143.1</v>
      </c>
      <c r="AC163" s="173">
        <f>MATCH($AC$2,'Category 3'!$1:$1,0)</f>
        <v>90</v>
      </c>
      <c r="AD163" s="173">
        <f>INDEX('Category 3'!$1:$1048576,'Plant &amp; Machinery'!Z163,'Plant &amp; Machinery'!AC163)</f>
        <v>143.19999999999999</v>
      </c>
      <c r="AE163" s="173">
        <f>AD163/AB163</f>
        <v>1.0006988120195668</v>
      </c>
      <c r="AF163" s="46" t="s">
        <v>2684</v>
      </c>
      <c r="AG163" s="170">
        <f>MATCH(AF163,'Category 4'!$A:$A,0)</f>
        <v>667</v>
      </c>
      <c r="AH163" s="170">
        <f>MATCH($AH$2,'Category 4'!$1:$1,0)</f>
        <v>4</v>
      </c>
      <c r="AI163" s="170">
        <f>INDEX('Category 4'!$1:$1048576,'Plant &amp; Machinery'!AG163,'Plant &amp; Machinery'!AH163)</f>
        <v>108.1</v>
      </c>
      <c r="AJ163" s="170">
        <f>MATCH($AJ$2,'Category 4'!$1:$1,0)</f>
        <v>124</v>
      </c>
      <c r="AK163" s="175">
        <f>INDEX('Category 4'!$1:$1048576,'Plant &amp; Machinery'!AG163,'Plant &amp; Machinery'!AJ163)</f>
        <v>121.6</v>
      </c>
      <c r="AL163" s="176">
        <f>AK163/AI163</f>
        <v>1.1248843663274746</v>
      </c>
      <c r="AM163" s="25">
        <v>8</v>
      </c>
      <c r="AN163" s="177">
        <v>0.1</v>
      </c>
      <c r="AO163" s="27">
        <f>(1-AN163)/AM163</f>
        <v>0.1125</v>
      </c>
      <c r="AP163" s="39">
        <v>513693.2</v>
      </c>
      <c r="AQ163" s="180">
        <f>(AL163*AE163*X163*Q163)-1</f>
        <v>0.12567044904328695</v>
      </c>
      <c r="AR163" s="181">
        <f>AP163*(1+AQ163)</f>
        <v>578249.25511448306</v>
      </c>
      <c r="AS163" s="181">
        <f>AR163*AO163*J163</f>
        <v>725883.51806089957</v>
      </c>
      <c r="AT163" s="181">
        <f>MAX(AR163-AS163,0)</f>
        <v>0</v>
      </c>
      <c r="AU163" s="182">
        <v>0.35</v>
      </c>
      <c r="AV163" s="181">
        <f>IF(AT163&gt;AR163*AN163,AT163*(1-AU163),AR163*AN163)</f>
        <v>57824.925511448309</v>
      </c>
      <c r="AW163" s="274"/>
    </row>
    <row r="164" spans="2:49" x14ac:dyDescent="0.2">
      <c r="B164" s="25">
        <v>161</v>
      </c>
      <c r="C164" s="227">
        <v>0</v>
      </c>
      <c r="D164" s="25" t="s">
        <v>16</v>
      </c>
      <c r="E164" s="25" t="s">
        <v>108</v>
      </c>
      <c r="F164" s="41" t="s">
        <v>115</v>
      </c>
      <c r="G164" s="281">
        <v>40697</v>
      </c>
      <c r="H164" s="24">
        <f>DATE(YEAR(G164),MONTH(G164),DAY(1))</f>
        <v>40695</v>
      </c>
      <c r="I164" s="24">
        <v>44715</v>
      </c>
      <c r="J164" s="26">
        <f>YEARFRAC(G164,$J$2)</f>
        <v>11</v>
      </c>
      <c r="K164" s="26"/>
      <c r="L164" s="26"/>
      <c r="M164" s="26"/>
      <c r="N164" s="26"/>
      <c r="O164" s="26"/>
      <c r="P164" s="26"/>
      <c r="Q164" s="19">
        <v>1</v>
      </c>
      <c r="R164" s="26"/>
      <c r="T164" s="26"/>
      <c r="U164" s="26"/>
      <c r="V164" s="26"/>
      <c r="W164" s="26"/>
      <c r="X164" s="19">
        <v>1</v>
      </c>
      <c r="Y164" s="129" t="s">
        <v>4071</v>
      </c>
      <c r="Z164" s="173">
        <f>MATCH(Y164,'Category 3'!$A:$A,0)</f>
        <v>702</v>
      </c>
      <c r="AA164" s="173">
        <f>MATCH(H164,'Category 3'!$1:$1,0)</f>
        <v>81</v>
      </c>
      <c r="AB164" s="173">
        <f>INDEX('Category 3'!$1:$1048576,'Plant &amp; Machinery'!Z164,'Plant &amp; Machinery'!AA164)</f>
        <v>146.30000000000001</v>
      </c>
      <c r="AC164" s="173">
        <f>MATCH($AC$2,'Category 3'!$1:$1,0)</f>
        <v>90</v>
      </c>
      <c r="AD164" s="173">
        <f>INDEX('Category 3'!$1:$1048576,'Plant &amp; Machinery'!Z164,'Plant &amp; Machinery'!AC164)</f>
        <v>143.19999999999999</v>
      </c>
      <c r="AE164" s="173">
        <f>AD164/AB164</f>
        <v>0.97881066302118913</v>
      </c>
      <c r="AF164" s="46" t="s">
        <v>2684</v>
      </c>
      <c r="AG164" s="170">
        <f>MATCH(AF164,'Category 4'!$A:$A,0)</f>
        <v>667</v>
      </c>
      <c r="AH164" s="170">
        <f>MATCH($AH$2,'Category 4'!$1:$1,0)</f>
        <v>4</v>
      </c>
      <c r="AI164" s="170">
        <f>INDEX('Category 4'!$1:$1048576,'Plant &amp; Machinery'!AG164,'Plant &amp; Machinery'!AH164)</f>
        <v>108.1</v>
      </c>
      <c r="AJ164" s="170">
        <f>MATCH($AJ$2,'Category 4'!$1:$1,0)</f>
        <v>124</v>
      </c>
      <c r="AK164" s="175">
        <f>INDEX('Category 4'!$1:$1048576,'Plant &amp; Machinery'!AG164,'Plant &amp; Machinery'!AJ164)</f>
        <v>121.6</v>
      </c>
      <c r="AL164" s="176">
        <f>AK164/AI164</f>
        <v>1.1248843663274746</v>
      </c>
      <c r="AM164" s="25">
        <v>5</v>
      </c>
      <c r="AN164" s="177">
        <v>0.1</v>
      </c>
      <c r="AO164" s="27">
        <f>(1-AN164)/AM164</f>
        <v>0.18</v>
      </c>
      <c r="AP164" s="39">
        <v>141187.44</v>
      </c>
      <c r="AQ164" s="180">
        <f>(AL164*AE164*X164*Q164)-1</f>
        <v>0.10104881242716557</v>
      </c>
      <c r="AR164" s="181">
        <f>AP164*(1+AQ164)</f>
        <v>155454.2631416317</v>
      </c>
      <c r="AS164" s="181">
        <f>AR164*AO164*J164</f>
        <v>307799.44102043076</v>
      </c>
      <c r="AT164" s="181">
        <f>MAX(AR164-AS164,0)</f>
        <v>0</v>
      </c>
      <c r="AU164" s="182">
        <v>0.35</v>
      </c>
      <c r="AV164" s="181">
        <f>IF(AT164&gt;AR164*AN164,AT164*(1-AU164),AR164*AN164)</f>
        <v>15545.426314163171</v>
      </c>
      <c r="AW164" s="274"/>
    </row>
    <row r="165" spans="2:49" x14ac:dyDescent="0.2">
      <c r="B165" s="25">
        <v>162</v>
      </c>
      <c r="C165" s="227">
        <v>0</v>
      </c>
      <c r="D165" s="25" t="s">
        <v>16</v>
      </c>
      <c r="E165" s="25" t="s">
        <v>108</v>
      </c>
      <c r="F165" s="41" t="s">
        <v>116</v>
      </c>
      <c r="G165" s="281">
        <v>40693</v>
      </c>
      <c r="H165" s="24">
        <f>DATE(YEAR(G165),MONTH(G165),DAY(1))</f>
        <v>40664</v>
      </c>
      <c r="I165" s="24">
        <v>44715</v>
      </c>
      <c r="J165" s="26">
        <f>YEARFRAC(G165,$J$2)</f>
        <v>11.008333333333333</v>
      </c>
      <c r="K165" s="26"/>
      <c r="L165" s="26"/>
      <c r="M165" s="26"/>
      <c r="N165" s="26"/>
      <c r="O165" s="26"/>
      <c r="P165" s="26"/>
      <c r="Q165" s="19">
        <v>1</v>
      </c>
      <c r="R165" s="26"/>
      <c r="T165" s="26"/>
      <c r="U165" s="26"/>
      <c r="V165" s="26"/>
      <c r="W165" s="26"/>
      <c r="X165" s="19">
        <v>1</v>
      </c>
      <c r="Y165" s="113" t="s">
        <v>3975</v>
      </c>
      <c r="Z165" s="173">
        <f>MATCH(Y165,'Category 3'!$A:$A,0)</f>
        <v>650</v>
      </c>
      <c r="AA165" s="173">
        <f>MATCH(H165,'Category 3'!$1:$1,0)</f>
        <v>80</v>
      </c>
      <c r="AB165" s="173">
        <f>INDEX('Category 3'!$1:$1048576,'Plant &amp; Machinery'!Z165,'Plant &amp; Machinery'!AA165)</f>
        <v>163.6</v>
      </c>
      <c r="AC165" s="173">
        <f>MATCH($AC$2,'Category 3'!$1:$1,0)</f>
        <v>90</v>
      </c>
      <c r="AD165" s="173">
        <f>INDEX('Category 3'!$1:$1048576,'Plant &amp; Machinery'!Z165,'Plant &amp; Machinery'!AC165)</f>
        <v>167.3</v>
      </c>
      <c r="AE165" s="173">
        <f>AD165/AB165</f>
        <v>1.0226161369193154</v>
      </c>
      <c r="AF165" s="46" t="s">
        <v>2586</v>
      </c>
      <c r="AG165" s="170">
        <f>MATCH(AF165,'Category 4'!$A:$A,0)</f>
        <v>618</v>
      </c>
      <c r="AH165" s="170">
        <f>MATCH($AH$2,'Category 4'!$1:$1,0)</f>
        <v>4</v>
      </c>
      <c r="AI165" s="170">
        <f>INDEX('Category 4'!$1:$1048576,'Plant &amp; Machinery'!AG165,'Plant &amp; Machinery'!AH165)</f>
        <v>105.9</v>
      </c>
      <c r="AJ165" s="170">
        <f>MATCH($AJ$2,'Category 4'!$1:$1,0)</f>
        <v>124</v>
      </c>
      <c r="AK165" s="175">
        <f>INDEX('Category 4'!$1:$1048576,'Plant &amp; Machinery'!AG165,'Plant &amp; Machinery'!AJ165)</f>
        <v>95.2</v>
      </c>
      <c r="AL165" s="176">
        <f>AK165/AI165</f>
        <v>0.898961284230406</v>
      </c>
      <c r="AM165" s="25">
        <v>20</v>
      </c>
      <c r="AN165" s="177">
        <v>0.1</v>
      </c>
      <c r="AO165" s="27">
        <f>(1-AN165)/AM165</f>
        <v>4.4999999999999998E-2</v>
      </c>
      <c r="AP165" s="39">
        <v>2266386.4</v>
      </c>
      <c r="AQ165" s="180">
        <f>(AL165*AE165*X165*Q165)-1</f>
        <v>-8.0707684280275527E-2</v>
      </c>
      <c r="AR165" s="181">
        <f>AP165*(1+AQ165)</f>
        <v>2083471.6019716896</v>
      </c>
      <c r="AS165" s="181">
        <f>AR165*AO165*J165</f>
        <v>1032099.7448267257</v>
      </c>
      <c r="AT165" s="181">
        <f>MAX(AR165-AS165,0)</f>
        <v>1051371.8571449639</v>
      </c>
      <c r="AU165" s="182">
        <v>0.35</v>
      </c>
      <c r="AV165" s="181">
        <f>IF(AT165&gt;AR165*AN165,AT165*(1-AU165),AR165*AN165)</f>
        <v>683391.70714422653</v>
      </c>
      <c r="AW165" s="274"/>
    </row>
    <row r="166" spans="2:49" x14ac:dyDescent="0.2">
      <c r="B166" s="25">
        <v>163</v>
      </c>
      <c r="C166" s="227">
        <v>0</v>
      </c>
      <c r="D166" s="25" t="s">
        <v>16</v>
      </c>
      <c r="E166" s="25" t="s">
        <v>108</v>
      </c>
      <c r="F166" s="42" t="s">
        <v>117</v>
      </c>
      <c r="G166" s="281">
        <v>40767</v>
      </c>
      <c r="H166" s="24">
        <f>DATE(YEAR(G166),MONTH(G166),DAY(1))</f>
        <v>40756</v>
      </c>
      <c r="I166" s="24">
        <v>44715</v>
      </c>
      <c r="J166" s="26">
        <f>YEARFRAC(G166,$J$2)</f>
        <v>10.808333333333334</v>
      </c>
      <c r="K166" s="26"/>
      <c r="L166" s="26"/>
      <c r="M166" s="26"/>
      <c r="N166" s="26"/>
      <c r="O166" s="26"/>
      <c r="P166" s="26"/>
      <c r="Q166" s="19">
        <v>1</v>
      </c>
      <c r="R166" s="26"/>
      <c r="T166" s="26"/>
      <c r="U166" s="26"/>
      <c r="V166" s="26"/>
      <c r="W166" s="26"/>
      <c r="X166" s="19">
        <v>1</v>
      </c>
      <c r="Y166" s="14" t="s">
        <v>3966</v>
      </c>
      <c r="Z166" s="173">
        <f>MATCH(Y166,'Category 3'!$A:$A,0)</f>
        <v>642</v>
      </c>
      <c r="AA166" s="173">
        <f>MATCH(H166,'Category 3'!$1:$1,0)</f>
        <v>83</v>
      </c>
      <c r="AB166" s="173">
        <f>INDEX('Category 3'!$1:$1048576,'Plant &amp; Machinery'!Z166,'Plant &amp; Machinery'!AA166)</f>
        <v>124.6</v>
      </c>
      <c r="AC166" s="173">
        <f>MATCH($AC$2,'Category 3'!$1:$1,0)</f>
        <v>90</v>
      </c>
      <c r="AD166" s="173">
        <f>INDEX('Category 3'!$1:$1048576,'Plant &amp; Machinery'!Z166,'Plant &amp; Machinery'!AC166)</f>
        <v>126.4</v>
      </c>
      <c r="AE166" s="173">
        <f>AD166/AB166</f>
        <v>1.014446227929374</v>
      </c>
      <c r="AF166" s="46" t="s">
        <v>2933</v>
      </c>
      <c r="AG166" s="170">
        <f>MATCH(AF166,'Category 4'!$A:$A,0)</f>
        <v>792</v>
      </c>
      <c r="AH166" s="170">
        <f>MATCH($AH$2,'Category 4'!$1:$1,0)</f>
        <v>4</v>
      </c>
      <c r="AI166" s="170">
        <f>INDEX('Category 4'!$1:$1048576,'Plant &amp; Machinery'!AG166,'Plant &amp; Machinery'!AH166)</f>
        <v>104</v>
      </c>
      <c r="AJ166" s="170">
        <f>MATCH($AJ$2,'Category 4'!$1:$1,0)</f>
        <v>124</v>
      </c>
      <c r="AK166" s="175">
        <f>INDEX('Category 4'!$1:$1048576,'Plant &amp; Machinery'!AG166,'Plant &amp; Machinery'!AJ166)</f>
        <v>128</v>
      </c>
      <c r="AL166" s="176">
        <f>AK166/AI166</f>
        <v>1.2307692307692308</v>
      </c>
      <c r="AM166" s="25">
        <v>8</v>
      </c>
      <c r="AN166" s="177">
        <v>0.1</v>
      </c>
      <c r="AO166" s="27">
        <f>(1-AN166)/AM166</f>
        <v>0.1125</v>
      </c>
      <c r="AP166" s="39">
        <v>530604</v>
      </c>
      <c r="AQ166" s="180">
        <f>(AL166*AE166*X166*Q166)-1</f>
        <v>0.24854920360538335</v>
      </c>
      <c r="AR166" s="181">
        <f>AP166*(1+AQ166)</f>
        <v>662485.20162983087</v>
      </c>
      <c r="AS166" s="181">
        <f>AR166*AO166*J166</f>
        <v>805540.59985677246</v>
      </c>
      <c r="AT166" s="181">
        <f>MAX(AR166-AS166,0)</f>
        <v>0</v>
      </c>
      <c r="AU166" s="182">
        <v>0.35</v>
      </c>
      <c r="AV166" s="181">
        <f>IF(AT166&gt;AR166*AN166,AT166*(1-AU166),AR166*AN166)</f>
        <v>66248.520162983084</v>
      </c>
      <c r="AW166" s="274"/>
    </row>
    <row r="167" spans="2:49" x14ac:dyDescent="0.2">
      <c r="B167" s="25">
        <v>164</v>
      </c>
      <c r="C167" s="227">
        <v>0</v>
      </c>
      <c r="D167" s="25" t="s">
        <v>16</v>
      </c>
      <c r="E167" s="25" t="s">
        <v>108</v>
      </c>
      <c r="F167" s="42" t="s">
        <v>118</v>
      </c>
      <c r="G167" s="281">
        <v>40767</v>
      </c>
      <c r="H167" s="24">
        <f>DATE(YEAR(G167),MONTH(G167),DAY(1))</f>
        <v>40756</v>
      </c>
      <c r="I167" s="24">
        <v>44715</v>
      </c>
      <c r="J167" s="26">
        <f>YEARFRAC(G167,$J$2)</f>
        <v>10.808333333333334</v>
      </c>
      <c r="K167" s="26"/>
      <c r="L167" s="26"/>
      <c r="M167" s="26"/>
      <c r="N167" s="26"/>
      <c r="O167" s="26"/>
      <c r="P167" s="26"/>
      <c r="Q167" s="19">
        <v>1</v>
      </c>
      <c r="R167" s="26"/>
      <c r="T167" s="26"/>
      <c r="U167" s="26"/>
      <c r="V167" s="26"/>
      <c r="W167" s="26"/>
      <c r="X167" s="19">
        <v>1</v>
      </c>
      <c r="Y167" s="14" t="s">
        <v>3966</v>
      </c>
      <c r="Z167" s="173">
        <f>MATCH(Y167,'Category 3'!$A:$A,0)</f>
        <v>642</v>
      </c>
      <c r="AA167" s="173">
        <f>MATCH(H167,'Category 3'!$1:$1,0)</f>
        <v>83</v>
      </c>
      <c r="AB167" s="173">
        <f>INDEX('Category 3'!$1:$1048576,'Plant &amp; Machinery'!Z167,'Plant &amp; Machinery'!AA167)</f>
        <v>124.6</v>
      </c>
      <c r="AC167" s="173">
        <f>MATCH($AC$2,'Category 3'!$1:$1,0)</f>
        <v>90</v>
      </c>
      <c r="AD167" s="173">
        <f>INDEX('Category 3'!$1:$1048576,'Plant &amp; Machinery'!Z167,'Plant &amp; Machinery'!AC167)</f>
        <v>126.4</v>
      </c>
      <c r="AE167" s="173">
        <f>AD167/AB167</f>
        <v>1.014446227929374</v>
      </c>
      <c r="AF167" s="46" t="s">
        <v>2933</v>
      </c>
      <c r="AG167" s="170">
        <f>MATCH(AF167,'Category 4'!$A:$A,0)</f>
        <v>792</v>
      </c>
      <c r="AH167" s="170">
        <f>MATCH($AH$2,'Category 4'!$1:$1,0)</f>
        <v>4</v>
      </c>
      <c r="AI167" s="170">
        <f>INDEX('Category 4'!$1:$1048576,'Plant &amp; Machinery'!AG167,'Plant &amp; Machinery'!AH167)</f>
        <v>104</v>
      </c>
      <c r="AJ167" s="170">
        <f>MATCH($AJ$2,'Category 4'!$1:$1,0)</f>
        <v>124</v>
      </c>
      <c r="AK167" s="175">
        <f>INDEX('Category 4'!$1:$1048576,'Plant &amp; Machinery'!AG167,'Plant &amp; Machinery'!AJ167)</f>
        <v>128</v>
      </c>
      <c r="AL167" s="176">
        <f>AK167/AI167</f>
        <v>1.2307692307692308</v>
      </c>
      <c r="AM167" s="25">
        <v>8</v>
      </c>
      <c r="AN167" s="177">
        <v>0.1</v>
      </c>
      <c r="AO167" s="27">
        <f>(1-AN167)/AM167</f>
        <v>0.1125</v>
      </c>
      <c r="AP167" s="39">
        <v>530604</v>
      </c>
      <c r="AQ167" s="180">
        <f>(AL167*AE167*X167*Q167)-1</f>
        <v>0.24854920360538335</v>
      </c>
      <c r="AR167" s="181">
        <f>AP167*(1+AQ167)</f>
        <v>662485.20162983087</v>
      </c>
      <c r="AS167" s="181">
        <f>AR167*AO167*J167</f>
        <v>805540.59985677246</v>
      </c>
      <c r="AT167" s="181">
        <f>MAX(AR167-AS167,0)</f>
        <v>0</v>
      </c>
      <c r="AU167" s="182">
        <v>0.35</v>
      </c>
      <c r="AV167" s="181">
        <f>IF(AT167&gt;AR167*AN167,AT167*(1-AU167),AR167*AN167)</f>
        <v>66248.520162983084</v>
      </c>
      <c r="AW167" s="274"/>
    </row>
    <row r="168" spans="2:49" x14ac:dyDescent="0.2">
      <c r="B168" s="25">
        <v>165</v>
      </c>
      <c r="C168" s="227">
        <v>0</v>
      </c>
      <c r="D168" s="25" t="s">
        <v>16</v>
      </c>
      <c r="E168" s="25" t="s">
        <v>108</v>
      </c>
      <c r="F168" s="41" t="s">
        <v>119</v>
      </c>
      <c r="G168" s="281">
        <v>40996</v>
      </c>
      <c r="H168" s="24">
        <f>DATE(YEAR(G168),MONTH(G168),DAY(1))</f>
        <v>40969</v>
      </c>
      <c r="I168" s="24">
        <v>44715</v>
      </c>
      <c r="J168" s="26">
        <f>YEARFRAC(G168,$J$2)</f>
        <v>10.180555555555555</v>
      </c>
      <c r="K168" s="26"/>
      <c r="L168" s="26"/>
      <c r="M168" s="26"/>
      <c r="N168" s="26"/>
      <c r="O168" s="26"/>
      <c r="P168" s="26"/>
      <c r="Q168" s="19">
        <v>1</v>
      </c>
      <c r="R168" s="26"/>
      <c r="T168" s="26"/>
      <c r="U168" s="26"/>
      <c r="V168" s="26"/>
      <c r="W168" s="26"/>
      <c r="X168" s="19">
        <v>1</v>
      </c>
      <c r="Y168" s="14" t="s">
        <v>3966</v>
      </c>
      <c r="Z168" s="173">
        <f>MATCH(Y168,'Category 3'!$A:$A,0)</f>
        <v>642</v>
      </c>
      <c r="AA168" s="173">
        <f>MATCH(H168,'Category 3'!$1:$1,0)</f>
        <v>90</v>
      </c>
      <c r="AB168" s="173">
        <f>INDEX('Category 3'!$1:$1048576,'Plant &amp; Machinery'!Z168,'Plant &amp; Machinery'!AA168)</f>
        <v>126.4</v>
      </c>
      <c r="AC168" s="173">
        <f>MATCH($AC$2,'Category 3'!$1:$1,0)</f>
        <v>90</v>
      </c>
      <c r="AD168" s="173">
        <f>INDEX('Category 3'!$1:$1048576,'Plant &amp; Machinery'!Z168,'Plant &amp; Machinery'!AC168)</f>
        <v>126.4</v>
      </c>
      <c r="AE168" s="173">
        <f>AD168/AB168</f>
        <v>1</v>
      </c>
      <c r="AF168" s="46" t="s">
        <v>2933</v>
      </c>
      <c r="AG168" s="170">
        <f>MATCH(AF168,'Category 4'!$A:$A,0)</f>
        <v>792</v>
      </c>
      <c r="AH168" s="170">
        <f>MATCH($AH$2,'Category 4'!$1:$1,0)</f>
        <v>4</v>
      </c>
      <c r="AI168" s="170">
        <f>INDEX('Category 4'!$1:$1048576,'Plant &amp; Machinery'!AG168,'Plant &amp; Machinery'!AH168)</f>
        <v>104</v>
      </c>
      <c r="AJ168" s="170">
        <f>MATCH($AJ$2,'Category 4'!$1:$1,0)</f>
        <v>124</v>
      </c>
      <c r="AK168" s="175">
        <f>INDEX('Category 4'!$1:$1048576,'Plant &amp; Machinery'!AG168,'Plant &amp; Machinery'!AJ168)</f>
        <v>128</v>
      </c>
      <c r="AL168" s="176">
        <f>AK168/AI168</f>
        <v>1.2307692307692308</v>
      </c>
      <c r="AM168" s="25">
        <v>8</v>
      </c>
      <c r="AN168" s="177">
        <v>0.1</v>
      </c>
      <c r="AO168" s="27">
        <f>(1-AN168)/AM168</f>
        <v>0.1125</v>
      </c>
      <c r="AP168" s="39">
        <v>530604</v>
      </c>
      <c r="AQ168" s="180">
        <f>(AL168*AE168*X168*Q168)-1</f>
        <v>0.23076923076923084</v>
      </c>
      <c r="AR168" s="181">
        <f>AP168*(1+AQ168)</f>
        <v>653051.07692307699</v>
      </c>
      <c r="AS168" s="181">
        <f>AR168*AO168*J168</f>
        <v>747947.5615384616</v>
      </c>
      <c r="AT168" s="181">
        <f>MAX(AR168-AS168,0)</f>
        <v>0</v>
      </c>
      <c r="AU168" s="182">
        <v>0.35</v>
      </c>
      <c r="AV168" s="181">
        <f>IF(AT168&gt;AR168*AN168,AT168*(1-AU168),AR168*AN168)</f>
        <v>65305.107692307705</v>
      </c>
      <c r="AW168" s="274"/>
    </row>
    <row r="169" spans="2:49" x14ac:dyDescent="0.2">
      <c r="B169" s="25">
        <v>166</v>
      </c>
      <c r="C169" s="227">
        <v>0</v>
      </c>
      <c r="D169" s="25" t="s">
        <v>16</v>
      </c>
      <c r="E169" s="25" t="s">
        <v>108</v>
      </c>
      <c r="F169" s="41" t="s">
        <v>119</v>
      </c>
      <c r="G169" s="281">
        <v>40996</v>
      </c>
      <c r="H169" s="24">
        <f>DATE(YEAR(G169),MONTH(G169),DAY(1))</f>
        <v>40969</v>
      </c>
      <c r="I169" s="24">
        <v>44715</v>
      </c>
      <c r="J169" s="26">
        <f>YEARFRAC(G169,$J$2)</f>
        <v>10.180555555555555</v>
      </c>
      <c r="K169" s="26"/>
      <c r="L169" s="26"/>
      <c r="M169" s="26"/>
      <c r="N169" s="26"/>
      <c r="O169" s="26"/>
      <c r="P169" s="26"/>
      <c r="Q169" s="19">
        <v>1</v>
      </c>
      <c r="R169" s="26"/>
      <c r="T169" s="26"/>
      <c r="U169" s="26"/>
      <c r="V169" s="26"/>
      <c r="W169" s="26"/>
      <c r="X169" s="19">
        <v>1</v>
      </c>
      <c r="Y169" s="14" t="s">
        <v>3966</v>
      </c>
      <c r="Z169" s="173">
        <f>MATCH(Y169,'Category 3'!$A:$A,0)</f>
        <v>642</v>
      </c>
      <c r="AA169" s="173">
        <f>MATCH(H169,'Category 3'!$1:$1,0)</f>
        <v>90</v>
      </c>
      <c r="AB169" s="173">
        <f>INDEX('Category 3'!$1:$1048576,'Plant &amp; Machinery'!Z169,'Plant &amp; Machinery'!AA169)</f>
        <v>126.4</v>
      </c>
      <c r="AC169" s="173">
        <f>MATCH($AC$2,'Category 3'!$1:$1,0)</f>
        <v>90</v>
      </c>
      <c r="AD169" s="173">
        <f>INDEX('Category 3'!$1:$1048576,'Plant &amp; Machinery'!Z169,'Plant &amp; Machinery'!AC169)</f>
        <v>126.4</v>
      </c>
      <c r="AE169" s="173">
        <f>AD169/AB169</f>
        <v>1</v>
      </c>
      <c r="AF169" s="46" t="s">
        <v>2933</v>
      </c>
      <c r="AG169" s="170">
        <f>MATCH(AF169,'Category 4'!$A:$A,0)</f>
        <v>792</v>
      </c>
      <c r="AH169" s="170">
        <f>MATCH($AH$2,'Category 4'!$1:$1,0)</f>
        <v>4</v>
      </c>
      <c r="AI169" s="170">
        <f>INDEX('Category 4'!$1:$1048576,'Plant &amp; Machinery'!AG169,'Plant &amp; Machinery'!AH169)</f>
        <v>104</v>
      </c>
      <c r="AJ169" s="170">
        <f>MATCH($AJ$2,'Category 4'!$1:$1,0)</f>
        <v>124</v>
      </c>
      <c r="AK169" s="175">
        <f>INDEX('Category 4'!$1:$1048576,'Plant &amp; Machinery'!AG169,'Plant &amp; Machinery'!AJ169)</f>
        <v>128</v>
      </c>
      <c r="AL169" s="176">
        <f>AK169/AI169</f>
        <v>1.2307692307692308</v>
      </c>
      <c r="AM169" s="25">
        <v>8</v>
      </c>
      <c r="AN169" s="177">
        <v>0.1</v>
      </c>
      <c r="AO169" s="27">
        <f>(1-AN169)/AM169</f>
        <v>0.1125</v>
      </c>
      <c r="AP169" s="39">
        <v>530604</v>
      </c>
      <c r="AQ169" s="180">
        <f>(AL169*AE169*X169*Q169)-1</f>
        <v>0.23076923076923084</v>
      </c>
      <c r="AR169" s="181">
        <f>AP169*(1+AQ169)</f>
        <v>653051.07692307699</v>
      </c>
      <c r="AS169" s="181">
        <f>AR169*AO169*J169</f>
        <v>747947.5615384616</v>
      </c>
      <c r="AT169" s="181">
        <f>MAX(AR169-AS169,0)</f>
        <v>0</v>
      </c>
      <c r="AU169" s="182">
        <v>0.35</v>
      </c>
      <c r="AV169" s="181">
        <f>IF(AT169&gt;AR169*AN169,AT169*(1-AU169),AR169*AN169)</f>
        <v>65305.107692307705</v>
      </c>
      <c r="AW169" s="274"/>
    </row>
    <row r="170" spans="2:49" x14ac:dyDescent="0.2">
      <c r="B170" s="25">
        <v>167</v>
      </c>
      <c r="C170" s="227">
        <v>0</v>
      </c>
      <c r="D170" s="25" t="s">
        <v>16</v>
      </c>
      <c r="E170" s="25" t="s">
        <v>108</v>
      </c>
      <c r="F170" s="41" t="s">
        <v>120</v>
      </c>
      <c r="G170" s="281">
        <v>40514</v>
      </c>
      <c r="H170" s="24">
        <f>DATE(YEAR(G170),MONTH(G170),DAY(1))</f>
        <v>40513</v>
      </c>
      <c r="I170" s="24">
        <v>44715</v>
      </c>
      <c r="J170" s="26">
        <f>YEARFRAC(G170,$J$2)</f>
        <v>11.502777777777778</v>
      </c>
      <c r="K170" s="26"/>
      <c r="L170" s="26"/>
      <c r="M170" s="26"/>
      <c r="N170" s="26"/>
      <c r="O170" s="26"/>
      <c r="P170" s="26"/>
      <c r="Q170" s="19">
        <v>1</v>
      </c>
      <c r="R170" s="26"/>
      <c r="T170" s="26"/>
      <c r="U170" s="26"/>
      <c r="V170" s="26"/>
      <c r="W170" s="26"/>
      <c r="X170" s="19">
        <v>1</v>
      </c>
      <c r="Y170" s="14" t="s">
        <v>3966</v>
      </c>
      <c r="Z170" s="173">
        <f>MATCH(Y170,'Category 3'!$A:$A,0)</f>
        <v>642</v>
      </c>
      <c r="AA170" s="173">
        <f>MATCH(H170,'Category 3'!$1:$1,0)</f>
        <v>75</v>
      </c>
      <c r="AB170" s="173">
        <f>INDEX('Category 3'!$1:$1048576,'Plant &amp; Machinery'!Z170,'Plant &amp; Machinery'!AA170)</f>
        <v>121.9</v>
      </c>
      <c r="AC170" s="173">
        <f>MATCH($AC$2,'Category 3'!$1:$1,0)</f>
        <v>90</v>
      </c>
      <c r="AD170" s="173">
        <f>INDEX('Category 3'!$1:$1048576,'Plant &amp; Machinery'!Z170,'Plant &amp; Machinery'!AC170)</f>
        <v>126.4</v>
      </c>
      <c r="AE170" s="173">
        <f>AD170/AB170</f>
        <v>1.036915504511895</v>
      </c>
      <c r="AF170" s="46" t="s">
        <v>2933</v>
      </c>
      <c r="AG170" s="170">
        <f>MATCH(AF170,'Category 4'!$A:$A,0)</f>
        <v>792</v>
      </c>
      <c r="AH170" s="170">
        <f>MATCH($AH$2,'Category 4'!$1:$1,0)</f>
        <v>4</v>
      </c>
      <c r="AI170" s="170">
        <f>INDEX('Category 4'!$1:$1048576,'Plant &amp; Machinery'!AG170,'Plant &amp; Machinery'!AH170)</f>
        <v>104</v>
      </c>
      <c r="AJ170" s="170">
        <f>MATCH($AJ$2,'Category 4'!$1:$1,0)</f>
        <v>124</v>
      </c>
      <c r="AK170" s="175">
        <f>INDEX('Category 4'!$1:$1048576,'Plant &amp; Machinery'!AG170,'Plant &amp; Machinery'!AJ170)</f>
        <v>128</v>
      </c>
      <c r="AL170" s="176">
        <f>AK170/AI170</f>
        <v>1.2307692307692308</v>
      </c>
      <c r="AM170" s="25">
        <v>8</v>
      </c>
      <c r="AN170" s="177">
        <v>0.1</v>
      </c>
      <c r="AO170" s="27">
        <f>(1-AN170)/AM170</f>
        <v>0.1125</v>
      </c>
      <c r="AP170" s="39">
        <v>680862.2</v>
      </c>
      <c r="AQ170" s="180">
        <f>(AL170*AE170*X170*Q170)-1</f>
        <v>0.2762036978607938</v>
      </c>
      <c r="AR170" s="181">
        <f>AP170*(1+AQ170)</f>
        <v>868918.85737363528</v>
      </c>
      <c r="AS170" s="181">
        <f>AR170*AO170*J170</f>
        <v>1124435.3088700699</v>
      </c>
      <c r="AT170" s="181">
        <f>MAX(AR170-AS170,0)</f>
        <v>0</v>
      </c>
      <c r="AU170" s="182">
        <v>0.35</v>
      </c>
      <c r="AV170" s="181">
        <f>IF(AT170&gt;AR170*AN170,AT170*(1-AU170),AR170*AN170)</f>
        <v>86891.88573736354</v>
      </c>
      <c r="AW170" s="274"/>
    </row>
    <row r="171" spans="2:49" x14ac:dyDescent="0.2">
      <c r="B171" s="25">
        <v>168</v>
      </c>
      <c r="C171" s="227">
        <v>1</v>
      </c>
      <c r="D171" s="25" t="s">
        <v>16</v>
      </c>
      <c r="E171" s="25" t="s">
        <v>108</v>
      </c>
      <c r="F171" s="41" t="s">
        <v>120</v>
      </c>
      <c r="G171" s="281">
        <v>40634</v>
      </c>
      <c r="H171" s="24">
        <f>DATE(YEAR(G171),MONTH(G171),DAY(1))</f>
        <v>40634</v>
      </c>
      <c r="I171" s="24">
        <v>44715</v>
      </c>
      <c r="J171" s="26">
        <f>YEARFRAC(G171,$J$2)</f>
        <v>11.172222222222222</v>
      </c>
      <c r="K171" s="26"/>
      <c r="L171" s="26"/>
      <c r="M171" s="26"/>
      <c r="N171" s="26"/>
      <c r="O171" s="26"/>
      <c r="P171" s="26"/>
      <c r="Q171" s="19">
        <v>1</v>
      </c>
      <c r="R171" s="26"/>
      <c r="T171" s="26"/>
      <c r="U171" s="26"/>
      <c r="V171" s="26"/>
      <c r="W171" s="26"/>
      <c r="X171" s="19">
        <v>1</v>
      </c>
      <c r="Y171" s="14" t="s">
        <v>3966</v>
      </c>
      <c r="Z171" s="173">
        <f>MATCH(Y171,'Category 3'!$A:$A,0)</f>
        <v>642</v>
      </c>
      <c r="AA171" s="173">
        <f>MATCH(H171,'Category 3'!$1:$1,0)</f>
        <v>79</v>
      </c>
      <c r="AB171" s="173">
        <f>INDEX('Category 3'!$1:$1048576,'Plant &amp; Machinery'!Z171,'Plant &amp; Machinery'!AA171)</f>
        <v>123.9</v>
      </c>
      <c r="AC171" s="173">
        <f>MATCH($AC$2,'Category 3'!$1:$1,0)</f>
        <v>90</v>
      </c>
      <c r="AD171" s="173">
        <f>INDEX('Category 3'!$1:$1048576,'Plant &amp; Machinery'!Z171,'Plant &amp; Machinery'!AC171)</f>
        <v>126.4</v>
      </c>
      <c r="AE171" s="173">
        <f>AD171/AB171</f>
        <v>1.0201775625504439</v>
      </c>
      <c r="AF171" s="46" t="s">
        <v>2933</v>
      </c>
      <c r="AG171" s="170">
        <f>MATCH(AF171,'Category 4'!$A:$A,0)</f>
        <v>792</v>
      </c>
      <c r="AH171" s="170">
        <f>MATCH($AH$2,'Category 4'!$1:$1,0)</f>
        <v>4</v>
      </c>
      <c r="AI171" s="170">
        <f>INDEX('Category 4'!$1:$1048576,'Plant &amp; Machinery'!AG171,'Plant &amp; Machinery'!AH171)</f>
        <v>104</v>
      </c>
      <c r="AJ171" s="170">
        <f>MATCH($AJ$2,'Category 4'!$1:$1,0)</f>
        <v>124</v>
      </c>
      <c r="AK171" s="175">
        <f>INDEX('Category 4'!$1:$1048576,'Plant &amp; Machinery'!AG171,'Plant &amp; Machinery'!AJ171)</f>
        <v>128</v>
      </c>
      <c r="AL171" s="176">
        <f>AK171/AI171</f>
        <v>1.2307692307692308</v>
      </c>
      <c r="AM171" s="25">
        <v>3</v>
      </c>
      <c r="AN171" s="177">
        <v>0.1</v>
      </c>
      <c r="AO171" s="27">
        <f>(1-AN171)/AM171</f>
        <v>0.3</v>
      </c>
      <c r="AP171" s="39">
        <v>0</v>
      </c>
      <c r="AQ171" s="180">
        <f>(AL171*AE171*X171*Q171)-1</f>
        <v>0.25560315390823862</v>
      </c>
      <c r="AR171" s="181">
        <f>AP171*(1+AQ171)</f>
        <v>0</v>
      </c>
      <c r="AS171" s="181">
        <f>AR171*AO171*J171</f>
        <v>0</v>
      </c>
      <c r="AT171" s="181">
        <f>MAX(AR171-AS171,0)</f>
        <v>0</v>
      </c>
      <c r="AU171" s="182">
        <v>0.35</v>
      </c>
      <c r="AV171" s="181">
        <f>IF(AT171&gt;AR171*AN171,AT171*(1-AU171),AR171*AN171)</f>
        <v>0</v>
      </c>
      <c r="AW171" s="274"/>
    </row>
    <row r="172" spans="2:49" x14ac:dyDescent="0.2">
      <c r="B172" s="25">
        <v>169</v>
      </c>
      <c r="C172" s="227">
        <v>0</v>
      </c>
      <c r="D172" s="25" t="s">
        <v>16</v>
      </c>
      <c r="E172" s="25" t="s">
        <v>108</v>
      </c>
      <c r="F172" s="41" t="s">
        <v>121</v>
      </c>
      <c r="G172" s="281">
        <v>40358</v>
      </c>
      <c r="H172" s="24">
        <f>DATE(YEAR(G172),MONTH(G172),DAY(1))</f>
        <v>40330</v>
      </c>
      <c r="I172" s="24">
        <v>44715</v>
      </c>
      <c r="J172" s="26">
        <f>YEARFRAC(G172,$J$2)</f>
        <v>11.927777777777777</v>
      </c>
      <c r="K172" s="26"/>
      <c r="L172" s="26"/>
      <c r="M172" s="26"/>
      <c r="N172" s="26"/>
      <c r="O172" s="26"/>
      <c r="P172" s="26"/>
      <c r="Q172" s="19">
        <v>1</v>
      </c>
      <c r="R172" s="26"/>
      <c r="T172" s="26"/>
      <c r="U172" s="26"/>
      <c r="V172" s="26"/>
      <c r="W172" s="26"/>
      <c r="X172" s="19">
        <v>1</v>
      </c>
      <c r="Y172" s="14" t="s">
        <v>3966</v>
      </c>
      <c r="Z172" s="173">
        <f>MATCH(Y172,'Category 3'!$A:$A,0)</f>
        <v>642</v>
      </c>
      <c r="AA172" s="173">
        <f>MATCH(H172,'Category 3'!$1:$1,0)</f>
        <v>69</v>
      </c>
      <c r="AB172" s="173">
        <f>INDEX('Category 3'!$1:$1048576,'Plant &amp; Machinery'!Z172,'Plant &amp; Machinery'!AA172)</f>
        <v>120.4</v>
      </c>
      <c r="AC172" s="173">
        <f>MATCH($AC$2,'Category 3'!$1:$1,0)</f>
        <v>90</v>
      </c>
      <c r="AD172" s="173">
        <f>INDEX('Category 3'!$1:$1048576,'Plant &amp; Machinery'!Z172,'Plant &amp; Machinery'!AC172)</f>
        <v>126.4</v>
      </c>
      <c r="AE172" s="173">
        <f>AD172/AB172</f>
        <v>1.0498338870431894</v>
      </c>
      <c r="AF172" s="46" t="s">
        <v>2933</v>
      </c>
      <c r="AG172" s="170">
        <f>MATCH(AF172,'Category 4'!$A:$A,0)</f>
        <v>792</v>
      </c>
      <c r="AH172" s="170">
        <f>MATCH($AH$2,'Category 4'!$1:$1,0)</f>
        <v>4</v>
      </c>
      <c r="AI172" s="170">
        <f>INDEX('Category 4'!$1:$1048576,'Plant &amp; Machinery'!AG172,'Plant &amp; Machinery'!AH172)</f>
        <v>104</v>
      </c>
      <c r="AJ172" s="170">
        <f>MATCH($AJ$2,'Category 4'!$1:$1,0)</f>
        <v>124</v>
      </c>
      <c r="AK172" s="175">
        <f>INDEX('Category 4'!$1:$1048576,'Plant &amp; Machinery'!AG172,'Plant &amp; Machinery'!AJ172)</f>
        <v>128</v>
      </c>
      <c r="AL172" s="176">
        <f>AK172/AI172</f>
        <v>1.2307692307692308</v>
      </c>
      <c r="AM172" s="25">
        <v>5</v>
      </c>
      <c r="AN172" s="177">
        <v>0.1</v>
      </c>
      <c r="AO172" s="27">
        <f>(1-AN172)/AM172</f>
        <v>0.18</v>
      </c>
      <c r="AP172" s="39">
        <v>239328.42</v>
      </c>
      <c r="AQ172" s="180">
        <f>(AL172*AE172*X172*Q172)-1</f>
        <v>0.29210324559161771</v>
      </c>
      <c r="AR172" s="181">
        <f>AP172*(1+AQ172)</f>
        <v>309237.02824431384</v>
      </c>
      <c r="AS172" s="181">
        <f>AR172*AO172*J172</f>
        <v>663931.89964054176</v>
      </c>
      <c r="AT172" s="181">
        <f>MAX(AR172-AS172,0)</f>
        <v>0</v>
      </c>
      <c r="AU172" s="182">
        <v>0.35</v>
      </c>
      <c r="AV172" s="181">
        <f>IF(AT172&gt;AR172*AN172,AT172*(1-AU172),AR172*AN172)</f>
        <v>30923.702824431384</v>
      </c>
      <c r="AW172" s="274"/>
    </row>
    <row r="173" spans="2:49" x14ac:dyDescent="0.2">
      <c r="B173" s="25">
        <v>170</v>
      </c>
      <c r="C173" s="227">
        <v>1</v>
      </c>
      <c r="D173" s="25" t="s">
        <v>16</v>
      </c>
      <c r="E173" s="25" t="s">
        <v>108</v>
      </c>
      <c r="F173" s="41" t="s">
        <v>121</v>
      </c>
      <c r="G173" s="281">
        <v>40634</v>
      </c>
      <c r="H173" s="24">
        <f>DATE(YEAR(G173),MONTH(G173),DAY(1))</f>
        <v>40634</v>
      </c>
      <c r="I173" s="24">
        <v>44715</v>
      </c>
      <c r="J173" s="26">
        <f>YEARFRAC(G173,$J$2)</f>
        <v>11.172222222222222</v>
      </c>
      <c r="K173" s="26"/>
      <c r="L173" s="26"/>
      <c r="M173" s="26"/>
      <c r="N173" s="26"/>
      <c r="O173" s="26"/>
      <c r="P173" s="26"/>
      <c r="Q173" s="19">
        <v>1</v>
      </c>
      <c r="R173" s="26"/>
      <c r="S173" s="135"/>
      <c r="T173" s="26"/>
      <c r="U173" s="26"/>
      <c r="V173" s="26"/>
      <c r="W173" s="26"/>
      <c r="X173" s="19">
        <v>1</v>
      </c>
      <c r="Y173" s="14" t="s">
        <v>3966</v>
      </c>
      <c r="Z173" s="173">
        <f>MATCH(Y173,'Category 3'!$A:$A,0)</f>
        <v>642</v>
      </c>
      <c r="AA173" s="173">
        <f>MATCH(H173,'Category 3'!$1:$1,0)</f>
        <v>79</v>
      </c>
      <c r="AB173" s="173">
        <f>INDEX('Category 3'!$1:$1048576,'Plant &amp; Machinery'!Z173,'Plant &amp; Machinery'!AA173)</f>
        <v>123.9</v>
      </c>
      <c r="AC173" s="173">
        <f>MATCH($AC$2,'Category 3'!$1:$1,0)</f>
        <v>90</v>
      </c>
      <c r="AD173" s="173">
        <f>INDEX('Category 3'!$1:$1048576,'Plant &amp; Machinery'!Z173,'Plant &amp; Machinery'!AC173)</f>
        <v>126.4</v>
      </c>
      <c r="AE173" s="173">
        <f>AD173/AB173</f>
        <v>1.0201775625504439</v>
      </c>
      <c r="AF173" s="46" t="s">
        <v>2933</v>
      </c>
      <c r="AG173" s="170">
        <f>MATCH(AF173,'Category 4'!$A:$A,0)</f>
        <v>792</v>
      </c>
      <c r="AH173" s="170">
        <f>MATCH($AH$2,'Category 4'!$1:$1,0)</f>
        <v>4</v>
      </c>
      <c r="AI173" s="170">
        <f>INDEX('Category 4'!$1:$1048576,'Plant &amp; Machinery'!AG173,'Plant &amp; Machinery'!AH173)</f>
        <v>104</v>
      </c>
      <c r="AJ173" s="170">
        <f>MATCH($AJ$2,'Category 4'!$1:$1,0)</f>
        <v>124</v>
      </c>
      <c r="AK173" s="175">
        <f>INDEX('Category 4'!$1:$1048576,'Plant &amp; Machinery'!AG173,'Plant &amp; Machinery'!AJ173)</f>
        <v>128</v>
      </c>
      <c r="AL173" s="176">
        <f>AK173/AI173</f>
        <v>1.2307692307692308</v>
      </c>
      <c r="AM173" s="25">
        <v>3</v>
      </c>
      <c r="AN173" s="177">
        <v>0.1</v>
      </c>
      <c r="AO173" s="27">
        <f>(1-AN173)/AM173</f>
        <v>0.3</v>
      </c>
      <c r="AP173" s="39">
        <v>0</v>
      </c>
      <c r="AQ173" s="180">
        <f>(AL173*AE173*X173*Q173)-1</f>
        <v>0.25560315390823862</v>
      </c>
      <c r="AR173" s="181">
        <f>AP173*(1+AQ173)</f>
        <v>0</v>
      </c>
      <c r="AS173" s="181">
        <f>AR173*AO173*J173</f>
        <v>0</v>
      </c>
      <c r="AT173" s="181">
        <f>MAX(AR173-AS173,0)</f>
        <v>0</v>
      </c>
      <c r="AU173" s="182">
        <v>0.35</v>
      </c>
      <c r="AV173" s="181">
        <f>IF(AT173&gt;AR173*AN173,AT173*(1-AU173),AR173*AN173)</f>
        <v>0</v>
      </c>
      <c r="AW173" s="274"/>
    </row>
    <row r="174" spans="2:49" x14ac:dyDescent="0.2">
      <c r="B174" s="25">
        <v>171</v>
      </c>
      <c r="C174" s="227">
        <v>0</v>
      </c>
      <c r="D174" s="25" t="s">
        <v>16</v>
      </c>
      <c r="E174" s="25" t="s">
        <v>108</v>
      </c>
      <c r="F174" s="41" t="s">
        <v>122</v>
      </c>
      <c r="G174" s="281">
        <v>40358</v>
      </c>
      <c r="H174" s="24">
        <f>DATE(YEAR(G174),MONTH(G174),DAY(1))</f>
        <v>40330</v>
      </c>
      <c r="I174" s="24">
        <v>44715</v>
      </c>
      <c r="J174" s="26">
        <f>YEARFRAC(G174,$J$2)</f>
        <v>11.927777777777777</v>
      </c>
      <c r="K174" s="26"/>
      <c r="L174" s="26"/>
      <c r="M174" s="26"/>
      <c r="N174" s="26"/>
      <c r="O174" s="26"/>
      <c r="P174" s="26"/>
      <c r="Q174" s="19">
        <v>1</v>
      </c>
      <c r="R174" s="26"/>
      <c r="S174" s="135"/>
      <c r="T174" s="26"/>
      <c r="U174" s="26"/>
      <c r="V174" s="26"/>
      <c r="W174" s="26"/>
      <c r="X174" s="19">
        <v>1</v>
      </c>
      <c r="Y174" s="14" t="s">
        <v>3966</v>
      </c>
      <c r="Z174" s="173">
        <f>MATCH(Y174,'Category 3'!$A:$A,0)</f>
        <v>642</v>
      </c>
      <c r="AA174" s="173">
        <f>MATCH(H174,'Category 3'!$1:$1,0)</f>
        <v>69</v>
      </c>
      <c r="AB174" s="173">
        <f>INDEX('Category 3'!$1:$1048576,'Plant &amp; Machinery'!Z174,'Plant &amp; Machinery'!AA174)</f>
        <v>120.4</v>
      </c>
      <c r="AC174" s="173">
        <f>MATCH($AC$2,'Category 3'!$1:$1,0)</f>
        <v>90</v>
      </c>
      <c r="AD174" s="173">
        <f>INDEX('Category 3'!$1:$1048576,'Plant &amp; Machinery'!Z174,'Plant &amp; Machinery'!AC174)</f>
        <v>126.4</v>
      </c>
      <c r="AE174" s="173">
        <f>AD174/AB174</f>
        <v>1.0498338870431894</v>
      </c>
      <c r="AF174" s="46" t="s">
        <v>2933</v>
      </c>
      <c r="AG174" s="170">
        <f>MATCH(AF174,'Category 4'!$A:$A,0)</f>
        <v>792</v>
      </c>
      <c r="AH174" s="170">
        <f>MATCH($AH$2,'Category 4'!$1:$1,0)</f>
        <v>4</v>
      </c>
      <c r="AI174" s="170">
        <f>INDEX('Category 4'!$1:$1048576,'Plant &amp; Machinery'!AG174,'Plant &amp; Machinery'!AH174)</f>
        <v>104</v>
      </c>
      <c r="AJ174" s="170">
        <f>MATCH($AJ$2,'Category 4'!$1:$1,0)</f>
        <v>124</v>
      </c>
      <c r="AK174" s="175">
        <f>INDEX('Category 4'!$1:$1048576,'Plant &amp; Machinery'!AG174,'Plant &amp; Machinery'!AJ174)</f>
        <v>128</v>
      </c>
      <c r="AL174" s="176">
        <f>AK174/AI174</f>
        <v>1.2307692307692308</v>
      </c>
      <c r="AM174" s="25">
        <v>5</v>
      </c>
      <c r="AN174" s="177">
        <v>0.1</v>
      </c>
      <c r="AO174" s="27">
        <f>(1-AN174)/AM174</f>
        <v>0.18</v>
      </c>
      <c r="AP174" s="39">
        <v>239328.4</v>
      </c>
      <c r="AQ174" s="180">
        <f>(AL174*AE174*X174*Q174)-1</f>
        <v>0.29210324559161771</v>
      </c>
      <c r="AR174" s="181">
        <f>AP174*(1+AQ174)</f>
        <v>309237.00240224891</v>
      </c>
      <c r="AS174" s="181">
        <f>AR174*AO174*J174</f>
        <v>663931.84415762837</v>
      </c>
      <c r="AT174" s="181">
        <f>MAX(AR174-AS174,0)</f>
        <v>0</v>
      </c>
      <c r="AU174" s="182">
        <v>0.35</v>
      </c>
      <c r="AV174" s="181">
        <f>IF(AT174&gt;AR174*AN174,AT174*(1-AU174),AR174*AN174)</f>
        <v>30923.700240224891</v>
      </c>
      <c r="AW174" s="274"/>
    </row>
    <row r="175" spans="2:49" x14ac:dyDescent="0.2">
      <c r="B175" s="25">
        <v>172</v>
      </c>
      <c r="C175" s="227">
        <v>1</v>
      </c>
      <c r="D175" s="25" t="s">
        <v>16</v>
      </c>
      <c r="E175" s="25" t="s">
        <v>108</v>
      </c>
      <c r="F175" s="41" t="s">
        <v>122</v>
      </c>
      <c r="G175" s="281">
        <v>40634</v>
      </c>
      <c r="H175" s="24">
        <f>DATE(YEAR(G175),MONTH(G175),DAY(1))</f>
        <v>40634</v>
      </c>
      <c r="I175" s="24">
        <v>44715</v>
      </c>
      <c r="J175" s="26">
        <f>YEARFRAC(G175,$J$2)</f>
        <v>11.172222222222222</v>
      </c>
      <c r="K175" s="26"/>
      <c r="L175" s="26"/>
      <c r="M175" s="26"/>
      <c r="N175" s="26"/>
      <c r="O175" s="26"/>
      <c r="P175" s="26"/>
      <c r="Q175" s="19">
        <v>1</v>
      </c>
      <c r="R175" s="26"/>
      <c r="T175" s="26"/>
      <c r="U175" s="26"/>
      <c r="V175" s="26"/>
      <c r="W175" s="26"/>
      <c r="X175" s="19">
        <v>1</v>
      </c>
      <c r="Y175" s="14" t="s">
        <v>3966</v>
      </c>
      <c r="Z175" s="173">
        <f>MATCH(Y175,'Category 3'!$A:$A,0)</f>
        <v>642</v>
      </c>
      <c r="AA175" s="173">
        <f>MATCH(H175,'Category 3'!$1:$1,0)</f>
        <v>79</v>
      </c>
      <c r="AB175" s="173">
        <f>INDEX('Category 3'!$1:$1048576,'Plant &amp; Machinery'!Z175,'Plant &amp; Machinery'!AA175)</f>
        <v>123.9</v>
      </c>
      <c r="AC175" s="173">
        <f>MATCH($AC$2,'Category 3'!$1:$1,0)</f>
        <v>90</v>
      </c>
      <c r="AD175" s="173">
        <f>INDEX('Category 3'!$1:$1048576,'Plant &amp; Machinery'!Z175,'Plant &amp; Machinery'!AC175)</f>
        <v>126.4</v>
      </c>
      <c r="AE175" s="173">
        <f>AD175/AB175</f>
        <v>1.0201775625504439</v>
      </c>
      <c r="AF175" s="46" t="s">
        <v>2933</v>
      </c>
      <c r="AG175" s="170">
        <f>MATCH(AF175,'Category 4'!$A:$A,0)</f>
        <v>792</v>
      </c>
      <c r="AH175" s="170">
        <f>MATCH($AH$2,'Category 4'!$1:$1,0)</f>
        <v>4</v>
      </c>
      <c r="AI175" s="170">
        <f>INDEX('Category 4'!$1:$1048576,'Plant &amp; Machinery'!AG175,'Plant &amp; Machinery'!AH175)</f>
        <v>104</v>
      </c>
      <c r="AJ175" s="170">
        <f>MATCH($AJ$2,'Category 4'!$1:$1,0)</f>
        <v>124</v>
      </c>
      <c r="AK175" s="175">
        <f>INDEX('Category 4'!$1:$1048576,'Plant &amp; Machinery'!AG175,'Plant &amp; Machinery'!AJ175)</f>
        <v>128</v>
      </c>
      <c r="AL175" s="176">
        <f>AK175/AI175</f>
        <v>1.2307692307692308</v>
      </c>
      <c r="AM175" s="25">
        <v>3</v>
      </c>
      <c r="AN175" s="177">
        <v>0.1</v>
      </c>
      <c r="AO175" s="27">
        <f>(1-AN175)/AM175</f>
        <v>0.3</v>
      </c>
      <c r="AP175" s="39">
        <v>0</v>
      </c>
      <c r="AQ175" s="180">
        <f>(AL175*AE175*X175*Q175)-1</f>
        <v>0.25560315390823862</v>
      </c>
      <c r="AR175" s="181">
        <f>AP175*(1+AQ175)</f>
        <v>0</v>
      </c>
      <c r="AS175" s="181">
        <f>AR175*AO175*J175</f>
        <v>0</v>
      </c>
      <c r="AT175" s="181">
        <f>MAX(AR175-AS175,0)</f>
        <v>0</v>
      </c>
      <c r="AU175" s="182">
        <v>0.35</v>
      </c>
      <c r="AV175" s="181">
        <f>IF(AT175&gt;AR175*AN175,AT175*(1-AU175),AR175*AN175)</f>
        <v>0</v>
      </c>
      <c r="AW175" s="274"/>
    </row>
    <row r="176" spans="2:49" x14ac:dyDescent="0.2">
      <c r="B176" s="25">
        <v>173</v>
      </c>
      <c r="C176" s="227">
        <v>0</v>
      </c>
      <c r="D176" s="25" t="s">
        <v>16</v>
      </c>
      <c r="E176" s="25" t="s">
        <v>108</v>
      </c>
      <c r="F176" s="41" t="s">
        <v>123</v>
      </c>
      <c r="G176" s="281">
        <v>40358</v>
      </c>
      <c r="H176" s="24">
        <f>DATE(YEAR(G176),MONTH(G176),DAY(1))</f>
        <v>40330</v>
      </c>
      <c r="I176" s="24">
        <v>44715</v>
      </c>
      <c r="J176" s="26">
        <f>YEARFRAC(G176,$J$2)</f>
        <v>11.927777777777777</v>
      </c>
      <c r="K176" s="26"/>
      <c r="L176" s="26"/>
      <c r="M176" s="26"/>
      <c r="N176" s="26"/>
      <c r="O176" s="26"/>
      <c r="P176" s="26"/>
      <c r="Q176" s="19">
        <v>1</v>
      </c>
      <c r="R176" s="26"/>
      <c r="T176" s="26"/>
      <c r="U176" s="26"/>
      <c r="V176" s="26"/>
      <c r="W176" s="26"/>
      <c r="X176" s="19">
        <v>1</v>
      </c>
      <c r="Y176" s="14" t="s">
        <v>3966</v>
      </c>
      <c r="Z176" s="173">
        <f>MATCH(Y176,'Category 3'!$A:$A,0)</f>
        <v>642</v>
      </c>
      <c r="AA176" s="173">
        <f>MATCH(H176,'Category 3'!$1:$1,0)</f>
        <v>69</v>
      </c>
      <c r="AB176" s="173">
        <f>INDEX('Category 3'!$1:$1048576,'Plant &amp; Machinery'!Z176,'Plant &amp; Machinery'!AA176)</f>
        <v>120.4</v>
      </c>
      <c r="AC176" s="173">
        <f>MATCH($AC$2,'Category 3'!$1:$1,0)</f>
        <v>90</v>
      </c>
      <c r="AD176" s="173">
        <f>INDEX('Category 3'!$1:$1048576,'Plant &amp; Machinery'!Z176,'Plant &amp; Machinery'!AC176)</f>
        <v>126.4</v>
      </c>
      <c r="AE176" s="173">
        <f>AD176/AB176</f>
        <v>1.0498338870431894</v>
      </c>
      <c r="AF176" s="46" t="s">
        <v>2933</v>
      </c>
      <c r="AG176" s="170">
        <f>MATCH(AF176,'Category 4'!$A:$A,0)</f>
        <v>792</v>
      </c>
      <c r="AH176" s="170">
        <f>MATCH($AH$2,'Category 4'!$1:$1,0)</f>
        <v>4</v>
      </c>
      <c r="AI176" s="170">
        <f>INDEX('Category 4'!$1:$1048576,'Plant &amp; Machinery'!AG176,'Plant &amp; Machinery'!AH176)</f>
        <v>104</v>
      </c>
      <c r="AJ176" s="170">
        <f>MATCH($AJ$2,'Category 4'!$1:$1,0)</f>
        <v>124</v>
      </c>
      <c r="AK176" s="175">
        <f>INDEX('Category 4'!$1:$1048576,'Plant &amp; Machinery'!AG176,'Plant &amp; Machinery'!AJ176)</f>
        <v>128</v>
      </c>
      <c r="AL176" s="176">
        <f>AK176/AI176</f>
        <v>1.2307692307692308</v>
      </c>
      <c r="AM176" s="25">
        <v>5</v>
      </c>
      <c r="AN176" s="177">
        <v>0.1</v>
      </c>
      <c r="AO176" s="27">
        <f>(1-AN176)/AM176</f>
        <v>0.18</v>
      </c>
      <c r="AP176" s="39">
        <v>223238.53</v>
      </c>
      <c r="AQ176" s="180">
        <f>(AL176*AE176*X176*Q176)-1</f>
        <v>0.29210324559161771</v>
      </c>
      <c r="AR176" s="181">
        <f>AP176*(1+AQ176)</f>
        <v>288447.22915410169</v>
      </c>
      <c r="AS176" s="181">
        <f>AR176*AO176*J176</f>
        <v>619296.20099385618</v>
      </c>
      <c r="AT176" s="181">
        <f>MAX(AR176-AS176,0)</f>
        <v>0</v>
      </c>
      <c r="AU176" s="182">
        <v>0.35</v>
      </c>
      <c r="AV176" s="181">
        <f>IF(AT176&gt;AR176*AN176,AT176*(1-AU176),AR176*AN176)</f>
        <v>28844.72291541017</v>
      </c>
      <c r="AW176" s="274"/>
    </row>
    <row r="177" spans="2:49" x14ac:dyDescent="0.2">
      <c r="B177" s="25">
        <v>174</v>
      </c>
      <c r="C177" s="227">
        <v>1</v>
      </c>
      <c r="D177" s="25" t="s">
        <v>16</v>
      </c>
      <c r="E177" s="25" t="s">
        <v>108</v>
      </c>
      <c r="F177" s="41" t="s">
        <v>123</v>
      </c>
      <c r="G177" s="281">
        <v>40634</v>
      </c>
      <c r="H177" s="24">
        <f>DATE(YEAR(G177),MONTH(G177),DAY(1))</f>
        <v>40634</v>
      </c>
      <c r="I177" s="24">
        <v>44715</v>
      </c>
      <c r="J177" s="26">
        <f>YEARFRAC(G177,$J$2)</f>
        <v>11.172222222222222</v>
      </c>
      <c r="K177" s="26"/>
      <c r="L177" s="26"/>
      <c r="M177" s="26"/>
      <c r="N177" s="26"/>
      <c r="O177" s="26"/>
      <c r="P177" s="26"/>
      <c r="Q177" s="19">
        <v>1</v>
      </c>
      <c r="R177" s="26"/>
      <c r="S177" s="135"/>
      <c r="T177" s="26"/>
      <c r="U177" s="26"/>
      <c r="V177" s="26"/>
      <c r="W177" s="26"/>
      <c r="X177" s="19">
        <v>1</v>
      </c>
      <c r="Y177" s="14" t="s">
        <v>3966</v>
      </c>
      <c r="Z177" s="173">
        <f>MATCH(Y177,'Category 3'!$A:$A,0)</f>
        <v>642</v>
      </c>
      <c r="AA177" s="173">
        <f>MATCH(H177,'Category 3'!$1:$1,0)</f>
        <v>79</v>
      </c>
      <c r="AB177" s="173">
        <f>INDEX('Category 3'!$1:$1048576,'Plant &amp; Machinery'!Z177,'Plant &amp; Machinery'!AA177)</f>
        <v>123.9</v>
      </c>
      <c r="AC177" s="173">
        <f>MATCH($AC$2,'Category 3'!$1:$1,0)</f>
        <v>90</v>
      </c>
      <c r="AD177" s="173">
        <f>INDEX('Category 3'!$1:$1048576,'Plant &amp; Machinery'!Z177,'Plant &amp; Machinery'!AC177)</f>
        <v>126.4</v>
      </c>
      <c r="AE177" s="173">
        <f>AD177/AB177</f>
        <v>1.0201775625504439</v>
      </c>
      <c r="AF177" s="46" t="s">
        <v>2933</v>
      </c>
      <c r="AG177" s="170">
        <f>MATCH(AF177,'Category 4'!$A:$A,0)</f>
        <v>792</v>
      </c>
      <c r="AH177" s="170">
        <f>MATCH($AH$2,'Category 4'!$1:$1,0)</f>
        <v>4</v>
      </c>
      <c r="AI177" s="170">
        <f>INDEX('Category 4'!$1:$1048576,'Plant &amp; Machinery'!AG177,'Plant &amp; Machinery'!AH177)</f>
        <v>104</v>
      </c>
      <c r="AJ177" s="170">
        <f>MATCH($AJ$2,'Category 4'!$1:$1,0)</f>
        <v>124</v>
      </c>
      <c r="AK177" s="175">
        <f>INDEX('Category 4'!$1:$1048576,'Plant &amp; Machinery'!AG177,'Plant &amp; Machinery'!AJ177)</f>
        <v>128</v>
      </c>
      <c r="AL177" s="176">
        <f>AK177/AI177</f>
        <v>1.2307692307692308</v>
      </c>
      <c r="AM177" s="25">
        <v>3</v>
      </c>
      <c r="AN177" s="177">
        <v>0.1</v>
      </c>
      <c r="AO177" s="27">
        <f>(1-AN177)/AM177</f>
        <v>0.3</v>
      </c>
      <c r="AP177" s="39">
        <v>0</v>
      </c>
      <c r="AQ177" s="180">
        <f>(AL177*AE177*X177*Q177)-1</f>
        <v>0.25560315390823862</v>
      </c>
      <c r="AR177" s="181">
        <f>AP177*(1+AQ177)</f>
        <v>0</v>
      </c>
      <c r="AS177" s="181">
        <f>AR177*AO177*J177</f>
        <v>0</v>
      </c>
      <c r="AT177" s="181">
        <f>MAX(AR177-AS177,0)</f>
        <v>0</v>
      </c>
      <c r="AU177" s="182">
        <v>0.35</v>
      </c>
      <c r="AV177" s="181">
        <f>IF(AT177&gt;AR177*AN177,AT177*(1-AU177),AR177*AN177)</f>
        <v>0</v>
      </c>
      <c r="AW177" s="274"/>
    </row>
    <row r="178" spans="2:49" x14ac:dyDescent="0.2">
      <c r="B178" s="25">
        <v>175</v>
      </c>
      <c r="C178" s="227">
        <v>0</v>
      </c>
      <c r="D178" s="25" t="s">
        <v>16</v>
      </c>
      <c r="E178" s="25" t="s">
        <v>108</v>
      </c>
      <c r="F178" s="41" t="s">
        <v>124</v>
      </c>
      <c r="G178" s="281">
        <v>40358</v>
      </c>
      <c r="H178" s="24">
        <f>DATE(YEAR(G178),MONTH(G178),DAY(1))</f>
        <v>40330</v>
      </c>
      <c r="I178" s="24">
        <v>44715</v>
      </c>
      <c r="J178" s="26">
        <f>YEARFRAC(G178,$J$2)</f>
        <v>11.927777777777777</v>
      </c>
      <c r="K178" s="26"/>
      <c r="L178" s="26"/>
      <c r="M178" s="26"/>
      <c r="N178" s="26"/>
      <c r="O178" s="26"/>
      <c r="P178" s="26"/>
      <c r="Q178" s="19">
        <v>1</v>
      </c>
      <c r="R178" s="26"/>
      <c r="T178" s="26"/>
      <c r="U178" s="26"/>
      <c r="V178" s="26"/>
      <c r="W178" s="26"/>
      <c r="X178" s="19">
        <v>1</v>
      </c>
      <c r="Y178" s="14" t="s">
        <v>3966</v>
      </c>
      <c r="Z178" s="173">
        <f>MATCH(Y178,'Category 3'!$A:$A,0)</f>
        <v>642</v>
      </c>
      <c r="AA178" s="173">
        <f>MATCH(H178,'Category 3'!$1:$1,0)</f>
        <v>69</v>
      </c>
      <c r="AB178" s="173">
        <f>INDEX('Category 3'!$1:$1048576,'Plant &amp; Machinery'!Z178,'Plant &amp; Machinery'!AA178)</f>
        <v>120.4</v>
      </c>
      <c r="AC178" s="173">
        <f>MATCH($AC$2,'Category 3'!$1:$1,0)</f>
        <v>90</v>
      </c>
      <c r="AD178" s="173">
        <f>INDEX('Category 3'!$1:$1048576,'Plant &amp; Machinery'!Z178,'Plant &amp; Machinery'!AC178)</f>
        <v>126.4</v>
      </c>
      <c r="AE178" s="173">
        <f>AD178/AB178</f>
        <v>1.0498338870431894</v>
      </c>
      <c r="AF178" s="46" t="s">
        <v>2933</v>
      </c>
      <c r="AG178" s="170">
        <f>MATCH(AF178,'Category 4'!$A:$A,0)</f>
        <v>792</v>
      </c>
      <c r="AH178" s="170">
        <f>MATCH($AH$2,'Category 4'!$1:$1,0)</f>
        <v>4</v>
      </c>
      <c r="AI178" s="170">
        <f>INDEX('Category 4'!$1:$1048576,'Plant &amp; Machinery'!AG178,'Plant &amp; Machinery'!AH178)</f>
        <v>104</v>
      </c>
      <c r="AJ178" s="170">
        <f>MATCH($AJ$2,'Category 4'!$1:$1,0)</f>
        <v>124</v>
      </c>
      <c r="AK178" s="175">
        <f>INDEX('Category 4'!$1:$1048576,'Plant &amp; Machinery'!AG178,'Plant &amp; Machinery'!AJ178)</f>
        <v>128</v>
      </c>
      <c r="AL178" s="176">
        <f>AK178/AI178</f>
        <v>1.2307692307692308</v>
      </c>
      <c r="AM178" s="25">
        <v>5</v>
      </c>
      <c r="AN178" s="177">
        <v>0.1</v>
      </c>
      <c r="AO178" s="27">
        <f>(1-AN178)/AM178</f>
        <v>0.18</v>
      </c>
      <c r="AP178" s="39">
        <v>223238.53</v>
      </c>
      <c r="AQ178" s="180">
        <f>(AL178*AE178*X178*Q178)-1</f>
        <v>0.29210324559161771</v>
      </c>
      <c r="AR178" s="181">
        <f>AP178*(1+AQ178)</f>
        <v>288447.22915410169</v>
      </c>
      <c r="AS178" s="181">
        <f>AR178*AO178*J178</f>
        <v>619296.20099385618</v>
      </c>
      <c r="AT178" s="181">
        <f>MAX(AR178-AS178,0)</f>
        <v>0</v>
      </c>
      <c r="AU178" s="182">
        <v>0.35</v>
      </c>
      <c r="AV178" s="181">
        <f>IF(AT178&gt;AR178*AN178,AT178*(1-AU178),AR178*AN178)</f>
        <v>28844.72291541017</v>
      </c>
      <c r="AW178" s="274"/>
    </row>
    <row r="179" spans="2:49" x14ac:dyDescent="0.2">
      <c r="B179" s="25">
        <v>176</v>
      </c>
      <c r="C179" s="227">
        <v>1</v>
      </c>
      <c r="D179" s="25" t="s">
        <v>16</v>
      </c>
      <c r="E179" s="25" t="s">
        <v>108</v>
      </c>
      <c r="F179" s="41" t="s">
        <v>124</v>
      </c>
      <c r="G179" s="281">
        <v>40634</v>
      </c>
      <c r="H179" s="24">
        <f>DATE(YEAR(G179),MONTH(G179),DAY(1))</f>
        <v>40634</v>
      </c>
      <c r="I179" s="24">
        <v>44715</v>
      </c>
      <c r="J179" s="26">
        <f>YEARFRAC(G179,$J$2)</f>
        <v>11.172222222222222</v>
      </c>
      <c r="K179" s="26"/>
      <c r="L179" s="26"/>
      <c r="M179" s="26"/>
      <c r="N179" s="26"/>
      <c r="O179" s="26"/>
      <c r="P179" s="26"/>
      <c r="Q179" s="19">
        <v>1</v>
      </c>
      <c r="R179" s="26"/>
      <c r="T179" s="26"/>
      <c r="U179" s="26"/>
      <c r="V179" s="26"/>
      <c r="W179" s="26"/>
      <c r="X179" s="19">
        <v>1</v>
      </c>
      <c r="Y179" s="14" t="s">
        <v>3966</v>
      </c>
      <c r="Z179" s="173">
        <f>MATCH(Y179,'Category 3'!$A:$A,0)</f>
        <v>642</v>
      </c>
      <c r="AA179" s="173">
        <f>MATCH(H179,'Category 3'!$1:$1,0)</f>
        <v>79</v>
      </c>
      <c r="AB179" s="173">
        <f>INDEX('Category 3'!$1:$1048576,'Plant &amp; Machinery'!Z179,'Plant &amp; Machinery'!AA179)</f>
        <v>123.9</v>
      </c>
      <c r="AC179" s="173">
        <f>MATCH($AC$2,'Category 3'!$1:$1,0)</f>
        <v>90</v>
      </c>
      <c r="AD179" s="173">
        <f>INDEX('Category 3'!$1:$1048576,'Plant &amp; Machinery'!Z179,'Plant &amp; Machinery'!AC179)</f>
        <v>126.4</v>
      </c>
      <c r="AE179" s="173">
        <f>AD179/AB179</f>
        <v>1.0201775625504439</v>
      </c>
      <c r="AF179" s="46" t="s">
        <v>2933</v>
      </c>
      <c r="AG179" s="170">
        <f>MATCH(AF179,'Category 4'!$A:$A,0)</f>
        <v>792</v>
      </c>
      <c r="AH179" s="170">
        <f>MATCH($AH$2,'Category 4'!$1:$1,0)</f>
        <v>4</v>
      </c>
      <c r="AI179" s="170">
        <f>INDEX('Category 4'!$1:$1048576,'Plant &amp; Machinery'!AG179,'Plant &amp; Machinery'!AH179)</f>
        <v>104</v>
      </c>
      <c r="AJ179" s="170">
        <f>MATCH($AJ$2,'Category 4'!$1:$1,0)</f>
        <v>124</v>
      </c>
      <c r="AK179" s="175">
        <f>INDEX('Category 4'!$1:$1048576,'Plant &amp; Machinery'!AG179,'Plant &amp; Machinery'!AJ179)</f>
        <v>128</v>
      </c>
      <c r="AL179" s="176">
        <f>AK179/AI179</f>
        <v>1.2307692307692308</v>
      </c>
      <c r="AM179" s="25">
        <v>3</v>
      </c>
      <c r="AN179" s="177">
        <v>0.1</v>
      </c>
      <c r="AO179" s="27">
        <f>(1-AN179)/AM179</f>
        <v>0.3</v>
      </c>
      <c r="AP179" s="39">
        <v>0</v>
      </c>
      <c r="AQ179" s="180">
        <f>(AL179*AE179*X179*Q179)-1</f>
        <v>0.25560315390823862</v>
      </c>
      <c r="AR179" s="181">
        <f>AP179*(1+AQ179)</f>
        <v>0</v>
      </c>
      <c r="AS179" s="181">
        <f>AR179*AO179*J179</f>
        <v>0</v>
      </c>
      <c r="AT179" s="181">
        <f>MAX(AR179-AS179,0)</f>
        <v>0</v>
      </c>
      <c r="AU179" s="182">
        <v>0.35</v>
      </c>
      <c r="AV179" s="181">
        <f>IF(AT179&gt;AR179*AN179,AT179*(1-AU179),AR179*AN179)</f>
        <v>0</v>
      </c>
      <c r="AW179" s="274"/>
    </row>
    <row r="180" spans="2:49" x14ac:dyDescent="0.2">
      <c r="B180" s="25">
        <v>177</v>
      </c>
      <c r="C180" s="227">
        <v>0</v>
      </c>
      <c r="D180" s="25" t="s">
        <v>16</v>
      </c>
      <c r="E180" s="25" t="s">
        <v>108</v>
      </c>
      <c r="F180" s="41" t="s">
        <v>125</v>
      </c>
      <c r="G180" s="281">
        <v>40085</v>
      </c>
      <c r="H180" s="24">
        <f>DATE(YEAR(G180),MONTH(G180),DAY(1))</f>
        <v>40057</v>
      </c>
      <c r="I180" s="24">
        <v>44715</v>
      </c>
      <c r="J180" s="26">
        <f>YEARFRAC(G180,$J$2)</f>
        <v>12.677777777777777</v>
      </c>
      <c r="K180" s="26"/>
      <c r="L180" s="26"/>
      <c r="M180" s="26"/>
      <c r="N180" s="26"/>
      <c r="O180" s="26"/>
      <c r="P180" s="26"/>
      <c r="Q180" s="19">
        <v>1</v>
      </c>
      <c r="R180" s="26"/>
      <c r="T180" s="26"/>
      <c r="U180" s="26"/>
      <c r="V180" s="26"/>
      <c r="W180" s="26"/>
      <c r="X180" s="19">
        <v>1</v>
      </c>
      <c r="Y180" s="49" t="s">
        <v>3966</v>
      </c>
      <c r="Z180" s="173">
        <f>MATCH(Y180,'Category 3'!$A:$A,0)</f>
        <v>642</v>
      </c>
      <c r="AA180" s="173">
        <f>MATCH(H180,'Category 3'!$1:$1,0)</f>
        <v>60</v>
      </c>
      <c r="AB180" s="173">
        <f>INDEX('Category 3'!$1:$1048576,'Plant &amp; Machinery'!Z180,'Plant &amp; Machinery'!AA180)</f>
        <v>117.1</v>
      </c>
      <c r="AC180" s="173">
        <f>MATCH($AC$2,'Category 3'!$1:$1,0)</f>
        <v>90</v>
      </c>
      <c r="AD180" s="173">
        <f>INDEX('Category 3'!$1:$1048576,'Plant &amp; Machinery'!Z180,'Plant &amp; Machinery'!AC180)</f>
        <v>126.4</v>
      </c>
      <c r="AE180" s="173">
        <f>AD180/AB180</f>
        <v>1.0794192997438088</v>
      </c>
      <c r="AF180" s="46" t="s">
        <v>2933</v>
      </c>
      <c r="AG180" s="170">
        <f>MATCH(AF180,'Category 4'!$A:$A,0)</f>
        <v>792</v>
      </c>
      <c r="AH180" s="170">
        <f>MATCH($AH$2,'Category 4'!$1:$1,0)</f>
        <v>4</v>
      </c>
      <c r="AI180" s="170">
        <f>INDEX('Category 4'!$1:$1048576,'Plant &amp; Machinery'!AG180,'Plant &amp; Machinery'!AH180)</f>
        <v>104</v>
      </c>
      <c r="AJ180" s="170">
        <f>MATCH($AJ$2,'Category 4'!$1:$1,0)</f>
        <v>124</v>
      </c>
      <c r="AK180" s="175">
        <f>INDEX('Category 4'!$1:$1048576,'Plant &amp; Machinery'!AG180,'Plant &amp; Machinery'!AJ180)</f>
        <v>128</v>
      </c>
      <c r="AL180" s="176">
        <f>AK180/AI180</f>
        <v>1.2307692307692308</v>
      </c>
      <c r="AM180" s="25">
        <v>12</v>
      </c>
      <c r="AN180" s="177">
        <v>0.1</v>
      </c>
      <c r="AO180" s="27">
        <f>(1-AN180)/AM180</f>
        <v>7.4999999999999997E-2</v>
      </c>
      <c r="AP180" s="39">
        <v>1073298.83</v>
      </c>
      <c r="AQ180" s="180">
        <f>(AL180*AE180*X180*Q180)-1</f>
        <v>0.32851606122314925</v>
      </c>
      <c r="AR180" s="181">
        <f>AP180*(1+AQ180)</f>
        <v>1425894.7341470146</v>
      </c>
      <c r="AS180" s="181">
        <f>AR180*AO180*J180</f>
        <v>1355788.2430514528</v>
      </c>
      <c r="AT180" s="181">
        <f>MAX(AR180-AS180,0)</f>
        <v>70106.491095561767</v>
      </c>
      <c r="AU180" s="182">
        <v>0.35</v>
      </c>
      <c r="AV180" s="181">
        <f>IF(AT180&gt;AR180*AN180,AT180*(1-AU180),AR180*AN180)</f>
        <v>142589.47341470147</v>
      </c>
      <c r="AW180" s="274"/>
    </row>
    <row r="181" spans="2:49" x14ac:dyDescent="0.2">
      <c r="B181" s="25">
        <v>178</v>
      </c>
      <c r="C181" s="227">
        <v>1</v>
      </c>
      <c r="D181" s="25" t="s">
        <v>16</v>
      </c>
      <c r="E181" s="25" t="s">
        <v>108</v>
      </c>
      <c r="F181" s="41" t="s">
        <v>125</v>
      </c>
      <c r="G181" s="281">
        <v>40634</v>
      </c>
      <c r="H181" s="24">
        <f>DATE(YEAR(G181),MONTH(G181),DAY(1))</f>
        <v>40634</v>
      </c>
      <c r="I181" s="24">
        <v>44715</v>
      </c>
      <c r="J181" s="26">
        <f>YEARFRAC(G181,$J$2)</f>
        <v>11.172222222222222</v>
      </c>
      <c r="K181" s="26"/>
      <c r="L181" s="26"/>
      <c r="M181" s="26"/>
      <c r="N181" s="26"/>
      <c r="O181" s="26"/>
      <c r="P181" s="26"/>
      <c r="Q181" s="19">
        <v>1</v>
      </c>
      <c r="R181" s="26"/>
      <c r="S181" s="135"/>
      <c r="T181" s="26"/>
      <c r="U181" s="26"/>
      <c r="V181" s="26"/>
      <c r="W181" s="26"/>
      <c r="X181" s="19">
        <v>1</v>
      </c>
      <c r="Y181" s="14" t="s">
        <v>3966</v>
      </c>
      <c r="Z181" s="173">
        <f>MATCH(Y181,'Category 3'!$A:$A,0)</f>
        <v>642</v>
      </c>
      <c r="AA181" s="173">
        <f>MATCH(H181,'Category 3'!$1:$1,0)</f>
        <v>79</v>
      </c>
      <c r="AB181" s="173">
        <f>INDEX('Category 3'!$1:$1048576,'Plant &amp; Machinery'!Z181,'Plant &amp; Machinery'!AA181)</f>
        <v>123.9</v>
      </c>
      <c r="AC181" s="173">
        <f>MATCH($AC$2,'Category 3'!$1:$1,0)</f>
        <v>90</v>
      </c>
      <c r="AD181" s="173">
        <f>INDEX('Category 3'!$1:$1048576,'Plant &amp; Machinery'!Z181,'Plant &amp; Machinery'!AC181)</f>
        <v>126.4</v>
      </c>
      <c r="AE181" s="173">
        <f>AD181/AB181</f>
        <v>1.0201775625504439</v>
      </c>
      <c r="AF181" s="46" t="s">
        <v>2933</v>
      </c>
      <c r="AG181" s="170">
        <f>MATCH(AF181,'Category 4'!$A:$A,0)</f>
        <v>792</v>
      </c>
      <c r="AH181" s="170">
        <f>MATCH($AH$2,'Category 4'!$1:$1,0)</f>
        <v>4</v>
      </c>
      <c r="AI181" s="170">
        <f>INDEX('Category 4'!$1:$1048576,'Plant &amp; Machinery'!AG181,'Plant &amp; Machinery'!AH181)</f>
        <v>104</v>
      </c>
      <c r="AJ181" s="170">
        <f>MATCH($AJ$2,'Category 4'!$1:$1,0)</f>
        <v>124</v>
      </c>
      <c r="AK181" s="175">
        <f>INDEX('Category 4'!$1:$1048576,'Plant &amp; Machinery'!AG181,'Plant &amp; Machinery'!AJ181)</f>
        <v>128</v>
      </c>
      <c r="AL181" s="176">
        <f>AK181/AI181</f>
        <v>1.2307692307692308</v>
      </c>
      <c r="AM181" s="25">
        <v>3</v>
      </c>
      <c r="AN181" s="177">
        <v>0.1</v>
      </c>
      <c r="AO181" s="27">
        <f>(1-AN181)/AM181</f>
        <v>0.3</v>
      </c>
      <c r="AP181" s="39">
        <v>0</v>
      </c>
      <c r="AQ181" s="180">
        <f>(AL181*AE181*X181*Q181)-1</f>
        <v>0.25560315390823862</v>
      </c>
      <c r="AR181" s="181">
        <f>AP181*(1+AQ181)</f>
        <v>0</v>
      </c>
      <c r="AS181" s="181">
        <f>AR181*AO181*J181</f>
        <v>0</v>
      </c>
      <c r="AT181" s="181">
        <f>MAX(AR181-AS181,0)</f>
        <v>0</v>
      </c>
      <c r="AU181" s="182">
        <v>0.35</v>
      </c>
      <c r="AV181" s="181">
        <f>IF(AT181&gt;AR181*AN181,AT181*(1-AU181),AR181*AN181)</f>
        <v>0</v>
      </c>
      <c r="AW181" s="274"/>
    </row>
    <row r="182" spans="2:49" x14ac:dyDescent="0.2">
      <c r="B182" s="25">
        <v>179</v>
      </c>
      <c r="C182" s="227">
        <v>0</v>
      </c>
      <c r="D182" s="25" t="s">
        <v>16</v>
      </c>
      <c r="E182" s="25" t="s">
        <v>108</v>
      </c>
      <c r="F182" s="41" t="s">
        <v>126</v>
      </c>
      <c r="G182" s="281">
        <v>40080</v>
      </c>
      <c r="H182" s="24">
        <f>DATE(YEAR(G182),MONTH(G182),DAY(1))</f>
        <v>40057</v>
      </c>
      <c r="I182" s="24">
        <v>44715</v>
      </c>
      <c r="J182" s="26">
        <f>YEARFRAC(G182,$J$2)</f>
        <v>12.691666666666666</v>
      </c>
      <c r="K182" s="26"/>
      <c r="L182" s="26"/>
      <c r="M182" s="26"/>
      <c r="N182" s="26"/>
      <c r="O182" s="26"/>
      <c r="P182" s="26"/>
      <c r="Q182" s="19">
        <v>1</v>
      </c>
      <c r="R182" s="26"/>
      <c r="T182" s="26"/>
      <c r="U182" s="26"/>
      <c r="V182" s="26"/>
      <c r="W182" s="26"/>
      <c r="X182" s="19">
        <v>1</v>
      </c>
      <c r="Y182" s="49" t="s">
        <v>3966</v>
      </c>
      <c r="Z182" s="173">
        <f>MATCH(Y182,'Category 3'!$A:$A,0)</f>
        <v>642</v>
      </c>
      <c r="AA182" s="173">
        <f>MATCH(H182,'Category 3'!$1:$1,0)</f>
        <v>60</v>
      </c>
      <c r="AB182" s="173">
        <f>INDEX('Category 3'!$1:$1048576,'Plant &amp; Machinery'!Z182,'Plant &amp; Machinery'!AA182)</f>
        <v>117.1</v>
      </c>
      <c r="AC182" s="173">
        <f>MATCH($AC$2,'Category 3'!$1:$1,0)</f>
        <v>90</v>
      </c>
      <c r="AD182" s="173">
        <f>INDEX('Category 3'!$1:$1048576,'Plant &amp; Machinery'!Z182,'Plant &amp; Machinery'!AC182)</f>
        <v>126.4</v>
      </c>
      <c r="AE182" s="173">
        <f>AD182/AB182</f>
        <v>1.0794192997438088</v>
      </c>
      <c r="AF182" s="46" t="s">
        <v>2933</v>
      </c>
      <c r="AG182" s="170">
        <f>MATCH(AF182,'Category 4'!$A:$A,0)</f>
        <v>792</v>
      </c>
      <c r="AH182" s="170">
        <f>MATCH($AH$2,'Category 4'!$1:$1,0)</f>
        <v>4</v>
      </c>
      <c r="AI182" s="170">
        <f>INDEX('Category 4'!$1:$1048576,'Plant &amp; Machinery'!AG182,'Plant &amp; Machinery'!AH182)</f>
        <v>104</v>
      </c>
      <c r="AJ182" s="170">
        <f>MATCH($AJ$2,'Category 4'!$1:$1,0)</f>
        <v>124</v>
      </c>
      <c r="AK182" s="175">
        <f>INDEX('Category 4'!$1:$1048576,'Plant &amp; Machinery'!AG182,'Plant &amp; Machinery'!AJ182)</f>
        <v>128</v>
      </c>
      <c r="AL182" s="176">
        <f>AK182/AI182</f>
        <v>1.2307692307692308</v>
      </c>
      <c r="AM182" s="25">
        <v>12</v>
      </c>
      <c r="AN182" s="177">
        <v>0.1</v>
      </c>
      <c r="AO182" s="27">
        <f>(1-AN182)/AM182</f>
        <v>7.4999999999999997E-2</v>
      </c>
      <c r="AP182" s="39">
        <v>1073298.83</v>
      </c>
      <c r="AQ182" s="180">
        <f>(AL182*AE182*X182*Q182)-1</f>
        <v>0.32851606122314925</v>
      </c>
      <c r="AR182" s="181">
        <f>AP182*(1+AQ182)</f>
        <v>1425894.7341470146</v>
      </c>
      <c r="AS182" s="181">
        <f>AR182*AO182*J182</f>
        <v>1357273.5500661894</v>
      </c>
      <c r="AT182" s="181">
        <f>MAX(AR182-AS182,0)</f>
        <v>68621.184080825187</v>
      </c>
      <c r="AU182" s="182">
        <v>0.35</v>
      </c>
      <c r="AV182" s="181">
        <f>IF(AT182&gt;AR182*AN182,AT182*(1-AU182),AR182*AN182)</f>
        <v>142589.47341470147</v>
      </c>
      <c r="AW182" s="274"/>
    </row>
    <row r="183" spans="2:49" x14ac:dyDescent="0.2">
      <c r="B183" s="25">
        <v>180</v>
      </c>
      <c r="C183" s="227">
        <v>1</v>
      </c>
      <c r="D183" s="25" t="s">
        <v>16</v>
      </c>
      <c r="E183" s="25" t="s">
        <v>108</v>
      </c>
      <c r="F183" s="41" t="s">
        <v>126</v>
      </c>
      <c r="G183" s="281">
        <v>40634</v>
      </c>
      <c r="H183" s="24">
        <f>DATE(YEAR(G183),MONTH(G183),DAY(1))</f>
        <v>40634</v>
      </c>
      <c r="I183" s="24">
        <v>44715</v>
      </c>
      <c r="J183" s="26">
        <f>YEARFRAC(G183,$J$2)</f>
        <v>11.172222222222222</v>
      </c>
      <c r="K183" s="26"/>
      <c r="L183" s="26"/>
      <c r="M183" s="26"/>
      <c r="N183" s="26"/>
      <c r="O183" s="26"/>
      <c r="P183" s="26"/>
      <c r="Q183" s="19">
        <v>1</v>
      </c>
      <c r="R183" s="26"/>
      <c r="T183" s="26"/>
      <c r="U183" s="26"/>
      <c r="V183" s="26"/>
      <c r="W183" s="26"/>
      <c r="X183" s="19">
        <v>1</v>
      </c>
      <c r="Y183" s="14" t="s">
        <v>3966</v>
      </c>
      <c r="Z183" s="173">
        <f>MATCH(Y183,'Category 3'!$A:$A,0)</f>
        <v>642</v>
      </c>
      <c r="AA183" s="173">
        <f>MATCH(H183,'Category 3'!$1:$1,0)</f>
        <v>79</v>
      </c>
      <c r="AB183" s="173">
        <f>INDEX('Category 3'!$1:$1048576,'Plant &amp; Machinery'!Z183,'Plant &amp; Machinery'!AA183)</f>
        <v>123.9</v>
      </c>
      <c r="AC183" s="173">
        <f>MATCH($AC$2,'Category 3'!$1:$1,0)</f>
        <v>90</v>
      </c>
      <c r="AD183" s="173">
        <f>INDEX('Category 3'!$1:$1048576,'Plant &amp; Machinery'!Z183,'Plant &amp; Machinery'!AC183)</f>
        <v>126.4</v>
      </c>
      <c r="AE183" s="173">
        <f>AD183/AB183</f>
        <v>1.0201775625504439</v>
      </c>
      <c r="AF183" s="46" t="s">
        <v>2933</v>
      </c>
      <c r="AG183" s="170">
        <f>MATCH(AF183,'Category 4'!$A:$A,0)</f>
        <v>792</v>
      </c>
      <c r="AH183" s="170">
        <f>MATCH($AH$2,'Category 4'!$1:$1,0)</f>
        <v>4</v>
      </c>
      <c r="AI183" s="170">
        <f>INDEX('Category 4'!$1:$1048576,'Plant &amp; Machinery'!AG183,'Plant &amp; Machinery'!AH183)</f>
        <v>104</v>
      </c>
      <c r="AJ183" s="170">
        <f>MATCH($AJ$2,'Category 4'!$1:$1,0)</f>
        <v>124</v>
      </c>
      <c r="AK183" s="175">
        <f>INDEX('Category 4'!$1:$1048576,'Plant &amp; Machinery'!AG183,'Plant &amp; Machinery'!AJ183)</f>
        <v>128</v>
      </c>
      <c r="AL183" s="176">
        <f>AK183/AI183</f>
        <v>1.2307692307692308</v>
      </c>
      <c r="AM183" s="25">
        <v>3</v>
      </c>
      <c r="AN183" s="177">
        <v>0.1</v>
      </c>
      <c r="AO183" s="27">
        <f>(1-AN183)/AM183</f>
        <v>0.3</v>
      </c>
      <c r="AP183" s="39">
        <v>0</v>
      </c>
      <c r="AQ183" s="180">
        <f>(AL183*AE183*X183*Q183)-1</f>
        <v>0.25560315390823862</v>
      </c>
      <c r="AR183" s="181">
        <f>AP183*(1+AQ183)</f>
        <v>0</v>
      </c>
      <c r="AS183" s="181">
        <f>AR183*AO183*J183</f>
        <v>0</v>
      </c>
      <c r="AT183" s="181">
        <f>MAX(AR183-AS183,0)</f>
        <v>0</v>
      </c>
      <c r="AU183" s="182">
        <v>0.35</v>
      </c>
      <c r="AV183" s="181">
        <f>IF(AT183&gt;AR183*AN183,AT183*(1-AU183),AR183*AN183)</f>
        <v>0</v>
      </c>
      <c r="AW183" s="274"/>
    </row>
    <row r="184" spans="2:49" x14ac:dyDescent="0.2">
      <c r="B184" s="25">
        <v>181</v>
      </c>
      <c r="C184" s="227">
        <v>0</v>
      </c>
      <c r="D184" s="25" t="s">
        <v>16</v>
      </c>
      <c r="E184" s="25" t="s">
        <v>108</v>
      </c>
      <c r="F184" s="41" t="s">
        <v>127</v>
      </c>
      <c r="G184" s="281">
        <v>40085</v>
      </c>
      <c r="H184" s="24">
        <f>DATE(YEAR(G184),MONTH(G184),DAY(1))</f>
        <v>40057</v>
      </c>
      <c r="I184" s="24">
        <v>44715</v>
      </c>
      <c r="J184" s="26">
        <f>YEARFRAC(G184,$J$2)</f>
        <v>12.677777777777777</v>
      </c>
      <c r="K184" s="26"/>
      <c r="L184" s="26"/>
      <c r="M184" s="26"/>
      <c r="N184" s="26"/>
      <c r="O184" s="26"/>
      <c r="P184" s="26"/>
      <c r="Q184" s="19">
        <v>1</v>
      </c>
      <c r="R184" s="26"/>
      <c r="T184" s="26"/>
      <c r="U184" s="26"/>
      <c r="V184" s="26"/>
      <c r="W184" s="26"/>
      <c r="X184" s="19">
        <v>1</v>
      </c>
      <c r="Y184" s="14" t="s">
        <v>3966</v>
      </c>
      <c r="Z184" s="173">
        <f>MATCH(Y184,'Category 3'!$A:$A,0)</f>
        <v>642</v>
      </c>
      <c r="AA184" s="173">
        <f>MATCH(H184,'Category 3'!$1:$1,0)</f>
        <v>60</v>
      </c>
      <c r="AB184" s="173">
        <f>INDEX('Category 3'!$1:$1048576,'Plant &amp; Machinery'!Z184,'Plant &amp; Machinery'!AA184)</f>
        <v>117.1</v>
      </c>
      <c r="AC184" s="173">
        <f>MATCH($AC$2,'Category 3'!$1:$1,0)</f>
        <v>90</v>
      </c>
      <c r="AD184" s="173">
        <f>INDEX('Category 3'!$1:$1048576,'Plant &amp; Machinery'!Z184,'Plant &amp; Machinery'!AC184)</f>
        <v>126.4</v>
      </c>
      <c r="AE184" s="173">
        <f>AD184/AB184</f>
        <v>1.0794192997438088</v>
      </c>
      <c r="AF184" s="46" t="s">
        <v>2933</v>
      </c>
      <c r="AG184" s="170">
        <f>MATCH(AF184,'Category 4'!$A:$A,0)</f>
        <v>792</v>
      </c>
      <c r="AH184" s="170">
        <f>MATCH($AH$2,'Category 4'!$1:$1,0)</f>
        <v>4</v>
      </c>
      <c r="AI184" s="170">
        <f>INDEX('Category 4'!$1:$1048576,'Plant &amp; Machinery'!AG184,'Plant &amp; Machinery'!AH184)</f>
        <v>104</v>
      </c>
      <c r="AJ184" s="170">
        <f>MATCH($AJ$2,'Category 4'!$1:$1,0)</f>
        <v>124</v>
      </c>
      <c r="AK184" s="175">
        <f>INDEX('Category 4'!$1:$1048576,'Plant &amp; Machinery'!AG184,'Plant &amp; Machinery'!AJ184)</f>
        <v>128</v>
      </c>
      <c r="AL184" s="176">
        <f>AK184/AI184</f>
        <v>1.2307692307692308</v>
      </c>
      <c r="AM184" s="25">
        <v>20</v>
      </c>
      <c r="AN184" s="177">
        <v>0.1</v>
      </c>
      <c r="AO184" s="27">
        <f>(1-AN184)/AM184</f>
        <v>4.4999999999999998E-2</v>
      </c>
      <c r="AP184" s="39">
        <v>2545347.5499999998</v>
      </c>
      <c r="AQ184" s="180">
        <f>(AL184*AE184*X184*Q184)-1</f>
        <v>0.32851606122314925</v>
      </c>
      <c r="AR184" s="181">
        <f>AP184*(1+AQ184)</f>
        <v>3381535.1015699925</v>
      </c>
      <c r="AS184" s="181">
        <f>AR184*AO184*J184</f>
        <v>1929165.7754456806</v>
      </c>
      <c r="AT184" s="181">
        <f>MAX(AR184-AS184,0)</f>
        <v>1452369.3261243119</v>
      </c>
      <c r="AU184" s="182">
        <v>0.35</v>
      </c>
      <c r="AV184" s="181">
        <f>IF(AT184&gt;AR184*AN184,AT184*(1-AU184),AR184*AN184)</f>
        <v>944040.0619808028</v>
      </c>
      <c r="AW184" s="274"/>
    </row>
    <row r="185" spans="2:49" x14ac:dyDescent="0.2">
      <c r="B185" s="25">
        <v>182</v>
      </c>
      <c r="C185" s="227">
        <v>1</v>
      </c>
      <c r="D185" s="25" t="s">
        <v>16</v>
      </c>
      <c r="E185" s="25" t="s">
        <v>108</v>
      </c>
      <c r="F185" s="41" t="s">
        <v>127</v>
      </c>
      <c r="G185" s="281">
        <v>40634</v>
      </c>
      <c r="H185" s="24">
        <f>DATE(YEAR(G185),MONTH(G185),DAY(1))</f>
        <v>40634</v>
      </c>
      <c r="I185" s="24">
        <v>44715</v>
      </c>
      <c r="J185" s="26">
        <f>YEARFRAC(G185,$J$2)</f>
        <v>11.172222222222222</v>
      </c>
      <c r="K185" s="26"/>
      <c r="L185" s="26"/>
      <c r="M185" s="26"/>
      <c r="N185" s="26"/>
      <c r="O185" s="26"/>
      <c r="P185" s="26"/>
      <c r="Q185" s="19">
        <v>1</v>
      </c>
      <c r="R185" s="26"/>
      <c r="S185" s="135"/>
      <c r="T185" s="26"/>
      <c r="U185" s="26"/>
      <c r="V185" s="26"/>
      <c r="W185" s="26"/>
      <c r="X185" s="19">
        <v>1</v>
      </c>
      <c r="Y185" s="14" t="s">
        <v>3966</v>
      </c>
      <c r="Z185" s="173">
        <f>MATCH(Y185,'Category 3'!$A:$A,0)</f>
        <v>642</v>
      </c>
      <c r="AA185" s="173">
        <f>MATCH(H185,'Category 3'!$1:$1,0)</f>
        <v>79</v>
      </c>
      <c r="AB185" s="173">
        <f>INDEX('Category 3'!$1:$1048576,'Plant &amp; Machinery'!Z185,'Plant &amp; Machinery'!AA185)</f>
        <v>123.9</v>
      </c>
      <c r="AC185" s="173">
        <f>MATCH($AC$2,'Category 3'!$1:$1,0)</f>
        <v>90</v>
      </c>
      <c r="AD185" s="173">
        <f>INDEX('Category 3'!$1:$1048576,'Plant &amp; Machinery'!Z185,'Plant &amp; Machinery'!AC185)</f>
        <v>126.4</v>
      </c>
      <c r="AE185" s="173">
        <f>AD185/AB185</f>
        <v>1.0201775625504439</v>
      </c>
      <c r="AF185" s="46" t="s">
        <v>2933</v>
      </c>
      <c r="AG185" s="170">
        <f>MATCH(AF185,'Category 4'!$A:$A,0)</f>
        <v>792</v>
      </c>
      <c r="AH185" s="170">
        <f>MATCH($AH$2,'Category 4'!$1:$1,0)</f>
        <v>4</v>
      </c>
      <c r="AI185" s="170">
        <f>INDEX('Category 4'!$1:$1048576,'Plant &amp; Machinery'!AG185,'Plant &amp; Machinery'!AH185)</f>
        <v>104</v>
      </c>
      <c r="AJ185" s="170">
        <f>MATCH($AJ$2,'Category 4'!$1:$1,0)</f>
        <v>124</v>
      </c>
      <c r="AK185" s="175">
        <f>INDEX('Category 4'!$1:$1048576,'Plant &amp; Machinery'!AG185,'Plant &amp; Machinery'!AJ185)</f>
        <v>128</v>
      </c>
      <c r="AL185" s="176">
        <f>AK185/AI185</f>
        <v>1.2307692307692308</v>
      </c>
      <c r="AM185" s="25">
        <v>3</v>
      </c>
      <c r="AN185" s="177">
        <v>0.1</v>
      </c>
      <c r="AO185" s="27">
        <f>(1-AN185)/AM185</f>
        <v>0.3</v>
      </c>
      <c r="AP185" s="39">
        <v>0</v>
      </c>
      <c r="AQ185" s="180">
        <f>(AL185*AE185*X185*Q185)-1</f>
        <v>0.25560315390823862</v>
      </c>
      <c r="AR185" s="181">
        <f>AP185*(1+AQ185)</f>
        <v>0</v>
      </c>
      <c r="AS185" s="181">
        <f>AR185*AO185*J185</f>
        <v>0</v>
      </c>
      <c r="AT185" s="181">
        <f>MAX(AR185-AS185,0)</f>
        <v>0</v>
      </c>
      <c r="AU185" s="182">
        <v>0.35</v>
      </c>
      <c r="AV185" s="181">
        <f>IF(AT185&gt;AR185*AN185,AT185*(1-AU185),AR185*AN185)</f>
        <v>0</v>
      </c>
      <c r="AW185" s="274"/>
    </row>
    <row r="186" spans="2:49" x14ac:dyDescent="0.2">
      <c r="B186" s="25">
        <v>183</v>
      </c>
      <c r="C186" s="227">
        <v>0</v>
      </c>
      <c r="D186" s="25" t="s">
        <v>16</v>
      </c>
      <c r="E186" s="25" t="s">
        <v>108</v>
      </c>
      <c r="F186" s="41" t="s">
        <v>128</v>
      </c>
      <c r="G186" s="281">
        <v>40080</v>
      </c>
      <c r="H186" s="24">
        <f>DATE(YEAR(G186),MONTH(G186),DAY(1))</f>
        <v>40057</v>
      </c>
      <c r="I186" s="24">
        <v>44715</v>
      </c>
      <c r="J186" s="26">
        <f>YEARFRAC(G186,$J$2)</f>
        <v>12.691666666666666</v>
      </c>
      <c r="K186" s="26"/>
      <c r="L186" s="26"/>
      <c r="M186" s="26"/>
      <c r="N186" s="26"/>
      <c r="O186" s="26"/>
      <c r="P186" s="26"/>
      <c r="Q186" s="19">
        <v>1</v>
      </c>
      <c r="R186" s="26"/>
      <c r="T186" s="26"/>
      <c r="U186" s="26"/>
      <c r="V186" s="26"/>
      <c r="W186" s="26"/>
      <c r="X186" s="19">
        <v>1</v>
      </c>
      <c r="Y186" s="14" t="s">
        <v>3966</v>
      </c>
      <c r="Z186" s="173">
        <f>MATCH(Y186,'Category 3'!$A:$A,0)</f>
        <v>642</v>
      </c>
      <c r="AA186" s="173">
        <f>MATCH(H186,'Category 3'!$1:$1,0)</f>
        <v>60</v>
      </c>
      <c r="AB186" s="173">
        <f>INDEX('Category 3'!$1:$1048576,'Plant &amp; Machinery'!Z186,'Plant &amp; Machinery'!AA186)</f>
        <v>117.1</v>
      </c>
      <c r="AC186" s="173">
        <f>MATCH($AC$2,'Category 3'!$1:$1,0)</f>
        <v>90</v>
      </c>
      <c r="AD186" s="173">
        <f>INDEX('Category 3'!$1:$1048576,'Plant &amp; Machinery'!Z186,'Plant &amp; Machinery'!AC186)</f>
        <v>126.4</v>
      </c>
      <c r="AE186" s="173">
        <f>AD186/AB186</f>
        <v>1.0794192997438088</v>
      </c>
      <c r="AF186" s="46" t="s">
        <v>2933</v>
      </c>
      <c r="AG186" s="170">
        <f>MATCH(AF186,'Category 4'!$A:$A,0)</f>
        <v>792</v>
      </c>
      <c r="AH186" s="170">
        <f>MATCH($AH$2,'Category 4'!$1:$1,0)</f>
        <v>4</v>
      </c>
      <c r="AI186" s="170">
        <f>INDEX('Category 4'!$1:$1048576,'Plant &amp; Machinery'!AG186,'Plant &amp; Machinery'!AH186)</f>
        <v>104</v>
      </c>
      <c r="AJ186" s="170">
        <f>MATCH($AJ$2,'Category 4'!$1:$1,0)</f>
        <v>124</v>
      </c>
      <c r="AK186" s="175">
        <f>INDEX('Category 4'!$1:$1048576,'Plant &amp; Machinery'!AG186,'Plant &amp; Machinery'!AJ186)</f>
        <v>128</v>
      </c>
      <c r="AL186" s="176">
        <f>AK186/AI186</f>
        <v>1.2307692307692308</v>
      </c>
      <c r="AM186" s="25">
        <v>20</v>
      </c>
      <c r="AN186" s="177">
        <v>0.1</v>
      </c>
      <c r="AO186" s="27">
        <f>(1-AN186)/AM186</f>
        <v>4.4999999999999998E-2</v>
      </c>
      <c r="AP186" s="39">
        <v>2545347.56</v>
      </c>
      <c r="AQ186" s="180">
        <f>(AL186*AE186*X186*Q186)-1</f>
        <v>0.32851606122314925</v>
      </c>
      <c r="AR186" s="181">
        <f>AP186*(1+AQ186)</f>
        <v>3381535.1148551535</v>
      </c>
      <c r="AS186" s="181">
        <f>AR186*AO186*J186</f>
        <v>1931279.2424716493</v>
      </c>
      <c r="AT186" s="181">
        <f>MAX(AR186-AS186,0)</f>
        <v>1450255.8723835042</v>
      </c>
      <c r="AU186" s="182">
        <v>0.35</v>
      </c>
      <c r="AV186" s="181">
        <f>IF(AT186&gt;AR186*AN186,AT186*(1-AU186),AR186*AN186)</f>
        <v>942666.31704927771</v>
      </c>
      <c r="AW186" s="274"/>
    </row>
    <row r="187" spans="2:49" x14ac:dyDescent="0.2">
      <c r="B187" s="25">
        <v>184</v>
      </c>
      <c r="C187" s="227">
        <v>1</v>
      </c>
      <c r="D187" s="25" t="s">
        <v>16</v>
      </c>
      <c r="E187" s="25" t="s">
        <v>108</v>
      </c>
      <c r="F187" s="41" t="s">
        <v>128</v>
      </c>
      <c r="G187" s="281">
        <v>40634</v>
      </c>
      <c r="H187" s="24">
        <f>DATE(YEAR(G187),MONTH(G187),DAY(1))</f>
        <v>40634</v>
      </c>
      <c r="I187" s="24">
        <v>44715</v>
      </c>
      <c r="J187" s="26">
        <f>YEARFRAC(G187,$J$2)</f>
        <v>11.172222222222222</v>
      </c>
      <c r="K187" s="26"/>
      <c r="L187" s="26"/>
      <c r="M187" s="26"/>
      <c r="N187" s="26"/>
      <c r="O187" s="26"/>
      <c r="P187" s="26"/>
      <c r="Q187" s="19">
        <v>1</v>
      </c>
      <c r="R187" s="26"/>
      <c r="T187" s="26"/>
      <c r="U187" s="26"/>
      <c r="V187" s="26"/>
      <c r="W187" s="26"/>
      <c r="X187" s="19">
        <v>1</v>
      </c>
      <c r="Y187" s="14" t="s">
        <v>3966</v>
      </c>
      <c r="Z187" s="173">
        <f>MATCH(Y187,'Category 3'!$A:$A,0)</f>
        <v>642</v>
      </c>
      <c r="AA187" s="173">
        <f>MATCH(H187,'Category 3'!$1:$1,0)</f>
        <v>79</v>
      </c>
      <c r="AB187" s="173">
        <f>INDEX('Category 3'!$1:$1048576,'Plant &amp; Machinery'!Z187,'Plant &amp; Machinery'!AA187)</f>
        <v>123.9</v>
      </c>
      <c r="AC187" s="173">
        <f>MATCH($AC$2,'Category 3'!$1:$1,0)</f>
        <v>90</v>
      </c>
      <c r="AD187" s="173">
        <f>INDEX('Category 3'!$1:$1048576,'Plant &amp; Machinery'!Z187,'Plant &amp; Machinery'!AC187)</f>
        <v>126.4</v>
      </c>
      <c r="AE187" s="173">
        <f>AD187/AB187</f>
        <v>1.0201775625504439</v>
      </c>
      <c r="AF187" s="46" t="s">
        <v>2933</v>
      </c>
      <c r="AG187" s="170">
        <f>MATCH(AF187,'Category 4'!$A:$A,0)</f>
        <v>792</v>
      </c>
      <c r="AH187" s="170">
        <f>MATCH($AH$2,'Category 4'!$1:$1,0)</f>
        <v>4</v>
      </c>
      <c r="AI187" s="170">
        <f>INDEX('Category 4'!$1:$1048576,'Plant &amp; Machinery'!AG187,'Plant &amp; Machinery'!AH187)</f>
        <v>104</v>
      </c>
      <c r="AJ187" s="170">
        <f>MATCH($AJ$2,'Category 4'!$1:$1,0)</f>
        <v>124</v>
      </c>
      <c r="AK187" s="175">
        <f>INDEX('Category 4'!$1:$1048576,'Plant &amp; Machinery'!AG187,'Plant &amp; Machinery'!AJ187)</f>
        <v>128</v>
      </c>
      <c r="AL187" s="176">
        <f>AK187/AI187</f>
        <v>1.2307692307692308</v>
      </c>
      <c r="AM187" s="25">
        <v>3</v>
      </c>
      <c r="AN187" s="177">
        <v>0.1</v>
      </c>
      <c r="AO187" s="27">
        <f>(1-AN187)/AM187</f>
        <v>0.3</v>
      </c>
      <c r="AP187" s="39">
        <v>0</v>
      </c>
      <c r="AQ187" s="180">
        <f>(AL187*AE187*X187*Q187)-1</f>
        <v>0.25560315390823862</v>
      </c>
      <c r="AR187" s="181">
        <f>AP187*(1+AQ187)</f>
        <v>0</v>
      </c>
      <c r="AS187" s="181">
        <f>AR187*AO187*J187</f>
        <v>0</v>
      </c>
      <c r="AT187" s="181">
        <f>MAX(AR187-AS187,0)</f>
        <v>0</v>
      </c>
      <c r="AU187" s="182">
        <v>0.35</v>
      </c>
      <c r="AV187" s="181">
        <f>IF(AT187&gt;AR187*AN187,AT187*(1-AU187),AR187*AN187)</f>
        <v>0</v>
      </c>
      <c r="AW187" s="274"/>
    </row>
    <row r="188" spans="2:49" x14ac:dyDescent="0.2">
      <c r="B188" s="25">
        <v>185</v>
      </c>
      <c r="C188" s="227">
        <v>0</v>
      </c>
      <c r="D188" s="25" t="s">
        <v>16</v>
      </c>
      <c r="E188" s="25" t="s">
        <v>108</v>
      </c>
      <c r="F188" s="41" t="s">
        <v>129</v>
      </c>
      <c r="G188" s="281">
        <v>40278</v>
      </c>
      <c r="H188" s="24">
        <f>DATE(YEAR(G188),MONTH(G188),DAY(1))</f>
        <v>40269</v>
      </c>
      <c r="I188" s="24">
        <v>44715</v>
      </c>
      <c r="J188" s="26">
        <f>YEARFRAC(G188,$J$2)</f>
        <v>12.147222222222222</v>
      </c>
      <c r="K188" s="26"/>
      <c r="L188" s="26"/>
      <c r="M188" s="26"/>
      <c r="N188" s="26"/>
      <c r="O188" s="26"/>
      <c r="P188" s="26"/>
      <c r="Q188" s="19">
        <v>1</v>
      </c>
      <c r="R188" s="26"/>
      <c r="T188" s="26"/>
      <c r="U188" s="26"/>
      <c r="V188" s="26"/>
      <c r="W188" s="26"/>
      <c r="X188" s="19">
        <v>1</v>
      </c>
      <c r="Y188" s="14" t="s">
        <v>3966</v>
      </c>
      <c r="Z188" s="173">
        <f>MATCH(Y188,'Category 3'!$A:$A,0)</f>
        <v>642</v>
      </c>
      <c r="AA188" s="173">
        <f>MATCH(H188,'Category 3'!$1:$1,0)</f>
        <v>67</v>
      </c>
      <c r="AB188" s="173">
        <f>INDEX('Category 3'!$1:$1048576,'Plant &amp; Machinery'!Z188,'Plant &amp; Machinery'!AA188)</f>
        <v>120.5</v>
      </c>
      <c r="AC188" s="173">
        <f>MATCH($AC$2,'Category 3'!$1:$1,0)</f>
        <v>90</v>
      </c>
      <c r="AD188" s="173">
        <f>INDEX('Category 3'!$1:$1048576,'Plant &amp; Machinery'!Z188,'Plant &amp; Machinery'!AC188)</f>
        <v>126.4</v>
      </c>
      <c r="AE188" s="173">
        <f>AD188/AB188</f>
        <v>1.0489626556016598</v>
      </c>
      <c r="AF188" s="46" t="s">
        <v>2933</v>
      </c>
      <c r="AG188" s="170">
        <f>MATCH(AF188,'Category 4'!$A:$A,0)</f>
        <v>792</v>
      </c>
      <c r="AH188" s="170">
        <f>MATCH($AH$2,'Category 4'!$1:$1,0)</f>
        <v>4</v>
      </c>
      <c r="AI188" s="170">
        <f>INDEX('Category 4'!$1:$1048576,'Plant &amp; Machinery'!AG188,'Plant &amp; Machinery'!AH188)</f>
        <v>104</v>
      </c>
      <c r="AJ188" s="170">
        <f>MATCH($AJ$2,'Category 4'!$1:$1,0)</f>
        <v>124</v>
      </c>
      <c r="AK188" s="175">
        <f>INDEX('Category 4'!$1:$1048576,'Plant &amp; Machinery'!AG188,'Plant &amp; Machinery'!AJ188)</f>
        <v>128</v>
      </c>
      <c r="AL188" s="176">
        <f>AK188/AI188</f>
        <v>1.2307692307692308</v>
      </c>
      <c r="AM188" s="25">
        <v>20</v>
      </c>
      <c r="AN188" s="177">
        <v>0.1</v>
      </c>
      <c r="AO188" s="27">
        <f>(1-AN188)/AM188</f>
        <v>4.4999999999999998E-2</v>
      </c>
      <c r="AP188" s="39">
        <v>2266496.4</v>
      </c>
      <c r="AQ188" s="180">
        <f>(AL188*AE188*X188*Q188)-1</f>
        <v>0.29103096074050439</v>
      </c>
      <c r="AR188" s="181">
        <f>AP188*(1+AQ188)</f>
        <v>2926117.0248068944</v>
      </c>
      <c r="AS188" s="181">
        <f>AR188*AO188*J188</f>
        <v>1599488.7186850684</v>
      </c>
      <c r="AT188" s="181">
        <f>MAX(AR188-AS188,0)</f>
        <v>1326628.3061218259</v>
      </c>
      <c r="AU188" s="182">
        <v>0.35</v>
      </c>
      <c r="AV188" s="181">
        <f>IF(AT188&gt;AR188*AN188,AT188*(1-AU188),AR188*AN188)</f>
        <v>862308.3989791869</v>
      </c>
      <c r="AW188" s="274"/>
    </row>
    <row r="189" spans="2:49" x14ac:dyDescent="0.2">
      <c r="B189" s="25">
        <v>186</v>
      </c>
      <c r="C189" s="227">
        <v>1</v>
      </c>
      <c r="D189" s="25" t="s">
        <v>16</v>
      </c>
      <c r="E189" s="25" t="s">
        <v>108</v>
      </c>
      <c r="F189" s="41" t="s">
        <v>129</v>
      </c>
      <c r="G189" s="281">
        <v>40634</v>
      </c>
      <c r="H189" s="24">
        <f>DATE(YEAR(G189),MONTH(G189),DAY(1))</f>
        <v>40634</v>
      </c>
      <c r="I189" s="24">
        <v>44715</v>
      </c>
      <c r="J189" s="26">
        <f>YEARFRAC(G189,$J$2)</f>
        <v>11.172222222222222</v>
      </c>
      <c r="K189" s="26"/>
      <c r="L189" s="26"/>
      <c r="M189" s="26"/>
      <c r="N189" s="26"/>
      <c r="O189" s="26"/>
      <c r="P189" s="26"/>
      <c r="Q189" s="19">
        <v>1</v>
      </c>
      <c r="R189" s="26"/>
      <c r="S189" s="135"/>
      <c r="T189" s="26"/>
      <c r="U189" s="26"/>
      <c r="V189" s="26"/>
      <c r="W189" s="26"/>
      <c r="X189" s="19">
        <v>1</v>
      </c>
      <c r="Y189" s="14" t="s">
        <v>3966</v>
      </c>
      <c r="Z189" s="173">
        <f>MATCH(Y189,'Category 3'!$A:$A,0)</f>
        <v>642</v>
      </c>
      <c r="AA189" s="173">
        <f>MATCH(H189,'Category 3'!$1:$1,0)</f>
        <v>79</v>
      </c>
      <c r="AB189" s="173">
        <f>INDEX('Category 3'!$1:$1048576,'Plant &amp; Machinery'!Z189,'Plant &amp; Machinery'!AA189)</f>
        <v>123.9</v>
      </c>
      <c r="AC189" s="173">
        <f>MATCH($AC$2,'Category 3'!$1:$1,0)</f>
        <v>90</v>
      </c>
      <c r="AD189" s="173">
        <f>INDEX('Category 3'!$1:$1048576,'Plant &amp; Machinery'!Z189,'Plant &amp; Machinery'!AC189)</f>
        <v>126.4</v>
      </c>
      <c r="AE189" s="173">
        <f>AD189/AB189</f>
        <v>1.0201775625504439</v>
      </c>
      <c r="AF189" s="46" t="s">
        <v>2933</v>
      </c>
      <c r="AG189" s="170">
        <f>MATCH(AF189,'Category 4'!$A:$A,0)</f>
        <v>792</v>
      </c>
      <c r="AH189" s="170">
        <f>MATCH($AH$2,'Category 4'!$1:$1,0)</f>
        <v>4</v>
      </c>
      <c r="AI189" s="170">
        <f>INDEX('Category 4'!$1:$1048576,'Plant &amp; Machinery'!AG189,'Plant &amp; Machinery'!AH189)</f>
        <v>104</v>
      </c>
      <c r="AJ189" s="170">
        <f>MATCH($AJ$2,'Category 4'!$1:$1,0)</f>
        <v>124</v>
      </c>
      <c r="AK189" s="175">
        <f>INDEX('Category 4'!$1:$1048576,'Plant &amp; Machinery'!AG189,'Plant &amp; Machinery'!AJ189)</f>
        <v>128</v>
      </c>
      <c r="AL189" s="176">
        <f>AK189/AI189</f>
        <v>1.2307692307692308</v>
      </c>
      <c r="AM189" s="25">
        <v>3</v>
      </c>
      <c r="AN189" s="177">
        <v>0.1</v>
      </c>
      <c r="AO189" s="27">
        <f>(1-AN189)/AM189</f>
        <v>0.3</v>
      </c>
      <c r="AP189" s="39">
        <v>0</v>
      </c>
      <c r="AQ189" s="180">
        <f>(AL189*AE189*X189*Q189)-1</f>
        <v>0.25560315390823862</v>
      </c>
      <c r="AR189" s="181">
        <f>AP189*(1+AQ189)</f>
        <v>0</v>
      </c>
      <c r="AS189" s="181">
        <f>AR189*AO189*J189</f>
        <v>0</v>
      </c>
      <c r="AT189" s="181">
        <f>MAX(AR189-AS189,0)</f>
        <v>0</v>
      </c>
      <c r="AU189" s="182">
        <v>0.35</v>
      </c>
      <c r="AV189" s="181">
        <f>IF(AT189&gt;AR189*AN189,AT189*(1-AU189),AR189*AN189)</f>
        <v>0</v>
      </c>
      <c r="AW189" s="274"/>
    </row>
    <row r="190" spans="2:49" x14ac:dyDescent="0.2">
      <c r="B190" s="25">
        <v>187</v>
      </c>
      <c r="C190" s="227">
        <v>0</v>
      </c>
      <c r="D190" s="25" t="s">
        <v>16</v>
      </c>
      <c r="E190" s="25" t="s">
        <v>108</v>
      </c>
      <c r="F190" s="41" t="s">
        <v>130</v>
      </c>
      <c r="G190" s="281">
        <v>40080</v>
      </c>
      <c r="H190" s="24">
        <f>DATE(YEAR(G190),MONTH(G190),DAY(1))</f>
        <v>40057</v>
      </c>
      <c r="I190" s="24">
        <v>44715</v>
      </c>
      <c r="J190" s="26">
        <f>YEARFRAC(G190,$J$2)</f>
        <v>12.691666666666666</v>
      </c>
      <c r="K190" s="26"/>
      <c r="L190" s="26"/>
      <c r="M190" s="26"/>
      <c r="N190" s="26"/>
      <c r="O190" s="26"/>
      <c r="P190" s="26"/>
      <c r="Q190" s="19">
        <v>1</v>
      </c>
      <c r="R190" s="26"/>
      <c r="T190" s="26"/>
      <c r="U190" s="26"/>
      <c r="V190" s="26"/>
      <c r="W190" s="26"/>
      <c r="X190" s="19">
        <v>1</v>
      </c>
      <c r="Y190" s="129" t="s">
        <v>4007</v>
      </c>
      <c r="Z190" s="173">
        <f>MATCH(Y190,'Category 3'!$A:$A,0)</f>
        <v>667</v>
      </c>
      <c r="AA190" s="173">
        <f>MATCH(H190,'Category 3'!$1:$1,0)</f>
        <v>60</v>
      </c>
      <c r="AB190" s="173">
        <f>INDEX('Category 3'!$1:$1048576,'Plant &amp; Machinery'!Z190,'Plant &amp; Machinery'!AA190)</f>
        <v>126.9</v>
      </c>
      <c r="AC190" s="173">
        <f>MATCH($AC$2,'Category 3'!$1:$1,0)</f>
        <v>90</v>
      </c>
      <c r="AD190" s="173">
        <f>INDEX('Category 3'!$1:$1048576,'Plant &amp; Machinery'!Z190,'Plant &amp; Machinery'!AC190)</f>
        <v>140</v>
      </c>
      <c r="AE190" s="173">
        <f>AD190/AB190</f>
        <v>1.1032308904649331</v>
      </c>
      <c r="AF190" s="46" t="s">
        <v>2812</v>
      </c>
      <c r="AG190" s="170">
        <f>MATCH(AF190,'Category 4'!$A:$A,0)</f>
        <v>731</v>
      </c>
      <c r="AH190" s="170">
        <f>MATCH($AH$2,'Category 4'!$1:$1,0)</f>
        <v>4</v>
      </c>
      <c r="AI190" s="170">
        <f>INDEX('Category 4'!$1:$1048576,'Plant &amp; Machinery'!AG190,'Plant &amp; Machinery'!AH190)</f>
        <v>106.2</v>
      </c>
      <c r="AJ190" s="170">
        <f>MATCH($AJ$2,'Category 4'!$1:$1,0)</f>
        <v>124</v>
      </c>
      <c r="AK190" s="175">
        <f>INDEX('Category 4'!$1:$1048576,'Plant &amp; Machinery'!AG190,'Plant &amp; Machinery'!AJ190)</f>
        <v>116.4</v>
      </c>
      <c r="AL190" s="176">
        <f>AK190/AI190</f>
        <v>1.0960451977401131</v>
      </c>
      <c r="AM190" s="25">
        <v>12</v>
      </c>
      <c r="AN190" s="177">
        <v>0.1</v>
      </c>
      <c r="AO190" s="27">
        <f>(1-AN190)/AM190</f>
        <v>7.4999999999999997E-2</v>
      </c>
      <c r="AP190" s="39">
        <v>1104114.0900000001</v>
      </c>
      <c r="AQ190" s="180">
        <f>(AL190*AE190*X190*Q190)-1</f>
        <v>0.20919091949263868</v>
      </c>
      <c r="AR190" s="181">
        <f>AP190*(1+AQ190)</f>
        <v>1335084.7317118782</v>
      </c>
      <c r="AS190" s="181">
        <f>AR190*AO190*J190</f>
        <v>1270833.7789982441</v>
      </c>
      <c r="AT190" s="181">
        <f>MAX(AR190-AS190,0)</f>
        <v>64250.95271363412</v>
      </c>
      <c r="AU190" s="182">
        <v>0.35</v>
      </c>
      <c r="AV190" s="181">
        <f>IF(AT190&gt;AR190*AN190,AT190*(1-AU190),AR190*AN190)</f>
        <v>133508.47317118783</v>
      </c>
      <c r="AW190" s="274"/>
    </row>
    <row r="191" spans="2:49" x14ac:dyDescent="0.2">
      <c r="B191" s="25">
        <v>188</v>
      </c>
      <c r="C191" s="227">
        <v>1</v>
      </c>
      <c r="D191" s="25" t="s">
        <v>16</v>
      </c>
      <c r="E191" s="25" t="s">
        <v>108</v>
      </c>
      <c r="F191" s="41" t="s">
        <v>130</v>
      </c>
      <c r="G191" s="281">
        <v>40634</v>
      </c>
      <c r="H191" s="24">
        <f>DATE(YEAR(G191),MONTH(G191),DAY(1))</f>
        <v>40634</v>
      </c>
      <c r="I191" s="24">
        <v>44715</v>
      </c>
      <c r="J191" s="26">
        <f>YEARFRAC(G191,$J$2)</f>
        <v>11.172222222222222</v>
      </c>
      <c r="K191" s="26"/>
      <c r="L191" s="26"/>
      <c r="M191" s="26"/>
      <c r="N191" s="26"/>
      <c r="O191" s="26"/>
      <c r="P191" s="26"/>
      <c r="Q191" s="19">
        <v>1</v>
      </c>
      <c r="R191" s="138"/>
      <c r="T191" s="26"/>
      <c r="U191" s="26"/>
      <c r="V191" s="26"/>
      <c r="W191" s="26"/>
      <c r="X191" s="19">
        <v>1</v>
      </c>
      <c r="Y191" s="129" t="s">
        <v>4007</v>
      </c>
      <c r="Z191" s="173">
        <f>MATCH(Y191,'Category 3'!$A:$A,0)</f>
        <v>667</v>
      </c>
      <c r="AA191" s="173">
        <f>MATCH(H191,'Category 3'!$1:$1,0)</f>
        <v>79</v>
      </c>
      <c r="AB191" s="173">
        <f>INDEX('Category 3'!$1:$1048576,'Plant &amp; Machinery'!Z191,'Plant &amp; Machinery'!AA191)</f>
        <v>137.5</v>
      </c>
      <c r="AC191" s="173">
        <f>MATCH($AC$2,'Category 3'!$1:$1,0)</f>
        <v>90</v>
      </c>
      <c r="AD191" s="173">
        <f>INDEX('Category 3'!$1:$1048576,'Plant &amp; Machinery'!Z191,'Plant &amp; Machinery'!AC191)</f>
        <v>140</v>
      </c>
      <c r="AE191" s="173">
        <f>AD191/AB191</f>
        <v>1.0181818181818181</v>
      </c>
      <c r="AF191" s="46" t="s">
        <v>2812</v>
      </c>
      <c r="AG191" s="170">
        <f>MATCH(AF191,'Category 4'!$A:$A,0)</f>
        <v>731</v>
      </c>
      <c r="AH191" s="170">
        <f>MATCH($AH$2,'Category 4'!$1:$1,0)</f>
        <v>4</v>
      </c>
      <c r="AI191" s="170">
        <f>INDEX('Category 4'!$1:$1048576,'Plant &amp; Machinery'!AG191,'Plant &amp; Machinery'!AH191)</f>
        <v>106.2</v>
      </c>
      <c r="AJ191" s="170">
        <f>MATCH($AJ$2,'Category 4'!$1:$1,0)</f>
        <v>124</v>
      </c>
      <c r="AK191" s="175">
        <f>INDEX('Category 4'!$1:$1048576,'Plant &amp; Machinery'!AG191,'Plant &amp; Machinery'!AJ191)</f>
        <v>116.4</v>
      </c>
      <c r="AL191" s="176">
        <f>AK191/AI191</f>
        <v>1.0960451977401131</v>
      </c>
      <c r="AM191" s="25">
        <v>3</v>
      </c>
      <c r="AN191" s="177">
        <v>0.1</v>
      </c>
      <c r="AO191" s="27">
        <f>(1-AN191)/AM191</f>
        <v>0.3</v>
      </c>
      <c r="AP191" s="39">
        <v>0</v>
      </c>
      <c r="AQ191" s="180">
        <f>(AL191*AE191*X191*Q191)-1</f>
        <v>0.11597329224447872</v>
      </c>
      <c r="AR191" s="181">
        <f>AP191*(1+AQ191)</f>
        <v>0</v>
      </c>
      <c r="AS191" s="181">
        <f>AR191*AO191*J191</f>
        <v>0</v>
      </c>
      <c r="AT191" s="181">
        <f>MAX(AR191-AS191,0)</f>
        <v>0</v>
      </c>
      <c r="AU191" s="182">
        <v>0.35</v>
      </c>
      <c r="AV191" s="181">
        <f>IF(AT191&gt;AR191*AN191,AT191*(1-AU191),AR191*AN191)</f>
        <v>0</v>
      </c>
      <c r="AW191" s="274"/>
    </row>
    <row r="192" spans="2:49" x14ac:dyDescent="0.2">
      <c r="B192" s="25">
        <v>189</v>
      </c>
      <c r="C192" s="227">
        <v>0</v>
      </c>
      <c r="D192" s="25" t="s">
        <v>16</v>
      </c>
      <c r="E192" s="25" t="s">
        <v>108</v>
      </c>
      <c r="F192" s="41" t="s">
        <v>131</v>
      </c>
      <c r="G192" s="281">
        <v>37978</v>
      </c>
      <c r="H192" s="24">
        <f>DATE(YEAR(G192),MONTH(G192),DAY(1))</f>
        <v>37956</v>
      </c>
      <c r="I192" s="24">
        <v>44715</v>
      </c>
      <c r="J192" s="26">
        <f>YEARFRAC(G192,$J$2)</f>
        <v>18.444444444444443</v>
      </c>
      <c r="K192" s="213"/>
      <c r="L192" s="26"/>
      <c r="M192" s="26"/>
      <c r="N192" s="26"/>
      <c r="O192" s="26"/>
      <c r="P192" s="26"/>
      <c r="Q192" s="19">
        <v>1</v>
      </c>
      <c r="R192" s="258" t="s">
        <v>6350</v>
      </c>
      <c r="S192" s="25">
        <f>MATCH(R192,'Category 2'!$A:$A,0)</f>
        <v>453</v>
      </c>
      <c r="T192" s="26">
        <f>MATCH(H192,'Category 2'!$1:$1,0)</f>
        <v>51</v>
      </c>
      <c r="U192" s="26">
        <f>INDEX('Category 2'!$A$1:$BM$542,'Plant &amp; Machinery'!S192,'Plant &amp; Machinery'!T192)</f>
        <v>132.6</v>
      </c>
      <c r="V192" s="26">
        <f>MATCH($V$2,'Category 2'!$1:$1,0)</f>
        <v>63</v>
      </c>
      <c r="W192" s="26">
        <f>INDEX('Category 2'!$A$1:$BM$542,'Plant &amp; Machinery'!S192,'Plant &amp; Machinery'!V192)</f>
        <v>143</v>
      </c>
      <c r="X192" s="26">
        <f>W192/U192</f>
        <v>1.0784313725490196</v>
      </c>
      <c r="Y192" s="129" t="s">
        <v>3971</v>
      </c>
      <c r="Z192" s="173">
        <f>MATCH(Y192,'Category 3'!$A:$A,0)</f>
        <v>647</v>
      </c>
      <c r="AA192" s="173">
        <f>MATCH($AA$2,'Category 3'!$1:$1,0)</f>
        <v>4</v>
      </c>
      <c r="AB192" s="173">
        <f>INDEX('Category 3'!$1:$1048576,'Plant &amp; Machinery'!Z192,'Plant &amp; Machinery'!AA192)</f>
        <v>103.5</v>
      </c>
      <c r="AC192" s="173">
        <f>MATCH($AC$2,'Category 3'!$1:$1,0)</f>
        <v>90</v>
      </c>
      <c r="AD192" s="173">
        <f>INDEX('Category 3'!$1:$1048576,'Plant &amp; Machinery'!Z192,'Plant &amp; Machinery'!AC192)</f>
        <v>132.19999999999999</v>
      </c>
      <c r="AE192" s="173">
        <f>AD192/AB192</f>
        <v>1.277294685990338</v>
      </c>
      <c r="AF192" s="46" t="s">
        <v>2913</v>
      </c>
      <c r="AG192" s="170">
        <f>MATCH(AF192,'Category 4'!$A:$A,0)</f>
        <v>782</v>
      </c>
      <c r="AH192" s="170">
        <f>MATCH($AH$2,'Category 4'!$1:$1,0)</f>
        <v>4</v>
      </c>
      <c r="AI192" s="170">
        <f>INDEX('Category 4'!$1:$1048576,'Plant &amp; Machinery'!AG192,'Plant &amp; Machinery'!AH192)</f>
        <v>99.6</v>
      </c>
      <c r="AJ192" s="170">
        <f>MATCH($AJ$2,'Category 4'!$1:$1,0)</f>
        <v>124</v>
      </c>
      <c r="AK192" s="175">
        <f>INDEX('Category 4'!$1:$1048576,'Plant &amp; Machinery'!AG192,'Plant &amp; Machinery'!AJ192)</f>
        <v>113.6</v>
      </c>
      <c r="AL192" s="176">
        <f>AK192/AI192</f>
        <v>1.1405622489959839</v>
      </c>
      <c r="AM192" s="25">
        <v>8</v>
      </c>
      <c r="AN192" s="177">
        <v>0.1</v>
      </c>
      <c r="AO192" s="27">
        <f>(1-AN192)/AM192</f>
        <v>0.1125</v>
      </c>
      <c r="AP192" s="39">
        <v>280911.8</v>
      </c>
      <c r="AQ192" s="180">
        <f>(AL192*AE192*X192*Q192)-1</f>
        <v>0.57109559769817131</v>
      </c>
      <c r="AR192" s="181">
        <f>AP192*(1+AQ192)</f>
        <v>441339.29232146917</v>
      </c>
      <c r="AS192" s="181">
        <f>AR192*AO192*J192</f>
        <v>915779.03156704851</v>
      </c>
      <c r="AT192" s="181">
        <f>MAX(AR192-AS192,0)</f>
        <v>0</v>
      </c>
      <c r="AU192" s="182">
        <v>0.35</v>
      </c>
      <c r="AV192" s="181">
        <f>IF(AT192&gt;AR192*AN192,AT192*(1-AU192),AR192*AN192)</f>
        <v>44133.929232146918</v>
      </c>
      <c r="AW192" s="274"/>
    </row>
    <row r="193" spans="2:49" x14ac:dyDescent="0.2">
      <c r="B193" s="25">
        <v>190</v>
      </c>
      <c r="C193" s="227">
        <v>1</v>
      </c>
      <c r="D193" s="25" t="s">
        <v>16</v>
      </c>
      <c r="E193" s="25" t="s">
        <v>108</v>
      </c>
      <c r="F193" s="41" t="s">
        <v>131</v>
      </c>
      <c r="G193" s="281">
        <v>40634</v>
      </c>
      <c r="H193" s="24">
        <f>DATE(YEAR(G193),MONTH(G193),DAY(1))</f>
        <v>40634</v>
      </c>
      <c r="I193" s="24">
        <v>44715</v>
      </c>
      <c r="J193" s="26">
        <f>YEARFRAC(G193,$J$2)</f>
        <v>11.172222222222222</v>
      </c>
      <c r="K193" s="26"/>
      <c r="L193" s="26"/>
      <c r="M193" s="26"/>
      <c r="N193" s="26"/>
      <c r="O193" s="26"/>
      <c r="P193" s="26"/>
      <c r="Q193" s="19">
        <v>1</v>
      </c>
      <c r="R193" s="294"/>
      <c r="S193" s="135"/>
      <c r="T193" s="26"/>
      <c r="U193" s="26"/>
      <c r="V193" s="26"/>
      <c r="W193" s="26"/>
      <c r="X193" s="19">
        <v>1</v>
      </c>
      <c r="Y193" s="129" t="s">
        <v>3971</v>
      </c>
      <c r="Z193" s="173">
        <f>MATCH(Y193,'Category 3'!$A:$A,0)</f>
        <v>647</v>
      </c>
      <c r="AA193" s="173">
        <f>MATCH(H193,'Category 3'!$1:$1,0)</f>
        <v>79</v>
      </c>
      <c r="AB193" s="173">
        <f>INDEX('Category 3'!$1:$1048576,'Plant &amp; Machinery'!Z193,'Plant &amp; Machinery'!AA193)</f>
        <v>132.5</v>
      </c>
      <c r="AC193" s="173">
        <f>MATCH($AC$2,'Category 3'!$1:$1,0)</f>
        <v>90</v>
      </c>
      <c r="AD193" s="173">
        <f>INDEX('Category 3'!$1:$1048576,'Plant &amp; Machinery'!Z193,'Plant &amp; Machinery'!AC193)</f>
        <v>132.19999999999999</v>
      </c>
      <c r="AE193" s="173">
        <f>AD193/AB193</f>
        <v>0.99773584905660373</v>
      </c>
      <c r="AF193" s="46" t="s">
        <v>2913</v>
      </c>
      <c r="AG193" s="170">
        <f>MATCH(AF193,'Category 4'!$A:$A,0)</f>
        <v>782</v>
      </c>
      <c r="AH193" s="170">
        <f>MATCH($AH$2,'Category 4'!$1:$1,0)</f>
        <v>4</v>
      </c>
      <c r="AI193" s="170">
        <f>INDEX('Category 4'!$1:$1048576,'Plant &amp; Machinery'!AG193,'Plant &amp; Machinery'!AH193)</f>
        <v>99.6</v>
      </c>
      <c r="AJ193" s="170">
        <f>MATCH($AJ$2,'Category 4'!$1:$1,0)</f>
        <v>124</v>
      </c>
      <c r="AK193" s="175">
        <f>INDEX('Category 4'!$1:$1048576,'Plant &amp; Machinery'!AG193,'Plant &amp; Machinery'!AJ193)</f>
        <v>113.6</v>
      </c>
      <c r="AL193" s="176">
        <f>AK193/AI193</f>
        <v>1.1405622489959839</v>
      </c>
      <c r="AM193" s="25">
        <v>3</v>
      </c>
      <c r="AN193" s="177">
        <v>0.1</v>
      </c>
      <c r="AO193" s="27">
        <f>(1-AN193)/AM193</f>
        <v>0.3</v>
      </c>
      <c r="AP193" s="39">
        <v>0</v>
      </c>
      <c r="AQ193" s="180">
        <f>(AL193*AE193*X193*Q193)-1</f>
        <v>0.13797984390391749</v>
      </c>
      <c r="AR193" s="181">
        <f>AP193*(1+AQ193)</f>
        <v>0</v>
      </c>
      <c r="AS193" s="181">
        <f>AR193*AO193*J193</f>
        <v>0</v>
      </c>
      <c r="AT193" s="181">
        <f>MAX(AR193-AS193,0)</f>
        <v>0</v>
      </c>
      <c r="AU193" s="182">
        <v>0.35</v>
      </c>
      <c r="AV193" s="181">
        <f>IF(AT193&gt;AR193*AN193,AT193*(1-AU193),AR193*AN193)</f>
        <v>0</v>
      </c>
      <c r="AW193" s="274"/>
    </row>
    <row r="194" spans="2:49" x14ac:dyDescent="0.2">
      <c r="B194" s="25">
        <v>191</v>
      </c>
      <c r="C194" s="227">
        <v>0</v>
      </c>
      <c r="D194" s="25" t="s">
        <v>16</v>
      </c>
      <c r="E194" s="25" t="s">
        <v>108</v>
      </c>
      <c r="F194" s="41" t="s">
        <v>132</v>
      </c>
      <c r="G194" s="281">
        <v>36217</v>
      </c>
      <c r="H194" s="24">
        <f>DATE(YEAR(G194),MONTH(G194),DAY(1))</f>
        <v>36192</v>
      </c>
      <c r="I194" s="24">
        <v>44715</v>
      </c>
      <c r="J194" s="26">
        <f>YEARFRAC(G194,$J$2)</f>
        <v>23.269444444444446</v>
      </c>
      <c r="K194" s="213" t="s">
        <v>6350</v>
      </c>
      <c r="L194" s="26">
        <f>MATCH(K194,'Category 1'!$A:$A,0)</f>
        <v>482</v>
      </c>
      <c r="M194" s="26">
        <f>MATCH(H194,'Category 1'!$1:$1,0)</f>
        <v>205</v>
      </c>
      <c r="N194" s="26">
        <f>INDEX('Category 1'!$1:$1048576,'Plant &amp; Machinery'!L194,'Plant &amp; Machinery'!M194)</f>
        <v>304.89999999999998</v>
      </c>
      <c r="O194" s="26">
        <f>MATCH($O$2,'Category 1'!$1:$1,0)</f>
        <v>215</v>
      </c>
      <c r="P194" s="26">
        <f>INDEX('Category 1'!$A$1:$HG$566,'Plant &amp; Machinery'!L194,'Plant &amp; Machinery'!O194)</f>
        <v>310.10000000000002</v>
      </c>
      <c r="Q194" s="26">
        <f>P194/N194</f>
        <v>1.017054772056412</v>
      </c>
      <c r="R194" s="258" t="s">
        <v>6350</v>
      </c>
      <c r="S194" s="25">
        <f>MATCH(R194,'Category 2'!$A:$A,0)</f>
        <v>453</v>
      </c>
      <c r="T194" s="26">
        <f>MATCH($T$2,'Category 2'!$1:$1,0)</f>
        <v>4</v>
      </c>
      <c r="U194" s="26">
        <f>INDEX('Category 2'!$A$1:$BM$542,'Plant &amp; Machinery'!S194,'Plant &amp; Machinery'!T194)</f>
        <v>116</v>
      </c>
      <c r="V194" s="26">
        <f>MATCH($V$2,'Category 2'!$1:$1,0)</f>
        <v>63</v>
      </c>
      <c r="W194" s="26">
        <f>INDEX('Category 2'!$A$1:$BM$542,'Plant &amp; Machinery'!S194,'Plant &amp; Machinery'!V194)</f>
        <v>143</v>
      </c>
      <c r="X194" s="26">
        <f>W194/U194</f>
        <v>1.2327586206896552</v>
      </c>
      <c r="Y194" s="14" t="s">
        <v>3966</v>
      </c>
      <c r="Z194" s="173">
        <f>MATCH(Y194,'Category 3'!$A:$A,0)</f>
        <v>642</v>
      </c>
      <c r="AA194" s="173">
        <f>MATCH($AA$2,'Category 3'!$1:$1,0)</f>
        <v>4</v>
      </c>
      <c r="AB194" s="173">
        <f>INDEX('Category 3'!$1:$1048576,'Plant &amp; Machinery'!Z194,'Plant &amp; Machinery'!AA194)</f>
        <v>100.9</v>
      </c>
      <c r="AC194" s="173">
        <f>MATCH($AC$2,'Category 3'!$1:$1,0)</f>
        <v>90</v>
      </c>
      <c r="AD194" s="173">
        <f>INDEX('Category 3'!$1:$1048576,'Plant &amp; Machinery'!Z194,'Plant &amp; Machinery'!AC194)</f>
        <v>126.4</v>
      </c>
      <c r="AE194" s="173">
        <f>AD194/AB194</f>
        <v>1.2527254707631319</v>
      </c>
      <c r="AF194" s="46" t="s">
        <v>2136</v>
      </c>
      <c r="AG194" s="170">
        <f>MATCH(AF194,'Category 4'!$A:$A,0)</f>
        <v>393</v>
      </c>
      <c r="AH194" s="170">
        <f>MATCH($AH$2,'Category 4'!$1:$1,0)</f>
        <v>4</v>
      </c>
      <c r="AI194" s="170">
        <f>INDEX('Category 4'!$1:$1048576,'Plant &amp; Machinery'!AG194,'Plant &amp; Machinery'!AH194)</f>
        <v>108.1</v>
      </c>
      <c r="AJ194" s="170">
        <f>MATCH($AJ$2,'Category 4'!$1:$1,0)</f>
        <v>124</v>
      </c>
      <c r="AK194" s="175">
        <f>INDEX('Category 4'!$1:$1048576,'Plant &amp; Machinery'!AG194,'Plant &amp; Machinery'!AJ194)</f>
        <v>136.5</v>
      </c>
      <c r="AL194" s="176">
        <f>AK194/AI194</f>
        <v>1.2627197039777984</v>
      </c>
      <c r="AM194" s="25">
        <v>5</v>
      </c>
      <c r="AN194" s="177">
        <v>0.1</v>
      </c>
      <c r="AO194" s="27">
        <f>(1-AN194)/AM194</f>
        <v>0.18</v>
      </c>
      <c r="AP194" s="39">
        <v>193954</v>
      </c>
      <c r="AQ194" s="180">
        <f>(AL194*AE194*X194*Q194)-1</f>
        <v>0.98328558458167037</v>
      </c>
      <c r="AR194" s="181">
        <f>AP194*(1+AQ194)</f>
        <v>384666.17227195331</v>
      </c>
      <c r="AS194" s="181">
        <f>AR194*AO194*J194</f>
        <v>1611174.2625610763</v>
      </c>
      <c r="AT194" s="181">
        <f>MAX(AR194-AS194,0)</f>
        <v>0</v>
      </c>
      <c r="AU194" s="182">
        <v>0.35</v>
      </c>
      <c r="AV194" s="181">
        <f>IF(AT194&gt;AR194*AN194,AT194*(1-AU194),AR194*AN194)</f>
        <v>38466.617227195333</v>
      </c>
      <c r="AW194" s="274"/>
    </row>
    <row r="195" spans="2:49" x14ac:dyDescent="0.2">
      <c r="B195" s="25">
        <v>192</v>
      </c>
      <c r="C195" s="227">
        <v>1</v>
      </c>
      <c r="D195" s="25" t="s">
        <v>16</v>
      </c>
      <c r="E195" s="25" t="s">
        <v>108</v>
      </c>
      <c r="F195" s="41" t="s">
        <v>132</v>
      </c>
      <c r="G195" s="281">
        <v>40634</v>
      </c>
      <c r="H195" s="24">
        <f>DATE(YEAR(G195),MONTH(G195),DAY(1))</f>
        <v>40634</v>
      </c>
      <c r="I195" s="24">
        <v>44715</v>
      </c>
      <c r="J195" s="26">
        <f>YEARFRAC(G195,$J$2)</f>
        <v>11.172222222222222</v>
      </c>
      <c r="K195" s="26"/>
      <c r="L195" s="26"/>
      <c r="M195" s="26"/>
      <c r="N195" s="26"/>
      <c r="O195" s="26"/>
      <c r="P195" s="26"/>
      <c r="Q195" s="19">
        <v>1</v>
      </c>
      <c r="R195" s="294"/>
      <c r="T195" s="26"/>
      <c r="U195" s="26"/>
      <c r="V195" s="26"/>
      <c r="W195" s="26"/>
      <c r="X195" s="19">
        <v>1</v>
      </c>
      <c r="Y195" s="113" t="s">
        <v>3612</v>
      </c>
      <c r="Z195" s="173">
        <f>MATCH(Y195,'Category 3'!$A:$A,0)</f>
        <v>451</v>
      </c>
      <c r="AA195" s="173">
        <f>MATCH(H195,'Category 3'!$1:$1,0)</f>
        <v>79</v>
      </c>
      <c r="AB195" s="173">
        <f>INDEX('Category 3'!$1:$1048576,'Plant &amp; Machinery'!Z195,'Plant &amp; Machinery'!AA195)</f>
        <v>121.6</v>
      </c>
      <c r="AC195" s="173">
        <f>MATCH($AC$2,'Category 3'!$1:$1,0)</f>
        <v>90</v>
      </c>
      <c r="AD195" s="173">
        <f>INDEX('Category 3'!$1:$1048576,'Plant &amp; Machinery'!Z195,'Plant &amp; Machinery'!AC195)</f>
        <v>137.30000000000001</v>
      </c>
      <c r="AE195" s="173">
        <f>AD195/AB195</f>
        <v>1.1291118421052633</v>
      </c>
      <c r="AF195" s="46" t="s">
        <v>2136</v>
      </c>
      <c r="AG195" s="170">
        <f>MATCH(AF195,'Category 4'!$A:$A,0)</f>
        <v>393</v>
      </c>
      <c r="AH195" s="170">
        <f>MATCH($AH$2,'Category 4'!$1:$1,0)</f>
        <v>4</v>
      </c>
      <c r="AI195" s="170">
        <f>INDEX('Category 4'!$1:$1048576,'Plant &amp; Machinery'!AG195,'Plant &amp; Machinery'!AH195)</f>
        <v>108.1</v>
      </c>
      <c r="AJ195" s="170">
        <f>MATCH($AJ$2,'Category 4'!$1:$1,0)</f>
        <v>124</v>
      </c>
      <c r="AK195" s="175">
        <f>INDEX('Category 4'!$1:$1048576,'Plant &amp; Machinery'!AG195,'Plant &amp; Machinery'!AJ195)</f>
        <v>136.5</v>
      </c>
      <c r="AL195" s="176">
        <f>AK195/AI195</f>
        <v>1.2627197039777984</v>
      </c>
      <c r="AM195" s="25">
        <v>3</v>
      </c>
      <c r="AN195" s="177">
        <v>0.1</v>
      </c>
      <c r="AO195" s="27">
        <f>(1-AN195)/AM195</f>
        <v>0.3</v>
      </c>
      <c r="AP195" s="39">
        <v>0</v>
      </c>
      <c r="AQ195" s="180">
        <f>(AL195*AE195*X195*Q195)-1</f>
        <v>0.42575177102098483</v>
      </c>
      <c r="AR195" s="181">
        <f>AP195*(1+AQ195)</f>
        <v>0</v>
      </c>
      <c r="AS195" s="181">
        <f>AR195*AO195*J195</f>
        <v>0</v>
      </c>
      <c r="AT195" s="181">
        <f>MAX(AR195-AS195,0)</f>
        <v>0</v>
      </c>
      <c r="AU195" s="182">
        <v>0.35</v>
      </c>
      <c r="AV195" s="181">
        <f>IF(AT195&gt;AR195*AN195,AT195*(1-AU195),AR195*AN195)</f>
        <v>0</v>
      </c>
      <c r="AW195" s="274"/>
    </row>
    <row r="196" spans="2:49" x14ac:dyDescent="0.2">
      <c r="B196" s="25">
        <v>193</v>
      </c>
      <c r="C196" s="227">
        <v>0</v>
      </c>
      <c r="D196" s="25" t="s">
        <v>16</v>
      </c>
      <c r="E196" s="25" t="s">
        <v>108</v>
      </c>
      <c r="F196" s="41" t="s">
        <v>133</v>
      </c>
      <c r="G196" s="281">
        <v>35895</v>
      </c>
      <c r="H196" s="24">
        <f>DATE(YEAR(G196),MONTH(G196),DAY(1))</f>
        <v>35886</v>
      </c>
      <c r="I196" s="24">
        <v>44715</v>
      </c>
      <c r="J196" s="26">
        <f>YEARFRAC(G196,$J$2)</f>
        <v>24.147222222222222</v>
      </c>
      <c r="K196" s="213" t="s">
        <v>6350</v>
      </c>
      <c r="L196" s="26">
        <f>MATCH(K196,'Category 1'!$A:$A,0)</f>
        <v>482</v>
      </c>
      <c r="M196" s="26">
        <f>MATCH(H196,'Category 1'!$1:$1,0)</f>
        <v>195</v>
      </c>
      <c r="N196" s="26">
        <f>INDEX('Category 1'!$1:$1048576,'Plant &amp; Machinery'!L196,'Plant &amp; Machinery'!M196)</f>
        <v>300.39999999999998</v>
      </c>
      <c r="O196" s="26">
        <f>MATCH($O$2,'Category 1'!$1:$1,0)</f>
        <v>215</v>
      </c>
      <c r="P196" s="26">
        <f>INDEX('Category 1'!$A$1:$HG$566,'Plant &amp; Machinery'!L196,'Plant &amp; Machinery'!O196)</f>
        <v>310.10000000000002</v>
      </c>
      <c r="Q196" s="26">
        <f>P196/N196</f>
        <v>1.032290279627164</v>
      </c>
      <c r="R196" s="258" t="s">
        <v>6350</v>
      </c>
      <c r="S196" s="25">
        <f>MATCH(R196,'Category 2'!$A:$A,0)</f>
        <v>453</v>
      </c>
      <c r="T196" s="26">
        <f>MATCH($T$2,'Category 2'!$1:$1,0)</f>
        <v>4</v>
      </c>
      <c r="U196" s="26">
        <f>INDEX('Category 2'!$A$1:$BM$542,'Plant &amp; Machinery'!S196,'Plant &amp; Machinery'!T196)</f>
        <v>116</v>
      </c>
      <c r="V196" s="26">
        <f>MATCH($V$2,'Category 2'!$1:$1,0)</f>
        <v>63</v>
      </c>
      <c r="W196" s="26">
        <f>INDEX('Category 2'!$A$1:$BM$542,'Plant &amp; Machinery'!S196,'Plant &amp; Machinery'!V196)</f>
        <v>143</v>
      </c>
      <c r="X196" s="26">
        <f>W196/U196</f>
        <v>1.2327586206896552</v>
      </c>
      <c r="Y196" s="14" t="s">
        <v>3966</v>
      </c>
      <c r="Z196" s="173">
        <f>MATCH(Y196,'Category 3'!$A:$A,0)</f>
        <v>642</v>
      </c>
      <c r="AA196" s="173">
        <f>MATCH($AA$2,'Category 3'!$1:$1,0)</f>
        <v>4</v>
      </c>
      <c r="AB196" s="173">
        <f>INDEX('Category 3'!$1:$1048576,'Plant &amp; Machinery'!Z196,'Plant &amp; Machinery'!AA196)</f>
        <v>100.9</v>
      </c>
      <c r="AC196" s="173">
        <f>MATCH($AC$2,'Category 3'!$1:$1,0)</f>
        <v>90</v>
      </c>
      <c r="AD196" s="173">
        <f>INDEX('Category 3'!$1:$1048576,'Plant &amp; Machinery'!Z196,'Plant &amp; Machinery'!AC196)</f>
        <v>126.4</v>
      </c>
      <c r="AE196" s="173">
        <f>AD196/AB196</f>
        <v>1.2527254707631319</v>
      </c>
      <c r="AF196" s="46" t="s">
        <v>2136</v>
      </c>
      <c r="AG196" s="170">
        <f>MATCH(AF196,'Category 4'!$A:$A,0)</f>
        <v>393</v>
      </c>
      <c r="AH196" s="170">
        <f>MATCH($AH$2,'Category 4'!$1:$1,0)</f>
        <v>4</v>
      </c>
      <c r="AI196" s="170">
        <f>INDEX('Category 4'!$1:$1048576,'Plant &amp; Machinery'!AG196,'Plant &amp; Machinery'!AH196)</f>
        <v>108.1</v>
      </c>
      <c r="AJ196" s="170">
        <f>MATCH($AJ$2,'Category 4'!$1:$1,0)</f>
        <v>124</v>
      </c>
      <c r="AK196" s="175">
        <f>INDEX('Category 4'!$1:$1048576,'Plant &amp; Machinery'!AG196,'Plant &amp; Machinery'!AJ196)</f>
        <v>136.5</v>
      </c>
      <c r="AL196" s="176">
        <f>AK196/AI196</f>
        <v>1.2627197039777984</v>
      </c>
      <c r="AM196" s="25">
        <v>5</v>
      </c>
      <c r="AN196" s="177">
        <v>0.1</v>
      </c>
      <c r="AO196" s="27">
        <f>(1-AN196)/AM196</f>
        <v>0.18</v>
      </c>
      <c r="AP196" s="39">
        <v>193954</v>
      </c>
      <c r="AQ196" s="180">
        <f>(AL196*AE196*X196*Q196)-1</f>
        <v>1.012995255455897</v>
      </c>
      <c r="AR196" s="181">
        <f>AP196*(1+AQ196)</f>
        <v>390428.48177669302</v>
      </c>
      <c r="AS196" s="181">
        <f>AR196*AO196*J196</f>
        <v>1696997.3960423961</v>
      </c>
      <c r="AT196" s="181">
        <f>MAX(AR196-AS196,0)</f>
        <v>0</v>
      </c>
      <c r="AU196" s="182">
        <v>0.35</v>
      </c>
      <c r="AV196" s="181">
        <f>IF(AT196&gt;AR196*AN196,AT196*(1-AU196),AR196*AN196)</f>
        <v>39042.848177669301</v>
      </c>
      <c r="AW196" s="274"/>
    </row>
    <row r="197" spans="2:49" x14ac:dyDescent="0.2">
      <c r="B197" s="25">
        <v>194</v>
      </c>
      <c r="C197" s="227">
        <v>1</v>
      </c>
      <c r="D197" s="25" t="s">
        <v>16</v>
      </c>
      <c r="E197" s="25" t="s">
        <v>108</v>
      </c>
      <c r="F197" s="41" t="s">
        <v>133</v>
      </c>
      <c r="G197" s="281">
        <v>40634</v>
      </c>
      <c r="H197" s="24">
        <f>DATE(YEAR(G197),MONTH(G197),DAY(1))</f>
        <v>40634</v>
      </c>
      <c r="I197" s="24">
        <v>44715</v>
      </c>
      <c r="J197" s="26">
        <f>YEARFRAC(G197,$J$2)</f>
        <v>11.172222222222222</v>
      </c>
      <c r="K197" s="26"/>
      <c r="L197" s="26"/>
      <c r="M197" s="26"/>
      <c r="N197" s="26"/>
      <c r="O197" s="26"/>
      <c r="P197" s="26"/>
      <c r="Q197" s="19">
        <v>1</v>
      </c>
      <c r="R197" s="294"/>
      <c r="S197" s="135"/>
      <c r="T197" s="26"/>
      <c r="U197" s="26"/>
      <c r="V197" s="26"/>
      <c r="W197" s="26"/>
      <c r="X197" s="19">
        <v>1</v>
      </c>
      <c r="Y197" s="113" t="s">
        <v>3612</v>
      </c>
      <c r="Z197" s="173">
        <f>MATCH(Y197,'Category 3'!$A:$A,0)</f>
        <v>451</v>
      </c>
      <c r="AA197" s="173">
        <f>MATCH(H197,'Category 3'!$1:$1,0)</f>
        <v>79</v>
      </c>
      <c r="AB197" s="173">
        <f>INDEX('Category 3'!$1:$1048576,'Plant &amp; Machinery'!Z197,'Plant &amp; Machinery'!AA197)</f>
        <v>121.6</v>
      </c>
      <c r="AC197" s="173">
        <f>MATCH($AC$2,'Category 3'!$1:$1,0)</f>
        <v>90</v>
      </c>
      <c r="AD197" s="173">
        <f>INDEX('Category 3'!$1:$1048576,'Plant &amp; Machinery'!Z197,'Plant &amp; Machinery'!AC197)</f>
        <v>137.30000000000001</v>
      </c>
      <c r="AE197" s="173">
        <f>AD197/AB197</f>
        <v>1.1291118421052633</v>
      </c>
      <c r="AF197" s="46" t="s">
        <v>2136</v>
      </c>
      <c r="AG197" s="170">
        <f>MATCH(AF197,'Category 4'!$A:$A,0)</f>
        <v>393</v>
      </c>
      <c r="AH197" s="170">
        <f>MATCH($AH$2,'Category 4'!$1:$1,0)</f>
        <v>4</v>
      </c>
      <c r="AI197" s="170">
        <f>INDEX('Category 4'!$1:$1048576,'Plant &amp; Machinery'!AG197,'Plant &amp; Machinery'!AH197)</f>
        <v>108.1</v>
      </c>
      <c r="AJ197" s="170">
        <f>MATCH($AJ$2,'Category 4'!$1:$1,0)</f>
        <v>124</v>
      </c>
      <c r="AK197" s="175">
        <f>INDEX('Category 4'!$1:$1048576,'Plant &amp; Machinery'!AG197,'Plant &amp; Machinery'!AJ197)</f>
        <v>136.5</v>
      </c>
      <c r="AL197" s="176">
        <f>AK197/AI197</f>
        <v>1.2627197039777984</v>
      </c>
      <c r="AM197" s="25">
        <v>3</v>
      </c>
      <c r="AN197" s="177">
        <v>0.1</v>
      </c>
      <c r="AO197" s="27">
        <f>(1-AN197)/AM197</f>
        <v>0.3</v>
      </c>
      <c r="AP197" s="39">
        <v>0</v>
      </c>
      <c r="AQ197" s="180">
        <f>(AL197*AE197*X197*Q197)-1</f>
        <v>0.42575177102098483</v>
      </c>
      <c r="AR197" s="181">
        <f>AP197*(1+AQ197)</f>
        <v>0</v>
      </c>
      <c r="AS197" s="181">
        <f>AR197*AO197*J197</f>
        <v>0</v>
      </c>
      <c r="AT197" s="181">
        <f>MAX(AR197-AS197,0)</f>
        <v>0</v>
      </c>
      <c r="AU197" s="182">
        <v>0.35</v>
      </c>
      <c r="AV197" s="181">
        <f>IF(AT197&gt;AR197*AN197,AT197*(1-AU197),AR197*AN197)</f>
        <v>0</v>
      </c>
      <c r="AW197" s="274"/>
    </row>
    <row r="198" spans="2:49" x14ac:dyDescent="0.2">
      <c r="B198" s="25">
        <v>195</v>
      </c>
      <c r="C198" s="227">
        <v>0</v>
      </c>
      <c r="D198" s="25" t="s">
        <v>16</v>
      </c>
      <c r="E198" s="25" t="s">
        <v>108</v>
      </c>
      <c r="F198" s="41" t="s">
        <v>134</v>
      </c>
      <c r="G198" s="281">
        <v>36258</v>
      </c>
      <c r="H198" s="24">
        <f>DATE(YEAR(G198),MONTH(G198),DAY(1))</f>
        <v>36251</v>
      </c>
      <c r="I198" s="24">
        <v>44715</v>
      </c>
      <c r="J198" s="26">
        <f>YEARFRAC(G198,$J$2)</f>
        <v>23.152777777777779</v>
      </c>
      <c r="K198" s="213" t="s">
        <v>6350</v>
      </c>
      <c r="L198" s="26">
        <f>MATCH(K198,'Category 1'!$A:$A,0)</f>
        <v>482</v>
      </c>
      <c r="M198" s="26">
        <f>MATCH(H198,'Category 1'!$1:$1,0)</f>
        <v>207</v>
      </c>
      <c r="N198" s="26">
        <f>INDEX('Category 1'!$1:$1048576,'Plant &amp; Machinery'!L198,'Plant &amp; Machinery'!M198)</f>
        <v>307.60000000000002</v>
      </c>
      <c r="O198" s="26">
        <f>MATCH($O$2,'Category 1'!$1:$1,0)</f>
        <v>215</v>
      </c>
      <c r="P198" s="26">
        <f>INDEX('Category 1'!$A$1:$HG$566,'Plant &amp; Machinery'!L198,'Plant &amp; Machinery'!O198)</f>
        <v>310.10000000000002</v>
      </c>
      <c r="Q198" s="26">
        <f>P198/N198</f>
        <v>1.0081274382314693</v>
      </c>
      <c r="R198" s="258" t="s">
        <v>6830</v>
      </c>
      <c r="S198" s="25">
        <f>MATCH(R198,'Category 2'!$A:$A,0)</f>
        <v>478</v>
      </c>
      <c r="T198" s="26">
        <f>MATCH($T$2,'Category 2'!$1:$1,0)</f>
        <v>4</v>
      </c>
      <c r="U198" s="26">
        <f>INDEX('Category 2'!$A$1:$BM$542,'Plant &amp; Machinery'!S198,'Plant &amp; Machinery'!T198)</f>
        <v>151.6</v>
      </c>
      <c r="V198" s="26">
        <f>MATCH($V$2,'Category 2'!$1:$1,0)</f>
        <v>63</v>
      </c>
      <c r="W198" s="26">
        <f>INDEX('Category 2'!$A$1:$BM$542,'Plant &amp; Machinery'!S198,'Plant &amp; Machinery'!V198)</f>
        <v>167.8</v>
      </c>
      <c r="X198" s="26">
        <f>W198/U198</f>
        <v>1.1068601583113458</v>
      </c>
      <c r="Y198" s="129" t="s">
        <v>4017</v>
      </c>
      <c r="Z198" s="173">
        <f>MATCH(Y198,'Category 3'!$A:$A,0)</f>
        <v>672</v>
      </c>
      <c r="AA198" s="173">
        <f>MATCH($AA$2,'Category 3'!$1:$1,0)</f>
        <v>4</v>
      </c>
      <c r="AB198" s="173">
        <f>INDEX('Category 3'!$1:$1048576,'Plant &amp; Machinery'!Z198,'Plant &amp; Machinery'!AA198)</f>
        <v>100.8</v>
      </c>
      <c r="AC198" s="173">
        <f>MATCH($AC$2,'Category 3'!$1:$1,0)</f>
        <v>90</v>
      </c>
      <c r="AD198" s="173">
        <f>INDEX('Category 3'!$1:$1048576,'Plant &amp; Machinery'!Z198,'Plant &amp; Machinery'!AC198)</f>
        <v>172.9</v>
      </c>
      <c r="AE198" s="173">
        <f>AD198/AB198</f>
        <v>1.7152777777777779</v>
      </c>
      <c r="AF198" s="50" t="s">
        <v>2800</v>
      </c>
      <c r="AG198" s="170">
        <f>MATCH(AF198,'Category 4'!$A:$A,0)</f>
        <v>725</v>
      </c>
      <c r="AH198" s="170">
        <f>MATCH($AH$2,'Category 4'!$1:$1,0)</f>
        <v>4</v>
      </c>
      <c r="AI198" s="170">
        <f>INDEX('Category 4'!$1:$1048576,'Plant &amp; Machinery'!AG198,'Plant &amp; Machinery'!AH198)</f>
        <v>100.6</v>
      </c>
      <c r="AJ198" s="170">
        <f>MATCH($AJ$2,'Category 4'!$1:$1,0)</f>
        <v>124</v>
      </c>
      <c r="AK198" s="175">
        <f>INDEX('Category 4'!$1:$1048576,'Plant &amp; Machinery'!AG198,'Plant &amp; Machinery'!AJ198)</f>
        <v>127.3</v>
      </c>
      <c r="AL198" s="176">
        <f>AK198/AI198</f>
        <v>1.2654075546719683</v>
      </c>
      <c r="AM198" s="25">
        <v>8</v>
      </c>
      <c r="AN198" s="177">
        <v>0.1</v>
      </c>
      <c r="AO198" s="27">
        <f>(1-AN198)/AM198</f>
        <v>0.1125</v>
      </c>
      <c r="AP198" s="39">
        <v>254536.57</v>
      </c>
      <c r="AQ198" s="180">
        <f>(AL198*AE198*X198*Q198)-1</f>
        <v>1.4219940639723951</v>
      </c>
      <c r="AR198" s="181">
        <f>AP198*(1+AQ198)</f>
        <v>616486.06160389411</v>
      </c>
      <c r="AS198" s="181">
        <f>AR198*AO198*J198</f>
        <v>1605753.5385838931</v>
      </c>
      <c r="AT198" s="181">
        <f>MAX(AR198-AS198,0)</f>
        <v>0</v>
      </c>
      <c r="AU198" s="182">
        <v>0.35</v>
      </c>
      <c r="AV198" s="181">
        <f>IF(AT198&gt;AR198*AN198,AT198*(1-AU198),AR198*AN198)</f>
        <v>61648.606160389412</v>
      </c>
      <c r="AW198" s="274"/>
    </row>
    <row r="199" spans="2:49" x14ac:dyDescent="0.2">
      <c r="B199" s="25">
        <v>196</v>
      </c>
      <c r="C199" s="227">
        <v>1</v>
      </c>
      <c r="D199" s="25" t="s">
        <v>16</v>
      </c>
      <c r="E199" s="25" t="s">
        <v>108</v>
      </c>
      <c r="F199" s="41" t="s">
        <v>134</v>
      </c>
      <c r="G199" s="281">
        <v>40634</v>
      </c>
      <c r="H199" s="24">
        <f>DATE(YEAR(G199),MONTH(G199),DAY(1))</f>
        <v>40634</v>
      </c>
      <c r="I199" s="24">
        <v>44715</v>
      </c>
      <c r="J199" s="26">
        <f>YEARFRAC(G199,$J$2)</f>
        <v>11.172222222222222</v>
      </c>
      <c r="K199" s="26"/>
      <c r="L199" s="26"/>
      <c r="M199" s="26"/>
      <c r="N199" s="26"/>
      <c r="O199" s="26"/>
      <c r="P199" s="26"/>
      <c r="Q199" s="19">
        <v>1</v>
      </c>
      <c r="R199" s="293"/>
      <c r="T199" s="26"/>
      <c r="U199" s="26"/>
      <c r="V199" s="26"/>
      <c r="W199" s="26"/>
      <c r="X199" s="19">
        <v>1</v>
      </c>
      <c r="Y199" s="129" t="s">
        <v>4017</v>
      </c>
      <c r="Z199" s="173">
        <f>MATCH(Y199,'Category 3'!$A:$A,0)</f>
        <v>672</v>
      </c>
      <c r="AA199" s="173">
        <f>MATCH(H199,'Category 3'!$1:$1,0)</f>
        <v>79</v>
      </c>
      <c r="AB199" s="173">
        <f>INDEX('Category 3'!$1:$1048576,'Plant &amp; Machinery'!Z199,'Plant &amp; Machinery'!AA199)</f>
        <v>165.7</v>
      </c>
      <c r="AC199" s="173">
        <f>MATCH($AC$2,'Category 3'!$1:$1,0)</f>
        <v>90</v>
      </c>
      <c r="AD199" s="173">
        <f>INDEX('Category 3'!$1:$1048576,'Plant &amp; Machinery'!Z199,'Plant &amp; Machinery'!AC199)</f>
        <v>172.9</v>
      </c>
      <c r="AE199" s="173">
        <f>AD199/AB199</f>
        <v>1.043452021726011</v>
      </c>
      <c r="AF199" s="50" t="s">
        <v>2800</v>
      </c>
      <c r="AG199" s="170">
        <f>MATCH(AF199,'Category 4'!$A:$A,0)</f>
        <v>725</v>
      </c>
      <c r="AH199" s="170">
        <f>MATCH($AH$2,'Category 4'!$1:$1,0)</f>
        <v>4</v>
      </c>
      <c r="AI199" s="170">
        <f>INDEX('Category 4'!$1:$1048576,'Plant &amp; Machinery'!AG199,'Plant &amp; Machinery'!AH199)</f>
        <v>100.6</v>
      </c>
      <c r="AJ199" s="170">
        <f>MATCH($AJ$2,'Category 4'!$1:$1,0)</f>
        <v>124</v>
      </c>
      <c r="AK199" s="175">
        <f>INDEX('Category 4'!$1:$1048576,'Plant &amp; Machinery'!AG199,'Plant &amp; Machinery'!AJ199)</f>
        <v>127.3</v>
      </c>
      <c r="AL199" s="176">
        <f>AK199/AI199</f>
        <v>1.2654075546719683</v>
      </c>
      <c r="AM199" s="25">
        <v>3</v>
      </c>
      <c r="AN199" s="177">
        <v>0.1</v>
      </c>
      <c r="AO199" s="27">
        <f>(1-AN199)/AM199</f>
        <v>0.3</v>
      </c>
      <c r="AP199" s="39">
        <v>0</v>
      </c>
      <c r="AQ199" s="180">
        <f>(AL199*AE199*X199*Q199)-1</f>
        <v>0.32039207122983315</v>
      </c>
      <c r="AR199" s="181">
        <f>AP199*(1+AQ199)</f>
        <v>0</v>
      </c>
      <c r="AS199" s="181">
        <f>AR199*AO199*J199</f>
        <v>0</v>
      </c>
      <c r="AT199" s="181">
        <f>MAX(AR199-AS199,0)</f>
        <v>0</v>
      </c>
      <c r="AU199" s="182">
        <v>0.35</v>
      </c>
      <c r="AV199" s="181">
        <f>IF(AT199&gt;AR199*AN199,AT199*(1-AU199),AR199*AN199)</f>
        <v>0</v>
      </c>
      <c r="AW199" s="274"/>
    </row>
    <row r="200" spans="2:49" x14ac:dyDescent="0.2">
      <c r="B200" s="25">
        <v>197</v>
      </c>
      <c r="C200" s="227">
        <v>0</v>
      </c>
      <c r="D200" s="25" t="s">
        <v>16</v>
      </c>
      <c r="E200" s="25" t="s">
        <v>108</v>
      </c>
      <c r="F200" s="41" t="s">
        <v>135</v>
      </c>
      <c r="G200" s="281">
        <v>40080</v>
      </c>
      <c r="H200" s="24">
        <f>DATE(YEAR(G200),MONTH(G200),DAY(1))</f>
        <v>40057</v>
      </c>
      <c r="I200" s="24">
        <v>44715</v>
      </c>
      <c r="J200" s="26">
        <f>YEARFRAC(G200,$J$2)</f>
        <v>12.691666666666666</v>
      </c>
      <c r="K200" s="26"/>
      <c r="L200" s="26"/>
      <c r="M200" s="26"/>
      <c r="N200" s="26"/>
      <c r="O200" s="26"/>
      <c r="P200" s="26"/>
      <c r="Q200" s="19">
        <v>1</v>
      </c>
      <c r="R200" s="26"/>
      <c r="T200" s="26"/>
      <c r="U200" s="26"/>
      <c r="V200" s="26"/>
      <c r="W200" s="26"/>
      <c r="X200" s="19">
        <v>1</v>
      </c>
      <c r="Y200" s="14" t="s">
        <v>3966</v>
      </c>
      <c r="Z200" s="173">
        <f>MATCH(Y200,'Category 3'!$A:$A,0)</f>
        <v>642</v>
      </c>
      <c r="AA200" s="173">
        <f>MATCH(H200,'Category 3'!$1:$1,0)</f>
        <v>60</v>
      </c>
      <c r="AB200" s="173">
        <f>INDEX('Category 3'!$1:$1048576,'Plant &amp; Machinery'!Z200,'Plant &amp; Machinery'!AA200)</f>
        <v>117.1</v>
      </c>
      <c r="AC200" s="173">
        <f>MATCH($AC$2,'Category 3'!$1:$1,0)</f>
        <v>90</v>
      </c>
      <c r="AD200" s="173">
        <f>INDEX('Category 3'!$1:$1048576,'Plant &amp; Machinery'!Z200,'Plant &amp; Machinery'!AC200)</f>
        <v>126.4</v>
      </c>
      <c r="AE200" s="173">
        <f>AD200/AB200</f>
        <v>1.0794192997438088</v>
      </c>
      <c r="AF200" s="46" t="s">
        <v>2794</v>
      </c>
      <c r="AG200" s="170">
        <f>MATCH(AF200,'Category 4'!$A:$A,0)</f>
        <v>722</v>
      </c>
      <c r="AH200" s="170">
        <f>MATCH($AH$2,'Category 4'!$1:$1,0)</f>
        <v>4</v>
      </c>
      <c r="AI200" s="170">
        <f>INDEX('Category 4'!$1:$1048576,'Plant &amp; Machinery'!AG200,'Plant &amp; Machinery'!AH200)</f>
        <v>102.2</v>
      </c>
      <c r="AJ200" s="170">
        <f>MATCH($AJ$2,'Category 4'!$1:$1,0)</f>
        <v>124</v>
      </c>
      <c r="AK200" s="175">
        <f>INDEX('Category 4'!$1:$1048576,'Plant &amp; Machinery'!AG200,'Plant &amp; Machinery'!AJ200)</f>
        <v>123.7</v>
      </c>
      <c r="AL200" s="176">
        <f>AK200/AI200</f>
        <v>1.2103718199608611</v>
      </c>
      <c r="AM200" s="25">
        <v>20</v>
      </c>
      <c r="AN200" s="177">
        <v>0.1</v>
      </c>
      <c r="AO200" s="27">
        <f>(1-AN200)/AM200</f>
        <v>4.4999999999999998E-2</v>
      </c>
      <c r="AP200" s="39">
        <v>12394033.59</v>
      </c>
      <c r="AQ200" s="180">
        <f>(AL200*AE200*X200*Q200)-1</f>
        <v>0.30649870233179199</v>
      </c>
      <c r="AR200" s="181">
        <f>AP200*(1+AQ200)</f>
        <v>16192788.801991642</v>
      </c>
      <c r="AS200" s="181">
        <f>AR200*AO200*J200</f>
        <v>9248106.5045374762</v>
      </c>
      <c r="AT200" s="181">
        <f>MAX(AR200-AS200,0)</f>
        <v>6944682.2974541653</v>
      </c>
      <c r="AU200" s="182">
        <v>0.35</v>
      </c>
      <c r="AV200" s="181">
        <f>IF(AT200&gt;AR200*AN200,AT200*(1-AU200),AR200*AN200)</f>
        <v>4514043.4933452075</v>
      </c>
      <c r="AW200" s="274"/>
    </row>
    <row r="201" spans="2:49" x14ac:dyDescent="0.2">
      <c r="B201" s="25">
        <v>198</v>
      </c>
      <c r="C201" s="227">
        <v>1</v>
      </c>
      <c r="D201" s="25" t="s">
        <v>16</v>
      </c>
      <c r="E201" s="25" t="s">
        <v>108</v>
      </c>
      <c r="F201" s="41" t="s">
        <v>135</v>
      </c>
      <c r="G201" s="281">
        <v>40634</v>
      </c>
      <c r="H201" s="24">
        <f>DATE(YEAR(G201),MONTH(G201),DAY(1))</f>
        <v>40634</v>
      </c>
      <c r="I201" s="24">
        <v>44715</v>
      </c>
      <c r="J201" s="26">
        <f>YEARFRAC(G201,$J$2)</f>
        <v>11.172222222222222</v>
      </c>
      <c r="K201" s="26"/>
      <c r="L201" s="26"/>
      <c r="M201" s="26"/>
      <c r="N201" s="26"/>
      <c r="O201" s="26"/>
      <c r="P201" s="26"/>
      <c r="Q201" s="19">
        <v>1</v>
      </c>
      <c r="R201" s="26"/>
      <c r="S201" s="135"/>
      <c r="T201" s="26"/>
      <c r="U201" s="26"/>
      <c r="V201" s="26"/>
      <c r="W201" s="26"/>
      <c r="X201" s="19">
        <v>1</v>
      </c>
      <c r="Y201" s="14" t="s">
        <v>3966</v>
      </c>
      <c r="Z201" s="173">
        <f>MATCH(Y201,'Category 3'!$A:$A,0)</f>
        <v>642</v>
      </c>
      <c r="AA201" s="173">
        <f>MATCH(H201,'Category 3'!$1:$1,0)</f>
        <v>79</v>
      </c>
      <c r="AB201" s="173">
        <f>INDEX('Category 3'!$1:$1048576,'Plant &amp; Machinery'!Z201,'Plant &amp; Machinery'!AA201)</f>
        <v>123.9</v>
      </c>
      <c r="AC201" s="173">
        <f>MATCH($AC$2,'Category 3'!$1:$1,0)</f>
        <v>90</v>
      </c>
      <c r="AD201" s="173">
        <f>INDEX('Category 3'!$1:$1048576,'Plant &amp; Machinery'!Z201,'Plant &amp; Machinery'!AC201)</f>
        <v>126.4</v>
      </c>
      <c r="AE201" s="173">
        <f>AD201/AB201</f>
        <v>1.0201775625504439</v>
      </c>
      <c r="AF201" s="46" t="s">
        <v>2584</v>
      </c>
      <c r="AG201" s="170">
        <f>MATCH(AF201,'Category 4'!$A:$A,0)</f>
        <v>617</v>
      </c>
      <c r="AH201" s="170">
        <f>MATCH($AH$2,'Category 4'!$1:$1,0)</f>
        <v>4</v>
      </c>
      <c r="AI201" s="170">
        <f>INDEX('Category 4'!$1:$1048576,'Plant &amp; Machinery'!AG201,'Plant &amp; Machinery'!AH201)</f>
        <v>105.1</v>
      </c>
      <c r="AJ201" s="170">
        <f>MATCH($AJ$2,'Category 4'!$1:$1,0)</f>
        <v>124</v>
      </c>
      <c r="AK201" s="175">
        <f>INDEX('Category 4'!$1:$1048576,'Plant &amp; Machinery'!AG201,'Plant &amp; Machinery'!AJ201)</f>
        <v>96.4</v>
      </c>
      <c r="AL201" s="176">
        <f>AK201/AI201</f>
        <v>0.91722169362511907</v>
      </c>
      <c r="AM201" s="25">
        <v>3</v>
      </c>
      <c r="AN201" s="177">
        <v>0.1</v>
      </c>
      <c r="AO201" s="27">
        <f>(1-AN201)/AM201</f>
        <v>0.3</v>
      </c>
      <c r="AP201" s="39">
        <v>0</v>
      </c>
      <c r="AQ201" s="180">
        <f>(AL201*AE201*X201*Q201)-1</f>
        <v>-6.427100827913601E-2</v>
      </c>
      <c r="AR201" s="181">
        <f>AP201*(1+AQ201)</f>
        <v>0</v>
      </c>
      <c r="AS201" s="181">
        <f>AR201*AO201*J201</f>
        <v>0</v>
      </c>
      <c r="AT201" s="181">
        <f>MAX(AR201-AS201,0)</f>
        <v>0</v>
      </c>
      <c r="AU201" s="182">
        <v>0.35</v>
      </c>
      <c r="AV201" s="181">
        <f>IF(AT201&gt;AR201*AN201,AT201*(1-AU201),AR201*AN201)</f>
        <v>0</v>
      </c>
      <c r="AW201" s="274"/>
    </row>
    <row r="202" spans="2:49" x14ac:dyDescent="0.2">
      <c r="B202" s="25">
        <v>199</v>
      </c>
      <c r="C202" s="227">
        <v>0</v>
      </c>
      <c r="D202" s="25" t="s">
        <v>16</v>
      </c>
      <c r="E202" s="25" t="s">
        <v>108</v>
      </c>
      <c r="F202" s="41" t="s">
        <v>136</v>
      </c>
      <c r="G202" s="281">
        <v>40085</v>
      </c>
      <c r="H202" s="24">
        <f>DATE(YEAR(G202),MONTH(G202),DAY(1))</f>
        <v>40057</v>
      </c>
      <c r="I202" s="24">
        <v>44715</v>
      </c>
      <c r="J202" s="26">
        <f>YEARFRAC(G202,$J$2)</f>
        <v>12.677777777777777</v>
      </c>
      <c r="K202" s="26"/>
      <c r="L202" s="26"/>
      <c r="M202" s="26"/>
      <c r="N202" s="26"/>
      <c r="O202" s="26"/>
      <c r="P202" s="26"/>
      <c r="Q202" s="19">
        <v>1</v>
      </c>
      <c r="R202" s="26"/>
      <c r="T202" s="26"/>
      <c r="U202" s="26"/>
      <c r="V202" s="26"/>
      <c r="W202" s="26"/>
      <c r="X202" s="19">
        <v>1</v>
      </c>
      <c r="Y202" s="14" t="s">
        <v>3966</v>
      </c>
      <c r="Z202" s="173">
        <f>MATCH(Y202,'Category 3'!$A:$A,0)</f>
        <v>642</v>
      </c>
      <c r="AA202" s="173">
        <f>MATCH(H202,'Category 3'!$1:$1,0)</f>
        <v>60</v>
      </c>
      <c r="AB202" s="173">
        <f>INDEX('Category 3'!$1:$1048576,'Plant &amp; Machinery'!Z202,'Plant &amp; Machinery'!AA202)</f>
        <v>117.1</v>
      </c>
      <c r="AC202" s="173">
        <f>MATCH($AC$2,'Category 3'!$1:$1,0)</f>
        <v>90</v>
      </c>
      <c r="AD202" s="173">
        <f>INDEX('Category 3'!$1:$1048576,'Plant &amp; Machinery'!Z202,'Plant &amp; Machinery'!AC202)</f>
        <v>126.4</v>
      </c>
      <c r="AE202" s="173">
        <f>AD202/AB202</f>
        <v>1.0794192997438088</v>
      </c>
      <c r="AF202" s="51" t="s">
        <v>2794</v>
      </c>
      <c r="AG202" s="170">
        <f>MATCH(AF202,'Category 4'!$A:$A,0)</f>
        <v>722</v>
      </c>
      <c r="AH202" s="170">
        <f>MATCH($AH$2,'Category 4'!$1:$1,0)</f>
        <v>4</v>
      </c>
      <c r="AI202" s="170">
        <f>INDEX('Category 4'!$1:$1048576,'Plant &amp; Machinery'!AG202,'Plant &amp; Machinery'!AH202)</f>
        <v>102.2</v>
      </c>
      <c r="AJ202" s="170">
        <f>MATCH($AJ$2,'Category 4'!$1:$1,0)</f>
        <v>124</v>
      </c>
      <c r="AK202" s="175">
        <f>INDEX('Category 4'!$1:$1048576,'Plant &amp; Machinery'!AG202,'Plant &amp; Machinery'!AJ202)</f>
        <v>123.7</v>
      </c>
      <c r="AL202" s="176">
        <f>AK202/AI202</f>
        <v>1.2103718199608611</v>
      </c>
      <c r="AM202" s="25">
        <v>20</v>
      </c>
      <c r="AN202" s="177">
        <v>0.1</v>
      </c>
      <c r="AO202" s="27">
        <f>(1-AN202)/AM202</f>
        <v>4.4999999999999998E-2</v>
      </c>
      <c r="AP202" s="39">
        <v>14991640.359999999</v>
      </c>
      <c r="AQ202" s="180">
        <f>(AL202*AE202*X202*Q202)-1</f>
        <v>0.30649870233179199</v>
      </c>
      <c r="AR202" s="181">
        <f>AP202*(1+AQ202)</f>
        <v>19586558.676164918</v>
      </c>
      <c r="AS202" s="181">
        <f>AR202*AO202*J202</f>
        <v>11174131.724752085</v>
      </c>
      <c r="AT202" s="181">
        <f>MAX(AR202-AS202,0)</f>
        <v>8412426.9514128324</v>
      </c>
      <c r="AU202" s="182">
        <v>0.35</v>
      </c>
      <c r="AV202" s="181">
        <f>IF(AT202&gt;AR202*AN202,AT202*(1-AU202),AR202*AN202)</f>
        <v>5468077.5184183409</v>
      </c>
      <c r="AW202" s="274"/>
    </row>
    <row r="203" spans="2:49" x14ac:dyDescent="0.2">
      <c r="B203" s="25">
        <v>200</v>
      </c>
      <c r="C203" s="227">
        <v>1</v>
      </c>
      <c r="D203" s="25" t="s">
        <v>16</v>
      </c>
      <c r="E203" s="25" t="s">
        <v>108</v>
      </c>
      <c r="F203" s="41" t="s">
        <v>136</v>
      </c>
      <c r="G203" s="281">
        <v>40634</v>
      </c>
      <c r="H203" s="24">
        <f>DATE(YEAR(G203),MONTH(G203),DAY(1))</f>
        <v>40634</v>
      </c>
      <c r="I203" s="24">
        <v>44715</v>
      </c>
      <c r="J203" s="26">
        <f>YEARFRAC(G203,$J$2)</f>
        <v>11.172222222222222</v>
      </c>
      <c r="K203" s="26"/>
      <c r="L203" s="26"/>
      <c r="M203" s="26"/>
      <c r="N203" s="26"/>
      <c r="O203" s="26"/>
      <c r="P203" s="26"/>
      <c r="Q203" s="19">
        <v>1</v>
      </c>
      <c r="R203" s="26"/>
      <c r="T203" s="26"/>
      <c r="U203" s="26"/>
      <c r="V203" s="26"/>
      <c r="W203" s="26"/>
      <c r="X203" s="19">
        <v>1</v>
      </c>
      <c r="Y203" s="113" t="s">
        <v>3612</v>
      </c>
      <c r="Z203" s="173">
        <f>MATCH(Y203,'Category 3'!$A:$A,0)</f>
        <v>451</v>
      </c>
      <c r="AA203" s="173">
        <f>MATCH(H203,'Category 3'!$1:$1,0)</f>
        <v>79</v>
      </c>
      <c r="AB203" s="173">
        <f>INDEX('Category 3'!$1:$1048576,'Plant &amp; Machinery'!Z203,'Plant &amp; Machinery'!AA203)</f>
        <v>121.6</v>
      </c>
      <c r="AC203" s="173">
        <f>MATCH($AC$2,'Category 3'!$1:$1,0)</f>
        <v>90</v>
      </c>
      <c r="AD203" s="173">
        <f>INDEX('Category 3'!$1:$1048576,'Plant &amp; Machinery'!Z203,'Plant &amp; Machinery'!AC203)</f>
        <v>137.30000000000001</v>
      </c>
      <c r="AE203" s="173">
        <f>AD203/AB203</f>
        <v>1.1291118421052633</v>
      </c>
      <c r="AF203" s="46" t="s">
        <v>2136</v>
      </c>
      <c r="AG203" s="170">
        <f>MATCH(AF203,'Category 4'!$A:$A,0)</f>
        <v>393</v>
      </c>
      <c r="AH203" s="170">
        <f>MATCH($AH$2,'Category 4'!$1:$1,0)</f>
        <v>4</v>
      </c>
      <c r="AI203" s="170">
        <f>INDEX('Category 4'!$1:$1048576,'Plant &amp; Machinery'!AG203,'Plant &amp; Machinery'!AH203)</f>
        <v>108.1</v>
      </c>
      <c r="AJ203" s="170">
        <f>MATCH($AJ$2,'Category 4'!$1:$1,0)</f>
        <v>124</v>
      </c>
      <c r="AK203" s="175">
        <f>INDEX('Category 4'!$1:$1048576,'Plant &amp; Machinery'!AG203,'Plant &amp; Machinery'!AJ203)</f>
        <v>136.5</v>
      </c>
      <c r="AL203" s="176">
        <f>AK203/AI203</f>
        <v>1.2627197039777984</v>
      </c>
      <c r="AM203" s="25">
        <v>3</v>
      </c>
      <c r="AN203" s="177">
        <v>0.1</v>
      </c>
      <c r="AO203" s="27">
        <f>(1-AN203)/AM203</f>
        <v>0.3</v>
      </c>
      <c r="AP203" s="39">
        <v>0</v>
      </c>
      <c r="AQ203" s="180">
        <f>(AL203*AE203*X203*Q203)-1</f>
        <v>0.42575177102098483</v>
      </c>
      <c r="AR203" s="181">
        <f>AP203*(1+AQ203)</f>
        <v>0</v>
      </c>
      <c r="AS203" s="181">
        <f>AR203*AO203*J203</f>
        <v>0</v>
      </c>
      <c r="AT203" s="181">
        <f>MAX(AR203-AS203,0)</f>
        <v>0</v>
      </c>
      <c r="AU203" s="182">
        <v>0.35</v>
      </c>
      <c r="AV203" s="181">
        <f>IF(AT203&gt;AR203*AN203,AT203*(1-AU203),AR203*AN203)</f>
        <v>0</v>
      </c>
      <c r="AW203" s="274"/>
    </row>
    <row r="204" spans="2:49" x14ac:dyDescent="0.2">
      <c r="B204" s="25">
        <v>201</v>
      </c>
      <c r="C204" s="227">
        <v>0</v>
      </c>
      <c r="D204" s="25" t="s">
        <v>16</v>
      </c>
      <c r="E204" s="25" t="s">
        <v>108</v>
      </c>
      <c r="F204" s="41" t="s">
        <v>137</v>
      </c>
      <c r="G204" s="281">
        <v>40080</v>
      </c>
      <c r="H204" s="24">
        <f>DATE(YEAR(G204),MONTH(G204),DAY(1))</f>
        <v>40057</v>
      </c>
      <c r="I204" s="24">
        <v>44715</v>
      </c>
      <c r="J204" s="26">
        <f>YEARFRAC(G204,$J$2)</f>
        <v>12.691666666666666</v>
      </c>
      <c r="K204" s="26"/>
      <c r="L204" s="26"/>
      <c r="M204" s="26"/>
      <c r="N204" s="26"/>
      <c r="O204" s="26"/>
      <c r="P204" s="26"/>
      <c r="Q204" s="19">
        <v>1</v>
      </c>
      <c r="R204" s="26"/>
      <c r="S204" s="135"/>
      <c r="T204" s="26"/>
      <c r="U204" s="26"/>
      <c r="V204" s="26"/>
      <c r="W204" s="26"/>
      <c r="X204" s="19">
        <v>1</v>
      </c>
      <c r="Y204" s="14" t="s">
        <v>3966</v>
      </c>
      <c r="Z204" s="173">
        <f>MATCH(Y204,'Category 3'!$A:$A,0)</f>
        <v>642</v>
      </c>
      <c r="AA204" s="173">
        <f>MATCH(H204,'Category 3'!$1:$1,0)</f>
        <v>60</v>
      </c>
      <c r="AB204" s="173">
        <f>INDEX('Category 3'!$1:$1048576,'Plant &amp; Machinery'!Z204,'Plant &amp; Machinery'!AA204)</f>
        <v>117.1</v>
      </c>
      <c r="AC204" s="173">
        <f>MATCH($AC$2,'Category 3'!$1:$1,0)</f>
        <v>90</v>
      </c>
      <c r="AD204" s="173">
        <f>INDEX('Category 3'!$1:$1048576,'Plant &amp; Machinery'!Z204,'Plant &amp; Machinery'!AC204)</f>
        <v>126.4</v>
      </c>
      <c r="AE204" s="173">
        <f>AD204/AB204</f>
        <v>1.0794192997438088</v>
      </c>
      <c r="AF204" s="216" t="s">
        <v>2794</v>
      </c>
      <c r="AG204" s="170">
        <f>MATCH(AF204,'Category 4'!$A:$A,0)</f>
        <v>722</v>
      </c>
      <c r="AH204" s="170">
        <f>MATCH($AH$2,'Category 4'!$1:$1,0)</f>
        <v>4</v>
      </c>
      <c r="AI204" s="170">
        <f>INDEX('Category 4'!$1:$1048576,'Plant &amp; Machinery'!AG204,'Plant &amp; Machinery'!AH204)</f>
        <v>102.2</v>
      </c>
      <c r="AJ204" s="170">
        <f>MATCH($AJ$2,'Category 4'!$1:$1,0)</f>
        <v>124</v>
      </c>
      <c r="AK204" s="175">
        <f>INDEX('Category 4'!$1:$1048576,'Plant &amp; Machinery'!AG204,'Plant &amp; Machinery'!AJ204)</f>
        <v>123.7</v>
      </c>
      <c r="AL204" s="176">
        <f>AK204/AI204</f>
        <v>1.2103718199608611</v>
      </c>
      <c r="AM204" s="25">
        <v>20</v>
      </c>
      <c r="AN204" s="177">
        <v>0.1</v>
      </c>
      <c r="AO204" s="27">
        <f>(1-AN204)/AM204</f>
        <v>4.4999999999999998E-2</v>
      </c>
      <c r="AP204" s="39">
        <v>14991640.359999999</v>
      </c>
      <c r="AQ204" s="180">
        <f>(AL204*AE204*X204*Q204)-1</f>
        <v>0.30649870233179199</v>
      </c>
      <c r="AR204" s="181">
        <f>AP204*(1+AQ204)</f>
        <v>19586558.676164918</v>
      </c>
      <c r="AS204" s="181">
        <f>AR204*AO204*J204</f>
        <v>11186373.323924689</v>
      </c>
      <c r="AT204" s="181">
        <f>MAX(AR204-AS204,0)</f>
        <v>8400185.352240229</v>
      </c>
      <c r="AU204" s="182">
        <v>0.35</v>
      </c>
      <c r="AV204" s="181">
        <f>IF(AT204&gt;AR204*AN204,AT204*(1-AU204),AR204*AN204)</f>
        <v>5460120.478956149</v>
      </c>
      <c r="AW204" s="274"/>
    </row>
    <row r="205" spans="2:49" x14ac:dyDescent="0.2">
      <c r="B205" s="25">
        <v>202</v>
      </c>
      <c r="C205" s="227">
        <v>1</v>
      </c>
      <c r="D205" s="25" t="s">
        <v>16</v>
      </c>
      <c r="E205" s="25" t="s">
        <v>108</v>
      </c>
      <c r="F205" s="41" t="s">
        <v>137</v>
      </c>
      <c r="G205" s="281">
        <v>40634</v>
      </c>
      <c r="H205" s="24">
        <f>DATE(YEAR(G205),MONTH(G205),DAY(1))</f>
        <v>40634</v>
      </c>
      <c r="I205" s="24">
        <v>44715</v>
      </c>
      <c r="J205" s="26">
        <f>YEARFRAC(G205,$J$2)</f>
        <v>11.172222222222222</v>
      </c>
      <c r="K205" s="26"/>
      <c r="L205" s="26"/>
      <c r="M205" s="26"/>
      <c r="N205" s="26"/>
      <c r="O205" s="26"/>
      <c r="P205" s="26"/>
      <c r="Q205" s="19">
        <v>1</v>
      </c>
      <c r="R205" s="138"/>
      <c r="S205" s="135"/>
      <c r="T205" s="26"/>
      <c r="U205" s="26"/>
      <c r="V205" s="26"/>
      <c r="W205" s="26"/>
      <c r="X205" s="19">
        <v>1</v>
      </c>
      <c r="Y205" s="113" t="s">
        <v>3612</v>
      </c>
      <c r="Z205" s="173">
        <f>MATCH(Y205,'Category 3'!$A:$A,0)</f>
        <v>451</v>
      </c>
      <c r="AA205" s="173">
        <f>MATCH(H205,'Category 3'!$1:$1,0)</f>
        <v>79</v>
      </c>
      <c r="AB205" s="173">
        <f>INDEX('Category 3'!$1:$1048576,'Plant &amp; Machinery'!Z205,'Plant &amp; Machinery'!AA205)</f>
        <v>121.6</v>
      </c>
      <c r="AC205" s="173">
        <f>MATCH($AC$2,'Category 3'!$1:$1,0)</f>
        <v>90</v>
      </c>
      <c r="AD205" s="173">
        <f>INDEX('Category 3'!$1:$1048576,'Plant &amp; Machinery'!Z205,'Plant &amp; Machinery'!AC205)</f>
        <v>137.30000000000001</v>
      </c>
      <c r="AE205" s="173">
        <f>AD205/AB205</f>
        <v>1.1291118421052633</v>
      </c>
      <c r="AF205" s="46" t="s">
        <v>2136</v>
      </c>
      <c r="AG205" s="170">
        <f>MATCH(AF205,'Category 4'!$A:$A,0)</f>
        <v>393</v>
      </c>
      <c r="AH205" s="170">
        <f>MATCH($AH$2,'Category 4'!$1:$1,0)</f>
        <v>4</v>
      </c>
      <c r="AI205" s="170">
        <f>INDEX('Category 4'!$1:$1048576,'Plant &amp; Machinery'!AG205,'Plant &amp; Machinery'!AH205)</f>
        <v>108.1</v>
      </c>
      <c r="AJ205" s="170">
        <f>MATCH($AJ$2,'Category 4'!$1:$1,0)</f>
        <v>124</v>
      </c>
      <c r="AK205" s="175">
        <f>INDEX('Category 4'!$1:$1048576,'Plant &amp; Machinery'!AG205,'Plant &amp; Machinery'!AJ205)</f>
        <v>136.5</v>
      </c>
      <c r="AL205" s="176">
        <f>AK205/AI205</f>
        <v>1.2627197039777984</v>
      </c>
      <c r="AM205" s="25">
        <v>3</v>
      </c>
      <c r="AN205" s="177">
        <v>0.1</v>
      </c>
      <c r="AO205" s="27">
        <f>(1-AN205)/AM205</f>
        <v>0.3</v>
      </c>
      <c r="AP205" s="39">
        <v>0</v>
      </c>
      <c r="AQ205" s="180">
        <f>(AL205*AE205*X205*Q205)-1</f>
        <v>0.42575177102098483</v>
      </c>
      <c r="AR205" s="181">
        <f>AP205*(1+AQ205)</f>
        <v>0</v>
      </c>
      <c r="AS205" s="181">
        <f>AR205*AO205*J205</f>
        <v>0</v>
      </c>
      <c r="AT205" s="181">
        <f>MAX(AR205-AS205,0)</f>
        <v>0</v>
      </c>
      <c r="AU205" s="182">
        <v>0.35</v>
      </c>
      <c r="AV205" s="181">
        <f>IF(AT205&gt;AR205*AN205,AT205*(1-AU205),AR205*AN205)</f>
        <v>0</v>
      </c>
      <c r="AW205" s="274"/>
    </row>
    <row r="206" spans="2:49" x14ac:dyDescent="0.2">
      <c r="B206" s="25">
        <v>203</v>
      </c>
      <c r="C206" s="227">
        <v>0</v>
      </c>
      <c r="D206" s="25" t="s">
        <v>16</v>
      </c>
      <c r="E206" s="25" t="s">
        <v>108</v>
      </c>
      <c r="F206" s="245" t="s">
        <v>138</v>
      </c>
      <c r="G206" s="281">
        <v>36217</v>
      </c>
      <c r="H206" s="24">
        <f>DATE(YEAR(G206),MONTH(G206),DAY(1))</f>
        <v>36192</v>
      </c>
      <c r="I206" s="24">
        <v>44715</v>
      </c>
      <c r="J206" s="26">
        <f>YEARFRAC(G206,$J$2)</f>
        <v>23.269444444444446</v>
      </c>
      <c r="K206" s="45" t="s">
        <v>4244</v>
      </c>
      <c r="L206" s="26"/>
      <c r="M206" s="26"/>
      <c r="N206" s="26"/>
      <c r="O206" s="26"/>
      <c r="P206" s="26"/>
      <c r="Q206" s="26">
        <v>1</v>
      </c>
      <c r="R206" s="45" t="s">
        <v>4244</v>
      </c>
      <c r="S206" s="25"/>
      <c r="T206" s="26"/>
      <c r="U206" s="26"/>
      <c r="V206" s="26"/>
      <c r="W206" s="26"/>
      <c r="X206" s="26">
        <v>1</v>
      </c>
      <c r="Y206" s="158" t="s">
        <v>4244</v>
      </c>
      <c r="Z206" s="173"/>
      <c r="AA206" s="173"/>
      <c r="AB206" s="173"/>
      <c r="AC206" s="173"/>
      <c r="AD206" s="173"/>
      <c r="AE206" s="173">
        <v>1</v>
      </c>
      <c r="AF206" s="45" t="s">
        <v>4244</v>
      </c>
      <c r="AG206" s="170"/>
      <c r="AH206" s="170"/>
      <c r="AI206" s="170"/>
      <c r="AJ206" s="170"/>
      <c r="AK206" s="175"/>
      <c r="AL206" s="176">
        <v>1</v>
      </c>
      <c r="AM206" s="25">
        <v>1</v>
      </c>
      <c r="AN206" s="177">
        <v>0.1</v>
      </c>
      <c r="AO206" s="27">
        <f>(1-AN206)/AM206</f>
        <v>0.9</v>
      </c>
      <c r="AP206" s="39">
        <v>342558</v>
      </c>
      <c r="AQ206" s="180">
        <f>(AL206*AE206*X206*Q206)-1</f>
        <v>0</v>
      </c>
      <c r="AR206" s="181">
        <f>AP206*(1+AQ206)</f>
        <v>342558</v>
      </c>
      <c r="AS206" s="181">
        <f>AR206*AO206*J206</f>
        <v>7174020.915000001</v>
      </c>
      <c r="AT206" s="181">
        <f>MAX(AR206-AS206,0)</f>
        <v>0</v>
      </c>
      <c r="AU206" s="182">
        <v>0.35</v>
      </c>
      <c r="AV206" s="181">
        <v>0</v>
      </c>
      <c r="AW206" s="274"/>
    </row>
    <row r="207" spans="2:49" x14ac:dyDescent="0.2">
      <c r="B207" s="25">
        <v>204</v>
      </c>
      <c r="C207" s="227">
        <v>1</v>
      </c>
      <c r="D207" s="25" t="s">
        <v>16</v>
      </c>
      <c r="E207" s="25" t="s">
        <v>108</v>
      </c>
      <c r="F207" s="245" t="s">
        <v>138</v>
      </c>
      <c r="G207" s="281">
        <v>40634</v>
      </c>
      <c r="H207" s="24">
        <f>DATE(YEAR(G207),MONTH(G207),DAY(1))</f>
        <v>40634</v>
      </c>
      <c r="I207" s="24">
        <v>44715</v>
      </c>
      <c r="J207" s="26">
        <f>YEARFRAC(G207,$J$2)</f>
        <v>11.172222222222222</v>
      </c>
      <c r="K207" s="45" t="s">
        <v>4244</v>
      </c>
      <c r="L207" s="26"/>
      <c r="M207" s="26"/>
      <c r="N207" s="26"/>
      <c r="O207" s="26"/>
      <c r="P207" s="26"/>
      <c r="Q207" s="19">
        <v>1</v>
      </c>
      <c r="R207" s="45" t="s">
        <v>4244</v>
      </c>
      <c r="T207" s="26"/>
      <c r="U207" s="26"/>
      <c r="V207" s="26"/>
      <c r="W207" s="26"/>
      <c r="X207" s="19">
        <v>1</v>
      </c>
      <c r="Y207" s="158" t="s">
        <v>4244</v>
      </c>
      <c r="Z207" s="173"/>
      <c r="AA207" s="173"/>
      <c r="AB207" s="173"/>
      <c r="AC207" s="173"/>
      <c r="AD207" s="173"/>
      <c r="AE207" s="173">
        <v>1</v>
      </c>
      <c r="AF207" s="45" t="s">
        <v>4244</v>
      </c>
      <c r="AG207" s="170"/>
      <c r="AH207" s="170"/>
      <c r="AI207" s="170"/>
      <c r="AJ207" s="170"/>
      <c r="AK207" s="175"/>
      <c r="AL207" s="176">
        <v>1</v>
      </c>
      <c r="AM207" s="25">
        <v>1</v>
      </c>
      <c r="AN207" s="177">
        <v>0.1</v>
      </c>
      <c r="AO207" s="27">
        <f>(1-AN207)/AM207</f>
        <v>0.9</v>
      </c>
      <c r="AP207" s="39">
        <v>0</v>
      </c>
      <c r="AQ207" s="180">
        <f>(AL207*AE207*X207*Q207)-1</f>
        <v>0</v>
      </c>
      <c r="AR207" s="181">
        <f>AP207*(1+AQ207)</f>
        <v>0</v>
      </c>
      <c r="AS207" s="181">
        <f>AR207*AO207*J207</f>
        <v>0</v>
      </c>
      <c r="AT207" s="181">
        <f>MAX(AR207-AS207,0)</f>
        <v>0</v>
      </c>
      <c r="AU207" s="182">
        <v>0.35</v>
      </c>
      <c r="AV207" s="181">
        <v>0</v>
      </c>
      <c r="AW207" s="274"/>
    </row>
    <row r="208" spans="2:49" x14ac:dyDescent="0.2">
      <c r="B208" s="25">
        <v>205</v>
      </c>
      <c r="C208" s="227">
        <v>0</v>
      </c>
      <c r="D208" s="25" t="s">
        <v>16</v>
      </c>
      <c r="E208" s="25" t="s">
        <v>108</v>
      </c>
      <c r="F208" s="41" t="s">
        <v>139</v>
      </c>
      <c r="G208" s="281">
        <v>40080</v>
      </c>
      <c r="H208" s="24">
        <f>DATE(YEAR(G208),MONTH(G208),DAY(1))</f>
        <v>40057</v>
      </c>
      <c r="I208" s="24">
        <v>44715</v>
      </c>
      <c r="J208" s="26">
        <f>YEARFRAC(G208,$J$2)</f>
        <v>12.691666666666666</v>
      </c>
      <c r="K208" s="26"/>
      <c r="L208" s="26"/>
      <c r="M208" s="26"/>
      <c r="N208" s="26"/>
      <c r="O208" s="26"/>
      <c r="P208" s="26"/>
      <c r="Q208" s="19">
        <v>1</v>
      </c>
      <c r="R208" s="26"/>
      <c r="T208" s="26"/>
      <c r="U208" s="26"/>
      <c r="V208" s="26"/>
      <c r="W208" s="26"/>
      <c r="X208" s="19">
        <v>1</v>
      </c>
      <c r="Y208" s="14" t="s">
        <v>3966</v>
      </c>
      <c r="Z208" s="173">
        <f>MATCH(Y208,'Category 3'!$A:$A,0)</f>
        <v>642</v>
      </c>
      <c r="AA208" s="173">
        <f>MATCH(H208,'Category 3'!$1:$1,0)</f>
        <v>60</v>
      </c>
      <c r="AB208" s="173">
        <f>INDEX('Category 3'!$1:$1048576,'Plant &amp; Machinery'!Z208,'Plant &amp; Machinery'!AA208)</f>
        <v>117.1</v>
      </c>
      <c r="AC208" s="173">
        <f>MATCH($AC$2,'Category 3'!$1:$1,0)</f>
        <v>90</v>
      </c>
      <c r="AD208" s="173">
        <f>INDEX('Category 3'!$1:$1048576,'Plant &amp; Machinery'!Z208,'Plant &amp; Machinery'!AC208)</f>
        <v>126.4</v>
      </c>
      <c r="AE208" s="173">
        <f>AD208/AB208</f>
        <v>1.0794192997438088</v>
      </c>
      <c r="AF208" s="46" t="s">
        <v>2794</v>
      </c>
      <c r="AG208" s="170">
        <f>MATCH(AF208,'Category 4'!$A:$A,0)</f>
        <v>722</v>
      </c>
      <c r="AH208" s="170">
        <f>MATCH($AH$2,'Category 4'!$1:$1,0)</f>
        <v>4</v>
      </c>
      <c r="AI208" s="170">
        <f>INDEX('Category 4'!$1:$1048576,'Plant &amp; Machinery'!AG208,'Plant &amp; Machinery'!AH208)</f>
        <v>102.2</v>
      </c>
      <c r="AJ208" s="170">
        <f>MATCH($AJ$2,'Category 4'!$1:$1,0)</f>
        <v>124</v>
      </c>
      <c r="AK208" s="175">
        <f>INDEX('Category 4'!$1:$1048576,'Plant &amp; Machinery'!AG208,'Plant &amp; Machinery'!AJ208)</f>
        <v>123.7</v>
      </c>
      <c r="AL208" s="176">
        <f>AK208/AI208</f>
        <v>1.2103718199608611</v>
      </c>
      <c r="AM208" s="25">
        <v>20</v>
      </c>
      <c r="AN208" s="177">
        <v>0.1</v>
      </c>
      <c r="AO208" s="27">
        <f>(1-AN208)/AM208</f>
        <v>4.4999999999999998E-2</v>
      </c>
      <c r="AP208" s="39">
        <v>20009366.57</v>
      </c>
      <c r="AQ208" s="180">
        <f>(AL208*AE208*X208*Q208)-1</f>
        <v>0.30649870233179199</v>
      </c>
      <c r="AR208" s="181">
        <f>AP208*(1+AQ208)</f>
        <v>26142211.458186138</v>
      </c>
      <c r="AS208" s="181">
        <f>AR208*AO208*J208</f>
        <v>14930470.519056557</v>
      </c>
      <c r="AT208" s="181">
        <f>MAX(AR208-AS208,0)</f>
        <v>11211740.939129582</v>
      </c>
      <c r="AU208" s="182">
        <v>0.35</v>
      </c>
      <c r="AV208" s="181">
        <f>IF(AT208&gt;AR208*AN208,AT208*(1-AU208),AR208*AN208)</f>
        <v>7287631.6104342286</v>
      </c>
      <c r="AW208" s="274"/>
    </row>
    <row r="209" spans="2:49" x14ac:dyDescent="0.2">
      <c r="B209" s="25">
        <v>206</v>
      </c>
      <c r="C209" s="227">
        <v>1</v>
      </c>
      <c r="D209" s="25" t="s">
        <v>16</v>
      </c>
      <c r="E209" s="25" t="s">
        <v>108</v>
      </c>
      <c r="F209" s="41" t="s">
        <v>139</v>
      </c>
      <c r="G209" s="281">
        <v>40634</v>
      </c>
      <c r="H209" s="24">
        <f>DATE(YEAR(G209),MONTH(G209),DAY(1))</f>
        <v>40634</v>
      </c>
      <c r="I209" s="24">
        <v>44715</v>
      </c>
      <c r="J209" s="26">
        <f>YEARFRAC(G209,$J$2)</f>
        <v>11.172222222222222</v>
      </c>
      <c r="K209" s="26"/>
      <c r="L209" s="26"/>
      <c r="M209" s="26"/>
      <c r="N209" s="26"/>
      <c r="O209" s="26"/>
      <c r="P209" s="26"/>
      <c r="Q209" s="19">
        <v>1</v>
      </c>
      <c r="R209" s="26"/>
      <c r="S209" s="135"/>
      <c r="T209" s="26"/>
      <c r="U209" s="26"/>
      <c r="V209" s="26"/>
      <c r="W209" s="26"/>
      <c r="X209" s="19">
        <v>1</v>
      </c>
      <c r="Y209" s="14" t="s">
        <v>3966</v>
      </c>
      <c r="Z209" s="173">
        <f>MATCH(Y209,'Category 3'!$A:$A,0)</f>
        <v>642</v>
      </c>
      <c r="AA209" s="173">
        <f>MATCH(H209,'Category 3'!$1:$1,0)</f>
        <v>79</v>
      </c>
      <c r="AB209" s="173">
        <f>INDEX('Category 3'!$1:$1048576,'Plant &amp; Machinery'!Z209,'Plant &amp; Machinery'!AA209)</f>
        <v>123.9</v>
      </c>
      <c r="AC209" s="173">
        <f>MATCH($AC$2,'Category 3'!$1:$1,0)</f>
        <v>90</v>
      </c>
      <c r="AD209" s="173">
        <f>INDEX('Category 3'!$1:$1048576,'Plant &amp; Machinery'!Z209,'Plant &amp; Machinery'!AC209)</f>
        <v>126.4</v>
      </c>
      <c r="AE209" s="173">
        <f>AD209/AB209</f>
        <v>1.0201775625504439</v>
      </c>
      <c r="AF209" s="46" t="s">
        <v>2933</v>
      </c>
      <c r="AG209" s="170">
        <f>MATCH(AF209,'Category 4'!$A:$A,0)</f>
        <v>792</v>
      </c>
      <c r="AH209" s="170">
        <f>MATCH($AH$2,'Category 4'!$1:$1,0)</f>
        <v>4</v>
      </c>
      <c r="AI209" s="170">
        <f>INDEX('Category 4'!$1:$1048576,'Plant &amp; Machinery'!AG209,'Plant &amp; Machinery'!AH209)</f>
        <v>104</v>
      </c>
      <c r="AJ209" s="170">
        <f>MATCH($AJ$2,'Category 4'!$1:$1,0)</f>
        <v>124</v>
      </c>
      <c r="AK209" s="175">
        <f>INDEX('Category 4'!$1:$1048576,'Plant &amp; Machinery'!AG209,'Plant &amp; Machinery'!AJ209)</f>
        <v>128</v>
      </c>
      <c r="AL209" s="176">
        <f>AK209/AI209</f>
        <v>1.2307692307692308</v>
      </c>
      <c r="AM209" s="25">
        <v>3</v>
      </c>
      <c r="AN209" s="177">
        <v>0.1</v>
      </c>
      <c r="AO209" s="27">
        <f>(1-AN209)/AM209</f>
        <v>0.3</v>
      </c>
      <c r="AP209" s="39">
        <v>0</v>
      </c>
      <c r="AQ209" s="180">
        <f>(AL209*AE209*X209*Q209)-1</f>
        <v>0.25560315390823862</v>
      </c>
      <c r="AR209" s="181">
        <f>AP209*(1+AQ209)</f>
        <v>0</v>
      </c>
      <c r="AS209" s="181">
        <f>AR209*AO209*J209</f>
        <v>0</v>
      </c>
      <c r="AT209" s="181">
        <f>MAX(AR209-AS209,0)</f>
        <v>0</v>
      </c>
      <c r="AU209" s="182">
        <v>0.35</v>
      </c>
      <c r="AV209" s="181">
        <f>IF(AT209&gt;AR209*AN209,AT209*(1-AU209),AR209*AN209)</f>
        <v>0</v>
      </c>
      <c r="AW209" s="274"/>
    </row>
    <row r="210" spans="2:49" x14ac:dyDescent="0.2">
      <c r="B210" s="25">
        <v>207</v>
      </c>
      <c r="C210" s="227">
        <v>0</v>
      </c>
      <c r="D210" s="25" t="s">
        <v>16</v>
      </c>
      <c r="E210" s="25" t="s">
        <v>108</v>
      </c>
      <c r="F210" s="41" t="s">
        <v>140</v>
      </c>
      <c r="G210" s="281">
        <v>40080</v>
      </c>
      <c r="H210" s="24">
        <f>DATE(YEAR(G210),MONTH(G210),DAY(1))</f>
        <v>40057</v>
      </c>
      <c r="I210" s="24">
        <v>44715</v>
      </c>
      <c r="J210" s="26">
        <f>YEARFRAC(G210,$J$2)</f>
        <v>12.691666666666666</v>
      </c>
      <c r="K210" s="26"/>
      <c r="L210" s="26"/>
      <c r="M210" s="26"/>
      <c r="N210" s="26"/>
      <c r="O210" s="26"/>
      <c r="P210" s="26"/>
      <c r="Q210" s="19">
        <v>1</v>
      </c>
      <c r="R210" s="26"/>
      <c r="T210" s="26"/>
      <c r="U210" s="26"/>
      <c r="V210" s="26"/>
      <c r="W210" s="26"/>
      <c r="X210" s="19">
        <v>1</v>
      </c>
      <c r="Y210" s="14" t="s">
        <v>3966</v>
      </c>
      <c r="Z210" s="173">
        <f>MATCH(Y210,'Category 3'!$A:$A,0)</f>
        <v>642</v>
      </c>
      <c r="AA210" s="173">
        <f>MATCH(H210,'Category 3'!$1:$1,0)</f>
        <v>60</v>
      </c>
      <c r="AB210" s="173">
        <f>INDEX('Category 3'!$1:$1048576,'Plant &amp; Machinery'!Z210,'Plant &amp; Machinery'!AA210)</f>
        <v>117.1</v>
      </c>
      <c r="AC210" s="173">
        <f>MATCH($AC$2,'Category 3'!$1:$1,0)</f>
        <v>90</v>
      </c>
      <c r="AD210" s="173">
        <f>INDEX('Category 3'!$1:$1048576,'Plant &amp; Machinery'!Z210,'Plant &amp; Machinery'!AC210)</f>
        <v>126.4</v>
      </c>
      <c r="AE210" s="173">
        <f>AD210/AB210</f>
        <v>1.0794192997438088</v>
      </c>
      <c r="AF210" s="46" t="s">
        <v>2794</v>
      </c>
      <c r="AG210" s="170">
        <f>MATCH(AF210,'Category 4'!$A:$A,0)</f>
        <v>722</v>
      </c>
      <c r="AH210" s="170">
        <f>MATCH($AH$2,'Category 4'!$1:$1,0)</f>
        <v>4</v>
      </c>
      <c r="AI210" s="170">
        <f>INDEX('Category 4'!$1:$1048576,'Plant &amp; Machinery'!AG210,'Plant &amp; Machinery'!AH210)</f>
        <v>102.2</v>
      </c>
      <c r="AJ210" s="170">
        <f>MATCH($AJ$2,'Category 4'!$1:$1,0)</f>
        <v>124</v>
      </c>
      <c r="AK210" s="175">
        <f>INDEX('Category 4'!$1:$1048576,'Plant &amp; Machinery'!AG210,'Plant &amp; Machinery'!AJ210)</f>
        <v>123.7</v>
      </c>
      <c r="AL210" s="176">
        <f>AK210/AI210</f>
        <v>1.2103718199608611</v>
      </c>
      <c r="AM210" s="25">
        <v>20</v>
      </c>
      <c r="AN210" s="177">
        <v>0.1</v>
      </c>
      <c r="AO210" s="27">
        <f>(1-AN210)/AM210</f>
        <v>4.4999999999999998E-2</v>
      </c>
      <c r="AP210" s="39">
        <v>20849439.739999998</v>
      </c>
      <c r="AQ210" s="180">
        <f>(AL210*AE210*X210*Q210)-1</f>
        <v>0.30649870233179199</v>
      </c>
      <c r="AR210" s="181">
        <f>AP210*(1+AQ210)</f>
        <v>27239765.964654893</v>
      </c>
      <c r="AS210" s="181">
        <f>AR210*AO210*J210</f>
        <v>15557311.336563524</v>
      </c>
      <c r="AT210" s="181">
        <f>MAX(AR210-AS210,0)</f>
        <v>11682454.628091369</v>
      </c>
      <c r="AU210" s="182">
        <v>0.35</v>
      </c>
      <c r="AV210" s="181">
        <f>IF(AT210&gt;AR210*AN210,AT210*(1-AU210),AR210*AN210)</f>
        <v>7593595.5082593895</v>
      </c>
      <c r="AW210" s="274"/>
    </row>
    <row r="211" spans="2:49" x14ac:dyDescent="0.2">
      <c r="B211" s="25">
        <v>208</v>
      </c>
      <c r="C211" s="227">
        <v>1</v>
      </c>
      <c r="D211" s="25" t="s">
        <v>16</v>
      </c>
      <c r="E211" s="25" t="s">
        <v>108</v>
      </c>
      <c r="F211" s="41" t="s">
        <v>140</v>
      </c>
      <c r="G211" s="281">
        <v>40634</v>
      </c>
      <c r="H211" s="24">
        <f>DATE(YEAR(G211),MONTH(G211),DAY(1))</f>
        <v>40634</v>
      </c>
      <c r="I211" s="24">
        <v>44715</v>
      </c>
      <c r="J211" s="26">
        <f>YEARFRAC(G211,$J$2)</f>
        <v>11.172222222222222</v>
      </c>
      <c r="K211" s="26"/>
      <c r="L211" s="26"/>
      <c r="M211" s="26"/>
      <c r="N211" s="26"/>
      <c r="O211" s="26"/>
      <c r="P211" s="26"/>
      <c r="Q211" s="19">
        <v>1</v>
      </c>
      <c r="R211" s="26"/>
      <c r="T211" s="26"/>
      <c r="U211" s="26"/>
      <c r="V211" s="26"/>
      <c r="W211" s="26"/>
      <c r="X211" s="19">
        <v>1</v>
      </c>
      <c r="Y211" s="14" t="s">
        <v>3966</v>
      </c>
      <c r="Z211" s="173">
        <f>MATCH(Y211,'Category 3'!$A:$A,0)</f>
        <v>642</v>
      </c>
      <c r="AA211" s="173">
        <f>MATCH(H211,'Category 3'!$1:$1,0)</f>
        <v>79</v>
      </c>
      <c r="AB211" s="173">
        <f>INDEX('Category 3'!$1:$1048576,'Plant &amp; Machinery'!Z211,'Plant &amp; Machinery'!AA211)</f>
        <v>123.9</v>
      </c>
      <c r="AC211" s="173">
        <f>MATCH($AC$2,'Category 3'!$1:$1,0)</f>
        <v>90</v>
      </c>
      <c r="AD211" s="173">
        <f>INDEX('Category 3'!$1:$1048576,'Plant &amp; Machinery'!Z211,'Plant &amp; Machinery'!AC211)</f>
        <v>126.4</v>
      </c>
      <c r="AE211" s="173">
        <f>AD211/AB211</f>
        <v>1.0201775625504439</v>
      </c>
      <c r="AF211" s="46" t="s">
        <v>2933</v>
      </c>
      <c r="AG211" s="170">
        <f>MATCH(AF211,'Category 4'!$A:$A,0)</f>
        <v>792</v>
      </c>
      <c r="AH211" s="170">
        <f>MATCH($AH$2,'Category 4'!$1:$1,0)</f>
        <v>4</v>
      </c>
      <c r="AI211" s="170">
        <f>INDEX('Category 4'!$1:$1048576,'Plant &amp; Machinery'!AG211,'Plant &amp; Machinery'!AH211)</f>
        <v>104</v>
      </c>
      <c r="AJ211" s="170">
        <f>MATCH($AJ$2,'Category 4'!$1:$1,0)</f>
        <v>124</v>
      </c>
      <c r="AK211" s="175">
        <f>INDEX('Category 4'!$1:$1048576,'Plant &amp; Machinery'!AG211,'Plant &amp; Machinery'!AJ211)</f>
        <v>128</v>
      </c>
      <c r="AL211" s="176">
        <f>AK211/AI211</f>
        <v>1.2307692307692308</v>
      </c>
      <c r="AM211" s="25">
        <v>3</v>
      </c>
      <c r="AN211" s="177">
        <v>0.1</v>
      </c>
      <c r="AO211" s="27">
        <f>(1-AN211)/AM211</f>
        <v>0.3</v>
      </c>
      <c r="AP211" s="39">
        <v>0</v>
      </c>
      <c r="AQ211" s="180">
        <f>(AL211*AE211*X211*Q211)-1</f>
        <v>0.25560315390823862</v>
      </c>
      <c r="AR211" s="181">
        <f>AP211*(1+AQ211)</f>
        <v>0</v>
      </c>
      <c r="AS211" s="181">
        <f>AR211*AO211*J211</f>
        <v>0</v>
      </c>
      <c r="AT211" s="181">
        <f>MAX(AR211-AS211,0)</f>
        <v>0</v>
      </c>
      <c r="AU211" s="182">
        <v>0.35</v>
      </c>
      <c r="AV211" s="181">
        <f>IF(AT211&gt;AR211*AN211,AT211*(1-AU211),AR211*AN211)</f>
        <v>0</v>
      </c>
      <c r="AW211" s="274"/>
    </row>
    <row r="212" spans="2:49" x14ac:dyDescent="0.2">
      <c r="B212" s="25">
        <v>209</v>
      </c>
      <c r="C212" s="227">
        <v>0</v>
      </c>
      <c r="D212" s="25" t="s">
        <v>16</v>
      </c>
      <c r="E212" s="25" t="s">
        <v>108</v>
      </c>
      <c r="F212" s="41" t="s">
        <v>141</v>
      </c>
      <c r="G212" s="281">
        <v>40085</v>
      </c>
      <c r="H212" s="24">
        <f>DATE(YEAR(G212),MONTH(G212),DAY(1))</f>
        <v>40057</v>
      </c>
      <c r="I212" s="24">
        <v>44715</v>
      </c>
      <c r="J212" s="26">
        <f>YEARFRAC(G212,$J$2)</f>
        <v>12.677777777777777</v>
      </c>
      <c r="K212" s="26"/>
      <c r="L212" s="26"/>
      <c r="M212" s="26"/>
      <c r="N212" s="26"/>
      <c r="O212" s="26"/>
      <c r="P212" s="26"/>
      <c r="Q212" s="19">
        <v>1</v>
      </c>
      <c r="R212" s="26"/>
      <c r="T212" s="26"/>
      <c r="U212" s="26"/>
      <c r="V212" s="26"/>
      <c r="W212" s="26"/>
      <c r="X212" s="19">
        <v>1</v>
      </c>
      <c r="Y212" s="113" t="s">
        <v>4021</v>
      </c>
      <c r="Z212" s="173">
        <f>MATCH(Y212,'Category 3'!$A:$A,0)</f>
        <v>674</v>
      </c>
      <c r="AA212" s="173">
        <f>MATCH(H212,'Category 3'!$1:$1,0)</f>
        <v>60</v>
      </c>
      <c r="AB212" s="173">
        <f>INDEX('Category 3'!$1:$1048576,'Plant &amp; Machinery'!Z212,'Plant &amp; Machinery'!AA212)</f>
        <v>124</v>
      </c>
      <c r="AC212" s="173">
        <f>MATCH($AC$2,'Category 3'!$1:$1,0)</f>
        <v>90</v>
      </c>
      <c r="AD212" s="173">
        <f>INDEX('Category 3'!$1:$1048576,'Plant &amp; Machinery'!Z212,'Plant &amp; Machinery'!AC212)</f>
        <v>131.80000000000001</v>
      </c>
      <c r="AE212" s="173">
        <f>AD212/AB212</f>
        <v>1.0629032258064517</v>
      </c>
      <c r="AF212" s="46" t="s">
        <v>2927</v>
      </c>
      <c r="AG212" s="170">
        <f>MATCH(AF212,'Category 4'!$A:$A,0)</f>
        <v>789</v>
      </c>
      <c r="AH212" s="170">
        <f>MATCH($AH$2,'Category 4'!$1:$1,0)</f>
        <v>4</v>
      </c>
      <c r="AI212" s="170">
        <f>INDEX('Category 4'!$1:$1048576,'Plant &amp; Machinery'!AG212,'Plant &amp; Machinery'!AH212)</f>
        <v>101</v>
      </c>
      <c r="AJ212" s="170">
        <f>MATCH($AJ$2,'Category 4'!$1:$1,0)</f>
        <v>124</v>
      </c>
      <c r="AK212" s="175">
        <f>INDEX('Category 4'!$1:$1048576,'Plant &amp; Machinery'!AG212,'Plant &amp; Machinery'!AJ212)</f>
        <v>137.19999999999999</v>
      </c>
      <c r="AL212" s="176">
        <f>AK212/AI212</f>
        <v>1.3584158415841583</v>
      </c>
      <c r="AM212" s="25">
        <v>20</v>
      </c>
      <c r="AN212" s="177">
        <v>0.1</v>
      </c>
      <c r="AO212" s="27">
        <f>(1-AN212)/AM212</f>
        <v>4.4999999999999998E-2</v>
      </c>
      <c r="AP212" s="39">
        <v>23909600.670000002</v>
      </c>
      <c r="AQ212" s="180">
        <f>(AL212*AE212*X212*Q212)-1</f>
        <v>0.44386458000638762</v>
      </c>
      <c r="AR212" s="181">
        <f>AP212*(1+AQ212)</f>
        <v>34522225.529509999</v>
      </c>
      <c r="AS212" s="181">
        <f>AR212*AO212*J212</f>
        <v>19694929.664585453</v>
      </c>
      <c r="AT212" s="181">
        <f>MAX(AR212-AS212,0)</f>
        <v>14827295.864924546</v>
      </c>
      <c r="AU212" s="182">
        <v>0.35</v>
      </c>
      <c r="AV212" s="181">
        <f>IF(AT212&gt;AR212*AN212,AT212*(1-AU212),AR212*AN212)</f>
        <v>9637742.312200956</v>
      </c>
      <c r="AW212" s="274"/>
    </row>
    <row r="213" spans="2:49" x14ac:dyDescent="0.2">
      <c r="B213" s="25">
        <v>210</v>
      </c>
      <c r="C213" s="227">
        <v>1</v>
      </c>
      <c r="D213" s="25" t="s">
        <v>16</v>
      </c>
      <c r="E213" s="25" t="s">
        <v>108</v>
      </c>
      <c r="F213" s="41" t="s">
        <v>141</v>
      </c>
      <c r="G213" s="281">
        <v>40634</v>
      </c>
      <c r="H213" s="24">
        <f>DATE(YEAR(G213),MONTH(G213),DAY(1))</f>
        <v>40634</v>
      </c>
      <c r="I213" s="24">
        <v>44715</v>
      </c>
      <c r="J213" s="26">
        <f>YEARFRAC(G213,$J$2)</f>
        <v>11.172222222222222</v>
      </c>
      <c r="K213" s="26"/>
      <c r="L213" s="26"/>
      <c r="M213" s="26"/>
      <c r="N213" s="26"/>
      <c r="O213" s="26"/>
      <c r="P213" s="26"/>
      <c r="Q213" s="19">
        <v>1</v>
      </c>
      <c r="R213" s="26"/>
      <c r="S213" s="135"/>
      <c r="T213" s="26"/>
      <c r="U213" s="26"/>
      <c r="V213" s="26"/>
      <c r="W213" s="26"/>
      <c r="X213" s="19">
        <v>1</v>
      </c>
      <c r="Y213" s="113" t="s">
        <v>4021</v>
      </c>
      <c r="Z213" s="173">
        <f>MATCH(Y213,'Category 3'!$A:$A,0)</f>
        <v>674</v>
      </c>
      <c r="AA213" s="173">
        <f>MATCH(H213,'Category 3'!$1:$1,0)</f>
        <v>79</v>
      </c>
      <c r="AB213" s="173">
        <f>INDEX('Category 3'!$1:$1048576,'Plant &amp; Machinery'!Z213,'Plant &amp; Machinery'!AA213)</f>
        <v>135</v>
      </c>
      <c r="AC213" s="173">
        <f>MATCH($AC$2,'Category 3'!$1:$1,0)</f>
        <v>90</v>
      </c>
      <c r="AD213" s="173">
        <f>INDEX('Category 3'!$1:$1048576,'Plant &amp; Machinery'!Z213,'Plant &amp; Machinery'!AC213)</f>
        <v>131.80000000000001</v>
      </c>
      <c r="AE213" s="173">
        <f>AD213/AB213</f>
        <v>0.97629629629629633</v>
      </c>
      <c r="AF213" s="46" t="s">
        <v>2927</v>
      </c>
      <c r="AG213" s="170">
        <f>MATCH(AF213,'Category 4'!$A:$A,0)</f>
        <v>789</v>
      </c>
      <c r="AH213" s="170">
        <f>MATCH($AH$2,'Category 4'!$1:$1,0)</f>
        <v>4</v>
      </c>
      <c r="AI213" s="170">
        <f>INDEX('Category 4'!$1:$1048576,'Plant &amp; Machinery'!AG213,'Plant &amp; Machinery'!AH213)</f>
        <v>101</v>
      </c>
      <c r="AJ213" s="170">
        <f>MATCH($AJ$2,'Category 4'!$1:$1,0)</f>
        <v>124</v>
      </c>
      <c r="AK213" s="175">
        <f>INDEX('Category 4'!$1:$1048576,'Plant &amp; Machinery'!AG213,'Plant &amp; Machinery'!AJ213)</f>
        <v>137.19999999999999</v>
      </c>
      <c r="AL213" s="176">
        <f>AK213/AI213</f>
        <v>1.3584158415841583</v>
      </c>
      <c r="AM213" s="25">
        <v>3</v>
      </c>
      <c r="AN213" s="177">
        <v>0.1</v>
      </c>
      <c r="AO213" s="27">
        <f>(1-AN213)/AM213</f>
        <v>0.3</v>
      </c>
      <c r="AP213" s="39">
        <v>0</v>
      </c>
      <c r="AQ213" s="180">
        <f>(AL213*AE213*X213*Q213)-1</f>
        <v>0.32621635496883017</v>
      </c>
      <c r="AR213" s="181">
        <f>AP213*(1+AQ213)</f>
        <v>0</v>
      </c>
      <c r="AS213" s="181">
        <f>AR213*AO213*J213</f>
        <v>0</v>
      </c>
      <c r="AT213" s="181">
        <f>MAX(AR213-AS213,0)</f>
        <v>0</v>
      </c>
      <c r="AU213" s="182">
        <v>0.35</v>
      </c>
      <c r="AV213" s="181">
        <f>IF(AT213&gt;AR213*AN213,AT213*(1-AU213),AR213*AN213)</f>
        <v>0</v>
      </c>
      <c r="AW213" s="274"/>
    </row>
    <row r="214" spans="2:49" x14ac:dyDescent="0.2">
      <c r="B214" s="25">
        <v>211</v>
      </c>
      <c r="C214" s="227">
        <v>0</v>
      </c>
      <c r="D214" s="25" t="s">
        <v>16</v>
      </c>
      <c r="E214" s="25" t="s">
        <v>108</v>
      </c>
      <c r="F214" s="41" t="s">
        <v>142</v>
      </c>
      <c r="G214" s="281">
        <v>39110</v>
      </c>
      <c r="H214" s="24">
        <f>DATE(YEAR(G214),MONTH(G214),DAY(1))</f>
        <v>39083</v>
      </c>
      <c r="I214" s="24">
        <v>44715</v>
      </c>
      <c r="J214" s="26">
        <f>YEARFRAC(G214,$J$2)</f>
        <v>15.347222222222221</v>
      </c>
      <c r="K214" s="26"/>
      <c r="L214" s="26"/>
      <c r="M214" s="26"/>
      <c r="N214" s="26"/>
      <c r="O214" s="26"/>
      <c r="P214" s="26"/>
      <c r="Q214" s="19">
        <v>1</v>
      </c>
      <c r="R214" s="26"/>
      <c r="T214" s="26"/>
      <c r="U214" s="26"/>
      <c r="V214" s="26"/>
      <c r="W214" s="26"/>
      <c r="X214" s="19">
        <v>1</v>
      </c>
      <c r="Y214" s="113" t="s">
        <v>4021</v>
      </c>
      <c r="Z214" s="173">
        <f>MATCH(Y214,'Category 3'!$A:$A,0)</f>
        <v>674</v>
      </c>
      <c r="AA214" s="173">
        <f>MATCH(H214,'Category 3'!$1:$1,0)</f>
        <v>28</v>
      </c>
      <c r="AB214" s="173">
        <f>INDEX('Category 3'!$1:$1048576,'Plant &amp; Machinery'!Z214,'Plant &amp; Machinery'!AA214)</f>
        <v>109.7</v>
      </c>
      <c r="AC214" s="173">
        <f>MATCH($AC$2,'Category 3'!$1:$1,0)</f>
        <v>90</v>
      </c>
      <c r="AD214" s="173">
        <f>INDEX('Category 3'!$1:$1048576,'Plant &amp; Machinery'!Z214,'Plant &amp; Machinery'!AC214)</f>
        <v>131.80000000000001</v>
      </c>
      <c r="AE214" s="173">
        <f>AD214/AB214</f>
        <v>1.2014585232452142</v>
      </c>
      <c r="AF214" s="46" t="s">
        <v>2927</v>
      </c>
      <c r="AG214" s="170">
        <f>MATCH(AF214,'Category 4'!$A:$A,0)</f>
        <v>789</v>
      </c>
      <c r="AH214" s="170">
        <f>MATCH($AH$2,'Category 4'!$1:$1,0)</f>
        <v>4</v>
      </c>
      <c r="AI214" s="170">
        <f>INDEX('Category 4'!$1:$1048576,'Plant &amp; Machinery'!AG214,'Plant &amp; Machinery'!AH214)</f>
        <v>101</v>
      </c>
      <c r="AJ214" s="170">
        <f>MATCH($AJ$2,'Category 4'!$1:$1,0)</f>
        <v>124</v>
      </c>
      <c r="AK214" s="175">
        <f>INDEX('Category 4'!$1:$1048576,'Plant &amp; Machinery'!AG214,'Plant &amp; Machinery'!AJ214)</f>
        <v>137.19999999999999</v>
      </c>
      <c r="AL214" s="176">
        <f>AK214/AI214</f>
        <v>1.3584158415841583</v>
      </c>
      <c r="AM214" s="25">
        <v>5</v>
      </c>
      <c r="AN214" s="177">
        <v>0.1</v>
      </c>
      <c r="AO214" s="27">
        <f>(1-AN214)/AM214</f>
        <v>0.18</v>
      </c>
      <c r="AP214" s="39">
        <v>197591</v>
      </c>
      <c r="AQ214" s="180">
        <f>(AL214*AE214*X214*Q214)-1</f>
        <v>0.63208029098260754</v>
      </c>
      <c r="AR214" s="181">
        <f>AP214*(1+AQ214)</f>
        <v>322484.37677554443</v>
      </c>
      <c r="AS214" s="181">
        <f>AR214*AO214*J214</f>
        <v>890863.09084244142</v>
      </c>
      <c r="AT214" s="181">
        <f>MAX(AR214-AS214,0)</f>
        <v>0</v>
      </c>
      <c r="AU214" s="182">
        <v>0.35</v>
      </c>
      <c r="AV214" s="181">
        <f>IF(AT214&gt;AR214*AN214,AT214*(1-AU214),AR214*AN214)</f>
        <v>32248.437677554444</v>
      </c>
      <c r="AW214" s="274"/>
    </row>
    <row r="215" spans="2:49" x14ac:dyDescent="0.2">
      <c r="B215" s="25">
        <v>212</v>
      </c>
      <c r="C215" s="227">
        <v>1</v>
      </c>
      <c r="D215" s="25" t="s">
        <v>16</v>
      </c>
      <c r="E215" s="25" t="s">
        <v>108</v>
      </c>
      <c r="F215" s="41" t="s">
        <v>142</v>
      </c>
      <c r="G215" s="281">
        <v>40634</v>
      </c>
      <c r="H215" s="24">
        <f>DATE(YEAR(G215),MONTH(G215),DAY(1))</f>
        <v>40634</v>
      </c>
      <c r="I215" s="24">
        <v>44715</v>
      </c>
      <c r="J215" s="26">
        <f>YEARFRAC(G215,$J$2)</f>
        <v>11.172222222222222</v>
      </c>
      <c r="K215" s="26"/>
      <c r="L215" s="26"/>
      <c r="M215" s="26"/>
      <c r="N215" s="26"/>
      <c r="O215" s="26"/>
      <c r="P215" s="26"/>
      <c r="Q215" s="19">
        <v>1</v>
      </c>
      <c r="R215" s="26"/>
      <c r="T215" s="26"/>
      <c r="U215" s="26"/>
      <c r="V215" s="26"/>
      <c r="W215" s="26"/>
      <c r="X215" s="19">
        <v>1</v>
      </c>
      <c r="Y215" s="113" t="s">
        <v>4021</v>
      </c>
      <c r="Z215" s="173">
        <f>MATCH(Y215,'Category 3'!$A:$A,0)</f>
        <v>674</v>
      </c>
      <c r="AA215" s="173">
        <f>MATCH(H215,'Category 3'!$1:$1,0)</f>
        <v>79</v>
      </c>
      <c r="AB215" s="173">
        <f>INDEX('Category 3'!$1:$1048576,'Plant &amp; Machinery'!Z215,'Plant &amp; Machinery'!AA215)</f>
        <v>135</v>
      </c>
      <c r="AC215" s="173">
        <f>MATCH($AC$2,'Category 3'!$1:$1,0)</f>
        <v>90</v>
      </c>
      <c r="AD215" s="173">
        <f>INDEX('Category 3'!$1:$1048576,'Plant &amp; Machinery'!Z215,'Plant &amp; Machinery'!AC215)</f>
        <v>131.80000000000001</v>
      </c>
      <c r="AE215" s="173">
        <f>AD215/AB215</f>
        <v>0.97629629629629633</v>
      </c>
      <c r="AF215" s="46" t="s">
        <v>2927</v>
      </c>
      <c r="AG215" s="170">
        <f>MATCH(AF215,'Category 4'!$A:$A,0)</f>
        <v>789</v>
      </c>
      <c r="AH215" s="170">
        <f>MATCH($AH$2,'Category 4'!$1:$1,0)</f>
        <v>4</v>
      </c>
      <c r="AI215" s="170">
        <f>INDEX('Category 4'!$1:$1048576,'Plant &amp; Machinery'!AG215,'Plant &amp; Machinery'!AH215)</f>
        <v>101</v>
      </c>
      <c r="AJ215" s="170">
        <f>MATCH($AJ$2,'Category 4'!$1:$1,0)</f>
        <v>124</v>
      </c>
      <c r="AK215" s="175">
        <f>INDEX('Category 4'!$1:$1048576,'Plant &amp; Machinery'!AG215,'Plant &amp; Machinery'!AJ215)</f>
        <v>137.19999999999999</v>
      </c>
      <c r="AL215" s="176">
        <f>AK215/AI215</f>
        <v>1.3584158415841583</v>
      </c>
      <c r="AM215" s="25">
        <v>3</v>
      </c>
      <c r="AN215" s="177">
        <v>0.1</v>
      </c>
      <c r="AO215" s="27">
        <f>(1-AN215)/AM215</f>
        <v>0.3</v>
      </c>
      <c r="AP215" s="39">
        <v>0</v>
      </c>
      <c r="AQ215" s="180">
        <f>(AL215*AE215*X215*Q215)-1</f>
        <v>0.32621635496883017</v>
      </c>
      <c r="AR215" s="181">
        <f>AP215*(1+AQ215)</f>
        <v>0</v>
      </c>
      <c r="AS215" s="181">
        <f>AR215*AO215*J215</f>
        <v>0</v>
      </c>
      <c r="AT215" s="181">
        <f>MAX(AR215-AS215,0)</f>
        <v>0</v>
      </c>
      <c r="AU215" s="182">
        <v>0.35</v>
      </c>
      <c r="AV215" s="181">
        <f>IF(AT215&gt;AR215*AN215,AT215*(1-AU215),AR215*AN215)</f>
        <v>0</v>
      </c>
      <c r="AW215" s="274"/>
    </row>
    <row r="216" spans="2:49" x14ac:dyDescent="0.2">
      <c r="B216" s="25">
        <v>213</v>
      </c>
      <c r="C216" s="227">
        <v>0</v>
      </c>
      <c r="D216" s="25" t="s">
        <v>16</v>
      </c>
      <c r="E216" s="25" t="s">
        <v>108</v>
      </c>
      <c r="F216" s="41" t="s">
        <v>143</v>
      </c>
      <c r="G216" s="281">
        <v>40080</v>
      </c>
      <c r="H216" s="24">
        <f>DATE(YEAR(G216),MONTH(G216),DAY(1))</f>
        <v>40057</v>
      </c>
      <c r="I216" s="24">
        <v>44715</v>
      </c>
      <c r="J216" s="26">
        <f>YEARFRAC(G216,$J$2)</f>
        <v>12.691666666666666</v>
      </c>
      <c r="K216" s="26"/>
      <c r="L216" s="26"/>
      <c r="M216" s="26"/>
      <c r="N216" s="26"/>
      <c r="O216" s="26"/>
      <c r="P216" s="26"/>
      <c r="Q216" s="19">
        <v>1</v>
      </c>
      <c r="R216" s="26"/>
      <c r="S216" s="135"/>
      <c r="T216" s="26"/>
      <c r="U216" s="26"/>
      <c r="V216" s="26"/>
      <c r="W216" s="26"/>
      <c r="X216" s="19">
        <v>1</v>
      </c>
      <c r="Y216" s="113" t="s">
        <v>4021</v>
      </c>
      <c r="Z216" s="173">
        <f>MATCH(Y216,'Category 3'!$A:$A,0)</f>
        <v>674</v>
      </c>
      <c r="AA216" s="173">
        <f>MATCH(H216,'Category 3'!$1:$1,0)</f>
        <v>60</v>
      </c>
      <c r="AB216" s="173">
        <f>INDEX('Category 3'!$1:$1048576,'Plant &amp; Machinery'!Z216,'Plant &amp; Machinery'!AA216)</f>
        <v>124</v>
      </c>
      <c r="AC216" s="173">
        <f>MATCH($AC$2,'Category 3'!$1:$1,0)</f>
        <v>90</v>
      </c>
      <c r="AD216" s="173">
        <f>INDEX('Category 3'!$1:$1048576,'Plant &amp; Machinery'!Z216,'Plant &amp; Machinery'!AC216)</f>
        <v>131.80000000000001</v>
      </c>
      <c r="AE216" s="173">
        <f>AD216/AB216</f>
        <v>1.0629032258064517</v>
      </c>
      <c r="AF216" s="46" t="s">
        <v>2927</v>
      </c>
      <c r="AG216" s="170">
        <f>MATCH(AF216,'Category 4'!$A:$A,0)</f>
        <v>789</v>
      </c>
      <c r="AH216" s="170">
        <f>MATCH($AH$2,'Category 4'!$1:$1,0)</f>
        <v>4</v>
      </c>
      <c r="AI216" s="170">
        <f>INDEX('Category 4'!$1:$1048576,'Plant &amp; Machinery'!AG216,'Plant &amp; Machinery'!AH216)</f>
        <v>101</v>
      </c>
      <c r="AJ216" s="170">
        <f>MATCH($AJ$2,'Category 4'!$1:$1,0)</f>
        <v>124</v>
      </c>
      <c r="AK216" s="175">
        <f>INDEX('Category 4'!$1:$1048576,'Plant &amp; Machinery'!AG216,'Plant &amp; Machinery'!AJ216)</f>
        <v>137.19999999999999</v>
      </c>
      <c r="AL216" s="176">
        <f>AK216/AI216</f>
        <v>1.3584158415841583</v>
      </c>
      <c r="AM216" s="25">
        <v>20</v>
      </c>
      <c r="AN216" s="177">
        <v>0.1</v>
      </c>
      <c r="AO216" s="27">
        <f>(1-AN216)/AM216</f>
        <v>4.4999999999999998E-2</v>
      </c>
      <c r="AP216" s="39">
        <v>24656803.190000001</v>
      </c>
      <c r="AQ216" s="180">
        <f>(AL216*AE216*X216*Q216)-1</f>
        <v>0.44386458000638762</v>
      </c>
      <c r="AR216" s="181">
        <f>AP216*(1+AQ216)</f>
        <v>35601084.782229513</v>
      </c>
      <c r="AS216" s="181">
        <f>AR216*AO216*J216</f>
        <v>20332669.546250831</v>
      </c>
      <c r="AT216" s="181">
        <f>MAX(AR216-AS216,0)</f>
        <v>15268415.235978682</v>
      </c>
      <c r="AU216" s="182">
        <v>0.35</v>
      </c>
      <c r="AV216" s="181">
        <f>IF(AT216&gt;AR216*AN216,AT216*(1-AU216),AR216*AN216)</f>
        <v>9924469.903386144</v>
      </c>
      <c r="AW216" s="274"/>
    </row>
    <row r="217" spans="2:49" x14ac:dyDescent="0.2">
      <c r="B217" s="25">
        <v>214</v>
      </c>
      <c r="C217" s="227">
        <v>1</v>
      </c>
      <c r="D217" s="25" t="s">
        <v>16</v>
      </c>
      <c r="E217" s="25" t="s">
        <v>108</v>
      </c>
      <c r="F217" s="41" t="s">
        <v>143</v>
      </c>
      <c r="G217" s="281">
        <v>40634</v>
      </c>
      <c r="H217" s="24">
        <f>DATE(YEAR(G217),MONTH(G217),DAY(1))</f>
        <v>40634</v>
      </c>
      <c r="I217" s="24">
        <v>44715</v>
      </c>
      <c r="J217" s="26">
        <f>YEARFRAC(G217,$J$2)</f>
        <v>11.172222222222222</v>
      </c>
      <c r="K217" s="26"/>
      <c r="L217" s="26"/>
      <c r="M217" s="26"/>
      <c r="N217" s="26"/>
      <c r="O217" s="26"/>
      <c r="P217" s="26"/>
      <c r="Q217" s="19">
        <v>1</v>
      </c>
      <c r="R217" s="26"/>
      <c r="S217" s="135"/>
      <c r="T217" s="26"/>
      <c r="U217" s="26"/>
      <c r="V217" s="26"/>
      <c r="W217" s="26"/>
      <c r="X217" s="19">
        <v>1</v>
      </c>
      <c r="Y217" s="113" t="s">
        <v>4021</v>
      </c>
      <c r="Z217" s="173">
        <f>MATCH(Y217,'Category 3'!$A:$A,0)</f>
        <v>674</v>
      </c>
      <c r="AA217" s="173">
        <f>MATCH(H217,'Category 3'!$1:$1,0)</f>
        <v>79</v>
      </c>
      <c r="AB217" s="173">
        <f>INDEX('Category 3'!$1:$1048576,'Plant &amp; Machinery'!Z217,'Plant &amp; Machinery'!AA217)</f>
        <v>135</v>
      </c>
      <c r="AC217" s="173">
        <f>MATCH($AC$2,'Category 3'!$1:$1,0)</f>
        <v>90</v>
      </c>
      <c r="AD217" s="173">
        <f>INDEX('Category 3'!$1:$1048576,'Plant &amp; Machinery'!Z217,'Plant &amp; Machinery'!AC217)</f>
        <v>131.80000000000001</v>
      </c>
      <c r="AE217" s="173">
        <f>AD217/AB217</f>
        <v>0.97629629629629633</v>
      </c>
      <c r="AF217" s="46" t="s">
        <v>2927</v>
      </c>
      <c r="AG217" s="170">
        <f>MATCH(AF217,'Category 4'!$A:$A,0)</f>
        <v>789</v>
      </c>
      <c r="AH217" s="170">
        <f>MATCH($AH$2,'Category 4'!$1:$1,0)</f>
        <v>4</v>
      </c>
      <c r="AI217" s="170">
        <f>INDEX('Category 4'!$1:$1048576,'Plant &amp; Machinery'!AG217,'Plant &amp; Machinery'!AH217)</f>
        <v>101</v>
      </c>
      <c r="AJ217" s="170">
        <f>MATCH($AJ$2,'Category 4'!$1:$1,0)</f>
        <v>124</v>
      </c>
      <c r="AK217" s="175">
        <f>INDEX('Category 4'!$1:$1048576,'Plant &amp; Machinery'!AG217,'Plant &amp; Machinery'!AJ217)</f>
        <v>137.19999999999999</v>
      </c>
      <c r="AL217" s="176">
        <f>AK217/AI217</f>
        <v>1.3584158415841583</v>
      </c>
      <c r="AM217" s="25">
        <v>3</v>
      </c>
      <c r="AN217" s="177">
        <v>0.1</v>
      </c>
      <c r="AO217" s="27">
        <f>(1-AN217)/AM217</f>
        <v>0.3</v>
      </c>
      <c r="AP217" s="39">
        <v>0</v>
      </c>
      <c r="AQ217" s="180">
        <f>(AL217*AE217*X217*Q217)-1</f>
        <v>0.32621635496883017</v>
      </c>
      <c r="AR217" s="181">
        <f>AP217*(1+AQ217)</f>
        <v>0</v>
      </c>
      <c r="AS217" s="181">
        <f>AR217*AO217*J217</f>
        <v>0</v>
      </c>
      <c r="AT217" s="181">
        <f>MAX(AR217-AS217,0)</f>
        <v>0</v>
      </c>
      <c r="AU217" s="182">
        <v>0.35</v>
      </c>
      <c r="AV217" s="181">
        <f>IF(AT217&gt;AR217*AN217,AT217*(1-AU217),AR217*AN217)</f>
        <v>0</v>
      </c>
      <c r="AW217" s="274"/>
    </row>
    <row r="218" spans="2:49" x14ac:dyDescent="0.2">
      <c r="B218" s="25">
        <v>215</v>
      </c>
      <c r="C218" s="227">
        <v>0</v>
      </c>
      <c r="D218" s="25" t="s">
        <v>16</v>
      </c>
      <c r="E218" s="25" t="s">
        <v>108</v>
      </c>
      <c r="F218" s="41" t="s">
        <v>144</v>
      </c>
      <c r="G218" s="281">
        <v>40080</v>
      </c>
      <c r="H218" s="24">
        <f>DATE(YEAR(G218),MONTH(G218),DAY(1))</f>
        <v>40057</v>
      </c>
      <c r="I218" s="24">
        <v>44715</v>
      </c>
      <c r="J218" s="26">
        <f>YEARFRAC(G218,$J$2)</f>
        <v>12.691666666666666</v>
      </c>
      <c r="K218" s="26"/>
      <c r="L218" s="26"/>
      <c r="M218" s="26"/>
      <c r="N218" s="26"/>
      <c r="O218" s="26"/>
      <c r="P218" s="26"/>
      <c r="Q218" s="19">
        <v>1</v>
      </c>
      <c r="R218" s="26"/>
      <c r="T218" s="26"/>
      <c r="U218" s="26"/>
      <c r="V218" s="26"/>
      <c r="W218" s="26"/>
      <c r="X218" s="19">
        <v>1</v>
      </c>
      <c r="Y218" s="129" t="s">
        <v>4071</v>
      </c>
      <c r="Z218" s="173">
        <f>MATCH(Y218,'Category 3'!$A:$A,0)</f>
        <v>702</v>
      </c>
      <c r="AA218" s="173">
        <f>MATCH(H218,'Category 3'!$1:$1,0)</f>
        <v>60</v>
      </c>
      <c r="AB218" s="173">
        <f>INDEX('Category 3'!$1:$1048576,'Plant &amp; Machinery'!Z218,'Plant &amp; Machinery'!AA218)</f>
        <v>123.4</v>
      </c>
      <c r="AC218" s="173">
        <f>MATCH($AC$2,'Category 3'!$1:$1,0)</f>
        <v>90</v>
      </c>
      <c r="AD218" s="173">
        <f>INDEX('Category 3'!$1:$1048576,'Plant &amp; Machinery'!Z218,'Plant &amp; Machinery'!AC218)</f>
        <v>143.19999999999999</v>
      </c>
      <c r="AE218" s="173">
        <f>AD218/AB218</f>
        <v>1.1604538087520258</v>
      </c>
      <c r="AF218" s="46" t="s">
        <v>2684</v>
      </c>
      <c r="AG218" s="170">
        <f>MATCH(AF218,'Category 4'!$A:$A,0)</f>
        <v>667</v>
      </c>
      <c r="AH218" s="170">
        <f>MATCH($AH$2,'Category 4'!$1:$1,0)</f>
        <v>4</v>
      </c>
      <c r="AI218" s="170">
        <f>INDEX('Category 4'!$1:$1048576,'Plant &amp; Machinery'!AG218,'Plant &amp; Machinery'!AH218)</f>
        <v>108.1</v>
      </c>
      <c r="AJ218" s="170">
        <f>MATCH($AJ$2,'Category 4'!$1:$1,0)</f>
        <v>124</v>
      </c>
      <c r="AK218" s="175">
        <f>INDEX('Category 4'!$1:$1048576,'Plant &amp; Machinery'!AG218,'Plant &amp; Machinery'!AJ218)</f>
        <v>121.6</v>
      </c>
      <c r="AL218" s="176">
        <f>AK218/AI218</f>
        <v>1.1248843663274746</v>
      </c>
      <c r="AM218" s="25">
        <v>5</v>
      </c>
      <c r="AN218" s="177">
        <v>0.1</v>
      </c>
      <c r="AO218" s="27">
        <f>(1-AN218)/AM218</f>
        <v>0.18</v>
      </c>
      <c r="AP218" s="39">
        <v>95387.48</v>
      </c>
      <c r="AQ218" s="180">
        <f>(AL218*AE218*X218*Q218)-1</f>
        <v>0.30537634731032681</v>
      </c>
      <c r="AR218" s="181">
        <f>AP218*(1+AQ218)</f>
        <v>124516.56022153684</v>
      </c>
      <c r="AS218" s="181">
        <f>AR218*AO218*J218</f>
        <v>284458.08182610088</v>
      </c>
      <c r="AT218" s="181">
        <f>MAX(AR218-AS218,0)</f>
        <v>0</v>
      </c>
      <c r="AU218" s="182">
        <v>0.35</v>
      </c>
      <c r="AV218" s="181">
        <f>IF(AT218&gt;AR218*AN218,AT218*(1-AU218),AR218*AN218)</f>
        <v>12451.656022153686</v>
      </c>
      <c r="AW218" s="274"/>
    </row>
    <row r="219" spans="2:49" x14ac:dyDescent="0.2">
      <c r="B219" s="25">
        <v>216</v>
      </c>
      <c r="C219" s="227">
        <v>1</v>
      </c>
      <c r="D219" s="25" t="s">
        <v>16</v>
      </c>
      <c r="E219" s="25" t="s">
        <v>108</v>
      </c>
      <c r="F219" s="41" t="s">
        <v>144</v>
      </c>
      <c r="G219" s="281">
        <v>40634</v>
      </c>
      <c r="H219" s="24">
        <f>DATE(YEAR(G219),MONTH(G219),DAY(1))</f>
        <v>40634</v>
      </c>
      <c r="I219" s="24">
        <v>44715</v>
      </c>
      <c r="J219" s="26">
        <f>YEARFRAC(G219,$J$2)</f>
        <v>11.172222222222222</v>
      </c>
      <c r="K219" s="26"/>
      <c r="L219" s="26"/>
      <c r="M219" s="26"/>
      <c r="N219" s="26"/>
      <c r="O219" s="26"/>
      <c r="P219" s="26"/>
      <c r="Q219" s="19">
        <v>1</v>
      </c>
      <c r="R219" s="26"/>
      <c r="T219" s="26"/>
      <c r="U219" s="26"/>
      <c r="V219" s="26"/>
      <c r="W219" s="26"/>
      <c r="X219" s="19">
        <v>1</v>
      </c>
      <c r="Y219" s="129" t="s">
        <v>4071</v>
      </c>
      <c r="Z219" s="173">
        <f>MATCH(Y219,'Category 3'!$A:$A,0)</f>
        <v>702</v>
      </c>
      <c r="AA219" s="173">
        <f>MATCH(H219,'Category 3'!$1:$1,0)</f>
        <v>79</v>
      </c>
      <c r="AB219" s="173">
        <f>INDEX('Category 3'!$1:$1048576,'Plant &amp; Machinery'!Z219,'Plant &amp; Machinery'!AA219)</f>
        <v>143.1</v>
      </c>
      <c r="AC219" s="173">
        <f>MATCH($AC$2,'Category 3'!$1:$1,0)</f>
        <v>90</v>
      </c>
      <c r="AD219" s="173">
        <f>INDEX('Category 3'!$1:$1048576,'Plant &amp; Machinery'!Z219,'Plant &amp; Machinery'!AC219)</f>
        <v>143.19999999999999</v>
      </c>
      <c r="AE219" s="173">
        <f>AD219/AB219</f>
        <v>1.0006988120195668</v>
      </c>
      <c r="AF219" s="46" t="s">
        <v>2684</v>
      </c>
      <c r="AG219" s="170">
        <f>MATCH(AF219,'Category 4'!$A:$A,0)</f>
        <v>667</v>
      </c>
      <c r="AH219" s="170">
        <f>MATCH($AH$2,'Category 4'!$1:$1,0)</f>
        <v>4</v>
      </c>
      <c r="AI219" s="170">
        <f>INDEX('Category 4'!$1:$1048576,'Plant &amp; Machinery'!AG219,'Plant &amp; Machinery'!AH219)</f>
        <v>108.1</v>
      </c>
      <c r="AJ219" s="170">
        <f>MATCH($AJ$2,'Category 4'!$1:$1,0)</f>
        <v>124</v>
      </c>
      <c r="AK219" s="175">
        <f>INDEX('Category 4'!$1:$1048576,'Plant &amp; Machinery'!AG219,'Plant &amp; Machinery'!AJ219)</f>
        <v>121.6</v>
      </c>
      <c r="AL219" s="176">
        <f>AK219/AI219</f>
        <v>1.1248843663274746</v>
      </c>
      <c r="AM219" s="25">
        <v>3</v>
      </c>
      <c r="AN219" s="177">
        <v>0.1</v>
      </c>
      <c r="AO219" s="27">
        <f>(1-AN219)/AM219</f>
        <v>0.3</v>
      </c>
      <c r="AP219" s="39">
        <v>0</v>
      </c>
      <c r="AQ219" s="180">
        <f>(AL219*AE219*X219*Q219)-1</f>
        <v>0.12567044904328695</v>
      </c>
      <c r="AR219" s="181">
        <f>AP219*(1+AQ219)</f>
        <v>0</v>
      </c>
      <c r="AS219" s="181">
        <f>AR219*AO219*J219</f>
        <v>0</v>
      </c>
      <c r="AT219" s="181">
        <f>MAX(AR219-AS219,0)</f>
        <v>0</v>
      </c>
      <c r="AU219" s="182">
        <v>0.35</v>
      </c>
      <c r="AV219" s="181">
        <f>IF(AT219&gt;AR219*AN219,AT219*(1-AU219),AR219*AN219)</f>
        <v>0</v>
      </c>
      <c r="AW219" s="274"/>
    </row>
    <row r="220" spans="2:49" x14ac:dyDescent="0.2">
      <c r="B220" s="25">
        <v>217</v>
      </c>
      <c r="C220" s="227">
        <v>0</v>
      </c>
      <c r="D220" s="25" t="s">
        <v>16</v>
      </c>
      <c r="E220" s="25" t="s">
        <v>108</v>
      </c>
      <c r="F220" s="41" t="s">
        <v>145</v>
      </c>
      <c r="G220" s="281">
        <v>40080</v>
      </c>
      <c r="H220" s="24">
        <f>DATE(YEAR(G220),MONTH(G220),DAY(1))</f>
        <v>40057</v>
      </c>
      <c r="I220" s="24">
        <v>44715</v>
      </c>
      <c r="J220" s="26">
        <f>YEARFRAC(G220,$J$2)</f>
        <v>12.691666666666666</v>
      </c>
      <c r="K220" s="26"/>
      <c r="L220" s="26"/>
      <c r="M220" s="26"/>
      <c r="N220" s="26"/>
      <c r="O220" s="26"/>
      <c r="P220" s="26"/>
      <c r="Q220" s="19">
        <v>1</v>
      </c>
      <c r="R220" s="26"/>
      <c r="T220" s="26"/>
      <c r="U220" s="26"/>
      <c r="V220" s="26"/>
      <c r="W220" s="26"/>
      <c r="X220" s="19">
        <v>1</v>
      </c>
      <c r="Y220" s="14" t="s">
        <v>3966</v>
      </c>
      <c r="Z220" s="173">
        <f>MATCH(Y220,'Category 3'!$A:$A,0)</f>
        <v>642</v>
      </c>
      <c r="AA220" s="173">
        <f>MATCH(H220,'Category 3'!$1:$1,0)</f>
        <v>60</v>
      </c>
      <c r="AB220" s="173">
        <f>INDEX('Category 3'!$1:$1048576,'Plant &amp; Machinery'!Z220,'Plant &amp; Machinery'!AA220)</f>
        <v>117.1</v>
      </c>
      <c r="AC220" s="173">
        <f>MATCH($AC$2,'Category 3'!$1:$1,0)</f>
        <v>90</v>
      </c>
      <c r="AD220" s="173">
        <f>INDEX('Category 3'!$1:$1048576,'Plant &amp; Machinery'!Z220,'Plant &amp; Machinery'!AC220)</f>
        <v>126.4</v>
      </c>
      <c r="AE220" s="173">
        <f>AD220/AB220</f>
        <v>1.0794192997438088</v>
      </c>
      <c r="AF220" s="46" t="s">
        <v>2933</v>
      </c>
      <c r="AG220" s="170">
        <f>MATCH(AF220,'Category 4'!$A:$A,0)</f>
        <v>792</v>
      </c>
      <c r="AH220" s="170">
        <f>MATCH($AH$2,'Category 4'!$1:$1,0)</f>
        <v>4</v>
      </c>
      <c r="AI220" s="170">
        <f>INDEX('Category 4'!$1:$1048576,'Plant &amp; Machinery'!AG220,'Plant &amp; Machinery'!AH220)</f>
        <v>104</v>
      </c>
      <c r="AJ220" s="170">
        <f>MATCH($AJ$2,'Category 4'!$1:$1,0)</f>
        <v>124</v>
      </c>
      <c r="AK220" s="175">
        <f>INDEX('Category 4'!$1:$1048576,'Plant &amp; Machinery'!AG220,'Plant &amp; Machinery'!AJ220)</f>
        <v>128</v>
      </c>
      <c r="AL220" s="176">
        <f>AK220/AI220</f>
        <v>1.2307692307692308</v>
      </c>
      <c r="AM220" s="25">
        <v>20</v>
      </c>
      <c r="AN220" s="177">
        <v>0.1</v>
      </c>
      <c r="AO220" s="27">
        <f>(1-AN220)/AM220</f>
        <v>4.4999999999999998E-2</v>
      </c>
      <c r="AP220" s="39">
        <v>31668017.120000001</v>
      </c>
      <c r="AQ220" s="180">
        <f>(AL220*AE220*X220*Q220)-1</f>
        <v>0.32851606122314925</v>
      </c>
      <c r="AR220" s="181">
        <f>AP220*(1+AQ220)</f>
        <v>42071469.371009663</v>
      </c>
      <c r="AS220" s="181">
        <f>AR220*AO220*J220</f>
        <v>24028067.944517892</v>
      </c>
      <c r="AT220" s="181">
        <f>MAX(AR220-AS220,0)</f>
        <v>18043401.426491771</v>
      </c>
      <c r="AU220" s="182">
        <v>0.35</v>
      </c>
      <c r="AV220" s="181">
        <f>IF(AT220&gt;AR220*AN220,AT220*(1-AU220),AR220*AN220)</f>
        <v>11728210.927219652</v>
      </c>
      <c r="AW220" s="274"/>
    </row>
    <row r="221" spans="2:49" x14ac:dyDescent="0.2">
      <c r="B221" s="25">
        <v>218</v>
      </c>
      <c r="C221" s="227">
        <v>1</v>
      </c>
      <c r="D221" s="25" t="s">
        <v>16</v>
      </c>
      <c r="E221" s="25" t="s">
        <v>108</v>
      </c>
      <c r="F221" s="41" t="s">
        <v>145</v>
      </c>
      <c r="G221" s="281">
        <v>40634</v>
      </c>
      <c r="H221" s="24">
        <f>DATE(YEAR(G221),MONTH(G221),DAY(1))</f>
        <v>40634</v>
      </c>
      <c r="I221" s="24">
        <v>44715</v>
      </c>
      <c r="J221" s="26">
        <f>YEARFRAC(G221,$J$2)</f>
        <v>11.172222222222222</v>
      </c>
      <c r="K221" s="26"/>
      <c r="L221" s="26"/>
      <c r="M221" s="26"/>
      <c r="N221" s="26"/>
      <c r="O221" s="26"/>
      <c r="P221" s="26"/>
      <c r="Q221" s="19">
        <v>1</v>
      </c>
      <c r="R221" s="26"/>
      <c r="S221" s="135"/>
      <c r="T221" s="26"/>
      <c r="U221" s="26"/>
      <c r="V221" s="26"/>
      <c r="W221" s="26"/>
      <c r="X221" s="19">
        <v>1</v>
      </c>
      <c r="Y221" s="14" t="s">
        <v>3966</v>
      </c>
      <c r="Z221" s="173">
        <f>MATCH(Y221,'Category 3'!$A:$A,0)</f>
        <v>642</v>
      </c>
      <c r="AA221" s="173">
        <f>MATCH(H221,'Category 3'!$1:$1,0)</f>
        <v>79</v>
      </c>
      <c r="AB221" s="173">
        <f>INDEX('Category 3'!$1:$1048576,'Plant &amp; Machinery'!Z221,'Plant &amp; Machinery'!AA221)</f>
        <v>123.9</v>
      </c>
      <c r="AC221" s="173">
        <f>MATCH($AC$2,'Category 3'!$1:$1,0)</f>
        <v>90</v>
      </c>
      <c r="AD221" s="173">
        <f>INDEX('Category 3'!$1:$1048576,'Plant &amp; Machinery'!Z221,'Plant &amp; Machinery'!AC221)</f>
        <v>126.4</v>
      </c>
      <c r="AE221" s="173">
        <f>AD221/AB221</f>
        <v>1.0201775625504439</v>
      </c>
      <c r="AF221" s="46" t="s">
        <v>2933</v>
      </c>
      <c r="AG221" s="170">
        <f>MATCH(AF221,'Category 4'!$A:$A,0)</f>
        <v>792</v>
      </c>
      <c r="AH221" s="170">
        <f>MATCH($AH$2,'Category 4'!$1:$1,0)</f>
        <v>4</v>
      </c>
      <c r="AI221" s="170">
        <f>INDEX('Category 4'!$1:$1048576,'Plant &amp; Machinery'!AG221,'Plant &amp; Machinery'!AH221)</f>
        <v>104</v>
      </c>
      <c r="AJ221" s="170">
        <f>MATCH($AJ$2,'Category 4'!$1:$1,0)</f>
        <v>124</v>
      </c>
      <c r="AK221" s="175">
        <f>INDEX('Category 4'!$1:$1048576,'Plant &amp; Machinery'!AG221,'Plant &amp; Machinery'!AJ221)</f>
        <v>128</v>
      </c>
      <c r="AL221" s="176">
        <f>AK221/AI221</f>
        <v>1.2307692307692308</v>
      </c>
      <c r="AM221" s="25">
        <v>3</v>
      </c>
      <c r="AN221" s="177">
        <v>0.1</v>
      </c>
      <c r="AO221" s="27">
        <f>(1-AN221)/AM221</f>
        <v>0.3</v>
      </c>
      <c r="AP221" s="39">
        <v>0</v>
      </c>
      <c r="AQ221" s="180">
        <f>(AL221*AE221*X221*Q221)-1</f>
        <v>0.25560315390823862</v>
      </c>
      <c r="AR221" s="181">
        <f>AP221*(1+AQ221)</f>
        <v>0</v>
      </c>
      <c r="AS221" s="181">
        <f>AR221*AO221*J221</f>
        <v>0</v>
      </c>
      <c r="AT221" s="181">
        <f>MAX(AR221-AS221,0)</f>
        <v>0</v>
      </c>
      <c r="AU221" s="182">
        <v>0.35</v>
      </c>
      <c r="AV221" s="181">
        <f>IF(AT221&gt;AR221*AN221,AT221*(1-AU221),AR221*AN221)</f>
        <v>0</v>
      </c>
      <c r="AW221" s="274"/>
    </row>
    <row r="222" spans="2:49" x14ac:dyDescent="0.2">
      <c r="B222" s="25">
        <v>219</v>
      </c>
      <c r="C222" s="227">
        <v>0</v>
      </c>
      <c r="D222" s="25" t="s">
        <v>16</v>
      </c>
      <c r="E222" s="25" t="s">
        <v>108</v>
      </c>
      <c r="F222" s="41" t="s">
        <v>146</v>
      </c>
      <c r="G222" s="281">
        <v>40085</v>
      </c>
      <c r="H222" s="24">
        <f>DATE(YEAR(G222),MONTH(G222),DAY(1))</f>
        <v>40057</v>
      </c>
      <c r="I222" s="24">
        <v>44715</v>
      </c>
      <c r="J222" s="26">
        <f>YEARFRAC(G222,$J$2)</f>
        <v>12.677777777777777</v>
      </c>
      <c r="K222" s="26"/>
      <c r="L222" s="26"/>
      <c r="M222" s="26"/>
      <c r="N222" s="26"/>
      <c r="O222" s="26"/>
      <c r="P222" s="26"/>
      <c r="Q222" s="19">
        <v>1</v>
      </c>
      <c r="R222" s="26"/>
      <c r="T222" s="26"/>
      <c r="U222" s="26"/>
      <c r="V222" s="26"/>
      <c r="W222" s="26"/>
      <c r="X222" s="19">
        <v>1</v>
      </c>
      <c r="Y222" s="129" t="s">
        <v>4071</v>
      </c>
      <c r="Z222" s="173">
        <f>MATCH(Y222,'Category 3'!$A:$A,0)</f>
        <v>702</v>
      </c>
      <c r="AA222" s="173">
        <f>MATCH(H222,'Category 3'!$1:$1,0)</f>
        <v>60</v>
      </c>
      <c r="AB222" s="173">
        <f>INDEX('Category 3'!$1:$1048576,'Plant &amp; Machinery'!Z222,'Plant &amp; Machinery'!AA222)</f>
        <v>123.4</v>
      </c>
      <c r="AC222" s="173">
        <f>MATCH($AC$2,'Category 3'!$1:$1,0)</f>
        <v>90</v>
      </c>
      <c r="AD222" s="173">
        <f>INDEX('Category 3'!$1:$1048576,'Plant &amp; Machinery'!Z222,'Plant &amp; Machinery'!AC222)</f>
        <v>143.19999999999999</v>
      </c>
      <c r="AE222" s="173">
        <f>AD222/AB222</f>
        <v>1.1604538087520258</v>
      </c>
      <c r="AF222" s="46" t="s">
        <v>2684</v>
      </c>
      <c r="AG222" s="170">
        <f>MATCH(AF222,'Category 4'!$A:$A,0)</f>
        <v>667</v>
      </c>
      <c r="AH222" s="170">
        <f>MATCH($AH$2,'Category 4'!$1:$1,0)</f>
        <v>4</v>
      </c>
      <c r="AI222" s="170">
        <f>INDEX('Category 4'!$1:$1048576,'Plant &amp; Machinery'!AG222,'Plant &amp; Machinery'!AH222)</f>
        <v>108.1</v>
      </c>
      <c r="AJ222" s="170">
        <f>MATCH($AJ$2,'Category 4'!$1:$1,0)</f>
        <v>124</v>
      </c>
      <c r="AK222" s="175">
        <f>INDEX('Category 4'!$1:$1048576,'Plant &amp; Machinery'!AG222,'Plant &amp; Machinery'!AJ222)</f>
        <v>121.6</v>
      </c>
      <c r="AL222" s="176">
        <f>AK222/AI222</f>
        <v>1.1248843663274746</v>
      </c>
      <c r="AM222" s="25">
        <v>8</v>
      </c>
      <c r="AN222" s="177">
        <v>0.1</v>
      </c>
      <c r="AO222" s="27">
        <f>(1-AN222)/AM222</f>
        <v>0.1125</v>
      </c>
      <c r="AP222" s="39">
        <v>259422.64</v>
      </c>
      <c r="AQ222" s="180">
        <f>(AL222*AE222*X222*Q222)-1</f>
        <v>0.30537634731032681</v>
      </c>
      <c r="AR222" s="181">
        <f>AP222*(1+AQ222)</f>
        <v>338644.17821280193</v>
      </c>
      <c r="AS222" s="181">
        <f>AR222*AO222*J222</f>
        <v>482991.25917600869</v>
      </c>
      <c r="AT222" s="181">
        <f>MAX(AR222-AS222,0)</f>
        <v>0</v>
      </c>
      <c r="AU222" s="182">
        <v>0.35</v>
      </c>
      <c r="AV222" s="181">
        <f>IF(AT222&gt;AR222*AN222,AT222*(1-AU222),AR222*AN222)</f>
        <v>33864.417821280193</v>
      </c>
      <c r="AW222" s="274"/>
    </row>
    <row r="223" spans="2:49" x14ac:dyDescent="0.2">
      <c r="B223" s="25">
        <v>220</v>
      </c>
      <c r="C223" s="227">
        <v>1</v>
      </c>
      <c r="D223" s="25" t="s">
        <v>16</v>
      </c>
      <c r="E223" s="25" t="s">
        <v>108</v>
      </c>
      <c r="F223" s="41" t="s">
        <v>146</v>
      </c>
      <c r="G223" s="281">
        <v>40634</v>
      </c>
      <c r="H223" s="24">
        <f>DATE(YEAR(G223),MONTH(G223),DAY(1))</f>
        <v>40634</v>
      </c>
      <c r="I223" s="24">
        <v>44715</v>
      </c>
      <c r="J223" s="26">
        <f>YEARFRAC(G223,$J$2)</f>
        <v>11.172222222222222</v>
      </c>
      <c r="K223" s="26"/>
      <c r="L223" s="26"/>
      <c r="M223" s="26"/>
      <c r="N223" s="26"/>
      <c r="O223" s="26"/>
      <c r="P223" s="26"/>
      <c r="Q223" s="19">
        <v>1</v>
      </c>
      <c r="R223" s="26"/>
      <c r="T223" s="26"/>
      <c r="U223" s="26"/>
      <c r="V223" s="26"/>
      <c r="W223" s="26"/>
      <c r="X223" s="19">
        <v>1</v>
      </c>
      <c r="Y223" s="129" t="s">
        <v>4071</v>
      </c>
      <c r="Z223" s="173">
        <f>MATCH(Y223,'Category 3'!$A:$A,0)</f>
        <v>702</v>
      </c>
      <c r="AA223" s="173">
        <f>MATCH(H223,'Category 3'!$1:$1,0)</f>
        <v>79</v>
      </c>
      <c r="AB223" s="173">
        <f>INDEX('Category 3'!$1:$1048576,'Plant &amp; Machinery'!Z223,'Plant &amp; Machinery'!AA223)</f>
        <v>143.1</v>
      </c>
      <c r="AC223" s="173">
        <f>MATCH($AC$2,'Category 3'!$1:$1,0)</f>
        <v>90</v>
      </c>
      <c r="AD223" s="173">
        <f>INDEX('Category 3'!$1:$1048576,'Plant &amp; Machinery'!Z223,'Plant &amp; Machinery'!AC223)</f>
        <v>143.19999999999999</v>
      </c>
      <c r="AE223" s="173">
        <f>AD223/AB223</f>
        <v>1.0006988120195668</v>
      </c>
      <c r="AF223" s="46" t="s">
        <v>2684</v>
      </c>
      <c r="AG223" s="170">
        <f>MATCH(AF223,'Category 4'!$A:$A,0)</f>
        <v>667</v>
      </c>
      <c r="AH223" s="170">
        <f>MATCH($AH$2,'Category 4'!$1:$1,0)</f>
        <v>4</v>
      </c>
      <c r="AI223" s="170">
        <f>INDEX('Category 4'!$1:$1048576,'Plant &amp; Machinery'!AG223,'Plant &amp; Machinery'!AH223)</f>
        <v>108.1</v>
      </c>
      <c r="AJ223" s="170">
        <f>MATCH($AJ$2,'Category 4'!$1:$1,0)</f>
        <v>124</v>
      </c>
      <c r="AK223" s="175">
        <f>INDEX('Category 4'!$1:$1048576,'Plant &amp; Machinery'!AG223,'Plant &amp; Machinery'!AJ223)</f>
        <v>121.6</v>
      </c>
      <c r="AL223" s="176">
        <f>AK223/AI223</f>
        <v>1.1248843663274746</v>
      </c>
      <c r="AM223" s="25">
        <v>3</v>
      </c>
      <c r="AN223" s="177">
        <v>0.1</v>
      </c>
      <c r="AO223" s="27">
        <f>(1-AN223)/AM223</f>
        <v>0.3</v>
      </c>
      <c r="AP223" s="39">
        <v>0</v>
      </c>
      <c r="AQ223" s="180">
        <f>(AL223*AE223*X223*Q223)-1</f>
        <v>0.12567044904328695</v>
      </c>
      <c r="AR223" s="181">
        <f>AP223*(1+AQ223)</f>
        <v>0</v>
      </c>
      <c r="AS223" s="181">
        <f>AR223*AO223*J223</f>
        <v>0</v>
      </c>
      <c r="AT223" s="181">
        <f>MAX(AR223-AS223,0)</f>
        <v>0</v>
      </c>
      <c r="AU223" s="182">
        <v>0.35</v>
      </c>
      <c r="AV223" s="181">
        <f>IF(AT223&gt;AR223*AN223,AT223*(1-AU223),AR223*AN223)</f>
        <v>0</v>
      </c>
      <c r="AW223" s="274"/>
    </row>
    <row r="224" spans="2:49" x14ac:dyDescent="0.2">
      <c r="B224" s="25">
        <v>221</v>
      </c>
      <c r="C224" s="227">
        <v>0</v>
      </c>
      <c r="D224" s="25" t="s">
        <v>16</v>
      </c>
      <c r="E224" s="25" t="s">
        <v>108</v>
      </c>
      <c r="F224" s="41" t="s">
        <v>147</v>
      </c>
      <c r="G224" s="281">
        <v>38853</v>
      </c>
      <c r="H224" s="24">
        <f>DATE(YEAR(G224),MONTH(G224),DAY(1))</f>
        <v>38838</v>
      </c>
      <c r="I224" s="24">
        <v>44715</v>
      </c>
      <c r="J224" s="26">
        <f>YEARFRAC(G224,$J$2)</f>
        <v>16.047222222222221</v>
      </c>
      <c r="K224" s="26"/>
      <c r="L224" s="26"/>
      <c r="M224" s="26"/>
      <c r="N224" s="26"/>
      <c r="O224" s="26"/>
      <c r="P224" s="26"/>
      <c r="Q224" s="19">
        <v>1</v>
      </c>
      <c r="R224" s="26"/>
      <c r="T224" s="26"/>
      <c r="U224" s="26"/>
      <c r="V224" s="26"/>
      <c r="W224" s="26"/>
      <c r="X224" s="19">
        <v>1</v>
      </c>
      <c r="Y224" s="113" t="s">
        <v>4021</v>
      </c>
      <c r="Z224" s="173">
        <f>MATCH(Y224,'Category 3'!$A:$A,0)</f>
        <v>674</v>
      </c>
      <c r="AA224" s="173">
        <f>MATCH(H224,'Category 3'!$1:$1,0)</f>
        <v>20</v>
      </c>
      <c r="AB224" s="173">
        <f>INDEX('Category 3'!$1:$1048576,'Plant &amp; Machinery'!Z224,'Plant &amp; Machinery'!AA224)</f>
        <v>107.2</v>
      </c>
      <c r="AC224" s="173">
        <f>MATCH($AC$2,'Category 3'!$1:$1,0)</f>
        <v>90</v>
      </c>
      <c r="AD224" s="173">
        <f>INDEX('Category 3'!$1:$1048576,'Plant &amp; Machinery'!Z224,'Plant &amp; Machinery'!AC224)</f>
        <v>131.80000000000001</v>
      </c>
      <c r="AE224" s="173">
        <f>AD224/AB224</f>
        <v>1.2294776119402986</v>
      </c>
      <c r="AF224" s="46" t="s">
        <v>2927</v>
      </c>
      <c r="AG224" s="170">
        <f>MATCH(AF224,'Category 4'!$A:$A,0)</f>
        <v>789</v>
      </c>
      <c r="AH224" s="170">
        <f>MATCH($AH$2,'Category 4'!$1:$1,0)</f>
        <v>4</v>
      </c>
      <c r="AI224" s="170">
        <f>INDEX('Category 4'!$1:$1048576,'Plant &amp; Machinery'!AG224,'Plant &amp; Machinery'!AH224)</f>
        <v>101</v>
      </c>
      <c r="AJ224" s="170">
        <f>MATCH($AJ$2,'Category 4'!$1:$1,0)</f>
        <v>124</v>
      </c>
      <c r="AK224" s="175">
        <f>INDEX('Category 4'!$1:$1048576,'Plant &amp; Machinery'!AG224,'Plant &amp; Machinery'!AJ224)</f>
        <v>137.19999999999999</v>
      </c>
      <c r="AL224" s="176">
        <f>AK224/AI224</f>
        <v>1.3584158415841583</v>
      </c>
      <c r="AM224" s="25">
        <v>20</v>
      </c>
      <c r="AN224" s="177">
        <v>0.1</v>
      </c>
      <c r="AO224" s="27">
        <f>(1-AN224)/AM224</f>
        <v>4.4999999999999998E-2</v>
      </c>
      <c r="AP224" s="39">
        <v>2960353.86</v>
      </c>
      <c r="AQ224" s="180">
        <f>(AL224*AE224*X224*Q224)-1</f>
        <v>0.67014186493276195</v>
      </c>
      <c r="AR224" s="181">
        <f>AP224*(1+AQ224)</f>
        <v>4944210.9166013002</v>
      </c>
      <c r="AS224" s="181">
        <f>AR224*AO224*J224</f>
        <v>3570338.3081507133</v>
      </c>
      <c r="AT224" s="181">
        <f>MAX(AR224-AS224,0)</f>
        <v>1373872.6084505869</v>
      </c>
      <c r="AU224" s="182">
        <v>0.35</v>
      </c>
      <c r="AV224" s="181">
        <f>IF(AT224&gt;AR224*AN224,AT224*(1-AU224),AR224*AN224)</f>
        <v>893017.19549288147</v>
      </c>
      <c r="AW224" s="274"/>
    </row>
    <row r="225" spans="2:49" x14ac:dyDescent="0.2">
      <c r="B225" s="25">
        <v>222</v>
      </c>
      <c r="C225" s="227">
        <v>1</v>
      </c>
      <c r="D225" s="25" t="s">
        <v>16</v>
      </c>
      <c r="E225" s="25" t="s">
        <v>108</v>
      </c>
      <c r="F225" s="41" t="s">
        <v>147</v>
      </c>
      <c r="G225" s="281">
        <v>40634</v>
      </c>
      <c r="H225" s="24">
        <f>DATE(YEAR(G225),MONTH(G225),DAY(1))</f>
        <v>40634</v>
      </c>
      <c r="I225" s="24">
        <v>44715</v>
      </c>
      <c r="J225" s="26">
        <f>YEARFRAC(G225,$J$2)</f>
        <v>11.172222222222222</v>
      </c>
      <c r="K225" s="26"/>
      <c r="L225" s="26"/>
      <c r="M225" s="26"/>
      <c r="N225" s="26"/>
      <c r="O225" s="26"/>
      <c r="P225" s="26"/>
      <c r="Q225" s="19">
        <v>1</v>
      </c>
      <c r="R225" s="26"/>
      <c r="S225" s="135"/>
      <c r="T225" s="26"/>
      <c r="U225" s="26"/>
      <c r="V225" s="26"/>
      <c r="W225" s="26"/>
      <c r="X225" s="19">
        <v>1</v>
      </c>
      <c r="Y225" s="113" t="s">
        <v>4021</v>
      </c>
      <c r="Z225" s="173">
        <f>MATCH(Y225,'Category 3'!$A:$A,0)</f>
        <v>674</v>
      </c>
      <c r="AA225" s="173">
        <f>MATCH(H225,'Category 3'!$1:$1,0)</f>
        <v>79</v>
      </c>
      <c r="AB225" s="173">
        <f>INDEX('Category 3'!$1:$1048576,'Plant &amp; Machinery'!Z225,'Plant &amp; Machinery'!AA225)</f>
        <v>135</v>
      </c>
      <c r="AC225" s="173">
        <f>MATCH($AC$2,'Category 3'!$1:$1,0)</f>
        <v>90</v>
      </c>
      <c r="AD225" s="173">
        <f>INDEX('Category 3'!$1:$1048576,'Plant &amp; Machinery'!Z225,'Plant &amp; Machinery'!AC225)</f>
        <v>131.80000000000001</v>
      </c>
      <c r="AE225" s="173">
        <f>AD225/AB225</f>
        <v>0.97629629629629633</v>
      </c>
      <c r="AF225" s="46" t="s">
        <v>2927</v>
      </c>
      <c r="AG225" s="170">
        <f>MATCH(AF225,'Category 4'!$A:$A,0)</f>
        <v>789</v>
      </c>
      <c r="AH225" s="170">
        <f>MATCH($AH$2,'Category 4'!$1:$1,0)</f>
        <v>4</v>
      </c>
      <c r="AI225" s="170">
        <f>INDEX('Category 4'!$1:$1048576,'Plant &amp; Machinery'!AG225,'Plant &amp; Machinery'!AH225)</f>
        <v>101</v>
      </c>
      <c r="AJ225" s="170">
        <f>MATCH($AJ$2,'Category 4'!$1:$1,0)</f>
        <v>124</v>
      </c>
      <c r="AK225" s="175">
        <f>INDEX('Category 4'!$1:$1048576,'Plant &amp; Machinery'!AG225,'Plant &amp; Machinery'!AJ225)</f>
        <v>137.19999999999999</v>
      </c>
      <c r="AL225" s="176">
        <f>AK225/AI225</f>
        <v>1.3584158415841583</v>
      </c>
      <c r="AM225" s="25">
        <v>3</v>
      </c>
      <c r="AN225" s="177">
        <v>0.1</v>
      </c>
      <c r="AO225" s="27">
        <f>(1-AN225)/AM225</f>
        <v>0.3</v>
      </c>
      <c r="AP225" s="39">
        <v>0</v>
      </c>
      <c r="AQ225" s="180">
        <f>(AL225*AE225*X225*Q225)-1</f>
        <v>0.32621635496883017</v>
      </c>
      <c r="AR225" s="181">
        <f>AP225*(1+AQ225)</f>
        <v>0</v>
      </c>
      <c r="AS225" s="181">
        <f>AR225*AO225*J225</f>
        <v>0</v>
      </c>
      <c r="AT225" s="181">
        <f>MAX(AR225-AS225,0)</f>
        <v>0</v>
      </c>
      <c r="AU225" s="182">
        <v>0.35</v>
      </c>
      <c r="AV225" s="181">
        <f>IF(AT225&gt;AR225*AN225,AT225*(1-AU225),AR225*AN225)</f>
        <v>0</v>
      </c>
      <c r="AW225" s="274"/>
    </row>
    <row r="226" spans="2:49" x14ac:dyDescent="0.2">
      <c r="B226" s="25">
        <v>223</v>
      </c>
      <c r="C226" s="227">
        <v>0</v>
      </c>
      <c r="D226" s="25" t="s">
        <v>16</v>
      </c>
      <c r="E226" s="25" t="s">
        <v>108</v>
      </c>
      <c r="F226" s="41" t="s">
        <v>148</v>
      </c>
      <c r="G226" s="281">
        <v>40085</v>
      </c>
      <c r="H226" s="24">
        <f>DATE(YEAR(G226),MONTH(G226),DAY(1))</f>
        <v>40057</v>
      </c>
      <c r="I226" s="24">
        <v>44715</v>
      </c>
      <c r="J226" s="26">
        <f>YEARFRAC(G226,$J$2)</f>
        <v>12.677777777777777</v>
      </c>
      <c r="K226" s="26"/>
      <c r="L226" s="26"/>
      <c r="M226" s="26"/>
      <c r="N226" s="26"/>
      <c r="O226" s="26"/>
      <c r="P226" s="26"/>
      <c r="Q226" s="19">
        <v>1</v>
      </c>
      <c r="R226" s="26"/>
      <c r="S226" s="135"/>
      <c r="T226" s="26"/>
      <c r="U226" s="26"/>
      <c r="V226" s="26"/>
      <c r="W226" s="26"/>
      <c r="X226" s="19">
        <v>1</v>
      </c>
      <c r="Y226" s="129" t="s">
        <v>4007</v>
      </c>
      <c r="Z226" s="173">
        <f>MATCH(Y226,'Category 3'!$A:$A,0)</f>
        <v>667</v>
      </c>
      <c r="AA226" s="173">
        <f>MATCH(H226,'Category 3'!$1:$1,0)</f>
        <v>60</v>
      </c>
      <c r="AB226" s="173">
        <f>INDEX('Category 3'!$1:$1048576,'Plant &amp; Machinery'!Z226,'Plant &amp; Machinery'!AA226)</f>
        <v>126.9</v>
      </c>
      <c r="AC226" s="173">
        <f>MATCH($AC$2,'Category 3'!$1:$1,0)</f>
        <v>90</v>
      </c>
      <c r="AD226" s="173">
        <f>INDEX('Category 3'!$1:$1048576,'Plant &amp; Machinery'!Z226,'Plant &amp; Machinery'!AC226)</f>
        <v>140</v>
      </c>
      <c r="AE226" s="173">
        <f>AD226/AB226</f>
        <v>1.1032308904649331</v>
      </c>
      <c r="AF226" s="46" t="s">
        <v>2812</v>
      </c>
      <c r="AG226" s="170">
        <f>MATCH(AF226,'Category 4'!$A:$A,0)</f>
        <v>731</v>
      </c>
      <c r="AH226" s="170">
        <f>MATCH($AH$2,'Category 4'!$1:$1,0)</f>
        <v>4</v>
      </c>
      <c r="AI226" s="170">
        <f>INDEX('Category 4'!$1:$1048576,'Plant &amp; Machinery'!AG226,'Plant &amp; Machinery'!AH226)</f>
        <v>106.2</v>
      </c>
      <c r="AJ226" s="170">
        <f>MATCH($AJ$2,'Category 4'!$1:$1,0)</f>
        <v>124</v>
      </c>
      <c r="AK226" s="175">
        <f>INDEX('Category 4'!$1:$1048576,'Plant &amp; Machinery'!AG226,'Plant &amp; Machinery'!AJ226)</f>
        <v>116.4</v>
      </c>
      <c r="AL226" s="176">
        <f>AK226/AI226</f>
        <v>1.0960451977401131</v>
      </c>
      <c r="AM226" s="25">
        <v>8</v>
      </c>
      <c r="AN226" s="177">
        <v>0.1</v>
      </c>
      <c r="AO226" s="27">
        <f>(1-AN226)/AM226</f>
        <v>0.1125</v>
      </c>
      <c r="AP226" s="39">
        <v>268201.12</v>
      </c>
      <c r="AQ226" s="180">
        <f>(AL226*AE226*X226*Q226)-1</f>
        <v>0.20919091949263868</v>
      </c>
      <c r="AR226" s="181">
        <f>AP226*(1+AQ226)</f>
        <v>324306.35890175554</v>
      </c>
      <c r="AS226" s="181">
        <f>AR226*AO226*J226</f>
        <v>462541.94438362884</v>
      </c>
      <c r="AT226" s="181">
        <f>MAX(AR226-AS226,0)</f>
        <v>0</v>
      </c>
      <c r="AU226" s="182">
        <v>0.35</v>
      </c>
      <c r="AV226" s="181">
        <f>IF(AT226&gt;AR226*AN226,AT226*(1-AU226),AR226*AN226)</f>
        <v>32430.635890175556</v>
      </c>
      <c r="AW226" s="274"/>
    </row>
    <row r="227" spans="2:49" x14ac:dyDescent="0.2">
      <c r="B227" s="25">
        <v>224</v>
      </c>
      <c r="C227" s="227">
        <v>1</v>
      </c>
      <c r="D227" s="25" t="s">
        <v>16</v>
      </c>
      <c r="E227" s="25" t="s">
        <v>108</v>
      </c>
      <c r="F227" s="41" t="s">
        <v>148</v>
      </c>
      <c r="G227" s="281">
        <v>40634</v>
      </c>
      <c r="H227" s="24">
        <f>DATE(YEAR(G227),MONTH(G227),DAY(1))</f>
        <v>40634</v>
      </c>
      <c r="I227" s="24">
        <v>44715</v>
      </c>
      <c r="J227" s="26">
        <f>YEARFRAC(G227,$J$2)</f>
        <v>11.172222222222222</v>
      </c>
      <c r="K227" s="26"/>
      <c r="L227" s="26"/>
      <c r="M227" s="26"/>
      <c r="N227" s="26"/>
      <c r="O227" s="26"/>
      <c r="P227" s="26"/>
      <c r="Q227" s="19">
        <v>1</v>
      </c>
      <c r="R227" s="26"/>
      <c r="T227" s="26"/>
      <c r="U227" s="26"/>
      <c r="V227" s="26"/>
      <c r="W227" s="26"/>
      <c r="X227" s="19">
        <v>1</v>
      </c>
      <c r="Y227" s="129" t="s">
        <v>4007</v>
      </c>
      <c r="Z227" s="173">
        <f>MATCH(Y227,'Category 3'!$A:$A,0)</f>
        <v>667</v>
      </c>
      <c r="AA227" s="173">
        <f>MATCH(H227,'Category 3'!$1:$1,0)</f>
        <v>79</v>
      </c>
      <c r="AB227" s="173">
        <f>INDEX('Category 3'!$1:$1048576,'Plant &amp; Machinery'!Z227,'Plant &amp; Machinery'!AA227)</f>
        <v>137.5</v>
      </c>
      <c r="AC227" s="173">
        <f>MATCH($AC$2,'Category 3'!$1:$1,0)</f>
        <v>90</v>
      </c>
      <c r="AD227" s="173">
        <f>INDEX('Category 3'!$1:$1048576,'Plant &amp; Machinery'!Z227,'Plant &amp; Machinery'!AC227)</f>
        <v>140</v>
      </c>
      <c r="AE227" s="173">
        <f>AD227/AB227</f>
        <v>1.0181818181818181</v>
      </c>
      <c r="AF227" s="46" t="s">
        <v>2812</v>
      </c>
      <c r="AG227" s="170">
        <f>MATCH(AF227,'Category 4'!$A:$A,0)</f>
        <v>731</v>
      </c>
      <c r="AH227" s="170">
        <f>MATCH($AH$2,'Category 4'!$1:$1,0)</f>
        <v>4</v>
      </c>
      <c r="AI227" s="170">
        <f>INDEX('Category 4'!$1:$1048576,'Plant &amp; Machinery'!AG227,'Plant &amp; Machinery'!AH227)</f>
        <v>106.2</v>
      </c>
      <c r="AJ227" s="170">
        <f>MATCH($AJ$2,'Category 4'!$1:$1,0)</f>
        <v>124</v>
      </c>
      <c r="AK227" s="175">
        <f>INDEX('Category 4'!$1:$1048576,'Plant &amp; Machinery'!AG227,'Plant &amp; Machinery'!AJ227)</f>
        <v>116.4</v>
      </c>
      <c r="AL227" s="176">
        <f>AK227/AI227</f>
        <v>1.0960451977401131</v>
      </c>
      <c r="AM227" s="25">
        <v>3</v>
      </c>
      <c r="AN227" s="177">
        <v>0.1</v>
      </c>
      <c r="AO227" s="27">
        <f>(1-AN227)/AM227</f>
        <v>0.3</v>
      </c>
      <c r="AP227" s="39">
        <v>0</v>
      </c>
      <c r="AQ227" s="180">
        <f>(AL227*AE227*X227*Q227)-1</f>
        <v>0.11597329224447872</v>
      </c>
      <c r="AR227" s="181">
        <f>AP227*(1+AQ227)</f>
        <v>0</v>
      </c>
      <c r="AS227" s="181">
        <f>AR227*AO227*J227</f>
        <v>0</v>
      </c>
      <c r="AT227" s="181">
        <f>MAX(AR227-AS227,0)</f>
        <v>0</v>
      </c>
      <c r="AU227" s="182">
        <v>0.35</v>
      </c>
      <c r="AV227" s="181">
        <f>IF(AT227&gt;AR227*AN227,AT227*(1-AU227),AR227*AN227)</f>
        <v>0</v>
      </c>
      <c r="AW227" s="274"/>
    </row>
    <row r="228" spans="2:49" x14ac:dyDescent="0.2">
      <c r="B228" s="25">
        <v>225</v>
      </c>
      <c r="C228" s="227">
        <v>0</v>
      </c>
      <c r="D228" s="25" t="s">
        <v>16</v>
      </c>
      <c r="E228" s="25" t="s">
        <v>108</v>
      </c>
      <c r="F228" s="41" t="s">
        <v>149</v>
      </c>
      <c r="G228" s="281">
        <v>40080</v>
      </c>
      <c r="H228" s="24">
        <f>DATE(YEAR(G228),MONTH(G228),DAY(1))</f>
        <v>40057</v>
      </c>
      <c r="I228" s="24">
        <v>44715</v>
      </c>
      <c r="J228" s="26">
        <f>YEARFRAC(G228,$J$2)</f>
        <v>12.691666666666666</v>
      </c>
      <c r="K228" s="26"/>
      <c r="L228" s="26"/>
      <c r="M228" s="26"/>
      <c r="N228" s="26"/>
      <c r="O228" s="26"/>
      <c r="P228" s="26"/>
      <c r="Q228" s="19">
        <v>1</v>
      </c>
      <c r="R228" s="26"/>
      <c r="T228" s="26"/>
      <c r="U228" s="26"/>
      <c r="V228" s="26"/>
      <c r="W228" s="26"/>
      <c r="X228" s="19">
        <v>1</v>
      </c>
      <c r="Y228" s="129" t="s">
        <v>4007</v>
      </c>
      <c r="Z228" s="173">
        <f>MATCH(Y228,'Category 3'!$A:$A,0)</f>
        <v>667</v>
      </c>
      <c r="AA228" s="173">
        <f>MATCH(H228,'Category 3'!$1:$1,0)</f>
        <v>60</v>
      </c>
      <c r="AB228" s="173">
        <f>INDEX('Category 3'!$1:$1048576,'Plant &amp; Machinery'!Z228,'Plant &amp; Machinery'!AA228)</f>
        <v>126.9</v>
      </c>
      <c r="AC228" s="173">
        <f>MATCH($AC$2,'Category 3'!$1:$1,0)</f>
        <v>90</v>
      </c>
      <c r="AD228" s="173">
        <f>INDEX('Category 3'!$1:$1048576,'Plant &amp; Machinery'!Z228,'Plant &amp; Machinery'!AC228)</f>
        <v>140</v>
      </c>
      <c r="AE228" s="173">
        <f>AD228/AB228</f>
        <v>1.1032308904649331</v>
      </c>
      <c r="AF228" s="46" t="s">
        <v>2812</v>
      </c>
      <c r="AG228" s="170">
        <f>MATCH(AF228,'Category 4'!$A:$A,0)</f>
        <v>731</v>
      </c>
      <c r="AH228" s="170">
        <f>MATCH($AH$2,'Category 4'!$1:$1,0)</f>
        <v>4</v>
      </c>
      <c r="AI228" s="170">
        <f>INDEX('Category 4'!$1:$1048576,'Plant &amp; Machinery'!AG228,'Plant &amp; Machinery'!AH228)</f>
        <v>106.2</v>
      </c>
      <c r="AJ228" s="170">
        <f>MATCH($AJ$2,'Category 4'!$1:$1,0)</f>
        <v>124</v>
      </c>
      <c r="AK228" s="175">
        <f>INDEX('Category 4'!$1:$1048576,'Plant &amp; Machinery'!AG228,'Plant &amp; Machinery'!AJ228)</f>
        <v>116.4</v>
      </c>
      <c r="AL228" s="176">
        <f>AK228/AI228</f>
        <v>1.0960451977401131</v>
      </c>
      <c r="AM228" s="25">
        <v>20</v>
      </c>
      <c r="AN228" s="177">
        <v>0.1</v>
      </c>
      <c r="AO228" s="27">
        <f>(1-AN228)/AM228</f>
        <v>4.4999999999999998E-2</v>
      </c>
      <c r="AP228" s="39">
        <v>9407486.4800000004</v>
      </c>
      <c r="AQ228" s="180">
        <f>(AL228*AE228*X228*Q228)-1</f>
        <v>0.20919091949263868</v>
      </c>
      <c r="AR228" s="181">
        <f>AP228*(1+AQ228)</f>
        <v>11375447.226865767</v>
      </c>
      <c r="AS228" s="181">
        <f>AR228*AO228*J228</f>
        <v>6496802.2974437103</v>
      </c>
      <c r="AT228" s="181">
        <f>MAX(AR228-AS228,0)</f>
        <v>4878644.9294220563</v>
      </c>
      <c r="AU228" s="182">
        <v>0.35</v>
      </c>
      <c r="AV228" s="181">
        <f>IF(AT228&gt;AR228*AN228,AT228*(1-AU228),AR228*AN228)</f>
        <v>3171119.2041243366</v>
      </c>
      <c r="AW228" s="274"/>
    </row>
    <row r="229" spans="2:49" x14ac:dyDescent="0.2">
      <c r="B229" s="25">
        <v>226</v>
      </c>
      <c r="C229" s="227">
        <v>1</v>
      </c>
      <c r="D229" s="25" t="s">
        <v>16</v>
      </c>
      <c r="E229" s="25" t="s">
        <v>108</v>
      </c>
      <c r="F229" s="41" t="s">
        <v>149</v>
      </c>
      <c r="G229" s="281">
        <v>40634</v>
      </c>
      <c r="H229" s="24">
        <f>DATE(YEAR(G229),MONTH(G229),DAY(1))</f>
        <v>40634</v>
      </c>
      <c r="I229" s="24">
        <v>44715</v>
      </c>
      <c r="J229" s="26">
        <f>YEARFRAC(G229,$J$2)</f>
        <v>11.172222222222222</v>
      </c>
      <c r="K229" s="26"/>
      <c r="L229" s="26"/>
      <c r="M229" s="26"/>
      <c r="N229" s="26"/>
      <c r="O229" s="26"/>
      <c r="P229" s="26"/>
      <c r="Q229" s="19">
        <v>1</v>
      </c>
      <c r="R229" s="26"/>
      <c r="S229" s="135"/>
      <c r="T229" s="26"/>
      <c r="U229" s="26"/>
      <c r="V229" s="26"/>
      <c r="W229" s="26"/>
      <c r="X229" s="19">
        <v>1</v>
      </c>
      <c r="Y229" s="129" t="s">
        <v>4007</v>
      </c>
      <c r="Z229" s="173">
        <f>MATCH(Y229,'Category 3'!$A:$A,0)</f>
        <v>667</v>
      </c>
      <c r="AA229" s="173">
        <f>MATCH(H229,'Category 3'!$1:$1,0)</f>
        <v>79</v>
      </c>
      <c r="AB229" s="173">
        <f>INDEX('Category 3'!$1:$1048576,'Plant &amp; Machinery'!Z229,'Plant &amp; Machinery'!AA229)</f>
        <v>137.5</v>
      </c>
      <c r="AC229" s="173">
        <f>MATCH($AC$2,'Category 3'!$1:$1,0)</f>
        <v>90</v>
      </c>
      <c r="AD229" s="173">
        <f>INDEX('Category 3'!$1:$1048576,'Plant &amp; Machinery'!Z229,'Plant &amp; Machinery'!AC229)</f>
        <v>140</v>
      </c>
      <c r="AE229" s="173">
        <f>AD229/AB229</f>
        <v>1.0181818181818181</v>
      </c>
      <c r="AF229" s="46" t="s">
        <v>2812</v>
      </c>
      <c r="AG229" s="170">
        <f>MATCH(AF229,'Category 4'!$A:$A,0)</f>
        <v>731</v>
      </c>
      <c r="AH229" s="170">
        <f>MATCH($AH$2,'Category 4'!$1:$1,0)</f>
        <v>4</v>
      </c>
      <c r="AI229" s="170">
        <f>INDEX('Category 4'!$1:$1048576,'Plant &amp; Machinery'!AG229,'Plant &amp; Machinery'!AH229)</f>
        <v>106.2</v>
      </c>
      <c r="AJ229" s="170">
        <f>MATCH($AJ$2,'Category 4'!$1:$1,0)</f>
        <v>124</v>
      </c>
      <c r="AK229" s="175">
        <f>INDEX('Category 4'!$1:$1048576,'Plant &amp; Machinery'!AG229,'Plant &amp; Machinery'!AJ229)</f>
        <v>116.4</v>
      </c>
      <c r="AL229" s="176">
        <f>AK229/AI229</f>
        <v>1.0960451977401131</v>
      </c>
      <c r="AM229" s="25">
        <v>3</v>
      </c>
      <c r="AN229" s="177">
        <v>0.1</v>
      </c>
      <c r="AO229" s="27">
        <f>(1-AN229)/AM229</f>
        <v>0.3</v>
      </c>
      <c r="AP229" s="39">
        <v>0</v>
      </c>
      <c r="AQ229" s="180">
        <f>(AL229*AE229*X229*Q229)-1</f>
        <v>0.11597329224447872</v>
      </c>
      <c r="AR229" s="181">
        <f>AP229*(1+AQ229)</f>
        <v>0</v>
      </c>
      <c r="AS229" s="181">
        <f>AR229*AO229*J229</f>
        <v>0</v>
      </c>
      <c r="AT229" s="181">
        <f>MAX(AR229-AS229,0)</f>
        <v>0</v>
      </c>
      <c r="AU229" s="182">
        <v>0.35</v>
      </c>
      <c r="AV229" s="181">
        <f>IF(AT229&gt;AR229*AN229,AT229*(1-AU229),AR229*AN229)</f>
        <v>0</v>
      </c>
      <c r="AW229" s="274"/>
    </row>
    <row r="230" spans="2:49" x14ac:dyDescent="0.2">
      <c r="B230" s="25">
        <v>227</v>
      </c>
      <c r="C230" s="227">
        <v>0</v>
      </c>
      <c r="D230" s="25" t="s">
        <v>16</v>
      </c>
      <c r="E230" s="25" t="s">
        <v>108</v>
      </c>
      <c r="F230" s="41" t="s">
        <v>150</v>
      </c>
      <c r="G230" s="281">
        <v>40080</v>
      </c>
      <c r="H230" s="24">
        <f>DATE(YEAR(G230),MONTH(G230),DAY(1))</f>
        <v>40057</v>
      </c>
      <c r="I230" s="24">
        <v>44715</v>
      </c>
      <c r="J230" s="26">
        <f>YEARFRAC(G230,$J$2)</f>
        <v>12.691666666666666</v>
      </c>
      <c r="K230" s="26"/>
      <c r="L230" s="26"/>
      <c r="M230" s="26"/>
      <c r="N230" s="26"/>
      <c r="O230" s="26"/>
      <c r="P230" s="26"/>
      <c r="Q230" s="19">
        <v>1</v>
      </c>
      <c r="R230" s="26"/>
      <c r="S230" s="135"/>
      <c r="T230" s="26"/>
      <c r="U230" s="26"/>
      <c r="V230" s="26"/>
      <c r="W230" s="26"/>
      <c r="X230" s="19">
        <v>1</v>
      </c>
      <c r="Y230" s="129" t="s">
        <v>4007</v>
      </c>
      <c r="Z230" s="173">
        <f>MATCH(Y230,'Category 3'!$A:$A,0)</f>
        <v>667</v>
      </c>
      <c r="AA230" s="173">
        <f>MATCH(H230,'Category 3'!$1:$1,0)</f>
        <v>60</v>
      </c>
      <c r="AB230" s="173">
        <f>INDEX('Category 3'!$1:$1048576,'Plant &amp; Machinery'!Z230,'Plant &amp; Machinery'!AA230)</f>
        <v>126.9</v>
      </c>
      <c r="AC230" s="173">
        <f>MATCH($AC$2,'Category 3'!$1:$1,0)</f>
        <v>90</v>
      </c>
      <c r="AD230" s="173">
        <f>INDEX('Category 3'!$1:$1048576,'Plant &amp; Machinery'!Z230,'Plant &amp; Machinery'!AC230)</f>
        <v>140</v>
      </c>
      <c r="AE230" s="173">
        <f>AD230/AB230</f>
        <v>1.1032308904649331</v>
      </c>
      <c r="AF230" s="46" t="s">
        <v>2812</v>
      </c>
      <c r="AG230" s="170">
        <f>MATCH(AF230,'Category 4'!$A:$A,0)</f>
        <v>731</v>
      </c>
      <c r="AH230" s="170">
        <f>MATCH($AH$2,'Category 4'!$1:$1,0)</f>
        <v>4</v>
      </c>
      <c r="AI230" s="170">
        <f>INDEX('Category 4'!$1:$1048576,'Plant &amp; Machinery'!AG230,'Plant &amp; Machinery'!AH230)</f>
        <v>106.2</v>
      </c>
      <c r="AJ230" s="170">
        <f>MATCH($AJ$2,'Category 4'!$1:$1,0)</f>
        <v>124</v>
      </c>
      <c r="AK230" s="175">
        <f>INDEX('Category 4'!$1:$1048576,'Plant &amp; Machinery'!AG230,'Plant &amp; Machinery'!AJ230)</f>
        <v>116.4</v>
      </c>
      <c r="AL230" s="176">
        <f>AK230/AI230</f>
        <v>1.0960451977401131</v>
      </c>
      <c r="AM230" s="25">
        <v>5</v>
      </c>
      <c r="AN230" s="177">
        <v>0.1</v>
      </c>
      <c r="AO230" s="27">
        <f>(1-AN230)/AM230</f>
        <v>0.18</v>
      </c>
      <c r="AP230" s="39">
        <v>153045.87</v>
      </c>
      <c r="AQ230" s="180">
        <f>(AL230*AE230*X230*Q230)-1</f>
        <v>0.20919091949263868</v>
      </c>
      <c r="AR230" s="181">
        <f>AP230*(1+AQ230)</f>
        <v>185061.67626985084</v>
      </c>
      <c r="AS230" s="181">
        <f>AR230*AO230*J230</f>
        <v>422773.39943847421</v>
      </c>
      <c r="AT230" s="181">
        <f>MAX(AR230-AS230,0)</f>
        <v>0</v>
      </c>
      <c r="AU230" s="182">
        <v>0.35</v>
      </c>
      <c r="AV230" s="181">
        <f>IF(AT230&gt;AR230*AN230,AT230*(1-AU230),AR230*AN230)</f>
        <v>18506.167626985083</v>
      </c>
      <c r="AW230" s="274"/>
    </row>
    <row r="231" spans="2:49" x14ac:dyDescent="0.2">
      <c r="B231" s="25">
        <v>228</v>
      </c>
      <c r="C231" s="227">
        <v>1</v>
      </c>
      <c r="D231" s="25" t="s">
        <v>16</v>
      </c>
      <c r="E231" s="25" t="s">
        <v>108</v>
      </c>
      <c r="F231" s="41" t="s">
        <v>150</v>
      </c>
      <c r="G231" s="281">
        <v>40634</v>
      </c>
      <c r="H231" s="24">
        <f>DATE(YEAR(G231),MONTH(G231),DAY(1))</f>
        <v>40634</v>
      </c>
      <c r="I231" s="24">
        <v>44715</v>
      </c>
      <c r="J231" s="26">
        <f>YEARFRAC(G231,$J$2)</f>
        <v>11.172222222222222</v>
      </c>
      <c r="K231" s="26"/>
      <c r="L231" s="26"/>
      <c r="M231" s="26"/>
      <c r="N231" s="26"/>
      <c r="O231" s="26"/>
      <c r="P231" s="26"/>
      <c r="Q231" s="19">
        <v>1</v>
      </c>
      <c r="R231" s="26"/>
      <c r="T231" s="26"/>
      <c r="U231" s="26"/>
      <c r="V231" s="26"/>
      <c r="W231" s="26"/>
      <c r="X231" s="19">
        <v>1</v>
      </c>
      <c r="Y231" s="129" t="s">
        <v>4007</v>
      </c>
      <c r="Z231" s="173">
        <f>MATCH(Y231,'Category 3'!$A:$A,0)</f>
        <v>667</v>
      </c>
      <c r="AA231" s="173">
        <f>MATCH(H231,'Category 3'!$1:$1,0)</f>
        <v>79</v>
      </c>
      <c r="AB231" s="173">
        <f>INDEX('Category 3'!$1:$1048576,'Plant &amp; Machinery'!Z231,'Plant &amp; Machinery'!AA231)</f>
        <v>137.5</v>
      </c>
      <c r="AC231" s="173">
        <f>MATCH($AC$2,'Category 3'!$1:$1,0)</f>
        <v>90</v>
      </c>
      <c r="AD231" s="173">
        <f>INDEX('Category 3'!$1:$1048576,'Plant &amp; Machinery'!Z231,'Plant &amp; Machinery'!AC231)</f>
        <v>140</v>
      </c>
      <c r="AE231" s="173">
        <f>AD231/AB231</f>
        <v>1.0181818181818181</v>
      </c>
      <c r="AF231" s="46" t="s">
        <v>2812</v>
      </c>
      <c r="AG231" s="170">
        <f>MATCH(AF231,'Category 4'!$A:$A,0)</f>
        <v>731</v>
      </c>
      <c r="AH231" s="170">
        <f>MATCH($AH$2,'Category 4'!$1:$1,0)</f>
        <v>4</v>
      </c>
      <c r="AI231" s="170">
        <f>INDEX('Category 4'!$1:$1048576,'Plant &amp; Machinery'!AG231,'Plant &amp; Machinery'!AH231)</f>
        <v>106.2</v>
      </c>
      <c r="AJ231" s="170">
        <f>MATCH($AJ$2,'Category 4'!$1:$1,0)</f>
        <v>124</v>
      </c>
      <c r="AK231" s="175">
        <f>INDEX('Category 4'!$1:$1048576,'Plant &amp; Machinery'!AG231,'Plant &amp; Machinery'!AJ231)</f>
        <v>116.4</v>
      </c>
      <c r="AL231" s="176">
        <f>AK231/AI231</f>
        <v>1.0960451977401131</v>
      </c>
      <c r="AM231" s="25">
        <v>3</v>
      </c>
      <c r="AN231" s="177">
        <v>0.1</v>
      </c>
      <c r="AO231" s="27">
        <f>(1-AN231)/AM231</f>
        <v>0.3</v>
      </c>
      <c r="AP231" s="39">
        <v>0</v>
      </c>
      <c r="AQ231" s="180">
        <f>(AL231*AE231*X231*Q231)-1</f>
        <v>0.11597329224447872</v>
      </c>
      <c r="AR231" s="181">
        <f>AP231*(1+AQ231)</f>
        <v>0</v>
      </c>
      <c r="AS231" s="181">
        <f>AR231*AO231*J231</f>
        <v>0</v>
      </c>
      <c r="AT231" s="181">
        <f>MAX(AR231-AS231,0)</f>
        <v>0</v>
      </c>
      <c r="AU231" s="182">
        <v>0.35</v>
      </c>
      <c r="AV231" s="181">
        <f>IF(AT231&gt;AR231*AN231,AT231*(1-AU231),AR231*AN231)</f>
        <v>0</v>
      </c>
      <c r="AW231" s="274"/>
    </row>
    <row r="232" spans="2:49" x14ac:dyDescent="0.2">
      <c r="B232" s="25">
        <v>229</v>
      </c>
      <c r="C232" s="227">
        <v>0</v>
      </c>
      <c r="D232" s="25" t="s">
        <v>16</v>
      </c>
      <c r="E232" s="25" t="s">
        <v>108</v>
      </c>
      <c r="F232" s="41" t="s">
        <v>151</v>
      </c>
      <c r="G232" s="281">
        <v>40080</v>
      </c>
      <c r="H232" s="24">
        <f>DATE(YEAR(G232),MONTH(G232),DAY(1))</f>
        <v>40057</v>
      </c>
      <c r="I232" s="24">
        <v>44715</v>
      </c>
      <c r="J232" s="26">
        <f>YEARFRAC(G232,$J$2)</f>
        <v>12.691666666666666</v>
      </c>
      <c r="K232" s="26"/>
      <c r="L232" s="26"/>
      <c r="M232" s="26"/>
      <c r="N232" s="26"/>
      <c r="O232" s="26"/>
      <c r="P232" s="26"/>
      <c r="Q232" s="19">
        <v>1</v>
      </c>
      <c r="R232" s="26"/>
      <c r="T232" s="26"/>
      <c r="U232" s="26"/>
      <c r="V232" s="26"/>
      <c r="W232" s="26"/>
      <c r="X232" s="19">
        <v>1</v>
      </c>
      <c r="Y232" s="129" t="s">
        <v>4007</v>
      </c>
      <c r="Z232" s="173">
        <f>MATCH(Y232,'Category 3'!$A:$A,0)</f>
        <v>667</v>
      </c>
      <c r="AA232" s="173">
        <f>MATCH(H232,'Category 3'!$1:$1,0)</f>
        <v>60</v>
      </c>
      <c r="AB232" s="173">
        <f>INDEX('Category 3'!$1:$1048576,'Plant &amp; Machinery'!Z232,'Plant &amp; Machinery'!AA232)</f>
        <v>126.9</v>
      </c>
      <c r="AC232" s="173">
        <f>MATCH($AC$2,'Category 3'!$1:$1,0)</f>
        <v>90</v>
      </c>
      <c r="AD232" s="173">
        <f>INDEX('Category 3'!$1:$1048576,'Plant &amp; Machinery'!Z232,'Plant &amp; Machinery'!AC232)</f>
        <v>140</v>
      </c>
      <c r="AE232" s="173">
        <f>AD232/AB232</f>
        <v>1.1032308904649331</v>
      </c>
      <c r="AF232" s="46" t="s">
        <v>2812</v>
      </c>
      <c r="AG232" s="170">
        <f>MATCH(AF232,'Category 4'!$A:$A,0)</f>
        <v>731</v>
      </c>
      <c r="AH232" s="170">
        <f>MATCH($AH$2,'Category 4'!$1:$1,0)</f>
        <v>4</v>
      </c>
      <c r="AI232" s="170">
        <f>INDEX('Category 4'!$1:$1048576,'Plant &amp; Machinery'!AG232,'Plant &amp; Machinery'!AH232)</f>
        <v>106.2</v>
      </c>
      <c r="AJ232" s="170">
        <f>MATCH($AJ$2,'Category 4'!$1:$1,0)</f>
        <v>124</v>
      </c>
      <c r="AK232" s="175">
        <f>INDEX('Category 4'!$1:$1048576,'Plant &amp; Machinery'!AG232,'Plant &amp; Machinery'!AJ232)</f>
        <v>116.4</v>
      </c>
      <c r="AL232" s="176">
        <f>AK232/AI232</f>
        <v>1.0960451977401131</v>
      </c>
      <c r="AM232" s="25">
        <v>5</v>
      </c>
      <c r="AN232" s="177">
        <v>0.1</v>
      </c>
      <c r="AO232" s="27">
        <f>(1-AN232)/AM232</f>
        <v>0.18</v>
      </c>
      <c r="AP232" s="39">
        <v>188860.22</v>
      </c>
      <c r="AQ232" s="180">
        <f>(AL232*AE232*X232*Q232)-1</f>
        <v>0.20919091949263868</v>
      </c>
      <c r="AR232" s="181">
        <f>AP232*(1+AQ232)</f>
        <v>228368.06307738204</v>
      </c>
      <c r="AS232" s="181">
        <f>AR232*AO232*J232</f>
        <v>521706.84010027925</v>
      </c>
      <c r="AT232" s="181">
        <f>MAX(AR232-AS232,0)</f>
        <v>0</v>
      </c>
      <c r="AU232" s="182">
        <v>0.35</v>
      </c>
      <c r="AV232" s="181">
        <f>IF(AT232&gt;AR232*AN232,AT232*(1-AU232),AR232*AN232)</f>
        <v>22836.806307738207</v>
      </c>
      <c r="AW232" s="274"/>
    </row>
    <row r="233" spans="2:49" x14ac:dyDescent="0.2">
      <c r="B233" s="25">
        <v>230</v>
      </c>
      <c r="C233" s="227">
        <v>1</v>
      </c>
      <c r="D233" s="25" t="s">
        <v>16</v>
      </c>
      <c r="E233" s="25" t="s">
        <v>108</v>
      </c>
      <c r="F233" s="41" t="s">
        <v>151</v>
      </c>
      <c r="G233" s="281">
        <v>40634</v>
      </c>
      <c r="H233" s="24">
        <f>DATE(YEAR(G233),MONTH(G233),DAY(1))</f>
        <v>40634</v>
      </c>
      <c r="I233" s="24">
        <v>44715</v>
      </c>
      <c r="J233" s="26">
        <f>YEARFRAC(G233,$J$2)</f>
        <v>11.172222222222222</v>
      </c>
      <c r="K233" s="26"/>
      <c r="L233" s="26"/>
      <c r="M233" s="26"/>
      <c r="N233" s="26"/>
      <c r="O233" s="26"/>
      <c r="P233" s="26"/>
      <c r="Q233" s="19">
        <v>1</v>
      </c>
      <c r="R233" s="26"/>
      <c r="S233" s="135"/>
      <c r="T233" s="26"/>
      <c r="U233" s="26"/>
      <c r="V233" s="26"/>
      <c r="W233" s="26"/>
      <c r="X233" s="19">
        <v>1</v>
      </c>
      <c r="Y233" s="129" t="s">
        <v>4007</v>
      </c>
      <c r="Z233" s="173">
        <f>MATCH(Y233,'Category 3'!$A:$A,0)</f>
        <v>667</v>
      </c>
      <c r="AA233" s="173">
        <f>MATCH(H233,'Category 3'!$1:$1,0)</f>
        <v>79</v>
      </c>
      <c r="AB233" s="173">
        <f>INDEX('Category 3'!$1:$1048576,'Plant &amp; Machinery'!Z233,'Plant &amp; Machinery'!AA233)</f>
        <v>137.5</v>
      </c>
      <c r="AC233" s="173">
        <f>MATCH($AC$2,'Category 3'!$1:$1,0)</f>
        <v>90</v>
      </c>
      <c r="AD233" s="173">
        <f>INDEX('Category 3'!$1:$1048576,'Plant &amp; Machinery'!Z233,'Plant &amp; Machinery'!AC233)</f>
        <v>140</v>
      </c>
      <c r="AE233" s="173">
        <f>AD233/AB233</f>
        <v>1.0181818181818181</v>
      </c>
      <c r="AF233" s="46" t="s">
        <v>2812</v>
      </c>
      <c r="AG233" s="170">
        <f>MATCH(AF233,'Category 4'!$A:$A,0)</f>
        <v>731</v>
      </c>
      <c r="AH233" s="170">
        <f>MATCH($AH$2,'Category 4'!$1:$1,0)</f>
        <v>4</v>
      </c>
      <c r="AI233" s="170">
        <f>INDEX('Category 4'!$1:$1048576,'Plant &amp; Machinery'!AG233,'Plant &amp; Machinery'!AH233)</f>
        <v>106.2</v>
      </c>
      <c r="AJ233" s="170">
        <f>MATCH($AJ$2,'Category 4'!$1:$1,0)</f>
        <v>124</v>
      </c>
      <c r="AK233" s="175">
        <f>INDEX('Category 4'!$1:$1048576,'Plant &amp; Machinery'!AG233,'Plant &amp; Machinery'!AJ233)</f>
        <v>116.4</v>
      </c>
      <c r="AL233" s="176">
        <f>AK233/AI233</f>
        <v>1.0960451977401131</v>
      </c>
      <c r="AM233" s="25">
        <v>3</v>
      </c>
      <c r="AN233" s="177">
        <v>0.1</v>
      </c>
      <c r="AO233" s="27">
        <f>(1-AN233)/AM233</f>
        <v>0.3</v>
      </c>
      <c r="AP233" s="39">
        <v>0</v>
      </c>
      <c r="AQ233" s="180">
        <f>(AL233*AE233*X233*Q233)-1</f>
        <v>0.11597329224447872</v>
      </c>
      <c r="AR233" s="181">
        <f>AP233*(1+AQ233)</f>
        <v>0</v>
      </c>
      <c r="AS233" s="181">
        <f>AR233*AO233*J233</f>
        <v>0</v>
      </c>
      <c r="AT233" s="181">
        <f>MAX(AR233-AS233,0)</f>
        <v>0</v>
      </c>
      <c r="AU233" s="182">
        <v>0.35</v>
      </c>
      <c r="AV233" s="181">
        <f>IF(AT233&gt;AR233*AN233,AT233*(1-AU233),AR233*AN233)</f>
        <v>0</v>
      </c>
      <c r="AW233" s="274"/>
    </row>
    <row r="234" spans="2:49" x14ac:dyDescent="0.2">
      <c r="B234" s="25">
        <v>231</v>
      </c>
      <c r="C234" s="227">
        <v>0</v>
      </c>
      <c r="D234" s="25" t="s">
        <v>16</v>
      </c>
      <c r="E234" s="25" t="s">
        <v>108</v>
      </c>
      <c r="F234" s="41" t="s">
        <v>152</v>
      </c>
      <c r="G234" s="281">
        <v>40080</v>
      </c>
      <c r="H234" s="24">
        <f>DATE(YEAR(G234),MONTH(G234),DAY(1))</f>
        <v>40057</v>
      </c>
      <c r="I234" s="24">
        <v>44715</v>
      </c>
      <c r="J234" s="26">
        <f>YEARFRAC(G234,$J$2)</f>
        <v>12.691666666666666</v>
      </c>
      <c r="K234" s="26"/>
      <c r="L234" s="26"/>
      <c r="M234" s="26"/>
      <c r="N234" s="26"/>
      <c r="O234" s="26"/>
      <c r="P234" s="26"/>
      <c r="Q234" s="19">
        <v>1</v>
      </c>
      <c r="R234" s="26"/>
      <c r="T234" s="26"/>
      <c r="U234" s="26"/>
      <c r="V234" s="26"/>
      <c r="W234" s="26"/>
      <c r="X234" s="19">
        <v>1</v>
      </c>
      <c r="Y234" s="129" t="s">
        <v>4071</v>
      </c>
      <c r="Z234" s="173">
        <f>MATCH(Y234,'Category 3'!$A:$A,0)</f>
        <v>702</v>
      </c>
      <c r="AA234" s="173">
        <f>MATCH(H234,'Category 3'!$1:$1,0)</f>
        <v>60</v>
      </c>
      <c r="AB234" s="173">
        <f>INDEX('Category 3'!$1:$1048576,'Plant &amp; Machinery'!Z234,'Plant &amp; Machinery'!AA234)</f>
        <v>123.4</v>
      </c>
      <c r="AC234" s="173">
        <f>MATCH($AC$2,'Category 3'!$1:$1,0)</f>
        <v>90</v>
      </c>
      <c r="AD234" s="173">
        <f>INDEX('Category 3'!$1:$1048576,'Plant &amp; Machinery'!Z234,'Plant &amp; Machinery'!AC234)</f>
        <v>143.19999999999999</v>
      </c>
      <c r="AE234" s="173">
        <f>AD234/AB234</f>
        <v>1.1604538087520258</v>
      </c>
      <c r="AF234" s="46" t="s">
        <v>2684</v>
      </c>
      <c r="AG234" s="170">
        <f>MATCH(AF234,'Category 4'!$A:$A,0)</f>
        <v>667</v>
      </c>
      <c r="AH234" s="170">
        <f>MATCH($AH$2,'Category 4'!$1:$1,0)</f>
        <v>4</v>
      </c>
      <c r="AI234" s="170">
        <f>INDEX('Category 4'!$1:$1048576,'Plant &amp; Machinery'!AG234,'Plant &amp; Machinery'!AH234)</f>
        <v>108.1</v>
      </c>
      <c r="AJ234" s="170">
        <f>MATCH($AJ$2,'Category 4'!$1:$1,0)</f>
        <v>124</v>
      </c>
      <c r="AK234" s="175">
        <f>INDEX('Category 4'!$1:$1048576,'Plant &amp; Machinery'!AG234,'Plant &amp; Machinery'!AJ234)</f>
        <v>121.6</v>
      </c>
      <c r="AL234" s="176">
        <f>AK234/AI234</f>
        <v>1.1248843663274746</v>
      </c>
      <c r="AM234" s="25">
        <v>8</v>
      </c>
      <c r="AN234" s="177">
        <v>0.1</v>
      </c>
      <c r="AO234" s="27">
        <f>(1-AN234)/AM234</f>
        <v>0.1125</v>
      </c>
      <c r="AP234" s="39">
        <v>259601.03</v>
      </c>
      <c r="AQ234" s="180">
        <f>(AL234*AE234*X234*Q234)-1</f>
        <v>0.30537634731032681</v>
      </c>
      <c r="AR234" s="181">
        <f>AP234*(1+AQ234)</f>
        <v>338877.04429939855</v>
      </c>
      <c r="AS234" s="181">
        <f>AR234*AO234*J234</f>
        <v>483852.87981373497</v>
      </c>
      <c r="AT234" s="181">
        <f>MAX(AR234-AS234,0)</f>
        <v>0</v>
      </c>
      <c r="AU234" s="182">
        <v>0.35</v>
      </c>
      <c r="AV234" s="181">
        <f>IF(AT234&gt;AR234*AN234,AT234*(1-AU234),AR234*AN234)</f>
        <v>33887.704429939855</v>
      </c>
      <c r="AW234" s="274"/>
    </row>
    <row r="235" spans="2:49" x14ac:dyDescent="0.2">
      <c r="B235" s="25">
        <v>232</v>
      </c>
      <c r="C235" s="227">
        <v>1</v>
      </c>
      <c r="D235" s="25" t="s">
        <v>16</v>
      </c>
      <c r="E235" s="25" t="s">
        <v>108</v>
      </c>
      <c r="F235" s="41" t="s">
        <v>152</v>
      </c>
      <c r="G235" s="281">
        <v>40634</v>
      </c>
      <c r="H235" s="24">
        <f>DATE(YEAR(G235),MONTH(G235),DAY(1))</f>
        <v>40634</v>
      </c>
      <c r="I235" s="24">
        <v>44715</v>
      </c>
      <c r="J235" s="26">
        <f>YEARFRAC(G235,$J$2)</f>
        <v>11.172222222222222</v>
      </c>
      <c r="K235" s="26"/>
      <c r="L235" s="26"/>
      <c r="M235" s="26"/>
      <c r="N235" s="26"/>
      <c r="O235" s="26"/>
      <c r="P235" s="26"/>
      <c r="Q235" s="19">
        <v>1</v>
      </c>
      <c r="R235" s="138"/>
      <c r="T235" s="26"/>
      <c r="U235" s="26"/>
      <c r="V235" s="26"/>
      <c r="W235" s="26"/>
      <c r="X235" s="19">
        <v>1</v>
      </c>
      <c r="Y235" s="129" t="s">
        <v>4071</v>
      </c>
      <c r="Z235" s="173">
        <f>MATCH(Y235,'Category 3'!$A:$A,0)</f>
        <v>702</v>
      </c>
      <c r="AA235" s="173">
        <f>MATCH(H235,'Category 3'!$1:$1,0)</f>
        <v>79</v>
      </c>
      <c r="AB235" s="173">
        <f>INDEX('Category 3'!$1:$1048576,'Plant &amp; Machinery'!Z235,'Plant &amp; Machinery'!AA235)</f>
        <v>143.1</v>
      </c>
      <c r="AC235" s="173">
        <f>MATCH($AC$2,'Category 3'!$1:$1,0)</f>
        <v>90</v>
      </c>
      <c r="AD235" s="173">
        <f>INDEX('Category 3'!$1:$1048576,'Plant &amp; Machinery'!Z235,'Plant &amp; Machinery'!AC235)</f>
        <v>143.19999999999999</v>
      </c>
      <c r="AE235" s="173">
        <f>AD235/AB235</f>
        <v>1.0006988120195668</v>
      </c>
      <c r="AF235" s="46" t="s">
        <v>2684</v>
      </c>
      <c r="AG235" s="170">
        <f>MATCH(AF235,'Category 4'!$A:$A,0)</f>
        <v>667</v>
      </c>
      <c r="AH235" s="170">
        <f>MATCH($AH$2,'Category 4'!$1:$1,0)</f>
        <v>4</v>
      </c>
      <c r="AI235" s="170">
        <f>INDEX('Category 4'!$1:$1048576,'Plant &amp; Machinery'!AG235,'Plant &amp; Machinery'!AH235)</f>
        <v>108.1</v>
      </c>
      <c r="AJ235" s="170">
        <f>MATCH($AJ$2,'Category 4'!$1:$1,0)</f>
        <v>124</v>
      </c>
      <c r="AK235" s="175">
        <f>INDEX('Category 4'!$1:$1048576,'Plant &amp; Machinery'!AG235,'Plant &amp; Machinery'!AJ235)</f>
        <v>121.6</v>
      </c>
      <c r="AL235" s="176">
        <f>AK235/AI235</f>
        <v>1.1248843663274746</v>
      </c>
      <c r="AM235" s="25">
        <v>3</v>
      </c>
      <c r="AN235" s="177">
        <v>0.1</v>
      </c>
      <c r="AO235" s="27">
        <f>(1-AN235)/AM235</f>
        <v>0.3</v>
      </c>
      <c r="AP235" s="39">
        <v>0</v>
      </c>
      <c r="AQ235" s="180">
        <f>(AL235*AE235*X235*Q235)-1</f>
        <v>0.12567044904328695</v>
      </c>
      <c r="AR235" s="181">
        <f>AP235*(1+AQ235)</f>
        <v>0</v>
      </c>
      <c r="AS235" s="181">
        <f>AR235*AO235*J235</f>
        <v>0</v>
      </c>
      <c r="AT235" s="181">
        <f>MAX(AR235-AS235,0)</f>
        <v>0</v>
      </c>
      <c r="AU235" s="182">
        <v>0.35</v>
      </c>
      <c r="AV235" s="181">
        <f>IF(AT235&gt;AR235*AN235,AT235*(1-AU235),AR235*AN235)</f>
        <v>0</v>
      </c>
      <c r="AW235" s="274"/>
    </row>
    <row r="236" spans="2:49" x14ac:dyDescent="0.2">
      <c r="B236" s="25">
        <v>233</v>
      </c>
      <c r="C236" s="227">
        <v>0</v>
      </c>
      <c r="D236" s="25" t="s">
        <v>16</v>
      </c>
      <c r="E236" s="25" t="s">
        <v>108</v>
      </c>
      <c r="F236" s="41" t="s">
        <v>153</v>
      </c>
      <c r="G236" s="281">
        <v>33817</v>
      </c>
      <c r="H236" s="24">
        <f>DATE(YEAR(G236),MONTH(G236),DAY(1))</f>
        <v>33817</v>
      </c>
      <c r="I236" s="24">
        <v>44715</v>
      </c>
      <c r="J236" s="26">
        <f>YEARFRAC(G236,$J$2)</f>
        <v>29.838888888888889</v>
      </c>
      <c r="K236" s="213" t="s">
        <v>6350</v>
      </c>
      <c r="L236" s="26">
        <f>MATCH(K236,'Category 1'!$A:$A,0)</f>
        <v>482</v>
      </c>
      <c r="M236" s="26">
        <f>MATCH(H236,'Category 1'!$1:$1,0)</f>
        <v>127</v>
      </c>
      <c r="N236" s="26">
        <f>INDEX('Category 1'!$1:$1048576,'Plant &amp; Machinery'!L236,'Plant &amp; Machinery'!M236)</f>
        <v>227.7</v>
      </c>
      <c r="O236" s="26">
        <f>MATCH($O$2,'Category 1'!$1:$1,0)</f>
        <v>215</v>
      </c>
      <c r="P236" s="26">
        <f>INDEX('Category 1'!$A$1:$HG$566,'Plant &amp; Machinery'!L236,'Plant &amp; Machinery'!O236)</f>
        <v>310.10000000000002</v>
      </c>
      <c r="Q236" s="26">
        <f>P236/N236</f>
        <v>1.3618796662274926</v>
      </c>
      <c r="R236" s="258" t="s">
        <v>6350</v>
      </c>
      <c r="S236" s="25">
        <f>MATCH(R236,'Category 2'!$A:$A,0)</f>
        <v>453</v>
      </c>
      <c r="T236" s="26">
        <f>MATCH($T$2,'Category 2'!$1:$1,0)</f>
        <v>4</v>
      </c>
      <c r="U236" s="26">
        <f>INDEX('Category 2'!$A$1:$BM$542,'Plant &amp; Machinery'!S236,'Plant &amp; Machinery'!T236)</f>
        <v>116</v>
      </c>
      <c r="V236" s="26">
        <f>MATCH($V$2,'Category 2'!$1:$1,0)</f>
        <v>63</v>
      </c>
      <c r="W236" s="26">
        <f>INDEX('Category 2'!$A$1:$BM$542,'Plant &amp; Machinery'!S236,'Plant &amp; Machinery'!V236)</f>
        <v>143</v>
      </c>
      <c r="X236" s="26">
        <f>W236/U236</f>
        <v>1.2327586206896552</v>
      </c>
      <c r="Y236" s="113" t="s">
        <v>4021</v>
      </c>
      <c r="Z236" s="173">
        <f>MATCH(Y236,'Category 3'!$A:$A,0)</f>
        <v>674</v>
      </c>
      <c r="AA236" s="173">
        <f>MATCH($AA$2,'Category 3'!$1:$1,0)</f>
        <v>4</v>
      </c>
      <c r="AB236" s="173">
        <f>INDEX('Category 3'!$1:$1048576,'Plant &amp; Machinery'!Z236,'Plant &amp; Machinery'!AA236)</f>
        <v>101.7</v>
      </c>
      <c r="AC236" s="173">
        <f>MATCH($AC$2,'Category 3'!$1:$1,0)</f>
        <v>90</v>
      </c>
      <c r="AD236" s="173">
        <f>INDEX('Category 3'!$1:$1048576,'Plant &amp; Machinery'!Z236,'Plant &amp; Machinery'!AC236)</f>
        <v>131.80000000000001</v>
      </c>
      <c r="AE236" s="173">
        <f>AD236/AB236</f>
        <v>1.2959685349065881</v>
      </c>
      <c r="AF236" s="46" t="s">
        <v>2927</v>
      </c>
      <c r="AG236" s="170">
        <f>MATCH(AF236,'Category 4'!$A:$A,0)</f>
        <v>789</v>
      </c>
      <c r="AH236" s="170">
        <f>MATCH($AH$2,'Category 4'!$1:$1,0)</f>
        <v>4</v>
      </c>
      <c r="AI236" s="170">
        <f>INDEX('Category 4'!$1:$1048576,'Plant &amp; Machinery'!AG236,'Plant &amp; Machinery'!AH236)</f>
        <v>101</v>
      </c>
      <c r="AJ236" s="170">
        <f>MATCH($AJ$2,'Category 4'!$1:$1,0)</f>
        <v>124</v>
      </c>
      <c r="AK236" s="175">
        <f>INDEX('Category 4'!$1:$1048576,'Plant &amp; Machinery'!AG236,'Plant &amp; Machinery'!AJ236)</f>
        <v>137.19999999999999</v>
      </c>
      <c r="AL236" s="176">
        <f>AK236/AI236</f>
        <v>1.3584158415841583</v>
      </c>
      <c r="AM236" s="25">
        <v>20</v>
      </c>
      <c r="AN236" s="177">
        <v>0.1</v>
      </c>
      <c r="AO236" s="27">
        <f>(1-AN236)/AM236</f>
        <v>4.4999999999999998E-2</v>
      </c>
      <c r="AP236" s="39">
        <v>2445096.25</v>
      </c>
      <c r="AQ236" s="180">
        <f>(AL236*AE236*X236*Q236)-1</f>
        <v>1.9555885728517635</v>
      </c>
      <c r="AR236" s="181">
        <f>AP236*(1+AQ236)</f>
        <v>7226698.5360226985</v>
      </c>
      <c r="AS236" s="181">
        <f>AR236*AO236*J236</f>
        <v>9703649.4592444785</v>
      </c>
      <c r="AT236" s="181">
        <f>MAX(AR236-AS236,0)</f>
        <v>0</v>
      </c>
      <c r="AU236" s="182">
        <v>0.35</v>
      </c>
      <c r="AV236" s="181">
        <f>IF(AT236&gt;AR236*AN236,AT236*(1-AU236),AR236*AN236)</f>
        <v>722669.8536022699</v>
      </c>
      <c r="AW236" s="274"/>
    </row>
    <row r="237" spans="2:49" x14ac:dyDescent="0.2">
      <c r="B237" s="25">
        <v>234</v>
      </c>
      <c r="C237" s="227">
        <v>1</v>
      </c>
      <c r="D237" s="25" t="s">
        <v>16</v>
      </c>
      <c r="E237" s="25" t="s">
        <v>108</v>
      </c>
      <c r="F237" s="41" t="s">
        <v>153</v>
      </c>
      <c r="G237" s="281">
        <v>40634</v>
      </c>
      <c r="H237" s="24">
        <f>DATE(YEAR(G237),MONTH(G237),DAY(1))</f>
        <v>40634</v>
      </c>
      <c r="I237" s="24">
        <v>44715</v>
      </c>
      <c r="J237" s="26">
        <f>YEARFRAC(G237,$J$2)</f>
        <v>11.172222222222222</v>
      </c>
      <c r="K237" s="26"/>
      <c r="L237" s="26"/>
      <c r="M237" s="26"/>
      <c r="N237" s="26"/>
      <c r="O237" s="26"/>
      <c r="P237" s="26"/>
      <c r="Q237" s="19">
        <v>1</v>
      </c>
      <c r="R237" s="293"/>
      <c r="S237" s="135"/>
      <c r="T237" s="26"/>
      <c r="U237" s="26"/>
      <c r="V237" s="26"/>
      <c r="W237" s="26"/>
      <c r="X237" s="19">
        <v>1</v>
      </c>
      <c r="Y237" s="113" t="s">
        <v>4021</v>
      </c>
      <c r="Z237" s="173">
        <f>MATCH(Y237,'Category 3'!$A:$A,0)</f>
        <v>674</v>
      </c>
      <c r="AA237" s="173">
        <f>MATCH(H237,'Category 3'!$1:$1,0)</f>
        <v>79</v>
      </c>
      <c r="AB237" s="173">
        <f>INDEX('Category 3'!$1:$1048576,'Plant &amp; Machinery'!Z237,'Plant &amp; Machinery'!AA237)</f>
        <v>135</v>
      </c>
      <c r="AC237" s="173">
        <f>MATCH($AC$2,'Category 3'!$1:$1,0)</f>
        <v>90</v>
      </c>
      <c r="AD237" s="173">
        <f>INDEX('Category 3'!$1:$1048576,'Plant &amp; Machinery'!Z237,'Plant &amp; Machinery'!AC237)</f>
        <v>131.80000000000001</v>
      </c>
      <c r="AE237" s="173">
        <f>AD237/AB237</f>
        <v>0.97629629629629633</v>
      </c>
      <c r="AF237" s="46" t="s">
        <v>2927</v>
      </c>
      <c r="AG237" s="170">
        <f>MATCH(AF237,'Category 4'!$A:$A,0)</f>
        <v>789</v>
      </c>
      <c r="AH237" s="170">
        <f>MATCH($AH$2,'Category 4'!$1:$1,0)</f>
        <v>4</v>
      </c>
      <c r="AI237" s="170">
        <f>INDEX('Category 4'!$1:$1048576,'Plant &amp; Machinery'!AG237,'Plant &amp; Machinery'!AH237)</f>
        <v>101</v>
      </c>
      <c r="AJ237" s="170">
        <f>MATCH($AJ$2,'Category 4'!$1:$1,0)</f>
        <v>124</v>
      </c>
      <c r="AK237" s="175">
        <f>INDEX('Category 4'!$1:$1048576,'Plant &amp; Machinery'!AG237,'Plant &amp; Machinery'!AJ237)</f>
        <v>137.19999999999999</v>
      </c>
      <c r="AL237" s="176">
        <f>AK237/AI237</f>
        <v>1.3584158415841583</v>
      </c>
      <c r="AM237" s="25">
        <v>3</v>
      </c>
      <c r="AN237" s="177">
        <v>0.1</v>
      </c>
      <c r="AO237" s="27">
        <f>(1-AN237)/AM237</f>
        <v>0.3</v>
      </c>
      <c r="AP237" s="39">
        <v>0</v>
      </c>
      <c r="AQ237" s="180">
        <f>(AL237*AE237*X237*Q237)-1</f>
        <v>0.32621635496883017</v>
      </c>
      <c r="AR237" s="181">
        <f>AP237*(1+AQ237)</f>
        <v>0</v>
      </c>
      <c r="AS237" s="181">
        <f>AR237*AO237*J237</f>
        <v>0</v>
      </c>
      <c r="AT237" s="181">
        <f>MAX(AR237-AS237,0)</f>
        <v>0</v>
      </c>
      <c r="AU237" s="182">
        <v>0.35</v>
      </c>
      <c r="AV237" s="181">
        <f>IF(AT237&gt;AR237*AN237,AT237*(1-AU237),AR237*AN237)</f>
        <v>0</v>
      </c>
      <c r="AW237" s="274"/>
    </row>
    <row r="238" spans="2:49" x14ac:dyDescent="0.2">
      <c r="B238" s="25">
        <v>235</v>
      </c>
      <c r="C238" s="227">
        <v>0</v>
      </c>
      <c r="D238" s="25" t="s">
        <v>16</v>
      </c>
      <c r="E238" s="25" t="s">
        <v>108</v>
      </c>
      <c r="F238" s="41" t="s">
        <v>154</v>
      </c>
      <c r="G238" s="281">
        <v>40080</v>
      </c>
      <c r="H238" s="24">
        <f>DATE(YEAR(G238),MONTH(G238),DAY(1))</f>
        <v>40057</v>
      </c>
      <c r="I238" s="24">
        <v>44715</v>
      </c>
      <c r="J238" s="26">
        <f>YEARFRAC(G238,$J$2)</f>
        <v>12.691666666666666</v>
      </c>
      <c r="K238" s="26"/>
      <c r="L238" s="26"/>
      <c r="M238" s="26"/>
      <c r="N238" s="26"/>
      <c r="O238" s="26"/>
      <c r="P238" s="26"/>
      <c r="Q238" s="19">
        <v>1</v>
      </c>
      <c r="R238" s="26"/>
      <c r="T238" s="26"/>
      <c r="U238" s="26"/>
      <c r="V238" s="26"/>
      <c r="W238" s="26"/>
      <c r="X238" s="19">
        <v>1</v>
      </c>
      <c r="Y238" s="129" t="s">
        <v>4071</v>
      </c>
      <c r="Z238" s="173">
        <f>MATCH(Y238,'Category 3'!$A:$A,0)</f>
        <v>702</v>
      </c>
      <c r="AA238" s="173">
        <f>MATCH(H238,'Category 3'!$1:$1,0)</f>
        <v>60</v>
      </c>
      <c r="AB238" s="173">
        <f>INDEX('Category 3'!$1:$1048576,'Plant &amp; Machinery'!Z238,'Plant &amp; Machinery'!AA238)</f>
        <v>123.4</v>
      </c>
      <c r="AC238" s="173">
        <f>MATCH($AC$2,'Category 3'!$1:$1,0)</f>
        <v>90</v>
      </c>
      <c r="AD238" s="173">
        <f>INDEX('Category 3'!$1:$1048576,'Plant &amp; Machinery'!Z238,'Plant &amp; Machinery'!AC238)</f>
        <v>143.19999999999999</v>
      </c>
      <c r="AE238" s="173">
        <f>AD238/AB238</f>
        <v>1.1604538087520258</v>
      </c>
      <c r="AF238" s="46" t="s">
        <v>2684</v>
      </c>
      <c r="AG238" s="170">
        <f>MATCH(AF238,'Category 4'!$A:$A,0)</f>
        <v>667</v>
      </c>
      <c r="AH238" s="170">
        <f>MATCH($AH$2,'Category 4'!$1:$1,0)</f>
        <v>4</v>
      </c>
      <c r="AI238" s="170">
        <f>INDEX('Category 4'!$1:$1048576,'Plant &amp; Machinery'!AG238,'Plant &amp; Machinery'!AH238)</f>
        <v>108.1</v>
      </c>
      <c r="AJ238" s="170">
        <f>MATCH($AJ$2,'Category 4'!$1:$1,0)</f>
        <v>124</v>
      </c>
      <c r="AK238" s="175">
        <f>INDEX('Category 4'!$1:$1048576,'Plant &amp; Machinery'!AG238,'Plant &amp; Machinery'!AJ238)</f>
        <v>121.6</v>
      </c>
      <c r="AL238" s="176">
        <f>AK238/AI238</f>
        <v>1.1248843663274746</v>
      </c>
      <c r="AM238" s="25">
        <v>8</v>
      </c>
      <c r="AN238" s="177">
        <v>0.1</v>
      </c>
      <c r="AO238" s="27">
        <f>(1-AN238)/AM238</f>
        <v>0.1125</v>
      </c>
      <c r="AP238" s="39">
        <v>415543.16</v>
      </c>
      <c r="AQ238" s="180">
        <f>(AL238*AE238*X238*Q238)-1</f>
        <v>0.30537634731032681</v>
      </c>
      <c r="AR238" s="181">
        <f>AP238*(1+AQ238)</f>
        <v>542440.21235059062</v>
      </c>
      <c r="AS238" s="181">
        <f>AR238*AO238*J238</f>
        <v>774502.91569682769</v>
      </c>
      <c r="AT238" s="181">
        <f>MAX(AR238-AS238,0)</f>
        <v>0</v>
      </c>
      <c r="AU238" s="182">
        <v>0.35</v>
      </c>
      <c r="AV238" s="181">
        <f>IF(AT238&gt;AR238*AN238,AT238*(1-AU238),AR238*AN238)</f>
        <v>54244.021235059066</v>
      </c>
      <c r="AW238" s="274"/>
    </row>
    <row r="239" spans="2:49" x14ac:dyDescent="0.2">
      <c r="B239" s="25">
        <v>236</v>
      </c>
      <c r="C239" s="227">
        <v>1</v>
      </c>
      <c r="D239" s="25" t="s">
        <v>16</v>
      </c>
      <c r="E239" s="25" t="s">
        <v>108</v>
      </c>
      <c r="F239" s="41" t="s">
        <v>154</v>
      </c>
      <c r="G239" s="281">
        <v>40634</v>
      </c>
      <c r="H239" s="24">
        <f>DATE(YEAR(G239),MONTH(G239),DAY(1))</f>
        <v>40634</v>
      </c>
      <c r="I239" s="24">
        <v>44715</v>
      </c>
      <c r="J239" s="26">
        <f>YEARFRAC(G239,$J$2)</f>
        <v>11.172222222222222</v>
      </c>
      <c r="K239" s="26"/>
      <c r="L239" s="26"/>
      <c r="M239" s="26"/>
      <c r="N239" s="26"/>
      <c r="O239" s="26"/>
      <c r="P239" s="26"/>
      <c r="Q239" s="19">
        <v>1</v>
      </c>
      <c r="R239" s="26"/>
      <c r="T239" s="26"/>
      <c r="U239" s="26"/>
      <c r="V239" s="26"/>
      <c r="W239" s="26"/>
      <c r="X239" s="19">
        <v>1</v>
      </c>
      <c r="Y239" s="129" t="s">
        <v>4071</v>
      </c>
      <c r="Z239" s="173">
        <f>MATCH(Y239,'Category 3'!$A:$A,0)</f>
        <v>702</v>
      </c>
      <c r="AA239" s="173">
        <f>MATCH(H239,'Category 3'!$1:$1,0)</f>
        <v>79</v>
      </c>
      <c r="AB239" s="173">
        <f>INDEX('Category 3'!$1:$1048576,'Plant &amp; Machinery'!Z239,'Plant &amp; Machinery'!AA239)</f>
        <v>143.1</v>
      </c>
      <c r="AC239" s="173">
        <f>MATCH($AC$2,'Category 3'!$1:$1,0)</f>
        <v>90</v>
      </c>
      <c r="AD239" s="173">
        <f>INDEX('Category 3'!$1:$1048576,'Plant &amp; Machinery'!Z239,'Plant &amp; Machinery'!AC239)</f>
        <v>143.19999999999999</v>
      </c>
      <c r="AE239" s="173">
        <f>AD239/AB239</f>
        <v>1.0006988120195668</v>
      </c>
      <c r="AF239" s="46" t="s">
        <v>2684</v>
      </c>
      <c r="AG239" s="170">
        <f>MATCH(AF239,'Category 4'!$A:$A,0)</f>
        <v>667</v>
      </c>
      <c r="AH239" s="170">
        <f>MATCH($AH$2,'Category 4'!$1:$1,0)</f>
        <v>4</v>
      </c>
      <c r="AI239" s="170">
        <f>INDEX('Category 4'!$1:$1048576,'Plant &amp; Machinery'!AG239,'Plant &amp; Machinery'!AH239)</f>
        <v>108.1</v>
      </c>
      <c r="AJ239" s="170">
        <f>MATCH($AJ$2,'Category 4'!$1:$1,0)</f>
        <v>124</v>
      </c>
      <c r="AK239" s="175">
        <f>INDEX('Category 4'!$1:$1048576,'Plant &amp; Machinery'!AG239,'Plant &amp; Machinery'!AJ239)</f>
        <v>121.6</v>
      </c>
      <c r="AL239" s="176">
        <f>AK239/AI239</f>
        <v>1.1248843663274746</v>
      </c>
      <c r="AM239" s="25">
        <v>3</v>
      </c>
      <c r="AN239" s="177">
        <v>0.1</v>
      </c>
      <c r="AO239" s="27">
        <f>(1-AN239)/AM239</f>
        <v>0.3</v>
      </c>
      <c r="AP239" s="39">
        <v>0</v>
      </c>
      <c r="AQ239" s="180">
        <f>(AL239*AE239*X239*Q239)-1</f>
        <v>0.12567044904328695</v>
      </c>
      <c r="AR239" s="181">
        <f>AP239*(1+AQ239)</f>
        <v>0</v>
      </c>
      <c r="AS239" s="181">
        <f>AR239*AO239*J239</f>
        <v>0</v>
      </c>
      <c r="AT239" s="181">
        <f>MAX(AR239-AS239,0)</f>
        <v>0</v>
      </c>
      <c r="AU239" s="182">
        <v>0.35</v>
      </c>
      <c r="AV239" s="181">
        <f>IF(AT239&gt;AR239*AN239,AT239*(1-AU239),AR239*AN239)</f>
        <v>0</v>
      </c>
      <c r="AW239" s="274"/>
    </row>
    <row r="240" spans="2:49" x14ac:dyDescent="0.2">
      <c r="B240" s="25">
        <v>237</v>
      </c>
      <c r="C240" s="227">
        <v>0</v>
      </c>
      <c r="D240" s="25" t="s">
        <v>16</v>
      </c>
      <c r="E240" s="25" t="s">
        <v>108</v>
      </c>
      <c r="F240" s="41" t="s">
        <v>155</v>
      </c>
      <c r="G240" s="281">
        <v>40085</v>
      </c>
      <c r="H240" s="24">
        <f>DATE(YEAR(G240),MONTH(G240),DAY(1))</f>
        <v>40057</v>
      </c>
      <c r="I240" s="24">
        <v>44715</v>
      </c>
      <c r="J240" s="26">
        <f>YEARFRAC(G240,$J$2)</f>
        <v>12.677777777777777</v>
      </c>
      <c r="K240" s="26"/>
      <c r="L240" s="26"/>
      <c r="M240" s="26"/>
      <c r="N240" s="26"/>
      <c r="O240" s="26"/>
      <c r="P240" s="26"/>
      <c r="Q240" s="19">
        <v>1</v>
      </c>
      <c r="R240" s="26"/>
      <c r="T240" s="26"/>
      <c r="U240" s="26"/>
      <c r="V240" s="26"/>
      <c r="W240" s="26"/>
      <c r="X240" s="19">
        <v>1</v>
      </c>
      <c r="Y240" s="113" t="s">
        <v>4007</v>
      </c>
      <c r="Z240" s="173">
        <f>MATCH(Y240,'Category 3'!$A:$A,0)</f>
        <v>667</v>
      </c>
      <c r="AA240" s="173">
        <f>MATCH(H240,'Category 3'!$1:$1,0)</f>
        <v>60</v>
      </c>
      <c r="AB240" s="173">
        <f>INDEX('Category 3'!$1:$1048576,'Plant &amp; Machinery'!Z240,'Plant &amp; Machinery'!AA240)</f>
        <v>126.9</v>
      </c>
      <c r="AC240" s="173">
        <f>MATCH($AC$2,'Category 3'!$1:$1,0)</f>
        <v>90</v>
      </c>
      <c r="AD240" s="173">
        <f>INDEX('Category 3'!$1:$1048576,'Plant &amp; Machinery'!Z240,'Plant &amp; Machinery'!AC240)</f>
        <v>140</v>
      </c>
      <c r="AE240" s="173">
        <f>AD240/AB240</f>
        <v>1.1032308904649331</v>
      </c>
      <c r="AF240" s="46" t="s">
        <v>2812</v>
      </c>
      <c r="AG240" s="170">
        <f>MATCH(AF240,'Category 4'!$A:$A,0)</f>
        <v>731</v>
      </c>
      <c r="AH240" s="170">
        <f>MATCH($AH$2,'Category 4'!$1:$1,0)</f>
        <v>4</v>
      </c>
      <c r="AI240" s="170">
        <f>INDEX('Category 4'!$1:$1048576,'Plant &amp; Machinery'!AG240,'Plant &amp; Machinery'!AH240)</f>
        <v>106.2</v>
      </c>
      <c r="AJ240" s="170">
        <f>MATCH($AJ$2,'Category 4'!$1:$1,0)</f>
        <v>124</v>
      </c>
      <c r="AK240" s="175">
        <f>INDEX('Category 4'!$1:$1048576,'Plant &amp; Machinery'!AG240,'Plant &amp; Machinery'!AJ240)</f>
        <v>116.4</v>
      </c>
      <c r="AL240" s="176">
        <f>AK240/AI240</f>
        <v>1.0960451977401131</v>
      </c>
      <c r="AM240" s="25">
        <v>20</v>
      </c>
      <c r="AN240" s="177">
        <v>0.1</v>
      </c>
      <c r="AO240" s="27">
        <f>(1-AN240)/AM240</f>
        <v>4.4999999999999998E-2</v>
      </c>
      <c r="AP240" s="39">
        <v>2179922.9700000002</v>
      </c>
      <c r="AQ240" s="180">
        <f>(AL240*AE240*X240*Q240)-1</f>
        <v>0.20919091949263868</v>
      </c>
      <c r="AR240" s="181">
        <f>AP240*(1+AQ240)</f>
        <v>2635943.0605174243</v>
      </c>
      <c r="AS240" s="181">
        <f>AR240*AO240*J240</f>
        <v>1503805.5160251905</v>
      </c>
      <c r="AT240" s="181">
        <f>MAX(AR240-AS240,0)</f>
        <v>1132137.5444922338</v>
      </c>
      <c r="AU240" s="182">
        <v>0.35</v>
      </c>
      <c r="AV240" s="181">
        <f>IF(AT240&gt;AR240*AN240,AT240*(1-AU240),AR240*AN240)</f>
        <v>735889.40391995199</v>
      </c>
      <c r="AW240" s="274"/>
    </row>
    <row r="241" spans="2:49" x14ac:dyDescent="0.2">
      <c r="B241" s="25">
        <v>238</v>
      </c>
      <c r="C241" s="227">
        <v>1</v>
      </c>
      <c r="D241" s="25" t="s">
        <v>16</v>
      </c>
      <c r="E241" s="25" t="s">
        <v>108</v>
      </c>
      <c r="F241" s="41" t="s">
        <v>155</v>
      </c>
      <c r="G241" s="281">
        <v>40634</v>
      </c>
      <c r="H241" s="24">
        <f>DATE(YEAR(G241),MONTH(G241),DAY(1))</f>
        <v>40634</v>
      </c>
      <c r="I241" s="24">
        <v>44715</v>
      </c>
      <c r="J241" s="26">
        <f>YEARFRAC(G241,$J$2)</f>
        <v>11.172222222222222</v>
      </c>
      <c r="K241" s="26"/>
      <c r="L241" s="26"/>
      <c r="M241" s="26"/>
      <c r="N241" s="26"/>
      <c r="O241" s="26"/>
      <c r="P241" s="26"/>
      <c r="Q241" s="19">
        <v>1</v>
      </c>
      <c r="R241" s="26"/>
      <c r="S241" s="135"/>
      <c r="T241" s="26"/>
      <c r="U241" s="26"/>
      <c r="V241" s="26"/>
      <c r="W241" s="26"/>
      <c r="X241" s="19">
        <v>1</v>
      </c>
      <c r="Y241" s="129" t="s">
        <v>4007</v>
      </c>
      <c r="Z241" s="173">
        <f>MATCH(Y241,'Category 3'!$A:$A,0)</f>
        <v>667</v>
      </c>
      <c r="AA241" s="173">
        <f>MATCH(H241,'Category 3'!$1:$1,0)</f>
        <v>79</v>
      </c>
      <c r="AB241" s="173">
        <f>INDEX('Category 3'!$1:$1048576,'Plant &amp; Machinery'!Z241,'Plant &amp; Machinery'!AA241)</f>
        <v>137.5</v>
      </c>
      <c r="AC241" s="173">
        <f>MATCH($AC$2,'Category 3'!$1:$1,0)</f>
        <v>90</v>
      </c>
      <c r="AD241" s="173">
        <f>INDEX('Category 3'!$1:$1048576,'Plant &amp; Machinery'!Z241,'Plant &amp; Machinery'!AC241)</f>
        <v>140</v>
      </c>
      <c r="AE241" s="173">
        <f>AD241/AB241</f>
        <v>1.0181818181818181</v>
      </c>
      <c r="AF241" s="46" t="s">
        <v>2812</v>
      </c>
      <c r="AG241" s="170">
        <f>MATCH(AF241,'Category 4'!$A:$A,0)</f>
        <v>731</v>
      </c>
      <c r="AH241" s="170">
        <f>MATCH($AH$2,'Category 4'!$1:$1,0)</f>
        <v>4</v>
      </c>
      <c r="AI241" s="170">
        <f>INDEX('Category 4'!$1:$1048576,'Plant &amp; Machinery'!AG241,'Plant &amp; Machinery'!AH241)</f>
        <v>106.2</v>
      </c>
      <c r="AJ241" s="170">
        <f>MATCH($AJ$2,'Category 4'!$1:$1,0)</f>
        <v>124</v>
      </c>
      <c r="AK241" s="175">
        <f>INDEX('Category 4'!$1:$1048576,'Plant &amp; Machinery'!AG241,'Plant &amp; Machinery'!AJ241)</f>
        <v>116.4</v>
      </c>
      <c r="AL241" s="176">
        <f>AK241/AI241</f>
        <v>1.0960451977401131</v>
      </c>
      <c r="AM241" s="25">
        <v>3</v>
      </c>
      <c r="AN241" s="177">
        <v>0.1</v>
      </c>
      <c r="AO241" s="27">
        <f>(1-AN241)/AM241</f>
        <v>0.3</v>
      </c>
      <c r="AP241" s="39">
        <v>0</v>
      </c>
      <c r="AQ241" s="180">
        <f>(AL241*AE241*X241*Q241)-1</f>
        <v>0.11597329224447872</v>
      </c>
      <c r="AR241" s="181">
        <f>AP241*(1+AQ241)</f>
        <v>0</v>
      </c>
      <c r="AS241" s="181">
        <f>AR241*AO241*J241</f>
        <v>0</v>
      </c>
      <c r="AT241" s="181">
        <f>MAX(AR241-AS241,0)</f>
        <v>0</v>
      </c>
      <c r="AU241" s="182">
        <v>0.35</v>
      </c>
      <c r="AV241" s="181">
        <f>IF(AT241&gt;AR241*AN241,AT241*(1-AU241),AR241*AN241)</f>
        <v>0</v>
      </c>
      <c r="AW241" s="274"/>
    </row>
    <row r="242" spans="2:49" x14ac:dyDescent="0.2">
      <c r="B242" s="25">
        <v>239</v>
      </c>
      <c r="C242" s="227">
        <v>0</v>
      </c>
      <c r="D242" s="25" t="s">
        <v>16</v>
      </c>
      <c r="E242" s="25" t="s">
        <v>108</v>
      </c>
      <c r="F242" s="41" t="s">
        <v>156</v>
      </c>
      <c r="G242" s="281">
        <v>40080</v>
      </c>
      <c r="H242" s="24">
        <f>DATE(YEAR(G242),MONTH(G242),DAY(1))</f>
        <v>40057</v>
      </c>
      <c r="I242" s="24">
        <v>44715</v>
      </c>
      <c r="J242" s="26">
        <f>YEARFRAC(G242,$J$2)</f>
        <v>12.691666666666666</v>
      </c>
      <c r="K242" s="26"/>
      <c r="L242" s="26"/>
      <c r="M242" s="26"/>
      <c r="N242" s="26"/>
      <c r="O242" s="26"/>
      <c r="P242" s="26"/>
      <c r="Q242" s="19">
        <v>1</v>
      </c>
      <c r="R242" s="26"/>
      <c r="T242" s="26"/>
      <c r="U242" s="26"/>
      <c r="V242" s="26"/>
      <c r="W242" s="26"/>
      <c r="X242" s="19">
        <v>1</v>
      </c>
      <c r="Y242" s="129" t="s">
        <v>4007</v>
      </c>
      <c r="Z242" s="173">
        <f>MATCH(Y242,'Category 3'!$A:$A,0)</f>
        <v>667</v>
      </c>
      <c r="AA242" s="173">
        <f>MATCH(H242,'Category 3'!$1:$1,0)</f>
        <v>60</v>
      </c>
      <c r="AB242" s="173">
        <f>INDEX('Category 3'!$1:$1048576,'Plant &amp; Machinery'!Z242,'Plant &amp; Machinery'!AA242)</f>
        <v>126.9</v>
      </c>
      <c r="AC242" s="173">
        <f>MATCH($AC$2,'Category 3'!$1:$1,0)</f>
        <v>90</v>
      </c>
      <c r="AD242" s="173">
        <f>INDEX('Category 3'!$1:$1048576,'Plant &amp; Machinery'!Z242,'Plant &amp; Machinery'!AC242)</f>
        <v>140</v>
      </c>
      <c r="AE242" s="173">
        <f>AD242/AB242</f>
        <v>1.1032308904649331</v>
      </c>
      <c r="AF242" s="46" t="s">
        <v>2812</v>
      </c>
      <c r="AG242" s="170">
        <f>MATCH(AF242,'Category 4'!$A:$A,0)</f>
        <v>731</v>
      </c>
      <c r="AH242" s="170">
        <f>MATCH($AH$2,'Category 4'!$1:$1,0)</f>
        <v>4</v>
      </c>
      <c r="AI242" s="170">
        <f>INDEX('Category 4'!$1:$1048576,'Plant &amp; Machinery'!AG242,'Plant &amp; Machinery'!AH242)</f>
        <v>106.2</v>
      </c>
      <c r="AJ242" s="170">
        <f>MATCH($AJ$2,'Category 4'!$1:$1,0)</f>
        <v>124</v>
      </c>
      <c r="AK242" s="175">
        <f>INDEX('Category 4'!$1:$1048576,'Plant &amp; Machinery'!AG242,'Plant &amp; Machinery'!AJ242)</f>
        <v>116.4</v>
      </c>
      <c r="AL242" s="176">
        <f>AK242/AI242</f>
        <v>1.0960451977401131</v>
      </c>
      <c r="AM242" s="25">
        <v>12</v>
      </c>
      <c r="AN242" s="177">
        <v>0.1</v>
      </c>
      <c r="AO242" s="27">
        <f>(1-AN242)/AM242</f>
        <v>7.4999999999999997E-2</v>
      </c>
      <c r="AP242" s="39">
        <v>940128.33</v>
      </c>
      <c r="AQ242" s="180">
        <f>(AL242*AE242*X242*Q242)-1</f>
        <v>0.20919091949263868</v>
      </c>
      <c r="AR242" s="181">
        <f>AP242*(1+AQ242)</f>
        <v>1136794.6397937788</v>
      </c>
      <c r="AS242" s="181">
        <f>AR242*AO242*J242</f>
        <v>1082086.3977537032</v>
      </c>
      <c r="AT242" s="181">
        <f>MAX(AR242-AS242,0)</f>
        <v>54708.242040075595</v>
      </c>
      <c r="AU242" s="182">
        <v>0.35</v>
      </c>
      <c r="AV242" s="181">
        <f>IF(AT242&gt;AR242*AN242,AT242*(1-AU242),AR242*AN242)</f>
        <v>113679.46397937788</v>
      </c>
      <c r="AW242" s="274"/>
    </row>
    <row r="243" spans="2:49" x14ac:dyDescent="0.2">
      <c r="B243" s="25">
        <v>240</v>
      </c>
      <c r="C243" s="227">
        <v>1</v>
      </c>
      <c r="D243" s="25" t="s">
        <v>16</v>
      </c>
      <c r="E243" s="25" t="s">
        <v>108</v>
      </c>
      <c r="F243" s="41" t="s">
        <v>156</v>
      </c>
      <c r="G243" s="281">
        <v>40634</v>
      </c>
      <c r="H243" s="24">
        <f>DATE(YEAR(G243),MONTH(G243),DAY(1))</f>
        <v>40634</v>
      </c>
      <c r="I243" s="24">
        <v>44715</v>
      </c>
      <c r="J243" s="26">
        <f>YEARFRAC(G243,$J$2)</f>
        <v>11.172222222222222</v>
      </c>
      <c r="K243" s="26"/>
      <c r="L243" s="26"/>
      <c r="M243" s="26"/>
      <c r="N243" s="26"/>
      <c r="O243" s="26"/>
      <c r="P243" s="26"/>
      <c r="Q243" s="19">
        <v>1</v>
      </c>
      <c r="R243" s="26"/>
      <c r="T243" s="26"/>
      <c r="U243" s="26"/>
      <c r="V243" s="26"/>
      <c r="W243" s="26"/>
      <c r="X243" s="19">
        <v>1</v>
      </c>
      <c r="Y243" s="129" t="s">
        <v>4007</v>
      </c>
      <c r="Z243" s="173">
        <f>MATCH(Y243,'Category 3'!$A:$A,0)</f>
        <v>667</v>
      </c>
      <c r="AA243" s="173">
        <f>MATCH(H243,'Category 3'!$1:$1,0)</f>
        <v>79</v>
      </c>
      <c r="AB243" s="173">
        <f>INDEX('Category 3'!$1:$1048576,'Plant &amp; Machinery'!Z243,'Plant &amp; Machinery'!AA243)</f>
        <v>137.5</v>
      </c>
      <c r="AC243" s="173">
        <f>MATCH($AC$2,'Category 3'!$1:$1,0)</f>
        <v>90</v>
      </c>
      <c r="AD243" s="173">
        <f>INDEX('Category 3'!$1:$1048576,'Plant &amp; Machinery'!Z243,'Plant &amp; Machinery'!AC243)</f>
        <v>140</v>
      </c>
      <c r="AE243" s="173">
        <f>AD243/AB243</f>
        <v>1.0181818181818181</v>
      </c>
      <c r="AF243" s="46" t="s">
        <v>2812</v>
      </c>
      <c r="AG243" s="170">
        <f>MATCH(AF243,'Category 4'!$A:$A,0)</f>
        <v>731</v>
      </c>
      <c r="AH243" s="170">
        <f>MATCH($AH$2,'Category 4'!$1:$1,0)</f>
        <v>4</v>
      </c>
      <c r="AI243" s="170">
        <f>INDEX('Category 4'!$1:$1048576,'Plant &amp; Machinery'!AG243,'Plant &amp; Machinery'!AH243)</f>
        <v>106.2</v>
      </c>
      <c r="AJ243" s="170">
        <f>MATCH($AJ$2,'Category 4'!$1:$1,0)</f>
        <v>124</v>
      </c>
      <c r="AK243" s="175">
        <f>INDEX('Category 4'!$1:$1048576,'Plant &amp; Machinery'!AG243,'Plant &amp; Machinery'!AJ243)</f>
        <v>116.4</v>
      </c>
      <c r="AL243" s="176">
        <f>AK243/AI243</f>
        <v>1.0960451977401131</v>
      </c>
      <c r="AM243" s="25">
        <v>3</v>
      </c>
      <c r="AN243" s="177">
        <v>0.1</v>
      </c>
      <c r="AO243" s="27">
        <f>(1-AN243)/AM243</f>
        <v>0.3</v>
      </c>
      <c r="AP243" s="39">
        <v>0</v>
      </c>
      <c r="AQ243" s="180">
        <f>(AL243*AE243*X243*Q243)-1</f>
        <v>0.11597329224447872</v>
      </c>
      <c r="AR243" s="181">
        <f>AP243*(1+AQ243)</f>
        <v>0</v>
      </c>
      <c r="AS243" s="181">
        <f>AR243*AO243*J243</f>
        <v>0</v>
      </c>
      <c r="AT243" s="181">
        <f>MAX(AR243-AS243,0)</f>
        <v>0</v>
      </c>
      <c r="AU243" s="182">
        <v>0.35</v>
      </c>
      <c r="AV243" s="181">
        <f>IF(AT243&gt;AR243*AN243,AT243*(1-AU243),AR243*AN243)</f>
        <v>0</v>
      </c>
      <c r="AW243" s="274"/>
    </row>
    <row r="244" spans="2:49" x14ac:dyDescent="0.2">
      <c r="B244" s="25">
        <v>241</v>
      </c>
      <c r="C244" s="227">
        <v>0</v>
      </c>
      <c r="D244" s="25" t="s">
        <v>16</v>
      </c>
      <c r="E244" s="25" t="s">
        <v>108</v>
      </c>
      <c r="F244" s="41" t="s">
        <v>157</v>
      </c>
      <c r="G244" s="281">
        <v>38471</v>
      </c>
      <c r="H244" s="24">
        <f>DATE(YEAR(G244),MONTH(G244),DAY(1))</f>
        <v>38443</v>
      </c>
      <c r="I244" s="24">
        <v>44715</v>
      </c>
      <c r="J244" s="26">
        <f>YEARFRAC(G244,$J$2)</f>
        <v>17.094444444444445</v>
      </c>
      <c r="K244" s="26"/>
      <c r="L244" s="26"/>
      <c r="M244" s="26"/>
      <c r="N244" s="26"/>
      <c r="O244" s="26"/>
      <c r="P244" s="26"/>
      <c r="Q244" s="19">
        <v>1</v>
      </c>
      <c r="R244" s="26"/>
      <c r="T244" s="26"/>
      <c r="U244" s="26"/>
      <c r="V244" s="26"/>
      <c r="W244" s="26"/>
      <c r="X244" s="19">
        <v>1</v>
      </c>
      <c r="Y244" s="129" t="s">
        <v>4021</v>
      </c>
      <c r="Z244" s="173">
        <f>MATCH(Y244,'Category 3'!$A:$A,0)</f>
        <v>674</v>
      </c>
      <c r="AA244" s="173">
        <f>MATCH(H244,'Category 3'!$1:$1,0)</f>
        <v>7</v>
      </c>
      <c r="AB244" s="173">
        <f>INDEX('Category 3'!$1:$1048576,'Plant &amp; Machinery'!Z244,'Plant &amp; Machinery'!AA244)</f>
        <v>104.6</v>
      </c>
      <c r="AC244" s="173">
        <f>MATCH($AC$2,'Category 3'!$1:$1,0)</f>
        <v>90</v>
      </c>
      <c r="AD244" s="173">
        <f>INDEX('Category 3'!$1:$1048576,'Plant &amp; Machinery'!Z244,'Plant &amp; Machinery'!AC244)</f>
        <v>131.80000000000001</v>
      </c>
      <c r="AE244" s="173">
        <f>AD244/AB244</f>
        <v>1.2600382409177822</v>
      </c>
      <c r="AF244" s="46" t="s">
        <v>2927</v>
      </c>
      <c r="AG244" s="170">
        <f>MATCH(AF244,'Category 4'!$A:$A,0)</f>
        <v>789</v>
      </c>
      <c r="AH244" s="170">
        <f>MATCH($AH$2,'Category 4'!$1:$1,0)</f>
        <v>4</v>
      </c>
      <c r="AI244" s="170">
        <f>INDEX('Category 4'!$1:$1048576,'Plant &amp; Machinery'!AG244,'Plant &amp; Machinery'!AH244)</f>
        <v>101</v>
      </c>
      <c r="AJ244" s="170">
        <f>MATCH($AJ$2,'Category 4'!$1:$1,0)</f>
        <v>124</v>
      </c>
      <c r="AK244" s="175">
        <f>INDEX('Category 4'!$1:$1048576,'Plant &amp; Machinery'!AG244,'Plant &amp; Machinery'!AJ244)</f>
        <v>137.19999999999999</v>
      </c>
      <c r="AL244" s="176">
        <f>AK244/AI244</f>
        <v>1.3584158415841583</v>
      </c>
      <c r="AM244" s="25">
        <v>15</v>
      </c>
      <c r="AN244" s="177">
        <v>0.1</v>
      </c>
      <c r="AO244" s="27">
        <f>(1-AN244)/AM244</f>
        <v>6.0000000000000005E-2</v>
      </c>
      <c r="AP244" s="39">
        <v>1332957.6000000001</v>
      </c>
      <c r="AQ244" s="180">
        <f>(AL244*AE244*X244*Q244)-1</f>
        <v>0.71165590746455143</v>
      </c>
      <c r="AR244" s="181">
        <f>AP244*(1+AQ244)</f>
        <v>2281564.7504397705</v>
      </c>
      <c r="AS244" s="181">
        <f>AR244*AO244*J244</f>
        <v>2340124.9123677248</v>
      </c>
      <c r="AT244" s="181">
        <f>MAX(AR244-AS244,0)</f>
        <v>0</v>
      </c>
      <c r="AU244" s="182">
        <v>0.35</v>
      </c>
      <c r="AV244" s="181">
        <f>IF(AT244&gt;AR244*AN244,AT244*(1-AU244),AR244*AN244)</f>
        <v>228156.47504397706</v>
      </c>
      <c r="AW244" s="274"/>
    </row>
    <row r="245" spans="2:49" x14ac:dyDescent="0.2">
      <c r="B245" s="25">
        <v>242</v>
      </c>
      <c r="C245" s="227">
        <v>1</v>
      </c>
      <c r="D245" s="25" t="s">
        <v>16</v>
      </c>
      <c r="E245" s="25" t="s">
        <v>108</v>
      </c>
      <c r="F245" s="41" t="s">
        <v>157</v>
      </c>
      <c r="G245" s="281">
        <v>40634</v>
      </c>
      <c r="H245" s="24">
        <f>DATE(YEAR(G245),MONTH(G245),DAY(1))</f>
        <v>40634</v>
      </c>
      <c r="I245" s="24">
        <v>44715</v>
      </c>
      <c r="J245" s="26">
        <f>YEARFRAC(G245,$J$2)</f>
        <v>11.172222222222222</v>
      </c>
      <c r="K245" s="26"/>
      <c r="L245" s="26"/>
      <c r="M245" s="26"/>
      <c r="N245" s="26"/>
      <c r="O245" s="26"/>
      <c r="P245" s="26"/>
      <c r="Q245" s="19">
        <v>1</v>
      </c>
      <c r="R245" s="26"/>
      <c r="S245" s="135"/>
      <c r="T245" s="26"/>
      <c r="U245" s="26"/>
      <c r="V245" s="26"/>
      <c r="W245" s="26"/>
      <c r="X245" s="19">
        <v>1</v>
      </c>
      <c r="Y245" s="113" t="s">
        <v>4021</v>
      </c>
      <c r="Z245" s="173">
        <f>MATCH(Y245,'Category 3'!$A:$A,0)</f>
        <v>674</v>
      </c>
      <c r="AA245" s="173">
        <f>MATCH(H245,'Category 3'!$1:$1,0)</f>
        <v>79</v>
      </c>
      <c r="AB245" s="173">
        <f>INDEX('Category 3'!$1:$1048576,'Plant &amp; Machinery'!Z245,'Plant &amp; Machinery'!AA245)</f>
        <v>135</v>
      </c>
      <c r="AC245" s="173">
        <f>MATCH($AC$2,'Category 3'!$1:$1,0)</f>
        <v>90</v>
      </c>
      <c r="AD245" s="173">
        <f>INDEX('Category 3'!$1:$1048576,'Plant &amp; Machinery'!Z245,'Plant &amp; Machinery'!AC245)</f>
        <v>131.80000000000001</v>
      </c>
      <c r="AE245" s="173">
        <f>AD245/AB245</f>
        <v>0.97629629629629633</v>
      </c>
      <c r="AF245" s="46" t="s">
        <v>2927</v>
      </c>
      <c r="AG245" s="170">
        <f>MATCH(AF245,'Category 4'!$A:$A,0)</f>
        <v>789</v>
      </c>
      <c r="AH245" s="170">
        <f>MATCH($AH$2,'Category 4'!$1:$1,0)</f>
        <v>4</v>
      </c>
      <c r="AI245" s="170">
        <f>INDEX('Category 4'!$1:$1048576,'Plant &amp; Machinery'!AG245,'Plant &amp; Machinery'!AH245)</f>
        <v>101</v>
      </c>
      <c r="AJ245" s="170">
        <f>MATCH($AJ$2,'Category 4'!$1:$1,0)</f>
        <v>124</v>
      </c>
      <c r="AK245" s="175">
        <f>INDEX('Category 4'!$1:$1048576,'Plant &amp; Machinery'!AG245,'Plant &amp; Machinery'!AJ245)</f>
        <v>137.19999999999999</v>
      </c>
      <c r="AL245" s="176">
        <f>AK245/AI245</f>
        <v>1.3584158415841583</v>
      </c>
      <c r="AM245" s="25">
        <v>3</v>
      </c>
      <c r="AN245" s="177">
        <v>0.1</v>
      </c>
      <c r="AO245" s="27">
        <f>(1-AN245)/AM245</f>
        <v>0.3</v>
      </c>
      <c r="AP245" s="39">
        <v>0</v>
      </c>
      <c r="AQ245" s="180">
        <f>(AL245*AE245*X245*Q245)-1</f>
        <v>0.32621635496883017</v>
      </c>
      <c r="AR245" s="181">
        <f>AP245*(1+AQ245)</f>
        <v>0</v>
      </c>
      <c r="AS245" s="181">
        <f>AR245*AO245*J245</f>
        <v>0</v>
      </c>
      <c r="AT245" s="181">
        <f>MAX(AR245-AS245,0)</f>
        <v>0</v>
      </c>
      <c r="AU245" s="182">
        <v>0.35</v>
      </c>
      <c r="AV245" s="181">
        <f>IF(AT245&gt;AR245*AN245,AT245*(1-AU245),AR245*AN245)</f>
        <v>0</v>
      </c>
      <c r="AW245" s="274"/>
    </row>
    <row r="246" spans="2:49" x14ac:dyDescent="0.2">
      <c r="B246" s="25">
        <v>243</v>
      </c>
      <c r="C246" s="227">
        <v>0</v>
      </c>
      <c r="D246" s="25" t="s">
        <v>16</v>
      </c>
      <c r="E246" s="25" t="s">
        <v>108</v>
      </c>
      <c r="F246" s="41" t="s">
        <v>158</v>
      </c>
      <c r="G246" s="281">
        <v>40080</v>
      </c>
      <c r="H246" s="24">
        <f>DATE(YEAR(G246),MONTH(G246),DAY(1))</f>
        <v>40057</v>
      </c>
      <c r="I246" s="24">
        <v>44715</v>
      </c>
      <c r="J246" s="26">
        <f>YEARFRAC(G246,$J$2)</f>
        <v>12.691666666666666</v>
      </c>
      <c r="K246" s="26"/>
      <c r="L246" s="26"/>
      <c r="M246" s="26"/>
      <c r="N246" s="26"/>
      <c r="O246" s="26"/>
      <c r="P246" s="26"/>
      <c r="Q246" s="19">
        <v>1</v>
      </c>
      <c r="R246" s="26"/>
      <c r="T246" s="26"/>
      <c r="U246" s="26"/>
      <c r="V246" s="26"/>
      <c r="W246" s="26"/>
      <c r="X246" s="19">
        <v>1</v>
      </c>
      <c r="Y246" s="129" t="s">
        <v>4021</v>
      </c>
      <c r="Z246" s="173">
        <f>MATCH(Y246,'Category 3'!$A:$A,0)</f>
        <v>674</v>
      </c>
      <c r="AA246" s="173">
        <f>MATCH(H246,'Category 3'!$1:$1,0)</f>
        <v>60</v>
      </c>
      <c r="AB246" s="173">
        <f>INDEX('Category 3'!$1:$1048576,'Plant &amp; Machinery'!Z246,'Plant &amp; Machinery'!AA246)</f>
        <v>124</v>
      </c>
      <c r="AC246" s="173">
        <f>MATCH($AC$2,'Category 3'!$1:$1,0)</f>
        <v>90</v>
      </c>
      <c r="AD246" s="173">
        <f>INDEX('Category 3'!$1:$1048576,'Plant &amp; Machinery'!Z246,'Plant &amp; Machinery'!AC246)</f>
        <v>131.80000000000001</v>
      </c>
      <c r="AE246" s="173">
        <f>AD246/AB246</f>
        <v>1.0629032258064517</v>
      </c>
      <c r="AF246" s="46" t="s">
        <v>2927</v>
      </c>
      <c r="AG246" s="170">
        <f>MATCH(AF246,'Category 4'!$A:$A,0)</f>
        <v>789</v>
      </c>
      <c r="AH246" s="170">
        <f>MATCH($AH$2,'Category 4'!$1:$1,0)</f>
        <v>4</v>
      </c>
      <c r="AI246" s="170">
        <f>INDEX('Category 4'!$1:$1048576,'Plant &amp; Machinery'!AG246,'Plant &amp; Machinery'!AH246)</f>
        <v>101</v>
      </c>
      <c r="AJ246" s="170">
        <f>MATCH($AJ$2,'Category 4'!$1:$1,0)</f>
        <v>124</v>
      </c>
      <c r="AK246" s="175">
        <f>INDEX('Category 4'!$1:$1048576,'Plant &amp; Machinery'!AG246,'Plant &amp; Machinery'!AJ246)</f>
        <v>137.19999999999999</v>
      </c>
      <c r="AL246" s="176">
        <f>AK246/AI246</f>
        <v>1.3584158415841583</v>
      </c>
      <c r="AM246" s="25">
        <v>15</v>
      </c>
      <c r="AN246" s="177">
        <v>0.1</v>
      </c>
      <c r="AO246" s="27">
        <f>(1-AN246)/AM246</f>
        <v>6.0000000000000005E-2</v>
      </c>
      <c r="AP246" s="39">
        <v>1183813.76</v>
      </c>
      <c r="AQ246" s="180">
        <f>(AL246*AE246*X246*Q246)-1</f>
        <v>0.44386458000638762</v>
      </c>
      <c r="AR246" s="181">
        <f>AP246*(1+AQ246)</f>
        <v>1709266.7573881827</v>
      </c>
      <c r="AS246" s="181">
        <f>AR246*AO246*J246</f>
        <v>1301606.6357511012</v>
      </c>
      <c r="AT246" s="181">
        <f>MAX(AR246-AS246,0)</f>
        <v>407660.12163708149</v>
      </c>
      <c r="AU246" s="182">
        <v>0.35</v>
      </c>
      <c r="AV246" s="181">
        <f>IF(AT246&gt;AR246*AN246,AT246*(1-AU246),AR246*AN246)</f>
        <v>264979.07906410296</v>
      </c>
      <c r="AW246" s="274"/>
    </row>
    <row r="247" spans="2:49" x14ac:dyDescent="0.2">
      <c r="B247" s="25">
        <v>244</v>
      </c>
      <c r="C247" s="227">
        <v>1</v>
      </c>
      <c r="D247" s="25" t="s">
        <v>16</v>
      </c>
      <c r="E247" s="25" t="s">
        <v>108</v>
      </c>
      <c r="F247" s="41" t="s">
        <v>119</v>
      </c>
      <c r="G247" s="281">
        <v>40634</v>
      </c>
      <c r="H247" s="24">
        <f>DATE(YEAR(G247),MONTH(G247),DAY(1))</f>
        <v>40634</v>
      </c>
      <c r="I247" s="24">
        <v>44715</v>
      </c>
      <c r="J247" s="26">
        <f>YEARFRAC(G247,$J$2)</f>
        <v>11.172222222222222</v>
      </c>
      <c r="K247" s="26"/>
      <c r="L247" s="26"/>
      <c r="M247" s="26"/>
      <c r="N247" s="26"/>
      <c r="O247" s="26"/>
      <c r="P247" s="26"/>
      <c r="Q247" s="19">
        <v>1</v>
      </c>
      <c r="R247" s="26"/>
      <c r="T247" s="26"/>
      <c r="U247" s="26"/>
      <c r="V247" s="26"/>
      <c r="W247" s="26"/>
      <c r="X247" s="19">
        <v>1</v>
      </c>
      <c r="Y247" s="113" t="s">
        <v>4021</v>
      </c>
      <c r="Z247" s="173">
        <f>MATCH(Y247,'Category 3'!$A:$A,0)</f>
        <v>674</v>
      </c>
      <c r="AA247" s="173">
        <f>MATCH(H247,'Category 3'!$1:$1,0)</f>
        <v>79</v>
      </c>
      <c r="AB247" s="173">
        <f>INDEX('Category 3'!$1:$1048576,'Plant &amp; Machinery'!Z247,'Plant &amp; Machinery'!AA247)</f>
        <v>135</v>
      </c>
      <c r="AC247" s="173">
        <f>MATCH($AC$2,'Category 3'!$1:$1,0)</f>
        <v>90</v>
      </c>
      <c r="AD247" s="173">
        <f>INDEX('Category 3'!$1:$1048576,'Plant &amp; Machinery'!Z247,'Plant &amp; Machinery'!AC247)</f>
        <v>131.80000000000001</v>
      </c>
      <c r="AE247" s="173">
        <f>AD247/AB247</f>
        <v>0.97629629629629633</v>
      </c>
      <c r="AF247" s="46" t="s">
        <v>2927</v>
      </c>
      <c r="AG247" s="170">
        <f>MATCH(AF247,'Category 4'!$A:$A,0)</f>
        <v>789</v>
      </c>
      <c r="AH247" s="170">
        <f>MATCH($AH$2,'Category 4'!$1:$1,0)</f>
        <v>4</v>
      </c>
      <c r="AI247" s="170">
        <f>INDEX('Category 4'!$1:$1048576,'Plant &amp; Machinery'!AG247,'Plant &amp; Machinery'!AH247)</f>
        <v>101</v>
      </c>
      <c r="AJ247" s="170">
        <f>MATCH($AJ$2,'Category 4'!$1:$1,0)</f>
        <v>124</v>
      </c>
      <c r="AK247" s="175">
        <f>INDEX('Category 4'!$1:$1048576,'Plant &amp; Machinery'!AG247,'Plant &amp; Machinery'!AJ247)</f>
        <v>137.19999999999999</v>
      </c>
      <c r="AL247" s="176">
        <f>AK247/AI247</f>
        <v>1.3584158415841583</v>
      </c>
      <c r="AM247" s="25">
        <v>3</v>
      </c>
      <c r="AN247" s="177">
        <v>0.1</v>
      </c>
      <c r="AO247" s="27">
        <f>(1-AN247)/AM247</f>
        <v>0.3</v>
      </c>
      <c r="AP247" s="39">
        <v>0</v>
      </c>
      <c r="AQ247" s="180">
        <f>(AL247*AE247*X247*Q247)-1</f>
        <v>0.32621635496883017</v>
      </c>
      <c r="AR247" s="181">
        <f>AP247*(1+AQ247)</f>
        <v>0</v>
      </c>
      <c r="AS247" s="181">
        <f>AR247*AO247*J247</f>
        <v>0</v>
      </c>
      <c r="AT247" s="181">
        <f>MAX(AR247-AS247,0)</f>
        <v>0</v>
      </c>
      <c r="AU247" s="182">
        <v>0.35</v>
      </c>
      <c r="AV247" s="181">
        <f>IF(AT247&gt;AR247*AN247,AT247*(1-AU247),AR247*AN247)</f>
        <v>0</v>
      </c>
      <c r="AW247" s="274"/>
    </row>
    <row r="248" spans="2:49" x14ac:dyDescent="0.2">
      <c r="B248" s="25">
        <v>245</v>
      </c>
      <c r="C248" s="227">
        <v>0</v>
      </c>
      <c r="D248" s="25" t="s">
        <v>16</v>
      </c>
      <c r="E248" s="25" t="s">
        <v>108</v>
      </c>
      <c r="F248" s="41" t="s">
        <v>159</v>
      </c>
      <c r="G248" s="281">
        <v>40117</v>
      </c>
      <c r="H248" s="24">
        <f>DATE(YEAR(G248),MONTH(G248),DAY(1))</f>
        <v>40087</v>
      </c>
      <c r="I248" s="24">
        <v>44715</v>
      </c>
      <c r="J248" s="26">
        <f>YEARFRAC(G248,$J$2)</f>
        <v>12.591666666666667</v>
      </c>
      <c r="K248" s="26"/>
      <c r="L248" s="26"/>
      <c r="M248" s="26"/>
      <c r="N248" s="26"/>
      <c r="O248" s="26"/>
      <c r="P248" s="26"/>
      <c r="Q248" s="19">
        <v>1</v>
      </c>
      <c r="R248" s="26"/>
      <c r="T248" s="26"/>
      <c r="U248" s="26"/>
      <c r="V248" s="26"/>
      <c r="W248" s="26"/>
      <c r="X248" s="19">
        <v>1</v>
      </c>
      <c r="Y248" s="129" t="s">
        <v>4007</v>
      </c>
      <c r="Z248" s="173">
        <f>MATCH(Y248,'Category 3'!$A:$A,0)</f>
        <v>667</v>
      </c>
      <c r="AA248" s="173">
        <f>MATCH(H248,'Category 3'!$1:$1,0)</f>
        <v>61</v>
      </c>
      <c r="AB248" s="173">
        <f>INDEX('Category 3'!$1:$1048576,'Plant &amp; Machinery'!Z248,'Plant &amp; Machinery'!AA248)</f>
        <v>127.9</v>
      </c>
      <c r="AC248" s="173">
        <f>MATCH($AC$2,'Category 3'!$1:$1,0)</f>
        <v>90</v>
      </c>
      <c r="AD248" s="173">
        <f>INDEX('Category 3'!$1:$1048576,'Plant &amp; Machinery'!Z248,'Plant &amp; Machinery'!AC248)</f>
        <v>140</v>
      </c>
      <c r="AE248" s="173">
        <f>AD248/AB248</f>
        <v>1.0946051602814699</v>
      </c>
      <c r="AF248" s="46" t="s">
        <v>2812</v>
      </c>
      <c r="AG248" s="170">
        <f>MATCH(AF248,'Category 4'!$A:$A,0)</f>
        <v>731</v>
      </c>
      <c r="AH248" s="170">
        <f>MATCH($AH$2,'Category 4'!$1:$1,0)</f>
        <v>4</v>
      </c>
      <c r="AI248" s="170">
        <f>INDEX('Category 4'!$1:$1048576,'Plant &amp; Machinery'!AG248,'Plant &amp; Machinery'!AH248)</f>
        <v>106.2</v>
      </c>
      <c r="AJ248" s="170">
        <f>MATCH($AJ$2,'Category 4'!$1:$1,0)</f>
        <v>124</v>
      </c>
      <c r="AK248" s="175">
        <f>INDEX('Category 4'!$1:$1048576,'Plant &amp; Machinery'!AG248,'Plant &amp; Machinery'!AJ248)</f>
        <v>116.4</v>
      </c>
      <c r="AL248" s="176">
        <f>AK248/AI248</f>
        <v>1.0960451977401131</v>
      </c>
      <c r="AM248" s="25">
        <v>20</v>
      </c>
      <c r="AN248" s="177">
        <v>0.1</v>
      </c>
      <c r="AO248" s="27">
        <f>(1-AN248)/AM248</f>
        <v>4.4999999999999998E-2</v>
      </c>
      <c r="AP248" s="39">
        <v>123386782.48</v>
      </c>
      <c r="AQ248" s="180">
        <f>(AL248*AE248*X248*Q248)-1</f>
        <v>0.19973672934805187</v>
      </c>
      <c r="AR248" s="181">
        <f>AP248*(1+AQ248)</f>
        <v>148031654.8573347</v>
      </c>
      <c r="AS248" s="181">
        <f>AR248*AO248*J248</f>
        <v>83878436.433537275</v>
      </c>
      <c r="AT248" s="181">
        <f>MAX(AR248-AS248,0)</f>
        <v>64153218.423797429</v>
      </c>
      <c r="AU248" s="182">
        <v>0.35</v>
      </c>
      <c r="AV248" s="181">
        <f>IF(AT248&gt;AR248*AN248,AT248*(1-AU248),AR248*AN248)</f>
        <v>41699591.97546833</v>
      </c>
      <c r="AW248" s="274"/>
    </row>
    <row r="249" spans="2:49" x14ac:dyDescent="0.2">
      <c r="B249" s="25">
        <v>246</v>
      </c>
      <c r="C249" s="227">
        <v>1</v>
      </c>
      <c r="D249" s="25" t="s">
        <v>16</v>
      </c>
      <c r="E249" s="25" t="s">
        <v>108</v>
      </c>
      <c r="F249" s="41" t="s">
        <v>159</v>
      </c>
      <c r="G249" s="281">
        <v>40634</v>
      </c>
      <c r="H249" s="24">
        <f>DATE(YEAR(G249),MONTH(G249),DAY(1))</f>
        <v>40634</v>
      </c>
      <c r="I249" s="24">
        <v>44715</v>
      </c>
      <c r="J249" s="26">
        <f>YEARFRAC(G249,$J$2)</f>
        <v>11.172222222222222</v>
      </c>
      <c r="K249" s="26"/>
      <c r="L249" s="26"/>
      <c r="M249" s="26"/>
      <c r="N249" s="26"/>
      <c r="O249" s="26"/>
      <c r="P249" s="26"/>
      <c r="Q249" s="19">
        <v>1</v>
      </c>
      <c r="R249" s="26"/>
      <c r="S249" s="135"/>
      <c r="T249" s="26"/>
      <c r="U249" s="26"/>
      <c r="V249" s="26"/>
      <c r="W249" s="26"/>
      <c r="X249" s="19">
        <v>1</v>
      </c>
      <c r="Y249" s="129" t="s">
        <v>4007</v>
      </c>
      <c r="Z249" s="173">
        <f>MATCH(Y249,'Category 3'!$A:$A,0)</f>
        <v>667</v>
      </c>
      <c r="AA249" s="173">
        <f>MATCH(H249,'Category 3'!$1:$1,0)</f>
        <v>79</v>
      </c>
      <c r="AB249" s="173">
        <f>INDEX('Category 3'!$1:$1048576,'Plant &amp; Machinery'!Z249,'Plant &amp; Machinery'!AA249)</f>
        <v>137.5</v>
      </c>
      <c r="AC249" s="173">
        <f>MATCH($AC$2,'Category 3'!$1:$1,0)</f>
        <v>90</v>
      </c>
      <c r="AD249" s="173">
        <f>INDEX('Category 3'!$1:$1048576,'Plant &amp; Machinery'!Z249,'Plant &amp; Machinery'!AC249)</f>
        <v>140</v>
      </c>
      <c r="AE249" s="173">
        <f>AD249/AB249</f>
        <v>1.0181818181818181</v>
      </c>
      <c r="AF249" s="46" t="s">
        <v>2812</v>
      </c>
      <c r="AG249" s="170">
        <f>MATCH(AF249,'Category 4'!$A:$A,0)</f>
        <v>731</v>
      </c>
      <c r="AH249" s="170">
        <f>MATCH($AH$2,'Category 4'!$1:$1,0)</f>
        <v>4</v>
      </c>
      <c r="AI249" s="170">
        <f>INDEX('Category 4'!$1:$1048576,'Plant &amp; Machinery'!AG249,'Plant &amp; Machinery'!AH249)</f>
        <v>106.2</v>
      </c>
      <c r="AJ249" s="170">
        <f>MATCH($AJ$2,'Category 4'!$1:$1,0)</f>
        <v>124</v>
      </c>
      <c r="AK249" s="175">
        <f>INDEX('Category 4'!$1:$1048576,'Plant &amp; Machinery'!AG249,'Plant &amp; Machinery'!AJ249)</f>
        <v>116.4</v>
      </c>
      <c r="AL249" s="176">
        <f>AK249/AI249</f>
        <v>1.0960451977401131</v>
      </c>
      <c r="AM249" s="25">
        <v>3</v>
      </c>
      <c r="AN249" s="177">
        <v>0.1</v>
      </c>
      <c r="AO249" s="27">
        <f>(1-AN249)/AM249</f>
        <v>0.3</v>
      </c>
      <c r="AP249" s="39">
        <v>0</v>
      </c>
      <c r="AQ249" s="180">
        <f>(AL249*AE249*X249*Q249)-1</f>
        <v>0.11597329224447872</v>
      </c>
      <c r="AR249" s="181">
        <f>AP249*(1+AQ249)</f>
        <v>0</v>
      </c>
      <c r="AS249" s="181">
        <f>AR249*AO249*J249</f>
        <v>0</v>
      </c>
      <c r="AT249" s="181">
        <f>MAX(AR249-AS249,0)</f>
        <v>0</v>
      </c>
      <c r="AU249" s="182">
        <v>0.35</v>
      </c>
      <c r="AV249" s="181">
        <f>IF(AT249&gt;AR249*AN249,AT249*(1-AU249),AR249*AN249)</f>
        <v>0</v>
      </c>
      <c r="AW249" s="274"/>
    </row>
    <row r="250" spans="2:49" x14ac:dyDescent="0.2">
      <c r="B250" s="25">
        <v>247</v>
      </c>
      <c r="C250" s="227">
        <v>0</v>
      </c>
      <c r="D250" s="25" t="s">
        <v>16</v>
      </c>
      <c r="E250" s="25" t="s">
        <v>108</v>
      </c>
      <c r="F250" s="41" t="s">
        <v>160</v>
      </c>
      <c r="G250" s="281">
        <v>40080</v>
      </c>
      <c r="H250" s="24">
        <f>DATE(YEAR(G250),MONTH(G250),DAY(1))</f>
        <v>40057</v>
      </c>
      <c r="I250" s="24">
        <v>44715</v>
      </c>
      <c r="J250" s="26">
        <f>YEARFRAC(G250,$J$2)</f>
        <v>12.691666666666666</v>
      </c>
      <c r="K250" s="26"/>
      <c r="L250" s="26"/>
      <c r="M250" s="26"/>
      <c r="N250" s="26"/>
      <c r="O250" s="26"/>
      <c r="P250" s="26"/>
      <c r="Q250" s="19">
        <v>1</v>
      </c>
      <c r="R250" s="26"/>
      <c r="T250" s="26"/>
      <c r="U250" s="26"/>
      <c r="V250" s="26"/>
      <c r="W250" s="26"/>
      <c r="X250" s="19">
        <v>1</v>
      </c>
      <c r="Y250" s="113" t="s">
        <v>4007</v>
      </c>
      <c r="Z250" s="173">
        <f>MATCH(Y250,'Category 3'!$A:$A,0)</f>
        <v>667</v>
      </c>
      <c r="AA250" s="173">
        <f>MATCH(H250,'Category 3'!$1:$1,0)</f>
        <v>60</v>
      </c>
      <c r="AB250" s="173">
        <f>INDEX('Category 3'!$1:$1048576,'Plant &amp; Machinery'!Z250,'Plant &amp; Machinery'!AA250)</f>
        <v>126.9</v>
      </c>
      <c r="AC250" s="173">
        <f>MATCH($AC$2,'Category 3'!$1:$1,0)</f>
        <v>90</v>
      </c>
      <c r="AD250" s="173">
        <f>INDEX('Category 3'!$1:$1048576,'Plant &amp; Machinery'!Z250,'Plant &amp; Machinery'!AC250)</f>
        <v>140</v>
      </c>
      <c r="AE250" s="173">
        <f>AD250/AB250</f>
        <v>1.1032308904649331</v>
      </c>
      <c r="AF250" s="46" t="s">
        <v>2812</v>
      </c>
      <c r="AG250" s="170">
        <f>MATCH(AF250,'Category 4'!$A:$A,0)</f>
        <v>731</v>
      </c>
      <c r="AH250" s="170">
        <f>MATCH($AH$2,'Category 4'!$1:$1,0)</f>
        <v>4</v>
      </c>
      <c r="AI250" s="170">
        <f>INDEX('Category 4'!$1:$1048576,'Plant &amp; Machinery'!AG250,'Plant &amp; Machinery'!AH250)</f>
        <v>106.2</v>
      </c>
      <c r="AJ250" s="170">
        <f>MATCH($AJ$2,'Category 4'!$1:$1,0)</f>
        <v>124</v>
      </c>
      <c r="AK250" s="175">
        <f>INDEX('Category 4'!$1:$1048576,'Plant &amp; Machinery'!AG250,'Plant &amp; Machinery'!AJ250)</f>
        <v>116.4</v>
      </c>
      <c r="AL250" s="176">
        <f>AK250/AI250</f>
        <v>1.0960451977401131</v>
      </c>
      <c r="AM250" s="25">
        <v>20</v>
      </c>
      <c r="AN250" s="177">
        <v>0.1</v>
      </c>
      <c r="AO250" s="27">
        <f>(1-AN250)/AM250</f>
        <v>4.4999999999999998E-2</v>
      </c>
      <c r="AP250" s="39">
        <v>2179744.58</v>
      </c>
      <c r="AQ250" s="180">
        <f>(AL250*AE250*X250*Q250)-1</f>
        <v>0.20919091949263868</v>
      </c>
      <c r="AR250" s="181">
        <f>AP250*(1+AQ250)</f>
        <v>2635727.3529492957</v>
      </c>
      <c r="AS250" s="181">
        <f>AR250*AO250*J250</f>
        <v>1505329.7844531664</v>
      </c>
      <c r="AT250" s="181">
        <f>MAX(AR250-AS250,0)</f>
        <v>1130397.5684961292</v>
      </c>
      <c r="AU250" s="182">
        <v>0.35</v>
      </c>
      <c r="AV250" s="181">
        <f>IF(AT250&gt;AR250*AN250,AT250*(1-AU250),AR250*AN250)</f>
        <v>734758.41952248407</v>
      </c>
      <c r="AW250" s="274"/>
    </row>
    <row r="251" spans="2:49" x14ac:dyDescent="0.2">
      <c r="B251" s="25">
        <v>248</v>
      </c>
      <c r="C251" s="227">
        <v>1</v>
      </c>
      <c r="D251" s="25" t="s">
        <v>16</v>
      </c>
      <c r="E251" s="25" t="s">
        <v>108</v>
      </c>
      <c r="F251" s="41" t="s">
        <v>160</v>
      </c>
      <c r="G251" s="281">
        <v>40634</v>
      </c>
      <c r="H251" s="24">
        <f>DATE(YEAR(G251),MONTH(G251),DAY(1))</f>
        <v>40634</v>
      </c>
      <c r="I251" s="24">
        <v>44715</v>
      </c>
      <c r="J251" s="26">
        <f>YEARFRAC(G251,$J$2)</f>
        <v>11.172222222222222</v>
      </c>
      <c r="K251" s="26"/>
      <c r="L251" s="26"/>
      <c r="M251" s="26"/>
      <c r="N251" s="26"/>
      <c r="O251" s="26"/>
      <c r="P251" s="26"/>
      <c r="Q251" s="19">
        <v>1</v>
      </c>
      <c r="R251" s="138"/>
      <c r="T251" s="26"/>
      <c r="U251" s="26"/>
      <c r="V251" s="26"/>
      <c r="W251" s="26"/>
      <c r="X251" s="19">
        <v>1</v>
      </c>
      <c r="Y251" s="129" t="s">
        <v>4007</v>
      </c>
      <c r="Z251" s="173">
        <f>MATCH(Y251,'Category 3'!$A:$A,0)</f>
        <v>667</v>
      </c>
      <c r="AA251" s="173">
        <f>MATCH(H251,'Category 3'!$1:$1,0)</f>
        <v>79</v>
      </c>
      <c r="AB251" s="173">
        <f>INDEX('Category 3'!$1:$1048576,'Plant &amp; Machinery'!Z251,'Plant &amp; Machinery'!AA251)</f>
        <v>137.5</v>
      </c>
      <c r="AC251" s="173">
        <f>MATCH($AC$2,'Category 3'!$1:$1,0)</f>
        <v>90</v>
      </c>
      <c r="AD251" s="173">
        <f>INDEX('Category 3'!$1:$1048576,'Plant &amp; Machinery'!Z251,'Plant &amp; Machinery'!AC251)</f>
        <v>140</v>
      </c>
      <c r="AE251" s="173">
        <f>AD251/AB251</f>
        <v>1.0181818181818181</v>
      </c>
      <c r="AF251" s="46" t="s">
        <v>2812</v>
      </c>
      <c r="AG251" s="170">
        <f>MATCH(AF251,'Category 4'!$A:$A,0)</f>
        <v>731</v>
      </c>
      <c r="AH251" s="170">
        <f>MATCH($AH$2,'Category 4'!$1:$1,0)</f>
        <v>4</v>
      </c>
      <c r="AI251" s="170">
        <f>INDEX('Category 4'!$1:$1048576,'Plant &amp; Machinery'!AG251,'Plant &amp; Machinery'!AH251)</f>
        <v>106.2</v>
      </c>
      <c r="AJ251" s="170">
        <f>MATCH($AJ$2,'Category 4'!$1:$1,0)</f>
        <v>124</v>
      </c>
      <c r="AK251" s="175">
        <f>INDEX('Category 4'!$1:$1048576,'Plant &amp; Machinery'!AG251,'Plant &amp; Machinery'!AJ251)</f>
        <v>116.4</v>
      </c>
      <c r="AL251" s="176">
        <f>AK251/AI251</f>
        <v>1.0960451977401131</v>
      </c>
      <c r="AM251" s="25">
        <v>3</v>
      </c>
      <c r="AN251" s="177">
        <v>0.1</v>
      </c>
      <c r="AO251" s="27">
        <f>(1-AN251)/AM251</f>
        <v>0.3</v>
      </c>
      <c r="AP251" s="39">
        <v>0</v>
      </c>
      <c r="AQ251" s="180">
        <f>(AL251*AE251*X251*Q251)-1</f>
        <v>0.11597329224447872</v>
      </c>
      <c r="AR251" s="181">
        <f>AP251*(1+AQ251)</f>
        <v>0</v>
      </c>
      <c r="AS251" s="181">
        <f>AR251*AO251*J251</f>
        <v>0</v>
      </c>
      <c r="AT251" s="181">
        <f>MAX(AR251-AS251,0)</f>
        <v>0</v>
      </c>
      <c r="AU251" s="182">
        <v>0.35</v>
      </c>
      <c r="AV251" s="181">
        <f>IF(AT251&gt;AR251*AN251,AT251*(1-AU251),AR251*AN251)</f>
        <v>0</v>
      </c>
      <c r="AW251" s="274"/>
    </row>
    <row r="252" spans="2:49" x14ac:dyDescent="0.2">
      <c r="B252" s="25">
        <v>249</v>
      </c>
      <c r="C252" s="227">
        <v>0</v>
      </c>
      <c r="D252" s="25" t="s">
        <v>16</v>
      </c>
      <c r="E252" s="25" t="s">
        <v>108</v>
      </c>
      <c r="F252" s="42" t="s">
        <v>161</v>
      </c>
      <c r="G252" s="281">
        <v>33817</v>
      </c>
      <c r="H252" s="24">
        <f>DATE(YEAR(G252),MONTH(G252),DAY(1))</f>
        <v>33817</v>
      </c>
      <c r="I252" s="24">
        <v>44715</v>
      </c>
      <c r="J252" s="26">
        <f>YEARFRAC(G252,$J$2)</f>
        <v>29.838888888888889</v>
      </c>
      <c r="K252" s="213" t="s">
        <v>6350</v>
      </c>
      <c r="L252" s="26">
        <f>MATCH(K252,'Category 1'!$A:$A,0)</f>
        <v>482</v>
      </c>
      <c r="M252" s="26">
        <f>MATCH(H252,'Category 1'!$1:$1,0)</f>
        <v>127</v>
      </c>
      <c r="N252" s="26">
        <f>INDEX('Category 1'!$1:$1048576,'Plant &amp; Machinery'!L252,'Plant &amp; Machinery'!M252)</f>
        <v>227.7</v>
      </c>
      <c r="O252" s="26">
        <f>MATCH($O$2,'Category 1'!$1:$1,0)</f>
        <v>215</v>
      </c>
      <c r="P252" s="26">
        <f>INDEX('Category 1'!$A$1:$HG$566,'Plant &amp; Machinery'!L252,'Plant &amp; Machinery'!O252)</f>
        <v>310.10000000000002</v>
      </c>
      <c r="Q252" s="26">
        <f>P252/N252</f>
        <v>1.3618796662274926</v>
      </c>
      <c r="R252" s="258" t="s">
        <v>6350</v>
      </c>
      <c r="S252" s="25">
        <f>MATCH(R252,'Category 2'!$A:$A,0)</f>
        <v>453</v>
      </c>
      <c r="T252" s="26">
        <f>MATCH($T$2,'Category 2'!$1:$1,0)</f>
        <v>4</v>
      </c>
      <c r="U252" s="26">
        <f>INDEX('Category 2'!$A$1:$BM$542,'Plant &amp; Machinery'!S252,'Plant &amp; Machinery'!T252)</f>
        <v>116</v>
      </c>
      <c r="V252" s="26">
        <f>MATCH($V$2,'Category 2'!$1:$1,0)</f>
        <v>63</v>
      </c>
      <c r="W252" s="26">
        <f>INDEX('Category 2'!$A$1:$BM$542,'Plant &amp; Machinery'!S252,'Plant &amp; Machinery'!V252)</f>
        <v>143</v>
      </c>
      <c r="X252" s="26">
        <f>W252/U252</f>
        <v>1.2327586206896552</v>
      </c>
      <c r="Y252" s="14" t="s">
        <v>3966</v>
      </c>
      <c r="Z252" s="173">
        <f>MATCH(Y252,'Category 3'!$A:$A,0)</f>
        <v>642</v>
      </c>
      <c r="AA252" s="173">
        <f>MATCH($AA$2,'Category 3'!$1:$1,0)</f>
        <v>4</v>
      </c>
      <c r="AB252" s="173">
        <f>INDEX('Category 3'!$1:$1048576,'Plant &amp; Machinery'!Z252,'Plant &amp; Machinery'!AA252)</f>
        <v>100.9</v>
      </c>
      <c r="AC252" s="173">
        <f>MATCH($AC$2,'Category 3'!$1:$1,0)</f>
        <v>90</v>
      </c>
      <c r="AD252" s="173">
        <f>INDEX('Category 3'!$1:$1048576,'Plant &amp; Machinery'!Z252,'Plant &amp; Machinery'!AC252)</f>
        <v>126.4</v>
      </c>
      <c r="AE252" s="173">
        <f>AD252/AB252</f>
        <v>1.2527254707631319</v>
      </c>
      <c r="AF252" s="4" t="s">
        <v>2794</v>
      </c>
      <c r="AG252" s="170">
        <f>MATCH(AF252,'Category 4'!$A:$A,0)</f>
        <v>722</v>
      </c>
      <c r="AH252" s="170">
        <f>MATCH($AH$2,'Category 4'!$1:$1,0)</f>
        <v>4</v>
      </c>
      <c r="AI252" s="170">
        <f>INDEX('Category 4'!$1:$1048576,'Plant &amp; Machinery'!AG252,'Plant &amp; Machinery'!AH252)</f>
        <v>102.2</v>
      </c>
      <c r="AJ252" s="170">
        <f>MATCH($AJ$2,'Category 4'!$1:$1,0)</f>
        <v>124</v>
      </c>
      <c r="AK252" s="175">
        <f>INDEX('Category 4'!$1:$1048576,'Plant &amp; Machinery'!AG252,'Plant &amp; Machinery'!AJ252)</f>
        <v>123.7</v>
      </c>
      <c r="AL252" s="176">
        <f>AK252/AI252</f>
        <v>1.2103718199608611</v>
      </c>
      <c r="AM252" s="25">
        <v>20</v>
      </c>
      <c r="AN252" s="177">
        <v>0.1</v>
      </c>
      <c r="AO252" s="27">
        <f>(1-AN252)/AM252</f>
        <v>4.4999999999999998E-2</v>
      </c>
      <c r="AP252" s="39">
        <v>1360174730.29</v>
      </c>
      <c r="AQ252" s="180">
        <f>(AL252*AE252*X252*Q252)-1</f>
        <v>1.5456078139116731</v>
      </c>
      <c r="AR252" s="181">
        <f>AP252*(1+AQ252)</f>
        <v>3462471421.7114263</v>
      </c>
      <c r="AS252" s="181">
        <f>AR252*AO252*J252</f>
        <v>4649233501.5030174</v>
      </c>
      <c r="AT252" s="181">
        <f>MAX(AR252-AS252,0)</f>
        <v>0</v>
      </c>
      <c r="AU252" s="182">
        <v>0.35</v>
      </c>
      <c r="AV252" s="181">
        <f>IF(AT252&gt;AR252*AN252,AT252*(1-AU252),AR252*AN252)</f>
        <v>346247142.17114264</v>
      </c>
      <c r="AW252" s="274"/>
    </row>
    <row r="253" spans="2:49" x14ac:dyDescent="0.2">
      <c r="B253" s="25">
        <v>250</v>
      </c>
      <c r="C253" s="227">
        <v>1</v>
      </c>
      <c r="D253" s="25" t="s">
        <v>16</v>
      </c>
      <c r="E253" s="25" t="s">
        <v>108</v>
      </c>
      <c r="F253" s="42" t="s">
        <v>161</v>
      </c>
      <c r="G253" s="281">
        <v>40634</v>
      </c>
      <c r="H253" s="24">
        <f>DATE(YEAR(G253),MONTH(G253),DAY(1))</f>
        <v>40634</v>
      </c>
      <c r="I253" s="24">
        <v>44715</v>
      </c>
      <c r="J253" s="26">
        <f>YEARFRAC(G253,$J$2)</f>
        <v>11.172222222222222</v>
      </c>
      <c r="K253" s="26"/>
      <c r="L253" s="26"/>
      <c r="M253" s="26"/>
      <c r="N253" s="26"/>
      <c r="O253" s="26"/>
      <c r="P253" s="26"/>
      <c r="Q253" s="19">
        <v>1</v>
      </c>
      <c r="R253" s="293"/>
      <c r="S253" s="135"/>
      <c r="T253" s="26"/>
      <c r="U253" s="26"/>
      <c r="V253" s="26"/>
      <c r="W253" s="26"/>
      <c r="X253" s="19">
        <v>1</v>
      </c>
      <c r="Y253" s="14" t="s">
        <v>3966</v>
      </c>
      <c r="Z253" s="173">
        <f>MATCH(Y253,'Category 3'!$A:$A,0)</f>
        <v>642</v>
      </c>
      <c r="AA253" s="173">
        <f>MATCH(H253,'Category 3'!$1:$1,0)</f>
        <v>79</v>
      </c>
      <c r="AB253" s="173">
        <f>INDEX('Category 3'!$1:$1048576,'Plant &amp; Machinery'!Z253,'Plant &amp; Machinery'!AA253)</f>
        <v>123.9</v>
      </c>
      <c r="AC253" s="173">
        <f>MATCH($AC$2,'Category 3'!$1:$1,0)</f>
        <v>90</v>
      </c>
      <c r="AD253" s="173">
        <f>INDEX('Category 3'!$1:$1048576,'Plant &amp; Machinery'!Z253,'Plant &amp; Machinery'!AC253)</f>
        <v>126.4</v>
      </c>
      <c r="AE253" s="173">
        <f>AD253/AB253</f>
        <v>1.0201775625504439</v>
      </c>
      <c r="AF253" s="50" t="s">
        <v>2794</v>
      </c>
      <c r="AG253" s="170">
        <f>MATCH(AF253,'Category 4'!$A:$A,0)</f>
        <v>722</v>
      </c>
      <c r="AH253" s="170">
        <f>MATCH($AH$2,'Category 4'!$1:$1,0)</f>
        <v>4</v>
      </c>
      <c r="AI253" s="170">
        <f>INDEX('Category 4'!$1:$1048576,'Plant &amp; Machinery'!AG253,'Plant &amp; Machinery'!AH253)</f>
        <v>102.2</v>
      </c>
      <c r="AJ253" s="170">
        <f>MATCH($AJ$2,'Category 4'!$1:$1,0)</f>
        <v>124</v>
      </c>
      <c r="AK253" s="175">
        <f>INDEX('Category 4'!$1:$1048576,'Plant &amp; Machinery'!AG253,'Plant &amp; Machinery'!AJ253)</f>
        <v>123.7</v>
      </c>
      <c r="AL253" s="176">
        <f>AK253/AI253</f>
        <v>1.2103718199608611</v>
      </c>
      <c r="AM253" s="25">
        <v>2</v>
      </c>
      <c r="AN253" s="177">
        <v>0.1</v>
      </c>
      <c r="AO253" s="27">
        <f>(1-AN253)/AM253</f>
        <v>0.45</v>
      </c>
      <c r="AP253" s="39">
        <v>0</v>
      </c>
      <c r="AQ253" s="180">
        <f>(AL253*AE253*X253*Q253)-1</f>
        <v>0.2347941730674159</v>
      </c>
      <c r="AR253" s="181">
        <f>AP253*(1+AQ253)</f>
        <v>0</v>
      </c>
      <c r="AS253" s="181">
        <f>AR253*AO253*J253</f>
        <v>0</v>
      </c>
      <c r="AT253" s="181">
        <f>MAX(AR253-AS253,0)</f>
        <v>0</v>
      </c>
      <c r="AU253" s="182">
        <v>0.35</v>
      </c>
      <c r="AV253" s="181">
        <f>IF(AT253&gt;AR253*AN253,AT253*(1-AU253),AR253*AN253)</f>
        <v>0</v>
      </c>
      <c r="AW253" s="274"/>
    </row>
    <row r="254" spans="2:49" x14ac:dyDescent="0.2">
      <c r="B254" s="25">
        <v>251</v>
      </c>
      <c r="C254" s="227">
        <v>0</v>
      </c>
      <c r="D254" s="25" t="s">
        <v>16</v>
      </c>
      <c r="E254" s="25" t="s">
        <v>108</v>
      </c>
      <c r="F254" s="41" t="s">
        <v>162</v>
      </c>
      <c r="G254" s="281">
        <v>40403</v>
      </c>
      <c r="H254" s="24">
        <f>DATE(YEAR(G254),MONTH(G254),DAY(1))</f>
        <v>40391</v>
      </c>
      <c r="I254" s="24">
        <v>44715</v>
      </c>
      <c r="J254" s="26">
        <f>YEARFRAC(G254,$J$2)</f>
        <v>11.805555555555555</v>
      </c>
      <c r="K254" s="26"/>
      <c r="L254" s="26"/>
      <c r="M254" s="26"/>
      <c r="N254" s="26"/>
      <c r="O254" s="26"/>
      <c r="P254" s="26"/>
      <c r="Q254" s="19">
        <v>1</v>
      </c>
      <c r="R254" s="26"/>
      <c r="T254" s="26"/>
      <c r="U254" s="26"/>
      <c r="V254" s="26"/>
      <c r="W254" s="26"/>
      <c r="X254" s="19">
        <v>1</v>
      </c>
      <c r="Y254" s="113" t="s">
        <v>4007</v>
      </c>
      <c r="Z254" s="173">
        <f>MATCH(Y254,'Category 3'!$A:$A,0)</f>
        <v>667</v>
      </c>
      <c r="AA254" s="173">
        <f>MATCH(H254,'Category 3'!$1:$1,0)</f>
        <v>71</v>
      </c>
      <c r="AB254" s="173">
        <f>INDEX('Category 3'!$1:$1048576,'Plant &amp; Machinery'!Z254,'Plant &amp; Machinery'!AA254)</f>
        <v>137.5</v>
      </c>
      <c r="AC254" s="173">
        <f>MATCH($AC$2,'Category 3'!$1:$1,0)</f>
        <v>90</v>
      </c>
      <c r="AD254" s="173">
        <f>INDEX('Category 3'!$1:$1048576,'Plant &amp; Machinery'!Z254,'Plant &amp; Machinery'!AC254)</f>
        <v>140</v>
      </c>
      <c r="AE254" s="173">
        <f>AD254/AB254</f>
        <v>1.0181818181818181</v>
      </c>
      <c r="AF254" s="46" t="s">
        <v>2812</v>
      </c>
      <c r="AG254" s="170">
        <f>MATCH(AF254,'Category 4'!$A:$A,0)</f>
        <v>731</v>
      </c>
      <c r="AH254" s="170">
        <f>MATCH($AH$2,'Category 4'!$1:$1,0)</f>
        <v>4</v>
      </c>
      <c r="AI254" s="170">
        <f>INDEX('Category 4'!$1:$1048576,'Plant &amp; Machinery'!AG254,'Plant &amp; Machinery'!AH254)</f>
        <v>106.2</v>
      </c>
      <c r="AJ254" s="170">
        <f>MATCH($AJ$2,'Category 4'!$1:$1,0)</f>
        <v>124</v>
      </c>
      <c r="AK254" s="175">
        <f>INDEX('Category 4'!$1:$1048576,'Plant &amp; Machinery'!AG254,'Plant &amp; Machinery'!AJ254)</f>
        <v>116.4</v>
      </c>
      <c r="AL254" s="176">
        <f>AK254/AI254</f>
        <v>1.0960451977401131</v>
      </c>
      <c r="AM254" s="25">
        <v>20</v>
      </c>
      <c r="AN254" s="177">
        <v>0.1</v>
      </c>
      <c r="AO254" s="27">
        <f>(1-AN254)/AM254</f>
        <v>4.4999999999999998E-2</v>
      </c>
      <c r="AP254" s="39">
        <v>72015389.150000006</v>
      </c>
      <c r="AQ254" s="180">
        <f>(AL254*AE254*X254*Q254)-1</f>
        <v>0.11597329224447872</v>
      </c>
      <c r="AR254" s="181">
        <f>AP254*(1+AQ254)</f>
        <v>80367250.921992823</v>
      </c>
      <c r="AS254" s="181">
        <f>AR254*AO254*J254</f>
        <v>42695102.052308686</v>
      </c>
      <c r="AT254" s="181">
        <f>MAX(AR254-AS254,0)</f>
        <v>37672148.869684137</v>
      </c>
      <c r="AU254" s="182">
        <v>0.35</v>
      </c>
      <c r="AV254" s="181">
        <f>IF(AT254&gt;AR254*AN254,AT254*(1-AU254),AR254*AN254)</f>
        <v>24486896.76529469</v>
      </c>
      <c r="AW254" s="274"/>
    </row>
    <row r="255" spans="2:49" x14ac:dyDescent="0.2">
      <c r="B255" s="25">
        <v>252</v>
      </c>
      <c r="C255" s="227">
        <v>1</v>
      </c>
      <c r="D255" s="25" t="s">
        <v>16</v>
      </c>
      <c r="E255" s="25" t="s">
        <v>108</v>
      </c>
      <c r="F255" s="41" t="s">
        <v>163</v>
      </c>
      <c r="G255" s="281">
        <v>40634</v>
      </c>
      <c r="H255" s="24">
        <f>DATE(YEAR(G255),MONTH(G255),DAY(1))</f>
        <v>40634</v>
      </c>
      <c r="I255" s="24">
        <v>44715</v>
      </c>
      <c r="J255" s="26">
        <f>YEARFRAC(G255,$J$2)</f>
        <v>11.172222222222222</v>
      </c>
      <c r="K255" s="26"/>
      <c r="L255" s="26"/>
      <c r="M255" s="26"/>
      <c r="N255" s="26"/>
      <c r="O255" s="26"/>
      <c r="P255" s="26"/>
      <c r="Q255" s="19">
        <v>1</v>
      </c>
      <c r="R255" s="138"/>
      <c r="T255" s="26"/>
      <c r="U255" s="26"/>
      <c r="V255" s="26"/>
      <c r="W255" s="26"/>
      <c r="X255" s="19">
        <v>1</v>
      </c>
      <c r="Y255" s="129" t="s">
        <v>4007</v>
      </c>
      <c r="Z255" s="173">
        <f>MATCH(Y255,'Category 3'!$A:$A,0)</f>
        <v>667</v>
      </c>
      <c r="AA255" s="173">
        <f>MATCH(H255,'Category 3'!$1:$1,0)</f>
        <v>79</v>
      </c>
      <c r="AB255" s="173">
        <f>INDEX('Category 3'!$1:$1048576,'Plant &amp; Machinery'!Z255,'Plant &amp; Machinery'!AA255)</f>
        <v>137.5</v>
      </c>
      <c r="AC255" s="173">
        <f>MATCH($AC$2,'Category 3'!$1:$1,0)</f>
        <v>90</v>
      </c>
      <c r="AD255" s="173">
        <f>INDEX('Category 3'!$1:$1048576,'Plant &amp; Machinery'!Z255,'Plant &amp; Machinery'!AC255)</f>
        <v>140</v>
      </c>
      <c r="AE255" s="173">
        <f>AD255/AB255</f>
        <v>1.0181818181818181</v>
      </c>
      <c r="AF255" s="46" t="s">
        <v>2812</v>
      </c>
      <c r="AG255" s="170">
        <f>MATCH(AF255,'Category 4'!$A:$A,0)</f>
        <v>731</v>
      </c>
      <c r="AH255" s="170">
        <f>MATCH($AH$2,'Category 4'!$1:$1,0)</f>
        <v>4</v>
      </c>
      <c r="AI255" s="170">
        <f>INDEX('Category 4'!$1:$1048576,'Plant &amp; Machinery'!AG255,'Plant &amp; Machinery'!AH255)</f>
        <v>106.2</v>
      </c>
      <c r="AJ255" s="170">
        <f>MATCH($AJ$2,'Category 4'!$1:$1,0)</f>
        <v>124</v>
      </c>
      <c r="AK255" s="175">
        <f>INDEX('Category 4'!$1:$1048576,'Plant &amp; Machinery'!AG255,'Plant &amp; Machinery'!AJ255)</f>
        <v>116.4</v>
      </c>
      <c r="AL255" s="176">
        <f>AK255/AI255</f>
        <v>1.0960451977401131</v>
      </c>
      <c r="AM255" s="25">
        <v>3</v>
      </c>
      <c r="AN255" s="177">
        <v>0.1</v>
      </c>
      <c r="AO255" s="27">
        <f>(1-AN255)/AM255</f>
        <v>0.3</v>
      </c>
      <c r="AP255" s="39">
        <v>0</v>
      </c>
      <c r="AQ255" s="180">
        <f>(AL255*AE255*X255*Q255)-1</f>
        <v>0.11597329224447872</v>
      </c>
      <c r="AR255" s="181">
        <f>AP255*(1+AQ255)</f>
        <v>0</v>
      </c>
      <c r="AS255" s="181">
        <f>AR255*AO255*J255</f>
        <v>0</v>
      </c>
      <c r="AT255" s="181">
        <f>MAX(AR255-AS255,0)</f>
        <v>0</v>
      </c>
      <c r="AU255" s="182">
        <v>0.35</v>
      </c>
      <c r="AV255" s="181">
        <f>IF(AT255&gt;AR255*AN255,AT255*(1-AU255),AR255*AN255)</f>
        <v>0</v>
      </c>
      <c r="AW255" s="274"/>
    </row>
    <row r="256" spans="2:49" x14ac:dyDescent="0.2">
      <c r="B256" s="25">
        <v>253</v>
      </c>
      <c r="C256" s="227">
        <v>0</v>
      </c>
      <c r="D256" s="25" t="s">
        <v>16</v>
      </c>
      <c r="E256" s="25" t="s">
        <v>108</v>
      </c>
      <c r="F256" s="42" t="s">
        <v>164</v>
      </c>
      <c r="G256" s="281">
        <v>35873</v>
      </c>
      <c r="H256" s="24">
        <f>DATE(YEAR(G256),MONTH(G256),DAY(1))</f>
        <v>35855</v>
      </c>
      <c r="I256" s="24">
        <v>44715</v>
      </c>
      <c r="J256" s="26">
        <f>YEARFRAC(G256,$J$2)</f>
        <v>24.205555555555556</v>
      </c>
      <c r="K256" s="213" t="s">
        <v>6350</v>
      </c>
      <c r="L256" s="26">
        <f>MATCH(K256,'Category 1'!$A:$A,0)</f>
        <v>482</v>
      </c>
      <c r="M256" s="26">
        <f>MATCH(H256,'Category 1'!$1:$1,0)</f>
        <v>194</v>
      </c>
      <c r="N256" s="26">
        <f>INDEX('Category 1'!$1:$1048576,'Plant &amp; Machinery'!L256,'Plant &amp; Machinery'!M256)</f>
        <v>298.60000000000002</v>
      </c>
      <c r="O256" s="26">
        <f>MATCH($O$2,'Category 1'!$1:$1,0)</f>
        <v>215</v>
      </c>
      <c r="P256" s="26">
        <f>INDEX('Category 1'!$A$1:$HG$566,'Plant &amp; Machinery'!L256,'Plant &amp; Machinery'!O256)</f>
        <v>310.10000000000002</v>
      </c>
      <c r="Q256" s="26">
        <f>P256/N256</f>
        <v>1.0385130609511051</v>
      </c>
      <c r="R256" s="258" t="s">
        <v>6350</v>
      </c>
      <c r="S256" s="25">
        <f>MATCH(R256,'Category 2'!$A:$A,0)</f>
        <v>453</v>
      </c>
      <c r="T256" s="26">
        <f>MATCH($T$2,'Category 2'!$1:$1,0)</f>
        <v>4</v>
      </c>
      <c r="U256" s="26">
        <f>INDEX('Category 2'!$A$1:$BM$542,'Plant &amp; Machinery'!S256,'Plant &amp; Machinery'!T256)</f>
        <v>116</v>
      </c>
      <c r="V256" s="26">
        <f>MATCH($V$2,'Category 2'!$1:$1,0)</f>
        <v>63</v>
      </c>
      <c r="W256" s="26">
        <f>INDEX('Category 2'!$A$1:$BM$542,'Plant &amp; Machinery'!S256,'Plant &amp; Machinery'!V256)</f>
        <v>143</v>
      </c>
      <c r="X256" s="26">
        <f>W256/U256</f>
        <v>1.2327586206896552</v>
      </c>
      <c r="Y256" s="14" t="s">
        <v>3966</v>
      </c>
      <c r="Z256" s="173">
        <f>MATCH(Y256,'Category 3'!$A:$A,0)</f>
        <v>642</v>
      </c>
      <c r="AA256" s="173">
        <f>MATCH($AA$2,'Category 3'!$1:$1,0)</f>
        <v>4</v>
      </c>
      <c r="AB256" s="173">
        <f>INDEX('Category 3'!$1:$1048576,'Plant &amp; Machinery'!Z256,'Plant &amp; Machinery'!AA256)</f>
        <v>100.9</v>
      </c>
      <c r="AC256" s="173">
        <f>MATCH($AC$2,'Category 3'!$1:$1,0)</f>
        <v>90</v>
      </c>
      <c r="AD256" s="173">
        <f>INDEX('Category 3'!$1:$1048576,'Plant &amp; Machinery'!Z256,'Plant &amp; Machinery'!AC256)</f>
        <v>126.4</v>
      </c>
      <c r="AE256" s="173">
        <f>AD256/AB256</f>
        <v>1.2527254707631319</v>
      </c>
      <c r="AF256" s="50" t="s">
        <v>2794</v>
      </c>
      <c r="AG256" s="170">
        <f>MATCH(AF256,'Category 4'!$A:$A,0)</f>
        <v>722</v>
      </c>
      <c r="AH256" s="170">
        <f>MATCH($AH$2,'Category 4'!$1:$1,0)</f>
        <v>4</v>
      </c>
      <c r="AI256" s="170">
        <f>INDEX('Category 4'!$1:$1048576,'Plant &amp; Machinery'!AG256,'Plant &amp; Machinery'!AH256)</f>
        <v>102.2</v>
      </c>
      <c r="AJ256" s="170">
        <f>MATCH($AJ$2,'Category 4'!$1:$1,0)</f>
        <v>124</v>
      </c>
      <c r="AK256" s="175">
        <f>INDEX('Category 4'!$1:$1048576,'Plant &amp; Machinery'!AG256,'Plant &amp; Machinery'!AJ256)</f>
        <v>123.7</v>
      </c>
      <c r="AL256" s="176">
        <f>AK256/AI256</f>
        <v>1.2103718199608611</v>
      </c>
      <c r="AM256" s="25">
        <v>20</v>
      </c>
      <c r="AN256" s="177">
        <v>0.1</v>
      </c>
      <c r="AO256" s="27">
        <f>(1-AN256)/AM256</f>
        <v>4.4999999999999998E-2</v>
      </c>
      <c r="AP256" s="39">
        <v>2087084671.99</v>
      </c>
      <c r="AQ256" s="180">
        <f>(AL256*AE256*X256*Q256)-1</f>
        <v>0.94117514811683778</v>
      </c>
      <c r="AR256" s="181">
        <f>AP256*(1+AQ256)</f>
        <v>4051396897.2825699</v>
      </c>
      <c r="AS256" s="181">
        <f>AR256*AO256*J256</f>
        <v>4412984070.3650389</v>
      </c>
      <c r="AT256" s="181">
        <f>MAX(AR256-AS256,0)</f>
        <v>0</v>
      </c>
      <c r="AU256" s="182">
        <v>0.35</v>
      </c>
      <c r="AV256" s="181">
        <f>IF(AT256&gt;AR256*AN256,AT256*(1-AU256),AR256*AN256)</f>
        <v>405139689.728257</v>
      </c>
      <c r="AW256" s="274"/>
    </row>
    <row r="257" spans="2:49" x14ac:dyDescent="0.2">
      <c r="B257" s="25">
        <v>254</v>
      </c>
      <c r="C257" s="227">
        <v>1</v>
      </c>
      <c r="D257" s="25" t="s">
        <v>16</v>
      </c>
      <c r="E257" s="25" t="s">
        <v>108</v>
      </c>
      <c r="F257" s="42" t="s">
        <v>164</v>
      </c>
      <c r="G257" s="281">
        <v>40634</v>
      </c>
      <c r="H257" s="24">
        <f>DATE(YEAR(G257),MONTH(G257),DAY(1))</f>
        <v>40634</v>
      </c>
      <c r="I257" s="24">
        <v>44715</v>
      </c>
      <c r="J257" s="26">
        <f>YEARFRAC(G257,$J$2)</f>
        <v>11.172222222222222</v>
      </c>
      <c r="K257" s="26"/>
      <c r="L257" s="26"/>
      <c r="M257" s="26"/>
      <c r="N257" s="26"/>
      <c r="O257" s="26"/>
      <c r="P257" s="26"/>
      <c r="Q257" s="19">
        <v>1</v>
      </c>
      <c r="R257" s="293"/>
      <c r="S257" s="135"/>
      <c r="T257" s="26"/>
      <c r="U257" s="26"/>
      <c r="V257" s="26"/>
      <c r="W257" s="26"/>
      <c r="X257" s="19">
        <v>1</v>
      </c>
      <c r="Y257" s="14" t="s">
        <v>3966</v>
      </c>
      <c r="Z257" s="173">
        <f>MATCH(Y257,'Category 3'!$A:$A,0)</f>
        <v>642</v>
      </c>
      <c r="AA257" s="173">
        <f>MATCH(H257,'Category 3'!$1:$1,0)</f>
        <v>79</v>
      </c>
      <c r="AB257" s="173">
        <f>INDEX('Category 3'!$1:$1048576,'Plant &amp; Machinery'!Z257,'Plant &amp; Machinery'!AA257)</f>
        <v>123.9</v>
      </c>
      <c r="AC257" s="173">
        <f>MATCH($AC$2,'Category 3'!$1:$1,0)</f>
        <v>90</v>
      </c>
      <c r="AD257" s="173">
        <f>INDEX('Category 3'!$1:$1048576,'Plant &amp; Machinery'!Z257,'Plant &amp; Machinery'!AC257)</f>
        <v>126.4</v>
      </c>
      <c r="AE257" s="173">
        <f>AD257/AB257</f>
        <v>1.0201775625504439</v>
      </c>
      <c r="AF257" s="50" t="s">
        <v>2794</v>
      </c>
      <c r="AG257" s="170">
        <f>MATCH(AF257,'Category 4'!$A:$A,0)</f>
        <v>722</v>
      </c>
      <c r="AH257" s="170">
        <f>MATCH($AH$2,'Category 4'!$1:$1,0)</f>
        <v>4</v>
      </c>
      <c r="AI257" s="170">
        <f>INDEX('Category 4'!$1:$1048576,'Plant &amp; Machinery'!AG257,'Plant &amp; Machinery'!AH257)</f>
        <v>102.2</v>
      </c>
      <c r="AJ257" s="170">
        <f>MATCH($AJ$2,'Category 4'!$1:$1,0)</f>
        <v>124</v>
      </c>
      <c r="AK257" s="175">
        <f>INDEX('Category 4'!$1:$1048576,'Plant &amp; Machinery'!AG257,'Plant &amp; Machinery'!AJ257)</f>
        <v>123.7</v>
      </c>
      <c r="AL257" s="176">
        <f>AK257/AI257</f>
        <v>1.2103718199608611</v>
      </c>
      <c r="AM257" s="25">
        <v>2</v>
      </c>
      <c r="AN257" s="177">
        <v>0.1</v>
      </c>
      <c r="AO257" s="27">
        <f>(1-AN257)/AM257</f>
        <v>0.45</v>
      </c>
      <c r="AP257" s="39">
        <v>0</v>
      </c>
      <c r="AQ257" s="180">
        <f>(AL257*AE257*X257*Q257)-1</f>
        <v>0.2347941730674159</v>
      </c>
      <c r="AR257" s="181">
        <f>AP257*(1+AQ257)</f>
        <v>0</v>
      </c>
      <c r="AS257" s="181">
        <f>AR257*AO257*J257</f>
        <v>0</v>
      </c>
      <c r="AT257" s="181">
        <f>MAX(AR257-AS257,0)</f>
        <v>0</v>
      </c>
      <c r="AU257" s="182">
        <v>0.35</v>
      </c>
      <c r="AV257" s="181">
        <f>IF(AT257&gt;AR257*AN257,AT257*(1-AU257),AR257*AN257)</f>
        <v>0</v>
      </c>
      <c r="AW257" s="274"/>
    </row>
    <row r="258" spans="2:49" x14ac:dyDescent="0.2">
      <c r="B258" s="25">
        <v>255</v>
      </c>
      <c r="C258" s="227">
        <v>0</v>
      </c>
      <c r="D258" s="25" t="s">
        <v>16</v>
      </c>
      <c r="E258" s="25" t="s">
        <v>108</v>
      </c>
      <c r="F258" s="42" t="s">
        <v>165</v>
      </c>
      <c r="G258" s="281">
        <v>38442</v>
      </c>
      <c r="H258" s="24">
        <f>DATE(YEAR(G258),MONTH(G258),DAY(1))</f>
        <v>38412</v>
      </c>
      <c r="I258" s="24">
        <v>44715</v>
      </c>
      <c r="J258" s="26">
        <f>YEARFRAC(G258,$J$2)</f>
        <v>17.175000000000001</v>
      </c>
      <c r="K258" s="45" t="s">
        <v>4244</v>
      </c>
      <c r="L258" s="26"/>
      <c r="M258" s="26"/>
      <c r="N258" s="26"/>
      <c r="O258" s="26"/>
      <c r="P258" s="26"/>
      <c r="Q258" s="19">
        <v>1</v>
      </c>
      <c r="R258" s="45" t="s">
        <v>4244</v>
      </c>
      <c r="T258" s="26"/>
      <c r="U258" s="26"/>
      <c r="V258" s="26"/>
      <c r="W258" s="26"/>
      <c r="X258" s="19">
        <v>1</v>
      </c>
      <c r="Y258" s="158" t="s">
        <v>4244</v>
      </c>
      <c r="Z258" s="173"/>
      <c r="AA258" s="173"/>
      <c r="AB258" s="173"/>
      <c r="AC258" s="173"/>
      <c r="AD258" s="173"/>
      <c r="AE258" s="173">
        <v>1</v>
      </c>
      <c r="AF258" s="45" t="s">
        <v>4244</v>
      </c>
      <c r="AG258" s="170"/>
      <c r="AH258" s="170"/>
      <c r="AI258" s="170"/>
      <c r="AJ258" s="170"/>
      <c r="AK258" s="175"/>
      <c r="AL258" s="176">
        <v>1</v>
      </c>
      <c r="AM258" s="25">
        <v>1</v>
      </c>
      <c r="AN258" s="177">
        <v>0.1</v>
      </c>
      <c r="AO258" s="27">
        <f>(1-AN258)/AM258</f>
        <v>0.9</v>
      </c>
      <c r="AP258" s="39">
        <v>0</v>
      </c>
      <c r="AQ258" s="180">
        <f>(AL258*AE258*X258*Q258)-1</f>
        <v>0</v>
      </c>
      <c r="AR258" s="181">
        <f>AP258*(1+AQ258)</f>
        <v>0</v>
      </c>
      <c r="AS258" s="181">
        <f>AR258*AO258*J258</f>
        <v>0</v>
      </c>
      <c r="AT258" s="181">
        <f>MAX(AR258-AS258,0)</f>
        <v>0</v>
      </c>
      <c r="AU258" s="182">
        <v>0.35</v>
      </c>
      <c r="AV258" s="181">
        <v>0</v>
      </c>
      <c r="AW258" s="274"/>
    </row>
    <row r="259" spans="2:49" x14ac:dyDescent="0.2">
      <c r="B259" s="25">
        <v>256</v>
      </c>
      <c r="C259" s="227">
        <v>0</v>
      </c>
      <c r="D259" s="25" t="s">
        <v>16</v>
      </c>
      <c r="E259" s="25" t="s">
        <v>108</v>
      </c>
      <c r="F259" s="42" t="s">
        <v>166</v>
      </c>
      <c r="G259" s="281">
        <v>38442</v>
      </c>
      <c r="H259" s="24">
        <f>DATE(YEAR(G259),MONTH(G259),DAY(1))</f>
        <v>38412</v>
      </c>
      <c r="I259" s="24">
        <v>44715</v>
      </c>
      <c r="J259" s="26">
        <f>YEARFRAC(G259,$J$2)</f>
        <v>17.175000000000001</v>
      </c>
      <c r="K259" s="45" t="s">
        <v>4244</v>
      </c>
      <c r="L259" s="26"/>
      <c r="M259" s="26"/>
      <c r="N259" s="26"/>
      <c r="O259" s="26"/>
      <c r="P259" s="26"/>
      <c r="Q259" s="19">
        <v>1</v>
      </c>
      <c r="R259" s="45" t="s">
        <v>4244</v>
      </c>
      <c r="S259" s="135"/>
      <c r="T259" s="26"/>
      <c r="U259" s="26"/>
      <c r="V259" s="26"/>
      <c r="W259" s="26"/>
      <c r="X259" s="19">
        <v>1</v>
      </c>
      <c r="Y259" s="158" t="s">
        <v>4244</v>
      </c>
      <c r="Z259" s="173"/>
      <c r="AA259" s="173"/>
      <c r="AB259" s="173"/>
      <c r="AC259" s="173"/>
      <c r="AD259" s="173"/>
      <c r="AE259" s="173">
        <v>1</v>
      </c>
      <c r="AF259" s="45" t="s">
        <v>4244</v>
      </c>
      <c r="AG259" s="170"/>
      <c r="AH259" s="170"/>
      <c r="AI259" s="170"/>
      <c r="AJ259" s="170"/>
      <c r="AK259" s="175"/>
      <c r="AL259" s="176">
        <v>1</v>
      </c>
      <c r="AM259" s="25">
        <v>1</v>
      </c>
      <c r="AN259" s="177">
        <v>0.1</v>
      </c>
      <c r="AO259" s="27">
        <f>(1-AN259)/AM259</f>
        <v>0.9</v>
      </c>
      <c r="AP259" s="39">
        <v>0</v>
      </c>
      <c r="AQ259" s="180">
        <f>(AL259*AE259*X259*Q259)-1</f>
        <v>0</v>
      </c>
      <c r="AR259" s="181">
        <f>AP259*(1+AQ259)</f>
        <v>0</v>
      </c>
      <c r="AS259" s="181">
        <f>AR259*AO259*J259</f>
        <v>0</v>
      </c>
      <c r="AT259" s="181">
        <f>MAX(AR259-AS259,0)</f>
        <v>0</v>
      </c>
      <c r="AU259" s="182">
        <v>0.35</v>
      </c>
      <c r="AV259" s="181">
        <v>0</v>
      </c>
      <c r="AW259" s="274"/>
    </row>
    <row r="260" spans="2:49" x14ac:dyDescent="0.2">
      <c r="B260" s="25">
        <v>257</v>
      </c>
      <c r="C260" s="227">
        <v>0</v>
      </c>
      <c r="D260" s="25" t="s">
        <v>16</v>
      </c>
      <c r="E260" s="25" t="s">
        <v>108</v>
      </c>
      <c r="F260" s="42" t="s">
        <v>167</v>
      </c>
      <c r="G260" s="281">
        <v>38442</v>
      </c>
      <c r="H260" s="24">
        <f>DATE(YEAR(G260),MONTH(G260),DAY(1))</f>
        <v>38412</v>
      </c>
      <c r="I260" s="24">
        <v>44715</v>
      </c>
      <c r="J260" s="26">
        <f>YEARFRAC(G260,$J$2)</f>
        <v>17.175000000000001</v>
      </c>
      <c r="K260" s="45" t="s">
        <v>4244</v>
      </c>
      <c r="L260" s="26"/>
      <c r="M260" s="26"/>
      <c r="N260" s="26"/>
      <c r="O260" s="26"/>
      <c r="P260" s="26"/>
      <c r="Q260" s="19">
        <v>1</v>
      </c>
      <c r="R260" s="45" t="s">
        <v>4244</v>
      </c>
      <c r="T260" s="26"/>
      <c r="U260" s="26"/>
      <c r="V260" s="26"/>
      <c r="W260" s="26"/>
      <c r="X260" s="19">
        <v>1</v>
      </c>
      <c r="Y260" s="158" t="s">
        <v>4244</v>
      </c>
      <c r="Z260" s="173"/>
      <c r="AA260" s="173"/>
      <c r="AB260" s="173"/>
      <c r="AC260" s="173"/>
      <c r="AD260" s="173"/>
      <c r="AE260" s="173">
        <v>1</v>
      </c>
      <c r="AF260" s="45" t="s">
        <v>4244</v>
      </c>
      <c r="AG260" s="170"/>
      <c r="AH260" s="170"/>
      <c r="AI260" s="170"/>
      <c r="AJ260" s="170"/>
      <c r="AK260" s="175"/>
      <c r="AL260" s="176">
        <v>1</v>
      </c>
      <c r="AM260" s="25">
        <v>1</v>
      </c>
      <c r="AN260" s="177">
        <v>0.1</v>
      </c>
      <c r="AO260" s="27">
        <f>(1-AN260)/AM260</f>
        <v>0.9</v>
      </c>
      <c r="AP260" s="39">
        <v>0</v>
      </c>
      <c r="AQ260" s="180">
        <f>(AL260*AE260*X260*Q260)-1</f>
        <v>0</v>
      </c>
      <c r="AR260" s="181">
        <f>AP260*(1+AQ260)</f>
        <v>0</v>
      </c>
      <c r="AS260" s="181">
        <f>AR260*AO260*J260</f>
        <v>0</v>
      </c>
      <c r="AT260" s="181">
        <f>MAX(AR260-AS260,0)</f>
        <v>0</v>
      </c>
      <c r="AU260" s="182">
        <v>0.35</v>
      </c>
      <c r="AV260" s="181">
        <v>0</v>
      </c>
      <c r="AW260" s="274"/>
    </row>
    <row r="261" spans="2:49" x14ac:dyDescent="0.2">
      <c r="B261" s="25">
        <v>258</v>
      </c>
      <c r="C261" s="227">
        <v>0</v>
      </c>
      <c r="D261" s="25" t="s">
        <v>16</v>
      </c>
      <c r="E261" s="25" t="s">
        <v>108</v>
      </c>
      <c r="F261" s="41" t="s">
        <v>168</v>
      </c>
      <c r="G261" s="281">
        <v>41458</v>
      </c>
      <c r="H261" s="24">
        <f>DATE(YEAR(G261),MONTH(G261),DAY(1))</f>
        <v>41456</v>
      </c>
      <c r="I261" s="24">
        <v>44715</v>
      </c>
      <c r="J261" s="26">
        <f>YEARFRAC(G261,$J$2)</f>
        <v>8.9166666666666661</v>
      </c>
      <c r="K261" s="26"/>
      <c r="L261" s="26"/>
      <c r="M261" s="26"/>
      <c r="N261" s="26"/>
      <c r="O261" s="26"/>
      <c r="P261" s="26"/>
      <c r="Q261" s="19">
        <v>1</v>
      </c>
      <c r="R261" s="26"/>
      <c r="S261" s="135"/>
      <c r="T261" s="26"/>
      <c r="U261" s="26"/>
      <c r="V261" s="26"/>
      <c r="W261" s="26"/>
      <c r="X261" s="19">
        <v>1</v>
      </c>
      <c r="Y261" s="286"/>
      <c r="Z261" s="26"/>
      <c r="AA261" s="26"/>
      <c r="AB261" s="26"/>
      <c r="AC261" s="26"/>
      <c r="AD261" s="26"/>
      <c r="AE261" s="26">
        <v>1</v>
      </c>
      <c r="AF261" s="46" t="s">
        <v>2794</v>
      </c>
      <c r="AG261" s="170">
        <f>MATCH(AF261,'Category 4'!$A:$A,0)</f>
        <v>722</v>
      </c>
      <c r="AH261" s="170">
        <f>MATCH(H261,'Category 4'!$1:$1,0)</f>
        <v>19</v>
      </c>
      <c r="AI261" s="170">
        <f>INDEX('Category 4'!$1:$1048576,'Plant &amp; Machinery'!AG261,'Plant &amp; Machinery'!AH261)</f>
        <v>104.1</v>
      </c>
      <c r="AJ261" s="170">
        <f>MATCH($AJ$2,'Category 4'!$1:$1,0)</f>
        <v>124</v>
      </c>
      <c r="AK261" s="175">
        <f>INDEX('Category 4'!$1:$1048576,'Plant &amp; Machinery'!AG261,'Plant &amp; Machinery'!AJ261)</f>
        <v>123.7</v>
      </c>
      <c r="AL261" s="176">
        <f>AK261/AI261</f>
        <v>1.1882804995196927</v>
      </c>
      <c r="AM261" s="25">
        <v>20</v>
      </c>
      <c r="AN261" s="177">
        <v>0.1</v>
      </c>
      <c r="AO261" s="27">
        <f>(1-AN261)/AM261</f>
        <v>4.4999999999999998E-2</v>
      </c>
      <c r="AP261" s="39">
        <v>166154210.72</v>
      </c>
      <c r="AQ261" s="180">
        <f>(AL261*AE261*X261*Q261)-1</f>
        <v>0.18828049951969272</v>
      </c>
      <c r="AR261" s="181">
        <f>AP261*(1+AQ261)</f>
        <v>197437808.51166189</v>
      </c>
      <c r="AS261" s="181">
        <f>AR261*AO261*J261</f>
        <v>79221920.665304318</v>
      </c>
      <c r="AT261" s="181">
        <f>MAX(AR261-AS261,0)</f>
        <v>118215887.84635757</v>
      </c>
      <c r="AU261" s="182">
        <v>0.35</v>
      </c>
      <c r="AV261" s="181">
        <f>IF(AT261&gt;AR261*AN261,AT261*(1-AU261),AR261*AN261)</f>
        <v>76840327.100132421</v>
      </c>
      <c r="AW261" s="274"/>
    </row>
    <row r="262" spans="2:49" x14ac:dyDescent="0.2">
      <c r="B262" s="25">
        <v>259</v>
      </c>
      <c r="C262" s="227">
        <v>0</v>
      </c>
      <c r="D262" s="25" t="s">
        <v>16</v>
      </c>
      <c r="E262" s="25" t="s">
        <v>108</v>
      </c>
      <c r="F262" s="41" t="s">
        <v>169</v>
      </c>
      <c r="G262" s="281">
        <v>41478</v>
      </c>
      <c r="H262" s="24">
        <f>DATE(YEAR(G262),MONTH(G262),DAY(1))</f>
        <v>41456</v>
      </c>
      <c r="I262" s="24">
        <v>44715</v>
      </c>
      <c r="J262" s="26">
        <f>YEARFRAC(G262,$J$2)</f>
        <v>8.8611111111111107</v>
      </c>
      <c r="K262" s="26"/>
      <c r="L262" s="26"/>
      <c r="M262" s="26"/>
      <c r="N262" s="26"/>
      <c r="O262" s="26"/>
      <c r="P262" s="26"/>
      <c r="Q262" s="19">
        <v>1</v>
      </c>
      <c r="R262" s="26"/>
      <c r="T262" s="26"/>
      <c r="U262" s="26"/>
      <c r="V262" s="26"/>
      <c r="W262" s="26"/>
      <c r="X262" s="19">
        <v>1</v>
      </c>
      <c r="Y262" s="286"/>
      <c r="Z262" s="26"/>
      <c r="AA262" s="26"/>
      <c r="AB262" s="26"/>
      <c r="AC262" s="26"/>
      <c r="AD262" s="26"/>
      <c r="AE262" s="26">
        <v>1</v>
      </c>
      <c r="AF262" s="46" t="s">
        <v>2927</v>
      </c>
      <c r="AG262" s="170">
        <f>MATCH(AF262,'Category 4'!$A:$A,0)</f>
        <v>789</v>
      </c>
      <c r="AH262" s="170">
        <f>MATCH(H262,'Category 4'!$1:$1,0)</f>
        <v>19</v>
      </c>
      <c r="AI262" s="170">
        <f>INDEX('Category 4'!$1:$1048576,'Plant &amp; Machinery'!AG262,'Plant &amp; Machinery'!AH262)</f>
        <v>105.3</v>
      </c>
      <c r="AJ262" s="170">
        <f>MATCH($AJ$2,'Category 4'!$1:$1,0)</f>
        <v>124</v>
      </c>
      <c r="AK262" s="175">
        <f>INDEX('Category 4'!$1:$1048576,'Plant &amp; Machinery'!AG262,'Plant &amp; Machinery'!AJ262)</f>
        <v>137.19999999999999</v>
      </c>
      <c r="AL262" s="176">
        <f>AK262/AI262</f>
        <v>1.3029439696106362</v>
      </c>
      <c r="AM262" s="25">
        <v>20</v>
      </c>
      <c r="AN262" s="177">
        <v>0.1</v>
      </c>
      <c r="AO262" s="27">
        <f>(1-AN262)/AM262</f>
        <v>4.4999999999999998E-2</v>
      </c>
      <c r="AP262" s="39">
        <v>3131311.72</v>
      </c>
      <c r="AQ262" s="180">
        <f>(AL262*AE262*X262*Q262)-1</f>
        <v>0.30294396961063619</v>
      </c>
      <c r="AR262" s="181">
        <f>AP262*(1+AQ262)</f>
        <v>4079923.7225451092</v>
      </c>
      <c r="AS262" s="181">
        <f>AR262*AO262*J262</f>
        <v>1626869.5843648622</v>
      </c>
      <c r="AT262" s="181">
        <f>MAX(AR262-AS262,0)</f>
        <v>2453054.138180247</v>
      </c>
      <c r="AU262" s="182">
        <v>0.35</v>
      </c>
      <c r="AV262" s="181">
        <f>IF(AT262&gt;AR262*AN262,AT262*(1-AU262),AR262*AN262)</f>
        <v>1594485.1898171606</v>
      </c>
      <c r="AW262" s="274"/>
    </row>
    <row r="263" spans="2:49" x14ac:dyDescent="0.2">
      <c r="B263" s="25">
        <v>260</v>
      </c>
      <c r="C263" s="227">
        <v>0</v>
      </c>
      <c r="D263" s="25" t="s">
        <v>16</v>
      </c>
      <c r="E263" s="25" t="s">
        <v>108</v>
      </c>
      <c r="F263" s="41" t="s">
        <v>170</v>
      </c>
      <c r="G263" s="281">
        <v>41458</v>
      </c>
      <c r="H263" s="24">
        <f>DATE(YEAR(G263),MONTH(G263),DAY(1))</f>
        <v>41456</v>
      </c>
      <c r="I263" s="24">
        <v>44715</v>
      </c>
      <c r="J263" s="26">
        <f>YEARFRAC(G263,$J$2)</f>
        <v>8.9166666666666661</v>
      </c>
      <c r="K263" s="26"/>
      <c r="L263" s="26"/>
      <c r="M263" s="26"/>
      <c r="N263" s="26"/>
      <c r="O263" s="26"/>
      <c r="P263" s="26"/>
      <c r="Q263" s="19">
        <v>1</v>
      </c>
      <c r="R263" s="26"/>
      <c r="T263" s="26"/>
      <c r="U263" s="26"/>
      <c r="V263" s="26"/>
      <c r="W263" s="26"/>
      <c r="X263" s="19">
        <v>1</v>
      </c>
      <c r="Y263" s="286"/>
      <c r="Z263" s="26"/>
      <c r="AA263" s="26"/>
      <c r="AB263" s="26"/>
      <c r="AC263" s="26"/>
      <c r="AD263" s="26"/>
      <c r="AE263" s="26">
        <v>1</v>
      </c>
      <c r="AF263" s="50" t="s">
        <v>2658</v>
      </c>
      <c r="AG263" s="170">
        <f>MATCH(AF263,'Category 4'!$A:$A,0)</f>
        <v>654</v>
      </c>
      <c r="AH263" s="170">
        <f>MATCH(H263,'Category 4'!$1:$1,0)</f>
        <v>19</v>
      </c>
      <c r="AI263" s="170">
        <f>INDEX('Category 4'!$1:$1048576,'Plant &amp; Machinery'!AG263,'Plant &amp; Machinery'!AH263)</f>
        <v>99.4</v>
      </c>
      <c r="AJ263" s="170">
        <f>MATCH($AJ$2,'Category 4'!$1:$1,0)</f>
        <v>124</v>
      </c>
      <c r="AK263" s="175">
        <f>INDEX('Category 4'!$1:$1048576,'Plant &amp; Machinery'!AG263,'Plant &amp; Machinery'!AJ263)</f>
        <v>111.2</v>
      </c>
      <c r="AL263" s="176">
        <f>AK263/AI263</f>
        <v>1.1187122736418511</v>
      </c>
      <c r="AM263" s="25">
        <v>20</v>
      </c>
      <c r="AN263" s="177">
        <v>0.1</v>
      </c>
      <c r="AO263" s="27">
        <f>(1-AN263)/AM263</f>
        <v>4.4999999999999998E-2</v>
      </c>
      <c r="AP263" s="39">
        <v>5131970.3899999997</v>
      </c>
      <c r="AQ263" s="180">
        <f>(AL263*AE263*X263*Q263)-1</f>
        <v>0.11871227364185111</v>
      </c>
      <c r="AR263" s="181">
        <f>AP263*(1+AQ263)</f>
        <v>5741198.2632595571</v>
      </c>
      <c r="AS263" s="181">
        <f>AR263*AO263*J263</f>
        <v>2303655.8031328968</v>
      </c>
      <c r="AT263" s="181">
        <f>MAX(AR263-AS263,0)</f>
        <v>3437542.4601266603</v>
      </c>
      <c r="AU263" s="182">
        <v>0.35</v>
      </c>
      <c r="AV263" s="181">
        <f>IF(AT263&gt;AR263*AN263,AT263*(1-AU263),AR263*AN263)</f>
        <v>2234402.5990823293</v>
      </c>
      <c r="AW263" s="274"/>
    </row>
    <row r="264" spans="2:49" x14ac:dyDescent="0.2">
      <c r="B264" s="25">
        <v>261</v>
      </c>
      <c r="C264" s="227">
        <v>0</v>
      </c>
      <c r="D264" s="25" t="s">
        <v>16</v>
      </c>
      <c r="E264" s="25" t="s">
        <v>108</v>
      </c>
      <c r="F264" s="41" t="s">
        <v>171</v>
      </c>
      <c r="G264" s="281">
        <v>41792</v>
      </c>
      <c r="H264" s="24">
        <f>DATE(YEAR(G264),MONTH(G264),DAY(1))</f>
        <v>41791</v>
      </c>
      <c r="I264" s="24">
        <v>44715</v>
      </c>
      <c r="J264" s="26">
        <f>YEARFRAC(G264,$J$2)</f>
        <v>8.0027777777777782</v>
      </c>
      <c r="K264" s="26"/>
      <c r="L264" s="26"/>
      <c r="M264" s="26"/>
      <c r="N264" s="26"/>
      <c r="O264" s="26"/>
      <c r="P264" s="26"/>
      <c r="Q264" s="19">
        <v>1</v>
      </c>
      <c r="R264" s="26"/>
      <c r="S264" s="135"/>
      <c r="T264" s="26"/>
      <c r="U264" s="26"/>
      <c r="V264" s="26"/>
      <c r="W264" s="26"/>
      <c r="X264" s="19">
        <v>1</v>
      </c>
      <c r="Y264" s="286"/>
      <c r="Z264" s="26"/>
      <c r="AA264" s="26"/>
      <c r="AB264" s="26"/>
      <c r="AC264" s="26"/>
      <c r="AD264" s="26"/>
      <c r="AE264" s="26">
        <v>1</v>
      </c>
      <c r="AF264" s="46" t="s">
        <v>2794</v>
      </c>
      <c r="AG264" s="170">
        <f>MATCH(AF264,'Category 4'!$A:$A,0)</f>
        <v>722</v>
      </c>
      <c r="AH264" s="170">
        <f>MATCH(H264,'Category 4'!$1:$1,0)</f>
        <v>30</v>
      </c>
      <c r="AI264" s="170">
        <f>INDEX('Category 4'!$1:$1048576,'Plant &amp; Machinery'!AG264,'Plant &amp; Machinery'!AH264)</f>
        <v>108.2</v>
      </c>
      <c r="AJ264" s="170">
        <f>MATCH($AJ$2,'Category 4'!$1:$1,0)</f>
        <v>124</v>
      </c>
      <c r="AK264" s="175">
        <f>INDEX('Category 4'!$1:$1048576,'Plant &amp; Machinery'!AG264,'Plant &amp; Machinery'!AJ264)</f>
        <v>123.7</v>
      </c>
      <c r="AL264" s="176">
        <f>AK264/AI264</f>
        <v>1.143253234750462</v>
      </c>
      <c r="AM264" s="25">
        <v>20</v>
      </c>
      <c r="AN264" s="177">
        <v>0.1</v>
      </c>
      <c r="AO264" s="27">
        <f>(1-AN264)/AM264</f>
        <v>4.4999999999999998E-2</v>
      </c>
      <c r="AP264" s="39">
        <v>163914707.49000001</v>
      </c>
      <c r="AQ264" s="180">
        <f>(AL264*AE264*X264*Q264)-1</f>
        <v>0.14325323475046203</v>
      </c>
      <c r="AR264" s="181">
        <f>AP264*(1+AQ264)</f>
        <v>187396019.5611183</v>
      </c>
      <c r="AS264" s="181">
        <f>AR264*AO264*J264</f>
        <v>67485991.544447735</v>
      </c>
      <c r="AT264" s="181">
        <f>MAX(AR264-AS264,0)</f>
        <v>119910028.01667057</v>
      </c>
      <c r="AU264" s="182">
        <v>0.35</v>
      </c>
      <c r="AV264" s="181">
        <f>IF(AT264&gt;AR264*AN264,AT264*(1-AU264),AR264*AN264)</f>
        <v>77941518.210835874</v>
      </c>
      <c r="AW264" s="274"/>
    </row>
    <row r="265" spans="2:49" x14ac:dyDescent="0.2">
      <c r="B265" s="25">
        <v>262</v>
      </c>
      <c r="C265" s="227">
        <v>0</v>
      </c>
      <c r="D265" s="25" t="s">
        <v>16</v>
      </c>
      <c r="E265" s="25" t="s">
        <v>108</v>
      </c>
      <c r="F265" s="41" t="s">
        <v>172</v>
      </c>
      <c r="G265" s="281">
        <v>41792</v>
      </c>
      <c r="H265" s="24">
        <f>DATE(YEAR(G265),MONTH(G265),DAY(1))</f>
        <v>41791</v>
      </c>
      <c r="I265" s="24">
        <v>44715</v>
      </c>
      <c r="J265" s="26">
        <f>YEARFRAC(G265,$J$2)</f>
        <v>8.0027777777777782</v>
      </c>
      <c r="K265" s="26"/>
      <c r="L265" s="26"/>
      <c r="M265" s="26"/>
      <c r="N265" s="26"/>
      <c r="O265" s="26"/>
      <c r="P265" s="26"/>
      <c r="Q265" s="19">
        <v>1</v>
      </c>
      <c r="R265" s="26"/>
      <c r="S265" s="135"/>
      <c r="T265" s="26"/>
      <c r="U265" s="26"/>
      <c r="V265" s="26"/>
      <c r="W265" s="26"/>
      <c r="X265" s="19">
        <v>1</v>
      </c>
      <c r="Y265" s="286"/>
      <c r="Z265" s="26"/>
      <c r="AA265" s="26"/>
      <c r="AB265" s="26"/>
      <c r="AC265" s="26"/>
      <c r="AD265" s="26"/>
      <c r="AE265" s="26">
        <v>1</v>
      </c>
      <c r="AF265" s="46" t="s">
        <v>2927</v>
      </c>
      <c r="AG265" s="170">
        <f>MATCH(AF265,'Category 4'!$A:$A,0)</f>
        <v>789</v>
      </c>
      <c r="AH265" s="170">
        <f>MATCH(H265,'Category 4'!$1:$1,0)</f>
        <v>30</v>
      </c>
      <c r="AI265" s="170">
        <f>INDEX('Category 4'!$1:$1048576,'Plant &amp; Machinery'!AG265,'Plant &amp; Machinery'!AH265)</f>
        <v>109.3</v>
      </c>
      <c r="AJ265" s="170">
        <f>MATCH($AJ$2,'Category 4'!$1:$1,0)</f>
        <v>124</v>
      </c>
      <c r="AK265" s="175">
        <f>INDEX('Category 4'!$1:$1048576,'Plant &amp; Machinery'!AG265,'Plant &amp; Machinery'!AJ265)</f>
        <v>137.19999999999999</v>
      </c>
      <c r="AL265" s="176">
        <f>AK265/AI265</f>
        <v>1.2552607502287283</v>
      </c>
      <c r="AM265" s="25">
        <v>3</v>
      </c>
      <c r="AN265" s="177">
        <v>0.1</v>
      </c>
      <c r="AO265" s="27">
        <f>(1-AN265)/AM265</f>
        <v>0.3</v>
      </c>
      <c r="AP265" s="39">
        <v>0</v>
      </c>
      <c r="AQ265" s="180">
        <f>(AL265*AE265*X265*Q265)-1</f>
        <v>0.25526075022872829</v>
      </c>
      <c r="AR265" s="181">
        <f>AP265*(1+AQ265)</f>
        <v>0</v>
      </c>
      <c r="AS265" s="181">
        <f>AR265*AO265*J265</f>
        <v>0</v>
      </c>
      <c r="AT265" s="181">
        <f>MAX(AR265-AS265,0)</f>
        <v>0</v>
      </c>
      <c r="AU265" s="182">
        <v>0.35</v>
      </c>
      <c r="AV265" s="181">
        <f>IF(AT265&gt;AR265*AN265,AT265*(1-AU265),AR265*AN265)</f>
        <v>0</v>
      </c>
      <c r="AW265" s="274"/>
    </row>
    <row r="266" spans="2:49" x14ac:dyDescent="0.2">
      <c r="B266" s="25">
        <v>263</v>
      </c>
      <c r="C266" s="227">
        <v>0</v>
      </c>
      <c r="D266" s="25" t="s">
        <v>16</v>
      </c>
      <c r="E266" s="25" t="s">
        <v>108</v>
      </c>
      <c r="F266" s="41" t="s">
        <v>173</v>
      </c>
      <c r="G266" s="281">
        <v>41792</v>
      </c>
      <c r="H266" s="24">
        <f>DATE(YEAR(G266),MONTH(G266),DAY(1))</f>
        <v>41791</v>
      </c>
      <c r="I266" s="24">
        <v>44715</v>
      </c>
      <c r="J266" s="26">
        <f>YEARFRAC(G266,$J$2)</f>
        <v>8.0027777777777782</v>
      </c>
      <c r="K266" s="26"/>
      <c r="L266" s="26"/>
      <c r="M266" s="26"/>
      <c r="N266" s="26"/>
      <c r="O266" s="26"/>
      <c r="P266" s="26"/>
      <c r="Q266" s="19">
        <v>1</v>
      </c>
      <c r="R266" s="26"/>
      <c r="T266" s="26"/>
      <c r="U266" s="26"/>
      <c r="V266" s="26"/>
      <c r="W266" s="26"/>
      <c r="X266" s="19">
        <v>1</v>
      </c>
      <c r="Y266" s="286"/>
      <c r="Z266" s="26"/>
      <c r="AA266" s="26"/>
      <c r="AB266" s="26"/>
      <c r="AC266" s="26"/>
      <c r="AD266" s="26"/>
      <c r="AE266" s="26">
        <v>1</v>
      </c>
      <c r="AF266" s="46" t="s">
        <v>2927</v>
      </c>
      <c r="AG266" s="170">
        <f>MATCH(AF266,'Category 4'!$A:$A,0)</f>
        <v>789</v>
      </c>
      <c r="AH266" s="170">
        <f>MATCH(H266,'Category 4'!$1:$1,0)</f>
        <v>30</v>
      </c>
      <c r="AI266" s="170">
        <f>INDEX('Category 4'!$1:$1048576,'Plant &amp; Machinery'!AG266,'Plant &amp; Machinery'!AH266)</f>
        <v>109.3</v>
      </c>
      <c r="AJ266" s="170">
        <f>MATCH($AJ$2,'Category 4'!$1:$1,0)</f>
        <v>124</v>
      </c>
      <c r="AK266" s="175">
        <f>INDEX('Category 4'!$1:$1048576,'Plant &amp; Machinery'!AG266,'Plant &amp; Machinery'!AJ266)</f>
        <v>137.19999999999999</v>
      </c>
      <c r="AL266" s="176">
        <f>AK266/AI266</f>
        <v>1.2552607502287283</v>
      </c>
      <c r="AM266" s="25">
        <v>20</v>
      </c>
      <c r="AN266" s="177">
        <v>0.1</v>
      </c>
      <c r="AO266" s="27">
        <f>(1-AN266)/AM266</f>
        <v>4.4999999999999998E-2</v>
      </c>
      <c r="AP266" s="39">
        <v>10088443</v>
      </c>
      <c r="AQ266" s="180">
        <f>(AL266*AE266*X266*Q266)-1</f>
        <v>0.25526075022872829</v>
      </c>
      <c r="AR266" s="181">
        <f>AP266*(1+AQ266)</f>
        <v>12663626.528819762</v>
      </c>
      <c r="AS266" s="181">
        <f>AR266*AO266*J266</f>
        <v>4560488.5036912169</v>
      </c>
      <c r="AT266" s="181">
        <f>MAX(AR266-AS266,0)</f>
        <v>8103138.0251285452</v>
      </c>
      <c r="AU266" s="182">
        <v>0.35</v>
      </c>
      <c r="AV266" s="181">
        <f>IF(AT266&gt;AR266*AN266,AT266*(1-AU266),AR266*AN266)</f>
        <v>5267039.7163335541</v>
      </c>
      <c r="AW266" s="274"/>
    </row>
    <row r="267" spans="2:49" x14ac:dyDescent="0.2">
      <c r="B267" s="25">
        <v>264</v>
      </c>
      <c r="C267" s="227">
        <v>0</v>
      </c>
      <c r="D267" s="25" t="s">
        <v>16</v>
      </c>
      <c r="E267" s="25" t="s">
        <v>108</v>
      </c>
      <c r="F267" s="41" t="s">
        <v>174</v>
      </c>
      <c r="G267" s="281">
        <v>42740</v>
      </c>
      <c r="H267" s="24">
        <f>DATE(YEAR(G267),MONTH(G267),DAY(1))</f>
        <v>42736</v>
      </c>
      <c r="I267" s="24">
        <v>44715</v>
      </c>
      <c r="J267" s="26">
        <f>YEARFRAC(G267,$J$2)</f>
        <v>5.4111111111111114</v>
      </c>
      <c r="K267" s="26"/>
      <c r="L267" s="26"/>
      <c r="M267" s="26"/>
      <c r="N267" s="26"/>
      <c r="O267" s="26"/>
      <c r="P267" s="26"/>
      <c r="Q267" s="19">
        <v>1</v>
      </c>
      <c r="R267" s="26"/>
      <c r="T267" s="26"/>
      <c r="U267" s="26"/>
      <c r="V267" s="26"/>
      <c r="W267" s="26"/>
      <c r="X267" s="19">
        <v>1</v>
      </c>
      <c r="Y267" s="286"/>
      <c r="Z267" s="26"/>
      <c r="AA267" s="26"/>
      <c r="AB267" s="26"/>
      <c r="AC267" s="26"/>
      <c r="AD267" s="26"/>
      <c r="AE267" s="26">
        <v>1</v>
      </c>
      <c r="AF267" s="46" t="s">
        <v>2514</v>
      </c>
      <c r="AG267" s="170">
        <f>MATCH(AF267,'Category 4'!$A:$A,0)</f>
        <v>582</v>
      </c>
      <c r="AH267" s="170">
        <f>MATCH(H267,'Category 4'!$1:$1,0)</f>
        <v>61</v>
      </c>
      <c r="AI267" s="170">
        <f>INDEX('Category 4'!$1:$1048576,'Plant &amp; Machinery'!AG267,'Plant &amp; Machinery'!AH267)</f>
        <v>112.3</v>
      </c>
      <c r="AJ267" s="170">
        <f>MATCH($AJ$2,'Category 4'!$1:$1,0)</f>
        <v>124</v>
      </c>
      <c r="AK267" s="175">
        <f>INDEX('Category 4'!$1:$1048576,'Plant &amp; Machinery'!AG267,'Plant &amp; Machinery'!AJ267)</f>
        <v>172.7</v>
      </c>
      <c r="AL267" s="176">
        <f>AK267/AI267</f>
        <v>1.5378450578806766</v>
      </c>
      <c r="AM267" s="25">
        <v>20</v>
      </c>
      <c r="AN267" s="177">
        <v>0.1</v>
      </c>
      <c r="AO267" s="27">
        <f>(1-AN267)/AM267</f>
        <v>4.4999999999999998E-2</v>
      </c>
      <c r="AP267" s="39">
        <v>2901437.5</v>
      </c>
      <c r="AQ267" s="180">
        <f>(AL267*AE267*X267*Q267)-1</f>
        <v>0.5378450578806766</v>
      </c>
      <c r="AR267" s="181">
        <f>AP267*(1+AQ267)</f>
        <v>4461961.3201246653</v>
      </c>
      <c r="AS267" s="181">
        <f>AR267*AO267*J267</f>
        <v>1086487.5814503559</v>
      </c>
      <c r="AT267" s="181">
        <f>MAX(AR267-AS267,0)</f>
        <v>3375473.7386743091</v>
      </c>
      <c r="AU267" s="182">
        <v>0.35</v>
      </c>
      <c r="AV267" s="181">
        <f>IF(AT267&gt;AR267*AN267,AT267*(1-AU267),AR267*AN267)</f>
        <v>2194057.9301383011</v>
      </c>
      <c r="AW267" s="274"/>
    </row>
    <row r="268" spans="2:49" x14ac:dyDescent="0.2">
      <c r="B268" s="25">
        <v>265</v>
      </c>
      <c r="C268" s="227">
        <v>0</v>
      </c>
      <c r="D268" s="25" t="s">
        <v>16</v>
      </c>
      <c r="E268" s="25" t="s">
        <v>108</v>
      </c>
      <c r="F268" s="41" t="s">
        <v>175</v>
      </c>
      <c r="G268" s="281">
        <v>42864</v>
      </c>
      <c r="H268" s="24">
        <f>DATE(YEAR(G268),MONTH(G268),DAY(1))</f>
        <v>42856</v>
      </c>
      <c r="I268" s="24">
        <v>44715</v>
      </c>
      <c r="J268" s="26">
        <f>YEARFRAC(G268,$J$2)</f>
        <v>5.0666666666666664</v>
      </c>
      <c r="K268" s="26"/>
      <c r="L268" s="26"/>
      <c r="M268" s="26"/>
      <c r="N268" s="26"/>
      <c r="O268" s="26"/>
      <c r="P268" s="26"/>
      <c r="Q268" s="19">
        <v>1</v>
      </c>
      <c r="R268" s="26"/>
      <c r="T268" s="26"/>
      <c r="U268" s="26"/>
      <c r="V268" s="26"/>
      <c r="W268" s="26"/>
      <c r="X268" s="19">
        <v>1</v>
      </c>
      <c r="Y268" s="286"/>
      <c r="Z268" s="26"/>
      <c r="AA268" s="26"/>
      <c r="AB268" s="26"/>
      <c r="AC268" s="26"/>
      <c r="AD268" s="26"/>
      <c r="AE268" s="26">
        <v>1</v>
      </c>
      <c r="AF268" s="46" t="s">
        <v>2913</v>
      </c>
      <c r="AG268" s="170">
        <f>MATCH(AF268,'Category 4'!$A:$A,0)</f>
        <v>782</v>
      </c>
      <c r="AH268" s="170">
        <f>MATCH(H268,'Category 4'!$1:$1,0)</f>
        <v>65</v>
      </c>
      <c r="AI268" s="170">
        <f>INDEX('Category 4'!$1:$1048576,'Plant &amp; Machinery'!AG268,'Plant &amp; Machinery'!AH268)</f>
        <v>118.6</v>
      </c>
      <c r="AJ268" s="170">
        <f>MATCH($AJ$2,'Category 4'!$1:$1,0)</f>
        <v>124</v>
      </c>
      <c r="AK268" s="175">
        <f>INDEX('Category 4'!$1:$1048576,'Plant &amp; Machinery'!AG268,'Plant &amp; Machinery'!AJ268)</f>
        <v>113.6</v>
      </c>
      <c r="AL268" s="176">
        <f>AK268/AI268</f>
        <v>0.95784148397976387</v>
      </c>
      <c r="AM268" s="25">
        <v>20</v>
      </c>
      <c r="AN268" s="177">
        <v>0.1</v>
      </c>
      <c r="AO268" s="27">
        <f>(1-AN268)/AM268</f>
        <v>4.4999999999999998E-2</v>
      </c>
      <c r="AP268" s="39">
        <v>4134442.5</v>
      </c>
      <c r="AQ268" s="180">
        <f>(AL268*AE268*X268*Q268)-1</f>
        <v>-4.2158516020236125E-2</v>
      </c>
      <c r="AR268" s="181">
        <f>AP268*(1+AQ268)</f>
        <v>3960140.5396290049</v>
      </c>
      <c r="AS268" s="181">
        <f>AR268*AO268*J268</f>
        <v>902912.04303541302</v>
      </c>
      <c r="AT268" s="181">
        <f>MAX(AR268-AS268,0)</f>
        <v>3057228.4965935918</v>
      </c>
      <c r="AU268" s="182">
        <v>0.35</v>
      </c>
      <c r="AV268" s="181">
        <f>IF(AT268&gt;AR268*AN268,AT268*(1-AU268),AR268*AN268)</f>
        <v>1987198.5227858347</v>
      </c>
      <c r="AW268" s="274"/>
    </row>
    <row r="269" spans="2:49" x14ac:dyDescent="0.2">
      <c r="B269" s="25">
        <v>266</v>
      </c>
      <c r="C269" s="227">
        <v>0</v>
      </c>
      <c r="D269" s="25" t="s">
        <v>16</v>
      </c>
      <c r="E269" s="25" t="s">
        <v>108</v>
      </c>
      <c r="F269" s="41" t="s">
        <v>176</v>
      </c>
      <c r="G269" s="281">
        <v>42864</v>
      </c>
      <c r="H269" s="24">
        <f>DATE(YEAR(G269),MONTH(G269),DAY(1))</f>
        <v>42856</v>
      </c>
      <c r="I269" s="24">
        <v>44715</v>
      </c>
      <c r="J269" s="26">
        <f>YEARFRAC(G269,$J$2)</f>
        <v>5.0666666666666664</v>
      </c>
      <c r="K269" s="26"/>
      <c r="L269" s="26"/>
      <c r="M269" s="26"/>
      <c r="N269" s="26"/>
      <c r="O269" s="26"/>
      <c r="P269" s="26"/>
      <c r="Q269" s="19">
        <v>1</v>
      </c>
      <c r="R269" s="26"/>
      <c r="T269" s="26"/>
      <c r="U269" s="26"/>
      <c r="V269" s="26"/>
      <c r="W269" s="26"/>
      <c r="X269" s="19">
        <v>1</v>
      </c>
      <c r="Y269" s="286"/>
      <c r="Z269" s="26"/>
      <c r="AA269" s="26"/>
      <c r="AB269" s="26"/>
      <c r="AC269" s="26"/>
      <c r="AD269" s="26"/>
      <c r="AE269" s="26">
        <v>1</v>
      </c>
      <c r="AF269" s="46" t="s">
        <v>2684</v>
      </c>
      <c r="AG269" s="170">
        <f>MATCH(AF269,'Category 4'!$A:$A,0)</f>
        <v>667</v>
      </c>
      <c r="AH269" s="170">
        <f>MATCH(H269,'Category 4'!$1:$1,0)</f>
        <v>65</v>
      </c>
      <c r="AI269" s="170">
        <f>INDEX('Category 4'!$1:$1048576,'Plant &amp; Machinery'!AG269,'Plant &amp; Machinery'!AH269)</f>
        <v>104.6</v>
      </c>
      <c r="AJ269" s="170">
        <f>MATCH($AJ$2,'Category 4'!$1:$1,0)</f>
        <v>124</v>
      </c>
      <c r="AK269" s="175">
        <f>INDEX('Category 4'!$1:$1048576,'Plant &amp; Machinery'!AG269,'Plant &amp; Machinery'!AJ269)</f>
        <v>121.6</v>
      </c>
      <c r="AL269" s="176">
        <f>AK269/AI269</f>
        <v>1.1625239005736139</v>
      </c>
      <c r="AM269" s="25">
        <v>15</v>
      </c>
      <c r="AN269" s="177">
        <v>0.1</v>
      </c>
      <c r="AO269" s="27">
        <f>(1-AN269)/AM269</f>
        <v>6.0000000000000005E-2</v>
      </c>
      <c r="AP269" s="39">
        <v>1357493</v>
      </c>
      <c r="AQ269" s="180">
        <f>(AL269*AE269*X269*Q269)-1</f>
        <v>0.16252390057361388</v>
      </c>
      <c r="AR269" s="181">
        <f>AP269*(1+AQ269)</f>
        <v>1578118.0573613769</v>
      </c>
      <c r="AS269" s="181">
        <f>AR269*AO269*J269</f>
        <v>479747.8894378586</v>
      </c>
      <c r="AT269" s="181">
        <f>MAX(AR269-AS269,0)</f>
        <v>1098370.1679235185</v>
      </c>
      <c r="AU269" s="182">
        <v>0.35</v>
      </c>
      <c r="AV269" s="181">
        <f>IF(AT269&gt;AR269*AN269,AT269*(1-AU269),AR269*AN269)</f>
        <v>713940.609150287</v>
      </c>
      <c r="AW269" s="274"/>
    </row>
    <row r="270" spans="2:49" x14ac:dyDescent="0.2">
      <c r="B270" s="25">
        <v>267</v>
      </c>
      <c r="C270" s="227">
        <v>0</v>
      </c>
      <c r="D270" s="25" t="s">
        <v>16</v>
      </c>
      <c r="E270" s="25" t="s">
        <v>108</v>
      </c>
      <c r="F270" s="41" t="s">
        <v>177</v>
      </c>
      <c r="G270" s="281">
        <v>42915</v>
      </c>
      <c r="H270" s="24">
        <f>DATE(YEAR(G270),MONTH(G270),DAY(1))</f>
        <v>42887</v>
      </c>
      <c r="I270" s="24">
        <v>44715</v>
      </c>
      <c r="J270" s="26">
        <f>YEARFRAC(G270,$J$2)</f>
        <v>4.927777777777778</v>
      </c>
      <c r="K270" s="26"/>
      <c r="L270" s="26"/>
      <c r="M270" s="26"/>
      <c r="N270" s="26"/>
      <c r="O270" s="26"/>
      <c r="P270" s="26"/>
      <c r="Q270" s="19">
        <v>1</v>
      </c>
      <c r="R270" s="26"/>
      <c r="S270" s="135"/>
      <c r="T270" s="26"/>
      <c r="U270" s="26"/>
      <c r="V270" s="26"/>
      <c r="W270" s="26"/>
      <c r="X270" s="19">
        <v>1</v>
      </c>
      <c r="Y270" s="286"/>
      <c r="Z270" s="26"/>
      <c r="AA270" s="26"/>
      <c r="AB270" s="26"/>
      <c r="AC270" s="26"/>
      <c r="AD270" s="26"/>
      <c r="AE270" s="26">
        <v>1</v>
      </c>
      <c r="AF270" s="46" t="s">
        <v>2927</v>
      </c>
      <c r="AG270" s="170">
        <f>MATCH(AF270,'Category 4'!$A:$A,0)</f>
        <v>789</v>
      </c>
      <c r="AH270" s="170">
        <f>MATCH(H270,'Category 4'!$1:$1,0)</f>
        <v>66</v>
      </c>
      <c r="AI270" s="170">
        <f>INDEX('Category 4'!$1:$1048576,'Plant &amp; Machinery'!AG270,'Plant &amp; Machinery'!AH270)</f>
        <v>118.4</v>
      </c>
      <c r="AJ270" s="170">
        <f>MATCH($AJ$2,'Category 4'!$1:$1,0)</f>
        <v>124</v>
      </c>
      <c r="AK270" s="175">
        <f>INDEX('Category 4'!$1:$1048576,'Plant &amp; Machinery'!AG270,'Plant &amp; Machinery'!AJ270)</f>
        <v>137.19999999999999</v>
      </c>
      <c r="AL270" s="176">
        <f>AK270/AI270</f>
        <v>1.1587837837837835</v>
      </c>
      <c r="AM270" s="25">
        <v>8</v>
      </c>
      <c r="AN270" s="177">
        <v>0.1</v>
      </c>
      <c r="AO270" s="27">
        <f>(1-AN270)/AM270</f>
        <v>0.1125</v>
      </c>
      <c r="AP270" s="39">
        <v>649230</v>
      </c>
      <c r="AQ270" s="180">
        <f>(AL270*AE270*X270*Q270)-1</f>
        <v>0.15878378378378355</v>
      </c>
      <c r="AR270" s="181">
        <f>AP270*(1+AQ270)</f>
        <v>752317.1959459458</v>
      </c>
      <c r="AS270" s="181">
        <f>AR270*AO270*J270</f>
        <v>417065.84550253372</v>
      </c>
      <c r="AT270" s="181">
        <f>MAX(AR270-AS270,0)</f>
        <v>335251.35044341208</v>
      </c>
      <c r="AU270" s="182">
        <v>0.35</v>
      </c>
      <c r="AV270" s="181">
        <f>IF(AT270&gt;AR270*AN270,AT270*(1-AU270),AR270*AN270)</f>
        <v>217913.37778821785</v>
      </c>
      <c r="AW270" s="274"/>
    </row>
    <row r="271" spans="2:49" x14ac:dyDescent="0.2">
      <c r="B271" s="25">
        <v>268</v>
      </c>
      <c r="C271" s="227">
        <v>0</v>
      </c>
      <c r="D271" s="25" t="s">
        <v>16</v>
      </c>
      <c r="E271" s="25" t="s">
        <v>108</v>
      </c>
      <c r="F271" s="41" t="s">
        <v>178</v>
      </c>
      <c r="G271" s="281">
        <v>43097</v>
      </c>
      <c r="H271" s="24">
        <f>DATE(YEAR(G271),MONTH(G271),DAY(1))</f>
        <v>43070</v>
      </c>
      <c r="I271" s="24">
        <v>44715</v>
      </c>
      <c r="J271" s="26">
        <f>YEARFRAC(G271,$J$2)</f>
        <v>4.4305555555555554</v>
      </c>
      <c r="K271" s="26"/>
      <c r="L271" s="26"/>
      <c r="M271" s="26"/>
      <c r="N271" s="26"/>
      <c r="O271" s="26"/>
      <c r="P271" s="26"/>
      <c r="Q271" s="19">
        <v>1</v>
      </c>
      <c r="R271" s="26"/>
      <c r="T271" s="26"/>
      <c r="U271" s="26"/>
      <c r="V271" s="26"/>
      <c r="W271" s="26"/>
      <c r="X271" s="19">
        <v>1</v>
      </c>
      <c r="Y271" s="286"/>
      <c r="Z271" s="26"/>
      <c r="AA271" s="26"/>
      <c r="AB271" s="26"/>
      <c r="AC271" s="26"/>
      <c r="AD271" s="26"/>
      <c r="AE271" s="26">
        <v>1</v>
      </c>
      <c r="AF271" s="46" t="s">
        <v>2927</v>
      </c>
      <c r="AG271" s="170">
        <f>MATCH(AF271,'Category 4'!$A:$A,0)</f>
        <v>789</v>
      </c>
      <c r="AH271" s="170">
        <f>MATCH(H271,'Category 4'!$1:$1,0)</f>
        <v>72</v>
      </c>
      <c r="AI271" s="170">
        <f>INDEX('Category 4'!$1:$1048576,'Plant &amp; Machinery'!AG271,'Plant &amp; Machinery'!AH271)</f>
        <v>119.7</v>
      </c>
      <c r="AJ271" s="170">
        <f>MATCH($AJ$2,'Category 4'!$1:$1,0)</f>
        <v>124</v>
      </c>
      <c r="AK271" s="175">
        <f>INDEX('Category 4'!$1:$1048576,'Plant &amp; Machinery'!AG271,'Plant &amp; Machinery'!AJ271)</f>
        <v>137.19999999999999</v>
      </c>
      <c r="AL271" s="176">
        <f>AK271/AI271</f>
        <v>1.1461988304093567</v>
      </c>
      <c r="AM271" s="25">
        <v>20</v>
      </c>
      <c r="AN271" s="177">
        <v>0.1</v>
      </c>
      <c r="AO271" s="27">
        <f>(1-AN271)/AM271</f>
        <v>4.4999999999999998E-2</v>
      </c>
      <c r="AP271" s="39">
        <v>4077866.15</v>
      </c>
      <c r="AQ271" s="180">
        <f>(AL271*AE271*X271*Q271)-1</f>
        <v>0.14619883040935666</v>
      </c>
      <c r="AR271" s="181">
        <f>AP271*(1+AQ271)</f>
        <v>4674045.411695906</v>
      </c>
      <c r="AS271" s="181">
        <f>AR271*AO271*J271</f>
        <v>931887.80395687127</v>
      </c>
      <c r="AT271" s="181">
        <f>MAX(AR271-AS271,0)</f>
        <v>3742157.6077390346</v>
      </c>
      <c r="AU271" s="182">
        <v>0.35</v>
      </c>
      <c r="AV271" s="181">
        <f>IF(AT271&gt;AR271*AN271,AT271*(1-AU271),AR271*AN271)</f>
        <v>2432402.4450303726</v>
      </c>
      <c r="AW271" s="274"/>
    </row>
    <row r="272" spans="2:49" x14ac:dyDescent="0.2">
      <c r="B272" s="25">
        <v>269</v>
      </c>
      <c r="C272" s="227">
        <v>0</v>
      </c>
      <c r="D272" s="25" t="s">
        <v>16</v>
      </c>
      <c r="E272" s="25" t="s">
        <v>108</v>
      </c>
      <c r="F272" s="41" t="s">
        <v>179</v>
      </c>
      <c r="G272" s="281">
        <v>43245</v>
      </c>
      <c r="H272" s="24">
        <f>DATE(YEAR(G272),MONTH(G272),DAY(1))</f>
        <v>43221</v>
      </c>
      <c r="I272" s="24">
        <v>44715</v>
      </c>
      <c r="J272" s="26">
        <f>YEARFRAC(G272,$J$2)</f>
        <v>4.0222222222222221</v>
      </c>
      <c r="K272" s="26"/>
      <c r="L272" s="26"/>
      <c r="M272" s="26"/>
      <c r="N272" s="26"/>
      <c r="O272" s="26"/>
      <c r="P272" s="26"/>
      <c r="Q272" s="19">
        <v>1</v>
      </c>
      <c r="R272" s="26"/>
      <c r="T272" s="26"/>
      <c r="U272" s="26"/>
      <c r="V272" s="26"/>
      <c r="W272" s="26"/>
      <c r="X272" s="19">
        <v>1</v>
      </c>
      <c r="Y272" s="286"/>
      <c r="Z272" s="26"/>
      <c r="AA272" s="26"/>
      <c r="AB272" s="26"/>
      <c r="AC272" s="26"/>
      <c r="AD272" s="26"/>
      <c r="AE272" s="26">
        <v>1</v>
      </c>
      <c r="AF272" s="46" t="s">
        <v>2927</v>
      </c>
      <c r="AG272" s="170">
        <f>MATCH(AF272,'Category 4'!$A:$A,0)</f>
        <v>789</v>
      </c>
      <c r="AH272" s="170">
        <f>MATCH(H272,'Category 4'!$1:$1,0)</f>
        <v>77</v>
      </c>
      <c r="AI272" s="170">
        <f>INDEX('Category 4'!$1:$1048576,'Plant &amp; Machinery'!AG272,'Plant &amp; Machinery'!AH272)</f>
        <v>123.2</v>
      </c>
      <c r="AJ272" s="170">
        <f>MATCH($AJ$2,'Category 4'!$1:$1,0)</f>
        <v>124</v>
      </c>
      <c r="AK272" s="175">
        <f>INDEX('Category 4'!$1:$1048576,'Plant &amp; Machinery'!AG272,'Plant &amp; Machinery'!AJ272)</f>
        <v>137.19999999999999</v>
      </c>
      <c r="AL272" s="176">
        <f>AK272/AI272</f>
        <v>1.1136363636363635</v>
      </c>
      <c r="AM272" s="25">
        <v>20</v>
      </c>
      <c r="AN272" s="177">
        <v>0.1</v>
      </c>
      <c r="AO272" s="27">
        <f>(1-AN272)/AM272</f>
        <v>4.4999999999999998E-2</v>
      </c>
      <c r="AP272" s="39">
        <v>4080588.03</v>
      </c>
      <c r="AQ272" s="180">
        <f>(AL272*AE272*X272*Q272)-1</f>
        <v>0.11363636363636354</v>
      </c>
      <c r="AR272" s="181">
        <f>AP272*(1+AQ272)</f>
        <v>4544291.2152272724</v>
      </c>
      <c r="AS272" s="181">
        <f>AR272*AO272*J272</f>
        <v>822516.70995613618</v>
      </c>
      <c r="AT272" s="181">
        <f>MAX(AR272-AS272,0)</f>
        <v>3721774.5052711363</v>
      </c>
      <c r="AU272" s="182">
        <v>0.35</v>
      </c>
      <c r="AV272" s="181">
        <f>IF(AT272&gt;AR272*AN272,AT272*(1-AU272),AR272*AN272)</f>
        <v>2419153.4284262387</v>
      </c>
      <c r="AW272" s="274"/>
    </row>
    <row r="273" spans="2:49" x14ac:dyDescent="0.2">
      <c r="B273" s="25">
        <v>270</v>
      </c>
      <c r="C273" s="227">
        <v>0</v>
      </c>
      <c r="D273" s="25" t="s">
        <v>16</v>
      </c>
      <c r="E273" s="25" t="s">
        <v>108</v>
      </c>
      <c r="F273" s="41" t="s">
        <v>180</v>
      </c>
      <c r="G273" s="281">
        <v>43457</v>
      </c>
      <c r="H273" s="24">
        <f>DATE(YEAR(G273),MONTH(G273),DAY(1))</f>
        <v>43435</v>
      </c>
      <c r="I273" s="24">
        <v>44715</v>
      </c>
      <c r="J273" s="26">
        <f>YEARFRAC(G273,$J$2)</f>
        <v>3.4444444444444446</v>
      </c>
      <c r="K273" s="26"/>
      <c r="L273" s="26"/>
      <c r="M273" s="26"/>
      <c r="N273" s="26"/>
      <c r="O273" s="26"/>
      <c r="P273" s="26"/>
      <c r="Q273" s="19">
        <v>1</v>
      </c>
      <c r="R273" s="26"/>
      <c r="T273" s="26"/>
      <c r="U273" s="26"/>
      <c r="V273" s="26"/>
      <c r="W273" s="26"/>
      <c r="X273" s="19">
        <v>1</v>
      </c>
      <c r="Y273" s="286"/>
      <c r="Z273" s="26"/>
      <c r="AA273" s="26"/>
      <c r="AB273" s="26"/>
      <c r="AC273" s="26"/>
      <c r="AD273" s="26"/>
      <c r="AE273" s="26">
        <v>1</v>
      </c>
      <c r="AF273" s="46" t="s">
        <v>2927</v>
      </c>
      <c r="AG273" s="170">
        <f>MATCH(AF273,'Category 4'!$A:$A,0)</f>
        <v>789</v>
      </c>
      <c r="AH273" s="170">
        <f>MATCH(H273,'Category 4'!$1:$1,0)</f>
        <v>84</v>
      </c>
      <c r="AI273" s="170">
        <f>INDEX('Category 4'!$1:$1048576,'Plant &amp; Machinery'!AG273,'Plant &amp; Machinery'!AH273)</f>
        <v>124.3</v>
      </c>
      <c r="AJ273" s="170">
        <f>MATCH($AJ$2,'Category 4'!$1:$1,0)</f>
        <v>124</v>
      </c>
      <c r="AK273" s="175">
        <f>INDEX('Category 4'!$1:$1048576,'Plant &amp; Machinery'!AG273,'Plant &amp; Machinery'!AJ273)</f>
        <v>137.19999999999999</v>
      </c>
      <c r="AL273" s="176">
        <f>AK273/AI273</f>
        <v>1.1037811745776347</v>
      </c>
      <c r="AM273" s="25">
        <v>20</v>
      </c>
      <c r="AN273" s="177">
        <v>0.1</v>
      </c>
      <c r="AO273" s="27">
        <f>(1-AN273)/AM273</f>
        <v>4.4999999999999998E-2</v>
      </c>
      <c r="AP273" s="39">
        <v>8883315.2599999998</v>
      </c>
      <c r="AQ273" s="180">
        <f>(AL273*AE273*X273*Q273)-1</f>
        <v>0.10378117457763469</v>
      </c>
      <c r="AR273" s="181">
        <f>AP273*(1+AQ273)</f>
        <v>9805236.1518262252</v>
      </c>
      <c r="AS273" s="181">
        <f>AR273*AO273*J273</f>
        <v>1519811.6035330649</v>
      </c>
      <c r="AT273" s="181">
        <f>MAX(AR273-AS273,0)</f>
        <v>8285424.5482931603</v>
      </c>
      <c r="AU273" s="182">
        <v>0.35</v>
      </c>
      <c r="AV273" s="181">
        <f>IF(AT273&gt;AR273*AN273,AT273*(1-AU273),AR273*AN273)</f>
        <v>5385525.9563905541</v>
      </c>
      <c r="AW273" s="274"/>
    </row>
    <row r="274" spans="2:49" x14ac:dyDescent="0.2">
      <c r="B274" s="25">
        <v>271</v>
      </c>
      <c r="C274" s="227">
        <v>0</v>
      </c>
      <c r="D274" s="25" t="s">
        <v>16</v>
      </c>
      <c r="E274" s="25" t="s">
        <v>108</v>
      </c>
      <c r="F274" s="41" t="s">
        <v>181</v>
      </c>
      <c r="G274" s="281">
        <v>43457</v>
      </c>
      <c r="H274" s="24">
        <f>DATE(YEAR(G274),MONTH(G274),DAY(1))</f>
        <v>43435</v>
      </c>
      <c r="I274" s="24">
        <v>44715</v>
      </c>
      <c r="J274" s="26">
        <f>YEARFRAC(G274,$J$2)</f>
        <v>3.4444444444444446</v>
      </c>
      <c r="K274" s="26"/>
      <c r="L274" s="26"/>
      <c r="M274" s="26"/>
      <c r="N274" s="26"/>
      <c r="O274" s="26"/>
      <c r="P274" s="26"/>
      <c r="Q274" s="19">
        <v>1</v>
      </c>
      <c r="R274" s="26"/>
      <c r="T274" s="26"/>
      <c r="U274" s="26"/>
      <c r="V274" s="26"/>
      <c r="W274" s="26"/>
      <c r="X274" s="19">
        <v>1</v>
      </c>
      <c r="Y274" s="286"/>
      <c r="Z274" s="26"/>
      <c r="AA274" s="26"/>
      <c r="AB274" s="26"/>
      <c r="AC274" s="26"/>
      <c r="AD274" s="26"/>
      <c r="AE274" s="26">
        <v>1</v>
      </c>
      <c r="AF274" s="46" t="s">
        <v>2927</v>
      </c>
      <c r="AG274" s="170">
        <f>MATCH(AF274,'Category 4'!$A:$A,0)</f>
        <v>789</v>
      </c>
      <c r="AH274" s="170">
        <f>MATCH(H274,'Category 4'!$1:$1,0)</f>
        <v>84</v>
      </c>
      <c r="AI274" s="170">
        <f>INDEX('Category 4'!$1:$1048576,'Plant &amp; Machinery'!AG274,'Plant &amp; Machinery'!AH274)</f>
        <v>124.3</v>
      </c>
      <c r="AJ274" s="170">
        <f>MATCH($AJ$2,'Category 4'!$1:$1,0)</f>
        <v>124</v>
      </c>
      <c r="AK274" s="175">
        <f>INDEX('Category 4'!$1:$1048576,'Plant &amp; Machinery'!AG274,'Plant &amp; Machinery'!AJ274)</f>
        <v>137.19999999999999</v>
      </c>
      <c r="AL274" s="176">
        <f>AK274/AI274</f>
        <v>1.1037811745776347</v>
      </c>
      <c r="AM274" s="25">
        <v>20</v>
      </c>
      <c r="AN274" s="177">
        <v>0.1</v>
      </c>
      <c r="AO274" s="27">
        <f>(1-AN274)/AM274</f>
        <v>4.4999999999999998E-2</v>
      </c>
      <c r="AP274" s="39">
        <v>2868500</v>
      </c>
      <c r="AQ274" s="180">
        <f>(AL274*AE274*X274*Q274)-1</f>
        <v>0.10378117457763469</v>
      </c>
      <c r="AR274" s="181">
        <f>AP274*(1+AQ274)</f>
        <v>3166196.2992759449</v>
      </c>
      <c r="AS274" s="181">
        <f>AR274*AO274*J274</f>
        <v>490760.42638777144</v>
      </c>
      <c r="AT274" s="181">
        <f>MAX(AR274-AS274,0)</f>
        <v>2675435.8728881734</v>
      </c>
      <c r="AU274" s="182">
        <v>0.35</v>
      </c>
      <c r="AV274" s="181">
        <f>IF(AT274&gt;AR274*AN274,AT274*(1-AU274),AR274*AN274)</f>
        <v>1739033.3173773128</v>
      </c>
      <c r="AW274" s="274"/>
    </row>
    <row r="275" spans="2:49" x14ac:dyDescent="0.2">
      <c r="B275" s="25">
        <v>272</v>
      </c>
      <c r="C275" s="227">
        <v>0</v>
      </c>
      <c r="D275" s="25" t="s">
        <v>16</v>
      </c>
      <c r="E275" s="25" t="s">
        <v>108</v>
      </c>
      <c r="F275" s="41" t="s">
        <v>182</v>
      </c>
      <c r="G275" s="281">
        <v>39896</v>
      </c>
      <c r="H275" s="24">
        <f>DATE(YEAR(G275),MONTH(G275),DAY(1))</f>
        <v>39873</v>
      </c>
      <c r="I275" s="24">
        <v>44715</v>
      </c>
      <c r="J275" s="26">
        <f>YEARFRAC(G275,$J$2)</f>
        <v>13.191666666666666</v>
      </c>
      <c r="K275" s="26"/>
      <c r="L275" s="26"/>
      <c r="M275" s="26"/>
      <c r="N275" s="26"/>
      <c r="O275" s="26"/>
      <c r="P275" s="26"/>
      <c r="Q275" s="19">
        <v>1</v>
      </c>
      <c r="R275" s="26"/>
      <c r="S275" s="135"/>
      <c r="T275" s="26"/>
      <c r="U275" s="26"/>
      <c r="V275" s="26"/>
      <c r="W275" s="26"/>
      <c r="X275" s="19">
        <v>1</v>
      </c>
      <c r="Y275" s="113" t="s">
        <v>4021</v>
      </c>
      <c r="Z275" s="173">
        <f>MATCH(Y275,'Category 3'!$A:$A,0)</f>
        <v>674</v>
      </c>
      <c r="AA275" s="173">
        <f>MATCH(H275,'Category 3'!$1:$1,0)</f>
        <v>54</v>
      </c>
      <c r="AB275" s="173">
        <f>INDEX('Category 3'!$1:$1048576,'Plant &amp; Machinery'!Z275,'Plant &amp; Machinery'!AA275)</f>
        <v>124.8</v>
      </c>
      <c r="AC275" s="173">
        <f>MATCH($AC$2,'Category 3'!$1:$1,0)</f>
        <v>90</v>
      </c>
      <c r="AD275" s="173">
        <f>INDEX('Category 3'!$1:$1048576,'Plant &amp; Machinery'!Z275,'Plant &amp; Machinery'!AC275)</f>
        <v>131.80000000000001</v>
      </c>
      <c r="AE275" s="173">
        <f>AD275/AB275</f>
        <v>1.0560897435897436</v>
      </c>
      <c r="AF275" s="50" t="s">
        <v>2794</v>
      </c>
      <c r="AG275" s="170">
        <f>MATCH(AF275,'Category 4'!$A:$A,0)</f>
        <v>722</v>
      </c>
      <c r="AH275" s="170">
        <f>MATCH($AH$2,'Category 4'!$1:$1,0)</f>
        <v>4</v>
      </c>
      <c r="AI275" s="170">
        <f>INDEX('Category 4'!$1:$1048576,'Plant &amp; Machinery'!AG275,'Plant &amp; Machinery'!AH275)</f>
        <v>102.2</v>
      </c>
      <c r="AJ275" s="170">
        <f>MATCH($AJ$2,'Category 4'!$1:$1,0)</f>
        <v>124</v>
      </c>
      <c r="AK275" s="175">
        <f>INDEX('Category 4'!$1:$1048576,'Plant &amp; Machinery'!AG275,'Plant &amp; Machinery'!AJ275)</f>
        <v>123.7</v>
      </c>
      <c r="AL275" s="176">
        <f>AK275/AI275</f>
        <v>1.2103718199608611</v>
      </c>
      <c r="AM275" s="25">
        <v>20</v>
      </c>
      <c r="AN275" s="177">
        <v>0.1</v>
      </c>
      <c r="AO275" s="27">
        <f>(1-AN275)/AM275</f>
        <v>4.4999999999999998E-2</v>
      </c>
      <c r="AP275" s="39">
        <v>1022235634.1</v>
      </c>
      <c r="AQ275" s="180">
        <f>(AL275*AE275*X275*Q275)-1</f>
        <v>0.27826126499071702</v>
      </c>
      <c r="AR275" s="181">
        <f>AP275*(1+AQ275)</f>
        <v>1306684214.7632537</v>
      </c>
      <c r="AS275" s="181">
        <f>AR275*AO275*J275</f>
        <v>775680416.98883641</v>
      </c>
      <c r="AT275" s="181">
        <f>MAX(AR275-AS275,0)</f>
        <v>531003797.77441728</v>
      </c>
      <c r="AU275" s="182">
        <v>0.35</v>
      </c>
      <c r="AV275" s="181">
        <f>IF(AT275&gt;AR275*AN275,AT275*(1-AU275),AR275*AN275)</f>
        <v>345152468.55337125</v>
      </c>
      <c r="AW275" s="274"/>
    </row>
    <row r="276" spans="2:49" x14ac:dyDescent="0.2">
      <c r="B276" s="25">
        <v>273</v>
      </c>
      <c r="C276" s="227">
        <v>1</v>
      </c>
      <c r="D276" s="25" t="s">
        <v>16</v>
      </c>
      <c r="E276" s="25" t="s">
        <v>108</v>
      </c>
      <c r="F276" s="41" t="s">
        <v>182</v>
      </c>
      <c r="G276" s="281">
        <v>40634</v>
      </c>
      <c r="H276" s="24">
        <f>DATE(YEAR(G276),MONTH(G276),DAY(1))</f>
        <v>40634</v>
      </c>
      <c r="I276" s="24">
        <v>44715</v>
      </c>
      <c r="J276" s="26">
        <f>YEARFRAC(G276,$J$2)</f>
        <v>11.172222222222222</v>
      </c>
      <c r="K276" s="26"/>
      <c r="L276" s="26"/>
      <c r="M276" s="26"/>
      <c r="N276" s="26"/>
      <c r="O276" s="26"/>
      <c r="P276" s="26"/>
      <c r="Q276" s="19">
        <v>1</v>
      </c>
      <c r="R276" s="26"/>
      <c r="T276" s="26"/>
      <c r="U276" s="26"/>
      <c r="V276" s="26"/>
      <c r="W276" s="26"/>
      <c r="X276" s="19">
        <v>1</v>
      </c>
      <c r="Y276" s="113" t="s">
        <v>4021</v>
      </c>
      <c r="Z276" s="173">
        <f>MATCH(Y276,'Category 3'!$A:$A,0)</f>
        <v>674</v>
      </c>
      <c r="AA276" s="173">
        <f>MATCH(H276,'Category 3'!$1:$1,0)</f>
        <v>79</v>
      </c>
      <c r="AB276" s="173">
        <f>INDEX('Category 3'!$1:$1048576,'Plant &amp; Machinery'!Z276,'Plant &amp; Machinery'!AA276)</f>
        <v>135</v>
      </c>
      <c r="AC276" s="173">
        <f>MATCH($AC$2,'Category 3'!$1:$1,0)</f>
        <v>90</v>
      </c>
      <c r="AD276" s="173">
        <f>INDEX('Category 3'!$1:$1048576,'Plant &amp; Machinery'!Z276,'Plant &amp; Machinery'!AC276)</f>
        <v>131.80000000000001</v>
      </c>
      <c r="AE276" s="173">
        <f>AD276/AB276</f>
        <v>0.97629629629629633</v>
      </c>
      <c r="AF276" s="46" t="s">
        <v>2927</v>
      </c>
      <c r="AG276" s="170">
        <f>MATCH(AF276,'Category 4'!$A:$A,0)</f>
        <v>789</v>
      </c>
      <c r="AH276" s="170">
        <f>MATCH($AH$2,'Category 4'!$1:$1,0)</f>
        <v>4</v>
      </c>
      <c r="AI276" s="170">
        <f>INDEX('Category 4'!$1:$1048576,'Plant &amp; Machinery'!AG276,'Plant &amp; Machinery'!AH276)</f>
        <v>101</v>
      </c>
      <c r="AJ276" s="170">
        <f>MATCH($AJ$2,'Category 4'!$1:$1,0)</f>
        <v>124</v>
      </c>
      <c r="AK276" s="175">
        <f>INDEX('Category 4'!$1:$1048576,'Plant &amp; Machinery'!AG276,'Plant &amp; Machinery'!AJ276)</f>
        <v>137.19999999999999</v>
      </c>
      <c r="AL276" s="176">
        <f>AK276/AI276</f>
        <v>1.3584158415841583</v>
      </c>
      <c r="AM276" s="25">
        <v>3</v>
      </c>
      <c r="AN276" s="177">
        <v>0.1</v>
      </c>
      <c r="AO276" s="27">
        <f>(1-AN276)/AM276</f>
        <v>0.3</v>
      </c>
      <c r="AP276" s="39">
        <v>0</v>
      </c>
      <c r="AQ276" s="180">
        <f>(AL276*AE276*X276*Q276)-1</f>
        <v>0.32621635496883017</v>
      </c>
      <c r="AR276" s="181">
        <f>AP276*(1+AQ276)</f>
        <v>0</v>
      </c>
      <c r="AS276" s="181">
        <f>AR276*AO276*J276</f>
        <v>0</v>
      </c>
      <c r="AT276" s="181">
        <f>MAX(AR276-AS276,0)</f>
        <v>0</v>
      </c>
      <c r="AU276" s="182">
        <v>0.35</v>
      </c>
      <c r="AV276" s="181">
        <f>IF(AT276&gt;AR276*AN276,AT276*(1-AU276),AR276*AN276)</f>
        <v>0</v>
      </c>
      <c r="AW276" s="274"/>
    </row>
    <row r="277" spans="2:49" x14ac:dyDescent="0.2">
      <c r="B277" s="25">
        <v>274</v>
      </c>
      <c r="C277" s="227">
        <v>0</v>
      </c>
      <c r="D277" s="25" t="s">
        <v>16</v>
      </c>
      <c r="E277" s="25" t="s">
        <v>183</v>
      </c>
      <c r="F277" s="41" t="s">
        <v>184</v>
      </c>
      <c r="G277" s="281">
        <v>40921</v>
      </c>
      <c r="H277" s="24">
        <f>DATE(YEAR(G277),MONTH(G277),DAY(1))</f>
        <v>40909</v>
      </c>
      <c r="I277" s="24">
        <v>44715</v>
      </c>
      <c r="J277" s="26">
        <f>YEARFRAC(G277,$J$2)</f>
        <v>10.388888888888889</v>
      </c>
      <c r="K277" s="26"/>
      <c r="L277" s="26"/>
      <c r="M277" s="26"/>
      <c r="N277" s="26"/>
      <c r="O277" s="26"/>
      <c r="P277" s="26"/>
      <c r="Q277" s="19">
        <v>1</v>
      </c>
      <c r="R277" s="26"/>
      <c r="S277" s="135"/>
      <c r="T277" s="26"/>
      <c r="U277" s="26"/>
      <c r="V277" s="26"/>
      <c r="W277" s="26"/>
      <c r="X277" s="19">
        <v>1</v>
      </c>
      <c r="Y277" s="129" t="s">
        <v>4095</v>
      </c>
      <c r="Z277" s="173">
        <f>MATCH(Y277,'Category 3'!$A:$A,0)</f>
        <v>714</v>
      </c>
      <c r="AA277" s="173">
        <f>MATCH(H277,'Category 3'!$1:$1,0)</f>
        <v>88</v>
      </c>
      <c r="AB277" s="173">
        <f>INDEX('Category 3'!$1:$1048576,'Plant &amp; Machinery'!Z277,'Plant &amp; Machinery'!AA277)</f>
        <v>124.5</v>
      </c>
      <c r="AC277" s="173">
        <f>MATCH($AC$2,'Category 3'!$1:$1,0)</f>
        <v>90</v>
      </c>
      <c r="AD277" s="173">
        <f>INDEX('Category 3'!$1:$1048576,'Plant &amp; Machinery'!Z277,'Plant &amp; Machinery'!AC277)</f>
        <v>124.5</v>
      </c>
      <c r="AE277" s="173">
        <f>AD277/AB277</f>
        <v>1</v>
      </c>
      <c r="AF277" s="46" t="s">
        <v>2684</v>
      </c>
      <c r="AG277" s="170">
        <f>MATCH(AF277,'Category 4'!$A:$A,0)</f>
        <v>667</v>
      </c>
      <c r="AH277" s="170">
        <f>MATCH($AH$2,'Category 4'!$1:$1,0)</f>
        <v>4</v>
      </c>
      <c r="AI277" s="170">
        <f>INDEX('Category 4'!$1:$1048576,'Plant &amp; Machinery'!AG277,'Plant &amp; Machinery'!AH277)</f>
        <v>108.1</v>
      </c>
      <c r="AJ277" s="170">
        <f>MATCH($AJ$2,'Category 4'!$1:$1,0)</f>
        <v>124</v>
      </c>
      <c r="AK277" s="175">
        <f>INDEX('Category 4'!$1:$1048576,'Plant &amp; Machinery'!AG277,'Plant &amp; Machinery'!AJ277)</f>
        <v>121.6</v>
      </c>
      <c r="AL277" s="176">
        <f>AK277/AI277</f>
        <v>1.1248843663274746</v>
      </c>
      <c r="AM277" s="25">
        <v>8</v>
      </c>
      <c r="AN277" s="177">
        <v>0.1</v>
      </c>
      <c r="AO277" s="27">
        <f>(1-AN277)/AM277</f>
        <v>0.1125</v>
      </c>
      <c r="AP277" s="39">
        <v>258752.48</v>
      </c>
      <c r="AQ277" s="180">
        <f>(AL277*AE277*X277*Q277)-1</f>
        <v>0.12488436632747457</v>
      </c>
      <c r="AR277" s="181">
        <f>AP277*(1+AQ277)</f>
        <v>291066.61950046255</v>
      </c>
      <c r="AS277" s="181">
        <f>AR277*AO277*J277</f>
        <v>340184.11154116562</v>
      </c>
      <c r="AT277" s="181">
        <f>MAX(AR277-AS277,0)</f>
        <v>0</v>
      </c>
      <c r="AU277" s="182">
        <v>0.35</v>
      </c>
      <c r="AV277" s="181">
        <f>IF(AT277&gt;AR277*AN277,AT277*(1-AU277),AR277*AN277)</f>
        <v>29106.661950046255</v>
      </c>
      <c r="AW277" s="274"/>
    </row>
    <row r="278" spans="2:49" x14ac:dyDescent="0.2">
      <c r="B278" s="25">
        <v>275</v>
      </c>
      <c r="C278" s="227">
        <v>0</v>
      </c>
      <c r="D278" s="25" t="s">
        <v>16</v>
      </c>
      <c r="E278" s="25" t="s">
        <v>183</v>
      </c>
      <c r="F278" s="41" t="s">
        <v>185</v>
      </c>
      <c r="G278" s="281">
        <v>40921</v>
      </c>
      <c r="H278" s="24">
        <f>DATE(YEAR(G278),MONTH(G278),DAY(1))</f>
        <v>40909</v>
      </c>
      <c r="I278" s="24">
        <v>44715</v>
      </c>
      <c r="J278" s="26">
        <f>YEARFRAC(G278,$J$2)</f>
        <v>10.388888888888889</v>
      </c>
      <c r="K278" s="26"/>
      <c r="L278" s="26"/>
      <c r="M278" s="26"/>
      <c r="N278" s="26"/>
      <c r="O278" s="26"/>
      <c r="P278" s="26"/>
      <c r="Q278" s="19">
        <v>1</v>
      </c>
      <c r="R278" s="26"/>
      <c r="T278" s="26"/>
      <c r="U278" s="26"/>
      <c r="V278" s="26"/>
      <c r="W278" s="26"/>
      <c r="X278" s="19">
        <v>1</v>
      </c>
      <c r="Y278" s="129" t="s">
        <v>4095</v>
      </c>
      <c r="Z278" s="173">
        <f>MATCH(Y278,'Category 3'!$A:$A,0)</f>
        <v>714</v>
      </c>
      <c r="AA278" s="173">
        <f>MATCH(H278,'Category 3'!$1:$1,0)</f>
        <v>88</v>
      </c>
      <c r="AB278" s="173">
        <f>INDEX('Category 3'!$1:$1048576,'Plant &amp; Machinery'!Z278,'Plant &amp; Machinery'!AA278)</f>
        <v>124.5</v>
      </c>
      <c r="AC278" s="173">
        <f>MATCH($AC$2,'Category 3'!$1:$1,0)</f>
        <v>90</v>
      </c>
      <c r="AD278" s="173">
        <f>INDEX('Category 3'!$1:$1048576,'Plant &amp; Machinery'!Z278,'Plant &amp; Machinery'!AC278)</f>
        <v>124.5</v>
      </c>
      <c r="AE278" s="173">
        <f>AD278/AB278</f>
        <v>1</v>
      </c>
      <c r="AF278" s="46" t="s">
        <v>2684</v>
      </c>
      <c r="AG278" s="170">
        <f>MATCH(AF278,'Category 4'!$A:$A,0)</f>
        <v>667</v>
      </c>
      <c r="AH278" s="170">
        <f>MATCH($AH$2,'Category 4'!$1:$1,0)</f>
        <v>4</v>
      </c>
      <c r="AI278" s="170">
        <f>INDEX('Category 4'!$1:$1048576,'Plant &amp; Machinery'!AG278,'Plant &amp; Machinery'!AH278)</f>
        <v>108.1</v>
      </c>
      <c r="AJ278" s="170">
        <f>MATCH($AJ$2,'Category 4'!$1:$1,0)</f>
        <v>124</v>
      </c>
      <c r="AK278" s="175">
        <f>INDEX('Category 4'!$1:$1048576,'Plant &amp; Machinery'!AG278,'Plant &amp; Machinery'!AJ278)</f>
        <v>121.6</v>
      </c>
      <c r="AL278" s="176">
        <f>AK278/AI278</f>
        <v>1.1248843663274746</v>
      </c>
      <c r="AM278" s="25">
        <v>8</v>
      </c>
      <c r="AN278" s="177">
        <v>0.1</v>
      </c>
      <c r="AO278" s="27">
        <f>(1-AN278)/AM278</f>
        <v>0.1125</v>
      </c>
      <c r="AP278" s="39">
        <v>258752.48</v>
      </c>
      <c r="AQ278" s="180">
        <f>(AL278*AE278*X278*Q278)-1</f>
        <v>0.12488436632747457</v>
      </c>
      <c r="AR278" s="181">
        <f>AP278*(1+AQ278)</f>
        <v>291066.61950046255</v>
      </c>
      <c r="AS278" s="181">
        <f>AR278*AO278*J278</f>
        <v>340184.11154116562</v>
      </c>
      <c r="AT278" s="181">
        <f>MAX(AR278-AS278,0)</f>
        <v>0</v>
      </c>
      <c r="AU278" s="182">
        <v>0.35</v>
      </c>
      <c r="AV278" s="181">
        <f>IF(AT278&gt;AR278*AN278,AT278*(1-AU278),AR278*AN278)</f>
        <v>29106.661950046255</v>
      </c>
      <c r="AW278" s="274"/>
    </row>
    <row r="279" spans="2:49" x14ac:dyDescent="0.2">
      <c r="B279" s="25">
        <v>276</v>
      </c>
      <c r="C279" s="227">
        <v>0</v>
      </c>
      <c r="D279" s="25" t="s">
        <v>16</v>
      </c>
      <c r="E279" s="25" t="s">
        <v>183</v>
      </c>
      <c r="F279" s="41" t="s">
        <v>186</v>
      </c>
      <c r="G279" s="281">
        <v>40481</v>
      </c>
      <c r="H279" s="24">
        <f>DATE(YEAR(G279),MONTH(G279),DAY(1))</f>
        <v>40452</v>
      </c>
      <c r="I279" s="24">
        <v>44715</v>
      </c>
      <c r="J279" s="26">
        <f>YEARFRAC(G279,$J$2)</f>
        <v>11.591666666666667</v>
      </c>
      <c r="K279" s="26"/>
      <c r="L279" s="26"/>
      <c r="M279" s="26"/>
      <c r="N279" s="26"/>
      <c r="O279" s="26"/>
      <c r="P279" s="26"/>
      <c r="Q279" s="19">
        <v>1</v>
      </c>
      <c r="R279" s="26"/>
      <c r="S279" s="135"/>
      <c r="T279" s="26"/>
      <c r="U279" s="26"/>
      <c r="V279" s="26"/>
      <c r="W279" s="26"/>
      <c r="X279" s="19">
        <v>1</v>
      </c>
      <c r="Y279" s="129" t="s">
        <v>4095</v>
      </c>
      <c r="Z279" s="173">
        <f>MATCH(Y279,'Category 3'!$A:$A,0)</f>
        <v>714</v>
      </c>
      <c r="AA279" s="173">
        <f>MATCH(H279,'Category 3'!$1:$1,0)</f>
        <v>73</v>
      </c>
      <c r="AB279" s="173">
        <f>INDEX('Category 3'!$1:$1048576,'Plant &amp; Machinery'!Z279,'Plant &amp; Machinery'!AA279)</f>
        <v>121.8</v>
      </c>
      <c r="AC279" s="173">
        <f>MATCH($AC$2,'Category 3'!$1:$1,0)</f>
        <v>90</v>
      </c>
      <c r="AD279" s="173">
        <f>INDEX('Category 3'!$1:$1048576,'Plant &amp; Machinery'!Z279,'Plant &amp; Machinery'!AC279)</f>
        <v>124.5</v>
      </c>
      <c r="AE279" s="173">
        <f>AD279/AB279</f>
        <v>1.0221674876847291</v>
      </c>
      <c r="AF279" s="46" t="s">
        <v>2684</v>
      </c>
      <c r="AG279" s="170">
        <f>MATCH(AF279,'Category 4'!$A:$A,0)</f>
        <v>667</v>
      </c>
      <c r="AH279" s="170">
        <f>MATCH($AH$2,'Category 4'!$1:$1,0)</f>
        <v>4</v>
      </c>
      <c r="AI279" s="170">
        <f>INDEX('Category 4'!$1:$1048576,'Plant &amp; Machinery'!AG279,'Plant &amp; Machinery'!AH279)</f>
        <v>108.1</v>
      </c>
      <c r="AJ279" s="170">
        <f>MATCH($AJ$2,'Category 4'!$1:$1,0)</f>
        <v>124</v>
      </c>
      <c r="AK279" s="175">
        <f>INDEX('Category 4'!$1:$1048576,'Plant &amp; Machinery'!AG279,'Plant &amp; Machinery'!AJ279)</f>
        <v>121.6</v>
      </c>
      <c r="AL279" s="176">
        <f>AK279/AI279</f>
        <v>1.1248843663274746</v>
      </c>
      <c r="AM279" s="25">
        <v>8</v>
      </c>
      <c r="AN279" s="177">
        <v>0.1</v>
      </c>
      <c r="AO279" s="27">
        <f>(1-AN279)/AM279</f>
        <v>0.1125</v>
      </c>
      <c r="AP279" s="39">
        <v>259000</v>
      </c>
      <c r="AQ279" s="180">
        <f>(AL279*AE279*X279*Q279)-1</f>
        <v>0.14982022666478323</v>
      </c>
      <c r="AR279" s="181">
        <f>AP279*(1+AQ279)</f>
        <v>297803.43870617886</v>
      </c>
      <c r="AS279" s="181">
        <f>AR279*AO279*J279</f>
        <v>388354.2967877764</v>
      </c>
      <c r="AT279" s="181">
        <f>MAX(AR279-AS279,0)</f>
        <v>0</v>
      </c>
      <c r="AU279" s="182">
        <v>0.35</v>
      </c>
      <c r="AV279" s="181">
        <f>IF(AT279&gt;AR279*AN279,AT279*(1-AU279),AR279*AN279)</f>
        <v>29780.343870617886</v>
      </c>
      <c r="AW279" s="274"/>
    </row>
    <row r="280" spans="2:49" x14ac:dyDescent="0.2">
      <c r="B280" s="25">
        <v>277</v>
      </c>
      <c r="C280" s="227">
        <v>1</v>
      </c>
      <c r="D280" s="25" t="s">
        <v>16</v>
      </c>
      <c r="E280" s="25" t="s">
        <v>183</v>
      </c>
      <c r="F280" s="41" t="s">
        <v>186</v>
      </c>
      <c r="G280" s="281">
        <v>40634</v>
      </c>
      <c r="H280" s="24">
        <f>DATE(YEAR(G280),MONTH(G280),DAY(1))</f>
        <v>40634</v>
      </c>
      <c r="I280" s="24">
        <v>44715</v>
      </c>
      <c r="J280" s="26">
        <f>YEARFRAC(G280,$J$2)</f>
        <v>11.172222222222222</v>
      </c>
      <c r="K280" s="26"/>
      <c r="L280" s="26"/>
      <c r="M280" s="26"/>
      <c r="N280" s="26"/>
      <c r="O280" s="26"/>
      <c r="P280" s="26"/>
      <c r="Q280" s="19">
        <v>1</v>
      </c>
      <c r="R280" s="26"/>
      <c r="S280" s="135"/>
      <c r="T280" s="26"/>
      <c r="U280" s="26"/>
      <c r="V280" s="26"/>
      <c r="W280" s="26"/>
      <c r="X280" s="19">
        <v>1</v>
      </c>
      <c r="Y280" s="113" t="s">
        <v>4095</v>
      </c>
      <c r="Z280" s="173">
        <f>MATCH(Y280,'Category 3'!$A:$A,0)</f>
        <v>714</v>
      </c>
      <c r="AA280" s="173">
        <f>MATCH(H280,'Category 3'!$1:$1,0)</f>
        <v>79</v>
      </c>
      <c r="AB280" s="173">
        <f>INDEX('Category 3'!$1:$1048576,'Plant &amp; Machinery'!Z280,'Plant &amp; Machinery'!AA280)</f>
        <v>124.5</v>
      </c>
      <c r="AC280" s="173">
        <f>MATCH($AC$2,'Category 3'!$1:$1,0)</f>
        <v>90</v>
      </c>
      <c r="AD280" s="173">
        <f>INDEX('Category 3'!$1:$1048576,'Plant &amp; Machinery'!Z280,'Plant &amp; Machinery'!AC280)</f>
        <v>124.5</v>
      </c>
      <c r="AE280" s="173">
        <f>AD280/AB280</f>
        <v>1</v>
      </c>
      <c r="AF280" s="46" t="s">
        <v>2684</v>
      </c>
      <c r="AG280" s="170">
        <f>MATCH(AF280,'Category 4'!$A:$A,0)</f>
        <v>667</v>
      </c>
      <c r="AH280" s="170">
        <f>MATCH($AH$2,'Category 4'!$1:$1,0)</f>
        <v>4</v>
      </c>
      <c r="AI280" s="170">
        <f>INDEX('Category 4'!$1:$1048576,'Plant &amp; Machinery'!AG280,'Plant &amp; Machinery'!AH280)</f>
        <v>108.1</v>
      </c>
      <c r="AJ280" s="170">
        <f>MATCH($AJ$2,'Category 4'!$1:$1,0)</f>
        <v>124</v>
      </c>
      <c r="AK280" s="175">
        <f>INDEX('Category 4'!$1:$1048576,'Plant &amp; Machinery'!AG280,'Plant &amp; Machinery'!AJ280)</f>
        <v>121.6</v>
      </c>
      <c r="AL280" s="176">
        <f>AK280/AI280</f>
        <v>1.1248843663274746</v>
      </c>
      <c r="AM280" s="25">
        <v>3</v>
      </c>
      <c r="AN280" s="177">
        <v>0.1</v>
      </c>
      <c r="AO280" s="27">
        <f>(1-AN280)/AM280</f>
        <v>0.3</v>
      </c>
      <c r="AP280" s="39">
        <v>0</v>
      </c>
      <c r="AQ280" s="180">
        <f>(AL280*AE280*X280*Q280)-1</f>
        <v>0.12488436632747457</v>
      </c>
      <c r="AR280" s="181">
        <f>AP280*(1+AQ280)</f>
        <v>0</v>
      </c>
      <c r="AS280" s="181">
        <f>AR280*AO280*J280</f>
        <v>0</v>
      </c>
      <c r="AT280" s="181">
        <f>MAX(AR280-AS280,0)</f>
        <v>0</v>
      </c>
      <c r="AU280" s="182">
        <v>0.35</v>
      </c>
      <c r="AV280" s="181">
        <f>IF(AT280&gt;AR280*AN280,AT280*(1-AU280),AR280*AN280)</f>
        <v>0</v>
      </c>
      <c r="AW280" s="274"/>
    </row>
    <row r="281" spans="2:49" x14ac:dyDescent="0.2">
      <c r="B281" s="25">
        <v>278</v>
      </c>
      <c r="C281" s="227">
        <v>0</v>
      </c>
      <c r="D281" s="25" t="s">
        <v>16</v>
      </c>
      <c r="E281" s="25" t="s">
        <v>183</v>
      </c>
      <c r="F281" s="41" t="s">
        <v>186</v>
      </c>
      <c r="G281" s="281">
        <v>40481</v>
      </c>
      <c r="H281" s="24">
        <f>DATE(YEAR(G281),MONTH(G281),DAY(1))</f>
        <v>40452</v>
      </c>
      <c r="I281" s="24">
        <v>44715</v>
      </c>
      <c r="J281" s="26">
        <f>YEARFRAC(G281,$J$2)</f>
        <v>11.591666666666667</v>
      </c>
      <c r="K281" s="26"/>
      <c r="L281" s="26"/>
      <c r="M281" s="26"/>
      <c r="N281" s="26"/>
      <c r="O281" s="26"/>
      <c r="P281" s="26"/>
      <c r="Q281" s="19">
        <v>1</v>
      </c>
      <c r="R281" s="26"/>
      <c r="T281" s="26"/>
      <c r="U281" s="26"/>
      <c r="V281" s="26"/>
      <c r="W281" s="26"/>
      <c r="X281" s="19">
        <v>1</v>
      </c>
      <c r="Y281" s="129" t="s">
        <v>4095</v>
      </c>
      <c r="Z281" s="173">
        <f>MATCH(Y281,'Category 3'!$A:$A,0)</f>
        <v>714</v>
      </c>
      <c r="AA281" s="173">
        <f>MATCH(H281,'Category 3'!$1:$1,0)</f>
        <v>73</v>
      </c>
      <c r="AB281" s="173">
        <f>INDEX('Category 3'!$1:$1048576,'Plant &amp; Machinery'!Z281,'Plant &amp; Machinery'!AA281)</f>
        <v>121.8</v>
      </c>
      <c r="AC281" s="173">
        <f>MATCH($AC$2,'Category 3'!$1:$1,0)</f>
        <v>90</v>
      </c>
      <c r="AD281" s="173">
        <f>INDEX('Category 3'!$1:$1048576,'Plant &amp; Machinery'!Z281,'Plant &amp; Machinery'!AC281)</f>
        <v>124.5</v>
      </c>
      <c r="AE281" s="173">
        <f>AD281/AB281</f>
        <v>1.0221674876847291</v>
      </c>
      <c r="AF281" s="46" t="s">
        <v>2684</v>
      </c>
      <c r="AG281" s="170">
        <f>MATCH(AF281,'Category 4'!$A:$A,0)</f>
        <v>667</v>
      </c>
      <c r="AH281" s="170">
        <f>MATCH($AH$2,'Category 4'!$1:$1,0)</f>
        <v>4</v>
      </c>
      <c r="AI281" s="170">
        <f>INDEX('Category 4'!$1:$1048576,'Plant &amp; Machinery'!AG281,'Plant &amp; Machinery'!AH281)</f>
        <v>108.1</v>
      </c>
      <c r="AJ281" s="170">
        <f>MATCH($AJ$2,'Category 4'!$1:$1,0)</f>
        <v>124</v>
      </c>
      <c r="AK281" s="175">
        <f>INDEX('Category 4'!$1:$1048576,'Plant &amp; Machinery'!AG281,'Plant &amp; Machinery'!AJ281)</f>
        <v>121.6</v>
      </c>
      <c r="AL281" s="176">
        <f>AK281/AI281</f>
        <v>1.1248843663274746</v>
      </c>
      <c r="AM281" s="25">
        <v>8</v>
      </c>
      <c r="AN281" s="177">
        <v>0.1</v>
      </c>
      <c r="AO281" s="27">
        <f>(1-AN281)/AM281</f>
        <v>0.1125</v>
      </c>
      <c r="AP281" s="39">
        <v>259000</v>
      </c>
      <c r="AQ281" s="180">
        <f>(AL281*AE281*X281*Q281)-1</f>
        <v>0.14982022666478323</v>
      </c>
      <c r="AR281" s="181">
        <f>AP281*(1+AQ281)</f>
        <v>297803.43870617886</v>
      </c>
      <c r="AS281" s="181">
        <f>AR281*AO281*J281</f>
        <v>388354.2967877764</v>
      </c>
      <c r="AT281" s="181">
        <f>MAX(AR281-AS281,0)</f>
        <v>0</v>
      </c>
      <c r="AU281" s="182">
        <v>0.35</v>
      </c>
      <c r="AV281" s="181">
        <f>IF(AT281&gt;AR281*AN281,AT281*(1-AU281),AR281*AN281)</f>
        <v>29780.343870617886</v>
      </c>
      <c r="AW281" s="274"/>
    </row>
    <row r="282" spans="2:49" x14ac:dyDescent="0.2">
      <c r="B282" s="25">
        <v>279</v>
      </c>
      <c r="C282" s="227">
        <v>1</v>
      </c>
      <c r="D282" s="25" t="s">
        <v>16</v>
      </c>
      <c r="E282" s="25" t="s">
        <v>183</v>
      </c>
      <c r="F282" s="41" t="s">
        <v>186</v>
      </c>
      <c r="G282" s="281">
        <v>40634</v>
      </c>
      <c r="H282" s="24">
        <f>DATE(YEAR(G282),MONTH(G282),DAY(1))</f>
        <v>40634</v>
      </c>
      <c r="I282" s="24">
        <v>44715</v>
      </c>
      <c r="J282" s="26">
        <f>YEARFRAC(G282,$J$2)</f>
        <v>11.172222222222222</v>
      </c>
      <c r="K282" s="26"/>
      <c r="L282" s="26"/>
      <c r="M282" s="26"/>
      <c r="N282" s="26"/>
      <c r="O282" s="26"/>
      <c r="P282" s="26"/>
      <c r="Q282" s="19">
        <v>1</v>
      </c>
      <c r="R282" s="26"/>
      <c r="T282" s="26"/>
      <c r="U282" s="26"/>
      <c r="V282" s="26"/>
      <c r="W282" s="26"/>
      <c r="X282" s="19">
        <v>1</v>
      </c>
      <c r="Y282" s="113" t="s">
        <v>4095</v>
      </c>
      <c r="Z282" s="173">
        <f>MATCH(Y282,'Category 3'!$A:$A,0)</f>
        <v>714</v>
      </c>
      <c r="AA282" s="173">
        <f>MATCH(H282,'Category 3'!$1:$1,0)</f>
        <v>79</v>
      </c>
      <c r="AB282" s="173">
        <f>INDEX('Category 3'!$1:$1048576,'Plant &amp; Machinery'!Z282,'Plant &amp; Machinery'!AA282)</f>
        <v>124.5</v>
      </c>
      <c r="AC282" s="173">
        <f>MATCH($AC$2,'Category 3'!$1:$1,0)</f>
        <v>90</v>
      </c>
      <c r="AD282" s="173">
        <f>INDEX('Category 3'!$1:$1048576,'Plant &amp; Machinery'!Z282,'Plant &amp; Machinery'!AC282)</f>
        <v>124.5</v>
      </c>
      <c r="AE282" s="173">
        <f>AD282/AB282</f>
        <v>1</v>
      </c>
      <c r="AF282" s="46" t="s">
        <v>2684</v>
      </c>
      <c r="AG282" s="170">
        <f>MATCH(AF282,'Category 4'!$A:$A,0)</f>
        <v>667</v>
      </c>
      <c r="AH282" s="170">
        <f>MATCH($AH$2,'Category 4'!$1:$1,0)</f>
        <v>4</v>
      </c>
      <c r="AI282" s="170">
        <f>INDEX('Category 4'!$1:$1048576,'Plant &amp; Machinery'!AG282,'Plant &amp; Machinery'!AH282)</f>
        <v>108.1</v>
      </c>
      <c r="AJ282" s="170">
        <f>MATCH($AJ$2,'Category 4'!$1:$1,0)</f>
        <v>124</v>
      </c>
      <c r="AK282" s="175">
        <f>INDEX('Category 4'!$1:$1048576,'Plant &amp; Machinery'!AG282,'Plant &amp; Machinery'!AJ282)</f>
        <v>121.6</v>
      </c>
      <c r="AL282" s="176">
        <f>AK282/AI282</f>
        <v>1.1248843663274746</v>
      </c>
      <c r="AM282" s="25">
        <v>3</v>
      </c>
      <c r="AN282" s="177">
        <v>0.1</v>
      </c>
      <c r="AO282" s="27">
        <f>(1-AN282)/AM282</f>
        <v>0.3</v>
      </c>
      <c r="AP282" s="39">
        <v>0</v>
      </c>
      <c r="AQ282" s="180">
        <f>(AL282*AE282*X282*Q282)-1</f>
        <v>0.12488436632747457</v>
      </c>
      <c r="AR282" s="181">
        <f>AP282*(1+AQ282)</f>
        <v>0</v>
      </c>
      <c r="AS282" s="181">
        <f>AR282*AO282*J282</f>
        <v>0</v>
      </c>
      <c r="AT282" s="181">
        <f>MAX(AR282-AS282,0)</f>
        <v>0</v>
      </c>
      <c r="AU282" s="182">
        <v>0.35</v>
      </c>
      <c r="AV282" s="181">
        <f>IF(AT282&gt;AR282*AN282,AT282*(1-AU282),AR282*AN282)</f>
        <v>0</v>
      </c>
      <c r="AW282" s="274"/>
    </row>
    <row r="283" spans="2:49" x14ac:dyDescent="0.2">
      <c r="B283" s="25">
        <v>280</v>
      </c>
      <c r="C283" s="227">
        <v>0</v>
      </c>
      <c r="D283" s="25" t="s">
        <v>16</v>
      </c>
      <c r="E283" s="25" t="s">
        <v>183</v>
      </c>
      <c r="F283" s="41" t="s">
        <v>187</v>
      </c>
      <c r="G283" s="281">
        <v>38453</v>
      </c>
      <c r="H283" s="24">
        <f>DATE(YEAR(G283),MONTH(G283),DAY(1))</f>
        <v>38443</v>
      </c>
      <c r="I283" s="24">
        <v>44715</v>
      </c>
      <c r="J283" s="26">
        <f>YEARFRAC(G283,$J$2)</f>
        <v>17.144444444444446</v>
      </c>
      <c r="K283" s="26"/>
      <c r="L283" s="26"/>
      <c r="M283" s="26"/>
      <c r="N283" s="26"/>
      <c r="O283" s="26"/>
      <c r="P283" s="26"/>
      <c r="Q283" s="19">
        <v>1</v>
      </c>
      <c r="R283" s="26"/>
      <c r="T283" s="26"/>
      <c r="U283" s="26"/>
      <c r="V283" s="26"/>
      <c r="W283" s="26"/>
      <c r="X283" s="19">
        <v>1</v>
      </c>
      <c r="Y283" s="14" t="s">
        <v>3966</v>
      </c>
      <c r="Z283" s="173">
        <f>MATCH(Y283,'Category 3'!$A:$A,0)</f>
        <v>642</v>
      </c>
      <c r="AA283" s="173">
        <f>MATCH(H283,'Category 3'!$1:$1,0)</f>
        <v>7</v>
      </c>
      <c r="AB283" s="173">
        <f>INDEX('Category 3'!$1:$1048576,'Plant &amp; Machinery'!Z283,'Plant &amp; Machinery'!AA283)</f>
        <v>102.3</v>
      </c>
      <c r="AC283" s="173">
        <f>MATCH($AC$2,'Category 3'!$1:$1,0)</f>
        <v>90</v>
      </c>
      <c r="AD283" s="173">
        <f>INDEX('Category 3'!$1:$1048576,'Plant &amp; Machinery'!Z283,'Plant &amp; Machinery'!AC283)</f>
        <v>126.4</v>
      </c>
      <c r="AE283" s="173">
        <f>AD283/AB283</f>
        <v>1.2355816226783969</v>
      </c>
      <c r="AF283" s="46" t="s">
        <v>2933</v>
      </c>
      <c r="AG283" s="170">
        <f>MATCH(AF283,'Category 4'!$A:$A,0)</f>
        <v>792</v>
      </c>
      <c r="AH283" s="170">
        <f>MATCH($AH$2,'Category 4'!$1:$1,0)</f>
        <v>4</v>
      </c>
      <c r="AI283" s="170">
        <f>INDEX('Category 4'!$1:$1048576,'Plant &amp; Machinery'!AG283,'Plant &amp; Machinery'!AH283)</f>
        <v>104</v>
      </c>
      <c r="AJ283" s="170">
        <f>MATCH($AJ$2,'Category 4'!$1:$1,0)</f>
        <v>124</v>
      </c>
      <c r="AK283" s="175">
        <f>INDEX('Category 4'!$1:$1048576,'Plant &amp; Machinery'!AG283,'Plant &amp; Machinery'!AJ283)</f>
        <v>128</v>
      </c>
      <c r="AL283" s="176">
        <f>AK283/AI283</f>
        <v>1.2307692307692308</v>
      </c>
      <c r="AM283" s="25">
        <v>12</v>
      </c>
      <c r="AN283" s="177">
        <v>0.1</v>
      </c>
      <c r="AO283" s="27">
        <f>(1-AN283)/AM283</f>
        <v>7.4999999999999997E-2</v>
      </c>
      <c r="AP283" s="39">
        <v>878750</v>
      </c>
      <c r="AQ283" s="180">
        <f>(AL283*AE283*X283*Q283)-1</f>
        <v>0.52071584329648846</v>
      </c>
      <c r="AR283" s="181">
        <f>AP283*(1+AQ283)</f>
        <v>1336329.0472967892</v>
      </c>
      <c r="AS283" s="181">
        <f>AR283*AO283*J283</f>
        <v>1718296.4333157882</v>
      </c>
      <c r="AT283" s="181">
        <f>MAX(AR283-AS283,0)</f>
        <v>0</v>
      </c>
      <c r="AU283" s="182">
        <v>0.35</v>
      </c>
      <c r="AV283" s="181">
        <f>IF(AT283&gt;AR283*AN283,AT283*(1-AU283),AR283*AN283)</f>
        <v>133632.90472967894</v>
      </c>
      <c r="AW283" s="274"/>
    </row>
    <row r="284" spans="2:49" x14ac:dyDescent="0.2">
      <c r="B284" s="25">
        <v>281</v>
      </c>
      <c r="C284" s="227">
        <v>1</v>
      </c>
      <c r="D284" s="25" t="s">
        <v>16</v>
      </c>
      <c r="E284" s="25" t="s">
        <v>183</v>
      </c>
      <c r="F284" s="41" t="s">
        <v>187</v>
      </c>
      <c r="G284" s="281">
        <v>40634</v>
      </c>
      <c r="H284" s="24">
        <f>DATE(YEAR(G284),MONTH(G284),DAY(1))</f>
        <v>40634</v>
      </c>
      <c r="I284" s="24">
        <v>44715</v>
      </c>
      <c r="J284" s="26">
        <f>YEARFRAC(G284,$J$2)</f>
        <v>11.172222222222222</v>
      </c>
      <c r="K284" s="26"/>
      <c r="L284" s="26"/>
      <c r="M284" s="26"/>
      <c r="N284" s="26"/>
      <c r="O284" s="26"/>
      <c r="P284" s="26"/>
      <c r="Q284" s="19">
        <v>1</v>
      </c>
      <c r="R284" s="26"/>
      <c r="S284" s="135"/>
      <c r="T284" s="26"/>
      <c r="U284" s="26"/>
      <c r="V284" s="26"/>
      <c r="W284" s="26"/>
      <c r="X284" s="19">
        <v>1</v>
      </c>
      <c r="Y284" s="14" t="s">
        <v>3966</v>
      </c>
      <c r="Z284" s="173">
        <f>MATCH(Y284,'Category 3'!$A:$A,0)</f>
        <v>642</v>
      </c>
      <c r="AA284" s="173">
        <f>MATCH(H284,'Category 3'!$1:$1,0)</f>
        <v>79</v>
      </c>
      <c r="AB284" s="173">
        <f>INDEX('Category 3'!$1:$1048576,'Plant &amp; Machinery'!Z284,'Plant &amp; Machinery'!AA284)</f>
        <v>123.9</v>
      </c>
      <c r="AC284" s="173">
        <f>MATCH($AC$2,'Category 3'!$1:$1,0)</f>
        <v>90</v>
      </c>
      <c r="AD284" s="173">
        <f>INDEX('Category 3'!$1:$1048576,'Plant &amp; Machinery'!Z284,'Plant &amp; Machinery'!AC284)</f>
        <v>126.4</v>
      </c>
      <c r="AE284" s="173">
        <f>AD284/AB284</f>
        <v>1.0201775625504439</v>
      </c>
      <c r="AF284" s="46" t="s">
        <v>2933</v>
      </c>
      <c r="AG284" s="170">
        <f>MATCH(AF284,'Category 4'!$A:$A,0)</f>
        <v>792</v>
      </c>
      <c r="AH284" s="170">
        <f>MATCH($AH$2,'Category 4'!$1:$1,0)</f>
        <v>4</v>
      </c>
      <c r="AI284" s="170">
        <f>INDEX('Category 4'!$1:$1048576,'Plant &amp; Machinery'!AG284,'Plant &amp; Machinery'!AH284)</f>
        <v>104</v>
      </c>
      <c r="AJ284" s="170">
        <f>MATCH($AJ$2,'Category 4'!$1:$1,0)</f>
        <v>124</v>
      </c>
      <c r="AK284" s="175">
        <f>INDEX('Category 4'!$1:$1048576,'Plant &amp; Machinery'!AG284,'Plant &amp; Machinery'!AJ284)</f>
        <v>128</v>
      </c>
      <c r="AL284" s="176">
        <f>AK284/AI284</f>
        <v>1.2307692307692308</v>
      </c>
      <c r="AM284" s="25">
        <v>3</v>
      </c>
      <c r="AN284" s="177">
        <v>0.1</v>
      </c>
      <c r="AO284" s="27">
        <f>(1-AN284)/AM284</f>
        <v>0.3</v>
      </c>
      <c r="AP284" s="39">
        <v>0</v>
      </c>
      <c r="AQ284" s="180">
        <f>(AL284*AE284*X284*Q284)-1</f>
        <v>0.25560315390823862</v>
      </c>
      <c r="AR284" s="181">
        <f>AP284*(1+AQ284)</f>
        <v>0</v>
      </c>
      <c r="AS284" s="181">
        <f>AR284*AO284*J284</f>
        <v>0</v>
      </c>
      <c r="AT284" s="181">
        <f>MAX(AR284-AS284,0)</f>
        <v>0</v>
      </c>
      <c r="AU284" s="182">
        <v>0.35</v>
      </c>
      <c r="AV284" s="181">
        <f>IF(AT284&gt;AR284*AN284,AT284*(1-AU284),AR284*AN284)</f>
        <v>0</v>
      </c>
      <c r="AW284" s="274"/>
    </row>
    <row r="285" spans="2:49" x14ac:dyDescent="0.2">
      <c r="B285" s="25">
        <v>282</v>
      </c>
      <c r="C285" s="227">
        <v>0</v>
      </c>
      <c r="D285" s="25" t="s">
        <v>16</v>
      </c>
      <c r="E285" s="25" t="s">
        <v>183</v>
      </c>
      <c r="F285" s="41" t="s">
        <v>188</v>
      </c>
      <c r="G285" s="281">
        <v>41593</v>
      </c>
      <c r="H285" s="24">
        <f>DATE(YEAR(G285),MONTH(G285),DAY(1))</f>
        <v>41579</v>
      </c>
      <c r="I285" s="24">
        <v>44715</v>
      </c>
      <c r="J285" s="26">
        <f>YEARFRAC(G285,$J$2)</f>
        <v>8.5500000000000007</v>
      </c>
      <c r="K285" s="26"/>
      <c r="L285" s="26"/>
      <c r="M285" s="26"/>
      <c r="N285" s="26"/>
      <c r="O285" s="26"/>
      <c r="P285" s="26"/>
      <c r="Q285" s="19">
        <v>1</v>
      </c>
      <c r="R285" s="26"/>
      <c r="T285" s="26"/>
      <c r="U285" s="26"/>
      <c r="V285" s="26"/>
      <c r="W285" s="26"/>
      <c r="X285" s="19">
        <v>1</v>
      </c>
      <c r="Y285" s="286"/>
      <c r="Z285" s="26"/>
      <c r="AA285" s="26"/>
      <c r="AB285" s="26"/>
      <c r="AC285" s="26"/>
      <c r="AD285" s="26"/>
      <c r="AE285" s="26">
        <v>1</v>
      </c>
      <c r="AF285" s="46" t="s">
        <v>2684</v>
      </c>
      <c r="AG285" s="170">
        <f>MATCH(AF285,'Category 4'!$A:$A,0)</f>
        <v>667</v>
      </c>
      <c r="AH285" s="170">
        <f>MATCH(H285,'Category 4'!$1:$1,0)</f>
        <v>23</v>
      </c>
      <c r="AI285" s="170">
        <f>INDEX('Category 4'!$1:$1048576,'Plant &amp; Machinery'!AG285,'Plant &amp; Machinery'!AH285)</f>
        <v>101.4</v>
      </c>
      <c r="AJ285" s="170">
        <f>MATCH($AJ$2,'Category 4'!$1:$1,0)</f>
        <v>124</v>
      </c>
      <c r="AK285" s="175">
        <f>INDEX('Category 4'!$1:$1048576,'Plant &amp; Machinery'!AG285,'Plant &amp; Machinery'!AJ285)</f>
        <v>121.6</v>
      </c>
      <c r="AL285" s="176">
        <f>AK285/AI285</f>
        <v>1.1992110453648914</v>
      </c>
      <c r="AM285" s="25">
        <v>5</v>
      </c>
      <c r="AN285" s="177">
        <v>0.1</v>
      </c>
      <c r="AO285" s="27">
        <f>(1-AN285)/AM285</f>
        <v>0.18</v>
      </c>
      <c r="AP285" s="39">
        <v>236230.34</v>
      </c>
      <c r="AQ285" s="180">
        <f>(AL285*AE285*X285*Q285)-1</f>
        <v>0.19921104536489143</v>
      </c>
      <c r="AR285" s="181">
        <f>AP285*(1+AQ285)</f>
        <v>283290.03297830373</v>
      </c>
      <c r="AS285" s="181">
        <f>AR285*AO285*J285</f>
        <v>435983.36075360951</v>
      </c>
      <c r="AT285" s="181">
        <f>MAX(AR285-AS285,0)</f>
        <v>0</v>
      </c>
      <c r="AU285" s="182">
        <v>0.35</v>
      </c>
      <c r="AV285" s="181">
        <f>IF(AT285&gt;AR285*AN285,AT285*(1-AU285),AR285*AN285)</f>
        <v>28329.003297830375</v>
      </c>
      <c r="AW285" s="274"/>
    </row>
    <row r="286" spans="2:49" x14ac:dyDescent="0.2">
      <c r="B286" s="25">
        <v>283</v>
      </c>
      <c r="C286" s="227">
        <v>0</v>
      </c>
      <c r="D286" s="25" t="s">
        <v>16</v>
      </c>
      <c r="E286" s="25" t="s">
        <v>183</v>
      </c>
      <c r="F286" s="41" t="s">
        <v>188</v>
      </c>
      <c r="G286" s="281">
        <v>41593</v>
      </c>
      <c r="H286" s="24">
        <f>DATE(YEAR(G286),MONTH(G286),DAY(1))</f>
        <v>41579</v>
      </c>
      <c r="I286" s="24">
        <v>44715</v>
      </c>
      <c r="J286" s="26">
        <f>YEARFRAC(G286,$J$2)</f>
        <v>8.5500000000000007</v>
      </c>
      <c r="K286" s="26"/>
      <c r="L286" s="26"/>
      <c r="M286" s="26"/>
      <c r="N286" s="26"/>
      <c r="O286" s="26"/>
      <c r="P286" s="26"/>
      <c r="Q286" s="19">
        <v>1</v>
      </c>
      <c r="R286" s="26"/>
      <c r="S286" s="135"/>
      <c r="T286" s="26"/>
      <c r="U286" s="26"/>
      <c r="V286" s="26"/>
      <c r="W286" s="26"/>
      <c r="X286" s="19">
        <v>1</v>
      </c>
      <c r="Y286" s="286"/>
      <c r="Z286" s="26"/>
      <c r="AA286" s="26"/>
      <c r="AB286" s="26"/>
      <c r="AC286" s="26"/>
      <c r="AD286" s="26"/>
      <c r="AE286" s="26">
        <v>1</v>
      </c>
      <c r="AF286" s="46" t="s">
        <v>2684</v>
      </c>
      <c r="AG286" s="170">
        <f>MATCH(AF286,'Category 4'!$A:$A,0)</f>
        <v>667</v>
      </c>
      <c r="AH286" s="170">
        <f>MATCH(H286,'Category 4'!$1:$1,0)</f>
        <v>23</v>
      </c>
      <c r="AI286" s="170">
        <f>INDEX('Category 4'!$1:$1048576,'Plant &amp; Machinery'!AG286,'Plant &amp; Machinery'!AH286)</f>
        <v>101.4</v>
      </c>
      <c r="AJ286" s="170">
        <f>MATCH($AJ$2,'Category 4'!$1:$1,0)</f>
        <v>124</v>
      </c>
      <c r="AK286" s="175">
        <f>INDEX('Category 4'!$1:$1048576,'Plant &amp; Machinery'!AG286,'Plant &amp; Machinery'!AJ286)</f>
        <v>121.6</v>
      </c>
      <c r="AL286" s="176">
        <f>AK286/AI286</f>
        <v>1.1992110453648914</v>
      </c>
      <c r="AM286" s="25">
        <v>5</v>
      </c>
      <c r="AN286" s="177">
        <v>0.1</v>
      </c>
      <c r="AO286" s="27">
        <f>(1-AN286)/AM286</f>
        <v>0.18</v>
      </c>
      <c r="AP286" s="39">
        <v>236230.34</v>
      </c>
      <c r="AQ286" s="180">
        <f>(AL286*AE286*X286*Q286)-1</f>
        <v>0.19921104536489143</v>
      </c>
      <c r="AR286" s="181">
        <f>AP286*(1+AQ286)</f>
        <v>283290.03297830373</v>
      </c>
      <c r="AS286" s="181">
        <f>AR286*AO286*J286</f>
        <v>435983.36075360951</v>
      </c>
      <c r="AT286" s="181">
        <f>MAX(AR286-AS286,0)</f>
        <v>0</v>
      </c>
      <c r="AU286" s="182">
        <v>0.35</v>
      </c>
      <c r="AV286" s="181">
        <f>IF(AT286&gt;AR286*AN286,AT286*(1-AU286),AR286*AN286)</f>
        <v>28329.003297830375</v>
      </c>
      <c r="AW286" s="274"/>
    </row>
    <row r="287" spans="2:49" x14ac:dyDescent="0.2">
      <c r="B287" s="25">
        <v>284</v>
      </c>
      <c r="C287" s="227">
        <v>0</v>
      </c>
      <c r="D287" s="25" t="s">
        <v>16</v>
      </c>
      <c r="E287" s="25" t="s">
        <v>183</v>
      </c>
      <c r="F287" s="41" t="s">
        <v>189</v>
      </c>
      <c r="G287" s="281">
        <v>41593</v>
      </c>
      <c r="H287" s="24">
        <f>DATE(YEAR(G287),MONTH(G287),DAY(1))</f>
        <v>41579</v>
      </c>
      <c r="I287" s="24">
        <v>44715</v>
      </c>
      <c r="J287" s="26">
        <f>YEARFRAC(G287,$J$2)</f>
        <v>8.5500000000000007</v>
      </c>
      <c r="K287" s="26"/>
      <c r="L287" s="26"/>
      <c r="M287" s="26"/>
      <c r="N287" s="26"/>
      <c r="O287" s="26"/>
      <c r="P287" s="26"/>
      <c r="Q287" s="19">
        <v>1</v>
      </c>
      <c r="R287" s="26"/>
      <c r="S287" s="135"/>
      <c r="T287" s="26"/>
      <c r="U287" s="26"/>
      <c r="V287" s="26"/>
      <c r="W287" s="26"/>
      <c r="X287" s="19">
        <v>1</v>
      </c>
      <c r="Y287" s="286"/>
      <c r="Z287" s="26"/>
      <c r="AA287" s="26"/>
      <c r="AB287" s="26"/>
      <c r="AC287" s="26"/>
      <c r="AD287" s="26"/>
      <c r="AE287" s="26">
        <v>1</v>
      </c>
      <c r="AF287" s="46" t="s">
        <v>2684</v>
      </c>
      <c r="AG287" s="170">
        <f>MATCH(AF287,'Category 4'!$A:$A,0)</f>
        <v>667</v>
      </c>
      <c r="AH287" s="170">
        <f>MATCH(H287,'Category 4'!$1:$1,0)</f>
        <v>23</v>
      </c>
      <c r="AI287" s="170">
        <f>INDEX('Category 4'!$1:$1048576,'Plant &amp; Machinery'!AG287,'Plant &amp; Machinery'!AH287)</f>
        <v>101.4</v>
      </c>
      <c r="AJ287" s="170">
        <f>MATCH($AJ$2,'Category 4'!$1:$1,0)</f>
        <v>124</v>
      </c>
      <c r="AK287" s="175">
        <f>INDEX('Category 4'!$1:$1048576,'Plant &amp; Machinery'!AG287,'Plant &amp; Machinery'!AJ287)</f>
        <v>121.6</v>
      </c>
      <c r="AL287" s="176">
        <f>AK287/AI287</f>
        <v>1.1992110453648914</v>
      </c>
      <c r="AM287" s="25">
        <v>8</v>
      </c>
      <c r="AN287" s="177">
        <v>0.1</v>
      </c>
      <c r="AO287" s="27">
        <f>(1-AN287)/AM287</f>
        <v>0.1125</v>
      </c>
      <c r="AP287" s="39">
        <v>253958.34</v>
      </c>
      <c r="AQ287" s="180">
        <f>(AL287*AE287*X287*Q287)-1</f>
        <v>0.19921104536489143</v>
      </c>
      <c r="AR287" s="181">
        <f>AP287*(1+AQ287)</f>
        <v>304549.64639053249</v>
      </c>
      <c r="AS287" s="181">
        <f>AR287*AO287*J287</f>
        <v>292938.69112189353</v>
      </c>
      <c r="AT287" s="181">
        <f>MAX(AR287-AS287,0)</f>
        <v>11610.955268638965</v>
      </c>
      <c r="AU287" s="182">
        <v>0.35</v>
      </c>
      <c r="AV287" s="181">
        <f>IF(AT287&gt;AR287*AN287,AT287*(1-AU287),AR287*AN287)</f>
        <v>30454.964639053251</v>
      </c>
      <c r="AW287" s="274"/>
    </row>
    <row r="288" spans="2:49" x14ac:dyDescent="0.2">
      <c r="B288" s="25">
        <v>285</v>
      </c>
      <c r="C288" s="227">
        <v>0</v>
      </c>
      <c r="D288" s="25" t="s">
        <v>16</v>
      </c>
      <c r="E288" s="25" t="s">
        <v>183</v>
      </c>
      <c r="F288" s="41" t="s">
        <v>190</v>
      </c>
      <c r="G288" s="281">
        <v>41593</v>
      </c>
      <c r="H288" s="24">
        <f>DATE(YEAR(G288),MONTH(G288),DAY(1))</f>
        <v>41579</v>
      </c>
      <c r="I288" s="24">
        <v>44715</v>
      </c>
      <c r="J288" s="26">
        <f>YEARFRAC(G288,$J$2)</f>
        <v>8.5500000000000007</v>
      </c>
      <c r="K288" s="26"/>
      <c r="L288" s="26"/>
      <c r="M288" s="26"/>
      <c r="N288" s="26"/>
      <c r="O288" s="26"/>
      <c r="P288" s="26"/>
      <c r="Q288" s="19">
        <v>1</v>
      </c>
      <c r="R288" s="26"/>
      <c r="T288" s="26"/>
      <c r="U288" s="26"/>
      <c r="V288" s="26"/>
      <c r="W288" s="26"/>
      <c r="X288" s="19">
        <v>1</v>
      </c>
      <c r="Y288" s="286"/>
      <c r="Z288" s="26"/>
      <c r="AA288" s="26"/>
      <c r="AB288" s="26"/>
      <c r="AC288" s="26"/>
      <c r="AD288" s="26"/>
      <c r="AE288" s="26">
        <v>1</v>
      </c>
      <c r="AF288" s="46" t="s">
        <v>2684</v>
      </c>
      <c r="AG288" s="170">
        <f>MATCH(AF288,'Category 4'!$A:$A,0)</f>
        <v>667</v>
      </c>
      <c r="AH288" s="170">
        <f>MATCH(H288,'Category 4'!$1:$1,0)</f>
        <v>23</v>
      </c>
      <c r="AI288" s="170">
        <f>INDEX('Category 4'!$1:$1048576,'Plant &amp; Machinery'!AG288,'Plant &amp; Machinery'!AH288)</f>
        <v>101.4</v>
      </c>
      <c r="AJ288" s="170">
        <f>MATCH($AJ$2,'Category 4'!$1:$1,0)</f>
        <v>124</v>
      </c>
      <c r="AK288" s="175">
        <f>INDEX('Category 4'!$1:$1048576,'Plant &amp; Machinery'!AG288,'Plant &amp; Machinery'!AJ288)</f>
        <v>121.6</v>
      </c>
      <c r="AL288" s="176">
        <f>AK288/AI288</f>
        <v>1.1992110453648914</v>
      </c>
      <c r="AM288" s="25">
        <v>5</v>
      </c>
      <c r="AN288" s="177">
        <v>0.1</v>
      </c>
      <c r="AO288" s="27">
        <f>(1-AN288)/AM288</f>
        <v>0.18</v>
      </c>
      <c r="AP288" s="39">
        <v>236230.34</v>
      </c>
      <c r="AQ288" s="180">
        <f>(AL288*AE288*X288*Q288)-1</f>
        <v>0.19921104536489143</v>
      </c>
      <c r="AR288" s="181">
        <f>AP288*(1+AQ288)</f>
        <v>283290.03297830373</v>
      </c>
      <c r="AS288" s="181">
        <f>AR288*AO288*J288</f>
        <v>435983.36075360951</v>
      </c>
      <c r="AT288" s="181">
        <f>MAX(AR288-AS288,0)</f>
        <v>0</v>
      </c>
      <c r="AU288" s="182">
        <v>0.35</v>
      </c>
      <c r="AV288" s="181">
        <f>IF(AT288&gt;AR288*AN288,AT288*(1-AU288),AR288*AN288)</f>
        <v>28329.003297830375</v>
      </c>
      <c r="AW288" s="274"/>
    </row>
    <row r="289" spans="2:49" x14ac:dyDescent="0.2">
      <c r="B289" s="25">
        <v>286</v>
      </c>
      <c r="C289" s="227">
        <v>0</v>
      </c>
      <c r="D289" s="25" t="s">
        <v>16</v>
      </c>
      <c r="E289" s="25" t="s">
        <v>183</v>
      </c>
      <c r="F289" s="41" t="s">
        <v>191</v>
      </c>
      <c r="G289" s="281">
        <v>41593</v>
      </c>
      <c r="H289" s="24">
        <f>DATE(YEAR(G289),MONTH(G289),DAY(1))</f>
        <v>41579</v>
      </c>
      <c r="I289" s="24">
        <v>44715</v>
      </c>
      <c r="J289" s="26">
        <f>YEARFRAC(G289,$J$2)</f>
        <v>8.5500000000000007</v>
      </c>
      <c r="K289" s="26"/>
      <c r="L289" s="26"/>
      <c r="M289" s="26"/>
      <c r="N289" s="26"/>
      <c r="O289" s="26"/>
      <c r="P289" s="26"/>
      <c r="Q289" s="19">
        <v>1</v>
      </c>
      <c r="R289" s="26"/>
      <c r="S289" s="135"/>
      <c r="T289" s="26"/>
      <c r="U289" s="26"/>
      <c r="V289" s="26"/>
      <c r="W289" s="26"/>
      <c r="X289" s="19">
        <v>1</v>
      </c>
      <c r="Y289" s="286"/>
      <c r="Z289" s="26"/>
      <c r="AA289" s="26"/>
      <c r="AB289" s="26"/>
      <c r="AC289" s="26"/>
      <c r="AD289" s="26"/>
      <c r="AE289" s="26">
        <v>1</v>
      </c>
      <c r="AF289" s="46" t="s">
        <v>2684</v>
      </c>
      <c r="AG289" s="170">
        <f>MATCH(AF289,'Category 4'!$A:$A,0)</f>
        <v>667</v>
      </c>
      <c r="AH289" s="170">
        <f>MATCH(H289,'Category 4'!$1:$1,0)</f>
        <v>23</v>
      </c>
      <c r="AI289" s="170">
        <f>INDEX('Category 4'!$1:$1048576,'Plant &amp; Machinery'!AG289,'Plant &amp; Machinery'!AH289)</f>
        <v>101.4</v>
      </c>
      <c r="AJ289" s="170">
        <f>MATCH($AJ$2,'Category 4'!$1:$1,0)</f>
        <v>124</v>
      </c>
      <c r="AK289" s="175">
        <f>INDEX('Category 4'!$1:$1048576,'Plant &amp; Machinery'!AG289,'Plant &amp; Machinery'!AJ289)</f>
        <v>121.6</v>
      </c>
      <c r="AL289" s="176">
        <f>AK289/AI289</f>
        <v>1.1992110453648914</v>
      </c>
      <c r="AM289" s="25">
        <v>5</v>
      </c>
      <c r="AN289" s="177">
        <v>0.1</v>
      </c>
      <c r="AO289" s="27">
        <f>(1-AN289)/AM289</f>
        <v>0.18</v>
      </c>
      <c r="AP289" s="39">
        <v>236230.34</v>
      </c>
      <c r="AQ289" s="180">
        <f>(AL289*AE289*X289*Q289)-1</f>
        <v>0.19921104536489143</v>
      </c>
      <c r="AR289" s="181">
        <f>AP289*(1+AQ289)</f>
        <v>283290.03297830373</v>
      </c>
      <c r="AS289" s="181">
        <f>AR289*AO289*J289</f>
        <v>435983.36075360951</v>
      </c>
      <c r="AT289" s="181">
        <f>MAX(AR289-AS289,0)</f>
        <v>0</v>
      </c>
      <c r="AU289" s="182">
        <v>0.35</v>
      </c>
      <c r="AV289" s="181">
        <f>IF(AT289&gt;AR289*AN289,AT289*(1-AU289),AR289*AN289)</f>
        <v>28329.003297830375</v>
      </c>
      <c r="AW289" s="274"/>
    </row>
    <row r="290" spans="2:49" x14ac:dyDescent="0.2">
      <c r="B290" s="25">
        <v>287</v>
      </c>
      <c r="C290" s="227">
        <v>0</v>
      </c>
      <c r="D290" s="25" t="s">
        <v>16</v>
      </c>
      <c r="E290" s="25" t="s">
        <v>183</v>
      </c>
      <c r="F290" s="41" t="s">
        <v>192</v>
      </c>
      <c r="G290" s="281">
        <v>41593</v>
      </c>
      <c r="H290" s="24">
        <f>DATE(YEAR(G290),MONTH(G290),DAY(1))</f>
        <v>41579</v>
      </c>
      <c r="I290" s="24">
        <v>44715</v>
      </c>
      <c r="J290" s="26">
        <f>YEARFRAC(G290,$J$2)</f>
        <v>8.5500000000000007</v>
      </c>
      <c r="K290" s="26"/>
      <c r="L290" s="26"/>
      <c r="M290" s="26"/>
      <c r="N290" s="26"/>
      <c r="O290" s="26"/>
      <c r="P290" s="26"/>
      <c r="Q290" s="19">
        <v>1</v>
      </c>
      <c r="R290" s="26"/>
      <c r="T290" s="26"/>
      <c r="U290" s="26"/>
      <c r="V290" s="26"/>
      <c r="W290" s="26"/>
      <c r="X290" s="19">
        <v>1</v>
      </c>
      <c r="Y290" s="286"/>
      <c r="Z290" s="26"/>
      <c r="AA290" s="26"/>
      <c r="AB290" s="26"/>
      <c r="AC290" s="26"/>
      <c r="AD290" s="26"/>
      <c r="AE290" s="26">
        <v>1</v>
      </c>
      <c r="AF290" s="46" t="s">
        <v>2684</v>
      </c>
      <c r="AG290" s="170">
        <f>MATCH(AF290,'Category 4'!$A:$A,0)</f>
        <v>667</v>
      </c>
      <c r="AH290" s="170">
        <f>MATCH(H290,'Category 4'!$1:$1,0)</f>
        <v>23</v>
      </c>
      <c r="AI290" s="170">
        <f>INDEX('Category 4'!$1:$1048576,'Plant &amp; Machinery'!AG290,'Plant &amp; Machinery'!AH290)</f>
        <v>101.4</v>
      </c>
      <c r="AJ290" s="170">
        <f>MATCH($AJ$2,'Category 4'!$1:$1,0)</f>
        <v>124</v>
      </c>
      <c r="AK290" s="175">
        <f>INDEX('Category 4'!$1:$1048576,'Plant &amp; Machinery'!AG290,'Plant &amp; Machinery'!AJ290)</f>
        <v>121.6</v>
      </c>
      <c r="AL290" s="176">
        <f>AK290/AI290</f>
        <v>1.1992110453648914</v>
      </c>
      <c r="AM290" s="25">
        <v>5</v>
      </c>
      <c r="AN290" s="177">
        <v>0.1</v>
      </c>
      <c r="AO290" s="27">
        <f>(1-AN290)/AM290</f>
        <v>0.18</v>
      </c>
      <c r="AP290" s="39">
        <v>236230.33</v>
      </c>
      <c r="AQ290" s="180">
        <f>(AL290*AE290*X290*Q290)-1</f>
        <v>0.19921104536489143</v>
      </c>
      <c r="AR290" s="181">
        <f>AP290*(1+AQ290)</f>
        <v>283290.02098619327</v>
      </c>
      <c r="AS290" s="181">
        <f>AR290*AO290*J290</f>
        <v>435983.34229775146</v>
      </c>
      <c r="AT290" s="181">
        <f>MAX(AR290-AS290,0)</f>
        <v>0</v>
      </c>
      <c r="AU290" s="182">
        <v>0.35</v>
      </c>
      <c r="AV290" s="181">
        <f>IF(AT290&gt;AR290*AN290,AT290*(1-AU290),AR290*AN290)</f>
        <v>28329.002098619327</v>
      </c>
      <c r="AW290" s="274"/>
    </row>
    <row r="291" spans="2:49" x14ac:dyDescent="0.2">
      <c r="B291" s="25">
        <v>288</v>
      </c>
      <c r="C291" s="227">
        <v>0</v>
      </c>
      <c r="D291" s="25" t="s">
        <v>16</v>
      </c>
      <c r="E291" s="25" t="s">
        <v>183</v>
      </c>
      <c r="F291" s="41" t="s">
        <v>193</v>
      </c>
      <c r="G291" s="281">
        <v>42825</v>
      </c>
      <c r="H291" s="24">
        <f>DATE(YEAR(G291),MONTH(G291),DAY(1))</f>
        <v>42795</v>
      </c>
      <c r="I291" s="24">
        <v>44715</v>
      </c>
      <c r="J291" s="26">
        <f>YEARFRAC(G291,$J$2)</f>
        <v>5.1749999999999998</v>
      </c>
      <c r="K291" s="26"/>
      <c r="L291" s="26"/>
      <c r="M291" s="26"/>
      <c r="N291" s="26"/>
      <c r="O291" s="26"/>
      <c r="P291" s="26"/>
      <c r="Q291" s="19">
        <v>1</v>
      </c>
      <c r="R291" s="26"/>
      <c r="T291" s="26"/>
      <c r="U291" s="26"/>
      <c r="V291" s="26"/>
      <c r="W291" s="26"/>
      <c r="X291" s="19">
        <v>1</v>
      </c>
      <c r="Y291" s="286"/>
      <c r="Z291" s="26"/>
      <c r="AA291" s="26"/>
      <c r="AB291" s="26"/>
      <c r="AC291" s="26"/>
      <c r="AD291" s="26"/>
      <c r="AE291" s="26">
        <v>1</v>
      </c>
      <c r="AF291" s="46" t="s">
        <v>2927</v>
      </c>
      <c r="AG291" s="170">
        <f>MATCH(AF291,'Category 4'!$A:$A,0)</f>
        <v>789</v>
      </c>
      <c r="AH291" s="170">
        <f>MATCH(H291,'Category 4'!$1:$1,0)</f>
        <v>63</v>
      </c>
      <c r="AI291" s="170">
        <f>INDEX('Category 4'!$1:$1048576,'Plant &amp; Machinery'!AG291,'Plant &amp; Machinery'!AH291)</f>
        <v>117.1</v>
      </c>
      <c r="AJ291" s="170">
        <f>MATCH($AJ$2,'Category 4'!$1:$1,0)</f>
        <v>124</v>
      </c>
      <c r="AK291" s="175">
        <f>INDEX('Category 4'!$1:$1048576,'Plant &amp; Machinery'!AG291,'Plant &amp; Machinery'!AJ291)</f>
        <v>137.19999999999999</v>
      </c>
      <c r="AL291" s="176">
        <f>AK291/AI291</f>
        <v>1.1716481639624252</v>
      </c>
      <c r="AM291" s="25">
        <v>8</v>
      </c>
      <c r="AN291" s="177">
        <v>0.1</v>
      </c>
      <c r="AO291" s="27">
        <f>(1-AN291)/AM291</f>
        <v>0.1125</v>
      </c>
      <c r="AP291" s="39">
        <v>367676.79</v>
      </c>
      <c r="AQ291" s="180">
        <f>(AL291*AE291*X291*Q291)-1</f>
        <v>0.17164816396242522</v>
      </c>
      <c r="AR291" s="181">
        <f>AP291*(1+AQ291)</f>
        <v>430787.83593509818</v>
      </c>
      <c r="AS291" s="181">
        <f>AR291*AO291*J291</f>
        <v>250799.29323346497</v>
      </c>
      <c r="AT291" s="181">
        <f>MAX(AR291-AS291,0)</f>
        <v>179988.54270163321</v>
      </c>
      <c r="AU291" s="182">
        <v>0.35</v>
      </c>
      <c r="AV291" s="181">
        <f>IF(AT291&gt;AR291*AN291,AT291*(1-AU291),AR291*AN291)</f>
        <v>116992.55275606159</v>
      </c>
      <c r="AW291" s="274"/>
    </row>
    <row r="292" spans="2:49" x14ac:dyDescent="0.2">
      <c r="B292" s="25">
        <v>289</v>
      </c>
      <c r="C292" s="227">
        <v>0</v>
      </c>
      <c r="D292" s="25" t="s">
        <v>16</v>
      </c>
      <c r="E292" s="25" t="s">
        <v>183</v>
      </c>
      <c r="F292" s="41" t="s">
        <v>194</v>
      </c>
      <c r="G292" s="281">
        <v>42894</v>
      </c>
      <c r="H292" s="24">
        <f>DATE(YEAR(G292),MONTH(G292),DAY(1))</f>
        <v>42887</v>
      </c>
      <c r="I292" s="24">
        <v>44715</v>
      </c>
      <c r="J292" s="26">
        <f>YEARFRAC(G292,$J$2)</f>
        <v>4.9861111111111107</v>
      </c>
      <c r="K292" s="26"/>
      <c r="L292" s="26"/>
      <c r="M292" s="26"/>
      <c r="N292" s="26"/>
      <c r="O292" s="26"/>
      <c r="P292" s="26"/>
      <c r="Q292" s="19">
        <v>1</v>
      </c>
      <c r="R292" s="26"/>
      <c r="T292" s="26"/>
      <c r="U292" s="26"/>
      <c r="V292" s="26"/>
      <c r="W292" s="26"/>
      <c r="X292" s="19">
        <v>1</v>
      </c>
      <c r="Y292" s="286"/>
      <c r="Z292" s="26"/>
      <c r="AA292" s="26"/>
      <c r="AB292" s="26"/>
      <c r="AC292" s="26"/>
      <c r="AD292" s="26"/>
      <c r="AE292" s="26">
        <v>1</v>
      </c>
      <c r="AF292" s="46" t="s">
        <v>2927</v>
      </c>
      <c r="AG292" s="170">
        <f>MATCH(AF292,'Category 4'!$A:$A,0)</f>
        <v>789</v>
      </c>
      <c r="AH292" s="170">
        <f>MATCH(H292,'Category 4'!$1:$1,0)</f>
        <v>66</v>
      </c>
      <c r="AI292" s="170">
        <f>INDEX('Category 4'!$1:$1048576,'Plant &amp; Machinery'!AG292,'Plant &amp; Machinery'!AH292)</f>
        <v>118.4</v>
      </c>
      <c r="AJ292" s="170">
        <f>MATCH($AJ$2,'Category 4'!$1:$1,0)</f>
        <v>124</v>
      </c>
      <c r="AK292" s="175">
        <f>INDEX('Category 4'!$1:$1048576,'Plant &amp; Machinery'!AG292,'Plant &amp; Machinery'!AJ292)</f>
        <v>137.19999999999999</v>
      </c>
      <c r="AL292" s="176">
        <f>AK292/AI292</f>
        <v>1.1587837837837835</v>
      </c>
      <c r="AM292" s="25">
        <v>8</v>
      </c>
      <c r="AN292" s="177">
        <v>0.1</v>
      </c>
      <c r="AO292" s="27">
        <f>(1-AN292)/AM292</f>
        <v>0.1125</v>
      </c>
      <c r="AP292" s="39">
        <v>367676.78</v>
      </c>
      <c r="AQ292" s="180">
        <f>(AL292*AE292*X292*Q292)-1</f>
        <v>0.15878378378378355</v>
      </c>
      <c r="AR292" s="181">
        <f>AP292*(1+AQ292)</f>
        <v>426057.8903378378</v>
      </c>
      <c r="AS292" s="181">
        <f>AR292*AO292*J292</f>
        <v>238991.84786138087</v>
      </c>
      <c r="AT292" s="181">
        <f>MAX(AR292-AS292,0)</f>
        <v>187066.04247645693</v>
      </c>
      <c r="AU292" s="182">
        <v>0.35</v>
      </c>
      <c r="AV292" s="181">
        <f>IF(AT292&gt;AR292*AN292,AT292*(1-AU292),AR292*AN292)</f>
        <v>121592.92760969701</v>
      </c>
      <c r="AW292" s="274"/>
    </row>
    <row r="293" spans="2:49" x14ac:dyDescent="0.2">
      <c r="B293" s="25">
        <v>290</v>
      </c>
      <c r="C293" s="227">
        <v>0</v>
      </c>
      <c r="D293" s="25" t="s">
        <v>195</v>
      </c>
      <c r="E293" s="25" t="s">
        <v>196</v>
      </c>
      <c r="F293" s="41" t="s">
        <v>197</v>
      </c>
      <c r="G293" s="281">
        <v>40917</v>
      </c>
      <c r="H293" s="24">
        <f>DATE(YEAR(G293),MONTH(G293),DAY(1))</f>
        <v>40909</v>
      </c>
      <c r="I293" s="24">
        <v>44715</v>
      </c>
      <c r="J293" s="26">
        <f>YEARFRAC(G293,$J$2)</f>
        <v>10.4</v>
      </c>
      <c r="K293" s="26"/>
      <c r="L293" s="26"/>
      <c r="M293" s="26"/>
      <c r="N293" s="26"/>
      <c r="O293" s="26"/>
      <c r="P293" s="26"/>
      <c r="Q293" s="19">
        <v>1</v>
      </c>
      <c r="R293" s="26"/>
      <c r="T293" s="26"/>
      <c r="U293" s="26"/>
      <c r="V293" s="26"/>
      <c r="W293" s="26"/>
      <c r="X293" s="19">
        <v>1</v>
      </c>
      <c r="Y293" s="113" t="s">
        <v>4021</v>
      </c>
      <c r="Z293" s="173">
        <f>MATCH(Y293,'Category 3'!$A:$A,0)</f>
        <v>674</v>
      </c>
      <c r="AA293" s="173">
        <f>MATCH(H293,'Category 3'!$1:$1,0)</f>
        <v>88</v>
      </c>
      <c r="AB293" s="173">
        <f>INDEX('Category 3'!$1:$1048576,'Plant &amp; Machinery'!Z293,'Plant &amp; Machinery'!AA293)</f>
        <v>130.80000000000001</v>
      </c>
      <c r="AC293" s="173">
        <f>MATCH($AC$2,'Category 3'!$1:$1,0)</f>
        <v>90</v>
      </c>
      <c r="AD293" s="173">
        <f>INDEX('Category 3'!$1:$1048576,'Plant &amp; Machinery'!Z293,'Plant &amp; Machinery'!AC293)</f>
        <v>131.80000000000001</v>
      </c>
      <c r="AE293" s="173">
        <f>AD293/AB293</f>
        <v>1.0076452599388379</v>
      </c>
      <c r="AF293" s="46" t="s">
        <v>2927</v>
      </c>
      <c r="AG293" s="170">
        <f>MATCH(AF293,'Category 4'!$A:$A,0)</f>
        <v>789</v>
      </c>
      <c r="AH293" s="170">
        <f>MATCH($AH$2,'Category 4'!$1:$1,0)</f>
        <v>4</v>
      </c>
      <c r="AI293" s="170">
        <f>INDEX('Category 4'!$1:$1048576,'Plant &amp; Machinery'!AG293,'Plant &amp; Machinery'!AH293)</f>
        <v>101</v>
      </c>
      <c r="AJ293" s="170">
        <f>MATCH($AJ$2,'Category 4'!$1:$1,0)</f>
        <v>124</v>
      </c>
      <c r="AK293" s="175">
        <f>INDEX('Category 4'!$1:$1048576,'Plant &amp; Machinery'!AG293,'Plant &amp; Machinery'!AJ293)</f>
        <v>137.19999999999999</v>
      </c>
      <c r="AL293" s="176">
        <f>AK293/AI293</f>
        <v>1.3584158415841583</v>
      </c>
      <c r="AM293" s="25">
        <v>20</v>
      </c>
      <c r="AN293" s="177">
        <v>0.1</v>
      </c>
      <c r="AO293" s="27">
        <f>(1-AN293)/AM293</f>
        <v>4.4999999999999998E-2</v>
      </c>
      <c r="AP293" s="39">
        <v>29207182.469999999</v>
      </c>
      <c r="AQ293" s="180">
        <f>(AL293*AE293*X293*Q293)-1</f>
        <v>0.36880128379810451</v>
      </c>
      <c r="AR293" s="181">
        <f>AP293*(1+AQ293)</f>
        <v>39978828.861061491</v>
      </c>
      <c r="AS293" s="181">
        <f>AR293*AO293*J293</f>
        <v>18710091.906976778</v>
      </c>
      <c r="AT293" s="181">
        <f>MAX(AR293-AS293,0)</f>
        <v>21268736.954084713</v>
      </c>
      <c r="AU293" s="182">
        <v>0.35</v>
      </c>
      <c r="AV293" s="181">
        <f>IF(AT293&gt;AR293*AN293,AT293*(1-AU293),AR293*AN293)</f>
        <v>13824679.020155065</v>
      </c>
      <c r="AW293" s="274"/>
    </row>
    <row r="294" spans="2:49" x14ac:dyDescent="0.2">
      <c r="B294" s="25">
        <v>291</v>
      </c>
      <c r="C294" s="227">
        <v>0</v>
      </c>
      <c r="D294" s="25" t="s">
        <v>195</v>
      </c>
      <c r="E294" s="25" t="s">
        <v>196</v>
      </c>
      <c r="F294" s="41" t="s">
        <v>198</v>
      </c>
      <c r="G294" s="281">
        <v>40085</v>
      </c>
      <c r="H294" s="24">
        <f>DATE(YEAR(G294),MONTH(G294),DAY(1))</f>
        <v>40057</v>
      </c>
      <c r="I294" s="24">
        <v>44715</v>
      </c>
      <c r="J294" s="26">
        <f>YEARFRAC(G294,$J$2)</f>
        <v>12.677777777777777</v>
      </c>
      <c r="K294" s="26"/>
      <c r="L294" s="26"/>
      <c r="M294" s="26"/>
      <c r="N294" s="26"/>
      <c r="O294" s="26"/>
      <c r="P294" s="26"/>
      <c r="Q294" s="19">
        <v>1</v>
      </c>
      <c r="R294" s="26"/>
      <c r="S294" s="135"/>
      <c r="T294" s="26"/>
      <c r="U294" s="26"/>
      <c r="V294" s="26"/>
      <c r="W294" s="26"/>
      <c r="X294" s="19">
        <v>1</v>
      </c>
      <c r="Y294" s="129" t="s">
        <v>4017</v>
      </c>
      <c r="Z294" s="173">
        <f>MATCH(Y294,'Category 3'!$A:$A,0)</f>
        <v>672</v>
      </c>
      <c r="AA294" s="173">
        <f>MATCH(H294,'Category 3'!$1:$1,0)</f>
        <v>60</v>
      </c>
      <c r="AB294" s="173">
        <f>INDEX('Category 3'!$1:$1048576,'Plant &amp; Machinery'!Z294,'Plant &amp; Machinery'!AA294)</f>
        <v>127.5</v>
      </c>
      <c r="AC294" s="173">
        <f>MATCH($AC$2,'Category 3'!$1:$1,0)</f>
        <v>90</v>
      </c>
      <c r="AD294" s="173">
        <f>INDEX('Category 3'!$1:$1048576,'Plant &amp; Machinery'!Z294,'Plant &amp; Machinery'!AC294)</f>
        <v>172.9</v>
      </c>
      <c r="AE294" s="173">
        <f>AD294/AB294</f>
        <v>1.3560784313725491</v>
      </c>
      <c r="AF294" s="50" t="s">
        <v>2800</v>
      </c>
      <c r="AG294" s="170">
        <f>MATCH(AF294,'Category 4'!$A:$A,0)</f>
        <v>725</v>
      </c>
      <c r="AH294" s="170">
        <f>MATCH($AH$2,'Category 4'!$1:$1,0)</f>
        <v>4</v>
      </c>
      <c r="AI294" s="170">
        <f>INDEX('Category 4'!$1:$1048576,'Plant &amp; Machinery'!AG294,'Plant &amp; Machinery'!AH294)</f>
        <v>100.6</v>
      </c>
      <c r="AJ294" s="170">
        <f>MATCH($AJ$2,'Category 4'!$1:$1,0)</f>
        <v>124</v>
      </c>
      <c r="AK294" s="175">
        <f>INDEX('Category 4'!$1:$1048576,'Plant &amp; Machinery'!AG294,'Plant &amp; Machinery'!AJ294)</f>
        <v>127.3</v>
      </c>
      <c r="AL294" s="176">
        <f>AK294/AI294</f>
        <v>1.2654075546719683</v>
      </c>
      <c r="AM294" s="25">
        <v>5</v>
      </c>
      <c r="AN294" s="177">
        <v>0.1</v>
      </c>
      <c r="AO294" s="27">
        <f>(1-AN294)/AM294</f>
        <v>0.18</v>
      </c>
      <c r="AP294" s="39">
        <v>36743.800000000003</v>
      </c>
      <c r="AQ294" s="180">
        <f>(AL294*AE294*X294*Q294)-1</f>
        <v>0.71599189178653599</v>
      </c>
      <c r="AR294" s="181">
        <f>AP294*(1+AQ294)</f>
        <v>63052.062873426126</v>
      </c>
      <c r="AS294" s="181">
        <f>AR294*AO294*J294</f>
        <v>143884.80747715841</v>
      </c>
      <c r="AT294" s="181">
        <f>MAX(AR294-AS294,0)</f>
        <v>0</v>
      </c>
      <c r="AU294" s="182">
        <v>0.35</v>
      </c>
      <c r="AV294" s="181">
        <f>IF(AT294&gt;AR294*AN294,AT294*(1-AU294),AR294*AN294)</f>
        <v>6305.206287342613</v>
      </c>
      <c r="AW294" s="274"/>
    </row>
    <row r="295" spans="2:49" x14ac:dyDescent="0.2">
      <c r="B295" s="25">
        <v>292</v>
      </c>
      <c r="C295" s="227">
        <v>1</v>
      </c>
      <c r="D295" s="25" t="s">
        <v>195</v>
      </c>
      <c r="E295" s="25" t="s">
        <v>196</v>
      </c>
      <c r="F295" s="41" t="s">
        <v>198</v>
      </c>
      <c r="G295" s="281">
        <v>40634</v>
      </c>
      <c r="H295" s="24">
        <f>DATE(YEAR(G295),MONTH(G295),DAY(1))</f>
        <v>40634</v>
      </c>
      <c r="I295" s="24">
        <v>44715</v>
      </c>
      <c r="J295" s="26">
        <f>YEARFRAC(G295,$J$2)</f>
        <v>11.172222222222222</v>
      </c>
      <c r="K295" s="26"/>
      <c r="L295" s="26"/>
      <c r="M295" s="26"/>
      <c r="N295" s="26"/>
      <c r="O295" s="26"/>
      <c r="P295" s="26"/>
      <c r="Q295" s="19">
        <v>1</v>
      </c>
      <c r="R295" s="138"/>
      <c r="T295" s="26"/>
      <c r="U295" s="26"/>
      <c r="V295" s="26"/>
      <c r="W295" s="26"/>
      <c r="X295" s="19">
        <v>1</v>
      </c>
      <c r="Y295" s="129" t="s">
        <v>4017</v>
      </c>
      <c r="Z295" s="173">
        <f>MATCH(Y295,'Category 3'!$A:$A,0)</f>
        <v>672</v>
      </c>
      <c r="AA295" s="173">
        <f>MATCH(H295,'Category 3'!$1:$1,0)</f>
        <v>79</v>
      </c>
      <c r="AB295" s="173">
        <f>INDEX('Category 3'!$1:$1048576,'Plant &amp; Machinery'!Z295,'Plant &amp; Machinery'!AA295)</f>
        <v>165.7</v>
      </c>
      <c r="AC295" s="173">
        <f>MATCH($AC$2,'Category 3'!$1:$1,0)</f>
        <v>90</v>
      </c>
      <c r="AD295" s="173">
        <f>INDEX('Category 3'!$1:$1048576,'Plant &amp; Machinery'!Z295,'Plant &amp; Machinery'!AC295)</f>
        <v>172.9</v>
      </c>
      <c r="AE295" s="173">
        <f>AD295/AB295</f>
        <v>1.043452021726011</v>
      </c>
      <c r="AF295" s="50" t="s">
        <v>2800</v>
      </c>
      <c r="AG295" s="170">
        <f>MATCH(AF295,'Category 4'!$A:$A,0)</f>
        <v>725</v>
      </c>
      <c r="AH295" s="170">
        <f>MATCH($AH$2,'Category 4'!$1:$1,0)</f>
        <v>4</v>
      </c>
      <c r="AI295" s="170">
        <f>INDEX('Category 4'!$1:$1048576,'Plant &amp; Machinery'!AG295,'Plant &amp; Machinery'!AH295)</f>
        <v>100.6</v>
      </c>
      <c r="AJ295" s="170">
        <f>MATCH($AJ$2,'Category 4'!$1:$1,0)</f>
        <v>124</v>
      </c>
      <c r="AK295" s="175">
        <f>INDEX('Category 4'!$1:$1048576,'Plant &amp; Machinery'!AG295,'Plant &amp; Machinery'!AJ295)</f>
        <v>127.3</v>
      </c>
      <c r="AL295" s="176">
        <f>AK295/AI295</f>
        <v>1.2654075546719683</v>
      </c>
      <c r="AM295" s="25">
        <v>3</v>
      </c>
      <c r="AN295" s="177">
        <v>0.1</v>
      </c>
      <c r="AO295" s="27">
        <f>(1-AN295)/AM295</f>
        <v>0.3</v>
      </c>
      <c r="AP295" s="39">
        <v>0</v>
      </c>
      <c r="AQ295" s="180">
        <f>(AL295*AE295*X295*Q295)-1</f>
        <v>0.32039207122983315</v>
      </c>
      <c r="AR295" s="181">
        <f>AP295*(1+AQ295)</f>
        <v>0</v>
      </c>
      <c r="AS295" s="181">
        <f>AR295*AO295*J295</f>
        <v>0</v>
      </c>
      <c r="AT295" s="181">
        <f>MAX(AR295-AS295,0)</f>
        <v>0</v>
      </c>
      <c r="AU295" s="182">
        <v>0.35</v>
      </c>
      <c r="AV295" s="181">
        <f>IF(AT295&gt;AR295*AN295,AT295*(1-AU295),AR295*AN295)</f>
        <v>0</v>
      </c>
      <c r="AW295" s="274"/>
    </row>
    <row r="296" spans="2:49" x14ac:dyDescent="0.2">
      <c r="B296" s="25">
        <v>293</v>
      </c>
      <c r="C296" s="227">
        <v>0</v>
      </c>
      <c r="D296" s="25" t="s">
        <v>195</v>
      </c>
      <c r="E296" s="25" t="s">
        <v>196</v>
      </c>
      <c r="F296" s="41" t="s">
        <v>199</v>
      </c>
      <c r="G296" s="281">
        <v>38219</v>
      </c>
      <c r="H296" s="24">
        <f>DATE(YEAR(G296),MONTH(G296),DAY(1))</f>
        <v>38200</v>
      </c>
      <c r="I296" s="24">
        <v>44715</v>
      </c>
      <c r="J296" s="26">
        <f>YEARFRAC(G296,$J$2)</f>
        <v>17.786111111111111</v>
      </c>
      <c r="K296" s="213"/>
      <c r="L296" s="26"/>
      <c r="M296" s="26"/>
      <c r="N296" s="26"/>
      <c r="O296" s="26"/>
      <c r="P296" s="26"/>
      <c r="Q296" s="19">
        <v>1</v>
      </c>
      <c r="R296" s="258" t="s">
        <v>6350</v>
      </c>
      <c r="S296" s="25">
        <f>MATCH(R296,'Category 2'!$A:$A,0)</f>
        <v>453</v>
      </c>
      <c r="T296" s="26">
        <f>MATCH(H296,'Category 2'!$1:$1,0)</f>
        <v>59</v>
      </c>
      <c r="U296" s="26">
        <f>INDEX('Category 2'!$A$1:$BM$542,'Plant &amp; Machinery'!S296,'Plant &amp; Machinery'!T296)</f>
        <v>140.30000000000001</v>
      </c>
      <c r="V296" s="26">
        <f>MATCH($V$2,'Category 2'!$1:$1,0)</f>
        <v>63</v>
      </c>
      <c r="W296" s="26">
        <f>INDEX('Category 2'!$A$1:$BM$542,'Plant &amp; Machinery'!S296,'Plant &amp; Machinery'!V296)</f>
        <v>143</v>
      </c>
      <c r="X296" s="26">
        <f>W296/U296</f>
        <v>1.0192444761225943</v>
      </c>
      <c r="Y296" s="130" t="s">
        <v>3966</v>
      </c>
      <c r="Z296" s="173">
        <f>MATCH(Y296,'Category 3'!$A:$A,0)</f>
        <v>642</v>
      </c>
      <c r="AA296" s="173">
        <f>MATCH($AA$2,'Category 3'!$1:$1,0)</f>
        <v>4</v>
      </c>
      <c r="AB296" s="173">
        <f>INDEX('Category 3'!$1:$1048576,'Plant &amp; Machinery'!Z296,'Plant &amp; Machinery'!AA296)</f>
        <v>100.9</v>
      </c>
      <c r="AC296" s="173">
        <f>MATCH($AC$2,'Category 3'!$1:$1,0)</f>
        <v>90</v>
      </c>
      <c r="AD296" s="173">
        <f>INDEX('Category 3'!$1:$1048576,'Plant &amp; Machinery'!Z296,'Plant &amp; Machinery'!AC296)</f>
        <v>126.4</v>
      </c>
      <c r="AE296" s="173">
        <f>AD296/AB296</f>
        <v>1.2527254707631319</v>
      </c>
      <c r="AF296" s="51" t="s">
        <v>2794</v>
      </c>
      <c r="AG296" s="170">
        <f>MATCH(AF296,'Category 4'!$A:$A,0)</f>
        <v>722</v>
      </c>
      <c r="AH296" s="170">
        <f>MATCH($AH$2,'Category 4'!$1:$1,0)</f>
        <v>4</v>
      </c>
      <c r="AI296" s="170">
        <f>INDEX('Category 4'!$1:$1048576,'Plant &amp; Machinery'!AG296,'Plant &amp; Machinery'!AH296)</f>
        <v>102.2</v>
      </c>
      <c r="AJ296" s="170">
        <f>MATCH($AJ$2,'Category 4'!$1:$1,0)</f>
        <v>124</v>
      </c>
      <c r="AK296" s="175">
        <f>INDEX('Category 4'!$1:$1048576,'Plant &amp; Machinery'!AG296,'Plant &amp; Machinery'!AJ296)</f>
        <v>123.7</v>
      </c>
      <c r="AL296" s="176">
        <f>AK296/AI296</f>
        <v>1.2103718199608611</v>
      </c>
      <c r="AM296" s="25">
        <v>20</v>
      </c>
      <c r="AN296" s="177">
        <v>0.1</v>
      </c>
      <c r="AO296" s="27">
        <f>(1-AN296)/AM296</f>
        <v>4.4999999999999998E-2</v>
      </c>
      <c r="AP296" s="39">
        <v>3762600</v>
      </c>
      <c r="AQ296" s="180">
        <f>(AL296*AE296*X296*Q296)-1</f>
        <v>0.54544330675782216</v>
      </c>
      <c r="AR296" s="181">
        <f>AP296*(1+AQ296)</f>
        <v>5814884.9860069817</v>
      </c>
      <c r="AS296" s="181">
        <f>AR296*AO296*J296</f>
        <v>4654088.5706753377</v>
      </c>
      <c r="AT296" s="181">
        <f>MAX(AR296-AS296,0)</f>
        <v>1160796.415331644</v>
      </c>
      <c r="AU296" s="182">
        <v>0.35</v>
      </c>
      <c r="AV296" s="181">
        <f>IF(AT296&gt;AR296*AN296,AT296*(1-AU296),AR296*AN296)</f>
        <v>754517.66996556858</v>
      </c>
      <c r="AW296" s="274"/>
    </row>
    <row r="297" spans="2:49" x14ac:dyDescent="0.2">
      <c r="B297" s="25">
        <v>294</v>
      </c>
      <c r="C297" s="227">
        <v>1</v>
      </c>
      <c r="D297" s="25" t="s">
        <v>195</v>
      </c>
      <c r="E297" s="25" t="s">
        <v>196</v>
      </c>
      <c r="F297" s="41" t="s">
        <v>199</v>
      </c>
      <c r="G297" s="281">
        <v>40634</v>
      </c>
      <c r="H297" s="24">
        <f>DATE(YEAR(G297),MONTH(G297),DAY(1))</f>
        <v>40634</v>
      </c>
      <c r="I297" s="24">
        <v>44715</v>
      </c>
      <c r="J297" s="26">
        <f>YEARFRAC(G297,$J$2)</f>
        <v>11.172222222222222</v>
      </c>
      <c r="K297" s="26"/>
      <c r="L297" s="26"/>
      <c r="M297" s="26"/>
      <c r="N297" s="26"/>
      <c r="O297" s="26"/>
      <c r="P297" s="26"/>
      <c r="Q297" s="19">
        <v>1</v>
      </c>
      <c r="R297" s="293"/>
      <c r="S297" s="135"/>
      <c r="T297" s="26"/>
      <c r="U297" s="26"/>
      <c r="V297" s="26"/>
      <c r="W297" s="26"/>
      <c r="X297" s="19">
        <v>1</v>
      </c>
      <c r="Y297" s="130" t="s">
        <v>3966</v>
      </c>
      <c r="Z297" s="173">
        <f>MATCH(Y297,'Category 3'!$A:$A,0)</f>
        <v>642</v>
      </c>
      <c r="AA297" s="173">
        <f>MATCH(H297,'Category 3'!$1:$1,0)</f>
        <v>79</v>
      </c>
      <c r="AB297" s="173">
        <f>INDEX('Category 3'!$1:$1048576,'Plant &amp; Machinery'!Z297,'Plant &amp; Machinery'!AA297)</f>
        <v>123.9</v>
      </c>
      <c r="AC297" s="173">
        <f>MATCH($AC$2,'Category 3'!$1:$1,0)</f>
        <v>90</v>
      </c>
      <c r="AD297" s="173">
        <f>INDEX('Category 3'!$1:$1048576,'Plant &amp; Machinery'!Z297,'Plant &amp; Machinery'!AC297)</f>
        <v>126.4</v>
      </c>
      <c r="AE297" s="173">
        <f>AD297/AB297</f>
        <v>1.0201775625504439</v>
      </c>
      <c r="AF297" s="51" t="s">
        <v>2794</v>
      </c>
      <c r="AG297" s="170">
        <f>MATCH(AF297,'Category 4'!$A:$A,0)</f>
        <v>722</v>
      </c>
      <c r="AH297" s="170">
        <f>MATCH($AH$2,'Category 4'!$1:$1,0)</f>
        <v>4</v>
      </c>
      <c r="AI297" s="170">
        <f>INDEX('Category 4'!$1:$1048576,'Plant &amp; Machinery'!AG297,'Plant &amp; Machinery'!AH297)</f>
        <v>102.2</v>
      </c>
      <c r="AJ297" s="170">
        <f>MATCH($AJ$2,'Category 4'!$1:$1,0)</f>
        <v>124</v>
      </c>
      <c r="AK297" s="175">
        <f>INDEX('Category 4'!$1:$1048576,'Plant &amp; Machinery'!AG297,'Plant &amp; Machinery'!AJ297)</f>
        <v>123.7</v>
      </c>
      <c r="AL297" s="176">
        <f>AK297/AI297</f>
        <v>1.2103718199608611</v>
      </c>
      <c r="AM297" s="25">
        <v>3</v>
      </c>
      <c r="AN297" s="177">
        <v>0.1</v>
      </c>
      <c r="AO297" s="27">
        <f>(1-AN297)/AM297</f>
        <v>0.3</v>
      </c>
      <c r="AP297" s="39">
        <v>0</v>
      </c>
      <c r="AQ297" s="180">
        <f>(AL297*AE297*X297*Q297)-1</f>
        <v>0.2347941730674159</v>
      </c>
      <c r="AR297" s="181">
        <f>AP297*(1+AQ297)</f>
        <v>0</v>
      </c>
      <c r="AS297" s="181">
        <f>AR297*AO297*J297</f>
        <v>0</v>
      </c>
      <c r="AT297" s="181">
        <f>MAX(AR297-AS297,0)</f>
        <v>0</v>
      </c>
      <c r="AU297" s="182">
        <v>0.35</v>
      </c>
      <c r="AV297" s="181">
        <f>IF(AT297&gt;AR297*AN297,AT297*(1-AU297),AR297*AN297)</f>
        <v>0</v>
      </c>
      <c r="AW297" s="274"/>
    </row>
    <row r="298" spans="2:49" x14ac:dyDescent="0.2">
      <c r="B298" s="25">
        <v>295</v>
      </c>
      <c r="C298" s="227">
        <v>0</v>
      </c>
      <c r="D298" s="25" t="s">
        <v>195</v>
      </c>
      <c r="E298" s="25" t="s">
        <v>196</v>
      </c>
      <c r="F298" s="41" t="s">
        <v>200</v>
      </c>
      <c r="G298" s="281">
        <v>39172</v>
      </c>
      <c r="H298" s="24">
        <f>DATE(YEAR(G298),MONTH(G298),DAY(1))</f>
        <v>39142</v>
      </c>
      <c r="I298" s="24">
        <v>44715</v>
      </c>
      <c r="J298" s="26">
        <f>YEARFRAC(G298,$J$2)</f>
        <v>15.175000000000001</v>
      </c>
      <c r="K298" s="26"/>
      <c r="L298" s="26"/>
      <c r="M298" s="26"/>
      <c r="N298" s="26"/>
      <c r="O298" s="26"/>
      <c r="P298" s="26"/>
      <c r="Q298" s="19">
        <v>1</v>
      </c>
      <c r="R298" s="26"/>
      <c r="T298" s="26"/>
      <c r="U298" s="26"/>
      <c r="V298" s="26"/>
      <c r="W298" s="26"/>
      <c r="X298" s="19">
        <v>1</v>
      </c>
      <c r="Y298" s="113" t="s">
        <v>4021</v>
      </c>
      <c r="Z298" s="173">
        <f>MATCH(Y298,'Category 3'!$A:$A,0)</f>
        <v>674</v>
      </c>
      <c r="AA298" s="173">
        <f>MATCH(H298,'Category 3'!$1:$1,0)</f>
        <v>30</v>
      </c>
      <c r="AB298" s="173">
        <f>INDEX('Category 3'!$1:$1048576,'Plant &amp; Machinery'!Z298,'Plant &amp; Machinery'!AA298)</f>
        <v>113.5</v>
      </c>
      <c r="AC298" s="173">
        <f>MATCH($AC$2,'Category 3'!$1:$1,0)</f>
        <v>90</v>
      </c>
      <c r="AD298" s="173">
        <f>INDEX('Category 3'!$1:$1048576,'Plant &amp; Machinery'!Z298,'Plant &amp; Machinery'!AC298)</f>
        <v>131.80000000000001</v>
      </c>
      <c r="AE298" s="173">
        <f>AD298/AB298</f>
        <v>1.1612334801762116</v>
      </c>
      <c r="AF298" s="46" t="s">
        <v>2927</v>
      </c>
      <c r="AG298" s="170">
        <f>MATCH(AF298,'Category 4'!$A:$A,0)</f>
        <v>789</v>
      </c>
      <c r="AH298" s="170">
        <f>MATCH($AH$2,'Category 4'!$1:$1,0)</f>
        <v>4</v>
      </c>
      <c r="AI298" s="170">
        <f>INDEX('Category 4'!$1:$1048576,'Plant &amp; Machinery'!AG298,'Plant &amp; Machinery'!AH298)</f>
        <v>101</v>
      </c>
      <c r="AJ298" s="170">
        <f>MATCH($AJ$2,'Category 4'!$1:$1,0)</f>
        <v>124</v>
      </c>
      <c r="AK298" s="175">
        <f>INDEX('Category 4'!$1:$1048576,'Plant &amp; Machinery'!AG298,'Plant &amp; Machinery'!AJ298)</f>
        <v>137.19999999999999</v>
      </c>
      <c r="AL298" s="176">
        <f>AK298/AI298</f>
        <v>1.3584158415841583</v>
      </c>
      <c r="AM298" s="25">
        <v>20</v>
      </c>
      <c r="AN298" s="177">
        <v>0.1</v>
      </c>
      <c r="AO298" s="27">
        <f>(1-AN298)/AM298</f>
        <v>4.4999999999999998E-2</v>
      </c>
      <c r="AP298" s="39">
        <v>63444522.890000001</v>
      </c>
      <c r="AQ298" s="180">
        <f>(AL298*AE298*X298*Q298)-1</f>
        <v>0.57743795524926944</v>
      </c>
      <c r="AR298" s="181">
        <f>AP298*(1+AQ298)</f>
        <v>100079798.45936707</v>
      </c>
      <c r="AS298" s="181">
        <f>AR298*AO298*J298</f>
        <v>68341992.372940287</v>
      </c>
      <c r="AT298" s="181">
        <f>MAX(AR298-AS298,0)</f>
        <v>31737806.08642678</v>
      </c>
      <c r="AU298" s="182">
        <v>0.35</v>
      </c>
      <c r="AV298" s="181">
        <f>IF(AT298&gt;AR298*AN298,AT298*(1-AU298),AR298*AN298)</f>
        <v>20629573.956177406</v>
      </c>
      <c r="AW298" s="274"/>
    </row>
    <row r="299" spans="2:49" x14ac:dyDescent="0.2">
      <c r="B299" s="25">
        <v>296</v>
      </c>
      <c r="C299" s="227">
        <v>1</v>
      </c>
      <c r="D299" s="25" t="s">
        <v>195</v>
      </c>
      <c r="E299" s="25" t="s">
        <v>196</v>
      </c>
      <c r="F299" s="41" t="s">
        <v>200</v>
      </c>
      <c r="G299" s="281">
        <v>40634</v>
      </c>
      <c r="H299" s="24">
        <f>DATE(YEAR(G299),MONTH(G299),DAY(1))</f>
        <v>40634</v>
      </c>
      <c r="I299" s="24">
        <v>44715</v>
      </c>
      <c r="J299" s="26">
        <f>YEARFRAC(G299,$J$2)</f>
        <v>11.172222222222222</v>
      </c>
      <c r="K299" s="26"/>
      <c r="L299" s="26"/>
      <c r="M299" s="26"/>
      <c r="N299" s="26"/>
      <c r="O299" s="26"/>
      <c r="P299" s="26"/>
      <c r="Q299" s="19">
        <v>1</v>
      </c>
      <c r="R299" s="26"/>
      <c r="T299" s="26"/>
      <c r="U299" s="26"/>
      <c r="V299" s="26"/>
      <c r="W299" s="26"/>
      <c r="X299" s="19">
        <v>1</v>
      </c>
      <c r="Y299" s="113" t="s">
        <v>4021</v>
      </c>
      <c r="Z299" s="173">
        <f>MATCH(Y299,'Category 3'!$A:$A,0)</f>
        <v>674</v>
      </c>
      <c r="AA299" s="173">
        <f>MATCH(H299,'Category 3'!$1:$1,0)</f>
        <v>79</v>
      </c>
      <c r="AB299" s="173">
        <f>INDEX('Category 3'!$1:$1048576,'Plant &amp; Machinery'!Z299,'Plant &amp; Machinery'!AA299)</f>
        <v>135</v>
      </c>
      <c r="AC299" s="173">
        <f>MATCH($AC$2,'Category 3'!$1:$1,0)</f>
        <v>90</v>
      </c>
      <c r="AD299" s="173">
        <f>INDEX('Category 3'!$1:$1048576,'Plant &amp; Machinery'!Z299,'Plant &amp; Machinery'!AC299)</f>
        <v>131.80000000000001</v>
      </c>
      <c r="AE299" s="173">
        <f>AD299/AB299</f>
        <v>0.97629629629629633</v>
      </c>
      <c r="AF299" s="46" t="s">
        <v>2927</v>
      </c>
      <c r="AG299" s="170">
        <f>MATCH(AF299,'Category 4'!$A:$A,0)</f>
        <v>789</v>
      </c>
      <c r="AH299" s="170">
        <f>MATCH($AH$2,'Category 4'!$1:$1,0)</f>
        <v>4</v>
      </c>
      <c r="AI299" s="170">
        <f>INDEX('Category 4'!$1:$1048576,'Plant &amp; Machinery'!AG299,'Plant &amp; Machinery'!AH299)</f>
        <v>101</v>
      </c>
      <c r="AJ299" s="170">
        <f>MATCH($AJ$2,'Category 4'!$1:$1,0)</f>
        <v>124</v>
      </c>
      <c r="AK299" s="175">
        <f>INDEX('Category 4'!$1:$1048576,'Plant &amp; Machinery'!AG299,'Plant &amp; Machinery'!AJ299)</f>
        <v>137.19999999999999</v>
      </c>
      <c r="AL299" s="176">
        <f>AK299/AI299</f>
        <v>1.3584158415841583</v>
      </c>
      <c r="AM299" s="25">
        <v>3</v>
      </c>
      <c r="AN299" s="177">
        <v>0.1</v>
      </c>
      <c r="AO299" s="27">
        <f>(1-AN299)/AM299</f>
        <v>0.3</v>
      </c>
      <c r="AP299" s="39">
        <v>0</v>
      </c>
      <c r="AQ299" s="180">
        <f>(AL299*AE299*X299*Q299)-1</f>
        <v>0.32621635496883017</v>
      </c>
      <c r="AR299" s="181">
        <f>AP299*(1+AQ299)</f>
        <v>0</v>
      </c>
      <c r="AS299" s="181">
        <f>AR299*AO299*J299</f>
        <v>0</v>
      </c>
      <c r="AT299" s="181">
        <f>MAX(AR299-AS299,0)</f>
        <v>0</v>
      </c>
      <c r="AU299" s="182">
        <v>0.35</v>
      </c>
      <c r="AV299" s="181">
        <f>IF(AT299&gt;AR299*AN299,AT299*(1-AU299),AR299*AN299)</f>
        <v>0</v>
      </c>
      <c r="AW299" s="274"/>
    </row>
    <row r="300" spans="2:49" x14ac:dyDescent="0.2">
      <c r="B300" s="25">
        <v>297</v>
      </c>
      <c r="C300" s="227">
        <v>0</v>
      </c>
      <c r="D300" s="25" t="s">
        <v>195</v>
      </c>
      <c r="E300" s="25" t="s">
        <v>196</v>
      </c>
      <c r="F300" s="41" t="s">
        <v>201</v>
      </c>
      <c r="G300" s="281">
        <v>38387</v>
      </c>
      <c r="H300" s="24">
        <f>DATE(YEAR(G300),MONTH(G300),DAY(1))</f>
        <v>38384</v>
      </c>
      <c r="I300" s="24">
        <v>44715</v>
      </c>
      <c r="J300" s="26">
        <f>YEARFRAC(G300,$J$2)</f>
        <v>17.330555555555556</v>
      </c>
      <c r="K300" s="26"/>
      <c r="L300" s="26"/>
      <c r="M300" s="26"/>
      <c r="N300" s="26"/>
      <c r="O300" s="26"/>
      <c r="P300" s="26"/>
      <c r="Q300" s="19">
        <v>1</v>
      </c>
      <c r="R300" s="26"/>
      <c r="S300" s="135"/>
      <c r="T300" s="26"/>
      <c r="U300" s="26"/>
      <c r="V300" s="26"/>
      <c r="W300" s="26"/>
      <c r="X300" s="19">
        <v>1</v>
      </c>
      <c r="Y300" s="113" t="s">
        <v>4021</v>
      </c>
      <c r="Z300" s="173">
        <f>MATCH(Y300,'Category 3'!$A:$A,0)</f>
        <v>674</v>
      </c>
      <c r="AA300" s="173">
        <f>MATCH(H300,'Category 3'!$1:$1,0)</f>
        <v>5</v>
      </c>
      <c r="AB300" s="173">
        <f>INDEX('Category 3'!$1:$1048576,'Plant &amp; Machinery'!Z300,'Plant &amp; Machinery'!AA300)</f>
        <v>100.7</v>
      </c>
      <c r="AC300" s="173">
        <f>MATCH($AC$2,'Category 3'!$1:$1,0)</f>
        <v>90</v>
      </c>
      <c r="AD300" s="173">
        <f>INDEX('Category 3'!$1:$1048576,'Plant &amp; Machinery'!Z300,'Plant &amp; Machinery'!AC300)</f>
        <v>131.80000000000001</v>
      </c>
      <c r="AE300" s="173">
        <f>AD300/AB300</f>
        <v>1.3088381330685204</v>
      </c>
      <c r="AF300" s="46" t="s">
        <v>2927</v>
      </c>
      <c r="AG300" s="170">
        <f>MATCH(AF300,'Category 4'!$A:$A,0)</f>
        <v>789</v>
      </c>
      <c r="AH300" s="170">
        <f>MATCH($AH$2,'Category 4'!$1:$1,0)</f>
        <v>4</v>
      </c>
      <c r="AI300" s="170">
        <f>INDEX('Category 4'!$1:$1048576,'Plant &amp; Machinery'!AG300,'Plant &amp; Machinery'!AH300)</f>
        <v>101</v>
      </c>
      <c r="AJ300" s="170">
        <f>MATCH($AJ$2,'Category 4'!$1:$1,0)</f>
        <v>124</v>
      </c>
      <c r="AK300" s="175">
        <f>INDEX('Category 4'!$1:$1048576,'Plant &amp; Machinery'!AG300,'Plant &amp; Machinery'!AJ300)</f>
        <v>137.19999999999999</v>
      </c>
      <c r="AL300" s="176">
        <f>AK300/AI300</f>
        <v>1.3584158415841583</v>
      </c>
      <c r="AM300" s="25">
        <v>20</v>
      </c>
      <c r="AN300" s="177">
        <v>0.1</v>
      </c>
      <c r="AO300" s="27">
        <f>(1-AN300)/AM300</f>
        <v>4.4999999999999998E-2</v>
      </c>
      <c r="AP300" s="39">
        <v>41495042</v>
      </c>
      <c r="AQ300" s="180">
        <f>(AL300*AE300*X300*Q300)-1</f>
        <v>0.77794645402971274</v>
      </c>
      <c r="AR300" s="181">
        <f>AP300*(1+AQ300)</f>
        <v>73775962.783713996</v>
      </c>
      <c r="AS300" s="181">
        <f>AR300*AO300*J300</f>
        <v>57536028.975948952</v>
      </c>
      <c r="AT300" s="181">
        <f>MAX(AR300-AS300,0)</f>
        <v>16239933.807765044</v>
      </c>
      <c r="AU300" s="182">
        <v>0.35</v>
      </c>
      <c r="AV300" s="181">
        <f>IF(AT300&gt;AR300*AN300,AT300*(1-AU300),AR300*AN300)</f>
        <v>10555956.975047279</v>
      </c>
      <c r="AW300" s="274"/>
    </row>
    <row r="301" spans="2:49" x14ac:dyDescent="0.2">
      <c r="B301" s="25">
        <v>298</v>
      </c>
      <c r="C301" s="227">
        <v>1</v>
      </c>
      <c r="D301" s="25" t="s">
        <v>195</v>
      </c>
      <c r="E301" s="25" t="s">
        <v>196</v>
      </c>
      <c r="F301" s="41" t="s">
        <v>201</v>
      </c>
      <c r="G301" s="281">
        <v>40634</v>
      </c>
      <c r="H301" s="24">
        <f>DATE(YEAR(G301),MONTH(G301),DAY(1))</f>
        <v>40634</v>
      </c>
      <c r="I301" s="24">
        <v>44715</v>
      </c>
      <c r="J301" s="26">
        <f>YEARFRAC(G301,$J$2)</f>
        <v>11.172222222222222</v>
      </c>
      <c r="K301" s="26"/>
      <c r="L301" s="26"/>
      <c r="M301" s="26"/>
      <c r="N301" s="26"/>
      <c r="O301" s="26"/>
      <c r="P301" s="26"/>
      <c r="Q301" s="19">
        <v>1</v>
      </c>
      <c r="R301" s="26"/>
      <c r="S301" s="135"/>
      <c r="T301" s="26"/>
      <c r="U301" s="26"/>
      <c r="V301" s="26"/>
      <c r="W301" s="26"/>
      <c r="X301" s="19">
        <v>1</v>
      </c>
      <c r="Y301" s="113" t="s">
        <v>4021</v>
      </c>
      <c r="Z301" s="173">
        <f>MATCH(Y301,'Category 3'!$A:$A,0)</f>
        <v>674</v>
      </c>
      <c r="AA301" s="173">
        <f>MATCH(H301,'Category 3'!$1:$1,0)</f>
        <v>79</v>
      </c>
      <c r="AB301" s="173">
        <f>INDEX('Category 3'!$1:$1048576,'Plant &amp; Machinery'!Z301,'Plant &amp; Machinery'!AA301)</f>
        <v>135</v>
      </c>
      <c r="AC301" s="173">
        <f>MATCH($AC$2,'Category 3'!$1:$1,0)</f>
        <v>90</v>
      </c>
      <c r="AD301" s="173">
        <f>INDEX('Category 3'!$1:$1048576,'Plant &amp; Machinery'!Z301,'Plant &amp; Machinery'!AC301)</f>
        <v>131.80000000000001</v>
      </c>
      <c r="AE301" s="173">
        <f>AD301/AB301</f>
        <v>0.97629629629629633</v>
      </c>
      <c r="AF301" s="46" t="s">
        <v>2927</v>
      </c>
      <c r="AG301" s="170">
        <f>MATCH(AF301,'Category 4'!$A:$A,0)</f>
        <v>789</v>
      </c>
      <c r="AH301" s="170">
        <f>MATCH($AH$2,'Category 4'!$1:$1,0)</f>
        <v>4</v>
      </c>
      <c r="AI301" s="170">
        <f>INDEX('Category 4'!$1:$1048576,'Plant &amp; Machinery'!AG301,'Plant &amp; Machinery'!AH301)</f>
        <v>101</v>
      </c>
      <c r="AJ301" s="170">
        <f>MATCH($AJ$2,'Category 4'!$1:$1,0)</f>
        <v>124</v>
      </c>
      <c r="AK301" s="175">
        <f>INDEX('Category 4'!$1:$1048576,'Plant &amp; Machinery'!AG301,'Plant &amp; Machinery'!AJ301)</f>
        <v>137.19999999999999</v>
      </c>
      <c r="AL301" s="176">
        <f>AK301/AI301</f>
        <v>1.3584158415841583</v>
      </c>
      <c r="AM301" s="25">
        <v>3</v>
      </c>
      <c r="AN301" s="177">
        <v>0.1</v>
      </c>
      <c r="AO301" s="27">
        <f>(1-AN301)/AM301</f>
        <v>0.3</v>
      </c>
      <c r="AP301" s="39">
        <v>0</v>
      </c>
      <c r="AQ301" s="180">
        <f>(AL301*AE301*X301*Q301)-1</f>
        <v>0.32621635496883017</v>
      </c>
      <c r="AR301" s="181">
        <f>AP301*(1+AQ301)</f>
        <v>0</v>
      </c>
      <c r="AS301" s="181">
        <f>AR301*AO301*J301</f>
        <v>0</v>
      </c>
      <c r="AT301" s="181">
        <f>MAX(AR301-AS301,0)</f>
        <v>0</v>
      </c>
      <c r="AU301" s="182">
        <v>0.35</v>
      </c>
      <c r="AV301" s="181">
        <f>IF(AT301&gt;AR301*AN301,AT301*(1-AU301),AR301*AN301)</f>
        <v>0</v>
      </c>
      <c r="AW301" s="274"/>
    </row>
    <row r="302" spans="2:49" x14ac:dyDescent="0.2">
      <c r="B302" s="25">
        <v>299</v>
      </c>
      <c r="C302" s="227">
        <v>0</v>
      </c>
      <c r="D302" s="25" t="s">
        <v>195</v>
      </c>
      <c r="E302" s="25" t="s">
        <v>196</v>
      </c>
      <c r="F302" s="42" t="s">
        <v>202</v>
      </c>
      <c r="G302" s="281">
        <v>42922</v>
      </c>
      <c r="H302" s="24">
        <f>DATE(YEAR(G302),MONTH(G302),DAY(1))</f>
        <v>42917</v>
      </c>
      <c r="I302" s="24">
        <v>44715</v>
      </c>
      <c r="J302" s="26">
        <f>YEARFRAC(G302,$J$2)</f>
        <v>4.9083333333333332</v>
      </c>
      <c r="K302" s="26"/>
      <c r="L302" s="26"/>
      <c r="M302" s="26"/>
      <c r="N302" s="26"/>
      <c r="O302" s="26"/>
      <c r="P302" s="26"/>
      <c r="Q302" s="19">
        <v>1</v>
      </c>
      <c r="R302" s="26"/>
      <c r="S302" s="135"/>
      <c r="T302" s="26"/>
      <c r="U302" s="26"/>
      <c r="V302" s="26"/>
      <c r="W302" s="26"/>
      <c r="X302" s="19">
        <v>1</v>
      </c>
      <c r="Y302" s="286" t="s">
        <v>4244</v>
      </c>
      <c r="Z302" s="19"/>
      <c r="AA302" s="19"/>
      <c r="AB302" s="19"/>
      <c r="AC302" s="19"/>
      <c r="AD302" s="19"/>
      <c r="AE302" s="26">
        <v>1</v>
      </c>
      <c r="AF302" s="45" t="s">
        <v>4244</v>
      </c>
      <c r="AG302" s="170"/>
      <c r="AH302" s="170"/>
      <c r="AI302" s="170"/>
      <c r="AJ302" s="170"/>
      <c r="AK302" s="175"/>
      <c r="AL302" s="176">
        <v>1</v>
      </c>
      <c r="AM302" s="25">
        <v>20</v>
      </c>
      <c r="AN302" s="177">
        <v>0.1</v>
      </c>
      <c r="AO302" s="27">
        <f>(1-AN302)/AM302</f>
        <v>4.4999999999999998E-2</v>
      </c>
      <c r="AP302" s="39">
        <v>57691165.009999998</v>
      </c>
      <c r="AQ302" s="180">
        <f>(AL302*AE302*X302*Q302)-1</f>
        <v>0</v>
      </c>
      <c r="AR302" s="181">
        <f>AP302*(1+AQ302)</f>
        <v>57691165.009999998</v>
      </c>
      <c r="AS302" s="181">
        <f>AR302*AO302*J302</f>
        <v>12742536.07158375</v>
      </c>
      <c r="AT302" s="181">
        <f>MAX(AR302-AS302,0)</f>
        <v>44948628.93841625</v>
      </c>
      <c r="AU302" s="182">
        <v>0.35</v>
      </c>
      <c r="AV302" s="181">
        <v>0</v>
      </c>
      <c r="AW302" s="274"/>
    </row>
    <row r="303" spans="2:49" x14ac:dyDescent="0.2">
      <c r="B303" s="25">
        <v>300</v>
      </c>
      <c r="C303" s="227">
        <v>0</v>
      </c>
      <c r="D303" s="25" t="s">
        <v>195</v>
      </c>
      <c r="E303" s="25" t="s">
        <v>203</v>
      </c>
      <c r="F303" s="41" t="s">
        <v>204</v>
      </c>
      <c r="G303" s="281">
        <v>40627</v>
      </c>
      <c r="H303" s="24">
        <f>DATE(YEAR(G303),MONTH(G303),DAY(1))</f>
        <v>40603</v>
      </c>
      <c r="I303" s="24">
        <v>44715</v>
      </c>
      <c r="J303" s="26">
        <f>YEARFRAC(G303,$J$2)</f>
        <v>11.188888888888888</v>
      </c>
      <c r="K303" s="26"/>
      <c r="L303" s="26"/>
      <c r="M303" s="26"/>
      <c r="N303" s="26"/>
      <c r="O303" s="26"/>
      <c r="P303" s="26"/>
      <c r="Q303" s="19">
        <v>1</v>
      </c>
      <c r="R303" s="26"/>
      <c r="S303" s="135"/>
      <c r="T303" s="26"/>
      <c r="U303" s="26"/>
      <c r="V303" s="26"/>
      <c r="W303" s="26"/>
      <c r="X303" s="19">
        <v>1</v>
      </c>
      <c r="Y303" s="113" t="s">
        <v>3975</v>
      </c>
      <c r="Z303" s="173">
        <f>MATCH(Y303,'Category 3'!$A:$A,0)</f>
        <v>650</v>
      </c>
      <c r="AA303" s="173">
        <f>MATCH(H303,'Category 3'!$1:$1,0)</f>
        <v>78</v>
      </c>
      <c r="AB303" s="173">
        <f>INDEX('Category 3'!$1:$1048576,'Plant &amp; Machinery'!Z303,'Plant &amp; Machinery'!AA303)</f>
        <v>163.6</v>
      </c>
      <c r="AC303" s="173">
        <f>MATCH($AC$2,'Category 3'!$1:$1,0)</f>
        <v>90</v>
      </c>
      <c r="AD303" s="173">
        <f>INDEX('Category 3'!$1:$1048576,'Plant &amp; Machinery'!Z303,'Plant &amp; Machinery'!AC303)</f>
        <v>167.3</v>
      </c>
      <c r="AE303" s="173">
        <f>AD303/AB303</f>
        <v>1.0226161369193154</v>
      </c>
      <c r="AF303" s="46" t="s">
        <v>2588</v>
      </c>
      <c r="AG303" s="170">
        <f>MATCH(AF303,'Category 4'!$A:$A,0)</f>
        <v>619</v>
      </c>
      <c r="AH303" s="170">
        <f>MATCH($AH$2,'Category 4'!$1:$1,0)</f>
        <v>4</v>
      </c>
      <c r="AI303" s="170">
        <f>INDEX('Category 4'!$1:$1048576,'Plant &amp; Machinery'!AG303,'Plant &amp; Machinery'!AH303)</f>
        <v>100.7</v>
      </c>
      <c r="AJ303" s="170">
        <f>MATCH($AJ$2,'Category 4'!$1:$1,0)</f>
        <v>124</v>
      </c>
      <c r="AK303" s="175">
        <f>INDEX('Category 4'!$1:$1048576,'Plant &amp; Machinery'!AG303,'Plant &amp; Machinery'!AJ303)</f>
        <v>103.3</v>
      </c>
      <c r="AL303" s="176">
        <f>AK303/AI303</f>
        <v>1.0258192651439919</v>
      </c>
      <c r="AM303" s="25">
        <v>5</v>
      </c>
      <c r="AN303" s="177">
        <v>0.1</v>
      </c>
      <c r="AO303" s="27">
        <f>(1-AN303)/AM303</f>
        <v>0.18</v>
      </c>
      <c r="AP303" s="39">
        <v>158931.6</v>
      </c>
      <c r="AQ303" s="180">
        <f>(AL303*AE303*X303*Q303)-1</f>
        <v>4.9019334098959977E-2</v>
      </c>
      <c r="AR303" s="181">
        <f>AP303*(1+AQ303)</f>
        <v>166722.32119928228</v>
      </c>
      <c r="AS303" s="181">
        <f>AR303*AO303*J303</f>
        <v>335778.75489535445</v>
      </c>
      <c r="AT303" s="181">
        <f>MAX(AR303-AS303,0)</f>
        <v>0</v>
      </c>
      <c r="AU303" s="182">
        <v>0.35</v>
      </c>
      <c r="AV303" s="181">
        <f>IF(AT303&gt;AR303*AN303,AT303*(1-AU303),AR303*AN303)</f>
        <v>16672.232119928227</v>
      </c>
      <c r="AW303" s="274"/>
    </row>
    <row r="304" spans="2:49" x14ac:dyDescent="0.2">
      <c r="B304" s="25">
        <v>301</v>
      </c>
      <c r="C304" s="227">
        <v>0</v>
      </c>
      <c r="D304" s="25" t="s">
        <v>195</v>
      </c>
      <c r="E304" s="25" t="s">
        <v>203</v>
      </c>
      <c r="F304" s="41" t="s">
        <v>204</v>
      </c>
      <c r="G304" s="281">
        <v>40627</v>
      </c>
      <c r="H304" s="24">
        <f>DATE(YEAR(G304),MONTH(G304),DAY(1))</f>
        <v>40603</v>
      </c>
      <c r="I304" s="24">
        <v>44715</v>
      </c>
      <c r="J304" s="26">
        <f>YEARFRAC(G304,$J$2)</f>
        <v>11.188888888888888</v>
      </c>
      <c r="K304" s="26"/>
      <c r="L304" s="26"/>
      <c r="M304" s="26"/>
      <c r="N304" s="26"/>
      <c r="O304" s="26"/>
      <c r="P304" s="26"/>
      <c r="Q304" s="19">
        <v>1</v>
      </c>
      <c r="R304" s="26"/>
      <c r="T304" s="26"/>
      <c r="U304" s="26"/>
      <c r="V304" s="26"/>
      <c r="W304" s="26"/>
      <c r="X304" s="19">
        <v>1</v>
      </c>
      <c r="Y304" s="129" t="s">
        <v>3975</v>
      </c>
      <c r="Z304" s="173">
        <f>MATCH(Y304,'Category 3'!$A:$A,0)</f>
        <v>650</v>
      </c>
      <c r="AA304" s="173">
        <f>MATCH(H304,'Category 3'!$1:$1,0)</f>
        <v>78</v>
      </c>
      <c r="AB304" s="173">
        <f>INDEX('Category 3'!$1:$1048576,'Plant &amp; Machinery'!Z304,'Plant &amp; Machinery'!AA304)</f>
        <v>163.6</v>
      </c>
      <c r="AC304" s="173">
        <f>MATCH($AC$2,'Category 3'!$1:$1,0)</f>
        <v>90</v>
      </c>
      <c r="AD304" s="173">
        <f>INDEX('Category 3'!$1:$1048576,'Plant &amp; Machinery'!Z304,'Plant &amp; Machinery'!AC304)</f>
        <v>167.3</v>
      </c>
      <c r="AE304" s="173">
        <f>AD304/AB304</f>
        <v>1.0226161369193154</v>
      </c>
      <c r="AF304" s="46" t="s">
        <v>2588</v>
      </c>
      <c r="AG304" s="170">
        <f>MATCH(AF304,'Category 4'!$A:$A,0)</f>
        <v>619</v>
      </c>
      <c r="AH304" s="170">
        <f>MATCH($AH$2,'Category 4'!$1:$1,0)</f>
        <v>4</v>
      </c>
      <c r="AI304" s="170">
        <f>INDEX('Category 4'!$1:$1048576,'Plant &amp; Machinery'!AG304,'Plant &amp; Machinery'!AH304)</f>
        <v>100.7</v>
      </c>
      <c r="AJ304" s="170">
        <f>MATCH($AJ$2,'Category 4'!$1:$1,0)</f>
        <v>124</v>
      </c>
      <c r="AK304" s="175">
        <f>INDEX('Category 4'!$1:$1048576,'Plant &amp; Machinery'!AG304,'Plant &amp; Machinery'!AJ304)</f>
        <v>103.3</v>
      </c>
      <c r="AL304" s="176">
        <f>AK304/AI304</f>
        <v>1.0258192651439919</v>
      </c>
      <c r="AM304" s="25">
        <v>5</v>
      </c>
      <c r="AN304" s="177">
        <v>0.1</v>
      </c>
      <c r="AO304" s="27">
        <f>(1-AN304)/AM304</f>
        <v>0.18</v>
      </c>
      <c r="AP304" s="39">
        <v>158931.6</v>
      </c>
      <c r="AQ304" s="180">
        <f>(AL304*AE304*X304*Q304)-1</f>
        <v>4.9019334098959977E-2</v>
      </c>
      <c r="AR304" s="181">
        <f>AP304*(1+AQ304)</f>
        <v>166722.32119928228</v>
      </c>
      <c r="AS304" s="181">
        <f>AR304*AO304*J304</f>
        <v>335778.75489535445</v>
      </c>
      <c r="AT304" s="181">
        <f>MAX(AR304-AS304,0)</f>
        <v>0</v>
      </c>
      <c r="AU304" s="182">
        <v>0.35</v>
      </c>
      <c r="AV304" s="181">
        <f>IF(AT304&gt;AR304*AN304,AT304*(1-AU304),AR304*AN304)</f>
        <v>16672.232119928227</v>
      </c>
      <c r="AW304" s="274"/>
    </row>
    <row r="305" spans="2:49" x14ac:dyDescent="0.2">
      <c r="B305" s="25">
        <v>302</v>
      </c>
      <c r="C305" s="227">
        <v>0</v>
      </c>
      <c r="D305" s="25" t="s">
        <v>195</v>
      </c>
      <c r="E305" s="25" t="s">
        <v>203</v>
      </c>
      <c r="F305" s="41" t="s">
        <v>205</v>
      </c>
      <c r="G305" s="281">
        <v>40243</v>
      </c>
      <c r="H305" s="24">
        <f>DATE(YEAR(G305),MONTH(G305),DAY(1))</f>
        <v>40238</v>
      </c>
      <c r="I305" s="24">
        <v>44715</v>
      </c>
      <c r="J305" s="26">
        <f>YEARFRAC(G305,$J$2)</f>
        <v>12.241666666666667</v>
      </c>
      <c r="K305" s="26"/>
      <c r="L305" s="26"/>
      <c r="M305" s="26"/>
      <c r="N305" s="26"/>
      <c r="O305" s="26"/>
      <c r="P305" s="26"/>
      <c r="Q305" s="19">
        <v>1</v>
      </c>
      <c r="R305" s="26"/>
      <c r="T305" s="26"/>
      <c r="U305" s="26"/>
      <c r="V305" s="26"/>
      <c r="W305" s="26"/>
      <c r="X305" s="19">
        <v>1</v>
      </c>
      <c r="Y305" s="129" t="s">
        <v>3975</v>
      </c>
      <c r="Z305" s="173">
        <f>MATCH(Y305,'Category 3'!$A:$A,0)</f>
        <v>650</v>
      </c>
      <c r="AA305" s="173">
        <f>MATCH(H305,'Category 3'!$1:$1,0)</f>
        <v>66</v>
      </c>
      <c r="AB305" s="173">
        <f>INDEX('Category 3'!$1:$1048576,'Plant &amp; Machinery'!Z305,'Plant &amp; Machinery'!AA305)</f>
        <v>159.1</v>
      </c>
      <c r="AC305" s="173">
        <f>MATCH($AC$2,'Category 3'!$1:$1,0)</f>
        <v>90</v>
      </c>
      <c r="AD305" s="173">
        <f>INDEX('Category 3'!$1:$1048576,'Plant &amp; Machinery'!Z305,'Plant &amp; Machinery'!AC305)</f>
        <v>167.3</v>
      </c>
      <c r="AE305" s="173">
        <f>AD305/AB305</f>
        <v>1.0515399120050284</v>
      </c>
      <c r="AF305" s="46" t="s">
        <v>2588</v>
      </c>
      <c r="AG305" s="170">
        <f>MATCH(AF305,'Category 4'!$A:$A,0)</f>
        <v>619</v>
      </c>
      <c r="AH305" s="170">
        <f>MATCH($AH$2,'Category 4'!$1:$1,0)</f>
        <v>4</v>
      </c>
      <c r="AI305" s="170">
        <f>INDEX('Category 4'!$1:$1048576,'Plant &amp; Machinery'!AG305,'Plant &amp; Machinery'!AH305)</f>
        <v>100.7</v>
      </c>
      <c r="AJ305" s="170">
        <f>MATCH($AJ$2,'Category 4'!$1:$1,0)</f>
        <v>124</v>
      </c>
      <c r="AK305" s="175">
        <f>INDEX('Category 4'!$1:$1048576,'Plant &amp; Machinery'!AG305,'Plant &amp; Machinery'!AJ305)</f>
        <v>103.3</v>
      </c>
      <c r="AL305" s="176">
        <f>AK305/AI305</f>
        <v>1.0258192651439919</v>
      </c>
      <c r="AM305" s="25">
        <v>20</v>
      </c>
      <c r="AN305" s="177">
        <v>0.1</v>
      </c>
      <c r="AO305" s="27">
        <f>(1-AN305)/AM305</f>
        <v>4.4999999999999998E-2</v>
      </c>
      <c r="AP305" s="39">
        <v>1207591.08</v>
      </c>
      <c r="AQ305" s="180">
        <f>(AL305*AE305*X305*Q305)-1</f>
        <v>7.8689899802576235E-2</v>
      </c>
      <c r="AR305" s="181">
        <f>AP305*(1+AQ305)</f>
        <v>1302616.3010876849</v>
      </c>
      <c r="AS305" s="181">
        <f>AR305*AO305*J305</f>
        <v>717578.75486167846</v>
      </c>
      <c r="AT305" s="181">
        <f>MAX(AR305-AS305,0)</f>
        <v>585037.54622600647</v>
      </c>
      <c r="AU305" s="182">
        <v>0.35</v>
      </c>
      <c r="AV305" s="181">
        <f>IF(AT305&gt;AR305*AN305,AT305*(1-AU305),AR305*AN305)</f>
        <v>380274.40504690423</v>
      </c>
      <c r="AW305" s="274"/>
    </row>
    <row r="306" spans="2:49" x14ac:dyDescent="0.2">
      <c r="B306" s="25">
        <v>303</v>
      </c>
      <c r="C306" s="227">
        <v>1</v>
      </c>
      <c r="D306" s="25" t="s">
        <v>195</v>
      </c>
      <c r="E306" s="25" t="s">
        <v>203</v>
      </c>
      <c r="F306" s="41" t="s">
        <v>205</v>
      </c>
      <c r="G306" s="281">
        <v>40634</v>
      </c>
      <c r="H306" s="24">
        <f>DATE(YEAR(G306),MONTH(G306),DAY(1))</f>
        <v>40634</v>
      </c>
      <c r="I306" s="24">
        <v>44715</v>
      </c>
      <c r="J306" s="26">
        <f>YEARFRAC(G306,$J$2)</f>
        <v>11.172222222222222</v>
      </c>
      <c r="K306" s="26"/>
      <c r="L306" s="26"/>
      <c r="M306" s="26"/>
      <c r="N306" s="26"/>
      <c r="O306" s="26"/>
      <c r="P306" s="26"/>
      <c r="Q306" s="19">
        <v>1</v>
      </c>
      <c r="R306" s="26"/>
      <c r="T306" s="26"/>
      <c r="U306" s="26"/>
      <c r="V306" s="26"/>
      <c r="W306" s="26"/>
      <c r="X306" s="19">
        <v>1</v>
      </c>
      <c r="Y306" s="129" t="s">
        <v>3975</v>
      </c>
      <c r="Z306" s="173">
        <f>MATCH(Y306,'Category 3'!$A:$A,0)</f>
        <v>650</v>
      </c>
      <c r="AA306" s="173">
        <f>MATCH(H306,'Category 3'!$1:$1,0)</f>
        <v>79</v>
      </c>
      <c r="AB306" s="173">
        <f>INDEX('Category 3'!$1:$1048576,'Plant &amp; Machinery'!Z306,'Plant &amp; Machinery'!AA306)</f>
        <v>163.6</v>
      </c>
      <c r="AC306" s="173">
        <f>MATCH($AC$2,'Category 3'!$1:$1,0)</f>
        <v>90</v>
      </c>
      <c r="AD306" s="173">
        <f>INDEX('Category 3'!$1:$1048576,'Plant &amp; Machinery'!Z306,'Plant &amp; Machinery'!AC306)</f>
        <v>167.3</v>
      </c>
      <c r="AE306" s="173">
        <f>AD306/AB306</f>
        <v>1.0226161369193154</v>
      </c>
      <c r="AF306" s="46" t="s">
        <v>2588</v>
      </c>
      <c r="AG306" s="170">
        <f>MATCH(AF306,'Category 4'!$A:$A,0)</f>
        <v>619</v>
      </c>
      <c r="AH306" s="170">
        <f>MATCH($AH$2,'Category 4'!$1:$1,0)</f>
        <v>4</v>
      </c>
      <c r="AI306" s="170">
        <f>INDEX('Category 4'!$1:$1048576,'Plant &amp; Machinery'!AG306,'Plant &amp; Machinery'!AH306)</f>
        <v>100.7</v>
      </c>
      <c r="AJ306" s="170">
        <f>MATCH($AJ$2,'Category 4'!$1:$1,0)</f>
        <v>124</v>
      </c>
      <c r="AK306" s="175">
        <f>INDEX('Category 4'!$1:$1048576,'Plant &amp; Machinery'!AG306,'Plant &amp; Machinery'!AJ306)</f>
        <v>103.3</v>
      </c>
      <c r="AL306" s="176">
        <f>AK306/AI306</f>
        <v>1.0258192651439919</v>
      </c>
      <c r="AM306" s="25">
        <v>3</v>
      </c>
      <c r="AN306" s="177">
        <v>0.1</v>
      </c>
      <c r="AO306" s="27">
        <f>(1-AN306)/AM306</f>
        <v>0.3</v>
      </c>
      <c r="AP306" s="39">
        <v>0</v>
      </c>
      <c r="AQ306" s="180">
        <f>(AL306*AE306*X306*Q306)-1</f>
        <v>4.9019334098959977E-2</v>
      </c>
      <c r="AR306" s="181">
        <f>AP306*(1+AQ306)</f>
        <v>0</v>
      </c>
      <c r="AS306" s="181">
        <f>AR306*AO306*J306</f>
        <v>0</v>
      </c>
      <c r="AT306" s="181">
        <f>MAX(AR306-AS306,0)</f>
        <v>0</v>
      </c>
      <c r="AU306" s="182">
        <v>0.35</v>
      </c>
      <c r="AV306" s="181">
        <f>IF(AT306&gt;AR306*AN306,AT306*(1-AU306),AR306*AN306)</f>
        <v>0</v>
      </c>
      <c r="AW306" s="274"/>
    </row>
    <row r="307" spans="2:49" x14ac:dyDescent="0.2">
      <c r="B307" s="25">
        <v>304</v>
      </c>
      <c r="C307" s="227">
        <v>0</v>
      </c>
      <c r="D307" s="25" t="s">
        <v>195</v>
      </c>
      <c r="E307" s="25" t="s">
        <v>203</v>
      </c>
      <c r="F307" s="41" t="s">
        <v>206</v>
      </c>
      <c r="G307" s="281">
        <v>39251</v>
      </c>
      <c r="H307" s="24">
        <f>DATE(YEAR(G307),MONTH(G307),DAY(1))</f>
        <v>39234</v>
      </c>
      <c r="I307" s="24">
        <v>44715</v>
      </c>
      <c r="J307" s="26">
        <f>YEARFRAC(G307,$J$2)</f>
        <v>14.958333333333334</v>
      </c>
      <c r="K307" s="26"/>
      <c r="L307" s="26"/>
      <c r="M307" s="26"/>
      <c r="N307" s="26"/>
      <c r="O307" s="26"/>
      <c r="P307" s="26"/>
      <c r="Q307" s="19">
        <v>1</v>
      </c>
      <c r="R307" s="26"/>
      <c r="T307" s="26"/>
      <c r="U307" s="26"/>
      <c r="V307" s="26"/>
      <c r="W307" s="26"/>
      <c r="X307" s="19">
        <v>1</v>
      </c>
      <c r="Y307" s="113" t="s">
        <v>4021</v>
      </c>
      <c r="Z307" s="173">
        <f>MATCH(Y307,'Category 3'!$A:$A,0)</f>
        <v>674</v>
      </c>
      <c r="AA307" s="173">
        <f>MATCH(H307,'Category 3'!$1:$1,0)</f>
        <v>33</v>
      </c>
      <c r="AB307" s="173">
        <f>INDEX('Category 3'!$1:$1048576,'Plant &amp; Machinery'!Z307,'Plant &amp; Machinery'!AA307)</f>
        <v>114.2</v>
      </c>
      <c r="AC307" s="173">
        <f>MATCH($AC$2,'Category 3'!$1:$1,0)</f>
        <v>90</v>
      </c>
      <c r="AD307" s="173">
        <f>INDEX('Category 3'!$1:$1048576,'Plant &amp; Machinery'!Z307,'Plant &amp; Machinery'!AC307)</f>
        <v>131.80000000000001</v>
      </c>
      <c r="AE307" s="173">
        <f>AD307/AB307</f>
        <v>1.1541155866900177</v>
      </c>
      <c r="AF307" s="46" t="s">
        <v>2927</v>
      </c>
      <c r="AG307" s="170">
        <f>MATCH(AF307,'Category 4'!$A:$A,0)</f>
        <v>789</v>
      </c>
      <c r="AH307" s="170">
        <f>MATCH($AH$2,'Category 4'!$1:$1,0)</f>
        <v>4</v>
      </c>
      <c r="AI307" s="170">
        <f>INDEX('Category 4'!$1:$1048576,'Plant &amp; Machinery'!AG307,'Plant &amp; Machinery'!AH307)</f>
        <v>101</v>
      </c>
      <c r="AJ307" s="170">
        <f>MATCH($AJ$2,'Category 4'!$1:$1,0)</f>
        <v>124</v>
      </c>
      <c r="AK307" s="175">
        <f>INDEX('Category 4'!$1:$1048576,'Plant &amp; Machinery'!AG307,'Plant &amp; Machinery'!AJ307)</f>
        <v>137.19999999999999</v>
      </c>
      <c r="AL307" s="176">
        <f>AK307/AI307</f>
        <v>1.3584158415841583</v>
      </c>
      <c r="AM307" s="25">
        <v>20</v>
      </c>
      <c r="AN307" s="177">
        <v>0.1</v>
      </c>
      <c r="AO307" s="27">
        <f>(1-AN307)/AM307</f>
        <v>4.4999999999999998E-2</v>
      </c>
      <c r="AP307" s="39">
        <v>30237261.210000001</v>
      </c>
      <c r="AQ307" s="180">
        <f>(AL307*AE307*X307*Q307)-1</f>
        <v>0.56776889597891489</v>
      </c>
      <c r="AR307" s="181">
        <f>AP307*(1+AQ307)</f>
        <v>47405037.624627769</v>
      </c>
      <c r="AS307" s="181">
        <f>AR307*AO307*J307</f>
        <v>31909515.951077566</v>
      </c>
      <c r="AT307" s="181">
        <f>MAX(AR307-AS307,0)</f>
        <v>15495521.673550203</v>
      </c>
      <c r="AU307" s="182">
        <v>0.35</v>
      </c>
      <c r="AV307" s="181">
        <f>IF(AT307&gt;AR307*AN307,AT307*(1-AU307),AR307*AN307)</f>
        <v>10072089.087807633</v>
      </c>
      <c r="AW307" s="274"/>
    </row>
    <row r="308" spans="2:49" x14ac:dyDescent="0.2">
      <c r="B308" s="25">
        <v>305</v>
      </c>
      <c r="C308" s="227">
        <v>1</v>
      </c>
      <c r="D308" s="25" t="s">
        <v>195</v>
      </c>
      <c r="E308" s="25" t="s">
        <v>203</v>
      </c>
      <c r="F308" s="41" t="s">
        <v>206</v>
      </c>
      <c r="G308" s="281">
        <v>40634</v>
      </c>
      <c r="H308" s="24">
        <f>DATE(YEAR(G308),MONTH(G308),DAY(1))</f>
        <v>40634</v>
      </c>
      <c r="I308" s="24">
        <v>44715</v>
      </c>
      <c r="J308" s="26">
        <f>YEARFRAC(G308,$J$2)</f>
        <v>11.172222222222222</v>
      </c>
      <c r="K308" s="26"/>
      <c r="L308" s="26"/>
      <c r="M308" s="26"/>
      <c r="N308" s="26"/>
      <c r="O308" s="26"/>
      <c r="P308" s="26"/>
      <c r="Q308" s="19">
        <v>1</v>
      </c>
      <c r="R308" s="26"/>
      <c r="S308" s="135"/>
      <c r="T308" s="26"/>
      <c r="U308" s="26"/>
      <c r="V308" s="26"/>
      <c r="W308" s="26"/>
      <c r="X308" s="19">
        <v>1</v>
      </c>
      <c r="Y308" s="113" t="s">
        <v>4021</v>
      </c>
      <c r="Z308" s="173">
        <f>MATCH(Y308,'Category 3'!$A:$A,0)</f>
        <v>674</v>
      </c>
      <c r="AA308" s="173">
        <f>MATCH(H308,'Category 3'!$1:$1,0)</f>
        <v>79</v>
      </c>
      <c r="AB308" s="173">
        <f>INDEX('Category 3'!$1:$1048576,'Plant &amp; Machinery'!Z308,'Plant &amp; Machinery'!AA308)</f>
        <v>135</v>
      </c>
      <c r="AC308" s="173">
        <f>MATCH($AC$2,'Category 3'!$1:$1,0)</f>
        <v>90</v>
      </c>
      <c r="AD308" s="173">
        <f>INDEX('Category 3'!$1:$1048576,'Plant &amp; Machinery'!Z308,'Plant &amp; Machinery'!AC308)</f>
        <v>131.80000000000001</v>
      </c>
      <c r="AE308" s="173">
        <f>AD308/AB308</f>
        <v>0.97629629629629633</v>
      </c>
      <c r="AF308" s="46" t="s">
        <v>2927</v>
      </c>
      <c r="AG308" s="170">
        <f>MATCH(AF308,'Category 4'!$A:$A,0)</f>
        <v>789</v>
      </c>
      <c r="AH308" s="170">
        <f>MATCH($AH$2,'Category 4'!$1:$1,0)</f>
        <v>4</v>
      </c>
      <c r="AI308" s="170">
        <f>INDEX('Category 4'!$1:$1048576,'Plant &amp; Machinery'!AG308,'Plant &amp; Machinery'!AH308)</f>
        <v>101</v>
      </c>
      <c r="AJ308" s="170">
        <f>MATCH($AJ$2,'Category 4'!$1:$1,0)</f>
        <v>124</v>
      </c>
      <c r="AK308" s="175">
        <f>INDEX('Category 4'!$1:$1048576,'Plant &amp; Machinery'!AG308,'Plant &amp; Machinery'!AJ308)</f>
        <v>137.19999999999999</v>
      </c>
      <c r="AL308" s="176">
        <f>AK308/AI308</f>
        <v>1.3584158415841583</v>
      </c>
      <c r="AM308" s="25">
        <v>3</v>
      </c>
      <c r="AN308" s="177">
        <v>0.1</v>
      </c>
      <c r="AO308" s="27">
        <f>(1-AN308)/AM308</f>
        <v>0.3</v>
      </c>
      <c r="AP308" s="39">
        <v>0</v>
      </c>
      <c r="AQ308" s="180">
        <f>(AL308*AE308*X308*Q308)-1</f>
        <v>0.32621635496883017</v>
      </c>
      <c r="AR308" s="181">
        <f>AP308*(1+AQ308)</f>
        <v>0</v>
      </c>
      <c r="AS308" s="181">
        <f>AR308*AO308*J308</f>
        <v>0</v>
      </c>
      <c r="AT308" s="181">
        <f>MAX(AR308-AS308,0)</f>
        <v>0</v>
      </c>
      <c r="AU308" s="182">
        <v>0.35</v>
      </c>
      <c r="AV308" s="181">
        <f>IF(AT308&gt;AR308*AN308,AT308*(1-AU308),AR308*AN308)</f>
        <v>0</v>
      </c>
      <c r="AW308" s="274"/>
    </row>
    <row r="309" spans="2:49" x14ac:dyDescent="0.2">
      <c r="B309" s="25">
        <v>306</v>
      </c>
      <c r="C309" s="227">
        <v>0</v>
      </c>
      <c r="D309" s="25" t="s">
        <v>16</v>
      </c>
      <c r="E309" s="25" t="s">
        <v>207</v>
      </c>
      <c r="F309" s="41" t="s">
        <v>208</v>
      </c>
      <c r="G309" s="281">
        <v>38814</v>
      </c>
      <c r="H309" s="24">
        <f>DATE(YEAR(G309),MONTH(G309),DAY(1))</f>
        <v>38808</v>
      </c>
      <c r="I309" s="24">
        <v>44715</v>
      </c>
      <c r="J309" s="26">
        <f>YEARFRAC(G309,$J$2)</f>
        <v>16.155555555555555</v>
      </c>
      <c r="K309" s="26"/>
      <c r="L309" s="26"/>
      <c r="M309" s="26"/>
      <c r="N309" s="26"/>
      <c r="O309" s="26"/>
      <c r="P309" s="26"/>
      <c r="Q309" s="19">
        <v>1</v>
      </c>
      <c r="R309" s="26"/>
      <c r="T309" s="26"/>
      <c r="U309" s="26"/>
      <c r="V309" s="26"/>
      <c r="W309" s="26"/>
      <c r="X309" s="19">
        <v>1</v>
      </c>
      <c r="Y309" s="113" t="s">
        <v>4021</v>
      </c>
      <c r="Z309" s="173">
        <f>MATCH(Y309,'Category 3'!$A:$A,0)</f>
        <v>674</v>
      </c>
      <c r="AA309" s="173">
        <f>MATCH(H309,'Category 3'!$1:$1,0)</f>
        <v>19</v>
      </c>
      <c r="AB309" s="173">
        <f>INDEX('Category 3'!$1:$1048576,'Plant &amp; Machinery'!Z309,'Plant &amp; Machinery'!AA309)</f>
        <v>106.4</v>
      </c>
      <c r="AC309" s="173">
        <f>MATCH($AC$2,'Category 3'!$1:$1,0)</f>
        <v>90</v>
      </c>
      <c r="AD309" s="173">
        <f>INDEX('Category 3'!$1:$1048576,'Plant &amp; Machinery'!Z309,'Plant &amp; Machinery'!AC309)</f>
        <v>131.80000000000001</v>
      </c>
      <c r="AE309" s="173">
        <f>AD309/AB309</f>
        <v>1.2387218045112782</v>
      </c>
      <c r="AF309" s="46" t="s">
        <v>2927</v>
      </c>
      <c r="AG309" s="170">
        <f>MATCH(AF309,'Category 4'!$A:$A,0)</f>
        <v>789</v>
      </c>
      <c r="AH309" s="170">
        <f>MATCH($AH$2,'Category 4'!$1:$1,0)</f>
        <v>4</v>
      </c>
      <c r="AI309" s="170">
        <f>INDEX('Category 4'!$1:$1048576,'Plant &amp; Machinery'!AG309,'Plant &amp; Machinery'!AH309)</f>
        <v>101</v>
      </c>
      <c r="AJ309" s="170">
        <f>MATCH($AJ$2,'Category 4'!$1:$1,0)</f>
        <v>124</v>
      </c>
      <c r="AK309" s="175">
        <f>INDEX('Category 4'!$1:$1048576,'Plant &amp; Machinery'!AG309,'Plant &amp; Machinery'!AJ309)</f>
        <v>137.19999999999999</v>
      </c>
      <c r="AL309" s="176">
        <f>AK309/AI309</f>
        <v>1.3584158415841583</v>
      </c>
      <c r="AM309" s="25">
        <v>3</v>
      </c>
      <c r="AN309" s="177">
        <v>0.1</v>
      </c>
      <c r="AO309" s="27">
        <f>(1-AN309)/AM309</f>
        <v>0.3</v>
      </c>
      <c r="AP309" s="39">
        <v>0</v>
      </c>
      <c r="AQ309" s="180">
        <f>(AL309*AE309*X309*Q309)-1</f>
        <v>0.68269932256383514</v>
      </c>
      <c r="AR309" s="181">
        <f>AP309*(1+AQ309)</f>
        <v>0</v>
      </c>
      <c r="AS309" s="181">
        <f>AR309*AO309*J309</f>
        <v>0</v>
      </c>
      <c r="AT309" s="181">
        <f>MAX(AR309-AS309,0)</f>
        <v>0</v>
      </c>
      <c r="AU309" s="182">
        <v>0.35</v>
      </c>
      <c r="AV309" s="181">
        <f>IF(AT309&gt;AR309*AN309,AT309*(1-AU309),AR309*AN309)</f>
        <v>0</v>
      </c>
      <c r="AW309" s="274"/>
    </row>
    <row r="310" spans="2:49" x14ac:dyDescent="0.2">
      <c r="B310" s="25">
        <v>307</v>
      </c>
      <c r="C310" s="227">
        <v>0</v>
      </c>
      <c r="D310" s="25" t="s">
        <v>16</v>
      </c>
      <c r="E310" s="25" t="s">
        <v>207</v>
      </c>
      <c r="F310" s="41" t="s">
        <v>209</v>
      </c>
      <c r="G310" s="281">
        <v>40746</v>
      </c>
      <c r="H310" s="24">
        <f>DATE(YEAR(G310),MONTH(G310),DAY(1))</f>
        <v>40725</v>
      </c>
      <c r="I310" s="24">
        <v>44715</v>
      </c>
      <c r="J310" s="26">
        <f>YEARFRAC(G310,$J$2)</f>
        <v>10.863888888888889</v>
      </c>
      <c r="K310" s="26"/>
      <c r="L310" s="26"/>
      <c r="M310" s="26"/>
      <c r="N310" s="26"/>
      <c r="O310" s="26"/>
      <c r="P310" s="26"/>
      <c r="Q310" s="19">
        <v>1</v>
      </c>
      <c r="R310" s="26"/>
      <c r="T310" s="26"/>
      <c r="U310" s="26"/>
      <c r="V310" s="26"/>
      <c r="W310" s="26"/>
      <c r="X310" s="19">
        <v>1</v>
      </c>
      <c r="Y310" s="129" t="s">
        <v>3983</v>
      </c>
      <c r="Z310" s="173">
        <f>MATCH(Y310,'Category 3'!$A:$A,0)</f>
        <v>655</v>
      </c>
      <c r="AA310" s="173">
        <f>MATCH(H310,'Category 3'!$1:$1,0)</f>
        <v>82</v>
      </c>
      <c r="AB310" s="173">
        <f>INDEX('Category 3'!$1:$1048576,'Plant &amp; Machinery'!Z310,'Plant &amp; Machinery'!AA310)</f>
        <v>134.19999999999999</v>
      </c>
      <c r="AC310" s="173">
        <f>MATCH($AC$2,'Category 3'!$1:$1,0)</f>
        <v>90</v>
      </c>
      <c r="AD310" s="173">
        <f>INDEX('Category 3'!$1:$1048576,'Plant &amp; Machinery'!Z310,'Plant &amp; Machinery'!AC310)</f>
        <v>135.19999999999999</v>
      </c>
      <c r="AE310" s="173">
        <f>AD310/AB310</f>
        <v>1.007451564828614</v>
      </c>
      <c r="AF310" s="46" t="s">
        <v>2840</v>
      </c>
      <c r="AG310" s="170">
        <f>MATCH(AF310,'Category 4'!$A:$A,0)</f>
        <v>745</v>
      </c>
      <c r="AH310" s="170">
        <f>MATCH($AH$2,'Category 4'!$1:$1,0)</f>
        <v>4</v>
      </c>
      <c r="AI310" s="170">
        <f>INDEX('Category 4'!$1:$1048576,'Plant &amp; Machinery'!AG310,'Plant &amp; Machinery'!AH310)</f>
        <v>99.2</v>
      </c>
      <c r="AJ310" s="170">
        <f>MATCH($AJ$2,'Category 4'!$1:$1,0)</f>
        <v>124</v>
      </c>
      <c r="AK310" s="175">
        <f>INDEX('Category 4'!$1:$1048576,'Plant &amp; Machinery'!AG310,'Plant &amp; Machinery'!AJ310)</f>
        <v>113.1</v>
      </c>
      <c r="AL310" s="176">
        <f>AK310/AI310</f>
        <v>1.1401209677419355</v>
      </c>
      <c r="AM310" s="25">
        <v>5</v>
      </c>
      <c r="AN310" s="177">
        <v>0.1</v>
      </c>
      <c r="AO310" s="27">
        <f>(1-AN310)/AM310</f>
        <v>0.18</v>
      </c>
      <c r="AP310" s="39">
        <v>173000</v>
      </c>
      <c r="AQ310" s="180">
        <f>(AL310*AE310*X310*Q310)-1</f>
        <v>0.14861665304552663</v>
      </c>
      <c r="AR310" s="181">
        <f>AP310*(1+AQ310)</f>
        <v>198710.68097687612</v>
      </c>
      <c r="AS310" s="181">
        <f>AR310*AO310*J310</f>
        <v>388578.73665028124</v>
      </c>
      <c r="AT310" s="181">
        <f>MAX(AR310-AS310,0)</f>
        <v>0</v>
      </c>
      <c r="AU310" s="182">
        <v>0.35</v>
      </c>
      <c r="AV310" s="181">
        <f>IF(AT310&gt;AR310*AN310,AT310*(1-AU310),AR310*AN310)</f>
        <v>19871.068097687614</v>
      </c>
      <c r="AW310" s="274"/>
    </row>
    <row r="311" spans="2:49" x14ac:dyDescent="0.2">
      <c r="B311" s="25">
        <v>308</v>
      </c>
      <c r="C311" s="227">
        <v>0</v>
      </c>
      <c r="D311" s="25" t="s">
        <v>16</v>
      </c>
      <c r="E311" s="25" t="s">
        <v>207</v>
      </c>
      <c r="F311" s="41" t="s">
        <v>209</v>
      </c>
      <c r="G311" s="281">
        <v>40746</v>
      </c>
      <c r="H311" s="24">
        <f>DATE(YEAR(G311),MONTH(G311),DAY(1))</f>
        <v>40725</v>
      </c>
      <c r="I311" s="24">
        <v>44715</v>
      </c>
      <c r="J311" s="26">
        <f>YEARFRAC(G311,$J$2)</f>
        <v>10.863888888888889</v>
      </c>
      <c r="K311" s="26"/>
      <c r="L311" s="26"/>
      <c r="M311" s="26"/>
      <c r="N311" s="26"/>
      <c r="O311" s="26"/>
      <c r="P311" s="26"/>
      <c r="Q311" s="19">
        <v>1</v>
      </c>
      <c r="R311" s="26"/>
      <c r="T311" s="26"/>
      <c r="U311" s="26"/>
      <c r="V311" s="26"/>
      <c r="W311" s="26"/>
      <c r="X311" s="19">
        <v>1</v>
      </c>
      <c r="Y311" s="129" t="s">
        <v>3983</v>
      </c>
      <c r="Z311" s="173">
        <f>MATCH(Y311,'Category 3'!$A:$A,0)</f>
        <v>655</v>
      </c>
      <c r="AA311" s="173">
        <f>MATCH(H311,'Category 3'!$1:$1,0)</f>
        <v>82</v>
      </c>
      <c r="AB311" s="173">
        <f>INDEX('Category 3'!$1:$1048576,'Plant &amp; Machinery'!Z311,'Plant &amp; Machinery'!AA311)</f>
        <v>134.19999999999999</v>
      </c>
      <c r="AC311" s="173">
        <f>MATCH($AC$2,'Category 3'!$1:$1,0)</f>
        <v>90</v>
      </c>
      <c r="AD311" s="173">
        <f>INDEX('Category 3'!$1:$1048576,'Plant &amp; Machinery'!Z311,'Plant &amp; Machinery'!AC311)</f>
        <v>135.19999999999999</v>
      </c>
      <c r="AE311" s="173">
        <f>AD311/AB311</f>
        <v>1.007451564828614</v>
      </c>
      <c r="AF311" s="46" t="s">
        <v>2840</v>
      </c>
      <c r="AG311" s="170">
        <f>MATCH(AF311,'Category 4'!$A:$A,0)</f>
        <v>745</v>
      </c>
      <c r="AH311" s="170">
        <f>MATCH($AH$2,'Category 4'!$1:$1,0)</f>
        <v>4</v>
      </c>
      <c r="AI311" s="170">
        <f>INDEX('Category 4'!$1:$1048576,'Plant &amp; Machinery'!AG311,'Plant &amp; Machinery'!AH311)</f>
        <v>99.2</v>
      </c>
      <c r="AJ311" s="170">
        <f>MATCH($AJ$2,'Category 4'!$1:$1,0)</f>
        <v>124</v>
      </c>
      <c r="AK311" s="175">
        <f>INDEX('Category 4'!$1:$1048576,'Plant &amp; Machinery'!AG311,'Plant &amp; Machinery'!AJ311)</f>
        <v>113.1</v>
      </c>
      <c r="AL311" s="176">
        <f>AK311/AI311</f>
        <v>1.1401209677419355</v>
      </c>
      <c r="AM311" s="25">
        <v>5</v>
      </c>
      <c r="AN311" s="177">
        <v>0.1</v>
      </c>
      <c r="AO311" s="27">
        <f>(1-AN311)/AM311</f>
        <v>0.18</v>
      </c>
      <c r="AP311" s="39">
        <v>173000</v>
      </c>
      <c r="AQ311" s="180">
        <f>(AL311*AE311*X311*Q311)-1</f>
        <v>0.14861665304552663</v>
      </c>
      <c r="AR311" s="181">
        <f>AP311*(1+AQ311)</f>
        <v>198710.68097687612</v>
      </c>
      <c r="AS311" s="181">
        <f>AR311*AO311*J311</f>
        <v>388578.73665028124</v>
      </c>
      <c r="AT311" s="181">
        <f>MAX(AR311-AS311,0)</f>
        <v>0</v>
      </c>
      <c r="AU311" s="182">
        <v>0.35</v>
      </c>
      <c r="AV311" s="181">
        <f>IF(AT311&gt;AR311*AN311,AT311*(1-AU311),AR311*AN311)</f>
        <v>19871.068097687614</v>
      </c>
      <c r="AW311" s="274"/>
    </row>
    <row r="312" spans="2:49" x14ac:dyDescent="0.2">
      <c r="B312" s="25">
        <v>309</v>
      </c>
      <c r="C312" s="227">
        <v>0</v>
      </c>
      <c r="D312" s="25" t="s">
        <v>16</v>
      </c>
      <c r="E312" s="25" t="s">
        <v>207</v>
      </c>
      <c r="F312" s="41" t="s">
        <v>209</v>
      </c>
      <c r="G312" s="281">
        <v>40746</v>
      </c>
      <c r="H312" s="24">
        <f>DATE(YEAR(G312),MONTH(G312),DAY(1))</f>
        <v>40725</v>
      </c>
      <c r="I312" s="24">
        <v>44715</v>
      </c>
      <c r="J312" s="26">
        <f>YEARFRAC(G312,$J$2)</f>
        <v>10.863888888888889</v>
      </c>
      <c r="K312" s="26"/>
      <c r="L312" s="26"/>
      <c r="M312" s="26"/>
      <c r="N312" s="26"/>
      <c r="O312" s="26"/>
      <c r="P312" s="26"/>
      <c r="Q312" s="19">
        <v>1</v>
      </c>
      <c r="R312" s="26"/>
      <c r="T312" s="26"/>
      <c r="U312" s="26"/>
      <c r="V312" s="26"/>
      <c r="W312" s="26"/>
      <c r="X312" s="19">
        <v>1</v>
      </c>
      <c r="Y312" s="129" t="s">
        <v>3983</v>
      </c>
      <c r="Z312" s="173">
        <f>MATCH(Y312,'Category 3'!$A:$A,0)</f>
        <v>655</v>
      </c>
      <c r="AA312" s="173">
        <f>MATCH(H312,'Category 3'!$1:$1,0)</f>
        <v>82</v>
      </c>
      <c r="AB312" s="173">
        <f>INDEX('Category 3'!$1:$1048576,'Plant &amp; Machinery'!Z312,'Plant &amp; Machinery'!AA312)</f>
        <v>134.19999999999999</v>
      </c>
      <c r="AC312" s="173">
        <f>MATCH($AC$2,'Category 3'!$1:$1,0)</f>
        <v>90</v>
      </c>
      <c r="AD312" s="173">
        <f>INDEX('Category 3'!$1:$1048576,'Plant &amp; Machinery'!Z312,'Plant &amp; Machinery'!AC312)</f>
        <v>135.19999999999999</v>
      </c>
      <c r="AE312" s="173">
        <f>AD312/AB312</f>
        <v>1.007451564828614</v>
      </c>
      <c r="AF312" s="46" t="s">
        <v>2840</v>
      </c>
      <c r="AG312" s="170">
        <f>MATCH(AF312,'Category 4'!$A:$A,0)</f>
        <v>745</v>
      </c>
      <c r="AH312" s="170">
        <f>MATCH($AH$2,'Category 4'!$1:$1,0)</f>
        <v>4</v>
      </c>
      <c r="AI312" s="170">
        <f>INDEX('Category 4'!$1:$1048576,'Plant &amp; Machinery'!AG312,'Plant &amp; Machinery'!AH312)</f>
        <v>99.2</v>
      </c>
      <c r="AJ312" s="170">
        <f>MATCH($AJ$2,'Category 4'!$1:$1,0)</f>
        <v>124</v>
      </c>
      <c r="AK312" s="175">
        <f>INDEX('Category 4'!$1:$1048576,'Plant &amp; Machinery'!AG312,'Plant &amp; Machinery'!AJ312)</f>
        <v>113.1</v>
      </c>
      <c r="AL312" s="176">
        <f>AK312/AI312</f>
        <v>1.1401209677419355</v>
      </c>
      <c r="AM312" s="25">
        <v>5</v>
      </c>
      <c r="AN312" s="177">
        <v>0.1</v>
      </c>
      <c r="AO312" s="27">
        <f>(1-AN312)/AM312</f>
        <v>0.18</v>
      </c>
      <c r="AP312" s="39">
        <v>173000</v>
      </c>
      <c r="AQ312" s="180">
        <f>(AL312*AE312*X312*Q312)-1</f>
        <v>0.14861665304552663</v>
      </c>
      <c r="AR312" s="181">
        <f>AP312*(1+AQ312)</f>
        <v>198710.68097687612</v>
      </c>
      <c r="AS312" s="181">
        <f>AR312*AO312*J312</f>
        <v>388578.73665028124</v>
      </c>
      <c r="AT312" s="181">
        <f>MAX(AR312-AS312,0)</f>
        <v>0</v>
      </c>
      <c r="AU312" s="182">
        <v>0.35</v>
      </c>
      <c r="AV312" s="181">
        <f>IF(AT312&gt;AR312*AN312,AT312*(1-AU312),AR312*AN312)</f>
        <v>19871.068097687614</v>
      </c>
      <c r="AW312" s="274"/>
    </row>
    <row r="313" spans="2:49" x14ac:dyDescent="0.2">
      <c r="B313" s="25">
        <v>310</v>
      </c>
      <c r="C313" s="227">
        <v>0</v>
      </c>
      <c r="D313" s="25" t="s">
        <v>16</v>
      </c>
      <c r="E313" s="25" t="s">
        <v>207</v>
      </c>
      <c r="F313" s="41" t="s">
        <v>210</v>
      </c>
      <c r="G313" s="281">
        <v>40301</v>
      </c>
      <c r="H313" s="24">
        <f>DATE(YEAR(G313),MONTH(G313),DAY(1))</f>
        <v>40299</v>
      </c>
      <c r="I313" s="24">
        <v>44715</v>
      </c>
      <c r="J313" s="26">
        <f>YEARFRAC(G313,$J$2)</f>
        <v>12.083333333333334</v>
      </c>
      <c r="K313" s="26"/>
      <c r="L313" s="26"/>
      <c r="M313" s="26"/>
      <c r="N313" s="26"/>
      <c r="O313" s="26"/>
      <c r="P313" s="26"/>
      <c r="Q313" s="19">
        <v>1</v>
      </c>
      <c r="R313" s="26"/>
      <c r="S313" s="135"/>
      <c r="T313" s="26"/>
      <c r="U313" s="26"/>
      <c r="V313" s="26"/>
      <c r="W313" s="26"/>
      <c r="X313" s="19">
        <v>1</v>
      </c>
      <c r="Y313" s="129" t="s">
        <v>3985</v>
      </c>
      <c r="Z313" s="173">
        <f>MATCH(Y313,'Category 3'!$A:$A,0)</f>
        <v>654</v>
      </c>
      <c r="AA313" s="173">
        <f>MATCH(H313,'Category 3'!$1:$1,0)</f>
        <v>68</v>
      </c>
      <c r="AB313" s="173">
        <f>INDEX('Category 3'!$1:$1048576,'Plant &amp; Machinery'!Z313,'Plant &amp; Machinery'!AA313)</f>
        <v>153.19999999999999</v>
      </c>
      <c r="AC313" s="173">
        <f>MATCH($AC$2,'Category 3'!$1:$1,0)</f>
        <v>90</v>
      </c>
      <c r="AD313" s="173">
        <f>INDEX('Category 3'!$1:$1048576,'Plant &amp; Machinery'!Z313,'Plant &amp; Machinery'!AC313)</f>
        <v>170.7</v>
      </c>
      <c r="AE313" s="173">
        <f>AD313/AB313</f>
        <v>1.1142297650130548</v>
      </c>
      <c r="AF313" s="46" t="s">
        <v>2917</v>
      </c>
      <c r="AG313" s="170">
        <f>MATCH(AF313,'Category 4'!$A:$A,0)</f>
        <v>784</v>
      </c>
      <c r="AH313" s="170">
        <f>MATCH($AH$2,'Category 4'!$1:$1,0)</f>
        <v>4</v>
      </c>
      <c r="AI313" s="170">
        <f>INDEX('Category 4'!$1:$1048576,'Plant &amp; Machinery'!AG313,'Plant &amp; Machinery'!AH313)</f>
        <v>92.6</v>
      </c>
      <c r="AJ313" s="170">
        <f>MATCH($AJ$2,'Category 4'!$1:$1,0)</f>
        <v>124</v>
      </c>
      <c r="AK313" s="175">
        <f>INDEX('Category 4'!$1:$1048576,'Plant &amp; Machinery'!AG313,'Plant &amp; Machinery'!AJ313)</f>
        <v>127.9</v>
      </c>
      <c r="AL313" s="176">
        <f>AK313/AI313</f>
        <v>1.3812095032397409</v>
      </c>
      <c r="AM313" s="25">
        <v>5</v>
      </c>
      <c r="AN313" s="177">
        <v>0.1</v>
      </c>
      <c r="AO313" s="27">
        <f>(1-AN313)/AM313</f>
        <v>0.18</v>
      </c>
      <c r="AP313" s="39">
        <v>234600</v>
      </c>
      <c r="AQ313" s="180">
        <f>(AL313*AE313*X313*Q313)-1</f>
        <v>0.53898474022861476</v>
      </c>
      <c r="AR313" s="181">
        <f>AP313*(1+AQ313)</f>
        <v>361045.82005763304</v>
      </c>
      <c r="AS313" s="181">
        <f>AR313*AO313*J313</f>
        <v>785274.65862535185</v>
      </c>
      <c r="AT313" s="181">
        <f>MAX(AR313-AS313,0)</f>
        <v>0</v>
      </c>
      <c r="AU313" s="182">
        <v>0.35</v>
      </c>
      <c r="AV313" s="181">
        <f>IF(AT313&gt;AR313*AN313,AT313*(1-AU313),AR313*AN313)</f>
        <v>36104.582005763303</v>
      </c>
      <c r="AW313" s="274"/>
    </row>
    <row r="314" spans="2:49" x14ac:dyDescent="0.2">
      <c r="B314" s="25">
        <v>311</v>
      </c>
      <c r="C314" s="227">
        <v>1</v>
      </c>
      <c r="D314" s="25" t="s">
        <v>16</v>
      </c>
      <c r="E314" s="25" t="s">
        <v>207</v>
      </c>
      <c r="F314" s="41" t="s">
        <v>210</v>
      </c>
      <c r="G314" s="281">
        <v>40634</v>
      </c>
      <c r="H314" s="24">
        <f>DATE(YEAR(G314),MONTH(G314),DAY(1))</f>
        <v>40634</v>
      </c>
      <c r="I314" s="24">
        <v>44715</v>
      </c>
      <c r="J314" s="26">
        <f>YEARFRAC(G314,$J$2)</f>
        <v>11.172222222222222</v>
      </c>
      <c r="K314" s="26"/>
      <c r="L314" s="26"/>
      <c r="M314" s="26"/>
      <c r="N314" s="26"/>
      <c r="O314" s="26"/>
      <c r="P314" s="26"/>
      <c r="Q314" s="19">
        <v>1</v>
      </c>
      <c r="R314" s="26"/>
      <c r="S314" s="135"/>
      <c r="T314" s="26"/>
      <c r="U314" s="26"/>
      <c r="V314" s="26"/>
      <c r="W314" s="26"/>
      <c r="X314" s="19">
        <v>1</v>
      </c>
      <c r="Y314" s="113" t="s">
        <v>3985</v>
      </c>
      <c r="Z314" s="173">
        <f>MATCH(Y314,'Category 3'!$A:$A,0)</f>
        <v>654</v>
      </c>
      <c r="AA314" s="173">
        <f>MATCH(H314,'Category 3'!$1:$1,0)</f>
        <v>79</v>
      </c>
      <c r="AB314" s="173">
        <f>INDEX('Category 3'!$1:$1048576,'Plant &amp; Machinery'!Z314,'Plant &amp; Machinery'!AA314)</f>
        <v>165</v>
      </c>
      <c r="AC314" s="173">
        <f>MATCH($AC$2,'Category 3'!$1:$1,0)</f>
        <v>90</v>
      </c>
      <c r="AD314" s="173">
        <f>INDEX('Category 3'!$1:$1048576,'Plant &amp; Machinery'!Z314,'Plant &amp; Machinery'!AC314)</f>
        <v>170.7</v>
      </c>
      <c r="AE314" s="173">
        <f>AD314/AB314</f>
        <v>1.0345454545454544</v>
      </c>
      <c r="AF314" s="46" t="s">
        <v>2917</v>
      </c>
      <c r="AG314" s="170">
        <f>MATCH(AF314,'Category 4'!$A:$A,0)</f>
        <v>784</v>
      </c>
      <c r="AH314" s="170">
        <f>MATCH($AH$2,'Category 4'!$1:$1,0)</f>
        <v>4</v>
      </c>
      <c r="AI314" s="170">
        <f>INDEX('Category 4'!$1:$1048576,'Plant &amp; Machinery'!AG314,'Plant &amp; Machinery'!AH314)</f>
        <v>92.6</v>
      </c>
      <c r="AJ314" s="170">
        <f>MATCH($AJ$2,'Category 4'!$1:$1,0)</f>
        <v>124</v>
      </c>
      <c r="AK314" s="175">
        <f>INDEX('Category 4'!$1:$1048576,'Plant &amp; Machinery'!AG314,'Plant &amp; Machinery'!AJ314)</f>
        <v>127.9</v>
      </c>
      <c r="AL314" s="176">
        <f>AK314/AI314</f>
        <v>1.3812095032397409</v>
      </c>
      <c r="AM314" s="25">
        <v>3</v>
      </c>
      <c r="AN314" s="177">
        <v>0.1</v>
      </c>
      <c r="AO314" s="27">
        <f>(1-AN314)/AM314</f>
        <v>0.3</v>
      </c>
      <c r="AP314" s="39">
        <v>0</v>
      </c>
      <c r="AQ314" s="180">
        <f>(AL314*AE314*X314*Q314)-1</f>
        <v>0.42892401335165897</v>
      </c>
      <c r="AR314" s="181">
        <f>AP314*(1+AQ314)</f>
        <v>0</v>
      </c>
      <c r="AS314" s="181">
        <f>AR314*AO314*J314</f>
        <v>0</v>
      </c>
      <c r="AT314" s="181">
        <f>MAX(AR314-AS314,0)</f>
        <v>0</v>
      </c>
      <c r="AU314" s="182">
        <v>0.35</v>
      </c>
      <c r="AV314" s="181">
        <f>IF(AT314&gt;AR314*AN314,AT314*(1-AU314),AR314*AN314)</f>
        <v>0</v>
      </c>
      <c r="AW314" s="274"/>
    </row>
    <row r="315" spans="2:49" x14ac:dyDescent="0.2">
      <c r="B315" s="25">
        <v>312</v>
      </c>
      <c r="C315" s="227">
        <v>0</v>
      </c>
      <c r="D315" s="25" t="s">
        <v>16</v>
      </c>
      <c r="E315" s="25" t="s">
        <v>207</v>
      </c>
      <c r="F315" s="41" t="s">
        <v>210</v>
      </c>
      <c r="G315" s="281">
        <v>40252</v>
      </c>
      <c r="H315" s="24">
        <f>DATE(YEAR(G315),MONTH(G315),DAY(1))</f>
        <v>40238</v>
      </c>
      <c r="I315" s="24">
        <v>44715</v>
      </c>
      <c r="J315" s="26">
        <f>YEARFRAC(G315,$J$2)</f>
        <v>12.216666666666667</v>
      </c>
      <c r="K315" s="26"/>
      <c r="L315" s="26"/>
      <c r="M315" s="26"/>
      <c r="N315" s="26"/>
      <c r="O315" s="26"/>
      <c r="P315" s="26"/>
      <c r="Q315" s="19">
        <v>1</v>
      </c>
      <c r="R315" s="26"/>
      <c r="T315" s="26"/>
      <c r="U315" s="26"/>
      <c r="V315" s="26"/>
      <c r="W315" s="26"/>
      <c r="X315" s="19">
        <v>1</v>
      </c>
      <c r="Y315" s="129" t="s">
        <v>3985</v>
      </c>
      <c r="Z315" s="173">
        <f>MATCH(Y315,'Category 3'!$A:$A,0)</f>
        <v>654</v>
      </c>
      <c r="AA315" s="173">
        <f>MATCH(H315,'Category 3'!$1:$1,0)</f>
        <v>66</v>
      </c>
      <c r="AB315" s="173">
        <f>INDEX('Category 3'!$1:$1048576,'Plant &amp; Machinery'!Z315,'Plant &amp; Machinery'!AA315)</f>
        <v>130.6</v>
      </c>
      <c r="AC315" s="173">
        <f>MATCH($AC$2,'Category 3'!$1:$1,0)</f>
        <v>90</v>
      </c>
      <c r="AD315" s="173">
        <f>INDEX('Category 3'!$1:$1048576,'Plant &amp; Machinery'!Z315,'Plant &amp; Machinery'!AC315)</f>
        <v>170.7</v>
      </c>
      <c r="AE315" s="173">
        <f>AD315/AB315</f>
        <v>1.3070444104134762</v>
      </c>
      <c r="AF315" s="46" t="s">
        <v>2917</v>
      </c>
      <c r="AG315" s="170">
        <f>MATCH(AF315,'Category 4'!$A:$A,0)</f>
        <v>784</v>
      </c>
      <c r="AH315" s="170">
        <f>MATCH($AH$2,'Category 4'!$1:$1,0)</f>
        <v>4</v>
      </c>
      <c r="AI315" s="170">
        <f>INDEX('Category 4'!$1:$1048576,'Plant &amp; Machinery'!AG315,'Plant &amp; Machinery'!AH315)</f>
        <v>92.6</v>
      </c>
      <c r="AJ315" s="170">
        <f>MATCH($AJ$2,'Category 4'!$1:$1,0)</f>
        <v>124</v>
      </c>
      <c r="AK315" s="175">
        <f>INDEX('Category 4'!$1:$1048576,'Plant &amp; Machinery'!AG315,'Plant &amp; Machinery'!AJ315)</f>
        <v>127.9</v>
      </c>
      <c r="AL315" s="176">
        <f>AK315/AI315</f>
        <v>1.3812095032397409</v>
      </c>
      <c r="AM315" s="25">
        <v>5</v>
      </c>
      <c r="AN315" s="177">
        <v>0.1</v>
      </c>
      <c r="AO315" s="27">
        <f>(1-AN315)/AM315</f>
        <v>0.18</v>
      </c>
      <c r="AP315" s="39">
        <v>234600</v>
      </c>
      <c r="AQ315" s="180">
        <f>(AL315*AE315*X315*Q315)-1</f>
        <v>0.80530216081947747</v>
      </c>
      <c r="AR315" s="181">
        <f>AP315*(1+AQ315)</f>
        <v>423523.88692824944</v>
      </c>
      <c r="AS315" s="181">
        <f>AR315*AO315*J315</f>
        <v>931329.02735522052</v>
      </c>
      <c r="AT315" s="181">
        <f>MAX(AR315-AS315,0)</f>
        <v>0</v>
      </c>
      <c r="AU315" s="182">
        <v>0.35</v>
      </c>
      <c r="AV315" s="181">
        <f>IF(AT315&gt;AR315*AN315,AT315*(1-AU315),AR315*AN315)</f>
        <v>42352.388692824949</v>
      </c>
      <c r="AW315" s="274"/>
    </row>
    <row r="316" spans="2:49" x14ac:dyDescent="0.2">
      <c r="B316" s="25">
        <v>313</v>
      </c>
      <c r="C316" s="227">
        <v>1</v>
      </c>
      <c r="D316" s="25" t="s">
        <v>16</v>
      </c>
      <c r="E316" s="25" t="s">
        <v>207</v>
      </c>
      <c r="F316" s="41" t="s">
        <v>210</v>
      </c>
      <c r="G316" s="281">
        <v>40634</v>
      </c>
      <c r="H316" s="24">
        <f>DATE(YEAR(G316),MONTH(G316),DAY(1))</f>
        <v>40634</v>
      </c>
      <c r="I316" s="24">
        <v>44715</v>
      </c>
      <c r="J316" s="26">
        <f>YEARFRAC(G316,$J$2)</f>
        <v>11.172222222222222</v>
      </c>
      <c r="K316" s="26"/>
      <c r="L316" s="26"/>
      <c r="M316" s="26"/>
      <c r="N316" s="26"/>
      <c r="O316" s="26"/>
      <c r="P316" s="26"/>
      <c r="Q316" s="19">
        <v>1</v>
      </c>
      <c r="R316" s="26"/>
      <c r="T316" s="26"/>
      <c r="U316" s="26"/>
      <c r="V316" s="26"/>
      <c r="W316" s="26"/>
      <c r="X316" s="19">
        <v>1</v>
      </c>
      <c r="Y316" s="113" t="s">
        <v>3985</v>
      </c>
      <c r="Z316" s="173">
        <f>MATCH(Y316,'Category 3'!$A:$A,0)</f>
        <v>654</v>
      </c>
      <c r="AA316" s="173">
        <f>MATCH(H316,'Category 3'!$1:$1,0)</f>
        <v>79</v>
      </c>
      <c r="AB316" s="173">
        <f>INDEX('Category 3'!$1:$1048576,'Plant &amp; Machinery'!Z316,'Plant &amp; Machinery'!AA316)</f>
        <v>165</v>
      </c>
      <c r="AC316" s="173">
        <f>MATCH($AC$2,'Category 3'!$1:$1,0)</f>
        <v>90</v>
      </c>
      <c r="AD316" s="173">
        <f>INDEX('Category 3'!$1:$1048576,'Plant &amp; Machinery'!Z316,'Plant &amp; Machinery'!AC316)</f>
        <v>170.7</v>
      </c>
      <c r="AE316" s="173">
        <f>AD316/AB316</f>
        <v>1.0345454545454544</v>
      </c>
      <c r="AF316" s="46" t="s">
        <v>2917</v>
      </c>
      <c r="AG316" s="170">
        <f>MATCH(AF316,'Category 4'!$A:$A,0)</f>
        <v>784</v>
      </c>
      <c r="AH316" s="170">
        <f>MATCH($AH$2,'Category 4'!$1:$1,0)</f>
        <v>4</v>
      </c>
      <c r="AI316" s="170">
        <f>INDEX('Category 4'!$1:$1048576,'Plant &amp; Machinery'!AG316,'Plant &amp; Machinery'!AH316)</f>
        <v>92.6</v>
      </c>
      <c r="AJ316" s="170">
        <f>MATCH($AJ$2,'Category 4'!$1:$1,0)</f>
        <v>124</v>
      </c>
      <c r="AK316" s="175">
        <f>INDEX('Category 4'!$1:$1048576,'Plant &amp; Machinery'!AG316,'Plant &amp; Machinery'!AJ316)</f>
        <v>127.9</v>
      </c>
      <c r="AL316" s="176">
        <f>AK316/AI316</f>
        <v>1.3812095032397409</v>
      </c>
      <c r="AM316" s="25">
        <v>3</v>
      </c>
      <c r="AN316" s="177">
        <v>0.1</v>
      </c>
      <c r="AO316" s="27">
        <f>(1-AN316)/AM316</f>
        <v>0.3</v>
      </c>
      <c r="AP316" s="39">
        <v>0</v>
      </c>
      <c r="AQ316" s="180">
        <f>(AL316*AE316*X316*Q316)-1</f>
        <v>0.42892401335165897</v>
      </c>
      <c r="AR316" s="181">
        <f>AP316*(1+AQ316)</f>
        <v>0</v>
      </c>
      <c r="AS316" s="181">
        <f>AR316*AO316*J316</f>
        <v>0</v>
      </c>
      <c r="AT316" s="181">
        <f>MAX(AR316-AS316,0)</f>
        <v>0</v>
      </c>
      <c r="AU316" s="182">
        <v>0.35</v>
      </c>
      <c r="AV316" s="181">
        <f>IF(AT316&gt;AR316*AN316,AT316*(1-AU316),AR316*AN316)</f>
        <v>0</v>
      </c>
      <c r="AW316" s="274"/>
    </row>
    <row r="317" spans="2:49" x14ac:dyDescent="0.2">
      <c r="B317" s="25">
        <v>314</v>
      </c>
      <c r="C317" s="227">
        <v>0</v>
      </c>
      <c r="D317" s="25" t="s">
        <v>16</v>
      </c>
      <c r="E317" s="25" t="s">
        <v>207</v>
      </c>
      <c r="F317" s="41" t="s">
        <v>211</v>
      </c>
      <c r="G317" s="281">
        <v>40438</v>
      </c>
      <c r="H317" s="24">
        <f>DATE(YEAR(G317),MONTH(G317),DAY(1))</f>
        <v>40422</v>
      </c>
      <c r="I317" s="24">
        <v>44715</v>
      </c>
      <c r="J317" s="26">
        <f>YEARFRAC(G317,$J$2)</f>
        <v>11.71111111111111</v>
      </c>
      <c r="K317" s="26"/>
      <c r="L317" s="26"/>
      <c r="M317" s="26"/>
      <c r="N317" s="26"/>
      <c r="O317" s="26"/>
      <c r="P317" s="26"/>
      <c r="Q317" s="19">
        <v>1</v>
      </c>
      <c r="R317" s="26"/>
      <c r="S317" s="135"/>
      <c r="T317" s="26"/>
      <c r="U317" s="26"/>
      <c r="V317" s="26"/>
      <c r="W317" s="26"/>
      <c r="X317" s="19">
        <v>1</v>
      </c>
      <c r="Y317" s="113" t="s">
        <v>3983</v>
      </c>
      <c r="Z317" s="173">
        <f>MATCH(Y317,'Category 3'!$A:$A,0)</f>
        <v>655</v>
      </c>
      <c r="AA317" s="173">
        <f>MATCH(H317,'Category 3'!$1:$1,0)</f>
        <v>72</v>
      </c>
      <c r="AB317" s="173">
        <f>INDEX('Category 3'!$1:$1048576,'Plant &amp; Machinery'!Z317,'Plant &amp; Machinery'!AA317)</f>
        <v>131.30000000000001</v>
      </c>
      <c r="AC317" s="173">
        <f>MATCH($AC$2,'Category 3'!$1:$1,0)</f>
        <v>90</v>
      </c>
      <c r="AD317" s="173">
        <f>INDEX('Category 3'!$1:$1048576,'Plant &amp; Machinery'!Z317,'Plant &amp; Machinery'!AC317)</f>
        <v>135.19999999999999</v>
      </c>
      <c r="AE317" s="173">
        <f>AD317/AB317</f>
        <v>1.0297029702970295</v>
      </c>
      <c r="AF317" s="46" t="s">
        <v>2857</v>
      </c>
      <c r="AG317" s="170">
        <f>MATCH(AF317,'Category 4'!$A:$A,0)</f>
        <v>754</v>
      </c>
      <c r="AH317" s="170">
        <f>MATCH($AH$2,'Category 4'!$1:$1,0)</f>
        <v>4</v>
      </c>
      <c r="AI317" s="170">
        <f>INDEX('Category 4'!$1:$1048576,'Plant &amp; Machinery'!AG317,'Plant &amp; Machinery'!AH317)</f>
        <v>101.7</v>
      </c>
      <c r="AJ317" s="170">
        <f>MATCH($AJ$2,'Category 4'!$1:$1,0)</f>
        <v>124</v>
      </c>
      <c r="AK317" s="175">
        <f>INDEX('Category 4'!$1:$1048576,'Plant &amp; Machinery'!AG317,'Plant &amp; Machinery'!AJ317)</f>
        <v>91.7</v>
      </c>
      <c r="AL317" s="176">
        <f>AK317/AI317</f>
        <v>0.90167158308751227</v>
      </c>
      <c r="AM317" s="25">
        <v>5</v>
      </c>
      <c r="AN317" s="177">
        <v>0.1</v>
      </c>
      <c r="AO317" s="27">
        <f>(1-AN317)/AM317</f>
        <v>0.18</v>
      </c>
      <c r="AP317" s="39">
        <v>165000</v>
      </c>
      <c r="AQ317" s="180">
        <f>(AL317*AE317*X317*Q317)-1</f>
        <v>-7.1546092662363781E-2</v>
      </c>
      <c r="AR317" s="181">
        <f>AP317*(1+AQ317)</f>
        <v>153194.89471070998</v>
      </c>
      <c r="AS317" s="181">
        <f>AR317*AO317*J317</f>
        <v>322934.83805017662</v>
      </c>
      <c r="AT317" s="181">
        <f>MAX(AR317-AS317,0)</f>
        <v>0</v>
      </c>
      <c r="AU317" s="182">
        <v>0.35</v>
      </c>
      <c r="AV317" s="181">
        <f>IF(AT317&gt;AR317*AN317,AT317*(1-AU317),AR317*AN317)</f>
        <v>15319.489471071</v>
      </c>
      <c r="AW317" s="274"/>
    </row>
    <row r="318" spans="2:49" x14ac:dyDescent="0.2">
      <c r="B318" s="25">
        <v>315</v>
      </c>
      <c r="C318" s="227">
        <v>1</v>
      </c>
      <c r="D318" s="25" t="s">
        <v>16</v>
      </c>
      <c r="E318" s="25" t="s">
        <v>207</v>
      </c>
      <c r="F318" s="41" t="s">
        <v>211</v>
      </c>
      <c r="G318" s="281">
        <v>40634</v>
      </c>
      <c r="H318" s="24">
        <f>DATE(YEAR(G318),MONTH(G318),DAY(1))</f>
        <v>40634</v>
      </c>
      <c r="I318" s="24">
        <v>44715</v>
      </c>
      <c r="J318" s="26">
        <f>YEARFRAC(G318,$J$2)</f>
        <v>11.172222222222222</v>
      </c>
      <c r="K318" s="26"/>
      <c r="L318" s="26"/>
      <c r="M318" s="26"/>
      <c r="N318" s="26"/>
      <c r="O318" s="26"/>
      <c r="P318" s="26"/>
      <c r="Q318" s="19">
        <v>1</v>
      </c>
      <c r="R318" s="26"/>
      <c r="S318" s="135"/>
      <c r="T318" s="26"/>
      <c r="U318" s="26"/>
      <c r="V318" s="26"/>
      <c r="W318" s="26"/>
      <c r="X318" s="19">
        <v>1</v>
      </c>
      <c r="Y318" s="113" t="s">
        <v>3983</v>
      </c>
      <c r="Z318" s="173">
        <f>MATCH(Y318,'Category 3'!$A:$A,0)</f>
        <v>655</v>
      </c>
      <c r="AA318" s="173">
        <f>MATCH(H318,'Category 3'!$1:$1,0)</f>
        <v>79</v>
      </c>
      <c r="AB318" s="173">
        <f>INDEX('Category 3'!$1:$1048576,'Plant &amp; Machinery'!Z318,'Plant &amp; Machinery'!AA318)</f>
        <v>131.30000000000001</v>
      </c>
      <c r="AC318" s="173">
        <f>MATCH($AC$2,'Category 3'!$1:$1,0)</f>
        <v>90</v>
      </c>
      <c r="AD318" s="173">
        <f>INDEX('Category 3'!$1:$1048576,'Plant &amp; Machinery'!Z318,'Plant &amp; Machinery'!AC318)</f>
        <v>135.19999999999999</v>
      </c>
      <c r="AE318" s="173">
        <f>AD318/AB318</f>
        <v>1.0297029702970295</v>
      </c>
      <c r="AF318" s="46" t="s">
        <v>2857</v>
      </c>
      <c r="AG318" s="170">
        <f>MATCH(AF318,'Category 4'!$A:$A,0)</f>
        <v>754</v>
      </c>
      <c r="AH318" s="170">
        <f>MATCH($AH$2,'Category 4'!$1:$1,0)</f>
        <v>4</v>
      </c>
      <c r="AI318" s="170">
        <f>INDEX('Category 4'!$1:$1048576,'Plant &amp; Machinery'!AG318,'Plant &amp; Machinery'!AH318)</f>
        <v>101.7</v>
      </c>
      <c r="AJ318" s="170">
        <f>MATCH($AJ$2,'Category 4'!$1:$1,0)</f>
        <v>124</v>
      </c>
      <c r="AK318" s="175">
        <f>INDEX('Category 4'!$1:$1048576,'Plant &amp; Machinery'!AG318,'Plant &amp; Machinery'!AJ318)</f>
        <v>91.7</v>
      </c>
      <c r="AL318" s="176">
        <f>AK318/AI318</f>
        <v>0.90167158308751227</v>
      </c>
      <c r="AM318" s="25">
        <v>3</v>
      </c>
      <c r="AN318" s="177">
        <v>0.1</v>
      </c>
      <c r="AO318" s="27">
        <f>(1-AN318)/AM318</f>
        <v>0.3</v>
      </c>
      <c r="AP318" s="39">
        <v>0</v>
      </c>
      <c r="AQ318" s="180">
        <f>(AL318*AE318*X318*Q318)-1</f>
        <v>-7.1546092662363781E-2</v>
      </c>
      <c r="AR318" s="181">
        <f>AP318*(1+AQ318)</f>
        <v>0</v>
      </c>
      <c r="AS318" s="181">
        <f>AR318*AO318*J318</f>
        <v>0</v>
      </c>
      <c r="AT318" s="181">
        <f>MAX(AR318-AS318,0)</f>
        <v>0</v>
      </c>
      <c r="AU318" s="182">
        <v>0.35</v>
      </c>
      <c r="AV318" s="181">
        <f>IF(AT318&gt;AR318*AN318,AT318*(1-AU318),AR318*AN318)</f>
        <v>0</v>
      </c>
      <c r="AW318" s="274"/>
    </row>
    <row r="319" spans="2:49" x14ac:dyDescent="0.2">
      <c r="B319" s="25">
        <v>316</v>
      </c>
      <c r="C319" s="227">
        <v>0</v>
      </c>
      <c r="D319" s="25" t="s">
        <v>16</v>
      </c>
      <c r="E319" s="25" t="s">
        <v>207</v>
      </c>
      <c r="F319" s="41" t="s">
        <v>212</v>
      </c>
      <c r="G319" s="281">
        <v>39113</v>
      </c>
      <c r="H319" s="24">
        <f>DATE(YEAR(G319),MONTH(G319),DAY(1))</f>
        <v>39083</v>
      </c>
      <c r="I319" s="24">
        <v>44715</v>
      </c>
      <c r="J319" s="26">
        <f>YEARFRAC(G319,$J$2)</f>
        <v>15.341666666666667</v>
      </c>
      <c r="K319" s="26"/>
      <c r="L319" s="26"/>
      <c r="M319" s="26"/>
      <c r="N319" s="26"/>
      <c r="O319" s="26"/>
      <c r="P319" s="26"/>
      <c r="Q319" s="19">
        <v>1</v>
      </c>
      <c r="R319" s="26"/>
      <c r="T319" s="26"/>
      <c r="U319" s="26"/>
      <c r="V319" s="26"/>
      <c r="W319" s="26"/>
      <c r="X319" s="19">
        <v>1</v>
      </c>
      <c r="Y319" s="113" t="s">
        <v>3985</v>
      </c>
      <c r="Z319" s="173">
        <f>MATCH(Y319,'Category 3'!$A:$A,0)</f>
        <v>654</v>
      </c>
      <c r="AA319" s="173">
        <f>MATCH(H319,'Category 3'!$1:$1,0)</f>
        <v>28</v>
      </c>
      <c r="AB319" s="173">
        <f>INDEX('Category 3'!$1:$1048576,'Plant &amp; Machinery'!Z319,'Plant &amp; Machinery'!AA319)</f>
        <v>113.9</v>
      </c>
      <c r="AC319" s="173">
        <f>MATCH($AC$2,'Category 3'!$1:$1,0)</f>
        <v>90</v>
      </c>
      <c r="AD319" s="173">
        <f>INDEX('Category 3'!$1:$1048576,'Plant &amp; Machinery'!Z319,'Plant &amp; Machinery'!AC319)</f>
        <v>170.7</v>
      </c>
      <c r="AE319" s="173">
        <f>AD319/AB319</f>
        <v>1.4986830553116768</v>
      </c>
      <c r="AF319" s="46" t="s">
        <v>2917</v>
      </c>
      <c r="AG319" s="170">
        <f>MATCH(AF319,'Category 4'!$A:$A,0)</f>
        <v>784</v>
      </c>
      <c r="AH319" s="170">
        <f>MATCH($AH$2,'Category 4'!$1:$1,0)</f>
        <v>4</v>
      </c>
      <c r="AI319" s="170">
        <f>INDEX('Category 4'!$1:$1048576,'Plant &amp; Machinery'!AG319,'Plant &amp; Machinery'!AH319)</f>
        <v>92.6</v>
      </c>
      <c r="AJ319" s="170">
        <f>MATCH($AJ$2,'Category 4'!$1:$1,0)</f>
        <v>124</v>
      </c>
      <c r="AK319" s="175">
        <f>INDEX('Category 4'!$1:$1048576,'Plant &amp; Machinery'!AG319,'Plant &amp; Machinery'!AJ319)</f>
        <v>127.9</v>
      </c>
      <c r="AL319" s="176">
        <f>AK319/AI319</f>
        <v>1.3812095032397409</v>
      </c>
      <c r="AM319" s="25">
        <v>5</v>
      </c>
      <c r="AN319" s="177">
        <v>0.1</v>
      </c>
      <c r="AO319" s="27">
        <f>(1-AN319)/AM319</f>
        <v>0.18</v>
      </c>
      <c r="AP319" s="39">
        <v>182000</v>
      </c>
      <c r="AQ319" s="180">
        <f>(AL319*AE319*X319*Q319)-1</f>
        <v>1.0699952783408584</v>
      </c>
      <c r="AR319" s="181">
        <f>AP319*(1+AQ319)</f>
        <v>376739.14065803622</v>
      </c>
      <c r="AS319" s="181">
        <f>AR319*AO319*J319</f>
        <v>1040365.136927167</v>
      </c>
      <c r="AT319" s="181">
        <f>MAX(AR319-AS319,0)</f>
        <v>0</v>
      </c>
      <c r="AU319" s="182">
        <v>0.35</v>
      </c>
      <c r="AV319" s="181">
        <f>IF(AT319&gt;AR319*AN319,AT319*(1-AU319),AR319*AN319)</f>
        <v>37673.914065803627</v>
      </c>
      <c r="AW319" s="274"/>
    </row>
    <row r="320" spans="2:49" x14ac:dyDescent="0.2">
      <c r="B320" s="25">
        <v>317</v>
      </c>
      <c r="C320" s="227">
        <v>1</v>
      </c>
      <c r="D320" s="25" t="s">
        <v>16</v>
      </c>
      <c r="E320" s="25" t="s">
        <v>207</v>
      </c>
      <c r="F320" s="41" t="s">
        <v>212</v>
      </c>
      <c r="G320" s="281">
        <v>40634</v>
      </c>
      <c r="H320" s="24">
        <f>DATE(YEAR(G320),MONTH(G320),DAY(1))</f>
        <v>40634</v>
      </c>
      <c r="I320" s="24">
        <v>44715</v>
      </c>
      <c r="J320" s="26">
        <f>YEARFRAC(G320,$J$2)</f>
        <v>11.172222222222222</v>
      </c>
      <c r="K320" s="26"/>
      <c r="L320" s="26"/>
      <c r="M320" s="26"/>
      <c r="N320" s="26"/>
      <c r="O320" s="26"/>
      <c r="P320" s="26"/>
      <c r="Q320" s="19">
        <v>1</v>
      </c>
      <c r="R320" s="26"/>
      <c r="T320" s="26"/>
      <c r="U320" s="26"/>
      <c r="V320" s="26"/>
      <c r="W320" s="26"/>
      <c r="X320" s="19">
        <v>1</v>
      </c>
      <c r="Y320" s="113" t="s">
        <v>3985</v>
      </c>
      <c r="Z320" s="173">
        <f>MATCH(Y320,'Category 3'!$A:$A,0)</f>
        <v>654</v>
      </c>
      <c r="AA320" s="173">
        <f>MATCH(H320,'Category 3'!$1:$1,0)</f>
        <v>79</v>
      </c>
      <c r="AB320" s="173">
        <f>INDEX('Category 3'!$1:$1048576,'Plant &amp; Machinery'!Z320,'Plant &amp; Machinery'!AA320)</f>
        <v>165</v>
      </c>
      <c r="AC320" s="173">
        <f>MATCH($AC$2,'Category 3'!$1:$1,0)</f>
        <v>90</v>
      </c>
      <c r="AD320" s="173">
        <f>INDEX('Category 3'!$1:$1048576,'Plant &amp; Machinery'!Z320,'Plant &amp; Machinery'!AC320)</f>
        <v>170.7</v>
      </c>
      <c r="AE320" s="173">
        <f>AD320/AB320</f>
        <v>1.0345454545454544</v>
      </c>
      <c r="AF320" s="46" t="s">
        <v>2917</v>
      </c>
      <c r="AG320" s="170">
        <f>MATCH(AF320,'Category 4'!$A:$A,0)</f>
        <v>784</v>
      </c>
      <c r="AH320" s="170">
        <f>MATCH($AH$2,'Category 4'!$1:$1,0)</f>
        <v>4</v>
      </c>
      <c r="AI320" s="170">
        <f>INDEX('Category 4'!$1:$1048576,'Plant &amp; Machinery'!AG320,'Plant &amp; Machinery'!AH320)</f>
        <v>92.6</v>
      </c>
      <c r="AJ320" s="170">
        <f>MATCH($AJ$2,'Category 4'!$1:$1,0)</f>
        <v>124</v>
      </c>
      <c r="AK320" s="175">
        <f>INDEX('Category 4'!$1:$1048576,'Plant &amp; Machinery'!AG320,'Plant &amp; Machinery'!AJ320)</f>
        <v>127.9</v>
      </c>
      <c r="AL320" s="176">
        <f>AK320/AI320</f>
        <v>1.3812095032397409</v>
      </c>
      <c r="AM320" s="25">
        <v>3</v>
      </c>
      <c r="AN320" s="177">
        <v>0.1</v>
      </c>
      <c r="AO320" s="27">
        <f>(1-AN320)/AM320</f>
        <v>0.3</v>
      </c>
      <c r="AP320" s="39">
        <v>0</v>
      </c>
      <c r="AQ320" s="180">
        <f>(AL320*AE320*X320*Q320)-1</f>
        <v>0.42892401335165897</v>
      </c>
      <c r="AR320" s="181">
        <f>AP320*(1+AQ320)</f>
        <v>0</v>
      </c>
      <c r="AS320" s="181">
        <f>AR320*AO320*J320</f>
        <v>0</v>
      </c>
      <c r="AT320" s="181">
        <f>MAX(AR320-AS320,0)</f>
        <v>0</v>
      </c>
      <c r="AU320" s="182">
        <v>0.35</v>
      </c>
      <c r="AV320" s="181">
        <f>IF(AT320&gt;AR320*AN320,AT320*(1-AU320),AR320*AN320)</f>
        <v>0</v>
      </c>
      <c r="AW320" s="274"/>
    </row>
    <row r="321" spans="2:49" x14ac:dyDescent="0.2">
      <c r="B321" s="25">
        <v>318</v>
      </c>
      <c r="C321" s="227">
        <v>0</v>
      </c>
      <c r="D321" s="25" t="s">
        <v>16</v>
      </c>
      <c r="E321" s="25" t="s">
        <v>207</v>
      </c>
      <c r="F321" s="41" t="s">
        <v>212</v>
      </c>
      <c r="G321" s="281">
        <v>39113</v>
      </c>
      <c r="H321" s="24">
        <f>DATE(YEAR(G321),MONTH(G321),DAY(1))</f>
        <v>39083</v>
      </c>
      <c r="I321" s="24">
        <v>44715</v>
      </c>
      <c r="J321" s="26">
        <f>YEARFRAC(G321,$J$2)</f>
        <v>15.341666666666667</v>
      </c>
      <c r="K321" s="26"/>
      <c r="L321" s="26"/>
      <c r="M321" s="26"/>
      <c r="N321" s="26"/>
      <c r="O321" s="26"/>
      <c r="P321" s="26"/>
      <c r="Q321" s="19">
        <v>1</v>
      </c>
      <c r="R321" s="26"/>
      <c r="T321" s="26"/>
      <c r="U321" s="26"/>
      <c r="V321" s="26"/>
      <c r="W321" s="26"/>
      <c r="X321" s="19">
        <v>1</v>
      </c>
      <c r="Y321" s="113" t="s">
        <v>3985</v>
      </c>
      <c r="Z321" s="173">
        <f>MATCH(Y321,'Category 3'!$A:$A,0)</f>
        <v>654</v>
      </c>
      <c r="AA321" s="173">
        <f>MATCH(H321,'Category 3'!$1:$1,0)</f>
        <v>28</v>
      </c>
      <c r="AB321" s="173">
        <f>INDEX('Category 3'!$1:$1048576,'Plant &amp; Machinery'!Z321,'Plant &amp; Machinery'!AA321)</f>
        <v>113.9</v>
      </c>
      <c r="AC321" s="173">
        <f>MATCH($AC$2,'Category 3'!$1:$1,0)</f>
        <v>90</v>
      </c>
      <c r="AD321" s="173">
        <f>INDEX('Category 3'!$1:$1048576,'Plant &amp; Machinery'!Z321,'Plant &amp; Machinery'!AC321)</f>
        <v>170.7</v>
      </c>
      <c r="AE321" s="173">
        <f>AD321/AB321</f>
        <v>1.4986830553116768</v>
      </c>
      <c r="AF321" s="46" t="s">
        <v>2917</v>
      </c>
      <c r="AG321" s="170">
        <f>MATCH(AF321,'Category 4'!$A:$A,0)</f>
        <v>784</v>
      </c>
      <c r="AH321" s="170">
        <f>MATCH($AH$2,'Category 4'!$1:$1,0)</f>
        <v>4</v>
      </c>
      <c r="AI321" s="170">
        <f>INDEX('Category 4'!$1:$1048576,'Plant &amp; Machinery'!AG321,'Plant &amp; Machinery'!AH321)</f>
        <v>92.6</v>
      </c>
      <c r="AJ321" s="170">
        <f>MATCH($AJ$2,'Category 4'!$1:$1,0)</f>
        <v>124</v>
      </c>
      <c r="AK321" s="175">
        <f>INDEX('Category 4'!$1:$1048576,'Plant &amp; Machinery'!AG321,'Plant &amp; Machinery'!AJ321)</f>
        <v>127.9</v>
      </c>
      <c r="AL321" s="176">
        <f>AK321/AI321</f>
        <v>1.3812095032397409</v>
      </c>
      <c r="AM321" s="25">
        <v>5</v>
      </c>
      <c r="AN321" s="177">
        <v>0.1</v>
      </c>
      <c r="AO321" s="27">
        <f>(1-AN321)/AM321</f>
        <v>0.18</v>
      </c>
      <c r="AP321" s="39">
        <v>182000</v>
      </c>
      <c r="AQ321" s="180">
        <f>(AL321*AE321*X321*Q321)-1</f>
        <v>1.0699952783408584</v>
      </c>
      <c r="AR321" s="181">
        <f>AP321*(1+AQ321)</f>
        <v>376739.14065803622</v>
      </c>
      <c r="AS321" s="181">
        <f>AR321*AO321*J321</f>
        <v>1040365.136927167</v>
      </c>
      <c r="AT321" s="181">
        <f>MAX(AR321-AS321,0)</f>
        <v>0</v>
      </c>
      <c r="AU321" s="182">
        <v>0.35</v>
      </c>
      <c r="AV321" s="181">
        <f>IF(AT321&gt;AR321*AN321,AT321*(1-AU321),AR321*AN321)</f>
        <v>37673.914065803627</v>
      </c>
      <c r="AW321" s="274"/>
    </row>
    <row r="322" spans="2:49" x14ac:dyDescent="0.2">
      <c r="B322" s="25">
        <v>319</v>
      </c>
      <c r="C322" s="227">
        <v>1</v>
      </c>
      <c r="D322" s="25" t="s">
        <v>16</v>
      </c>
      <c r="E322" s="25" t="s">
        <v>207</v>
      </c>
      <c r="F322" s="41" t="s">
        <v>212</v>
      </c>
      <c r="G322" s="281">
        <v>40634</v>
      </c>
      <c r="H322" s="24">
        <f>DATE(YEAR(G322),MONTH(G322),DAY(1))</f>
        <v>40634</v>
      </c>
      <c r="I322" s="24">
        <v>44715</v>
      </c>
      <c r="J322" s="26">
        <f>YEARFRAC(G322,$J$2)</f>
        <v>11.172222222222222</v>
      </c>
      <c r="K322" s="26"/>
      <c r="L322" s="26"/>
      <c r="M322" s="26"/>
      <c r="N322" s="26"/>
      <c r="O322" s="26"/>
      <c r="P322" s="26"/>
      <c r="Q322" s="19">
        <v>1</v>
      </c>
      <c r="R322" s="26"/>
      <c r="S322" s="135"/>
      <c r="T322" s="26"/>
      <c r="U322" s="26"/>
      <c r="V322" s="26"/>
      <c r="W322" s="26"/>
      <c r="X322" s="19">
        <v>1</v>
      </c>
      <c r="Y322" s="113" t="s">
        <v>3985</v>
      </c>
      <c r="Z322" s="173">
        <f>MATCH(Y322,'Category 3'!$A:$A,0)</f>
        <v>654</v>
      </c>
      <c r="AA322" s="173">
        <f>MATCH(H322,'Category 3'!$1:$1,0)</f>
        <v>79</v>
      </c>
      <c r="AB322" s="173">
        <f>INDEX('Category 3'!$1:$1048576,'Plant &amp; Machinery'!Z322,'Plant &amp; Machinery'!AA322)</f>
        <v>165</v>
      </c>
      <c r="AC322" s="173">
        <f>MATCH($AC$2,'Category 3'!$1:$1,0)</f>
        <v>90</v>
      </c>
      <c r="AD322" s="173">
        <f>INDEX('Category 3'!$1:$1048576,'Plant &amp; Machinery'!Z322,'Plant &amp; Machinery'!AC322)</f>
        <v>170.7</v>
      </c>
      <c r="AE322" s="173">
        <f>AD322/AB322</f>
        <v>1.0345454545454544</v>
      </c>
      <c r="AF322" s="46" t="s">
        <v>2917</v>
      </c>
      <c r="AG322" s="170">
        <f>MATCH(AF322,'Category 4'!$A:$A,0)</f>
        <v>784</v>
      </c>
      <c r="AH322" s="170">
        <f>MATCH($AH$2,'Category 4'!$1:$1,0)</f>
        <v>4</v>
      </c>
      <c r="AI322" s="170">
        <f>INDEX('Category 4'!$1:$1048576,'Plant &amp; Machinery'!AG322,'Plant &amp; Machinery'!AH322)</f>
        <v>92.6</v>
      </c>
      <c r="AJ322" s="170">
        <f>MATCH($AJ$2,'Category 4'!$1:$1,0)</f>
        <v>124</v>
      </c>
      <c r="AK322" s="175">
        <f>INDEX('Category 4'!$1:$1048576,'Plant &amp; Machinery'!AG322,'Plant &amp; Machinery'!AJ322)</f>
        <v>127.9</v>
      </c>
      <c r="AL322" s="176">
        <f>AK322/AI322</f>
        <v>1.3812095032397409</v>
      </c>
      <c r="AM322" s="25">
        <v>3</v>
      </c>
      <c r="AN322" s="177">
        <v>0.1</v>
      </c>
      <c r="AO322" s="27">
        <f>(1-AN322)/AM322</f>
        <v>0.3</v>
      </c>
      <c r="AP322" s="39">
        <v>0</v>
      </c>
      <c r="AQ322" s="180">
        <f>(AL322*AE322*X322*Q322)-1</f>
        <v>0.42892401335165897</v>
      </c>
      <c r="AR322" s="181">
        <f>AP322*(1+AQ322)</f>
        <v>0</v>
      </c>
      <c r="AS322" s="181">
        <f>AR322*AO322*J322</f>
        <v>0</v>
      </c>
      <c r="AT322" s="181">
        <f>MAX(AR322-AS322,0)</f>
        <v>0</v>
      </c>
      <c r="AU322" s="182">
        <v>0.35</v>
      </c>
      <c r="AV322" s="181">
        <f>IF(AT322&gt;AR322*AN322,AT322*(1-AU322),AR322*AN322)</f>
        <v>0</v>
      </c>
      <c r="AW322" s="274"/>
    </row>
    <row r="323" spans="2:49" x14ac:dyDescent="0.2">
      <c r="B323" s="25">
        <v>320</v>
      </c>
      <c r="C323" s="227">
        <v>0</v>
      </c>
      <c r="D323" s="25" t="s">
        <v>16</v>
      </c>
      <c r="E323" s="25" t="s">
        <v>207</v>
      </c>
      <c r="F323" s="41" t="s">
        <v>212</v>
      </c>
      <c r="G323" s="281">
        <v>39113</v>
      </c>
      <c r="H323" s="24">
        <f>DATE(YEAR(G323),MONTH(G323),DAY(1))</f>
        <v>39083</v>
      </c>
      <c r="I323" s="24">
        <v>44715</v>
      </c>
      <c r="J323" s="26">
        <f>YEARFRAC(G323,$J$2)</f>
        <v>15.341666666666667</v>
      </c>
      <c r="K323" s="26"/>
      <c r="L323" s="26"/>
      <c r="M323" s="26"/>
      <c r="N323" s="26"/>
      <c r="O323" s="26"/>
      <c r="P323" s="26"/>
      <c r="Q323" s="19">
        <v>1</v>
      </c>
      <c r="R323" s="26"/>
      <c r="T323" s="26"/>
      <c r="U323" s="26"/>
      <c r="V323" s="26"/>
      <c r="W323" s="26"/>
      <c r="X323" s="19">
        <v>1</v>
      </c>
      <c r="Y323" s="113" t="s">
        <v>3985</v>
      </c>
      <c r="Z323" s="173">
        <f>MATCH(Y323,'Category 3'!$A:$A,0)</f>
        <v>654</v>
      </c>
      <c r="AA323" s="173">
        <f>MATCH(H323,'Category 3'!$1:$1,0)</f>
        <v>28</v>
      </c>
      <c r="AB323" s="173">
        <f>INDEX('Category 3'!$1:$1048576,'Plant &amp; Machinery'!Z323,'Plant &amp; Machinery'!AA323)</f>
        <v>113.9</v>
      </c>
      <c r="AC323" s="173">
        <f>MATCH($AC$2,'Category 3'!$1:$1,0)</f>
        <v>90</v>
      </c>
      <c r="AD323" s="173">
        <f>INDEX('Category 3'!$1:$1048576,'Plant &amp; Machinery'!Z323,'Plant &amp; Machinery'!AC323)</f>
        <v>170.7</v>
      </c>
      <c r="AE323" s="173">
        <f>AD323/AB323</f>
        <v>1.4986830553116768</v>
      </c>
      <c r="AF323" s="46" t="s">
        <v>2917</v>
      </c>
      <c r="AG323" s="170">
        <f>MATCH(AF323,'Category 4'!$A:$A,0)</f>
        <v>784</v>
      </c>
      <c r="AH323" s="170">
        <f>MATCH($AH$2,'Category 4'!$1:$1,0)</f>
        <v>4</v>
      </c>
      <c r="AI323" s="170">
        <f>INDEX('Category 4'!$1:$1048576,'Plant &amp; Machinery'!AG323,'Plant &amp; Machinery'!AH323)</f>
        <v>92.6</v>
      </c>
      <c r="AJ323" s="170">
        <f>MATCH($AJ$2,'Category 4'!$1:$1,0)</f>
        <v>124</v>
      </c>
      <c r="AK323" s="175">
        <f>INDEX('Category 4'!$1:$1048576,'Plant &amp; Machinery'!AG323,'Plant &amp; Machinery'!AJ323)</f>
        <v>127.9</v>
      </c>
      <c r="AL323" s="176">
        <f>AK323/AI323</f>
        <v>1.3812095032397409</v>
      </c>
      <c r="AM323" s="25">
        <v>5</v>
      </c>
      <c r="AN323" s="177">
        <v>0.1</v>
      </c>
      <c r="AO323" s="27">
        <f>(1-AN323)/AM323</f>
        <v>0.18</v>
      </c>
      <c r="AP323" s="39">
        <v>182000</v>
      </c>
      <c r="AQ323" s="180">
        <f>(AL323*AE323*X323*Q323)-1</f>
        <v>1.0699952783408584</v>
      </c>
      <c r="AR323" s="181">
        <f>AP323*(1+AQ323)</f>
        <v>376739.14065803622</v>
      </c>
      <c r="AS323" s="181">
        <f>AR323*AO323*J323</f>
        <v>1040365.136927167</v>
      </c>
      <c r="AT323" s="181">
        <f>MAX(AR323-AS323,0)</f>
        <v>0</v>
      </c>
      <c r="AU323" s="182">
        <v>0.35</v>
      </c>
      <c r="AV323" s="181">
        <f>IF(AT323&gt;AR323*AN323,AT323*(1-AU323),AR323*AN323)</f>
        <v>37673.914065803627</v>
      </c>
      <c r="AW323" s="274"/>
    </row>
    <row r="324" spans="2:49" x14ac:dyDescent="0.2">
      <c r="B324" s="25">
        <v>321</v>
      </c>
      <c r="C324" s="227">
        <v>1</v>
      </c>
      <c r="D324" s="25" t="s">
        <v>16</v>
      </c>
      <c r="E324" s="25" t="s">
        <v>207</v>
      </c>
      <c r="F324" s="41" t="s">
        <v>212</v>
      </c>
      <c r="G324" s="281">
        <v>40634</v>
      </c>
      <c r="H324" s="24">
        <f>DATE(YEAR(G324),MONTH(G324),DAY(1))</f>
        <v>40634</v>
      </c>
      <c r="I324" s="24">
        <v>44715</v>
      </c>
      <c r="J324" s="26">
        <f>YEARFRAC(G324,$J$2)</f>
        <v>11.172222222222222</v>
      </c>
      <c r="K324" s="26"/>
      <c r="L324" s="26"/>
      <c r="M324" s="26"/>
      <c r="N324" s="26"/>
      <c r="O324" s="26"/>
      <c r="P324" s="26"/>
      <c r="Q324" s="19">
        <v>1</v>
      </c>
      <c r="R324" s="26"/>
      <c r="T324" s="26"/>
      <c r="U324" s="26"/>
      <c r="V324" s="26"/>
      <c r="W324" s="26"/>
      <c r="X324" s="19">
        <v>1</v>
      </c>
      <c r="Y324" s="113" t="s">
        <v>3985</v>
      </c>
      <c r="Z324" s="173">
        <f>MATCH(Y324,'Category 3'!$A:$A,0)</f>
        <v>654</v>
      </c>
      <c r="AA324" s="173">
        <f>MATCH(H324,'Category 3'!$1:$1,0)</f>
        <v>79</v>
      </c>
      <c r="AB324" s="173">
        <f>INDEX('Category 3'!$1:$1048576,'Plant &amp; Machinery'!Z324,'Plant &amp; Machinery'!AA324)</f>
        <v>165</v>
      </c>
      <c r="AC324" s="173">
        <f>MATCH($AC$2,'Category 3'!$1:$1,0)</f>
        <v>90</v>
      </c>
      <c r="AD324" s="173">
        <f>INDEX('Category 3'!$1:$1048576,'Plant &amp; Machinery'!Z324,'Plant &amp; Machinery'!AC324)</f>
        <v>170.7</v>
      </c>
      <c r="AE324" s="173">
        <f>AD324/AB324</f>
        <v>1.0345454545454544</v>
      </c>
      <c r="AF324" s="46" t="s">
        <v>2917</v>
      </c>
      <c r="AG324" s="170">
        <f>MATCH(AF324,'Category 4'!$A:$A,0)</f>
        <v>784</v>
      </c>
      <c r="AH324" s="170">
        <f>MATCH($AH$2,'Category 4'!$1:$1,0)</f>
        <v>4</v>
      </c>
      <c r="AI324" s="170">
        <f>INDEX('Category 4'!$1:$1048576,'Plant &amp; Machinery'!AG324,'Plant &amp; Machinery'!AH324)</f>
        <v>92.6</v>
      </c>
      <c r="AJ324" s="170">
        <f>MATCH($AJ$2,'Category 4'!$1:$1,0)</f>
        <v>124</v>
      </c>
      <c r="AK324" s="175">
        <f>INDEX('Category 4'!$1:$1048576,'Plant &amp; Machinery'!AG324,'Plant &amp; Machinery'!AJ324)</f>
        <v>127.9</v>
      </c>
      <c r="AL324" s="176">
        <f>AK324/AI324</f>
        <v>1.3812095032397409</v>
      </c>
      <c r="AM324" s="25">
        <v>3</v>
      </c>
      <c r="AN324" s="177">
        <v>0.1</v>
      </c>
      <c r="AO324" s="27">
        <f>(1-AN324)/AM324</f>
        <v>0.3</v>
      </c>
      <c r="AP324" s="39">
        <v>0</v>
      </c>
      <c r="AQ324" s="180">
        <f>(AL324*AE324*X324*Q324)-1</f>
        <v>0.42892401335165897</v>
      </c>
      <c r="AR324" s="181">
        <f>AP324*(1+AQ324)</f>
        <v>0</v>
      </c>
      <c r="AS324" s="181">
        <f>AR324*AO324*J324</f>
        <v>0</v>
      </c>
      <c r="AT324" s="181">
        <f>MAX(AR324-AS324,0)</f>
        <v>0</v>
      </c>
      <c r="AU324" s="182">
        <v>0.35</v>
      </c>
      <c r="AV324" s="181">
        <f>IF(AT324&gt;AR324*AN324,AT324*(1-AU324),AR324*AN324)</f>
        <v>0</v>
      </c>
      <c r="AW324" s="274"/>
    </row>
    <row r="325" spans="2:49" x14ac:dyDescent="0.2">
      <c r="B325" s="25">
        <v>322</v>
      </c>
      <c r="C325" s="227">
        <v>0</v>
      </c>
      <c r="D325" s="25" t="s">
        <v>16</v>
      </c>
      <c r="E325" s="25" t="s">
        <v>207</v>
      </c>
      <c r="F325" s="41" t="s">
        <v>212</v>
      </c>
      <c r="G325" s="281">
        <v>39113</v>
      </c>
      <c r="H325" s="24">
        <f>DATE(YEAR(G325),MONTH(G325),DAY(1))</f>
        <v>39083</v>
      </c>
      <c r="I325" s="24">
        <v>44715</v>
      </c>
      <c r="J325" s="26">
        <f>YEARFRAC(G325,$J$2)</f>
        <v>15.341666666666667</v>
      </c>
      <c r="K325" s="26"/>
      <c r="L325" s="26"/>
      <c r="M325" s="26"/>
      <c r="N325" s="26"/>
      <c r="O325" s="26"/>
      <c r="P325" s="26"/>
      <c r="Q325" s="19">
        <v>1</v>
      </c>
      <c r="R325" s="26"/>
      <c r="T325" s="26"/>
      <c r="U325" s="26"/>
      <c r="V325" s="26"/>
      <c r="W325" s="26"/>
      <c r="X325" s="19">
        <v>1</v>
      </c>
      <c r="Y325" s="113" t="s">
        <v>3985</v>
      </c>
      <c r="Z325" s="173">
        <f>MATCH(Y325,'Category 3'!$A:$A,0)</f>
        <v>654</v>
      </c>
      <c r="AA325" s="173">
        <f>MATCH(H325,'Category 3'!$1:$1,0)</f>
        <v>28</v>
      </c>
      <c r="AB325" s="173">
        <f>INDEX('Category 3'!$1:$1048576,'Plant &amp; Machinery'!Z325,'Plant &amp; Machinery'!AA325)</f>
        <v>113.9</v>
      </c>
      <c r="AC325" s="173">
        <f>MATCH($AC$2,'Category 3'!$1:$1,0)</f>
        <v>90</v>
      </c>
      <c r="AD325" s="173">
        <f>INDEX('Category 3'!$1:$1048576,'Plant &amp; Machinery'!Z325,'Plant &amp; Machinery'!AC325)</f>
        <v>170.7</v>
      </c>
      <c r="AE325" s="173">
        <f>AD325/AB325</f>
        <v>1.4986830553116768</v>
      </c>
      <c r="AF325" s="46" t="s">
        <v>2917</v>
      </c>
      <c r="AG325" s="170">
        <f>MATCH(AF325,'Category 4'!$A:$A,0)</f>
        <v>784</v>
      </c>
      <c r="AH325" s="170">
        <f>MATCH($AH$2,'Category 4'!$1:$1,0)</f>
        <v>4</v>
      </c>
      <c r="AI325" s="170">
        <f>INDEX('Category 4'!$1:$1048576,'Plant &amp; Machinery'!AG325,'Plant &amp; Machinery'!AH325)</f>
        <v>92.6</v>
      </c>
      <c r="AJ325" s="170">
        <f>MATCH($AJ$2,'Category 4'!$1:$1,0)</f>
        <v>124</v>
      </c>
      <c r="AK325" s="175">
        <f>INDEX('Category 4'!$1:$1048576,'Plant &amp; Machinery'!AG325,'Plant &amp; Machinery'!AJ325)</f>
        <v>127.9</v>
      </c>
      <c r="AL325" s="176">
        <f>AK325/AI325</f>
        <v>1.3812095032397409</v>
      </c>
      <c r="AM325" s="25">
        <v>5</v>
      </c>
      <c r="AN325" s="177">
        <v>0.1</v>
      </c>
      <c r="AO325" s="27">
        <f>(1-AN325)/AM325</f>
        <v>0.18</v>
      </c>
      <c r="AP325" s="39">
        <v>182000</v>
      </c>
      <c r="AQ325" s="180">
        <f>(AL325*AE325*X325*Q325)-1</f>
        <v>1.0699952783408584</v>
      </c>
      <c r="AR325" s="181">
        <f>AP325*(1+AQ325)</f>
        <v>376739.14065803622</v>
      </c>
      <c r="AS325" s="181">
        <f>AR325*AO325*J325</f>
        <v>1040365.136927167</v>
      </c>
      <c r="AT325" s="181">
        <f>MAX(AR325-AS325,0)</f>
        <v>0</v>
      </c>
      <c r="AU325" s="182">
        <v>0.35</v>
      </c>
      <c r="AV325" s="181">
        <f>IF(AT325&gt;AR325*AN325,AT325*(1-AU325),AR325*AN325)</f>
        <v>37673.914065803627</v>
      </c>
      <c r="AW325" s="274"/>
    </row>
    <row r="326" spans="2:49" x14ac:dyDescent="0.2">
      <c r="B326" s="25">
        <v>323</v>
      </c>
      <c r="C326" s="227">
        <v>1</v>
      </c>
      <c r="D326" s="25" t="s">
        <v>16</v>
      </c>
      <c r="E326" s="25" t="s">
        <v>207</v>
      </c>
      <c r="F326" s="41" t="s">
        <v>212</v>
      </c>
      <c r="G326" s="281">
        <v>40634</v>
      </c>
      <c r="H326" s="24">
        <f>DATE(YEAR(G326),MONTH(G326),DAY(1))</f>
        <v>40634</v>
      </c>
      <c r="I326" s="24">
        <v>44715</v>
      </c>
      <c r="J326" s="26">
        <f>YEARFRAC(G326,$J$2)</f>
        <v>11.172222222222222</v>
      </c>
      <c r="K326" s="26"/>
      <c r="L326" s="26"/>
      <c r="M326" s="26"/>
      <c r="N326" s="26"/>
      <c r="O326" s="26"/>
      <c r="P326" s="26"/>
      <c r="Q326" s="19">
        <v>1</v>
      </c>
      <c r="R326" s="138"/>
      <c r="S326" s="135"/>
      <c r="T326" s="26"/>
      <c r="U326" s="26"/>
      <c r="V326" s="26"/>
      <c r="W326" s="26"/>
      <c r="X326" s="19">
        <v>1</v>
      </c>
      <c r="Y326" s="113" t="s">
        <v>3985</v>
      </c>
      <c r="Z326" s="173">
        <f>MATCH(Y326,'Category 3'!$A:$A,0)</f>
        <v>654</v>
      </c>
      <c r="AA326" s="173">
        <f>MATCH(H326,'Category 3'!$1:$1,0)</f>
        <v>79</v>
      </c>
      <c r="AB326" s="173">
        <f>INDEX('Category 3'!$1:$1048576,'Plant &amp; Machinery'!Z326,'Plant &amp; Machinery'!AA326)</f>
        <v>165</v>
      </c>
      <c r="AC326" s="173">
        <f>MATCH($AC$2,'Category 3'!$1:$1,0)</f>
        <v>90</v>
      </c>
      <c r="AD326" s="173">
        <f>INDEX('Category 3'!$1:$1048576,'Plant &amp; Machinery'!Z326,'Plant &amp; Machinery'!AC326)</f>
        <v>170.7</v>
      </c>
      <c r="AE326" s="173">
        <f>AD326/AB326</f>
        <v>1.0345454545454544</v>
      </c>
      <c r="AF326" s="46" t="s">
        <v>2917</v>
      </c>
      <c r="AG326" s="170">
        <f>MATCH(AF326,'Category 4'!$A:$A,0)</f>
        <v>784</v>
      </c>
      <c r="AH326" s="170">
        <f>MATCH($AH$2,'Category 4'!$1:$1,0)</f>
        <v>4</v>
      </c>
      <c r="AI326" s="170">
        <f>INDEX('Category 4'!$1:$1048576,'Plant &amp; Machinery'!AG326,'Plant &amp; Machinery'!AH326)</f>
        <v>92.6</v>
      </c>
      <c r="AJ326" s="170">
        <f>MATCH($AJ$2,'Category 4'!$1:$1,0)</f>
        <v>124</v>
      </c>
      <c r="AK326" s="175">
        <f>INDEX('Category 4'!$1:$1048576,'Plant &amp; Machinery'!AG326,'Plant &amp; Machinery'!AJ326)</f>
        <v>127.9</v>
      </c>
      <c r="AL326" s="176">
        <f>AK326/AI326</f>
        <v>1.3812095032397409</v>
      </c>
      <c r="AM326" s="25">
        <v>3</v>
      </c>
      <c r="AN326" s="177">
        <v>0.1</v>
      </c>
      <c r="AO326" s="27">
        <f>(1-AN326)/AM326</f>
        <v>0.3</v>
      </c>
      <c r="AP326" s="39">
        <v>0</v>
      </c>
      <c r="AQ326" s="180">
        <f>(AL326*AE326*X326*Q326)-1</f>
        <v>0.42892401335165897</v>
      </c>
      <c r="AR326" s="181">
        <f>AP326*(1+AQ326)</f>
        <v>0</v>
      </c>
      <c r="AS326" s="181">
        <f>AR326*AO326*J326</f>
        <v>0</v>
      </c>
      <c r="AT326" s="181">
        <f>MAX(AR326-AS326,0)</f>
        <v>0</v>
      </c>
      <c r="AU326" s="182">
        <v>0.35</v>
      </c>
      <c r="AV326" s="181">
        <f>IF(AT326&gt;AR326*AN326,AT326*(1-AU326),AR326*AN326)</f>
        <v>0</v>
      </c>
      <c r="AW326" s="274"/>
    </row>
    <row r="327" spans="2:49" x14ac:dyDescent="0.2">
      <c r="B327" s="25">
        <v>324</v>
      </c>
      <c r="C327" s="227">
        <v>0</v>
      </c>
      <c r="D327" s="25" t="s">
        <v>16</v>
      </c>
      <c r="E327" s="25" t="s">
        <v>207</v>
      </c>
      <c r="F327" s="41" t="s">
        <v>213</v>
      </c>
      <c r="G327" s="281">
        <v>36248</v>
      </c>
      <c r="H327" s="24">
        <f>DATE(YEAR(G327),MONTH(G327),DAY(1))</f>
        <v>36220</v>
      </c>
      <c r="I327" s="24">
        <v>44715</v>
      </c>
      <c r="J327" s="26">
        <f>YEARFRAC(G327,$J$2)</f>
        <v>23.177777777777777</v>
      </c>
      <c r="K327" s="213" t="s">
        <v>6381</v>
      </c>
      <c r="L327" s="26">
        <f>MATCH(K327,'Category 1'!$A:$A,0)</f>
        <v>518</v>
      </c>
      <c r="M327" s="26">
        <f>MATCH(H327,'Category 1'!$1:$1,0)</f>
        <v>206</v>
      </c>
      <c r="N327" s="26">
        <f>INDEX('Category 1'!$1:$1048576,'Plant &amp; Machinery'!L327,'Plant &amp; Machinery'!M327)</f>
        <v>292.2</v>
      </c>
      <c r="O327" s="26">
        <f>MATCH($O$2,'Category 1'!$1:$1,0)</f>
        <v>215</v>
      </c>
      <c r="P327" s="26">
        <f>INDEX('Category 1'!$A$1:$HG$566,'Plant &amp; Machinery'!L327,'Plant &amp; Machinery'!O327)</f>
        <v>289.8</v>
      </c>
      <c r="Q327" s="26">
        <f>P327/N327</f>
        <v>0.9917864476386038</v>
      </c>
      <c r="R327" s="258" t="s">
        <v>6869</v>
      </c>
      <c r="S327" s="25">
        <f>MATCH(R327,'Category 2'!$A:$A,0)</f>
        <v>499</v>
      </c>
      <c r="T327" s="26">
        <f>MATCH($T$2,'Category 2'!$1:$1,0)</f>
        <v>4</v>
      </c>
      <c r="U327" s="26">
        <f>INDEX('Category 2'!$A$1:$BM$542,'Plant &amp; Machinery'!S327,'Plant &amp; Machinery'!T327)</f>
        <v>96.9</v>
      </c>
      <c r="V327" s="26">
        <f>MATCH($V$2,'Category 2'!$1:$1,0)</f>
        <v>63</v>
      </c>
      <c r="W327" s="26">
        <f>INDEX('Category 2'!$A$1:$BM$542,'Plant &amp; Machinery'!S327,'Plant &amp; Machinery'!V327)</f>
        <v>138.4</v>
      </c>
      <c r="X327" s="26">
        <f>W327/U327</f>
        <v>1.4282765737874097</v>
      </c>
      <c r="Y327" s="129" t="s">
        <v>4110</v>
      </c>
      <c r="Z327" s="173">
        <f>MATCH(Y327,'Category 3'!$A:$A,0)</f>
        <v>722</v>
      </c>
      <c r="AA327" s="173">
        <f>MATCH($AA$2,'Category 3'!$1:$1,0)</f>
        <v>4</v>
      </c>
      <c r="AB327" s="173">
        <f>INDEX('Category 3'!$1:$1048576,'Plant &amp; Machinery'!Z327,'Plant &amp; Machinery'!AA327)</f>
        <v>102.2</v>
      </c>
      <c r="AC327" s="173">
        <f>MATCH($AC$2,'Category 3'!$1:$1,0)</f>
        <v>90</v>
      </c>
      <c r="AD327" s="173">
        <f>INDEX('Category 3'!$1:$1048576,'Plant &amp; Machinery'!Z327,'Plant &amp; Machinery'!AC327)</f>
        <v>140</v>
      </c>
      <c r="AE327" s="173">
        <f>AD327/AB327</f>
        <v>1.3698630136986301</v>
      </c>
      <c r="AF327" s="46" t="s">
        <v>2730</v>
      </c>
      <c r="AG327" s="170">
        <f>MATCH(AF327,'Category 4'!$A:$A,0)</f>
        <v>690</v>
      </c>
      <c r="AH327" s="170">
        <f>MATCH($AH$2,'Category 4'!$1:$1,0)</f>
        <v>4</v>
      </c>
      <c r="AI327" s="170">
        <f>INDEX('Category 4'!$1:$1048576,'Plant &amp; Machinery'!AG327,'Plant &amp; Machinery'!AH327)</f>
        <v>103.2</v>
      </c>
      <c r="AJ327" s="170">
        <f>MATCH($AJ$2,'Category 4'!$1:$1,0)</f>
        <v>124</v>
      </c>
      <c r="AK327" s="175">
        <f>INDEX('Category 4'!$1:$1048576,'Plant &amp; Machinery'!AG327,'Plant &amp; Machinery'!AJ327)</f>
        <v>151.5</v>
      </c>
      <c r="AL327" s="176">
        <f>AK327/AI327</f>
        <v>1.4680232558139534</v>
      </c>
      <c r="AM327" s="25">
        <v>5</v>
      </c>
      <c r="AN327" s="177">
        <v>0.1</v>
      </c>
      <c r="AO327" s="27">
        <f>(1-AN327)/AM327</f>
        <v>0.18</v>
      </c>
      <c r="AP327" s="39">
        <v>54061.03</v>
      </c>
      <c r="AQ327" s="180">
        <f>(AL327*AE327*X327*Q327)-1</f>
        <v>1.8486596106556061</v>
      </c>
      <c r="AR327" s="181">
        <f>AP327*(1+AQ327)</f>
        <v>154001.47267144104</v>
      </c>
      <c r="AS327" s="181">
        <f>AR327*AO327*J327</f>
        <v>642494.14398525201</v>
      </c>
      <c r="AT327" s="181">
        <f>MAX(AR327-AS327,0)</f>
        <v>0</v>
      </c>
      <c r="AU327" s="182">
        <v>0.35</v>
      </c>
      <c r="AV327" s="181">
        <f>IF(AT327&gt;AR327*AN327,AT327*(1-AU327),AR327*AN327)</f>
        <v>15400.147267144104</v>
      </c>
      <c r="AW327" s="274"/>
    </row>
    <row r="328" spans="2:49" x14ac:dyDescent="0.2">
      <c r="B328" s="25">
        <v>325</v>
      </c>
      <c r="C328" s="227">
        <v>1</v>
      </c>
      <c r="D328" s="25" t="s">
        <v>16</v>
      </c>
      <c r="E328" s="25" t="s">
        <v>207</v>
      </c>
      <c r="F328" s="41" t="s">
        <v>213</v>
      </c>
      <c r="G328" s="281">
        <v>40634</v>
      </c>
      <c r="H328" s="24">
        <f>DATE(YEAR(G328),MONTH(G328),DAY(1))</f>
        <v>40634</v>
      </c>
      <c r="I328" s="24">
        <v>44715</v>
      </c>
      <c r="J328" s="26">
        <f>YEARFRAC(G328,$J$2)</f>
        <v>11.172222222222222</v>
      </c>
      <c r="K328" s="26"/>
      <c r="L328" s="26"/>
      <c r="M328" s="26"/>
      <c r="N328" s="26"/>
      <c r="O328" s="26"/>
      <c r="P328" s="26"/>
      <c r="Q328" s="19">
        <v>1</v>
      </c>
      <c r="R328" s="293"/>
      <c r="T328" s="26"/>
      <c r="U328" s="26"/>
      <c r="V328" s="26"/>
      <c r="W328" s="26"/>
      <c r="X328" s="19">
        <v>1</v>
      </c>
      <c r="Y328" s="113" t="s">
        <v>4110</v>
      </c>
      <c r="Z328" s="173">
        <f>MATCH(Y328,'Category 3'!$A:$A,0)</f>
        <v>722</v>
      </c>
      <c r="AA328" s="173">
        <f>MATCH(H328,'Category 3'!$1:$1,0)</f>
        <v>79</v>
      </c>
      <c r="AB328" s="173">
        <f>INDEX('Category 3'!$1:$1048576,'Plant &amp; Machinery'!Z328,'Plant &amp; Machinery'!AA328)</f>
        <v>137.1</v>
      </c>
      <c r="AC328" s="173">
        <f>MATCH($AC$2,'Category 3'!$1:$1,0)</f>
        <v>90</v>
      </c>
      <c r="AD328" s="173">
        <f>INDEX('Category 3'!$1:$1048576,'Plant &amp; Machinery'!Z328,'Plant &amp; Machinery'!AC328)</f>
        <v>140</v>
      </c>
      <c r="AE328" s="173">
        <f>AD328/AB328</f>
        <v>1.0211524434719184</v>
      </c>
      <c r="AF328" s="46" t="s">
        <v>2730</v>
      </c>
      <c r="AG328" s="170">
        <f>MATCH(AF328,'Category 4'!$A:$A,0)</f>
        <v>690</v>
      </c>
      <c r="AH328" s="170">
        <f>MATCH($AH$2,'Category 4'!$1:$1,0)</f>
        <v>4</v>
      </c>
      <c r="AI328" s="170">
        <f>INDEX('Category 4'!$1:$1048576,'Plant &amp; Machinery'!AG328,'Plant &amp; Machinery'!AH328)</f>
        <v>103.2</v>
      </c>
      <c r="AJ328" s="170">
        <f>MATCH($AJ$2,'Category 4'!$1:$1,0)</f>
        <v>124</v>
      </c>
      <c r="AK328" s="175">
        <f>INDEX('Category 4'!$1:$1048576,'Plant &amp; Machinery'!AG328,'Plant &amp; Machinery'!AJ328)</f>
        <v>151.5</v>
      </c>
      <c r="AL328" s="176">
        <f>AK328/AI328</f>
        <v>1.4680232558139534</v>
      </c>
      <c r="AM328" s="25">
        <v>3</v>
      </c>
      <c r="AN328" s="177">
        <v>0.1</v>
      </c>
      <c r="AO328" s="27">
        <f>(1-AN328)/AM328</f>
        <v>0.3</v>
      </c>
      <c r="AP328" s="39">
        <v>0</v>
      </c>
      <c r="AQ328" s="180">
        <f>(AL328*AE328*X328*Q328)-1</f>
        <v>0.49907553474801958</v>
      </c>
      <c r="AR328" s="181">
        <f>AP328*(1+AQ328)</f>
        <v>0</v>
      </c>
      <c r="AS328" s="181">
        <f>AR328*AO328*J328</f>
        <v>0</v>
      </c>
      <c r="AT328" s="181">
        <f>MAX(AR328-AS328,0)</f>
        <v>0</v>
      </c>
      <c r="AU328" s="182">
        <v>0.35</v>
      </c>
      <c r="AV328" s="181">
        <f>IF(AT328&gt;AR328*AN328,AT328*(1-AU328),AR328*AN328)</f>
        <v>0</v>
      </c>
      <c r="AW328" s="274"/>
    </row>
    <row r="329" spans="2:49" x14ac:dyDescent="0.2">
      <c r="B329" s="25">
        <v>326</v>
      </c>
      <c r="C329" s="227">
        <v>0</v>
      </c>
      <c r="D329" s="25" t="s">
        <v>16</v>
      </c>
      <c r="E329" s="25" t="s">
        <v>207</v>
      </c>
      <c r="F329" s="41" t="s">
        <v>214</v>
      </c>
      <c r="G329" s="281">
        <v>38729</v>
      </c>
      <c r="H329" s="24">
        <f>DATE(YEAR(G329),MONTH(G329),DAY(1))</f>
        <v>38718</v>
      </c>
      <c r="I329" s="24">
        <v>44715</v>
      </c>
      <c r="J329" s="26">
        <f>YEARFRAC(G329,$J$2)</f>
        <v>16.391666666666666</v>
      </c>
      <c r="K329" s="26"/>
      <c r="L329" s="26"/>
      <c r="M329" s="26"/>
      <c r="N329" s="26"/>
      <c r="O329" s="26"/>
      <c r="P329" s="26"/>
      <c r="Q329" s="19">
        <v>1</v>
      </c>
      <c r="R329" s="26"/>
      <c r="T329" s="26"/>
      <c r="U329" s="26"/>
      <c r="V329" s="26"/>
      <c r="W329" s="26"/>
      <c r="X329" s="19">
        <v>1</v>
      </c>
      <c r="Y329" s="113" t="s">
        <v>3985</v>
      </c>
      <c r="Z329" s="173">
        <f>MATCH(Y329,'Category 3'!$A:$A,0)</f>
        <v>654</v>
      </c>
      <c r="AA329" s="173">
        <f>MATCH(H329,'Category 3'!$1:$1,0)</f>
        <v>16</v>
      </c>
      <c r="AB329" s="173">
        <f>INDEX('Category 3'!$1:$1048576,'Plant &amp; Machinery'!Z329,'Plant &amp; Machinery'!AA329)</f>
        <v>107.5</v>
      </c>
      <c r="AC329" s="173">
        <f>MATCH($AC$2,'Category 3'!$1:$1,0)</f>
        <v>90</v>
      </c>
      <c r="AD329" s="173">
        <f>INDEX('Category 3'!$1:$1048576,'Plant &amp; Machinery'!Z329,'Plant &amp; Machinery'!AC329)</f>
        <v>170.7</v>
      </c>
      <c r="AE329" s="173">
        <f>AD329/AB329</f>
        <v>1.587906976744186</v>
      </c>
      <c r="AF329" s="46" t="s">
        <v>2917</v>
      </c>
      <c r="AG329" s="170">
        <f>MATCH(AF329,'Category 4'!$A:$A,0)</f>
        <v>784</v>
      </c>
      <c r="AH329" s="170">
        <f>MATCH($AH$2,'Category 4'!$1:$1,0)</f>
        <v>4</v>
      </c>
      <c r="AI329" s="170">
        <f>INDEX('Category 4'!$1:$1048576,'Plant &amp; Machinery'!AG329,'Plant &amp; Machinery'!AH329)</f>
        <v>92.6</v>
      </c>
      <c r="AJ329" s="170">
        <f>MATCH($AJ$2,'Category 4'!$1:$1,0)</f>
        <v>124</v>
      </c>
      <c r="AK329" s="175">
        <f>INDEX('Category 4'!$1:$1048576,'Plant &amp; Machinery'!AG329,'Plant &amp; Machinery'!AJ329)</f>
        <v>127.9</v>
      </c>
      <c r="AL329" s="176">
        <f>AK329/AI329</f>
        <v>1.3812095032397409</v>
      </c>
      <c r="AM329" s="25">
        <v>5</v>
      </c>
      <c r="AN329" s="177">
        <v>0.1</v>
      </c>
      <c r="AO329" s="27">
        <f>(1-AN329)/AM329</f>
        <v>0.18</v>
      </c>
      <c r="AP329" s="39">
        <v>196414</v>
      </c>
      <c r="AQ329" s="180">
        <f>(AL329*AE329*X329*Q329)-1</f>
        <v>1.193232206539756</v>
      </c>
      <c r="AR329" s="181">
        <f>AP329*(1+AQ329)</f>
        <v>430781.51061529963</v>
      </c>
      <c r="AS329" s="181">
        <f>AR329*AO329*J329</f>
        <v>1271020.8470704413</v>
      </c>
      <c r="AT329" s="181">
        <f>MAX(AR329-AS329,0)</f>
        <v>0</v>
      </c>
      <c r="AU329" s="182">
        <v>0.35</v>
      </c>
      <c r="AV329" s="181">
        <f>IF(AT329&gt;AR329*AN329,AT329*(1-AU329),AR329*AN329)</f>
        <v>43078.151061529963</v>
      </c>
      <c r="AW329" s="274"/>
    </row>
    <row r="330" spans="2:49" x14ac:dyDescent="0.2">
      <c r="B330" s="25">
        <v>327</v>
      </c>
      <c r="C330" s="227">
        <v>1</v>
      </c>
      <c r="D330" s="25" t="s">
        <v>16</v>
      </c>
      <c r="E330" s="25" t="s">
        <v>207</v>
      </c>
      <c r="F330" s="41" t="s">
        <v>214</v>
      </c>
      <c r="G330" s="281">
        <v>40634</v>
      </c>
      <c r="H330" s="24">
        <f>DATE(YEAR(G330),MONTH(G330),DAY(1))</f>
        <v>40634</v>
      </c>
      <c r="I330" s="24">
        <v>44715</v>
      </c>
      <c r="J330" s="26">
        <f>YEARFRAC(G330,$J$2)</f>
        <v>11.172222222222222</v>
      </c>
      <c r="K330" s="26"/>
      <c r="L330" s="26"/>
      <c r="M330" s="26"/>
      <c r="N330" s="26"/>
      <c r="O330" s="26"/>
      <c r="P330" s="26"/>
      <c r="Q330" s="19">
        <v>1</v>
      </c>
      <c r="R330" s="26"/>
      <c r="S330" s="135"/>
      <c r="T330" s="26"/>
      <c r="U330" s="26"/>
      <c r="V330" s="26"/>
      <c r="W330" s="26"/>
      <c r="X330" s="19">
        <v>1</v>
      </c>
      <c r="Y330" s="113" t="s">
        <v>3985</v>
      </c>
      <c r="Z330" s="173">
        <f>MATCH(Y330,'Category 3'!$A:$A,0)</f>
        <v>654</v>
      </c>
      <c r="AA330" s="173">
        <f>MATCH(H330,'Category 3'!$1:$1,0)</f>
        <v>79</v>
      </c>
      <c r="AB330" s="173">
        <f>INDEX('Category 3'!$1:$1048576,'Plant &amp; Machinery'!Z330,'Plant &amp; Machinery'!AA330)</f>
        <v>165</v>
      </c>
      <c r="AC330" s="173">
        <f>MATCH($AC$2,'Category 3'!$1:$1,0)</f>
        <v>90</v>
      </c>
      <c r="AD330" s="173">
        <f>INDEX('Category 3'!$1:$1048576,'Plant &amp; Machinery'!Z330,'Plant &amp; Machinery'!AC330)</f>
        <v>170.7</v>
      </c>
      <c r="AE330" s="173">
        <f>AD330/AB330</f>
        <v>1.0345454545454544</v>
      </c>
      <c r="AF330" s="46" t="s">
        <v>2917</v>
      </c>
      <c r="AG330" s="170">
        <f>MATCH(AF330,'Category 4'!$A:$A,0)</f>
        <v>784</v>
      </c>
      <c r="AH330" s="170">
        <f>MATCH($AH$2,'Category 4'!$1:$1,0)</f>
        <v>4</v>
      </c>
      <c r="AI330" s="170">
        <f>INDEX('Category 4'!$1:$1048576,'Plant &amp; Machinery'!AG330,'Plant &amp; Machinery'!AH330)</f>
        <v>92.6</v>
      </c>
      <c r="AJ330" s="170">
        <f>MATCH($AJ$2,'Category 4'!$1:$1,0)</f>
        <v>124</v>
      </c>
      <c r="AK330" s="175">
        <f>INDEX('Category 4'!$1:$1048576,'Plant &amp; Machinery'!AG330,'Plant &amp; Machinery'!AJ330)</f>
        <v>127.9</v>
      </c>
      <c r="AL330" s="176">
        <f>AK330/AI330</f>
        <v>1.3812095032397409</v>
      </c>
      <c r="AM330" s="25">
        <v>3</v>
      </c>
      <c r="AN330" s="177">
        <v>0.1</v>
      </c>
      <c r="AO330" s="27">
        <f>(1-AN330)/AM330</f>
        <v>0.3</v>
      </c>
      <c r="AP330" s="39">
        <v>0</v>
      </c>
      <c r="AQ330" s="180">
        <f>(AL330*AE330*X330*Q330)-1</f>
        <v>0.42892401335165897</v>
      </c>
      <c r="AR330" s="181">
        <f>AP330*(1+AQ330)</f>
        <v>0</v>
      </c>
      <c r="AS330" s="181">
        <f>AR330*AO330*J330</f>
        <v>0</v>
      </c>
      <c r="AT330" s="181">
        <f>MAX(AR330-AS330,0)</f>
        <v>0</v>
      </c>
      <c r="AU330" s="182">
        <v>0.35</v>
      </c>
      <c r="AV330" s="181">
        <f>IF(AT330&gt;AR330*AN330,AT330*(1-AU330),AR330*AN330)</f>
        <v>0</v>
      </c>
      <c r="AW330" s="274"/>
    </row>
    <row r="331" spans="2:49" x14ac:dyDescent="0.2">
      <c r="B331" s="25">
        <v>328</v>
      </c>
      <c r="C331" s="227">
        <v>0</v>
      </c>
      <c r="D331" s="25" t="s">
        <v>16</v>
      </c>
      <c r="E331" s="25" t="s">
        <v>207</v>
      </c>
      <c r="F331" s="41" t="s">
        <v>214</v>
      </c>
      <c r="G331" s="281">
        <v>38729</v>
      </c>
      <c r="H331" s="24">
        <f>DATE(YEAR(G331),MONTH(G331),DAY(1))</f>
        <v>38718</v>
      </c>
      <c r="I331" s="24">
        <v>44715</v>
      </c>
      <c r="J331" s="26">
        <f>YEARFRAC(G331,$J$2)</f>
        <v>16.391666666666666</v>
      </c>
      <c r="K331" s="26"/>
      <c r="L331" s="26"/>
      <c r="M331" s="26"/>
      <c r="N331" s="26"/>
      <c r="O331" s="26"/>
      <c r="P331" s="26"/>
      <c r="Q331" s="19">
        <v>1</v>
      </c>
      <c r="R331" s="26"/>
      <c r="T331" s="26"/>
      <c r="U331" s="26"/>
      <c r="V331" s="26"/>
      <c r="W331" s="26"/>
      <c r="X331" s="19">
        <v>1</v>
      </c>
      <c r="Y331" s="113" t="s">
        <v>3985</v>
      </c>
      <c r="Z331" s="173">
        <f>MATCH(Y331,'Category 3'!$A:$A,0)</f>
        <v>654</v>
      </c>
      <c r="AA331" s="173">
        <f>MATCH(H331,'Category 3'!$1:$1,0)</f>
        <v>16</v>
      </c>
      <c r="AB331" s="173">
        <f>INDEX('Category 3'!$1:$1048576,'Plant &amp; Machinery'!Z331,'Plant &amp; Machinery'!AA331)</f>
        <v>107.5</v>
      </c>
      <c r="AC331" s="173">
        <f>MATCH($AC$2,'Category 3'!$1:$1,0)</f>
        <v>90</v>
      </c>
      <c r="AD331" s="173">
        <f>INDEX('Category 3'!$1:$1048576,'Plant &amp; Machinery'!Z331,'Plant &amp; Machinery'!AC331)</f>
        <v>170.7</v>
      </c>
      <c r="AE331" s="173">
        <f>AD331/AB331</f>
        <v>1.587906976744186</v>
      </c>
      <c r="AF331" s="46" t="s">
        <v>2917</v>
      </c>
      <c r="AG331" s="170">
        <f>MATCH(AF331,'Category 4'!$A:$A,0)</f>
        <v>784</v>
      </c>
      <c r="AH331" s="170">
        <f>MATCH($AH$2,'Category 4'!$1:$1,0)</f>
        <v>4</v>
      </c>
      <c r="AI331" s="170">
        <f>INDEX('Category 4'!$1:$1048576,'Plant &amp; Machinery'!AG331,'Plant &amp; Machinery'!AH331)</f>
        <v>92.6</v>
      </c>
      <c r="AJ331" s="170">
        <f>MATCH($AJ$2,'Category 4'!$1:$1,0)</f>
        <v>124</v>
      </c>
      <c r="AK331" s="175">
        <f>INDEX('Category 4'!$1:$1048576,'Plant &amp; Machinery'!AG331,'Plant &amp; Machinery'!AJ331)</f>
        <v>127.9</v>
      </c>
      <c r="AL331" s="176">
        <f>AK331/AI331</f>
        <v>1.3812095032397409</v>
      </c>
      <c r="AM331" s="25">
        <v>5</v>
      </c>
      <c r="AN331" s="177">
        <v>0.1</v>
      </c>
      <c r="AO331" s="27">
        <f>(1-AN331)/AM331</f>
        <v>0.18</v>
      </c>
      <c r="AP331" s="39">
        <v>196414</v>
      </c>
      <c r="AQ331" s="180">
        <f>(AL331*AE331*X331*Q331)-1</f>
        <v>1.193232206539756</v>
      </c>
      <c r="AR331" s="181">
        <f>AP331*(1+AQ331)</f>
        <v>430781.51061529963</v>
      </c>
      <c r="AS331" s="181">
        <f>AR331*AO331*J331</f>
        <v>1271020.8470704413</v>
      </c>
      <c r="AT331" s="181">
        <f>MAX(AR331-AS331,0)</f>
        <v>0</v>
      </c>
      <c r="AU331" s="182">
        <v>0.35</v>
      </c>
      <c r="AV331" s="181">
        <f>IF(AT331&gt;AR331*AN331,AT331*(1-AU331),AR331*AN331)</f>
        <v>43078.151061529963</v>
      </c>
      <c r="AW331" s="274"/>
    </row>
    <row r="332" spans="2:49" x14ac:dyDescent="0.2">
      <c r="B332" s="25">
        <v>329</v>
      </c>
      <c r="C332" s="227">
        <v>1</v>
      </c>
      <c r="D332" s="25" t="s">
        <v>16</v>
      </c>
      <c r="E332" s="25" t="s">
        <v>207</v>
      </c>
      <c r="F332" s="41" t="s">
        <v>214</v>
      </c>
      <c r="G332" s="281">
        <v>40634</v>
      </c>
      <c r="H332" s="24">
        <f>DATE(YEAR(G332),MONTH(G332),DAY(1))</f>
        <v>40634</v>
      </c>
      <c r="I332" s="24">
        <v>44715</v>
      </c>
      <c r="J332" s="26">
        <f>YEARFRAC(G332,$J$2)</f>
        <v>11.172222222222222</v>
      </c>
      <c r="K332" s="26"/>
      <c r="L332" s="26"/>
      <c r="M332" s="26"/>
      <c r="N332" s="26"/>
      <c r="O332" s="26"/>
      <c r="P332" s="26"/>
      <c r="Q332" s="19">
        <v>1</v>
      </c>
      <c r="R332" s="26"/>
      <c r="T332" s="26"/>
      <c r="U332" s="26"/>
      <c r="V332" s="26"/>
      <c r="W332" s="26"/>
      <c r="X332" s="19">
        <v>1</v>
      </c>
      <c r="Y332" s="113" t="s">
        <v>3985</v>
      </c>
      <c r="Z332" s="173">
        <f>MATCH(Y332,'Category 3'!$A:$A,0)</f>
        <v>654</v>
      </c>
      <c r="AA332" s="173">
        <f>MATCH(H332,'Category 3'!$1:$1,0)</f>
        <v>79</v>
      </c>
      <c r="AB332" s="173">
        <f>INDEX('Category 3'!$1:$1048576,'Plant &amp; Machinery'!Z332,'Plant &amp; Machinery'!AA332)</f>
        <v>165</v>
      </c>
      <c r="AC332" s="173">
        <f>MATCH($AC$2,'Category 3'!$1:$1,0)</f>
        <v>90</v>
      </c>
      <c r="AD332" s="173">
        <f>INDEX('Category 3'!$1:$1048576,'Plant &amp; Machinery'!Z332,'Plant &amp; Machinery'!AC332)</f>
        <v>170.7</v>
      </c>
      <c r="AE332" s="173">
        <f>AD332/AB332</f>
        <v>1.0345454545454544</v>
      </c>
      <c r="AF332" s="46" t="s">
        <v>2917</v>
      </c>
      <c r="AG332" s="170">
        <f>MATCH(AF332,'Category 4'!$A:$A,0)</f>
        <v>784</v>
      </c>
      <c r="AH332" s="170">
        <f>MATCH($AH$2,'Category 4'!$1:$1,0)</f>
        <v>4</v>
      </c>
      <c r="AI332" s="170">
        <f>INDEX('Category 4'!$1:$1048576,'Plant &amp; Machinery'!AG332,'Plant &amp; Machinery'!AH332)</f>
        <v>92.6</v>
      </c>
      <c r="AJ332" s="170">
        <f>MATCH($AJ$2,'Category 4'!$1:$1,0)</f>
        <v>124</v>
      </c>
      <c r="AK332" s="175">
        <f>INDEX('Category 4'!$1:$1048576,'Plant &amp; Machinery'!AG332,'Plant &amp; Machinery'!AJ332)</f>
        <v>127.9</v>
      </c>
      <c r="AL332" s="176">
        <f>AK332/AI332</f>
        <v>1.3812095032397409</v>
      </c>
      <c r="AM332" s="25">
        <v>3</v>
      </c>
      <c r="AN332" s="177">
        <v>0.1</v>
      </c>
      <c r="AO332" s="27">
        <f>(1-AN332)/AM332</f>
        <v>0.3</v>
      </c>
      <c r="AP332" s="39">
        <v>0</v>
      </c>
      <c r="AQ332" s="180">
        <f>(AL332*AE332*X332*Q332)-1</f>
        <v>0.42892401335165897</v>
      </c>
      <c r="AR332" s="181">
        <f>AP332*(1+AQ332)</f>
        <v>0</v>
      </c>
      <c r="AS332" s="181">
        <f>AR332*AO332*J332</f>
        <v>0</v>
      </c>
      <c r="AT332" s="181">
        <f>MAX(AR332-AS332,0)</f>
        <v>0</v>
      </c>
      <c r="AU332" s="182">
        <v>0.35</v>
      </c>
      <c r="AV332" s="181">
        <f>IF(AT332&gt;AR332*AN332,AT332*(1-AU332),AR332*AN332)</f>
        <v>0</v>
      </c>
      <c r="AW332" s="274"/>
    </row>
    <row r="333" spans="2:49" x14ac:dyDescent="0.2">
      <c r="B333" s="25">
        <v>330</v>
      </c>
      <c r="C333" s="227">
        <v>0</v>
      </c>
      <c r="D333" s="25" t="s">
        <v>16</v>
      </c>
      <c r="E333" s="25" t="s">
        <v>207</v>
      </c>
      <c r="F333" s="41" t="s">
        <v>214</v>
      </c>
      <c r="G333" s="281">
        <v>38729</v>
      </c>
      <c r="H333" s="24">
        <f>DATE(YEAR(G333),MONTH(G333),DAY(1))</f>
        <v>38718</v>
      </c>
      <c r="I333" s="24">
        <v>44715</v>
      </c>
      <c r="J333" s="26">
        <f>YEARFRAC(G333,$J$2)</f>
        <v>16.391666666666666</v>
      </c>
      <c r="K333" s="26"/>
      <c r="L333" s="26"/>
      <c r="M333" s="26"/>
      <c r="N333" s="26"/>
      <c r="O333" s="26"/>
      <c r="P333" s="26"/>
      <c r="Q333" s="19">
        <v>1</v>
      </c>
      <c r="R333" s="26"/>
      <c r="S333" s="135"/>
      <c r="T333" s="26"/>
      <c r="U333" s="26"/>
      <c r="V333" s="26"/>
      <c r="W333" s="26"/>
      <c r="X333" s="19">
        <v>1</v>
      </c>
      <c r="Y333" s="113" t="s">
        <v>3985</v>
      </c>
      <c r="Z333" s="173">
        <f>MATCH(Y333,'Category 3'!$A:$A,0)</f>
        <v>654</v>
      </c>
      <c r="AA333" s="173">
        <f>MATCH(H333,'Category 3'!$1:$1,0)</f>
        <v>16</v>
      </c>
      <c r="AB333" s="173">
        <f>INDEX('Category 3'!$1:$1048576,'Plant &amp; Machinery'!Z333,'Plant &amp; Machinery'!AA333)</f>
        <v>107.5</v>
      </c>
      <c r="AC333" s="173">
        <f>MATCH($AC$2,'Category 3'!$1:$1,0)</f>
        <v>90</v>
      </c>
      <c r="AD333" s="173">
        <f>INDEX('Category 3'!$1:$1048576,'Plant &amp; Machinery'!Z333,'Plant &amp; Machinery'!AC333)</f>
        <v>170.7</v>
      </c>
      <c r="AE333" s="173">
        <f>AD333/AB333</f>
        <v>1.587906976744186</v>
      </c>
      <c r="AF333" s="46" t="s">
        <v>2917</v>
      </c>
      <c r="AG333" s="170">
        <f>MATCH(AF333,'Category 4'!$A:$A,0)</f>
        <v>784</v>
      </c>
      <c r="AH333" s="170">
        <f>MATCH($AH$2,'Category 4'!$1:$1,0)</f>
        <v>4</v>
      </c>
      <c r="AI333" s="170">
        <f>INDEX('Category 4'!$1:$1048576,'Plant &amp; Machinery'!AG333,'Plant &amp; Machinery'!AH333)</f>
        <v>92.6</v>
      </c>
      <c r="AJ333" s="170">
        <f>MATCH($AJ$2,'Category 4'!$1:$1,0)</f>
        <v>124</v>
      </c>
      <c r="AK333" s="175">
        <f>INDEX('Category 4'!$1:$1048576,'Plant &amp; Machinery'!AG333,'Plant &amp; Machinery'!AJ333)</f>
        <v>127.9</v>
      </c>
      <c r="AL333" s="176">
        <f>AK333/AI333</f>
        <v>1.3812095032397409</v>
      </c>
      <c r="AM333" s="25">
        <v>5</v>
      </c>
      <c r="AN333" s="177">
        <v>0.1</v>
      </c>
      <c r="AO333" s="27">
        <f>(1-AN333)/AM333</f>
        <v>0.18</v>
      </c>
      <c r="AP333" s="39">
        <v>196414</v>
      </c>
      <c r="AQ333" s="180">
        <f>(AL333*AE333*X333*Q333)-1</f>
        <v>1.193232206539756</v>
      </c>
      <c r="AR333" s="181">
        <f>AP333*(1+AQ333)</f>
        <v>430781.51061529963</v>
      </c>
      <c r="AS333" s="181">
        <f>AR333*AO333*J333</f>
        <v>1271020.8470704413</v>
      </c>
      <c r="AT333" s="181">
        <f>MAX(AR333-AS333,0)</f>
        <v>0</v>
      </c>
      <c r="AU333" s="182">
        <v>0.35</v>
      </c>
      <c r="AV333" s="181">
        <f>IF(AT333&gt;AR333*AN333,AT333*(1-AU333),AR333*AN333)</f>
        <v>43078.151061529963</v>
      </c>
      <c r="AW333" s="274"/>
    </row>
    <row r="334" spans="2:49" x14ac:dyDescent="0.2">
      <c r="B334" s="25">
        <v>331</v>
      </c>
      <c r="C334" s="227">
        <v>1</v>
      </c>
      <c r="D334" s="25" t="s">
        <v>16</v>
      </c>
      <c r="E334" s="25" t="s">
        <v>207</v>
      </c>
      <c r="F334" s="41" t="s">
        <v>214</v>
      </c>
      <c r="G334" s="281">
        <v>40634</v>
      </c>
      <c r="H334" s="24">
        <f>DATE(YEAR(G334),MONTH(G334),DAY(1))</f>
        <v>40634</v>
      </c>
      <c r="I334" s="24">
        <v>44715</v>
      </c>
      <c r="J334" s="26">
        <f>YEARFRAC(G334,$J$2)</f>
        <v>11.172222222222222</v>
      </c>
      <c r="K334" s="26"/>
      <c r="L334" s="26"/>
      <c r="M334" s="26"/>
      <c r="N334" s="26"/>
      <c r="O334" s="26"/>
      <c r="P334" s="26"/>
      <c r="Q334" s="19">
        <v>1</v>
      </c>
      <c r="R334" s="26"/>
      <c r="S334" s="135"/>
      <c r="T334" s="26"/>
      <c r="U334" s="26"/>
      <c r="V334" s="26"/>
      <c r="W334" s="26"/>
      <c r="X334" s="19">
        <v>1</v>
      </c>
      <c r="Y334" s="113" t="s">
        <v>3985</v>
      </c>
      <c r="Z334" s="173">
        <f>MATCH(Y334,'Category 3'!$A:$A,0)</f>
        <v>654</v>
      </c>
      <c r="AA334" s="173">
        <f>MATCH(H334,'Category 3'!$1:$1,0)</f>
        <v>79</v>
      </c>
      <c r="AB334" s="173">
        <f>INDEX('Category 3'!$1:$1048576,'Plant &amp; Machinery'!Z334,'Plant &amp; Machinery'!AA334)</f>
        <v>165</v>
      </c>
      <c r="AC334" s="173">
        <f>MATCH($AC$2,'Category 3'!$1:$1,0)</f>
        <v>90</v>
      </c>
      <c r="AD334" s="173">
        <f>INDEX('Category 3'!$1:$1048576,'Plant &amp; Machinery'!Z334,'Plant &amp; Machinery'!AC334)</f>
        <v>170.7</v>
      </c>
      <c r="AE334" s="173">
        <f>AD334/AB334</f>
        <v>1.0345454545454544</v>
      </c>
      <c r="AF334" s="46" t="s">
        <v>2917</v>
      </c>
      <c r="AG334" s="170">
        <f>MATCH(AF334,'Category 4'!$A:$A,0)</f>
        <v>784</v>
      </c>
      <c r="AH334" s="170">
        <f>MATCH($AH$2,'Category 4'!$1:$1,0)</f>
        <v>4</v>
      </c>
      <c r="AI334" s="170">
        <f>INDEX('Category 4'!$1:$1048576,'Plant &amp; Machinery'!AG334,'Plant &amp; Machinery'!AH334)</f>
        <v>92.6</v>
      </c>
      <c r="AJ334" s="170">
        <f>MATCH($AJ$2,'Category 4'!$1:$1,0)</f>
        <v>124</v>
      </c>
      <c r="AK334" s="175">
        <f>INDEX('Category 4'!$1:$1048576,'Plant &amp; Machinery'!AG334,'Plant &amp; Machinery'!AJ334)</f>
        <v>127.9</v>
      </c>
      <c r="AL334" s="176">
        <f>AK334/AI334</f>
        <v>1.3812095032397409</v>
      </c>
      <c r="AM334" s="25">
        <v>3</v>
      </c>
      <c r="AN334" s="177">
        <v>0.1</v>
      </c>
      <c r="AO334" s="27">
        <f>(1-AN334)/AM334</f>
        <v>0.3</v>
      </c>
      <c r="AP334" s="39">
        <v>0</v>
      </c>
      <c r="AQ334" s="180">
        <f>(AL334*AE334*X334*Q334)-1</f>
        <v>0.42892401335165897</v>
      </c>
      <c r="AR334" s="181">
        <f>AP334*(1+AQ334)</f>
        <v>0</v>
      </c>
      <c r="AS334" s="181">
        <f>AR334*AO334*J334</f>
        <v>0</v>
      </c>
      <c r="AT334" s="181">
        <f>MAX(AR334-AS334,0)</f>
        <v>0</v>
      </c>
      <c r="AU334" s="182">
        <v>0.35</v>
      </c>
      <c r="AV334" s="181">
        <f>IF(AT334&gt;AR334*AN334,AT334*(1-AU334),AR334*AN334)</f>
        <v>0</v>
      </c>
      <c r="AW334" s="274"/>
    </row>
    <row r="335" spans="2:49" x14ac:dyDescent="0.2">
      <c r="B335" s="25">
        <v>332</v>
      </c>
      <c r="C335" s="227">
        <v>0</v>
      </c>
      <c r="D335" s="25" t="s">
        <v>16</v>
      </c>
      <c r="E335" s="25" t="s">
        <v>207</v>
      </c>
      <c r="F335" s="41" t="s">
        <v>214</v>
      </c>
      <c r="G335" s="281">
        <v>38729</v>
      </c>
      <c r="H335" s="24">
        <f>DATE(YEAR(G335),MONTH(G335),DAY(1))</f>
        <v>38718</v>
      </c>
      <c r="I335" s="24">
        <v>44715</v>
      </c>
      <c r="J335" s="26">
        <f>YEARFRAC(G335,$J$2)</f>
        <v>16.391666666666666</v>
      </c>
      <c r="K335" s="26"/>
      <c r="L335" s="26"/>
      <c r="M335" s="26"/>
      <c r="N335" s="26"/>
      <c r="O335" s="26"/>
      <c r="P335" s="26"/>
      <c r="Q335" s="19">
        <v>1</v>
      </c>
      <c r="R335" s="26"/>
      <c r="T335" s="26"/>
      <c r="U335" s="26"/>
      <c r="V335" s="26"/>
      <c r="W335" s="26"/>
      <c r="X335" s="19">
        <v>1</v>
      </c>
      <c r="Y335" s="113" t="s">
        <v>3985</v>
      </c>
      <c r="Z335" s="173">
        <f>MATCH(Y335,'Category 3'!$A:$A,0)</f>
        <v>654</v>
      </c>
      <c r="AA335" s="173">
        <f>MATCH(H335,'Category 3'!$1:$1,0)</f>
        <v>16</v>
      </c>
      <c r="AB335" s="173">
        <f>INDEX('Category 3'!$1:$1048576,'Plant &amp; Machinery'!Z335,'Plant &amp; Machinery'!AA335)</f>
        <v>107.5</v>
      </c>
      <c r="AC335" s="173">
        <f>MATCH($AC$2,'Category 3'!$1:$1,0)</f>
        <v>90</v>
      </c>
      <c r="AD335" s="173">
        <f>INDEX('Category 3'!$1:$1048576,'Plant &amp; Machinery'!Z335,'Plant &amp; Machinery'!AC335)</f>
        <v>170.7</v>
      </c>
      <c r="AE335" s="173">
        <f>AD335/AB335</f>
        <v>1.587906976744186</v>
      </c>
      <c r="AF335" s="46" t="s">
        <v>2917</v>
      </c>
      <c r="AG335" s="170">
        <f>MATCH(AF335,'Category 4'!$A:$A,0)</f>
        <v>784</v>
      </c>
      <c r="AH335" s="170">
        <f>MATCH($AH$2,'Category 4'!$1:$1,0)</f>
        <v>4</v>
      </c>
      <c r="AI335" s="170">
        <f>INDEX('Category 4'!$1:$1048576,'Plant &amp; Machinery'!AG335,'Plant &amp; Machinery'!AH335)</f>
        <v>92.6</v>
      </c>
      <c r="AJ335" s="170">
        <f>MATCH($AJ$2,'Category 4'!$1:$1,0)</f>
        <v>124</v>
      </c>
      <c r="AK335" s="175">
        <f>INDEX('Category 4'!$1:$1048576,'Plant &amp; Machinery'!AG335,'Plant &amp; Machinery'!AJ335)</f>
        <v>127.9</v>
      </c>
      <c r="AL335" s="176">
        <f>AK335/AI335</f>
        <v>1.3812095032397409</v>
      </c>
      <c r="AM335" s="25">
        <v>5</v>
      </c>
      <c r="AN335" s="177">
        <v>0.1</v>
      </c>
      <c r="AO335" s="27">
        <f>(1-AN335)/AM335</f>
        <v>0.18</v>
      </c>
      <c r="AP335" s="39">
        <v>196414</v>
      </c>
      <c r="AQ335" s="180">
        <f>(AL335*AE335*X335*Q335)-1</f>
        <v>1.193232206539756</v>
      </c>
      <c r="AR335" s="181">
        <f>AP335*(1+AQ335)</f>
        <v>430781.51061529963</v>
      </c>
      <c r="AS335" s="181">
        <f>AR335*AO335*J335</f>
        <v>1271020.8470704413</v>
      </c>
      <c r="AT335" s="181">
        <f>MAX(AR335-AS335,0)</f>
        <v>0</v>
      </c>
      <c r="AU335" s="182">
        <v>0.35</v>
      </c>
      <c r="AV335" s="181">
        <f>IF(AT335&gt;AR335*AN335,AT335*(1-AU335),AR335*AN335)</f>
        <v>43078.151061529963</v>
      </c>
      <c r="AW335" s="274"/>
    </row>
    <row r="336" spans="2:49" x14ac:dyDescent="0.2">
      <c r="B336" s="25">
        <v>333</v>
      </c>
      <c r="C336" s="227">
        <v>1</v>
      </c>
      <c r="D336" s="25" t="s">
        <v>16</v>
      </c>
      <c r="E336" s="25" t="s">
        <v>207</v>
      </c>
      <c r="F336" s="41" t="s">
        <v>214</v>
      </c>
      <c r="G336" s="281">
        <v>40634</v>
      </c>
      <c r="H336" s="24">
        <f>DATE(YEAR(G336),MONTH(G336),DAY(1))</f>
        <v>40634</v>
      </c>
      <c r="I336" s="24">
        <v>44715</v>
      </c>
      <c r="J336" s="26">
        <f>YEARFRAC(G336,$J$2)</f>
        <v>11.172222222222222</v>
      </c>
      <c r="K336" s="26"/>
      <c r="L336" s="26"/>
      <c r="M336" s="26"/>
      <c r="N336" s="26"/>
      <c r="O336" s="26"/>
      <c r="P336" s="26"/>
      <c r="Q336" s="19">
        <v>1</v>
      </c>
      <c r="R336" s="26"/>
      <c r="T336" s="26"/>
      <c r="U336" s="26"/>
      <c r="V336" s="26"/>
      <c r="W336" s="26"/>
      <c r="X336" s="19">
        <v>1</v>
      </c>
      <c r="Y336" s="113" t="s">
        <v>3985</v>
      </c>
      <c r="Z336" s="173">
        <f>MATCH(Y336,'Category 3'!$A:$A,0)</f>
        <v>654</v>
      </c>
      <c r="AA336" s="173">
        <f>MATCH(H336,'Category 3'!$1:$1,0)</f>
        <v>79</v>
      </c>
      <c r="AB336" s="173">
        <f>INDEX('Category 3'!$1:$1048576,'Plant &amp; Machinery'!Z336,'Plant &amp; Machinery'!AA336)</f>
        <v>165</v>
      </c>
      <c r="AC336" s="173">
        <f>MATCH($AC$2,'Category 3'!$1:$1,0)</f>
        <v>90</v>
      </c>
      <c r="AD336" s="173">
        <f>INDEX('Category 3'!$1:$1048576,'Plant &amp; Machinery'!Z336,'Plant &amp; Machinery'!AC336)</f>
        <v>170.7</v>
      </c>
      <c r="AE336" s="173">
        <f>AD336/AB336</f>
        <v>1.0345454545454544</v>
      </c>
      <c r="AF336" s="46" t="s">
        <v>2917</v>
      </c>
      <c r="AG336" s="170">
        <f>MATCH(AF336,'Category 4'!$A:$A,0)</f>
        <v>784</v>
      </c>
      <c r="AH336" s="170">
        <f>MATCH($AH$2,'Category 4'!$1:$1,0)</f>
        <v>4</v>
      </c>
      <c r="AI336" s="170">
        <f>INDEX('Category 4'!$1:$1048576,'Plant &amp; Machinery'!AG336,'Plant &amp; Machinery'!AH336)</f>
        <v>92.6</v>
      </c>
      <c r="AJ336" s="170">
        <f>MATCH($AJ$2,'Category 4'!$1:$1,0)</f>
        <v>124</v>
      </c>
      <c r="AK336" s="175">
        <f>INDEX('Category 4'!$1:$1048576,'Plant &amp; Machinery'!AG336,'Plant &amp; Machinery'!AJ336)</f>
        <v>127.9</v>
      </c>
      <c r="AL336" s="176">
        <f>AK336/AI336</f>
        <v>1.3812095032397409</v>
      </c>
      <c r="AM336" s="25">
        <v>3</v>
      </c>
      <c r="AN336" s="177">
        <v>0.1</v>
      </c>
      <c r="AO336" s="27">
        <f>(1-AN336)/AM336</f>
        <v>0.3</v>
      </c>
      <c r="AP336" s="39">
        <v>0</v>
      </c>
      <c r="AQ336" s="180">
        <f>(AL336*AE336*X336*Q336)-1</f>
        <v>0.42892401335165897</v>
      </c>
      <c r="AR336" s="181">
        <f>AP336*(1+AQ336)</f>
        <v>0</v>
      </c>
      <c r="AS336" s="181">
        <f>AR336*AO336*J336</f>
        <v>0</v>
      </c>
      <c r="AT336" s="181">
        <f>MAX(AR336-AS336,0)</f>
        <v>0</v>
      </c>
      <c r="AU336" s="182">
        <v>0.35</v>
      </c>
      <c r="AV336" s="181">
        <f>IF(AT336&gt;AR336*AN336,AT336*(1-AU336),AR336*AN336)</f>
        <v>0</v>
      </c>
      <c r="AW336" s="274"/>
    </row>
    <row r="337" spans="2:49" x14ac:dyDescent="0.2">
      <c r="B337" s="25">
        <v>334</v>
      </c>
      <c r="C337" s="227">
        <v>0</v>
      </c>
      <c r="D337" s="25" t="s">
        <v>16</v>
      </c>
      <c r="E337" s="25" t="s">
        <v>207</v>
      </c>
      <c r="F337" s="41" t="s">
        <v>214</v>
      </c>
      <c r="G337" s="281">
        <v>38729</v>
      </c>
      <c r="H337" s="24">
        <f>DATE(YEAR(G337),MONTH(G337),DAY(1))</f>
        <v>38718</v>
      </c>
      <c r="I337" s="24">
        <v>44715</v>
      </c>
      <c r="J337" s="26">
        <f>YEARFRAC(G337,$J$2)</f>
        <v>16.391666666666666</v>
      </c>
      <c r="K337" s="26"/>
      <c r="L337" s="26"/>
      <c r="M337" s="26"/>
      <c r="N337" s="26"/>
      <c r="O337" s="26"/>
      <c r="P337" s="26"/>
      <c r="Q337" s="19">
        <v>1</v>
      </c>
      <c r="R337" s="26"/>
      <c r="T337" s="26"/>
      <c r="U337" s="26"/>
      <c r="V337" s="26"/>
      <c r="W337" s="26"/>
      <c r="X337" s="19">
        <v>1</v>
      </c>
      <c r="Y337" s="113" t="s">
        <v>3985</v>
      </c>
      <c r="Z337" s="173">
        <f>MATCH(Y337,'Category 3'!$A:$A,0)</f>
        <v>654</v>
      </c>
      <c r="AA337" s="173">
        <f>MATCH(H337,'Category 3'!$1:$1,0)</f>
        <v>16</v>
      </c>
      <c r="AB337" s="173">
        <f>INDEX('Category 3'!$1:$1048576,'Plant &amp; Machinery'!Z337,'Plant &amp; Machinery'!AA337)</f>
        <v>107.5</v>
      </c>
      <c r="AC337" s="173">
        <f>MATCH($AC$2,'Category 3'!$1:$1,0)</f>
        <v>90</v>
      </c>
      <c r="AD337" s="173">
        <f>INDEX('Category 3'!$1:$1048576,'Plant &amp; Machinery'!Z337,'Plant &amp; Machinery'!AC337)</f>
        <v>170.7</v>
      </c>
      <c r="AE337" s="173">
        <f>AD337/AB337</f>
        <v>1.587906976744186</v>
      </c>
      <c r="AF337" s="46" t="s">
        <v>2917</v>
      </c>
      <c r="AG337" s="170">
        <f>MATCH(AF337,'Category 4'!$A:$A,0)</f>
        <v>784</v>
      </c>
      <c r="AH337" s="170">
        <f>MATCH($AH$2,'Category 4'!$1:$1,0)</f>
        <v>4</v>
      </c>
      <c r="AI337" s="170">
        <f>INDEX('Category 4'!$1:$1048576,'Plant &amp; Machinery'!AG337,'Plant &amp; Machinery'!AH337)</f>
        <v>92.6</v>
      </c>
      <c r="AJ337" s="170">
        <f>MATCH($AJ$2,'Category 4'!$1:$1,0)</f>
        <v>124</v>
      </c>
      <c r="AK337" s="175">
        <f>INDEX('Category 4'!$1:$1048576,'Plant &amp; Machinery'!AG337,'Plant &amp; Machinery'!AJ337)</f>
        <v>127.9</v>
      </c>
      <c r="AL337" s="176">
        <f>AK337/AI337</f>
        <v>1.3812095032397409</v>
      </c>
      <c r="AM337" s="25">
        <v>5</v>
      </c>
      <c r="AN337" s="177">
        <v>0.1</v>
      </c>
      <c r="AO337" s="27">
        <f>(1-AN337)/AM337</f>
        <v>0.18</v>
      </c>
      <c r="AP337" s="39">
        <v>196414</v>
      </c>
      <c r="AQ337" s="180">
        <f>(AL337*AE337*X337*Q337)-1</f>
        <v>1.193232206539756</v>
      </c>
      <c r="AR337" s="181">
        <f>AP337*(1+AQ337)</f>
        <v>430781.51061529963</v>
      </c>
      <c r="AS337" s="181">
        <f>AR337*AO337*J337</f>
        <v>1271020.8470704413</v>
      </c>
      <c r="AT337" s="181">
        <f>MAX(AR337-AS337,0)</f>
        <v>0</v>
      </c>
      <c r="AU337" s="182">
        <v>0.35</v>
      </c>
      <c r="AV337" s="181">
        <f>IF(AT337&gt;AR337*AN337,AT337*(1-AU337),AR337*AN337)</f>
        <v>43078.151061529963</v>
      </c>
      <c r="AW337" s="274"/>
    </row>
    <row r="338" spans="2:49" x14ac:dyDescent="0.2">
      <c r="B338" s="25">
        <v>335</v>
      </c>
      <c r="C338" s="227">
        <v>1</v>
      </c>
      <c r="D338" s="25" t="s">
        <v>16</v>
      </c>
      <c r="E338" s="25" t="s">
        <v>207</v>
      </c>
      <c r="F338" s="41" t="s">
        <v>214</v>
      </c>
      <c r="G338" s="281">
        <v>40634</v>
      </c>
      <c r="H338" s="24">
        <f>DATE(YEAR(G338),MONTH(G338),DAY(1))</f>
        <v>40634</v>
      </c>
      <c r="I338" s="24">
        <v>44715</v>
      </c>
      <c r="J338" s="26">
        <f>YEARFRAC(G338,$J$2)</f>
        <v>11.172222222222222</v>
      </c>
      <c r="K338" s="26"/>
      <c r="L338" s="26"/>
      <c r="M338" s="26"/>
      <c r="N338" s="26"/>
      <c r="O338" s="26"/>
      <c r="P338" s="26"/>
      <c r="Q338" s="19">
        <v>1</v>
      </c>
      <c r="R338" s="138"/>
      <c r="S338" s="135"/>
      <c r="T338" s="26"/>
      <c r="U338" s="26"/>
      <c r="V338" s="26"/>
      <c r="W338" s="26"/>
      <c r="X338" s="19">
        <v>1</v>
      </c>
      <c r="Y338" s="113" t="s">
        <v>3985</v>
      </c>
      <c r="Z338" s="173">
        <f>MATCH(Y338,'Category 3'!$A:$A,0)</f>
        <v>654</v>
      </c>
      <c r="AA338" s="173">
        <f>MATCH(H338,'Category 3'!$1:$1,0)</f>
        <v>79</v>
      </c>
      <c r="AB338" s="173">
        <f>INDEX('Category 3'!$1:$1048576,'Plant &amp; Machinery'!Z338,'Plant &amp; Machinery'!AA338)</f>
        <v>165</v>
      </c>
      <c r="AC338" s="173">
        <f>MATCH($AC$2,'Category 3'!$1:$1,0)</f>
        <v>90</v>
      </c>
      <c r="AD338" s="173">
        <f>INDEX('Category 3'!$1:$1048576,'Plant &amp; Machinery'!Z338,'Plant &amp; Machinery'!AC338)</f>
        <v>170.7</v>
      </c>
      <c r="AE338" s="173">
        <f>AD338/AB338</f>
        <v>1.0345454545454544</v>
      </c>
      <c r="AF338" s="46" t="s">
        <v>2917</v>
      </c>
      <c r="AG338" s="170">
        <f>MATCH(AF338,'Category 4'!$A:$A,0)</f>
        <v>784</v>
      </c>
      <c r="AH338" s="170">
        <f>MATCH($AH$2,'Category 4'!$1:$1,0)</f>
        <v>4</v>
      </c>
      <c r="AI338" s="170">
        <f>INDEX('Category 4'!$1:$1048576,'Plant &amp; Machinery'!AG338,'Plant &amp; Machinery'!AH338)</f>
        <v>92.6</v>
      </c>
      <c r="AJ338" s="170">
        <f>MATCH($AJ$2,'Category 4'!$1:$1,0)</f>
        <v>124</v>
      </c>
      <c r="AK338" s="175">
        <f>INDEX('Category 4'!$1:$1048576,'Plant &amp; Machinery'!AG338,'Plant &amp; Machinery'!AJ338)</f>
        <v>127.9</v>
      </c>
      <c r="AL338" s="176">
        <f>AK338/AI338</f>
        <v>1.3812095032397409</v>
      </c>
      <c r="AM338" s="25">
        <v>3</v>
      </c>
      <c r="AN338" s="177">
        <v>0.1</v>
      </c>
      <c r="AO338" s="27">
        <f>(1-AN338)/AM338</f>
        <v>0.3</v>
      </c>
      <c r="AP338" s="39">
        <v>0</v>
      </c>
      <c r="AQ338" s="180">
        <f>(AL338*AE338*X338*Q338)-1</f>
        <v>0.42892401335165897</v>
      </c>
      <c r="AR338" s="181">
        <f>AP338*(1+AQ338)</f>
        <v>0</v>
      </c>
      <c r="AS338" s="181">
        <f>AR338*AO338*J338</f>
        <v>0</v>
      </c>
      <c r="AT338" s="181">
        <f>MAX(AR338-AS338,0)</f>
        <v>0</v>
      </c>
      <c r="AU338" s="182">
        <v>0.35</v>
      </c>
      <c r="AV338" s="181">
        <f>IF(AT338&gt;AR338*AN338,AT338*(1-AU338),AR338*AN338)</f>
        <v>0</v>
      </c>
      <c r="AW338" s="274"/>
    </row>
    <row r="339" spans="2:49" x14ac:dyDescent="0.2">
      <c r="B339" s="25">
        <v>336</v>
      </c>
      <c r="C339" s="227">
        <v>0</v>
      </c>
      <c r="D339" s="25" t="s">
        <v>16</v>
      </c>
      <c r="E339" s="25" t="s">
        <v>207</v>
      </c>
      <c r="F339" s="41" t="s">
        <v>215</v>
      </c>
      <c r="G339" s="281">
        <v>34424</v>
      </c>
      <c r="H339" s="24">
        <f>DATE(YEAR(G339),MONTH(G339),DAY(1))</f>
        <v>34394</v>
      </c>
      <c r="I339" s="24">
        <v>44715</v>
      </c>
      <c r="J339" s="26">
        <f>YEARFRAC(G339,$J$2)</f>
        <v>28.175000000000001</v>
      </c>
      <c r="K339" s="213" t="s">
        <v>6350</v>
      </c>
      <c r="L339" s="26">
        <f>MATCH(K339,'Category 1'!$A:$A,0)</f>
        <v>482</v>
      </c>
      <c r="M339" s="26">
        <f>MATCH(H339,'Category 1'!$1:$1,0)</f>
        <v>146</v>
      </c>
      <c r="N339" s="26">
        <f>INDEX('Category 1'!$1:$1048576,'Plant &amp; Machinery'!L339,'Plant &amp; Machinery'!M339)</f>
        <v>244.3</v>
      </c>
      <c r="O339" s="26">
        <f>MATCH($O$2,'Category 1'!$1:$1,0)</f>
        <v>215</v>
      </c>
      <c r="P339" s="26">
        <f>INDEX('Category 1'!$A$1:$HG$566,'Plant &amp; Machinery'!L339,'Plant &amp; Machinery'!O339)</f>
        <v>310.10000000000002</v>
      </c>
      <c r="Q339" s="26">
        <f>P339/N339</f>
        <v>1.2693409742120345</v>
      </c>
      <c r="R339" s="258" t="s">
        <v>6350</v>
      </c>
      <c r="S339" s="25">
        <f>MATCH(R339,'Category 2'!$A:$A,0)</f>
        <v>453</v>
      </c>
      <c r="T339" s="26">
        <f>MATCH($T$2,'Category 2'!$1:$1,0)</f>
        <v>4</v>
      </c>
      <c r="U339" s="26">
        <f>INDEX('Category 2'!$A$1:$BM$542,'Plant &amp; Machinery'!S339,'Plant &amp; Machinery'!T339)</f>
        <v>116</v>
      </c>
      <c r="V339" s="26">
        <f>MATCH($V$2,'Category 2'!$1:$1,0)</f>
        <v>63</v>
      </c>
      <c r="W339" s="26">
        <f>INDEX('Category 2'!$A$1:$BM$542,'Plant &amp; Machinery'!S339,'Plant &amp; Machinery'!V339)</f>
        <v>143</v>
      </c>
      <c r="X339" s="26">
        <f>W339/U339</f>
        <v>1.2327586206896552</v>
      </c>
      <c r="Y339" s="14" t="s">
        <v>3966</v>
      </c>
      <c r="Z339" s="173">
        <f>MATCH(Y339,'Category 3'!$A:$A,0)</f>
        <v>642</v>
      </c>
      <c r="AA339" s="173">
        <f>MATCH($AA$2,'Category 3'!$1:$1,0)</f>
        <v>4</v>
      </c>
      <c r="AB339" s="173">
        <f>INDEX('Category 3'!$1:$1048576,'Plant &amp; Machinery'!Z339,'Plant &amp; Machinery'!AA339)</f>
        <v>100.9</v>
      </c>
      <c r="AC339" s="173">
        <f>MATCH($AC$2,'Category 3'!$1:$1,0)</f>
        <v>90</v>
      </c>
      <c r="AD339" s="173">
        <f>INDEX('Category 3'!$1:$1048576,'Plant &amp; Machinery'!Z339,'Plant &amp; Machinery'!AC339)</f>
        <v>126.4</v>
      </c>
      <c r="AE339" s="173">
        <f>AD339/AB339</f>
        <v>1.2527254707631319</v>
      </c>
      <c r="AF339" s="46" t="s">
        <v>2933</v>
      </c>
      <c r="AG339" s="170">
        <f>MATCH(AF339,'Category 4'!$A:$A,0)</f>
        <v>792</v>
      </c>
      <c r="AH339" s="170">
        <f>MATCH($AH$2,'Category 4'!$1:$1,0)</f>
        <v>4</v>
      </c>
      <c r="AI339" s="170">
        <f>INDEX('Category 4'!$1:$1048576,'Plant &amp; Machinery'!AG339,'Plant &amp; Machinery'!AH339)</f>
        <v>104</v>
      </c>
      <c r="AJ339" s="170">
        <f>MATCH($AJ$2,'Category 4'!$1:$1,0)</f>
        <v>124</v>
      </c>
      <c r="AK339" s="175">
        <f>INDEX('Category 4'!$1:$1048576,'Plant &amp; Machinery'!AG339,'Plant &amp; Machinery'!AJ339)</f>
        <v>128</v>
      </c>
      <c r="AL339" s="176">
        <f>AK339/AI339</f>
        <v>1.2307692307692308</v>
      </c>
      <c r="AM339" s="25">
        <v>5</v>
      </c>
      <c r="AN339" s="177">
        <v>0.1</v>
      </c>
      <c r="AO339" s="27">
        <f>(1-AN339)/AM339</f>
        <v>0.18</v>
      </c>
      <c r="AP339" s="39">
        <v>42000</v>
      </c>
      <c r="AQ339" s="180">
        <f>(AL339*AE339*X339*Q339)-1</f>
        <v>1.4126197881745846</v>
      </c>
      <c r="AR339" s="181">
        <f>AP339*(1+AQ339)</f>
        <v>101330.03110333256</v>
      </c>
      <c r="AS339" s="181">
        <f>AR339*AO339*J339</f>
        <v>513895.25274055108</v>
      </c>
      <c r="AT339" s="181">
        <f>MAX(AR339-AS339,0)</f>
        <v>0</v>
      </c>
      <c r="AU339" s="182">
        <v>0.35</v>
      </c>
      <c r="AV339" s="181">
        <f>IF(AT339&gt;AR339*AN339,AT339*(1-AU339),AR339*AN339)</f>
        <v>10133.003110333257</v>
      </c>
      <c r="AW339" s="274"/>
    </row>
    <row r="340" spans="2:49" x14ac:dyDescent="0.2">
      <c r="B340" s="25">
        <v>337</v>
      </c>
      <c r="C340" s="227">
        <v>1</v>
      </c>
      <c r="D340" s="25" t="s">
        <v>16</v>
      </c>
      <c r="E340" s="25" t="s">
        <v>207</v>
      </c>
      <c r="F340" s="41" t="s">
        <v>215</v>
      </c>
      <c r="G340" s="281">
        <v>40634</v>
      </c>
      <c r="H340" s="24">
        <f>DATE(YEAR(G340),MONTH(G340),DAY(1))</f>
        <v>40634</v>
      </c>
      <c r="I340" s="24">
        <v>44715</v>
      </c>
      <c r="J340" s="26">
        <f>YEARFRAC(G340,$J$2)</f>
        <v>11.172222222222222</v>
      </c>
      <c r="K340" s="26"/>
      <c r="L340" s="26"/>
      <c r="M340" s="26"/>
      <c r="N340" s="26"/>
      <c r="O340" s="26"/>
      <c r="P340" s="26"/>
      <c r="Q340" s="19">
        <v>1</v>
      </c>
      <c r="R340" s="294"/>
      <c r="T340" s="26"/>
      <c r="U340" s="26"/>
      <c r="V340" s="26"/>
      <c r="W340" s="26"/>
      <c r="X340" s="19">
        <v>1</v>
      </c>
      <c r="Y340" s="14" t="s">
        <v>3966</v>
      </c>
      <c r="Z340" s="173">
        <f>MATCH(Y340,'Category 3'!$A:$A,0)</f>
        <v>642</v>
      </c>
      <c r="AA340" s="173">
        <f>MATCH(H340,'Category 3'!$1:$1,0)</f>
        <v>79</v>
      </c>
      <c r="AB340" s="173">
        <f>INDEX('Category 3'!$1:$1048576,'Plant &amp; Machinery'!Z340,'Plant &amp; Machinery'!AA340)</f>
        <v>123.9</v>
      </c>
      <c r="AC340" s="173">
        <f>MATCH($AC$2,'Category 3'!$1:$1,0)</f>
        <v>90</v>
      </c>
      <c r="AD340" s="173">
        <f>INDEX('Category 3'!$1:$1048576,'Plant &amp; Machinery'!Z340,'Plant &amp; Machinery'!AC340)</f>
        <v>126.4</v>
      </c>
      <c r="AE340" s="173">
        <f>AD340/AB340</f>
        <v>1.0201775625504439</v>
      </c>
      <c r="AF340" s="46" t="s">
        <v>2933</v>
      </c>
      <c r="AG340" s="170">
        <f>MATCH(AF340,'Category 4'!$A:$A,0)</f>
        <v>792</v>
      </c>
      <c r="AH340" s="170">
        <f>MATCH($AH$2,'Category 4'!$1:$1,0)</f>
        <v>4</v>
      </c>
      <c r="AI340" s="170">
        <f>INDEX('Category 4'!$1:$1048576,'Plant &amp; Machinery'!AG340,'Plant &amp; Machinery'!AH340)</f>
        <v>104</v>
      </c>
      <c r="AJ340" s="170">
        <f>MATCH($AJ$2,'Category 4'!$1:$1,0)</f>
        <v>124</v>
      </c>
      <c r="AK340" s="175">
        <f>INDEX('Category 4'!$1:$1048576,'Plant &amp; Machinery'!AG340,'Plant &amp; Machinery'!AJ340)</f>
        <v>128</v>
      </c>
      <c r="AL340" s="176">
        <f>AK340/AI340</f>
        <v>1.2307692307692308</v>
      </c>
      <c r="AM340" s="25">
        <v>3</v>
      </c>
      <c r="AN340" s="177">
        <v>0.1</v>
      </c>
      <c r="AO340" s="27">
        <f>(1-AN340)/AM340</f>
        <v>0.3</v>
      </c>
      <c r="AP340" s="39">
        <v>0</v>
      </c>
      <c r="AQ340" s="180">
        <f>(AL340*AE340*X340*Q340)-1</f>
        <v>0.25560315390823862</v>
      </c>
      <c r="AR340" s="181">
        <f>AP340*(1+AQ340)</f>
        <v>0</v>
      </c>
      <c r="AS340" s="181">
        <f>AR340*AO340*J340</f>
        <v>0</v>
      </c>
      <c r="AT340" s="181">
        <f>MAX(AR340-AS340,0)</f>
        <v>0</v>
      </c>
      <c r="AU340" s="182">
        <v>0.35</v>
      </c>
      <c r="AV340" s="181">
        <f>IF(AT340&gt;AR340*AN340,AT340*(1-AU340),AR340*AN340)</f>
        <v>0</v>
      </c>
      <c r="AW340" s="274"/>
    </row>
    <row r="341" spans="2:49" x14ac:dyDescent="0.2">
      <c r="B341" s="25">
        <v>338</v>
      </c>
      <c r="C341" s="227">
        <v>0</v>
      </c>
      <c r="D341" s="25" t="s">
        <v>16</v>
      </c>
      <c r="E341" s="25" t="s">
        <v>207</v>
      </c>
      <c r="F341" s="41" t="s">
        <v>216</v>
      </c>
      <c r="G341" s="281">
        <v>35622</v>
      </c>
      <c r="H341" s="24">
        <f>DATE(YEAR(G341),MONTH(G341),DAY(1))</f>
        <v>35612</v>
      </c>
      <c r="I341" s="24">
        <v>44715</v>
      </c>
      <c r="J341" s="26">
        <f>YEARFRAC(G341,$J$2)</f>
        <v>24.894444444444446</v>
      </c>
      <c r="K341" s="213" t="s">
        <v>6371</v>
      </c>
      <c r="L341" s="26">
        <f>MATCH(K341,'Category 1'!$A:$A,0)</f>
        <v>508</v>
      </c>
      <c r="M341" s="26">
        <f>MATCH(H341,'Category 1'!$1:$1,0)</f>
        <v>186</v>
      </c>
      <c r="N341" s="26">
        <f>INDEX('Category 1'!$1:$1048576,'Plant &amp; Machinery'!L341,'Plant &amp; Machinery'!M341)</f>
        <v>326.89999999999998</v>
      </c>
      <c r="O341" s="26">
        <f>MATCH($O$2,'Category 1'!$1:$1,0)</f>
        <v>215</v>
      </c>
      <c r="P341" s="26">
        <f>INDEX('Category 1'!$A$1:$HG$566,'Plant &amp; Machinery'!L341,'Plant &amp; Machinery'!O341)</f>
        <v>329.4</v>
      </c>
      <c r="Q341" s="26">
        <f>P341/N341</f>
        <v>1.0076475986540225</v>
      </c>
      <c r="R341" s="258" t="s">
        <v>6371</v>
      </c>
      <c r="S341" s="25">
        <f>MATCH(R341,'Category 2'!$A:$A,0)</f>
        <v>484</v>
      </c>
      <c r="T341" s="26">
        <f>MATCH($T$2,'Category 2'!$1:$1,0)</f>
        <v>4</v>
      </c>
      <c r="U341" s="26">
        <f>INDEX('Category 2'!$A$1:$BM$542,'Plant &amp; Machinery'!S341,'Plant &amp; Machinery'!T341)</f>
        <v>118</v>
      </c>
      <c r="V341" s="26">
        <f>MATCH($V$2,'Category 2'!$1:$1,0)</f>
        <v>63</v>
      </c>
      <c r="W341" s="26">
        <f>INDEX('Category 2'!$A$1:$BM$542,'Plant &amp; Machinery'!S341,'Plant &amp; Machinery'!V341)</f>
        <v>141.30000000000001</v>
      </c>
      <c r="X341" s="26">
        <f>W341/U341</f>
        <v>1.1974576271186441</v>
      </c>
      <c r="Y341" s="129" t="s">
        <v>4066</v>
      </c>
      <c r="Z341" s="173">
        <f>MATCH(Y341,'Category 3'!$A:$A,0)</f>
        <v>699</v>
      </c>
      <c r="AA341" s="173">
        <f>MATCH($AA$2,'Category 3'!$1:$1,0)</f>
        <v>4</v>
      </c>
      <c r="AB341" s="173">
        <f>INDEX('Category 3'!$1:$1048576,'Plant &amp; Machinery'!Z341,'Plant &amp; Machinery'!AA341)</f>
        <v>100.4</v>
      </c>
      <c r="AC341" s="173">
        <f>MATCH($AC$2,'Category 3'!$1:$1,0)</f>
        <v>90</v>
      </c>
      <c r="AD341" s="173">
        <f>INDEX('Category 3'!$1:$1048576,'Plant &amp; Machinery'!Z341,'Plant &amp; Machinery'!AC341)</f>
        <v>130.9</v>
      </c>
      <c r="AE341" s="173">
        <f>AD341/AB341</f>
        <v>1.3037848605577689</v>
      </c>
      <c r="AF341" s="46" t="s">
        <v>2786</v>
      </c>
      <c r="AG341" s="170">
        <f>MATCH(AF341,'Category 4'!$A:$A,0)</f>
        <v>718</v>
      </c>
      <c r="AH341" s="170">
        <f>MATCH($AH$2,'Category 4'!$1:$1,0)</f>
        <v>4</v>
      </c>
      <c r="AI341" s="170">
        <f>INDEX('Category 4'!$1:$1048576,'Plant &amp; Machinery'!AG341,'Plant &amp; Machinery'!AH341)</f>
        <v>101</v>
      </c>
      <c r="AJ341" s="170">
        <f>MATCH($AJ$2,'Category 4'!$1:$1,0)</f>
        <v>124</v>
      </c>
      <c r="AK341" s="175">
        <f>INDEX('Category 4'!$1:$1048576,'Plant &amp; Machinery'!AG341,'Plant &amp; Machinery'!AJ341)</f>
        <v>113.1</v>
      </c>
      <c r="AL341" s="176">
        <f>AK341/AI341</f>
        <v>1.1198019801980197</v>
      </c>
      <c r="AM341" s="25">
        <v>8</v>
      </c>
      <c r="AN341" s="177">
        <v>0.1</v>
      </c>
      <c r="AO341" s="27">
        <f>(1-AN341)/AM341</f>
        <v>0.1125</v>
      </c>
      <c r="AP341" s="39">
        <v>254282.8</v>
      </c>
      <c r="AQ341" s="180">
        <f>(AL341*AE341*X341*Q341)-1</f>
        <v>0.7616352573516072</v>
      </c>
      <c r="AR341" s="181">
        <f>AP341*(1+AQ341)</f>
        <v>447953.54581808724</v>
      </c>
      <c r="AS341" s="181">
        <f>AR341*AO341*J341</f>
        <v>1254549.8992567805</v>
      </c>
      <c r="AT341" s="181">
        <f>MAX(AR341-AS341,0)</f>
        <v>0</v>
      </c>
      <c r="AU341" s="182">
        <v>0.35</v>
      </c>
      <c r="AV341" s="181">
        <f>IF(AT341&gt;AR341*AN341,AT341*(1-AU341),AR341*AN341)</f>
        <v>44795.35458180873</v>
      </c>
      <c r="AW341" s="274"/>
    </row>
    <row r="342" spans="2:49" x14ac:dyDescent="0.2">
      <c r="B342" s="25">
        <v>339</v>
      </c>
      <c r="C342" s="227">
        <v>1</v>
      </c>
      <c r="D342" s="25" t="s">
        <v>16</v>
      </c>
      <c r="E342" s="25" t="s">
        <v>207</v>
      </c>
      <c r="F342" s="41" t="s">
        <v>216</v>
      </c>
      <c r="G342" s="281">
        <v>40634</v>
      </c>
      <c r="H342" s="24">
        <f>DATE(YEAR(G342),MONTH(G342),DAY(1))</f>
        <v>40634</v>
      </c>
      <c r="I342" s="24">
        <v>44715</v>
      </c>
      <c r="J342" s="26">
        <f>YEARFRAC(G342,$J$2)</f>
        <v>11.172222222222222</v>
      </c>
      <c r="K342" s="26"/>
      <c r="L342" s="26"/>
      <c r="M342" s="26"/>
      <c r="N342" s="26"/>
      <c r="O342" s="26"/>
      <c r="P342" s="26"/>
      <c r="Q342" s="19">
        <v>1</v>
      </c>
      <c r="R342" s="294"/>
      <c r="S342" s="135"/>
      <c r="T342" s="26"/>
      <c r="U342" s="26"/>
      <c r="V342" s="26"/>
      <c r="W342" s="26"/>
      <c r="X342" s="19">
        <v>1</v>
      </c>
      <c r="Y342" s="113" t="s">
        <v>4066</v>
      </c>
      <c r="Z342" s="173">
        <f>MATCH(Y342,'Category 3'!$A:$A,0)</f>
        <v>699</v>
      </c>
      <c r="AA342" s="173">
        <f>MATCH(H342,'Category 3'!$1:$1,0)</f>
        <v>79</v>
      </c>
      <c r="AB342" s="173">
        <f>INDEX('Category 3'!$1:$1048576,'Plant &amp; Machinery'!Z342,'Plant &amp; Machinery'!AA342)</f>
        <v>127.2</v>
      </c>
      <c r="AC342" s="173">
        <f>MATCH($AC$2,'Category 3'!$1:$1,0)</f>
        <v>90</v>
      </c>
      <c r="AD342" s="173">
        <f>INDEX('Category 3'!$1:$1048576,'Plant &amp; Machinery'!Z342,'Plant &amp; Machinery'!AC342)</f>
        <v>130.9</v>
      </c>
      <c r="AE342" s="173">
        <f>AD342/AB342</f>
        <v>1.0290880503144655</v>
      </c>
      <c r="AF342" s="46" t="s">
        <v>2786</v>
      </c>
      <c r="AG342" s="170">
        <f>MATCH(AF342,'Category 4'!$A:$A,0)</f>
        <v>718</v>
      </c>
      <c r="AH342" s="170">
        <f>MATCH($AH$2,'Category 4'!$1:$1,0)</f>
        <v>4</v>
      </c>
      <c r="AI342" s="170">
        <f>INDEX('Category 4'!$1:$1048576,'Plant &amp; Machinery'!AG342,'Plant &amp; Machinery'!AH342)</f>
        <v>101</v>
      </c>
      <c r="AJ342" s="170">
        <f>MATCH($AJ$2,'Category 4'!$1:$1,0)</f>
        <v>124</v>
      </c>
      <c r="AK342" s="175">
        <f>INDEX('Category 4'!$1:$1048576,'Plant &amp; Machinery'!AG342,'Plant &amp; Machinery'!AJ342)</f>
        <v>113.1</v>
      </c>
      <c r="AL342" s="176">
        <f>AK342/AI342</f>
        <v>1.1198019801980197</v>
      </c>
      <c r="AM342" s="25">
        <v>3</v>
      </c>
      <c r="AN342" s="177">
        <v>0.1</v>
      </c>
      <c r="AO342" s="27">
        <f>(1-AN342)/AM342</f>
        <v>0.3</v>
      </c>
      <c r="AP342" s="39">
        <v>0</v>
      </c>
      <c r="AQ342" s="180">
        <f>(AL342*AE342*X342*Q342)-1</f>
        <v>0.15237483654025774</v>
      </c>
      <c r="AR342" s="181">
        <f>AP342*(1+AQ342)</f>
        <v>0</v>
      </c>
      <c r="AS342" s="181">
        <f>AR342*AO342*J342</f>
        <v>0</v>
      </c>
      <c r="AT342" s="181">
        <f>MAX(AR342-AS342,0)</f>
        <v>0</v>
      </c>
      <c r="AU342" s="182">
        <v>0.35</v>
      </c>
      <c r="AV342" s="181">
        <f>IF(AT342&gt;AR342*AN342,AT342*(1-AU342),AR342*AN342)</f>
        <v>0</v>
      </c>
      <c r="AW342" s="274"/>
    </row>
    <row r="343" spans="2:49" x14ac:dyDescent="0.2">
      <c r="B343" s="25">
        <v>340</v>
      </c>
      <c r="C343" s="227">
        <v>0</v>
      </c>
      <c r="D343" s="25" t="s">
        <v>16</v>
      </c>
      <c r="E343" s="25" t="s">
        <v>207</v>
      </c>
      <c r="F343" s="41" t="s">
        <v>217</v>
      </c>
      <c r="G343" s="281">
        <v>36250</v>
      </c>
      <c r="H343" s="24">
        <f>DATE(YEAR(G343),MONTH(G343),DAY(1))</f>
        <v>36220</v>
      </c>
      <c r="I343" s="24">
        <v>44715</v>
      </c>
      <c r="J343" s="26">
        <f>YEARFRAC(G343,$J$2)</f>
        <v>23.175000000000001</v>
      </c>
      <c r="K343" s="213" t="s">
        <v>6319</v>
      </c>
      <c r="L343" s="26">
        <f>MATCH(K343,'Category 1'!$A:$A,0)</f>
        <v>445</v>
      </c>
      <c r="M343" s="26">
        <f>MATCH(H343,'Category 1'!$1:$1,0)</f>
        <v>206</v>
      </c>
      <c r="N343" s="26">
        <f>INDEX('Category 1'!$1:$1048576,'Plant &amp; Machinery'!L343,'Plant &amp; Machinery'!M343)</f>
        <v>304.5</v>
      </c>
      <c r="O343" s="26">
        <f>MATCH($O$2,'Category 1'!$1:$1,0)</f>
        <v>215</v>
      </c>
      <c r="P343" s="26">
        <f>INDEX('Category 1'!$A$1:$HG$566,'Plant &amp; Machinery'!L343,'Plant &amp; Machinery'!O343)</f>
        <v>312.8</v>
      </c>
      <c r="Q343" s="26">
        <f>P343/N343</f>
        <v>1.0272577996715928</v>
      </c>
      <c r="R343" s="258" t="s">
        <v>6747</v>
      </c>
      <c r="S343" s="25">
        <f>MATCH(R343,'Category 2'!$A:$A,0)</f>
        <v>415</v>
      </c>
      <c r="T343" s="26">
        <f>MATCH($T$2,'Category 2'!$1:$1,0)</f>
        <v>4</v>
      </c>
      <c r="U343" s="26">
        <f>INDEX('Category 2'!$A$1:$BM$542,'Plant &amp; Machinery'!S343,'Plant &amp; Machinery'!T343)</f>
        <v>125</v>
      </c>
      <c r="V343" s="26">
        <f>MATCH($V$2,'Category 2'!$1:$1,0)</f>
        <v>63</v>
      </c>
      <c r="W343" s="26">
        <f>INDEX('Category 2'!$A$1:$BM$542,'Plant &amp; Machinery'!S343,'Plant &amp; Machinery'!V343)</f>
        <v>190</v>
      </c>
      <c r="X343" s="26">
        <f>W343/U343</f>
        <v>1.52</v>
      </c>
      <c r="Y343" s="129" t="s">
        <v>3947</v>
      </c>
      <c r="Z343" s="173">
        <f>MATCH(Y343,'Category 3'!$A:$A,0)</f>
        <v>632</v>
      </c>
      <c r="AA343" s="173">
        <f>MATCH($AA$2,'Category 3'!$1:$1,0)</f>
        <v>4</v>
      </c>
      <c r="AB343" s="173">
        <f>INDEX('Category 3'!$1:$1048576,'Plant &amp; Machinery'!Z343,'Plant &amp; Machinery'!AA343)</f>
        <v>104.3</v>
      </c>
      <c r="AC343" s="173">
        <f>MATCH($AC$2,'Category 3'!$1:$1,0)</f>
        <v>90</v>
      </c>
      <c r="AD343" s="173">
        <f>INDEX('Category 3'!$1:$1048576,'Plant &amp; Machinery'!Z343,'Plant &amp; Machinery'!AC343)</f>
        <v>129.1</v>
      </c>
      <c r="AE343" s="173">
        <f>AD343/AB343</f>
        <v>1.2377756471716204</v>
      </c>
      <c r="AF343" s="46" t="s">
        <v>2514</v>
      </c>
      <c r="AG343" s="170">
        <f>MATCH(AF343,'Category 4'!$A:$A,0)</f>
        <v>582</v>
      </c>
      <c r="AH343" s="170">
        <f>MATCH($AH$2,'Category 4'!$1:$1,0)</f>
        <v>4</v>
      </c>
      <c r="AI343" s="170">
        <f>INDEX('Category 4'!$1:$1048576,'Plant &amp; Machinery'!AG343,'Plant &amp; Machinery'!AH343)</f>
        <v>102.6</v>
      </c>
      <c r="AJ343" s="170">
        <f>MATCH($AJ$2,'Category 4'!$1:$1,0)</f>
        <v>124</v>
      </c>
      <c r="AK343" s="175">
        <f>INDEX('Category 4'!$1:$1048576,'Plant &amp; Machinery'!AG343,'Plant &amp; Machinery'!AJ343)</f>
        <v>172.7</v>
      </c>
      <c r="AL343" s="176">
        <f>AK343/AI343</f>
        <v>1.6832358674463936</v>
      </c>
      <c r="AM343" s="25">
        <v>12</v>
      </c>
      <c r="AN343" s="177">
        <v>0.1</v>
      </c>
      <c r="AO343" s="27">
        <f>(1-AN343)/AM343</f>
        <v>7.4999999999999997E-2</v>
      </c>
      <c r="AP343" s="39">
        <v>1110528</v>
      </c>
      <c r="AQ343" s="180">
        <f>(AL343*AE343*X343*Q343)-1</f>
        <v>2.2531938753061285</v>
      </c>
      <c r="AR343" s="181">
        <f>AP343*(1+AQ343)</f>
        <v>3612762.8879559641</v>
      </c>
      <c r="AS343" s="181">
        <f>AR343*AO343*J343</f>
        <v>6279433.4946284601</v>
      </c>
      <c r="AT343" s="181">
        <f>MAX(AR343-AS343,0)</f>
        <v>0</v>
      </c>
      <c r="AU343" s="182">
        <v>0.35</v>
      </c>
      <c r="AV343" s="181">
        <f>IF(AT343&gt;AR343*AN343,AT343*(1-AU343),AR343*AN343)</f>
        <v>361276.28879559645</v>
      </c>
      <c r="AW343" s="274"/>
    </row>
    <row r="344" spans="2:49" x14ac:dyDescent="0.2">
      <c r="B344" s="25">
        <v>341</v>
      </c>
      <c r="C344" s="227">
        <v>1</v>
      </c>
      <c r="D344" s="25" t="s">
        <v>16</v>
      </c>
      <c r="E344" s="25" t="s">
        <v>207</v>
      </c>
      <c r="F344" s="41" t="s">
        <v>217</v>
      </c>
      <c r="G344" s="281">
        <v>40634</v>
      </c>
      <c r="H344" s="24">
        <f>DATE(YEAR(G344),MONTH(G344),DAY(1))</f>
        <v>40634</v>
      </c>
      <c r="I344" s="24">
        <v>44715</v>
      </c>
      <c r="J344" s="26">
        <f>YEARFRAC(G344,$J$2)</f>
        <v>11.172222222222222</v>
      </c>
      <c r="K344" s="26"/>
      <c r="L344" s="26"/>
      <c r="M344" s="26"/>
      <c r="N344" s="26"/>
      <c r="O344" s="26"/>
      <c r="P344" s="26"/>
      <c r="Q344" s="19">
        <v>1</v>
      </c>
      <c r="R344" s="294"/>
      <c r="T344" s="26"/>
      <c r="U344" s="26"/>
      <c r="V344" s="26"/>
      <c r="W344" s="26"/>
      <c r="X344" s="19">
        <v>1</v>
      </c>
      <c r="Y344" s="129" t="s">
        <v>3947</v>
      </c>
      <c r="Z344" s="173">
        <f>MATCH(Y344,'Category 3'!$A:$A,0)</f>
        <v>632</v>
      </c>
      <c r="AA344" s="173">
        <f>MATCH(H344,'Category 3'!$1:$1,0)</f>
        <v>79</v>
      </c>
      <c r="AB344" s="173">
        <f>INDEX('Category 3'!$1:$1048576,'Plant &amp; Machinery'!Z344,'Plant &amp; Machinery'!AA344)</f>
        <v>127.6</v>
      </c>
      <c r="AC344" s="173">
        <f>MATCH($AC$2,'Category 3'!$1:$1,0)</f>
        <v>90</v>
      </c>
      <c r="AD344" s="173">
        <f>INDEX('Category 3'!$1:$1048576,'Plant &amp; Machinery'!Z344,'Plant &amp; Machinery'!AC344)</f>
        <v>129.1</v>
      </c>
      <c r="AE344" s="173">
        <f>AD344/AB344</f>
        <v>1.011755485893417</v>
      </c>
      <c r="AF344" s="46" t="s">
        <v>2514</v>
      </c>
      <c r="AG344" s="170">
        <f>MATCH(AF344,'Category 4'!$A:$A,0)</f>
        <v>582</v>
      </c>
      <c r="AH344" s="170">
        <f>MATCH($AH$2,'Category 4'!$1:$1,0)</f>
        <v>4</v>
      </c>
      <c r="AI344" s="170">
        <f>INDEX('Category 4'!$1:$1048576,'Plant &amp; Machinery'!AG344,'Plant &amp; Machinery'!AH344)</f>
        <v>102.6</v>
      </c>
      <c r="AJ344" s="170">
        <f>MATCH($AJ$2,'Category 4'!$1:$1,0)</f>
        <v>124</v>
      </c>
      <c r="AK344" s="175">
        <f>INDEX('Category 4'!$1:$1048576,'Plant &amp; Machinery'!AG344,'Plant &amp; Machinery'!AJ344)</f>
        <v>172.7</v>
      </c>
      <c r="AL344" s="176">
        <f>AK344/AI344</f>
        <v>1.6832358674463936</v>
      </c>
      <c r="AM344" s="25">
        <v>3</v>
      </c>
      <c r="AN344" s="177">
        <v>0.1</v>
      </c>
      <c r="AO344" s="27">
        <f>(1-AN344)/AM344</f>
        <v>0.3</v>
      </c>
      <c r="AP344" s="39">
        <v>0</v>
      </c>
      <c r="AQ344" s="180">
        <f>(AL344*AE344*X344*Q344)-1</f>
        <v>0.70302312294145319</v>
      </c>
      <c r="AR344" s="181">
        <f>AP344*(1+AQ344)</f>
        <v>0</v>
      </c>
      <c r="AS344" s="181">
        <f>AR344*AO344*J344</f>
        <v>0</v>
      </c>
      <c r="AT344" s="181">
        <f>MAX(AR344-AS344,0)</f>
        <v>0</v>
      </c>
      <c r="AU344" s="182">
        <v>0.35</v>
      </c>
      <c r="AV344" s="181">
        <f>IF(AT344&gt;AR344*AN344,AT344*(1-AU344),AR344*AN344)</f>
        <v>0</v>
      </c>
      <c r="AW344" s="274"/>
    </row>
    <row r="345" spans="2:49" x14ac:dyDescent="0.2">
      <c r="B345" s="25">
        <v>342</v>
      </c>
      <c r="C345" s="227">
        <v>0</v>
      </c>
      <c r="D345" s="25" t="s">
        <v>16</v>
      </c>
      <c r="E345" s="25" t="s">
        <v>207</v>
      </c>
      <c r="F345" s="41" t="s">
        <v>218</v>
      </c>
      <c r="G345" s="281">
        <v>34424</v>
      </c>
      <c r="H345" s="24">
        <f>DATE(YEAR(G345),MONTH(G345),DAY(1))</f>
        <v>34394</v>
      </c>
      <c r="I345" s="24">
        <v>44715</v>
      </c>
      <c r="J345" s="26">
        <f>YEARFRAC(G345,$J$2)</f>
        <v>28.175000000000001</v>
      </c>
      <c r="K345" s="213" t="s">
        <v>6350</v>
      </c>
      <c r="L345" s="26">
        <f>MATCH(K345,'Category 1'!$A:$A,0)</f>
        <v>482</v>
      </c>
      <c r="M345" s="26">
        <f>MATCH(H345,'Category 1'!$1:$1,0)</f>
        <v>146</v>
      </c>
      <c r="N345" s="26">
        <f>INDEX('Category 1'!$1:$1048576,'Plant &amp; Machinery'!L345,'Plant &amp; Machinery'!M345)</f>
        <v>244.3</v>
      </c>
      <c r="O345" s="26">
        <f>MATCH($O$2,'Category 1'!$1:$1,0)</f>
        <v>215</v>
      </c>
      <c r="P345" s="26">
        <f>INDEX('Category 1'!$A$1:$HG$566,'Plant &amp; Machinery'!L345,'Plant &amp; Machinery'!O345)</f>
        <v>310.10000000000002</v>
      </c>
      <c r="Q345" s="26">
        <f>P345/N345</f>
        <v>1.2693409742120345</v>
      </c>
      <c r="R345" s="258" t="s">
        <v>6350</v>
      </c>
      <c r="S345" s="25">
        <f>MATCH(R345,'Category 2'!$A:$A,0)</f>
        <v>453</v>
      </c>
      <c r="T345" s="26">
        <f>MATCH($T$2,'Category 2'!$1:$1,0)</f>
        <v>4</v>
      </c>
      <c r="U345" s="26">
        <f>INDEX('Category 2'!$A$1:$BM$542,'Plant &amp; Machinery'!S345,'Plant &amp; Machinery'!T345)</f>
        <v>116</v>
      </c>
      <c r="V345" s="26">
        <f>MATCH($V$2,'Category 2'!$1:$1,0)</f>
        <v>63</v>
      </c>
      <c r="W345" s="26">
        <f>INDEX('Category 2'!$A$1:$BM$542,'Plant &amp; Machinery'!S345,'Plant &amp; Machinery'!V345)</f>
        <v>143</v>
      </c>
      <c r="X345" s="26">
        <f>W345/U345</f>
        <v>1.2327586206896552</v>
      </c>
      <c r="Y345" s="14" t="s">
        <v>3966</v>
      </c>
      <c r="Z345" s="173">
        <f>MATCH(Y345,'Category 3'!$A:$A,0)</f>
        <v>642</v>
      </c>
      <c r="AA345" s="173">
        <f>MATCH($AA$2,'Category 3'!$1:$1,0)</f>
        <v>4</v>
      </c>
      <c r="AB345" s="173">
        <f>INDEX('Category 3'!$1:$1048576,'Plant &amp; Machinery'!Z345,'Plant &amp; Machinery'!AA345)</f>
        <v>100.9</v>
      </c>
      <c r="AC345" s="173">
        <f>MATCH($AC$2,'Category 3'!$1:$1,0)</f>
        <v>90</v>
      </c>
      <c r="AD345" s="173">
        <f>INDEX('Category 3'!$1:$1048576,'Plant &amp; Machinery'!Z345,'Plant &amp; Machinery'!AC345)</f>
        <v>126.4</v>
      </c>
      <c r="AE345" s="173">
        <f>AD345/AB345</f>
        <v>1.2527254707631319</v>
      </c>
      <c r="AF345" s="46" t="s">
        <v>2933</v>
      </c>
      <c r="AG345" s="170">
        <f>MATCH(AF345,'Category 4'!$A:$A,0)</f>
        <v>792</v>
      </c>
      <c r="AH345" s="170">
        <f>MATCH($AH$2,'Category 4'!$1:$1,0)</f>
        <v>4</v>
      </c>
      <c r="AI345" s="170">
        <f>INDEX('Category 4'!$1:$1048576,'Plant &amp; Machinery'!AG345,'Plant &amp; Machinery'!AH345)</f>
        <v>104</v>
      </c>
      <c r="AJ345" s="170">
        <f>MATCH($AJ$2,'Category 4'!$1:$1,0)</f>
        <v>124</v>
      </c>
      <c r="AK345" s="175">
        <f>INDEX('Category 4'!$1:$1048576,'Plant &amp; Machinery'!AG345,'Plant &amp; Machinery'!AJ345)</f>
        <v>128</v>
      </c>
      <c r="AL345" s="176">
        <f>AK345/AI345</f>
        <v>1.2307692307692308</v>
      </c>
      <c r="AM345" s="25">
        <v>8</v>
      </c>
      <c r="AN345" s="177">
        <v>0.1</v>
      </c>
      <c r="AO345" s="27">
        <f>(1-AN345)/AM345</f>
        <v>0.1125</v>
      </c>
      <c r="AP345" s="39">
        <v>341955</v>
      </c>
      <c r="AQ345" s="180">
        <f>(AL345*AE345*X345*Q345)-1</f>
        <v>1.4126197881745846</v>
      </c>
      <c r="AR345" s="181">
        <f>AP345*(1+AQ345)</f>
        <v>825007.39966524008</v>
      </c>
      <c r="AS345" s="181">
        <f>AR345*AO345*J345</f>
        <v>2615015.6421264159</v>
      </c>
      <c r="AT345" s="181">
        <f>MAX(AR345-AS345,0)</f>
        <v>0</v>
      </c>
      <c r="AU345" s="182">
        <v>0.35</v>
      </c>
      <c r="AV345" s="181">
        <f>IF(AT345&gt;AR345*AN345,AT345*(1-AU345),AR345*AN345)</f>
        <v>82500.739966524008</v>
      </c>
      <c r="AW345" s="274"/>
    </row>
    <row r="346" spans="2:49" x14ac:dyDescent="0.2">
      <c r="B346" s="25">
        <v>343</v>
      </c>
      <c r="C346" s="227">
        <v>1</v>
      </c>
      <c r="D346" s="25" t="s">
        <v>16</v>
      </c>
      <c r="E346" s="25" t="s">
        <v>207</v>
      </c>
      <c r="F346" s="41" t="s">
        <v>218</v>
      </c>
      <c r="G346" s="281">
        <v>40634</v>
      </c>
      <c r="H346" s="24">
        <f>DATE(YEAR(G346),MONTH(G346),DAY(1))</f>
        <v>40634</v>
      </c>
      <c r="I346" s="24">
        <v>44715</v>
      </c>
      <c r="J346" s="26">
        <f>YEARFRAC(G346,$J$2)</f>
        <v>11.172222222222222</v>
      </c>
      <c r="K346" s="26"/>
      <c r="L346" s="26"/>
      <c r="M346" s="26"/>
      <c r="N346" s="26"/>
      <c r="O346" s="26"/>
      <c r="P346" s="26"/>
      <c r="Q346" s="19">
        <v>1</v>
      </c>
      <c r="R346" s="294"/>
      <c r="S346" s="135"/>
      <c r="T346" s="26"/>
      <c r="U346" s="26"/>
      <c r="V346" s="26"/>
      <c r="W346" s="26"/>
      <c r="X346" s="19">
        <v>1</v>
      </c>
      <c r="Y346" s="14" t="s">
        <v>3966</v>
      </c>
      <c r="Z346" s="173">
        <f>MATCH(Y346,'Category 3'!$A:$A,0)</f>
        <v>642</v>
      </c>
      <c r="AA346" s="173">
        <f>MATCH(H346,'Category 3'!$1:$1,0)</f>
        <v>79</v>
      </c>
      <c r="AB346" s="173">
        <f>INDEX('Category 3'!$1:$1048576,'Plant &amp; Machinery'!Z346,'Plant &amp; Machinery'!AA346)</f>
        <v>123.9</v>
      </c>
      <c r="AC346" s="173">
        <f>MATCH($AC$2,'Category 3'!$1:$1,0)</f>
        <v>90</v>
      </c>
      <c r="AD346" s="173">
        <f>INDEX('Category 3'!$1:$1048576,'Plant &amp; Machinery'!Z346,'Plant &amp; Machinery'!AC346)</f>
        <v>126.4</v>
      </c>
      <c r="AE346" s="173">
        <f>AD346/AB346</f>
        <v>1.0201775625504439</v>
      </c>
      <c r="AF346" s="46" t="s">
        <v>2933</v>
      </c>
      <c r="AG346" s="170">
        <f>MATCH(AF346,'Category 4'!$A:$A,0)</f>
        <v>792</v>
      </c>
      <c r="AH346" s="170">
        <f>MATCH($AH$2,'Category 4'!$1:$1,0)</f>
        <v>4</v>
      </c>
      <c r="AI346" s="170">
        <f>INDEX('Category 4'!$1:$1048576,'Plant &amp; Machinery'!AG346,'Plant &amp; Machinery'!AH346)</f>
        <v>104</v>
      </c>
      <c r="AJ346" s="170">
        <f>MATCH($AJ$2,'Category 4'!$1:$1,0)</f>
        <v>124</v>
      </c>
      <c r="AK346" s="175">
        <f>INDEX('Category 4'!$1:$1048576,'Plant &amp; Machinery'!AG346,'Plant &amp; Machinery'!AJ346)</f>
        <v>128</v>
      </c>
      <c r="AL346" s="176">
        <f>AK346/AI346</f>
        <v>1.2307692307692308</v>
      </c>
      <c r="AM346" s="25">
        <v>3</v>
      </c>
      <c r="AN346" s="177">
        <v>0.1</v>
      </c>
      <c r="AO346" s="27">
        <f>(1-AN346)/AM346</f>
        <v>0.3</v>
      </c>
      <c r="AP346" s="39">
        <v>0</v>
      </c>
      <c r="AQ346" s="180">
        <f>(AL346*AE346*X346*Q346)-1</f>
        <v>0.25560315390823862</v>
      </c>
      <c r="AR346" s="181">
        <f>AP346*(1+AQ346)</f>
        <v>0</v>
      </c>
      <c r="AS346" s="181">
        <f>AR346*AO346*J346</f>
        <v>0</v>
      </c>
      <c r="AT346" s="181">
        <f>MAX(AR346-AS346,0)</f>
        <v>0</v>
      </c>
      <c r="AU346" s="182">
        <v>0.35</v>
      </c>
      <c r="AV346" s="181">
        <f>IF(AT346&gt;AR346*AN346,AT346*(1-AU346),AR346*AN346)</f>
        <v>0</v>
      </c>
      <c r="AW346" s="274"/>
    </row>
    <row r="347" spans="2:49" x14ac:dyDescent="0.2">
      <c r="B347" s="25">
        <v>344</v>
      </c>
      <c r="C347" s="227">
        <v>0</v>
      </c>
      <c r="D347" s="25" t="s">
        <v>16</v>
      </c>
      <c r="E347" s="25" t="s">
        <v>207</v>
      </c>
      <c r="F347" s="41" t="s">
        <v>219</v>
      </c>
      <c r="G347" s="281">
        <v>35935</v>
      </c>
      <c r="H347" s="24">
        <f>DATE(YEAR(G347),MONTH(G347),DAY(1))</f>
        <v>35916</v>
      </c>
      <c r="I347" s="24">
        <v>44715</v>
      </c>
      <c r="J347" s="26">
        <f>YEARFRAC(G347,$J$2)</f>
        <v>24.036111111111111</v>
      </c>
      <c r="K347" s="123" t="s">
        <v>6350</v>
      </c>
      <c r="L347" s="26">
        <f>MATCH(K347,'Category 1'!$A:$A,0)</f>
        <v>482</v>
      </c>
      <c r="M347" s="26">
        <f>MATCH(H347,'Category 1'!$1:$1,0)</f>
        <v>196</v>
      </c>
      <c r="N347" s="26">
        <f>INDEX('Category 1'!$1:$1048576,'Plant &amp; Machinery'!L347,'Plant &amp; Machinery'!M347)</f>
        <v>300.39999999999998</v>
      </c>
      <c r="O347" s="26">
        <f>MATCH($O$2,'Category 1'!$1:$1,0)</f>
        <v>215</v>
      </c>
      <c r="P347" s="26">
        <f>INDEX('Category 1'!$A$1:$HG$566,'Plant &amp; Machinery'!L347,'Plant &amp; Machinery'!O347)</f>
        <v>310.10000000000002</v>
      </c>
      <c r="Q347" s="26">
        <f>P347/N347</f>
        <v>1.032290279627164</v>
      </c>
      <c r="R347" s="258" t="s">
        <v>6794</v>
      </c>
      <c r="S347" s="25">
        <f>MATCH(R347,'Category 2'!$A:$A,0)</f>
        <v>459</v>
      </c>
      <c r="T347" s="26">
        <f>MATCH($T$2,'Category 2'!$1:$1,0)</f>
        <v>4</v>
      </c>
      <c r="U347" s="26">
        <f>INDEX('Category 2'!$A$1:$BM$542,'Plant &amp; Machinery'!S347,'Plant &amp; Machinery'!T347)</f>
        <v>143.1</v>
      </c>
      <c r="V347" s="26">
        <f>MATCH($V$2,'Category 2'!$1:$1,0)</f>
        <v>63</v>
      </c>
      <c r="W347" s="26">
        <f>INDEX('Category 2'!$A$1:$BM$542,'Plant &amp; Machinery'!S347,'Plant &amp; Machinery'!V347)</f>
        <v>200.8</v>
      </c>
      <c r="X347" s="26">
        <f>W347/U347</f>
        <v>1.4032145352900072</v>
      </c>
      <c r="Y347" s="113" t="s">
        <v>3983</v>
      </c>
      <c r="Z347" s="173">
        <f>MATCH(Y347,'Category 3'!$A:$A,0)</f>
        <v>655</v>
      </c>
      <c r="AA347" s="173">
        <f>MATCH($AA$2,'Category 3'!$1:$1,0)</f>
        <v>4</v>
      </c>
      <c r="AB347" s="173">
        <f>INDEX('Category 3'!$1:$1048576,'Plant &amp; Machinery'!Z347,'Plant &amp; Machinery'!AA347)</f>
        <v>100.4</v>
      </c>
      <c r="AC347" s="173">
        <f>MATCH($AC$2,'Category 3'!$1:$1,0)</f>
        <v>90</v>
      </c>
      <c r="AD347" s="173">
        <f>INDEX('Category 3'!$1:$1048576,'Plant &amp; Machinery'!Z347,'Plant &amp; Machinery'!AC347)</f>
        <v>135.19999999999999</v>
      </c>
      <c r="AE347" s="173">
        <f>AD347/AB347</f>
        <v>1.346613545816733</v>
      </c>
      <c r="AF347" s="46" t="s">
        <v>2836</v>
      </c>
      <c r="AG347" s="170">
        <f>MATCH(AF347,'Category 4'!$A:$A,0)</f>
        <v>743</v>
      </c>
      <c r="AH347" s="170">
        <f>MATCH($AH$2,'Category 4'!$1:$1,0)</f>
        <v>4</v>
      </c>
      <c r="AI347" s="170">
        <f>INDEX('Category 4'!$1:$1048576,'Plant &amp; Machinery'!AG347,'Plant &amp; Machinery'!AH347)</f>
        <v>101.6</v>
      </c>
      <c r="AJ347" s="170">
        <f>MATCH($AJ$2,'Category 4'!$1:$1,0)</f>
        <v>124</v>
      </c>
      <c r="AK347" s="175">
        <f>INDEX('Category 4'!$1:$1048576,'Plant &amp; Machinery'!AG347,'Plant &amp; Machinery'!AJ347)</f>
        <v>125.3</v>
      </c>
      <c r="AL347" s="176">
        <f>AK347/AI347</f>
        <v>1.2332677165354331</v>
      </c>
      <c r="AM347" s="25">
        <v>20</v>
      </c>
      <c r="AN347" s="177">
        <v>0.1</v>
      </c>
      <c r="AO347" s="27">
        <f>(1-AN347)/AM347</f>
        <v>4.4999999999999998E-2</v>
      </c>
      <c r="AP347" s="39">
        <v>2656512</v>
      </c>
      <c r="AQ347" s="180">
        <f>(AL347*AE347*X347*Q347)-1</f>
        <v>1.4056157275954746</v>
      </c>
      <c r="AR347" s="181">
        <f>AP347*(1+AQ347)</f>
        <v>6390547.0477461098</v>
      </c>
      <c r="AS347" s="181">
        <f>AR347*AO347*J347</f>
        <v>6912175.4505183855</v>
      </c>
      <c r="AT347" s="181">
        <f>MAX(AR347-AS347,0)</f>
        <v>0</v>
      </c>
      <c r="AU347" s="182">
        <v>0.35</v>
      </c>
      <c r="AV347" s="181">
        <f>IF(AT347&gt;AR347*AN347,AT347*(1-AU347),AR347*AN347)</f>
        <v>639054.70477461105</v>
      </c>
      <c r="AW347" s="274"/>
    </row>
    <row r="348" spans="2:49" x14ac:dyDescent="0.2">
      <c r="B348" s="25">
        <v>345</v>
      </c>
      <c r="C348" s="227">
        <v>1</v>
      </c>
      <c r="D348" s="25" t="s">
        <v>16</v>
      </c>
      <c r="E348" s="25" t="s">
        <v>207</v>
      </c>
      <c r="F348" s="41" t="s">
        <v>219</v>
      </c>
      <c r="G348" s="281">
        <v>40634</v>
      </c>
      <c r="H348" s="24">
        <f>DATE(YEAR(G348),MONTH(G348),DAY(1))</f>
        <v>40634</v>
      </c>
      <c r="I348" s="24">
        <v>44715</v>
      </c>
      <c r="J348" s="26">
        <f>YEARFRAC(G348,$J$2)</f>
        <v>11.172222222222222</v>
      </c>
      <c r="K348" s="26"/>
      <c r="L348" s="26"/>
      <c r="M348" s="26"/>
      <c r="N348" s="26"/>
      <c r="O348" s="26"/>
      <c r="P348" s="26"/>
      <c r="Q348" s="19">
        <v>1</v>
      </c>
      <c r="R348" s="294"/>
      <c r="T348" s="26"/>
      <c r="U348" s="26"/>
      <c r="V348" s="26"/>
      <c r="W348" s="26"/>
      <c r="X348" s="19">
        <v>1</v>
      </c>
      <c r="Y348" s="113" t="s">
        <v>3983</v>
      </c>
      <c r="Z348" s="173">
        <f>MATCH(Y348,'Category 3'!$A:$A,0)</f>
        <v>655</v>
      </c>
      <c r="AA348" s="173">
        <f>MATCH(H348,'Category 3'!$1:$1,0)</f>
        <v>79</v>
      </c>
      <c r="AB348" s="173">
        <f>INDEX('Category 3'!$1:$1048576,'Plant &amp; Machinery'!Z348,'Plant &amp; Machinery'!AA348)</f>
        <v>131.30000000000001</v>
      </c>
      <c r="AC348" s="173">
        <f>MATCH($AC$2,'Category 3'!$1:$1,0)</f>
        <v>90</v>
      </c>
      <c r="AD348" s="173">
        <f>INDEX('Category 3'!$1:$1048576,'Plant &amp; Machinery'!Z348,'Plant &amp; Machinery'!AC348)</f>
        <v>135.19999999999999</v>
      </c>
      <c r="AE348" s="173">
        <f>AD348/AB348</f>
        <v>1.0297029702970295</v>
      </c>
      <c r="AF348" s="46" t="s">
        <v>2836</v>
      </c>
      <c r="AG348" s="170">
        <f>MATCH(AF348,'Category 4'!$A:$A,0)</f>
        <v>743</v>
      </c>
      <c r="AH348" s="170">
        <f>MATCH($AH$2,'Category 4'!$1:$1,0)</f>
        <v>4</v>
      </c>
      <c r="AI348" s="170">
        <f>INDEX('Category 4'!$1:$1048576,'Plant &amp; Machinery'!AG348,'Plant &amp; Machinery'!AH348)</f>
        <v>101.6</v>
      </c>
      <c r="AJ348" s="170">
        <f>MATCH($AJ$2,'Category 4'!$1:$1,0)</f>
        <v>124</v>
      </c>
      <c r="AK348" s="175">
        <f>INDEX('Category 4'!$1:$1048576,'Plant &amp; Machinery'!AG348,'Plant &amp; Machinery'!AJ348)</f>
        <v>125.3</v>
      </c>
      <c r="AL348" s="176">
        <f>AK348/AI348</f>
        <v>1.2332677165354331</v>
      </c>
      <c r="AM348" s="25">
        <v>3</v>
      </c>
      <c r="AN348" s="177">
        <v>0.1</v>
      </c>
      <c r="AO348" s="27">
        <f>(1-AN348)/AM348</f>
        <v>0.3</v>
      </c>
      <c r="AP348" s="39">
        <v>0</v>
      </c>
      <c r="AQ348" s="180">
        <f>(AL348*AE348*X348*Q348)-1</f>
        <v>0.26989943088797053</v>
      </c>
      <c r="AR348" s="181">
        <f>AP348*(1+AQ348)</f>
        <v>0</v>
      </c>
      <c r="AS348" s="181">
        <f>AR348*AO348*J348</f>
        <v>0</v>
      </c>
      <c r="AT348" s="181">
        <f>MAX(AR348-AS348,0)</f>
        <v>0</v>
      </c>
      <c r="AU348" s="182">
        <v>0.35</v>
      </c>
      <c r="AV348" s="181">
        <f>IF(AT348&gt;AR348*AN348,AT348*(1-AU348),AR348*AN348)</f>
        <v>0</v>
      </c>
      <c r="AW348" s="274"/>
    </row>
    <row r="349" spans="2:49" x14ac:dyDescent="0.2">
      <c r="B349" s="25">
        <v>346</v>
      </c>
      <c r="C349" s="227">
        <v>0</v>
      </c>
      <c r="D349" s="25" t="s">
        <v>16</v>
      </c>
      <c r="E349" s="25" t="s">
        <v>207</v>
      </c>
      <c r="F349" s="41" t="s">
        <v>220</v>
      </c>
      <c r="G349" s="281">
        <v>36250</v>
      </c>
      <c r="H349" s="24">
        <f>DATE(YEAR(G349),MONTH(G349),DAY(1))</f>
        <v>36220</v>
      </c>
      <c r="I349" s="24">
        <v>44715</v>
      </c>
      <c r="J349" s="26">
        <f>YEARFRAC(G349,$J$2)</f>
        <v>23.175000000000001</v>
      </c>
      <c r="K349" s="213" t="s">
        <v>6319</v>
      </c>
      <c r="L349" s="26">
        <f>MATCH(K349,'Category 1'!$A:$A,0)</f>
        <v>445</v>
      </c>
      <c r="M349" s="26">
        <f>MATCH(H349,'Category 1'!$1:$1,0)</f>
        <v>206</v>
      </c>
      <c r="N349" s="26">
        <f>INDEX('Category 1'!$1:$1048576,'Plant &amp; Machinery'!L349,'Plant &amp; Machinery'!M349)</f>
        <v>304.5</v>
      </c>
      <c r="O349" s="26">
        <f>MATCH($O$2,'Category 1'!$1:$1,0)</f>
        <v>215</v>
      </c>
      <c r="P349" s="26">
        <f>INDEX('Category 1'!$A$1:$HG$566,'Plant &amp; Machinery'!L349,'Plant &amp; Machinery'!O349)</f>
        <v>312.8</v>
      </c>
      <c r="Q349" s="26">
        <f>P349/N349</f>
        <v>1.0272577996715928</v>
      </c>
      <c r="R349" s="258" t="s">
        <v>6747</v>
      </c>
      <c r="S349" s="25">
        <f>MATCH(R349,'Category 2'!$A:$A,0)</f>
        <v>415</v>
      </c>
      <c r="T349" s="26">
        <f>MATCH($T$2,'Category 2'!$1:$1,0)</f>
        <v>4</v>
      </c>
      <c r="U349" s="26">
        <f>INDEX('Category 2'!$A$1:$BM$542,'Plant &amp; Machinery'!S349,'Plant &amp; Machinery'!T349)</f>
        <v>125</v>
      </c>
      <c r="V349" s="26">
        <f>MATCH($V$2,'Category 2'!$1:$1,0)</f>
        <v>63</v>
      </c>
      <c r="W349" s="26">
        <f>INDEX('Category 2'!$A$1:$BM$542,'Plant &amp; Machinery'!S349,'Plant &amp; Machinery'!V349)</f>
        <v>190</v>
      </c>
      <c r="X349" s="26">
        <f>W349/U349</f>
        <v>1.52</v>
      </c>
      <c r="Y349" s="113" t="s">
        <v>3947</v>
      </c>
      <c r="Z349" s="173">
        <f>MATCH(Y349,'Category 3'!$A:$A,0)</f>
        <v>632</v>
      </c>
      <c r="AA349" s="173">
        <f>MATCH($AA$2,'Category 3'!$1:$1,0)</f>
        <v>4</v>
      </c>
      <c r="AB349" s="173">
        <f>INDEX('Category 3'!$1:$1048576,'Plant &amp; Machinery'!Z349,'Plant &amp; Machinery'!AA349)</f>
        <v>104.3</v>
      </c>
      <c r="AC349" s="173">
        <f>MATCH($AC$2,'Category 3'!$1:$1,0)</f>
        <v>90</v>
      </c>
      <c r="AD349" s="173">
        <f>INDEX('Category 3'!$1:$1048576,'Plant &amp; Machinery'!Z349,'Plant &amp; Machinery'!AC349)</f>
        <v>129.1</v>
      </c>
      <c r="AE349" s="173">
        <f>AD349/AB349</f>
        <v>1.2377756471716204</v>
      </c>
      <c r="AF349" s="46" t="s">
        <v>2514</v>
      </c>
      <c r="AG349" s="170">
        <f>MATCH(AF349,'Category 4'!$A:$A,0)</f>
        <v>582</v>
      </c>
      <c r="AH349" s="170">
        <f>MATCH($AH$2,'Category 4'!$1:$1,0)</f>
        <v>4</v>
      </c>
      <c r="AI349" s="170">
        <f>INDEX('Category 4'!$1:$1048576,'Plant &amp; Machinery'!AG349,'Plant &amp; Machinery'!AH349)</f>
        <v>102.6</v>
      </c>
      <c r="AJ349" s="170">
        <f>MATCH($AJ$2,'Category 4'!$1:$1,0)</f>
        <v>124</v>
      </c>
      <c r="AK349" s="175">
        <f>INDEX('Category 4'!$1:$1048576,'Plant &amp; Machinery'!AG349,'Plant &amp; Machinery'!AJ349)</f>
        <v>172.7</v>
      </c>
      <c r="AL349" s="176">
        <f>AK349/AI349</f>
        <v>1.6832358674463936</v>
      </c>
      <c r="AM349" s="25">
        <v>20</v>
      </c>
      <c r="AN349" s="177">
        <v>0.1</v>
      </c>
      <c r="AO349" s="27">
        <f>(1-AN349)/AM349</f>
        <v>4.4999999999999998E-2</v>
      </c>
      <c r="AP349" s="39">
        <v>2871993</v>
      </c>
      <c r="AQ349" s="180">
        <f>(AL349*AE349*X349*Q349)-1</f>
        <v>2.2531938753061285</v>
      </c>
      <c r="AR349" s="181">
        <f>AP349*(1+AQ349)</f>
        <v>9343150.0375220738</v>
      </c>
      <c r="AS349" s="181">
        <f>AR349*AO349*J349</f>
        <v>9743737.5953808334</v>
      </c>
      <c r="AT349" s="181">
        <f>MAX(AR349-AS349,0)</f>
        <v>0</v>
      </c>
      <c r="AU349" s="182">
        <v>0.35</v>
      </c>
      <c r="AV349" s="181">
        <f>IF(AT349&gt;AR349*AN349,AT349*(1-AU349),AR349*AN349)</f>
        <v>934315.00375220738</v>
      </c>
      <c r="AW349" s="274"/>
    </row>
    <row r="350" spans="2:49" x14ac:dyDescent="0.2">
      <c r="B350" s="25">
        <v>347</v>
      </c>
      <c r="C350" s="227">
        <v>1</v>
      </c>
      <c r="D350" s="25" t="s">
        <v>16</v>
      </c>
      <c r="E350" s="25" t="s">
        <v>207</v>
      </c>
      <c r="F350" s="41" t="s">
        <v>220</v>
      </c>
      <c r="G350" s="281">
        <v>40634</v>
      </c>
      <c r="H350" s="24">
        <f>DATE(YEAR(G350),MONTH(G350),DAY(1))</f>
        <v>40634</v>
      </c>
      <c r="I350" s="24">
        <v>44715</v>
      </c>
      <c r="J350" s="26">
        <f>YEARFRAC(G350,$J$2)</f>
        <v>11.172222222222222</v>
      </c>
      <c r="K350" s="26"/>
      <c r="L350" s="26"/>
      <c r="M350" s="26"/>
      <c r="N350" s="26"/>
      <c r="O350" s="26"/>
      <c r="P350" s="26"/>
      <c r="Q350" s="19">
        <v>1</v>
      </c>
      <c r="R350" s="294"/>
      <c r="S350" s="135"/>
      <c r="T350" s="26"/>
      <c r="U350" s="26"/>
      <c r="V350" s="26"/>
      <c r="W350" s="26"/>
      <c r="X350" s="19">
        <v>1</v>
      </c>
      <c r="Y350" s="129" t="s">
        <v>3947</v>
      </c>
      <c r="Z350" s="173">
        <f>MATCH(Y350,'Category 3'!$A:$A,0)</f>
        <v>632</v>
      </c>
      <c r="AA350" s="173">
        <f>MATCH(H350,'Category 3'!$1:$1,0)</f>
        <v>79</v>
      </c>
      <c r="AB350" s="173">
        <f>INDEX('Category 3'!$1:$1048576,'Plant &amp; Machinery'!Z350,'Plant &amp; Machinery'!AA350)</f>
        <v>127.6</v>
      </c>
      <c r="AC350" s="173">
        <f>MATCH($AC$2,'Category 3'!$1:$1,0)</f>
        <v>90</v>
      </c>
      <c r="AD350" s="173">
        <f>INDEX('Category 3'!$1:$1048576,'Plant &amp; Machinery'!Z350,'Plant &amp; Machinery'!AC350)</f>
        <v>129.1</v>
      </c>
      <c r="AE350" s="173">
        <f>AD350/AB350</f>
        <v>1.011755485893417</v>
      </c>
      <c r="AF350" s="46" t="s">
        <v>2514</v>
      </c>
      <c r="AG350" s="170">
        <f>MATCH(AF350,'Category 4'!$A:$A,0)</f>
        <v>582</v>
      </c>
      <c r="AH350" s="170">
        <f>MATCH($AH$2,'Category 4'!$1:$1,0)</f>
        <v>4</v>
      </c>
      <c r="AI350" s="170">
        <f>INDEX('Category 4'!$1:$1048576,'Plant &amp; Machinery'!AG350,'Plant &amp; Machinery'!AH350)</f>
        <v>102.6</v>
      </c>
      <c r="AJ350" s="170">
        <f>MATCH($AJ$2,'Category 4'!$1:$1,0)</f>
        <v>124</v>
      </c>
      <c r="AK350" s="175">
        <f>INDEX('Category 4'!$1:$1048576,'Plant &amp; Machinery'!AG350,'Plant &amp; Machinery'!AJ350)</f>
        <v>172.7</v>
      </c>
      <c r="AL350" s="176">
        <f>AK350/AI350</f>
        <v>1.6832358674463936</v>
      </c>
      <c r="AM350" s="25">
        <v>3</v>
      </c>
      <c r="AN350" s="177">
        <v>0.1</v>
      </c>
      <c r="AO350" s="27">
        <f>(1-AN350)/AM350</f>
        <v>0.3</v>
      </c>
      <c r="AP350" s="39">
        <v>0</v>
      </c>
      <c r="AQ350" s="180">
        <f>(AL350*AE350*X350*Q350)-1</f>
        <v>0.70302312294145319</v>
      </c>
      <c r="AR350" s="181">
        <f>AP350*(1+AQ350)</f>
        <v>0</v>
      </c>
      <c r="AS350" s="181">
        <f>AR350*AO350*J350</f>
        <v>0</v>
      </c>
      <c r="AT350" s="181">
        <f>MAX(AR350-AS350,0)</f>
        <v>0</v>
      </c>
      <c r="AU350" s="182">
        <v>0.35</v>
      </c>
      <c r="AV350" s="181">
        <f>IF(AT350&gt;AR350*AN350,AT350*(1-AU350),AR350*AN350)</f>
        <v>0</v>
      </c>
      <c r="AW350" s="274"/>
    </row>
    <row r="351" spans="2:49" x14ac:dyDescent="0.2">
      <c r="B351" s="25">
        <v>348</v>
      </c>
      <c r="C351" s="227">
        <v>0</v>
      </c>
      <c r="D351" s="25" t="s">
        <v>16</v>
      </c>
      <c r="E351" s="25" t="s">
        <v>207</v>
      </c>
      <c r="F351" s="41" t="s">
        <v>221</v>
      </c>
      <c r="G351" s="281">
        <v>36250</v>
      </c>
      <c r="H351" s="24">
        <f>DATE(YEAR(G351),MONTH(G351),DAY(1))</f>
        <v>36220</v>
      </c>
      <c r="I351" s="24">
        <v>44715</v>
      </c>
      <c r="J351" s="26">
        <f>YEARFRAC(G351,$J$2)</f>
        <v>23.175000000000001</v>
      </c>
      <c r="K351" s="213" t="s">
        <v>6350</v>
      </c>
      <c r="L351" s="26">
        <f>MATCH(K351,'Category 1'!$A:$A,0)</f>
        <v>482</v>
      </c>
      <c r="M351" s="26">
        <f>MATCH(H351,'Category 1'!$1:$1,0)</f>
        <v>206</v>
      </c>
      <c r="N351" s="26">
        <f>INDEX('Category 1'!$1:$1048576,'Plant &amp; Machinery'!L351,'Plant &amp; Machinery'!M351)</f>
        <v>306.10000000000002</v>
      </c>
      <c r="O351" s="26">
        <f>MATCH($O$2,'Category 1'!$1:$1,0)</f>
        <v>215</v>
      </c>
      <c r="P351" s="26">
        <f>INDEX('Category 1'!$A$1:$HG$566,'Plant &amp; Machinery'!L351,'Plant &amp; Machinery'!O351)</f>
        <v>310.10000000000002</v>
      </c>
      <c r="Q351" s="26">
        <f>P351/N351</f>
        <v>1.0130676249591637</v>
      </c>
      <c r="R351" s="258" t="s">
        <v>6350</v>
      </c>
      <c r="S351" s="25">
        <f>MATCH(R351,'Category 2'!$A:$A,0)</f>
        <v>453</v>
      </c>
      <c r="T351" s="26">
        <f>MATCH($T$2,'Category 2'!$1:$1,0)</f>
        <v>4</v>
      </c>
      <c r="U351" s="26">
        <f>INDEX('Category 2'!$A$1:$BM$542,'Plant &amp; Machinery'!S351,'Plant &amp; Machinery'!T351)</f>
        <v>116</v>
      </c>
      <c r="V351" s="26">
        <f>MATCH($V$2,'Category 2'!$1:$1,0)</f>
        <v>63</v>
      </c>
      <c r="W351" s="26">
        <f>INDEX('Category 2'!$A$1:$BM$542,'Plant &amp; Machinery'!S351,'Plant &amp; Machinery'!V351)</f>
        <v>143</v>
      </c>
      <c r="X351" s="26">
        <f>W351/U351</f>
        <v>1.2327586206896552</v>
      </c>
      <c r="Y351" s="129" t="s">
        <v>4021</v>
      </c>
      <c r="Z351" s="173">
        <f>MATCH(Y351,'Category 3'!$A:$A,0)</f>
        <v>674</v>
      </c>
      <c r="AA351" s="173">
        <f>MATCH($AA$2,'Category 3'!$1:$1,0)</f>
        <v>4</v>
      </c>
      <c r="AB351" s="173">
        <f>INDEX('Category 3'!$1:$1048576,'Plant &amp; Machinery'!Z351,'Plant &amp; Machinery'!AA351)</f>
        <v>101.7</v>
      </c>
      <c r="AC351" s="173">
        <f>MATCH($AC$2,'Category 3'!$1:$1,0)</f>
        <v>90</v>
      </c>
      <c r="AD351" s="173">
        <f>INDEX('Category 3'!$1:$1048576,'Plant &amp; Machinery'!Z351,'Plant &amp; Machinery'!AC351)</f>
        <v>131.80000000000001</v>
      </c>
      <c r="AE351" s="173">
        <f>AD351/AB351</f>
        <v>1.2959685349065881</v>
      </c>
      <c r="AF351" s="46" t="s">
        <v>2927</v>
      </c>
      <c r="AG351" s="170">
        <f>MATCH(AF351,'Category 4'!$A:$A,0)</f>
        <v>789</v>
      </c>
      <c r="AH351" s="170">
        <f>MATCH($AH$2,'Category 4'!$1:$1,0)</f>
        <v>4</v>
      </c>
      <c r="AI351" s="170">
        <f>INDEX('Category 4'!$1:$1048576,'Plant &amp; Machinery'!AG351,'Plant &amp; Machinery'!AH351)</f>
        <v>101</v>
      </c>
      <c r="AJ351" s="170">
        <f>MATCH($AJ$2,'Category 4'!$1:$1,0)</f>
        <v>124</v>
      </c>
      <c r="AK351" s="175">
        <f>INDEX('Category 4'!$1:$1048576,'Plant &amp; Machinery'!AG351,'Plant &amp; Machinery'!AJ351)</f>
        <v>137.19999999999999</v>
      </c>
      <c r="AL351" s="176">
        <f>AK351/AI351</f>
        <v>1.3584158415841583</v>
      </c>
      <c r="AM351" s="25">
        <v>15</v>
      </c>
      <c r="AN351" s="177">
        <v>0.1</v>
      </c>
      <c r="AO351" s="27">
        <f>(1-AN351)/AM351</f>
        <v>6.0000000000000005E-2</v>
      </c>
      <c r="AP351" s="39">
        <v>1320001</v>
      </c>
      <c r="AQ351" s="180">
        <f>(AL351*AE351*X351*Q351)-1</f>
        <v>1.1985871219808768</v>
      </c>
      <c r="AR351" s="181">
        <f>AP351*(1+AQ351)</f>
        <v>2902137.1996018793</v>
      </c>
      <c r="AS351" s="181">
        <f>AR351*AO351*J351</f>
        <v>4035421.7760464139</v>
      </c>
      <c r="AT351" s="181">
        <f>MAX(AR351-AS351,0)</f>
        <v>0</v>
      </c>
      <c r="AU351" s="182">
        <v>0.35</v>
      </c>
      <c r="AV351" s="181">
        <f>IF(AT351&gt;AR351*AN351,AT351*(1-AU351),AR351*AN351)</f>
        <v>290213.71996018797</v>
      </c>
      <c r="AW351" s="274"/>
    </row>
    <row r="352" spans="2:49" x14ac:dyDescent="0.2">
      <c r="B352" s="25">
        <v>349</v>
      </c>
      <c r="C352" s="227">
        <v>1</v>
      </c>
      <c r="D352" s="25" t="s">
        <v>16</v>
      </c>
      <c r="E352" s="25" t="s">
        <v>207</v>
      </c>
      <c r="F352" s="41" t="s">
        <v>221</v>
      </c>
      <c r="G352" s="281">
        <v>40634</v>
      </c>
      <c r="H352" s="24">
        <f>DATE(YEAR(G352),MONTH(G352),DAY(1))</f>
        <v>40634</v>
      </c>
      <c r="I352" s="24">
        <v>44715</v>
      </c>
      <c r="J352" s="26">
        <f>YEARFRAC(G352,$J$2)</f>
        <v>11.172222222222222</v>
      </c>
      <c r="K352" s="26"/>
      <c r="L352" s="26"/>
      <c r="M352" s="26"/>
      <c r="N352" s="26"/>
      <c r="O352" s="26"/>
      <c r="P352" s="26"/>
      <c r="Q352" s="19">
        <v>1</v>
      </c>
      <c r="R352" s="294"/>
      <c r="T352" s="26"/>
      <c r="U352" s="26"/>
      <c r="V352" s="26"/>
      <c r="W352" s="26"/>
      <c r="X352" s="19">
        <v>1</v>
      </c>
      <c r="Y352" s="113" t="s">
        <v>4021</v>
      </c>
      <c r="Z352" s="173">
        <f>MATCH(Y352,'Category 3'!$A:$A,0)</f>
        <v>674</v>
      </c>
      <c r="AA352" s="173">
        <f>MATCH(H352,'Category 3'!$1:$1,0)</f>
        <v>79</v>
      </c>
      <c r="AB352" s="173">
        <f>INDEX('Category 3'!$1:$1048576,'Plant &amp; Machinery'!Z352,'Plant &amp; Machinery'!AA352)</f>
        <v>135</v>
      </c>
      <c r="AC352" s="173">
        <f>MATCH($AC$2,'Category 3'!$1:$1,0)</f>
        <v>90</v>
      </c>
      <c r="AD352" s="173">
        <f>INDEX('Category 3'!$1:$1048576,'Plant &amp; Machinery'!Z352,'Plant &amp; Machinery'!AC352)</f>
        <v>131.80000000000001</v>
      </c>
      <c r="AE352" s="173">
        <f>AD352/AB352</f>
        <v>0.97629629629629633</v>
      </c>
      <c r="AF352" s="46" t="s">
        <v>2927</v>
      </c>
      <c r="AG352" s="170">
        <f>MATCH(AF352,'Category 4'!$A:$A,0)</f>
        <v>789</v>
      </c>
      <c r="AH352" s="170">
        <f>MATCH($AH$2,'Category 4'!$1:$1,0)</f>
        <v>4</v>
      </c>
      <c r="AI352" s="170">
        <f>INDEX('Category 4'!$1:$1048576,'Plant &amp; Machinery'!AG352,'Plant &amp; Machinery'!AH352)</f>
        <v>101</v>
      </c>
      <c r="AJ352" s="170">
        <f>MATCH($AJ$2,'Category 4'!$1:$1,0)</f>
        <v>124</v>
      </c>
      <c r="AK352" s="175">
        <f>INDEX('Category 4'!$1:$1048576,'Plant &amp; Machinery'!AG352,'Plant &amp; Machinery'!AJ352)</f>
        <v>137.19999999999999</v>
      </c>
      <c r="AL352" s="176">
        <f>AK352/AI352</f>
        <v>1.3584158415841583</v>
      </c>
      <c r="AM352" s="25">
        <v>3</v>
      </c>
      <c r="AN352" s="177">
        <v>0.1</v>
      </c>
      <c r="AO352" s="27">
        <f>(1-AN352)/AM352</f>
        <v>0.3</v>
      </c>
      <c r="AP352" s="39">
        <v>0</v>
      </c>
      <c r="AQ352" s="180">
        <f>(AL352*AE352*X352*Q352)-1</f>
        <v>0.32621635496883017</v>
      </c>
      <c r="AR352" s="181">
        <f>AP352*(1+AQ352)</f>
        <v>0</v>
      </c>
      <c r="AS352" s="181">
        <f>AR352*AO352*J352</f>
        <v>0</v>
      </c>
      <c r="AT352" s="181">
        <f>MAX(AR352-AS352,0)</f>
        <v>0</v>
      </c>
      <c r="AU352" s="182">
        <v>0.35</v>
      </c>
      <c r="AV352" s="181">
        <f>IF(AT352&gt;AR352*AN352,AT352*(1-AU352),AR352*AN352)</f>
        <v>0</v>
      </c>
      <c r="AW352" s="274"/>
    </row>
    <row r="353" spans="2:49" x14ac:dyDescent="0.2">
      <c r="B353" s="25">
        <v>350</v>
      </c>
      <c r="C353" s="227">
        <v>0</v>
      </c>
      <c r="D353" s="25" t="s">
        <v>16</v>
      </c>
      <c r="E353" s="25" t="s">
        <v>207</v>
      </c>
      <c r="F353" s="41" t="s">
        <v>222</v>
      </c>
      <c r="G353" s="281">
        <v>36248</v>
      </c>
      <c r="H353" s="24">
        <f>DATE(YEAR(G353),MONTH(G353),DAY(1))</f>
        <v>36220</v>
      </c>
      <c r="I353" s="24">
        <v>44715</v>
      </c>
      <c r="J353" s="26">
        <f>YEARFRAC(G353,$J$2)</f>
        <v>23.177777777777777</v>
      </c>
      <c r="K353" s="213" t="s">
        <v>6350</v>
      </c>
      <c r="L353" s="26">
        <f>MATCH(K353,'Category 1'!$A:$A,0)</f>
        <v>482</v>
      </c>
      <c r="M353" s="26">
        <f>MATCH(H353,'Category 1'!$1:$1,0)</f>
        <v>206</v>
      </c>
      <c r="N353" s="26">
        <f>INDEX('Category 1'!$1:$1048576,'Plant &amp; Machinery'!L353,'Plant &amp; Machinery'!M353)</f>
        <v>306.10000000000002</v>
      </c>
      <c r="O353" s="26">
        <f>MATCH($O$2,'Category 1'!$1:$1,0)</f>
        <v>215</v>
      </c>
      <c r="P353" s="26">
        <f>INDEX('Category 1'!$A$1:$HG$566,'Plant &amp; Machinery'!L353,'Plant &amp; Machinery'!O353)</f>
        <v>310.10000000000002</v>
      </c>
      <c r="Q353" s="26">
        <f>P353/N353</f>
        <v>1.0130676249591637</v>
      </c>
      <c r="R353" s="258" t="s">
        <v>6794</v>
      </c>
      <c r="S353" s="25">
        <f>MATCH(R353,'Category 2'!$A:$A,0)</f>
        <v>459</v>
      </c>
      <c r="T353" s="26">
        <f>MATCH($T$2,'Category 2'!$1:$1,0)</f>
        <v>4</v>
      </c>
      <c r="U353" s="26">
        <f>INDEX('Category 2'!$A$1:$BM$542,'Plant &amp; Machinery'!S353,'Plant &amp; Machinery'!T353)</f>
        <v>143.1</v>
      </c>
      <c r="V353" s="26">
        <f>MATCH($V$2,'Category 2'!$1:$1,0)</f>
        <v>63</v>
      </c>
      <c r="W353" s="26">
        <f>INDEX('Category 2'!$A$1:$BM$542,'Plant &amp; Machinery'!S353,'Plant &amp; Machinery'!V353)</f>
        <v>200.8</v>
      </c>
      <c r="X353" s="26">
        <f>W353/U353</f>
        <v>1.4032145352900072</v>
      </c>
      <c r="Y353" s="113" t="s">
        <v>3983</v>
      </c>
      <c r="Z353" s="173">
        <f>MATCH(Y353,'Category 3'!$A:$A,0)</f>
        <v>655</v>
      </c>
      <c r="AA353" s="173">
        <f>MATCH($AA$2,'Category 3'!$1:$1,0)</f>
        <v>4</v>
      </c>
      <c r="AB353" s="173">
        <f>INDEX('Category 3'!$1:$1048576,'Plant &amp; Machinery'!Z353,'Plant &amp; Machinery'!AA353)</f>
        <v>100.4</v>
      </c>
      <c r="AC353" s="173">
        <f>MATCH($AC$2,'Category 3'!$1:$1,0)</f>
        <v>90</v>
      </c>
      <c r="AD353" s="173">
        <f>INDEX('Category 3'!$1:$1048576,'Plant &amp; Machinery'!Z353,'Plant &amp; Machinery'!AC353)</f>
        <v>135.19999999999999</v>
      </c>
      <c r="AE353" s="173">
        <f>AD353/AB353</f>
        <v>1.346613545816733</v>
      </c>
      <c r="AF353" s="50" t="s">
        <v>2836</v>
      </c>
      <c r="AG353" s="170">
        <f>MATCH(AF353,'Category 4'!$A:$A,0)</f>
        <v>743</v>
      </c>
      <c r="AH353" s="170">
        <f>MATCH($AH$2,'Category 4'!$1:$1,0)</f>
        <v>4</v>
      </c>
      <c r="AI353" s="170">
        <f>INDEX('Category 4'!$1:$1048576,'Plant &amp; Machinery'!AG353,'Plant &amp; Machinery'!AH353)</f>
        <v>101.6</v>
      </c>
      <c r="AJ353" s="170">
        <f>MATCH($AJ$2,'Category 4'!$1:$1,0)</f>
        <v>124</v>
      </c>
      <c r="AK353" s="175">
        <f>INDEX('Category 4'!$1:$1048576,'Plant &amp; Machinery'!AG353,'Plant &amp; Machinery'!AJ353)</f>
        <v>125.3</v>
      </c>
      <c r="AL353" s="176">
        <f>AK353/AI353</f>
        <v>1.2332677165354331</v>
      </c>
      <c r="AM353" s="25">
        <v>20</v>
      </c>
      <c r="AN353" s="177">
        <v>0.1</v>
      </c>
      <c r="AO353" s="27">
        <f>(1-AN353)/AM353</f>
        <v>4.4999999999999998E-2</v>
      </c>
      <c r="AP353" s="39">
        <v>19783750</v>
      </c>
      <c r="AQ353" s="180">
        <f>(AL353*AE353*X353*Q353)-1</f>
        <v>1.3608198777186553</v>
      </c>
      <c r="AR353" s="181">
        <f>AP353*(1+AQ353)</f>
        <v>46705870.255816445</v>
      </c>
      <c r="AS353" s="181">
        <f>AR353*AO353*J353</f>
        <v>48714222.676816545</v>
      </c>
      <c r="AT353" s="181">
        <f>MAX(AR353-AS353,0)</f>
        <v>0</v>
      </c>
      <c r="AU353" s="182">
        <v>0.35</v>
      </c>
      <c r="AV353" s="181">
        <f>IF(AT353&gt;AR353*AN353,AT353*(1-AU353),AR353*AN353)</f>
        <v>4670587.0255816448</v>
      </c>
      <c r="AW353" s="274"/>
    </row>
    <row r="354" spans="2:49" x14ac:dyDescent="0.2">
      <c r="B354" s="25">
        <v>351</v>
      </c>
      <c r="C354" s="227">
        <v>1</v>
      </c>
      <c r="D354" s="25" t="s">
        <v>16</v>
      </c>
      <c r="E354" s="25" t="s">
        <v>207</v>
      </c>
      <c r="F354" s="41" t="s">
        <v>222</v>
      </c>
      <c r="G354" s="281">
        <v>40634</v>
      </c>
      <c r="H354" s="24">
        <f>DATE(YEAR(G354),MONTH(G354),DAY(1))</f>
        <v>40634</v>
      </c>
      <c r="I354" s="24">
        <v>44715</v>
      </c>
      <c r="J354" s="26">
        <f>YEARFRAC(G354,$J$2)</f>
        <v>11.172222222222222</v>
      </c>
      <c r="K354" s="26"/>
      <c r="L354" s="26"/>
      <c r="M354" s="26"/>
      <c r="N354" s="26"/>
      <c r="O354" s="26"/>
      <c r="P354" s="26"/>
      <c r="Q354" s="19">
        <v>1</v>
      </c>
      <c r="R354" s="294"/>
      <c r="S354" s="135"/>
      <c r="T354" s="26"/>
      <c r="U354" s="26"/>
      <c r="V354" s="26"/>
      <c r="W354" s="26"/>
      <c r="X354" s="19">
        <v>1</v>
      </c>
      <c r="Y354" s="113" t="s">
        <v>3983</v>
      </c>
      <c r="Z354" s="173">
        <f>MATCH(Y354,'Category 3'!$A:$A,0)</f>
        <v>655</v>
      </c>
      <c r="AA354" s="173">
        <f>MATCH(H354,'Category 3'!$1:$1,0)</f>
        <v>79</v>
      </c>
      <c r="AB354" s="173">
        <f>INDEX('Category 3'!$1:$1048576,'Plant &amp; Machinery'!Z354,'Plant &amp; Machinery'!AA354)</f>
        <v>131.30000000000001</v>
      </c>
      <c r="AC354" s="173">
        <f>MATCH($AC$2,'Category 3'!$1:$1,0)</f>
        <v>90</v>
      </c>
      <c r="AD354" s="173">
        <f>INDEX('Category 3'!$1:$1048576,'Plant &amp; Machinery'!Z354,'Plant &amp; Machinery'!AC354)</f>
        <v>135.19999999999999</v>
      </c>
      <c r="AE354" s="173">
        <f>AD354/AB354</f>
        <v>1.0297029702970295</v>
      </c>
      <c r="AF354" s="46" t="s">
        <v>2933</v>
      </c>
      <c r="AG354" s="170">
        <f>MATCH(AF354,'Category 4'!$A:$A,0)</f>
        <v>792</v>
      </c>
      <c r="AH354" s="170">
        <f>MATCH($AH$2,'Category 4'!$1:$1,0)</f>
        <v>4</v>
      </c>
      <c r="AI354" s="170">
        <f>INDEX('Category 4'!$1:$1048576,'Plant &amp; Machinery'!AG354,'Plant &amp; Machinery'!AH354)</f>
        <v>104</v>
      </c>
      <c r="AJ354" s="170">
        <f>MATCH($AJ$2,'Category 4'!$1:$1,0)</f>
        <v>124</v>
      </c>
      <c r="AK354" s="175">
        <f>INDEX('Category 4'!$1:$1048576,'Plant &amp; Machinery'!AG354,'Plant &amp; Machinery'!AJ354)</f>
        <v>128</v>
      </c>
      <c r="AL354" s="176">
        <f>AK354/AI354</f>
        <v>1.2307692307692308</v>
      </c>
      <c r="AM354" s="25">
        <v>3</v>
      </c>
      <c r="AN354" s="177">
        <v>0.1</v>
      </c>
      <c r="AO354" s="27">
        <f>(1-AN354)/AM354</f>
        <v>0.3</v>
      </c>
      <c r="AP354" s="39">
        <v>0</v>
      </c>
      <c r="AQ354" s="180">
        <f>(AL354*AE354*X354*Q354)-1</f>
        <v>0.26732673267326712</v>
      </c>
      <c r="AR354" s="181">
        <f>AP354*(1+AQ354)</f>
        <v>0</v>
      </c>
      <c r="AS354" s="181">
        <f>AR354*AO354*J354</f>
        <v>0</v>
      </c>
      <c r="AT354" s="181">
        <f>MAX(AR354-AS354,0)</f>
        <v>0</v>
      </c>
      <c r="AU354" s="182">
        <v>0.35</v>
      </c>
      <c r="AV354" s="181">
        <f>IF(AT354&gt;AR354*AN354,AT354*(1-AU354),AR354*AN354)</f>
        <v>0</v>
      </c>
      <c r="AW354" s="274"/>
    </row>
    <row r="355" spans="2:49" x14ac:dyDescent="0.2">
      <c r="B355" s="25">
        <v>352</v>
      </c>
      <c r="C355" s="227">
        <v>0</v>
      </c>
      <c r="D355" s="25" t="s">
        <v>16</v>
      </c>
      <c r="E355" s="25" t="s">
        <v>207</v>
      </c>
      <c r="F355" s="42" t="s">
        <v>223</v>
      </c>
      <c r="G355" s="281">
        <v>35873</v>
      </c>
      <c r="H355" s="24">
        <f>DATE(YEAR(G355),MONTH(G355),DAY(1))</f>
        <v>35855</v>
      </c>
      <c r="I355" s="24">
        <v>44715</v>
      </c>
      <c r="J355" s="26">
        <f>YEARFRAC(G355,$J$2)</f>
        <v>24.205555555555556</v>
      </c>
      <c r="K355" s="213" t="s">
        <v>6350</v>
      </c>
      <c r="L355" s="26">
        <f>MATCH(K355,'Category 1'!$A:$A,0)</f>
        <v>482</v>
      </c>
      <c r="M355" s="26">
        <f>MATCH(H355,'Category 1'!$1:$1,0)</f>
        <v>194</v>
      </c>
      <c r="N355" s="26">
        <f>INDEX('Category 1'!$1:$1048576,'Plant &amp; Machinery'!L355,'Plant &amp; Machinery'!M355)</f>
        <v>298.60000000000002</v>
      </c>
      <c r="O355" s="26">
        <f>MATCH($O$2,'Category 1'!$1:$1,0)</f>
        <v>215</v>
      </c>
      <c r="P355" s="26">
        <f>INDEX('Category 1'!$A$1:$HG$566,'Plant &amp; Machinery'!L355,'Plant &amp; Machinery'!O355)</f>
        <v>310.10000000000002</v>
      </c>
      <c r="Q355" s="26">
        <f>P355/N355</f>
        <v>1.0385130609511051</v>
      </c>
      <c r="R355" s="258" t="s">
        <v>6794</v>
      </c>
      <c r="S355" s="25">
        <f>MATCH(R355,'Category 2'!$A:$A,0)</f>
        <v>459</v>
      </c>
      <c r="T355" s="26">
        <f>MATCH($T$2,'Category 2'!$1:$1,0)</f>
        <v>4</v>
      </c>
      <c r="U355" s="26">
        <f>INDEX('Category 2'!$A$1:$BM$542,'Plant &amp; Machinery'!S355,'Plant &amp; Machinery'!T355)</f>
        <v>143.1</v>
      </c>
      <c r="V355" s="26">
        <f>MATCH($V$2,'Category 2'!$1:$1,0)</f>
        <v>63</v>
      </c>
      <c r="W355" s="26">
        <f>INDEX('Category 2'!$A$1:$BM$542,'Plant &amp; Machinery'!S355,'Plant &amp; Machinery'!V355)</f>
        <v>200.8</v>
      </c>
      <c r="X355" s="26">
        <f>W355/U355</f>
        <v>1.4032145352900072</v>
      </c>
      <c r="Y355" s="14" t="s">
        <v>3983</v>
      </c>
      <c r="Z355" s="173">
        <f>MATCH(Y355,'Category 3'!$A:$A,0)</f>
        <v>655</v>
      </c>
      <c r="AA355" s="173">
        <f>MATCH($AA$2,'Category 3'!$1:$1,0)</f>
        <v>4</v>
      </c>
      <c r="AB355" s="173">
        <f>INDEX('Category 3'!$1:$1048576,'Plant &amp; Machinery'!Z355,'Plant &amp; Machinery'!AA355)</f>
        <v>100.4</v>
      </c>
      <c r="AC355" s="173">
        <f>MATCH($AC$2,'Category 3'!$1:$1,0)</f>
        <v>90</v>
      </c>
      <c r="AD355" s="173">
        <f>INDEX('Category 3'!$1:$1048576,'Plant &amp; Machinery'!Z355,'Plant &amp; Machinery'!AC355)</f>
        <v>135.19999999999999</v>
      </c>
      <c r="AE355" s="173">
        <f>AD355/AB355</f>
        <v>1.346613545816733</v>
      </c>
      <c r="AF355" s="50" t="s">
        <v>2840</v>
      </c>
      <c r="AG355" s="170">
        <f>MATCH(AF355,'Category 4'!$A:$A,0)</f>
        <v>745</v>
      </c>
      <c r="AH355" s="170">
        <f>MATCH($AH$2,'Category 4'!$1:$1,0)</f>
        <v>4</v>
      </c>
      <c r="AI355" s="170">
        <f>INDEX('Category 4'!$1:$1048576,'Plant &amp; Machinery'!AG355,'Plant &amp; Machinery'!AH355)</f>
        <v>99.2</v>
      </c>
      <c r="AJ355" s="170">
        <f>MATCH($AJ$2,'Category 4'!$1:$1,0)</f>
        <v>124</v>
      </c>
      <c r="AK355" s="175">
        <f>INDEX('Category 4'!$1:$1048576,'Plant &amp; Machinery'!AG355,'Plant &amp; Machinery'!AJ355)</f>
        <v>113.1</v>
      </c>
      <c r="AL355" s="176">
        <f>AK355/AI355</f>
        <v>1.1401209677419355</v>
      </c>
      <c r="AM355" s="25">
        <v>20</v>
      </c>
      <c r="AN355" s="177">
        <v>0.1</v>
      </c>
      <c r="AO355" s="27">
        <f>(1-AN355)/AM355</f>
        <v>4.4999999999999998E-2</v>
      </c>
      <c r="AP355" s="39">
        <v>98584015</v>
      </c>
      <c r="AQ355" s="180">
        <f>(AL355*AE355*X355*Q355)-1</f>
        <v>1.2373295006552296</v>
      </c>
      <c r="AR355" s="181">
        <f>AP355*(1+AQ355)</f>
        <v>220564925.05253768</v>
      </c>
      <c r="AS355" s="181">
        <f>AR355*AO355*J355</f>
        <v>240250344.61347666</v>
      </c>
      <c r="AT355" s="181">
        <f>MAX(AR355-AS355,0)</f>
        <v>0</v>
      </c>
      <c r="AU355" s="182">
        <v>0.35</v>
      </c>
      <c r="AV355" s="181">
        <f>IF(AT355&gt;AR355*AN355,AT355*(1-AU355),AR355*AN355)</f>
        <v>22056492.505253769</v>
      </c>
      <c r="AW355" s="274"/>
    </row>
    <row r="356" spans="2:49" x14ac:dyDescent="0.2">
      <c r="B356" s="25">
        <v>353</v>
      </c>
      <c r="C356" s="227">
        <v>1</v>
      </c>
      <c r="D356" s="25" t="s">
        <v>16</v>
      </c>
      <c r="E356" s="25" t="s">
        <v>207</v>
      </c>
      <c r="F356" s="42" t="s">
        <v>223</v>
      </c>
      <c r="G356" s="281">
        <v>40634</v>
      </c>
      <c r="H356" s="24">
        <f>DATE(YEAR(G356),MONTH(G356),DAY(1))</f>
        <v>40634</v>
      </c>
      <c r="I356" s="24">
        <v>44715</v>
      </c>
      <c r="J356" s="26">
        <f>YEARFRAC(G356,$J$2)</f>
        <v>11.172222222222222</v>
      </c>
      <c r="K356" s="26"/>
      <c r="L356" s="26"/>
      <c r="M356" s="26"/>
      <c r="N356" s="26"/>
      <c r="O356" s="26"/>
      <c r="P356" s="26"/>
      <c r="Q356" s="19">
        <v>1</v>
      </c>
      <c r="R356" s="294"/>
      <c r="T356" s="26"/>
      <c r="U356" s="26"/>
      <c r="V356" s="26"/>
      <c r="W356" s="26"/>
      <c r="X356" s="19">
        <v>1</v>
      </c>
      <c r="Y356" s="14" t="s">
        <v>3983</v>
      </c>
      <c r="Z356" s="173">
        <f>MATCH(Y356,'Category 3'!$A:$A,0)</f>
        <v>655</v>
      </c>
      <c r="AA356" s="173">
        <f>MATCH(H356,'Category 3'!$1:$1,0)</f>
        <v>79</v>
      </c>
      <c r="AB356" s="173">
        <f>INDEX('Category 3'!$1:$1048576,'Plant &amp; Machinery'!Z356,'Plant &amp; Machinery'!AA356)</f>
        <v>131.30000000000001</v>
      </c>
      <c r="AC356" s="173">
        <f>MATCH($AC$2,'Category 3'!$1:$1,0)</f>
        <v>90</v>
      </c>
      <c r="AD356" s="173">
        <f>INDEX('Category 3'!$1:$1048576,'Plant &amp; Machinery'!Z356,'Plant &amp; Machinery'!AC356)</f>
        <v>135.19999999999999</v>
      </c>
      <c r="AE356" s="173">
        <f>AD356/AB356</f>
        <v>1.0297029702970295</v>
      </c>
      <c r="AF356" s="50" t="s">
        <v>2840</v>
      </c>
      <c r="AG356" s="170">
        <f>MATCH(AF356,'Category 4'!$A:$A,0)</f>
        <v>745</v>
      </c>
      <c r="AH356" s="170">
        <f>MATCH($AH$2,'Category 4'!$1:$1,0)</f>
        <v>4</v>
      </c>
      <c r="AI356" s="170">
        <f>INDEX('Category 4'!$1:$1048576,'Plant &amp; Machinery'!AG356,'Plant &amp; Machinery'!AH356)</f>
        <v>99.2</v>
      </c>
      <c r="AJ356" s="170">
        <f>MATCH($AJ$2,'Category 4'!$1:$1,0)</f>
        <v>124</v>
      </c>
      <c r="AK356" s="175">
        <f>INDEX('Category 4'!$1:$1048576,'Plant &amp; Machinery'!AG356,'Plant &amp; Machinery'!AJ356)</f>
        <v>113.1</v>
      </c>
      <c r="AL356" s="176">
        <f>AK356/AI356</f>
        <v>1.1401209677419355</v>
      </c>
      <c r="AM356" s="25">
        <v>2</v>
      </c>
      <c r="AN356" s="177">
        <v>0.1</v>
      </c>
      <c r="AO356" s="27">
        <f>(1-AN356)/AM356</f>
        <v>0.45</v>
      </c>
      <c r="AP356" s="39">
        <v>0</v>
      </c>
      <c r="AQ356" s="180">
        <f>(AL356*AE356*X356*Q356)-1</f>
        <v>0.17398594698179481</v>
      </c>
      <c r="AR356" s="181">
        <f>AP356*(1+AQ356)</f>
        <v>0</v>
      </c>
      <c r="AS356" s="181">
        <f>AR356*AO356*J356</f>
        <v>0</v>
      </c>
      <c r="AT356" s="181">
        <f>MAX(AR356-AS356,0)</f>
        <v>0</v>
      </c>
      <c r="AU356" s="182">
        <v>0.35</v>
      </c>
      <c r="AV356" s="181">
        <f>IF(AT356&gt;AR356*AN356,AT356*(1-AU356),AR356*AN356)</f>
        <v>0</v>
      </c>
      <c r="AW356" s="274"/>
    </row>
    <row r="357" spans="2:49" x14ac:dyDescent="0.2">
      <c r="B357" s="25">
        <v>354</v>
      </c>
      <c r="C357" s="227">
        <v>0</v>
      </c>
      <c r="D357" s="25" t="s">
        <v>16</v>
      </c>
      <c r="E357" s="25" t="s">
        <v>207</v>
      </c>
      <c r="F357" s="42" t="s">
        <v>224</v>
      </c>
      <c r="G357" s="281">
        <v>33817</v>
      </c>
      <c r="H357" s="24">
        <f>DATE(YEAR(G357),MONTH(G357),DAY(1))</f>
        <v>33817</v>
      </c>
      <c r="I357" s="24">
        <v>44715</v>
      </c>
      <c r="J357" s="26">
        <f>YEARFRAC(G357,$J$2)</f>
        <v>29.838888888888889</v>
      </c>
      <c r="K357" s="213" t="s">
        <v>6350</v>
      </c>
      <c r="L357" s="26">
        <f>MATCH(K357,'Category 1'!$A:$A,0)</f>
        <v>482</v>
      </c>
      <c r="M357" s="26">
        <f>MATCH(H357,'Category 1'!$1:$1,0)</f>
        <v>127</v>
      </c>
      <c r="N357" s="26">
        <f>INDEX('Category 1'!$1:$1048576,'Plant &amp; Machinery'!L357,'Plant &amp; Machinery'!M357)</f>
        <v>227.7</v>
      </c>
      <c r="O357" s="26">
        <f>MATCH($O$2,'Category 1'!$1:$1,0)</f>
        <v>215</v>
      </c>
      <c r="P357" s="26">
        <f>INDEX('Category 1'!$A$1:$HG$566,'Plant &amp; Machinery'!L357,'Plant &amp; Machinery'!O357)</f>
        <v>310.10000000000002</v>
      </c>
      <c r="Q357" s="26">
        <f>P357/N357</f>
        <v>1.3618796662274926</v>
      </c>
      <c r="R357" s="258" t="s">
        <v>6794</v>
      </c>
      <c r="S357" s="25">
        <f>MATCH(R357,'Category 2'!$A:$A,0)</f>
        <v>459</v>
      </c>
      <c r="T357" s="26">
        <f>MATCH($T$2,'Category 2'!$1:$1,0)</f>
        <v>4</v>
      </c>
      <c r="U357" s="26">
        <f>INDEX('Category 2'!$A$1:$BM$542,'Plant &amp; Machinery'!S357,'Plant &amp; Machinery'!T357)</f>
        <v>143.1</v>
      </c>
      <c r="V357" s="26">
        <f>MATCH($V$2,'Category 2'!$1:$1,0)</f>
        <v>63</v>
      </c>
      <c r="W357" s="26">
        <f>INDEX('Category 2'!$A$1:$BM$542,'Plant &amp; Machinery'!S357,'Plant &amp; Machinery'!V357)</f>
        <v>200.8</v>
      </c>
      <c r="X357" s="26">
        <f>W357/U357</f>
        <v>1.4032145352900072</v>
      </c>
      <c r="Y357" s="14" t="s">
        <v>3983</v>
      </c>
      <c r="Z357" s="173">
        <f>MATCH(Y357,'Category 3'!$A:$A,0)</f>
        <v>655</v>
      </c>
      <c r="AA357" s="173">
        <f>MATCH($AA$2,'Category 3'!$1:$1,0)</f>
        <v>4</v>
      </c>
      <c r="AB357" s="173">
        <f>INDEX('Category 3'!$1:$1048576,'Plant &amp; Machinery'!Z357,'Plant &amp; Machinery'!AA357)</f>
        <v>100.4</v>
      </c>
      <c r="AC357" s="173">
        <f>MATCH($AC$2,'Category 3'!$1:$1,0)</f>
        <v>90</v>
      </c>
      <c r="AD357" s="173">
        <f>INDEX('Category 3'!$1:$1048576,'Plant &amp; Machinery'!Z357,'Plant &amp; Machinery'!AC357)</f>
        <v>135.19999999999999</v>
      </c>
      <c r="AE357" s="173">
        <f>AD357/AB357</f>
        <v>1.346613545816733</v>
      </c>
      <c r="AF357" s="4" t="s">
        <v>2840</v>
      </c>
      <c r="AG357" s="170">
        <f>MATCH(AF357,'Category 4'!$A:$A,0)</f>
        <v>745</v>
      </c>
      <c r="AH357" s="170">
        <f>MATCH($AH$2,'Category 4'!$1:$1,0)</f>
        <v>4</v>
      </c>
      <c r="AI357" s="170">
        <f>INDEX('Category 4'!$1:$1048576,'Plant &amp; Machinery'!AG357,'Plant &amp; Machinery'!AH357)</f>
        <v>99.2</v>
      </c>
      <c r="AJ357" s="170">
        <f>MATCH($AJ$2,'Category 4'!$1:$1,0)</f>
        <v>124</v>
      </c>
      <c r="AK357" s="175">
        <f>INDEX('Category 4'!$1:$1048576,'Plant &amp; Machinery'!AG357,'Plant &amp; Machinery'!AJ357)</f>
        <v>113.1</v>
      </c>
      <c r="AL357" s="176">
        <f>AK357/AI357</f>
        <v>1.1401209677419355</v>
      </c>
      <c r="AM357" s="25">
        <v>20</v>
      </c>
      <c r="AN357" s="177">
        <v>0.1</v>
      </c>
      <c r="AO357" s="27">
        <f>(1-AN357)/AM357</f>
        <v>4.4999999999999998E-2</v>
      </c>
      <c r="AP357" s="39">
        <v>258270058</v>
      </c>
      <c r="AQ357" s="180">
        <f>(AL357*AE357*X357*Q357)-1</f>
        <v>1.9339771141662352</v>
      </c>
      <c r="AR357" s="181">
        <f>AP357*(1+AQ357)</f>
        <v>757758439.44638622</v>
      </c>
      <c r="AS357" s="181">
        <f>AR357*AO357*J357</f>
        <v>1017480144.566635</v>
      </c>
      <c r="AT357" s="181">
        <f>MAX(AR357-AS357,0)</f>
        <v>0</v>
      </c>
      <c r="AU357" s="182">
        <v>0.35</v>
      </c>
      <c r="AV357" s="181">
        <f>IF(AT357&gt;AR357*AN357,AT357*(1-AU357),AR357*AN357)</f>
        <v>75775843.944638625</v>
      </c>
      <c r="AW357" s="274"/>
    </row>
    <row r="358" spans="2:49" x14ac:dyDescent="0.2">
      <c r="B358" s="25">
        <v>355</v>
      </c>
      <c r="C358" s="227">
        <v>1</v>
      </c>
      <c r="D358" s="25" t="s">
        <v>16</v>
      </c>
      <c r="E358" s="25" t="s">
        <v>207</v>
      </c>
      <c r="F358" s="42" t="s">
        <v>224</v>
      </c>
      <c r="G358" s="281">
        <v>40634</v>
      </c>
      <c r="H358" s="24">
        <f>DATE(YEAR(G358),MONTH(G358),DAY(1))</f>
        <v>40634</v>
      </c>
      <c r="I358" s="24">
        <v>44715</v>
      </c>
      <c r="J358" s="26">
        <f>YEARFRAC(G358,$J$2)</f>
        <v>11.172222222222222</v>
      </c>
      <c r="K358" s="26"/>
      <c r="L358" s="26"/>
      <c r="M358" s="26"/>
      <c r="N358" s="26"/>
      <c r="O358" s="26"/>
      <c r="P358" s="26"/>
      <c r="Q358" s="19">
        <v>1</v>
      </c>
      <c r="R358" s="293"/>
      <c r="S358" s="135"/>
      <c r="T358" s="26"/>
      <c r="U358" s="26"/>
      <c r="V358" s="26"/>
      <c r="W358" s="26"/>
      <c r="X358" s="19">
        <v>1</v>
      </c>
      <c r="Y358" s="14" t="s">
        <v>3983</v>
      </c>
      <c r="Z358" s="173">
        <f>MATCH(Y358,'Category 3'!$A:$A,0)</f>
        <v>655</v>
      </c>
      <c r="AA358" s="173">
        <f>MATCH(H358,'Category 3'!$1:$1,0)</f>
        <v>79</v>
      </c>
      <c r="AB358" s="173">
        <f>INDEX('Category 3'!$1:$1048576,'Plant &amp; Machinery'!Z358,'Plant &amp; Machinery'!AA358)</f>
        <v>131.30000000000001</v>
      </c>
      <c r="AC358" s="173">
        <f>MATCH($AC$2,'Category 3'!$1:$1,0)</f>
        <v>90</v>
      </c>
      <c r="AD358" s="173">
        <f>INDEX('Category 3'!$1:$1048576,'Plant &amp; Machinery'!Z358,'Plant &amp; Machinery'!AC358)</f>
        <v>135.19999999999999</v>
      </c>
      <c r="AE358" s="173">
        <f>AD358/AB358</f>
        <v>1.0297029702970295</v>
      </c>
      <c r="AF358" s="50" t="s">
        <v>2840</v>
      </c>
      <c r="AG358" s="170">
        <f>MATCH(AF358,'Category 4'!$A:$A,0)</f>
        <v>745</v>
      </c>
      <c r="AH358" s="170">
        <f>MATCH($AH$2,'Category 4'!$1:$1,0)</f>
        <v>4</v>
      </c>
      <c r="AI358" s="170">
        <f>INDEX('Category 4'!$1:$1048576,'Plant &amp; Machinery'!AG358,'Plant &amp; Machinery'!AH358)</f>
        <v>99.2</v>
      </c>
      <c r="AJ358" s="170">
        <f>MATCH($AJ$2,'Category 4'!$1:$1,0)</f>
        <v>124</v>
      </c>
      <c r="AK358" s="175">
        <f>INDEX('Category 4'!$1:$1048576,'Plant &amp; Machinery'!AG358,'Plant &amp; Machinery'!AJ358)</f>
        <v>113.1</v>
      </c>
      <c r="AL358" s="176">
        <f>AK358/AI358</f>
        <v>1.1401209677419355</v>
      </c>
      <c r="AM358" s="25">
        <v>2</v>
      </c>
      <c r="AN358" s="177">
        <v>0.1</v>
      </c>
      <c r="AO358" s="27">
        <f>(1-AN358)/AM358</f>
        <v>0.45</v>
      </c>
      <c r="AP358" s="39">
        <v>0</v>
      </c>
      <c r="AQ358" s="180">
        <f>(AL358*AE358*X358*Q358)-1</f>
        <v>0.17398594698179481</v>
      </c>
      <c r="AR358" s="181">
        <f>AP358*(1+AQ358)</f>
        <v>0</v>
      </c>
      <c r="AS358" s="181">
        <f>AR358*AO358*J358</f>
        <v>0</v>
      </c>
      <c r="AT358" s="181">
        <f>MAX(AR358-AS358,0)</f>
        <v>0</v>
      </c>
      <c r="AU358" s="182">
        <v>0.35</v>
      </c>
      <c r="AV358" s="181">
        <f>IF(AT358&gt;AR358*AN358,AT358*(1-AU358),AR358*AN358)</f>
        <v>0</v>
      </c>
      <c r="AW358" s="274"/>
    </row>
    <row r="359" spans="2:49" x14ac:dyDescent="0.2">
      <c r="B359" s="25">
        <v>356</v>
      </c>
      <c r="C359" s="227">
        <v>0</v>
      </c>
      <c r="D359" s="25" t="s">
        <v>16</v>
      </c>
      <c r="E359" s="25" t="s">
        <v>207</v>
      </c>
      <c r="F359" s="42" t="s">
        <v>225</v>
      </c>
      <c r="G359" s="281">
        <v>38442</v>
      </c>
      <c r="H359" s="24">
        <f>DATE(YEAR(G359),MONTH(G359),DAY(1))</f>
        <v>38412</v>
      </c>
      <c r="I359" s="24">
        <v>44715</v>
      </c>
      <c r="J359" s="26">
        <f>YEARFRAC(G359,$J$2)</f>
        <v>17.175000000000001</v>
      </c>
      <c r="K359" s="45" t="s">
        <v>4244</v>
      </c>
      <c r="L359" s="26"/>
      <c r="M359" s="26"/>
      <c r="N359" s="26"/>
      <c r="O359" s="26"/>
      <c r="P359" s="26"/>
      <c r="Q359" s="19">
        <v>1</v>
      </c>
      <c r="R359" s="45" t="s">
        <v>4244</v>
      </c>
      <c r="T359" s="26"/>
      <c r="U359" s="26"/>
      <c r="V359" s="26"/>
      <c r="W359" s="26"/>
      <c r="X359" s="19">
        <v>1</v>
      </c>
      <c r="Y359" s="158" t="s">
        <v>4244</v>
      </c>
      <c r="Z359" s="173"/>
      <c r="AA359" s="173"/>
      <c r="AB359" s="173"/>
      <c r="AC359" s="173"/>
      <c r="AD359" s="173"/>
      <c r="AE359" s="173">
        <v>1</v>
      </c>
      <c r="AF359" s="45" t="s">
        <v>4244</v>
      </c>
      <c r="AG359" s="170"/>
      <c r="AH359" s="170"/>
      <c r="AI359" s="170"/>
      <c r="AJ359" s="170"/>
      <c r="AK359" s="175"/>
      <c r="AL359" s="176">
        <v>1</v>
      </c>
      <c r="AM359" s="25">
        <v>1</v>
      </c>
      <c r="AN359" s="177">
        <v>0.1</v>
      </c>
      <c r="AO359" s="27">
        <f>(1-AN359)/AM359</f>
        <v>0.9</v>
      </c>
      <c r="AP359" s="39">
        <v>0</v>
      </c>
      <c r="AQ359" s="180">
        <f>(AL359*AE359*X359*Q359)-1</f>
        <v>0</v>
      </c>
      <c r="AR359" s="181">
        <f>AP359*(1+AQ359)</f>
        <v>0</v>
      </c>
      <c r="AS359" s="181">
        <f>AR359*AO359*J359</f>
        <v>0</v>
      </c>
      <c r="AT359" s="181">
        <f>MAX(AR359-AS359,0)</f>
        <v>0</v>
      </c>
      <c r="AU359" s="182">
        <v>0.35</v>
      </c>
      <c r="AV359" s="181">
        <v>0</v>
      </c>
      <c r="AW359" s="274"/>
    </row>
    <row r="360" spans="2:49" x14ac:dyDescent="0.2">
      <c r="B360" s="25">
        <v>357</v>
      </c>
      <c r="C360" s="227">
        <v>0</v>
      </c>
      <c r="D360" s="25" t="s">
        <v>16</v>
      </c>
      <c r="E360" s="25" t="s">
        <v>207</v>
      </c>
      <c r="F360" s="42" t="s">
        <v>226</v>
      </c>
      <c r="G360" s="281">
        <v>38442</v>
      </c>
      <c r="H360" s="24">
        <f>DATE(YEAR(G360),MONTH(G360),DAY(1))</f>
        <v>38412</v>
      </c>
      <c r="I360" s="24">
        <v>44715</v>
      </c>
      <c r="J360" s="26">
        <f>YEARFRAC(G360,$J$2)</f>
        <v>17.175000000000001</v>
      </c>
      <c r="K360" s="45" t="s">
        <v>4244</v>
      </c>
      <c r="L360" s="26"/>
      <c r="M360" s="26"/>
      <c r="N360" s="26"/>
      <c r="O360" s="26"/>
      <c r="P360" s="26"/>
      <c r="Q360" s="19">
        <v>1</v>
      </c>
      <c r="R360" s="45" t="s">
        <v>4244</v>
      </c>
      <c r="S360" s="135"/>
      <c r="T360" s="26"/>
      <c r="U360" s="26"/>
      <c r="V360" s="26"/>
      <c r="W360" s="26"/>
      <c r="X360" s="19">
        <v>1</v>
      </c>
      <c r="Y360" s="158" t="s">
        <v>4244</v>
      </c>
      <c r="Z360" s="173"/>
      <c r="AA360" s="173"/>
      <c r="AB360" s="173"/>
      <c r="AC360" s="173"/>
      <c r="AD360" s="173"/>
      <c r="AE360" s="173">
        <v>1</v>
      </c>
      <c r="AF360" s="45" t="s">
        <v>4244</v>
      </c>
      <c r="AG360" s="170"/>
      <c r="AH360" s="170"/>
      <c r="AI360" s="170"/>
      <c r="AJ360" s="170"/>
      <c r="AK360" s="175"/>
      <c r="AL360" s="176">
        <v>1</v>
      </c>
      <c r="AM360" s="25">
        <v>1</v>
      </c>
      <c r="AN360" s="177">
        <v>0.1</v>
      </c>
      <c r="AO360" s="27">
        <f>(1-AN360)/AM360</f>
        <v>0.9</v>
      </c>
      <c r="AP360" s="39">
        <v>0</v>
      </c>
      <c r="AQ360" s="180">
        <f>(AL360*AE360*X360*Q360)-1</f>
        <v>0</v>
      </c>
      <c r="AR360" s="181">
        <f>AP360*(1+AQ360)</f>
        <v>0</v>
      </c>
      <c r="AS360" s="181">
        <f>AR360*AO360*J360</f>
        <v>0</v>
      </c>
      <c r="AT360" s="181">
        <f>MAX(AR360-AS360,0)</f>
        <v>0</v>
      </c>
      <c r="AU360" s="182">
        <v>0.35</v>
      </c>
      <c r="AV360" s="181">
        <v>0</v>
      </c>
      <c r="AW360" s="274"/>
    </row>
    <row r="361" spans="2:49" x14ac:dyDescent="0.2">
      <c r="B361" s="25">
        <v>358</v>
      </c>
      <c r="C361" s="227">
        <v>0</v>
      </c>
      <c r="D361" s="25" t="s">
        <v>16</v>
      </c>
      <c r="E361" s="25" t="s">
        <v>207</v>
      </c>
      <c r="F361" s="42" t="s">
        <v>227</v>
      </c>
      <c r="G361" s="281">
        <v>38442</v>
      </c>
      <c r="H361" s="24">
        <f>DATE(YEAR(G361),MONTH(G361),DAY(1))</f>
        <v>38412</v>
      </c>
      <c r="I361" s="24">
        <v>44715</v>
      </c>
      <c r="J361" s="26">
        <f>YEARFRAC(G361,$J$2)</f>
        <v>17.175000000000001</v>
      </c>
      <c r="K361" s="45" t="s">
        <v>4244</v>
      </c>
      <c r="L361" s="26"/>
      <c r="M361" s="26"/>
      <c r="N361" s="26"/>
      <c r="O361" s="26"/>
      <c r="P361" s="26"/>
      <c r="Q361" s="19">
        <v>1</v>
      </c>
      <c r="R361" s="45" t="s">
        <v>4244</v>
      </c>
      <c r="T361" s="26"/>
      <c r="U361" s="26"/>
      <c r="V361" s="26"/>
      <c r="W361" s="26"/>
      <c r="X361" s="19">
        <v>1</v>
      </c>
      <c r="Y361" s="158" t="s">
        <v>4244</v>
      </c>
      <c r="Z361" s="173"/>
      <c r="AA361" s="173"/>
      <c r="AB361" s="173"/>
      <c r="AC361" s="173"/>
      <c r="AD361" s="173"/>
      <c r="AE361" s="173">
        <v>1</v>
      </c>
      <c r="AF361" s="45" t="s">
        <v>4244</v>
      </c>
      <c r="AG361" s="170"/>
      <c r="AH361" s="170"/>
      <c r="AI361" s="170"/>
      <c r="AJ361" s="170"/>
      <c r="AK361" s="175"/>
      <c r="AL361" s="176">
        <v>1</v>
      </c>
      <c r="AM361" s="25">
        <v>1</v>
      </c>
      <c r="AN361" s="177">
        <v>0.1</v>
      </c>
      <c r="AO361" s="27">
        <f>(1-AN361)/AM361</f>
        <v>0.9</v>
      </c>
      <c r="AP361" s="39">
        <v>0</v>
      </c>
      <c r="AQ361" s="180">
        <f>(AL361*AE361*X361*Q361)-1</f>
        <v>0</v>
      </c>
      <c r="AR361" s="181">
        <f>AP361*(1+AQ361)</f>
        <v>0</v>
      </c>
      <c r="AS361" s="181">
        <f>AR361*AO361*J361</f>
        <v>0</v>
      </c>
      <c r="AT361" s="181">
        <f>MAX(AR361-AS361,0)</f>
        <v>0</v>
      </c>
      <c r="AU361" s="182">
        <v>0.35</v>
      </c>
      <c r="AV361" s="181">
        <v>0</v>
      </c>
      <c r="AW361" s="274"/>
    </row>
    <row r="362" spans="2:49" x14ac:dyDescent="0.2">
      <c r="B362" s="25">
        <v>359</v>
      </c>
      <c r="C362" s="227">
        <v>0</v>
      </c>
      <c r="D362" s="25" t="s">
        <v>16</v>
      </c>
      <c r="E362" s="25" t="s">
        <v>207</v>
      </c>
      <c r="F362" s="41" t="s">
        <v>228</v>
      </c>
      <c r="G362" s="281">
        <v>40995</v>
      </c>
      <c r="H362" s="24">
        <f>DATE(YEAR(G362),MONTH(G362),DAY(1))</f>
        <v>40969</v>
      </c>
      <c r="I362" s="24">
        <v>44715</v>
      </c>
      <c r="J362" s="26">
        <f>YEARFRAC(G362,$J$2)</f>
        <v>10.183333333333334</v>
      </c>
      <c r="K362" s="26"/>
      <c r="L362" s="26"/>
      <c r="M362" s="26"/>
      <c r="N362" s="26"/>
      <c r="O362" s="26"/>
      <c r="P362" s="26"/>
      <c r="Q362" s="19">
        <v>1</v>
      </c>
      <c r="R362" s="26"/>
      <c r="S362" s="135"/>
      <c r="T362" s="26"/>
      <c r="U362" s="26"/>
      <c r="V362" s="26"/>
      <c r="W362" s="26"/>
      <c r="X362" s="19">
        <v>1</v>
      </c>
      <c r="Y362" s="113" t="s">
        <v>3985</v>
      </c>
      <c r="Z362" s="173">
        <f>MATCH(Y362,'Category 3'!$A:$A,0)</f>
        <v>654</v>
      </c>
      <c r="AA362" s="173">
        <f>MATCH(H362,'Category 3'!$1:$1,0)</f>
        <v>90</v>
      </c>
      <c r="AB362" s="173">
        <f>INDEX('Category 3'!$1:$1048576,'Plant &amp; Machinery'!Z362,'Plant &amp; Machinery'!AA362)</f>
        <v>170.7</v>
      </c>
      <c r="AC362" s="173">
        <f>MATCH($AC$2,'Category 3'!$1:$1,0)</f>
        <v>90</v>
      </c>
      <c r="AD362" s="173">
        <f>INDEX('Category 3'!$1:$1048576,'Plant &amp; Machinery'!Z362,'Plant &amp; Machinery'!AC362)</f>
        <v>170.7</v>
      </c>
      <c r="AE362" s="173">
        <f>AD362/AB362</f>
        <v>1</v>
      </c>
      <c r="AF362" s="46" t="s">
        <v>2917</v>
      </c>
      <c r="AG362" s="170">
        <f>MATCH(AF362,'Category 4'!$A:$A,0)</f>
        <v>784</v>
      </c>
      <c r="AH362" s="170">
        <f>MATCH($AH$2,'Category 4'!$1:$1,0)</f>
        <v>4</v>
      </c>
      <c r="AI362" s="170">
        <f>INDEX('Category 4'!$1:$1048576,'Plant &amp; Machinery'!AG362,'Plant &amp; Machinery'!AH362)</f>
        <v>92.6</v>
      </c>
      <c r="AJ362" s="170">
        <f>MATCH($AJ$2,'Category 4'!$1:$1,0)</f>
        <v>124</v>
      </c>
      <c r="AK362" s="175">
        <f>INDEX('Category 4'!$1:$1048576,'Plant &amp; Machinery'!AG362,'Plant &amp; Machinery'!AJ362)</f>
        <v>127.9</v>
      </c>
      <c r="AL362" s="176">
        <f>AK362/AI362</f>
        <v>1.3812095032397409</v>
      </c>
      <c r="AM362" s="25">
        <v>3</v>
      </c>
      <c r="AN362" s="177">
        <v>0.1</v>
      </c>
      <c r="AO362" s="27">
        <f>(1-AN362)/AM362</f>
        <v>0.3</v>
      </c>
      <c r="AP362" s="39">
        <v>4381.12</v>
      </c>
      <c r="AQ362" s="180">
        <f>(AL362*AE362*X362*Q362)-1</f>
        <v>0.3812095032397409</v>
      </c>
      <c r="AR362" s="181">
        <f>AP362*(1+AQ362)</f>
        <v>6051.2445788336936</v>
      </c>
      <c r="AS362" s="181">
        <f>AR362*AO362*J362</f>
        <v>18486.552188336933</v>
      </c>
      <c r="AT362" s="181">
        <f>MAX(AR362-AS362,0)</f>
        <v>0</v>
      </c>
      <c r="AU362" s="182">
        <v>0.35</v>
      </c>
      <c r="AV362" s="181">
        <f>IF(AT362&gt;AR362*AN362,AT362*(1-AU362),AR362*AN362)</f>
        <v>605.12445788336936</v>
      </c>
      <c r="AW362" s="274"/>
    </row>
    <row r="363" spans="2:49" x14ac:dyDescent="0.2">
      <c r="B363" s="25">
        <v>360</v>
      </c>
      <c r="C363" s="227">
        <v>0</v>
      </c>
      <c r="D363" s="25" t="s">
        <v>16</v>
      </c>
      <c r="E363" s="25" t="s">
        <v>229</v>
      </c>
      <c r="F363" s="41" t="s">
        <v>230</v>
      </c>
      <c r="G363" s="281">
        <v>40995</v>
      </c>
      <c r="H363" s="24">
        <f>DATE(YEAR(G363),MONTH(G363),DAY(1))</f>
        <v>40969</v>
      </c>
      <c r="I363" s="24">
        <v>44715</v>
      </c>
      <c r="J363" s="26">
        <f>YEARFRAC(G363,$J$2)</f>
        <v>10.183333333333334</v>
      </c>
      <c r="K363" s="26"/>
      <c r="L363" s="26"/>
      <c r="M363" s="26"/>
      <c r="N363" s="26"/>
      <c r="O363" s="26"/>
      <c r="P363" s="26"/>
      <c r="Q363" s="19">
        <v>1</v>
      </c>
      <c r="R363" s="26"/>
      <c r="S363" s="135"/>
      <c r="T363" s="26"/>
      <c r="U363" s="26"/>
      <c r="V363" s="26"/>
      <c r="W363" s="26"/>
      <c r="X363" s="19">
        <v>1</v>
      </c>
      <c r="Y363" s="113" t="s">
        <v>3983</v>
      </c>
      <c r="Z363" s="173">
        <f>MATCH(Y363,'Category 3'!$A:$A,0)</f>
        <v>655</v>
      </c>
      <c r="AA363" s="173">
        <f>MATCH(H363,'Category 3'!$1:$1,0)</f>
        <v>90</v>
      </c>
      <c r="AB363" s="173">
        <f>INDEX('Category 3'!$1:$1048576,'Plant &amp; Machinery'!Z363,'Plant &amp; Machinery'!AA363)</f>
        <v>135.19999999999999</v>
      </c>
      <c r="AC363" s="173">
        <f>MATCH($AC$2,'Category 3'!$1:$1,0)</f>
        <v>90</v>
      </c>
      <c r="AD363" s="173">
        <f>INDEX('Category 3'!$1:$1048576,'Plant &amp; Machinery'!Z363,'Plant &amp; Machinery'!AC363)</f>
        <v>135.19999999999999</v>
      </c>
      <c r="AE363" s="173">
        <f>AD363/AB363</f>
        <v>1</v>
      </c>
      <c r="AF363" s="46" t="s">
        <v>2857</v>
      </c>
      <c r="AG363" s="170">
        <f>MATCH(AF363,'Category 4'!$A:$A,0)</f>
        <v>754</v>
      </c>
      <c r="AH363" s="170">
        <f>MATCH($AH$2,'Category 4'!$1:$1,0)</f>
        <v>4</v>
      </c>
      <c r="AI363" s="170">
        <f>INDEX('Category 4'!$1:$1048576,'Plant &amp; Machinery'!AG363,'Plant &amp; Machinery'!AH363)</f>
        <v>101.7</v>
      </c>
      <c r="AJ363" s="170">
        <f>MATCH($AJ$2,'Category 4'!$1:$1,0)</f>
        <v>124</v>
      </c>
      <c r="AK363" s="175">
        <f>INDEX('Category 4'!$1:$1048576,'Plant &amp; Machinery'!AG363,'Plant &amp; Machinery'!AJ363)</f>
        <v>91.7</v>
      </c>
      <c r="AL363" s="176">
        <f>AK363/AI363</f>
        <v>0.90167158308751227</v>
      </c>
      <c r="AM363" s="25">
        <v>8</v>
      </c>
      <c r="AN363" s="177">
        <v>0.1</v>
      </c>
      <c r="AO363" s="27">
        <f>(1-AN363)/AM363</f>
        <v>0.1125</v>
      </c>
      <c r="AP363" s="39">
        <v>625199.04</v>
      </c>
      <c r="AQ363" s="180">
        <f>(AL363*AE363*X363*Q363)-1</f>
        <v>-9.8328416912487726E-2</v>
      </c>
      <c r="AR363" s="181">
        <f>AP363*(1+AQ363)</f>
        <v>563724.20814159291</v>
      </c>
      <c r="AS363" s="181">
        <f>AR363*AO363*J363</f>
        <v>645816.54595221241</v>
      </c>
      <c r="AT363" s="181">
        <f>MAX(AR363-AS363,0)</f>
        <v>0</v>
      </c>
      <c r="AU363" s="182">
        <v>0.35</v>
      </c>
      <c r="AV363" s="181">
        <f>IF(AT363&gt;AR363*AN363,AT363*(1-AU363),AR363*AN363)</f>
        <v>56372.420814159297</v>
      </c>
      <c r="AW363" s="274"/>
    </row>
    <row r="364" spans="2:49" x14ac:dyDescent="0.2">
      <c r="B364" s="25">
        <v>361</v>
      </c>
      <c r="C364" s="227">
        <v>0</v>
      </c>
      <c r="D364" s="25" t="s">
        <v>16</v>
      </c>
      <c r="E364" s="25" t="s">
        <v>229</v>
      </c>
      <c r="F364" s="41" t="s">
        <v>231</v>
      </c>
      <c r="G364" s="281">
        <v>40995</v>
      </c>
      <c r="H364" s="24">
        <f>DATE(YEAR(G364),MONTH(G364),DAY(1))</f>
        <v>40969</v>
      </c>
      <c r="I364" s="24">
        <v>44715</v>
      </c>
      <c r="J364" s="26">
        <f>YEARFRAC(G364,$J$2)</f>
        <v>10.183333333333334</v>
      </c>
      <c r="K364" s="26"/>
      <c r="L364" s="26"/>
      <c r="M364" s="26"/>
      <c r="N364" s="26"/>
      <c r="O364" s="26"/>
      <c r="P364" s="26"/>
      <c r="Q364" s="19">
        <v>1</v>
      </c>
      <c r="R364" s="26"/>
      <c r="T364" s="26"/>
      <c r="U364" s="26"/>
      <c r="V364" s="26"/>
      <c r="W364" s="26"/>
      <c r="X364" s="19">
        <v>1</v>
      </c>
      <c r="Y364" s="129" t="s">
        <v>3983</v>
      </c>
      <c r="Z364" s="173">
        <f>MATCH(Y364,'Category 3'!$A:$A,0)</f>
        <v>655</v>
      </c>
      <c r="AA364" s="173">
        <f>MATCH(H364,'Category 3'!$1:$1,0)</f>
        <v>90</v>
      </c>
      <c r="AB364" s="173">
        <f>INDEX('Category 3'!$1:$1048576,'Plant &amp; Machinery'!Z364,'Plant &amp; Machinery'!AA364)</f>
        <v>135.19999999999999</v>
      </c>
      <c r="AC364" s="173">
        <f>MATCH($AC$2,'Category 3'!$1:$1,0)</f>
        <v>90</v>
      </c>
      <c r="AD364" s="173">
        <f>INDEX('Category 3'!$1:$1048576,'Plant &amp; Machinery'!Z364,'Plant &amp; Machinery'!AC364)</f>
        <v>135.19999999999999</v>
      </c>
      <c r="AE364" s="173">
        <f>AD364/AB364</f>
        <v>1</v>
      </c>
      <c r="AF364" s="46" t="s">
        <v>2857</v>
      </c>
      <c r="AG364" s="170">
        <f>MATCH(AF364,'Category 4'!$A:$A,0)</f>
        <v>754</v>
      </c>
      <c r="AH364" s="170">
        <f>MATCH($AH$2,'Category 4'!$1:$1,0)</f>
        <v>4</v>
      </c>
      <c r="AI364" s="170">
        <f>INDEX('Category 4'!$1:$1048576,'Plant &amp; Machinery'!AG364,'Plant &amp; Machinery'!AH364)</f>
        <v>101.7</v>
      </c>
      <c r="AJ364" s="170">
        <f>MATCH($AJ$2,'Category 4'!$1:$1,0)</f>
        <v>124</v>
      </c>
      <c r="AK364" s="175">
        <f>INDEX('Category 4'!$1:$1048576,'Plant &amp; Machinery'!AG364,'Plant &amp; Machinery'!AJ364)</f>
        <v>91.7</v>
      </c>
      <c r="AL364" s="176">
        <f>AK364/AI364</f>
        <v>0.90167158308751227</v>
      </c>
      <c r="AM364" s="25">
        <v>5</v>
      </c>
      <c r="AN364" s="177">
        <v>0.1</v>
      </c>
      <c r="AO364" s="27">
        <f>(1-AN364)/AM364</f>
        <v>0.18</v>
      </c>
      <c r="AP364" s="39">
        <v>208401.14</v>
      </c>
      <c r="AQ364" s="180">
        <f>(AL364*AE364*X364*Q364)-1</f>
        <v>-9.8328416912487726E-2</v>
      </c>
      <c r="AR364" s="181">
        <f>AP364*(1+AQ364)</f>
        <v>187909.38582104229</v>
      </c>
      <c r="AS364" s="181">
        <f>AR364*AO364*J364</f>
        <v>344437.9042099705</v>
      </c>
      <c r="AT364" s="181">
        <f>MAX(AR364-AS364,0)</f>
        <v>0</v>
      </c>
      <c r="AU364" s="182">
        <v>0.35</v>
      </c>
      <c r="AV364" s="181">
        <f>IF(AT364&gt;AR364*AN364,AT364*(1-AU364),AR364*AN364)</f>
        <v>18790.938582104231</v>
      </c>
      <c r="AW364" s="274"/>
    </row>
    <row r="365" spans="2:49" x14ac:dyDescent="0.2">
      <c r="B365" s="25">
        <v>362</v>
      </c>
      <c r="C365" s="227">
        <v>0</v>
      </c>
      <c r="D365" s="25" t="s">
        <v>16</v>
      </c>
      <c r="E365" s="25" t="s">
        <v>229</v>
      </c>
      <c r="F365" s="41" t="s">
        <v>232</v>
      </c>
      <c r="G365" s="281">
        <v>40995</v>
      </c>
      <c r="H365" s="24">
        <f>DATE(YEAR(G365),MONTH(G365),DAY(1))</f>
        <v>40969</v>
      </c>
      <c r="I365" s="24">
        <v>44715</v>
      </c>
      <c r="J365" s="26">
        <f>YEARFRAC(G365,$J$2)</f>
        <v>10.183333333333334</v>
      </c>
      <c r="K365" s="26"/>
      <c r="L365" s="26"/>
      <c r="M365" s="26"/>
      <c r="N365" s="26"/>
      <c r="O365" s="26"/>
      <c r="P365" s="26"/>
      <c r="Q365" s="19">
        <v>1</v>
      </c>
      <c r="R365" s="26"/>
      <c r="T365" s="26"/>
      <c r="U365" s="26"/>
      <c r="V365" s="26"/>
      <c r="W365" s="26"/>
      <c r="X365" s="19">
        <v>1</v>
      </c>
      <c r="Y365" s="129" t="s">
        <v>3983</v>
      </c>
      <c r="Z365" s="173">
        <f>MATCH(Y365,'Category 3'!$A:$A,0)</f>
        <v>655</v>
      </c>
      <c r="AA365" s="173">
        <f>MATCH(H365,'Category 3'!$1:$1,0)</f>
        <v>90</v>
      </c>
      <c r="AB365" s="173">
        <f>INDEX('Category 3'!$1:$1048576,'Plant &amp; Machinery'!Z365,'Plant &amp; Machinery'!AA365)</f>
        <v>135.19999999999999</v>
      </c>
      <c r="AC365" s="173">
        <f>MATCH($AC$2,'Category 3'!$1:$1,0)</f>
        <v>90</v>
      </c>
      <c r="AD365" s="173">
        <f>INDEX('Category 3'!$1:$1048576,'Plant &amp; Machinery'!Z365,'Plant &amp; Machinery'!AC365)</f>
        <v>135.19999999999999</v>
      </c>
      <c r="AE365" s="173">
        <f>AD365/AB365</f>
        <v>1</v>
      </c>
      <c r="AF365" s="46" t="s">
        <v>2857</v>
      </c>
      <c r="AG365" s="170">
        <f>MATCH(AF365,'Category 4'!$A:$A,0)</f>
        <v>754</v>
      </c>
      <c r="AH365" s="170">
        <f>MATCH($AH$2,'Category 4'!$1:$1,0)</f>
        <v>4</v>
      </c>
      <c r="AI365" s="170">
        <f>INDEX('Category 4'!$1:$1048576,'Plant &amp; Machinery'!AG365,'Plant &amp; Machinery'!AH365)</f>
        <v>101.7</v>
      </c>
      <c r="AJ365" s="170">
        <f>MATCH($AJ$2,'Category 4'!$1:$1,0)</f>
        <v>124</v>
      </c>
      <c r="AK365" s="175">
        <f>INDEX('Category 4'!$1:$1048576,'Plant &amp; Machinery'!AG365,'Plant &amp; Machinery'!AJ365)</f>
        <v>91.7</v>
      </c>
      <c r="AL365" s="176">
        <f>AK365/AI365</f>
        <v>0.90167158308751227</v>
      </c>
      <c r="AM365" s="25">
        <v>15</v>
      </c>
      <c r="AN365" s="177">
        <v>0.1</v>
      </c>
      <c r="AO365" s="27">
        <f>(1-AN365)/AM365</f>
        <v>6.0000000000000005E-2</v>
      </c>
      <c r="AP365" s="39">
        <v>1157777.2</v>
      </c>
      <c r="AQ365" s="180">
        <f>(AL365*AE365*X365*Q365)-1</f>
        <v>-9.8328416912487726E-2</v>
      </c>
      <c r="AR365" s="181">
        <f>AP365*(1+AQ365)</f>
        <v>1043934.8007866272</v>
      </c>
      <c r="AS365" s="181">
        <f>AR365*AO365*J365</f>
        <v>637844.16328062932</v>
      </c>
      <c r="AT365" s="181">
        <f>MAX(AR365-AS365,0)</f>
        <v>406090.6375059979</v>
      </c>
      <c r="AU365" s="182">
        <v>0.35</v>
      </c>
      <c r="AV365" s="181">
        <f>IF(AT365&gt;AR365*AN365,AT365*(1-AU365),AR365*AN365)</f>
        <v>263958.91437889863</v>
      </c>
      <c r="AW365" s="274"/>
    </row>
    <row r="366" spans="2:49" x14ac:dyDescent="0.2">
      <c r="B366" s="25">
        <v>363</v>
      </c>
      <c r="C366" s="227">
        <v>0</v>
      </c>
      <c r="D366" s="25" t="s">
        <v>16</v>
      </c>
      <c r="E366" s="25" t="s">
        <v>229</v>
      </c>
      <c r="F366" s="41" t="s">
        <v>233</v>
      </c>
      <c r="G366" s="281">
        <v>40995</v>
      </c>
      <c r="H366" s="24">
        <f>DATE(YEAR(G366),MONTH(G366),DAY(1))</f>
        <v>40969</v>
      </c>
      <c r="I366" s="24">
        <v>44715</v>
      </c>
      <c r="J366" s="26">
        <f>YEARFRAC(G366,$J$2)</f>
        <v>10.183333333333334</v>
      </c>
      <c r="K366" s="26"/>
      <c r="L366" s="26"/>
      <c r="M366" s="26"/>
      <c r="N366" s="26"/>
      <c r="O366" s="26"/>
      <c r="P366" s="26"/>
      <c r="Q366" s="19">
        <v>1</v>
      </c>
      <c r="R366" s="26"/>
      <c r="T366" s="26"/>
      <c r="U366" s="26"/>
      <c r="V366" s="26"/>
      <c r="W366" s="26"/>
      <c r="X366" s="19">
        <v>1</v>
      </c>
      <c r="Y366" s="113" t="s">
        <v>3983</v>
      </c>
      <c r="Z366" s="173">
        <f>MATCH(Y366,'Category 3'!$A:$A,0)</f>
        <v>655</v>
      </c>
      <c r="AA366" s="173">
        <f>MATCH(H366,'Category 3'!$1:$1,0)</f>
        <v>90</v>
      </c>
      <c r="AB366" s="173">
        <f>INDEX('Category 3'!$1:$1048576,'Plant &amp; Machinery'!Z366,'Plant &amp; Machinery'!AA366)</f>
        <v>135.19999999999999</v>
      </c>
      <c r="AC366" s="173">
        <f>MATCH($AC$2,'Category 3'!$1:$1,0)</f>
        <v>90</v>
      </c>
      <c r="AD366" s="173">
        <f>INDEX('Category 3'!$1:$1048576,'Plant &amp; Machinery'!Z366,'Plant &amp; Machinery'!AC366)</f>
        <v>135.19999999999999</v>
      </c>
      <c r="AE366" s="173">
        <f>AD366/AB366</f>
        <v>1</v>
      </c>
      <c r="AF366" s="46" t="s">
        <v>2836</v>
      </c>
      <c r="AG366" s="170">
        <f>MATCH(AF366,'Category 4'!$A:$A,0)</f>
        <v>743</v>
      </c>
      <c r="AH366" s="170">
        <f>MATCH($AH$2,'Category 4'!$1:$1,0)</f>
        <v>4</v>
      </c>
      <c r="AI366" s="170">
        <f>INDEX('Category 4'!$1:$1048576,'Plant &amp; Machinery'!AG366,'Plant &amp; Machinery'!AH366)</f>
        <v>101.6</v>
      </c>
      <c r="AJ366" s="170">
        <f>MATCH($AJ$2,'Category 4'!$1:$1,0)</f>
        <v>124</v>
      </c>
      <c r="AK366" s="175">
        <f>INDEX('Category 4'!$1:$1048576,'Plant &amp; Machinery'!AG366,'Plant &amp; Machinery'!AJ366)</f>
        <v>125.3</v>
      </c>
      <c r="AL366" s="176">
        <f>AK366/AI366</f>
        <v>1.2332677165354331</v>
      </c>
      <c r="AM366" s="25">
        <v>20</v>
      </c>
      <c r="AN366" s="177">
        <v>0.1</v>
      </c>
      <c r="AO366" s="27">
        <f>(1-AN366)/AM366</f>
        <v>4.4999999999999998E-2</v>
      </c>
      <c r="AP366" s="39">
        <v>2505879.14</v>
      </c>
      <c r="AQ366" s="180">
        <f>(AL366*AE366*X366*Q366)-1</f>
        <v>0.2332677165354331</v>
      </c>
      <c r="AR366" s="181">
        <f>AP366*(1+AQ366)</f>
        <v>3090419.8449015752</v>
      </c>
      <c r="AS366" s="181">
        <f>AR366*AO366*J366</f>
        <v>1416184.8939261469</v>
      </c>
      <c r="AT366" s="181">
        <f>MAX(AR366-AS366,0)</f>
        <v>1674234.9509754283</v>
      </c>
      <c r="AU366" s="182">
        <v>0.35</v>
      </c>
      <c r="AV366" s="181">
        <f>IF(AT366&gt;AR366*AN366,AT366*(1-AU366),AR366*AN366)</f>
        <v>1088252.7181340284</v>
      </c>
      <c r="AW366" s="274"/>
    </row>
    <row r="367" spans="2:49" x14ac:dyDescent="0.2">
      <c r="B367" s="25">
        <v>364</v>
      </c>
      <c r="C367" s="227">
        <v>0</v>
      </c>
      <c r="D367" s="25" t="s">
        <v>16</v>
      </c>
      <c r="E367" s="25" t="s">
        <v>229</v>
      </c>
      <c r="F367" s="41" t="s">
        <v>234</v>
      </c>
      <c r="G367" s="281">
        <v>40995</v>
      </c>
      <c r="H367" s="24">
        <f>DATE(YEAR(G367),MONTH(G367),DAY(1))</f>
        <v>40969</v>
      </c>
      <c r="I367" s="24">
        <v>44715</v>
      </c>
      <c r="J367" s="26">
        <f>YEARFRAC(G367,$J$2)</f>
        <v>10.183333333333334</v>
      </c>
      <c r="K367" s="26"/>
      <c r="L367" s="26"/>
      <c r="M367" s="26"/>
      <c r="N367" s="26"/>
      <c r="O367" s="26"/>
      <c r="P367" s="26"/>
      <c r="Q367" s="19">
        <v>1</v>
      </c>
      <c r="R367" s="26"/>
      <c r="T367" s="26"/>
      <c r="U367" s="26"/>
      <c r="V367" s="26"/>
      <c r="W367" s="26"/>
      <c r="X367" s="19">
        <v>1</v>
      </c>
      <c r="Y367" s="113" t="s">
        <v>3983</v>
      </c>
      <c r="Z367" s="173">
        <f>MATCH(Y367,'Category 3'!$A:$A,0)</f>
        <v>655</v>
      </c>
      <c r="AA367" s="173">
        <f>MATCH(H367,'Category 3'!$1:$1,0)</f>
        <v>90</v>
      </c>
      <c r="AB367" s="173">
        <f>INDEX('Category 3'!$1:$1048576,'Plant &amp; Machinery'!Z367,'Plant &amp; Machinery'!AA367)</f>
        <v>135.19999999999999</v>
      </c>
      <c r="AC367" s="173">
        <f>MATCH($AC$2,'Category 3'!$1:$1,0)</f>
        <v>90</v>
      </c>
      <c r="AD367" s="173">
        <f>INDEX('Category 3'!$1:$1048576,'Plant &amp; Machinery'!Z367,'Plant &amp; Machinery'!AC367)</f>
        <v>135.19999999999999</v>
      </c>
      <c r="AE367" s="173">
        <f>AD367/AB367</f>
        <v>1</v>
      </c>
      <c r="AF367" s="46" t="s">
        <v>2836</v>
      </c>
      <c r="AG367" s="170">
        <f>MATCH(AF367,'Category 4'!$A:$A,0)</f>
        <v>743</v>
      </c>
      <c r="AH367" s="170">
        <f>MATCH($AH$2,'Category 4'!$1:$1,0)</f>
        <v>4</v>
      </c>
      <c r="AI367" s="170">
        <f>INDEX('Category 4'!$1:$1048576,'Plant &amp; Machinery'!AG367,'Plant &amp; Machinery'!AH367)</f>
        <v>101.6</v>
      </c>
      <c r="AJ367" s="170">
        <f>MATCH($AJ$2,'Category 4'!$1:$1,0)</f>
        <v>124</v>
      </c>
      <c r="AK367" s="175">
        <f>INDEX('Category 4'!$1:$1048576,'Plant &amp; Machinery'!AG367,'Plant &amp; Machinery'!AJ367)</f>
        <v>125.3</v>
      </c>
      <c r="AL367" s="176">
        <f>AK367/AI367</f>
        <v>1.2332677165354331</v>
      </c>
      <c r="AM367" s="25">
        <v>20</v>
      </c>
      <c r="AN367" s="177">
        <v>0.1</v>
      </c>
      <c r="AO367" s="27">
        <f>(1-AN367)/AM367</f>
        <v>4.4999999999999998E-2</v>
      </c>
      <c r="AP367" s="39">
        <v>1506132.14</v>
      </c>
      <c r="AQ367" s="180">
        <f>(AL367*AE367*X367*Q367)-1</f>
        <v>0.2332677165354331</v>
      </c>
      <c r="AR367" s="181">
        <f>AP367*(1+AQ367)</f>
        <v>1857464.1450984252</v>
      </c>
      <c r="AS367" s="181">
        <f>AR367*AO367*J367</f>
        <v>851182.94449135335</v>
      </c>
      <c r="AT367" s="181">
        <f>MAX(AR367-AS367,0)</f>
        <v>1006281.2006070719</v>
      </c>
      <c r="AU367" s="182">
        <v>0.35</v>
      </c>
      <c r="AV367" s="181">
        <f>IF(AT367&gt;AR367*AN367,AT367*(1-AU367),AR367*AN367)</f>
        <v>654082.78039459675</v>
      </c>
      <c r="AW367" s="274"/>
    </row>
    <row r="368" spans="2:49" x14ac:dyDescent="0.2">
      <c r="B368" s="25">
        <v>365</v>
      </c>
      <c r="C368" s="227">
        <v>0</v>
      </c>
      <c r="D368" s="25" t="s">
        <v>16</v>
      </c>
      <c r="E368" s="25" t="s">
        <v>229</v>
      </c>
      <c r="F368" s="41" t="s">
        <v>235</v>
      </c>
      <c r="G368" s="281">
        <v>40995</v>
      </c>
      <c r="H368" s="24">
        <f>DATE(YEAR(G368),MONTH(G368),DAY(1))</f>
        <v>40969</v>
      </c>
      <c r="I368" s="24">
        <v>44715</v>
      </c>
      <c r="J368" s="26">
        <f>YEARFRAC(G368,$J$2)</f>
        <v>10.183333333333334</v>
      </c>
      <c r="K368" s="26"/>
      <c r="L368" s="26"/>
      <c r="M368" s="26"/>
      <c r="N368" s="26"/>
      <c r="O368" s="26"/>
      <c r="P368" s="26"/>
      <c r="Q368" s="19">
        <v>1</v>
      </c>
      <c r="R368" s="26"/>
      <c r="T368" s="26"/>
      <c r="U368" s="26"/>
      <c r="V368" s="26"/>
      <c r="W368" s="26"/>
      <c r="X368" s="19">
        <v>1</v>
      </c>
      <c r="Y368" s="129" t="s">
        <v>3983</v>
      </c>
      <c r="Z368" s="173">
        <f>MATCH(Y368,'Category 3'!$A:$A,0)</f>
        <v>655</v>
      </c>
      <c r="AA368" s="173">
        <f>MATCH(H368,'Category 3'!$1:$1,0)</f>
        <v>90</v>
      </c>
      <c r="AB368" s="173">
        <f>INDEX('Category 3'!$1:$1048576,'Plant &amp; Machinery'!Z368,'Plant &amp; Machinery'!AA368)</f>
        <v>135.19999999999999</v>
      </c>
      <c r="AC368" s="173">
        <f>MATCH($AC$2,'Category 3'!$1:$1,0)</f>
        <v>90</v>
      </c>
      <c r="AD368" s="173">
        <f>INDEX('Category 3'!$1:$1048576,'Plant &amp; Machinery'!Z368,'Plant &amp; Machinery'!AC368)</f>
        <v>135.19999999999999</v>
      </c>
      <c r="AE368" s="173">
        <f>AD368/AB368</f>
        <v>1</v>
      </c>
      <c r="AF368" s="46" t="s">
        <v>2840</v>
      </c>
      <c r="AG368" s="170">
        <f>MATCH(AF368,'Category 4'!$A:$A,0)</f>
        <v>745</v>
      </c>
      <c r="AH368" s="170">
        <f>MATCH($AH$2,'Category 4'!$1:$1,0)</f>
        <v>4</v>
      </c>
      <c r="AI368" s="170">
        <f>INDEX('Category 4'!$1:$1048576,'Plant &amp; Machinery'!AG368,'Plant &amp; Machinery'!AH368)</f>
        <v>99.2</v>
      </c>
      <c r="AJ368" s="170">
        <f>MATCH($AJ$2,'Category 4'!$1:$1,0)</f>
        <v>124</v>
      </c>
      <c r="AK368" s="175">
        <f>INDEX('Category 4'!$1:$1048576,'Plant &amp; Machinery'!AG368,'Plant &amp; Machinery'!AJ368)</f>
        <v>113.1</v>
      </c>
      <c r="AL368" s="176">
        <f>AK368/AI368</f>
        <v>1.1401209677419355</v>
      </c>
      <c r="AM368" s="25">
        <v>20</v>
      </c>
      <c r="AN368" s="177">
        <v>0.1</v>
      </c>
      <c r="AO368" s="27">
        <f>(1-AN368)/AM368</f>
        <v>4.4999999999999998E-2</v>
      </c>
      <c r="AP368" s="39">
        <v>3326173.11</v>
      </c>
      <c r="AQ368" s="180">
        <f>(AL368*AE368*X368*Q368)-1</f>
        <v>0.1401209677419355</v>
      </c>
      <c r="AR368" s="181">
        <f>AP368*(1+AQ368)</f>
        <v>3792239.7050504033</v>
      </c>
      <c r="AS368" s="181">
        <f>AR368*AO368*J368</f>
        <v>1737793.8448393473</v>
      </c>
      <c r="AT368" s="181">
        <f>MAX(AR368-AS368,0)</f>
        <v>2054445.860211056</v>
      </c>
      <c r="AU368" s="182">
        <v>0.35</v>
      </c>
      <c r="AV368" s="181">
        <f>IF(AT368&gt;AR368*AN368,AT368*(1-AU368),AR368*AN368)</f>
        <v>1335389.8091371865</v>
      </c>
      <c r="AW368" s="274"/>
    </row>
    <row r="369" spans="2:49" x14ac:dyDescent="0.2">
      <c r="B369" s="25">
        <v>366</v>
      </c>
      <c r="C369" s="227">
        <v>0</v>
      </c>
      <c r="D369" s="25" t="s">
        <v>16</v>
      </c>
      <c r="E369" s="25" t="s">
        <v>229</v>
      </c>
      <c r="F369" s="41" t="s">
        <v>236</v>
      </c>
      <c r="G369" s="281">
        <v>40995</v>
      </c>
      <c r="H369" s="24">
        <f>DATE(YEAR(G369),MONTH(G369),DAY(1))</f>
        <v>40969</v>
      </c>
      <c r="I369" s="24">
        <v>44715</v>
      </c>
      <c r="J369" s="26">
        <f>YEARFRAC(G369,$J$2)</f>
        <v>10.183333333333334</v>
      </c>
      <c r="K369" s="26"/>
      <c r="L369" s="26"/>
      <c r="M369" s="26"/>
      <c r="N369" s="26"/>
      <c r="O369" s="26"/>
      <c r="P369" s="26"/>
      <c r="Q369" s="19">
        <v>1</v>
      </c>
      <c r="R369" s="26"/>
      <c r="S369" s="135"/>
      <c r="T369" s="26"/>
      <c r="U369" s="26"/>
      <c r="V369" s="26"/>
      <c r="W369" s="26"/>
      <c r="X369" s="19">
        <v>1</v>
      </c>
      <c r="Y369" s="113" t="s">
        <v>3983</v>
      </c>
      <c r="Z369" s="173">
        <f>MATCH(Y369,'Category 3'!$A:$A,0)</f>
        <v>655</v>
      </c>
      <c r="AA369" s="173">
        <f>MATCH(H369,'Category 3'!$1:$1,0)</f>
        <v>90</v>
      </c>
      <c r="AB369" s="173">
        <f>INDEX('Category 3'!$1:$1048576,'Plant &amp; Machinery'!Z369,'Plant &amp; Machinery'!AA369)</f>
        <v>135.19999999999999</v>
      </c>
      <c r="AC369" s="173">
        <f>MATCH($AC$2,'Category 3'!$1:$1,0)</f>
        <v>90</v>
      </c>
      <c r="AD369" s="173">
        <f>INDEX('Category 3'!$1:$1048576,'Plant &amp; Machinery'!Z369,'Plant &amp; Machinery'!AC369)</f>
        <v>135.19999999999999</v>
      </c>
      <c r="AE369" s="173">
        <f>AD369/AB369</f>
        <v>1</v>
      </c>
      <c r="AF369" s="46" t="s">
        <v>2840</v>
      </c>
      <c r="AG369" s="170">
        <f>MATCH(AF369,'Category 4'!$A:$A,0)</f>
        <v>745</v>
      </c>
      <c r="AH369" s="170">
        <f>MATCH($AH$2,'Category 4'!$1:$1,0)</f>
        <v>4</v>
      </c>
      <c r="AI369" s="170">
        <f>INDEX('Category 4'!$1:$1048576,'Plant &amp; Machinery'!AG369,'Plant &amp; Machinery'!AH369)</f>
        <v>99.2</v>
      </c>
      <c r="AJ369" s="170">
        <f>MATCH($AJ$2,'Category 4'!$1:$1,0)</f>
        <v>124</v>
      </c>
      <c r="AK369" s="175">
        <f>INDEX('Category 4'!$1:$1048576,'Plant &amp; Machinery'!AG369,'Plant &amp; Machinery'!AJ369)</f>
        <v>113.1</v>
      </c>
      <c r="AL369" s="176">
        <f>AK369/AI369</f>
        <v>1.1401209677419355</v>
      </c>
      <c r="AM369" s="25">
        <v>20</v>
      </c>
      <c r="AN369" s="177">
        <v>0.1</v>
      </c>
      <c r="AO369" s="27">
        <f>(1-AN369)/AM369</f>
        <v>4.4999999999999998E-2</v>
      </c>
      <c r="AP369" s="39">
        <v>1445974.01</v>
      </c>
      <c r="AQ369" s="180">
        <f>(AL369*AE369*X369*Q369)-1</f>
        <v>0.1401209677419355</v>
      </c>
      <c r="AR369" s="181">
        <f>AP369*(1+AQ369)</f>
        <v>1648585.2876108871</v>
      </c>
      <c r="AS369" s="181">
        <f>AR369*AO369*J369</f>
        <v>755464.20804768906</v>
      </c>
      <c r="AT369" s="181">
        <f>MAX(AR369-AS369,0)</f>
        <v>893121.07956319803</v>
      </c>
      <c r="AU369" s="182">
        <v>0.35</v>
      </c>
      <c r="AV369" s="181">
        <f>IF(AT369&gt;AR369*AN369,AT369*(1-AU369),AR369*AN369)</f>
        <v>580528.70171607879</v>
      </c>
      <c r="AW369" s="274"/>
    </row>
    <row r="370" spans="2:49" x14ac:dyDescent="0.2">
      <c r="B370" s="25">
        <v>367</v>
      </c>
      <c r="C370" s="227">
        <v>0</v>
      </c>
      <c r="D370" s="25" t="s">
        <v>16</v>
      </c>
      <c r="E370" s="25" t="s">
        <v>229</v>
      </c>
      <c r="F370" s="41" t="s">
        <v>237</v>
      </c>
      <c r="G370" s="281">
        <v>40995</v>
      </c>
      <c r="H370" s="24">
        <f>DATE(YEAR(G370),MONTH(G370),DAY(1))</f>
        <v>40969</v>
      </c>
      <c r="I370" s="24">
        <v>44715</v>
      </c>
      <c r="J370" s="26">
        <f>YEARFRAC(G370,$J$2)</f>
        <v>10.183333333333334</v>
      </c>
      <c r="K370" s="26"/>
      <c r="L370" s="26"/>
      <c r="M370" s="26"/>
      <c r="N370" s="26"/>
      <c r="O370" s="26"/>
      <c r="P370" s="26"/>
      <c r="Q370" s="19">
        <v>1</v>
      </c>
      <c r="R370" s="26"/>
      <c r="T370" s="26"/>
      <c r="U370" s="26"/>
      <c r="V370" s="26"/>
      <c r="W370" s="26"/>
      <c r="X370" s="19">
        <v>1</v>
      </c>
      <c r="Y370" s="129" t="s">
        <v>3983</v>
      </c>
      <c r="Z370" s="173">
        <f>MATCH(Y370,'Category 3'!$A:$A,0)</f>
        <v>655</v>
      </c>
      <c r="AA370" s="173">
        <f>MATCH(H370,'Category 3'!$1:$1,0)</f>
        <v>90</v>
      </c>
      <c r="AB370" s="173">
        <f>INDEX('Category 3'!$1:$1048576,'Plant &amp; Machinery'!Z370,'Plant &amp; Machinery'!AA370)</f>
        <v>135.19999999999999</v>
      </c>
      <c r="AC370" s="173">
        <f>MATCH($AC$2,'Category 3'!$1:$1,0)</f>
        <v>90</v>
      </c>
      <c r="AD370" s="173">
        <f>INDEX('Category 3'!$1:$1048576,'Plant &amp; Machinery'!Z370,'Plant &amp; Machinery'!AC370)</f>
        <v>135.19999999999999</v>
      </c>
      <c r="AE370" s="173">
        <f>AD370/AB370</f>
        <v>1</v>
      </c>
      <c r="AF370" s="46" t="s">
        <v>2857</v>
      </c>
      <c r="AG370" s="170">
        <f>MATCH(AF370,'Category 4'!$A:$A,0)</f>
        <v>754</v>
      </c>
      <c r="AH370" s="170">
        <f>MATCH($AH$2,'Category 4'!$1:$1,0)</f>
        <v>4</v>
      </c>
      <c r="AI370" s="170">
        <f>INDEX('Category 4'!$1:$1048576,'Plant &amp; Machinery'!AG370,'Plant &amp; Machinery'!AH370)</f>
        <v>101.7</v>
      </c>
      <c r="AJ370" s="170">
        <f>MATCH($AJ$2,'Category 4'!$1:$1,0)</f>
        <v>124</v>
      </c>
      <c r="AK370" s="175">
        <f>INDEX('Category 4'!$1:$1048576,'Plant &amp; Machinery'!AG370,'Plant &amp; Machinery'!AJ370)</f>
        <v>91.7</v>
      </c>
      <c r="AL370" s="176">
        <f>AK370/AI370</f>
        <v>0.90167158308751227</v>
      </c>
      <c r="AM370" s="25">
        <v>8</v>
      </c>
      <c r="AN370" s="177">
        <v>0.1</v>
      </c>
      <c r="AO370" s="27">
        <f>(1-AN370)/AM370</f>
        <v>0.1125</v>
      </c>
      <c r="AP370" s="39">
        <v>266949.11</v>
      </c>
      <c r="AQ370" s="180">
        <f>(AL370*AE370*X370*Q370)-1</f>
        <v>-9.8328416912487726E-2</v>
      </c>
      <c r="AR370" s="181">
        <f>AP370*(1+AQ370)</f>
        <v>240700.42661750244</v>
      </c>
      <c r="AS370" s="181">
        <f>AR370*AO370*J370</f>
        <v>275752.42624367622</v>
      </c>
      <c r="AT370" s="181">
        <f>MAX(AR370-AS370,0)</f>
        <v>0</v>
      </c>
      <c r="AU370" s="182">
        <v>0.35</v>
      </c>
      <c r="AV370" s="181">
        <f>IF(AT370&gt;AR370*AN370,AT370*(1-AU370),AR370*AN370)</f>
        <v>24070.042661750245</v>
      </c>
      <c r="AW370" s="274"/>
    </row>
    <row r="371" spans="2:49" x14ac:dyDescent="0.2">
      <c r="B371" s="25">
        <v>368</v>
      </c>
      <c r="C371" s="227">
        <v>0</v>
      </c>
      <c r="D371" s="25" t="s">
        <v>16</v>
      </c>
      <c r="E371" s="25" t="s">
        <v>229</v>
      </c>
      <c r="F371" s="41" t="s">
        <v>238</v>
      </c>
      <c r="G371" s="281">
        <v>40995</v>
      </c>
      <c r="H371" s="24">
        <f>DATE(YEAR(G371),MONTH(G371),DAY(1))</f>
        <v>40969</v>
      </c>
      <c r="I371" s="24">
        <v>44715</v>
      </c>
      <c r="J371" s="26">
        <f>YEARFRAC(G371,$J$2)</f>
        <v>10.183333333333334</v>
      </c>
      <c r="K371" s="26"/>
      <c r="L371" s="26"/>
      <c r="M371" s="26"/>
      <c r="N371" s="26"/>
      <c r="O371" s="26"/>
      <c r="P371" s="26"/>
      <c r="Q371" s="19">
        <v>1</v>
      </c>
      <c r="R371" s="26"/>
      <c r="T371" s="26"/>
      <c r="U371" s="26"/>
      <c r="V371" s="26"/>
      <c r="W371" s="26"/>
      <c r="X371" s="19">
        <v>1</v>
      </c>
      <c r="Y371" s="113" t="s">
        <v>4021</v>
      </c>
      <c r="Z371" s="173">
        <f>MATCH(Y371,'Category 3'!$A:$A,0)</f>
        <v>674</v>
      </c>
      <c r="AA371" s="173">
        <f>MATCH(H371,'Category 3'!$1:$1,0)</f>
        <v>90</v>
      </c>
      <c r="AB371" s="173">
        <f>INDEX('Category 3'!$1:$1048576,'Plant &amp; Machinery'!Z371,'Plant &amp; Machinery'!AA371)</f>
        <v>131.80000000000001</v>
      </c>
      <c r="AC371" s="173">
        <f>MATCH($AC$2,'Category 3'!$1:$1,0)</f>
        <v>90</v>
      </c>
      <c r="AD371" s="173">
        <f>INDEX('Category 3'!$1:$1048576,'Plant &amp; Machinery'!Z371,'Plant &amp; Machinery'!AC371)</f>
        <v>131.80000000000001</v>
      </c>
      <c r="AE371" s="173">
        <f>AD371/AB371</f>
        <v>1</v>
      </c>
      <c r="AF371" s="46" t="s">
        <v>2927</v>
      </c>
      <c r="AG371" s="170">
        <f>MATCH(AF371,'Category 4'!$A:$A,0)</f>
        <v>789</v>
      </c>
      <c r="AH371" s="170">
        <f>MATCH($AH$2,'Category 4'!$1:$1,0)</f>
        <v>4</v>
      </c>
      <c r="AI371" s="170">
        <f>INDEX('Category 4'!$1:$1048576,'Plant &amp; Machinery'!AG371,'Plant &amp; Machinery'!AH371)</f>
        <v>101</v>
      </c>
      <c r="AJ371" s="170">
        <f>MATCH($AJ$2,'Category 4'!$1:$1,0)</f>
        <v>124</v>
      </c>
      <c r="AK371" s="175">
        <f>INDEX('Category 4'!$1:$1048576,'Plant &amp; Machinery'!AG371,'Plant &amp; Machinery'!AJ371)</f>
        <v>137.19999999999999</v>
      </c>
      <c r="AL371" s="176">
        <f>AK371/AI371</f>
        <v>1.3584158415841583</v>
      </c>
      <c r="AM371" s="25">
        <v>20</v>
      </c>
      <c r="AN371" s="177">
        <v>0.1</v>
      </c>
      <c r="AO371" s="27">
        <f>(1-AN371)/AM371</f>
        <v>4.4999999999999998E-2</v>
      </c>
      <c r="AP371" s="39">
        <v>2002564.11</v>
      </c>
      <c r="AQ371" s="180">
        <f>(AL371*AE371*X371*Q371)-1</f>
        <v>0.35841584158415829</v>
      </c>
      <c r="AR371" s="181">
        <f>AP371*(1+AQ371)</f>
        <v>2720314.810811881</v>
      </c>
      <c r="AS371" s="181">
        <f>AR371*AO371*J371</f>
        <v>1246584.2620545444</v>
      </c>
      <c r="AT371" s="181">
        <f>MAX(AR371-AS371,0)</f>
        <v>1473730.5487573366</v>
      </c>
      <c r="AU371" s="182">
        <v>0.35</v>
      </c>
      <c r="AV371" s="181">
        <f>IF(AT371&gt;AR371*AN371,AT371*(1-AU371),AR371*AN371)</f>
        <v>957924.85669226875</v>
      </c>
      <c r="AW371" s="274"/>
    </row>
    <row r="372" spans="2:49" x14ac:dyDescent="0.2">
      <c r="B372" s="25">
        <v>369</v>
      </c>
      <c r="C372" s="227">
        <v>0</v>
      </c>
      <c r="D372" s="25" t="s">
        <v>16</v>
      </c>
      <c r="E372" s="25" t="s">
        <v>229</v>
      </c>
      <c r="F372" s="41" t="s">
        <v>239</v>
      </c>
      <c r="G372" s="281">
        <v>40995</v>
      </c>
      <c r="H372" s="24">
        <f>DATE(YEAR(G372),MONTH(G372),DAY(1))</f>
        <v>40969</v>
      </c>
      <c r="I372" s="24">
        <v>44715</v>
      </c>
      <c r="J372" s="26">
        <f>YEARFRAC(G372,$J$2)</f>
        <v>10.183333333333334</v>
      </c>
      <c r="K372" s="26"/>
      <c r="L372" s="26"/>
      <c r="M372" s="26"/>
      <c r="N372" s="26"/>
      <c r="O372" s="26"/>
      <c r="P372" s="26"/>
      <c r="Q372" s="19">
        <v>1</v>
      </c>
      <c r="R372" s="26"/>
      <c r="T372" s="26"/>
      <c r="U372" s="26"/>
      <c r="V372" s="26"/>
      <c r="W372" s="26"/>
      <c r="X372" s="19">
        <v>1</v>
      </c>
      <c r="Y372" s="129" t="s">
        <v>4147</v>
      </c>
      <c r="Z372" s="173">
        <f>MATCH(Y372,'Category 3'!$A:$A,0)</f>
        <v>741</v>
      </c>
      <c r="AA372" s="173">
        <f>MATCH(H372,'Category 3'!$1:$1,0)</f>
        <v>90</v>
      </c>
      <c r="AB372" s="173">
        <f>INDEX('Category 3'!$1:$1048576,'Plant &amp; Machinery'!Z372,'Plant &amp; Machinery'!AA372)</f>
        <v>85.7</v>
      </c>
      <c r="AC372" s="173">
        <f>MATCH($AC$2,'Category 3'!$1:$1,0)</f>
        <v>90</v>
      </c>
      <c r="AD372" s="173">
        <f>INDEX('Category 3'!$1:$1048576,'Plant &amp; Machinery'!Z372,'Plant &amp; Machinery'!AC372)</f>
        <v>85.7</v>
      </c>
      <c r="AE372" s="173">
        <f>AD372/AB372</f>
        <v>1</v>
      </c>
      <c r="AF372" s="46" t="s">
        <v>2628</v>
      </c>
      <c r="AG372" s="170">
        <f>MATCH(AF372,'Category 4'!$A:$A,0)</f>
        <v>639</v>
      </c>
      <c r="AH372" s="170">
        <f>MATCH($AH$2,'Category 4'!$1:$1,0)</f>
        <v>4</v>
      </c>
      <c r="AI372" s="170">
        <f>INDEX('Category 4'!$1:$1048576,'Plant &amp; Machinery'!AG372,'Plant &amp; Machinery'!AH372)</f>
        <v>99.7</v>
      </c>
      <c r="AJ372" s="170">
        <f>MATCH($AJ$2,'Category 4'!$1:$1,0)</f>
        <v>124</v>
      </c>
      <c r="AK372" s="175">
        <f>INDEX('Category 4'!$1:$1048576,'Plant &amp; Machinery'!AG372,'Plant &amp; Machinery'!AJ372)</f>
        <v>116.3</v>
      </c>
      <c r="AL372" s="176">
        <f>AK372/AI372</f>
        <v>1.1664994984954864</v>
      </c>
      <c r="AM372" s="25">
        <v>12</v>
      </c>
      <c r="AN372" s="177">
        <v>0.1</v>
      </c>
      <c r="AO372" s="27">
        <f>(1-AN372)/AM372</f>
        <v>7.4999999999999997E-2</v>
      </c>
      <c r="AP372" s="39">
        <v>843009.09</v>
      </c>
      <c r="AQ372" s="180">
        <f>(AL372*AE372*X372*Q372)-1</f>
        <v>0.1664994984954864</v>
      </c>
      <c r="AR372" s="181">
        <f>AP372*(1+AQ372)</f>
        <v>983369.68071213632</v>
      </c>
      <c r="AS372" s="181">
        <f>AR372*AO372*J372</f>
        <v>751048.59364389419</v>
      </c>
      <c r="AT372" s="181">
        <f>MAX(AR372-AS372,0)</f>
        <v>232321.08706824214</v>
      </c>
      <c r="AU372" s="182">
        <v>0.35</v>
      </c>
      <c r="AV372" s="181">
        <f>IF(AT372&gt;AR372*AN372,AT372*(1-AU372),AR372*AN372)</f>
        <v>151008.70659435738</v>
      </c>
      <c r="AW372" s="274"/>
    </row>
    <row r="373" spans="2:49" x14ac:dyDescent="0.2">
      <c r="B373" s="25">
        <v>370</v>
      </c>
      <c r="C373" s="227">
        <v>0</v>
      </c>
      <c r="D373" s="25" t="s">
        <v>16</v>
      </c>
      <c r="E373" s="25" t="s">
        <v>229</v>
      </c>
      <c r="F373" s="41" t="s">
        <v>240</v>
      </c>
      <c r="G373" s="281">
        <v>40995</v>
      </c>
      <c r="H373" s="24">
        <f>DATE(YEAR(G373),MONTH(G373),DAY(1))</f>
        <v>40969</v>
      </c>
      <c r="I373" s="24">
        <v>44715</v>
      </c>
      <c r="J373" s="26">
        <f>YEARFRAC(G373,$J$2)</f>
        <v>10.183333333333334</v>
      </c>
      <c r="K373" s="26"/>
      <c r="L373" s="26"/>
      <c r="M373" s="26"/>
      <c r="N373" s="26"/>
      <c r="O373" s="26"/>
      <c r="P373" s="26"/>
      <c r="Q373" s="19">
        <v>1</v>
      </c>
      <c r="R373" s="26"/>
      <c r="T373" s="26"/>
      <c r="U373" s="26"/>
      <c r="V373" s="26"/>
      <c r="W373" s="26"/>
      <c r="X373" s="19">
        <v>1</v>
      </c>
      <c r="Y373" s="113" t="s">
        <v>4021</v>
      </c>
      <c r="Z373" s="173">
        <f>MATCH(Y373,'Category 3'!$A:$A,0)</f>
        <v>674</v>
      </c>
      <c r="AA373" s="173">
        <f>MATCH(H373,'Category 3'!$1:$1,0)</f>
        <v>90</v>
      </c>
      <c r="AB373" s="173">
        <f>INDEX('Category 3'!$1:$1048576,'Plant &amp; Machinery'!Z373,'Plant &amp; Machinery'!AA373)</f>
        <v>131.80000000000001</v>
      </c>
      <c r="AC373" s="173">
        <f>MATCH($AC$2,'Category 3'!$1:$1,0)</f>
        <v>90</v>
      </c>
      <c r="AD373" s="173">
        <f>INDEX('Category 3'!$1:$1048576,'Plant &amp; Machinery'!Z373,'Plant &amp; Machinery'!AC373)</f>
        <v>131.80000000000001</v>
      </c>
      <c r="AE373" s="173">
        <f>AD373/AB373</f>
        <v>1</v>
      </c>
      <c r="AF373" s="46" t="s">
        <v>2927</v>
      </c>
      <c r="AG373" s="170">
        <f>MATCH(AF373,'Category 4'!$A:$A,0)</f>
        <v>789</v>
      </c>
      <c r="AH373" s="170">
        <f>MATCH($AH$2,'Category 4'!$1:$1,0)</f>
        <v>4</v>
      </c>
      <c r="AI373" s="170">
        <f>INDEX('Category 4'!$1:$1048576,'Plant &amp; Machinery'!AG373,'Plant &amp; Machinery'!AH373)</f>
        <v>101</v>
      </c>
      <c r="AJ373" s="170">
        <f>MATCH($AJ$2,'Category 4'!$1:$1,0)</f>
        <v>124</v>
      </c>
      <c r="AK373" s="175">
        <f>INDEX('Category 4'!$1:$1048576,'Plant &amp; Machinery'!AG373,'Plant &amp; Machinery'!AJ373)</f>
        <v>137.19999999999999</v>
      </c>
      <c r="AL373" s="176">
        <f>AK373/AI373</f>
        <v>1.3584158415841583</v>
      </c>
      <c r="AM373" s="25">
        <v>12</v>
      </c>
      <c r="AN373" s="177">
        <v>0.1</v>
      </c>
      <c r="AO373" s="27">
        <f>(1-AN373)/AM373</f>
        <v>7.4999999999999997E-2</v>
      </c>
      <c r="AP373" s="39">
        <v>890436.93</v>
      </c>
      <c r="AQ373" s="180">
        <f>(AL373*AE373*X373*Q373)-1</f>
        <v>0.35841584158415829</v>
      </c>
      <c r="AR373" s="181">
        <f>AP373*(1+AQ373)</f>
        <v>1209583.6316435642</v>
      </c>
      <c r="AS373" s="181">
        <f>AR373*AO373*J373</f>
        <v>923819.49866777216</v>
      </c>
      <c r="AT373" s="181">
        <f>MAX(AR373-AS373,0)</f>
        <v>285764.13297579205</v>
      </c>
      <c r="AU373" s="182">
        <v>0.35</v>
      </c>
      <c r="AV373" s="181">
        <f>IF(AT373&gt;AR373*AN373,AT373*(1-AU373),AR373*AN373)</f>
        <v>185746.68643426485</v>
      </c>
      <c r="AW373" s="274"/>
    </row>
    <row r="374" spans="2:49" x14ac:dyDescent="0.2">
      <c r="B374" s="25">
        <v>371</v>
      </c>
      <c r="C374" s="227">
        <v>0</v>
      </c>
      <c r="D374" s="25" t="s">
        <v>16</v>
      </c>
      <c r="E374" s="25" t="s">
        <v>229</v>
      </c>
      <c r="F374" s="41" t="s">
        <v>241</v>
      </c>
      <c r="G374" s="281">
        <v>40995</v>
      </c>
      <c r="H374" s="24">
        <f>DATE(YEAR(G374),MONTH(G374),DAY(1))</f>
        <v>40969</v>
      </c>
      <c r="I374" s="24">
        <v>44715</v>
      </c>
      <c r="J374" s="26">
        <f>YEARFRAC(G374,$J$2)</f>
        <v>10.183333333333334</v>
      </c>
      <c r="K374" s="26"/>
      <c r="L374" s="26"/>
      <c r="M374" s="26"/>
      <c r="N374" s="26"/>
      <c r="O374" s="26"/>
      <c r="P374" s="26"/>
      <c r="Q374" s="19">
        <v>1</v>
      </c>
      <c r="R374" s="26"/>
      <c r="T374" s="26"/>
      <c r="U374" s="26"/>
      <c r="V374" s="26"/>
      <c r="W374" s="26"/>
      <c r="X374" s="19">
        <v>1</v>
      </c>
      <c r="Y374" s="113" t="s">
        <v>4021</v>
      </c>
      <c r="Z374" s="173">
        <f>MATCH(Y374,'Category 3'!$A:$A,0)</f>
        <v>674</v>
      </c>
      <c r="AA374" s="173">
        <f>MATCH(H374,'Category 3'!$1:$1,0)</f>
        <v>90</v>
      </c>
      <c r="AB374" s="173">
        <f>INDEX('Category 3'!$1:$1048576,'Plant &amp; Machinery'!Z374,'Plant &amp; Machinery'!AA374)</f>
        <v>131.80000000000001</v>
      </c>
      <c r="AC374" s="173">
        <f>MATCH($AC$2,'Category 3'!$1:$1,0)</f>
        <v>90</v>
      </c>
      <c r="AD374" s="173">
        <f>INDEX('Category 3'!$1:$1048576,'Plant &amp; Machinery'!Z374,'Plant &amp; Machinery'!AC374)</f>
        <v>131.80000000000001</v>
      </c>
      <c r="AE374" s="173">
        <f>AD374/AB374</f>
        <v>1</v>
      </c>
      <c r="AF374" s="46" t="s">
        <v>2927</v>
      </c>
      <c r="AG374" s="170">
        <f>MATCH(AF374,'Category 4'!$A:$A,0)</f>
        <v>789</v>
      </c>
      <c r="AH374" s="170">
        <f>MATCH($AH$2,'Category 4'!$1:$1,0)</f>
        <v>4</v>
      </c>
      <c r="AI374" s="170">
        <f>INDEX('Category 4'!$1:$1048576,'Plant &amp; Machinery'!AG374,'Plant &amp; Machinery'!AH374)</f>
        <v>101</v>
      </c>
      <c r="AJ374" s="170">
        <f>MATCH($AJ$2,'Category 4'!$1:$1,0)</f>
        <v>124</v>
      </c>
      <c r="AK374" s="175">
        <f>INDEX('Category 4'!$1:$1048576,'Plant &amp; Machinery'!AG374,'Plant &amp; Machinery'!AJ374)</f>
        <v>137.19999999999999</v>
      </c>
      <c r="AL374" s="176">
        <f>AK374/AI374</f>
        <v>1.3584158415841583</v>
      </c>
      <c r="AM374" s="25">
        <v>8</v>
      </c>
      <c r="AN374" s="177">
        <v>0.1</v>
      </c>
      <c r="AO374" s="27">
        <f>(1-AN374)/AM374</f>
        <v>0.1125</v>
      </c>
      <c r="AP374" s="39">
        <v>722987.08</v>
      </c>
      <c r="AQ374" s="180">
        <f>(AL374*AE374*X374*Q374)-1</f>
        <v>0.35841584158415829</v>
      </c>
      <c r="AR374" s="181">
        <f>AP374*(1+AQ374)</f>
        <v>982117.10273267317</v>
      </c>
      <c r="AS374" s="181">
        <f>AR374*AO374*J374</f>
        <v>1125137.9058181187</v>
      </c>
      <c r="AT374" s="181">
        <f>MAX(AR374-AS374,0)</f>
        <v>0</v>
      </c>
      <c r="AU374" s="182">
        <v>0.35</v>
      </c>
      <c r="AV374" s="181">
        <f>IF(AT374&gt;AR374*AN374,AT374*(1-AU374),AR374*AN374)</f>
        <v>98211.710273267323</v>
      </c>
      <c r="AW374" s="274"/>
    </row>
    <row r="375" spans="2:49" x14ac:dyDescent="0.2">
      <c r="B375" s="25">
        <v>372</v>
      </c>
      <c r="C375" s="227">
        <v>0</v>
      </c>
      <c r="D375" s="25" t="s">
        <v>16</v>
      </c>
      <c r="E375" s="25" t="s">
        <v>229</v>
      </c>
      <c r="F375" s="41" t="s">
        <v>242</v>
      </c>
      <c r="G375" s="281">
        <v>40995</v>
      </c>
      <c r="H375" s="24">
        <f>DATE(YEAR(G375),MONTH(G375),DAY(1))</f>
        <v>40969</v>
      </c>
      <c r="I375" s="24">
        <v>44715</v>
      </c>
      <c r="J375" s="26">
        <f>YEARFRAC(G375,$J$2)</f>
        <v>10.183333333333334</v>
      </c>
      <c r="K375" s="26"/>
      <c r="L375" s="26"/>
      <c r="M375" s="26"/>
      <c r="N375" s="26"/>
      <c r="O375" s="26"/>
      <c r="P375" s="26"/>
      <c r="Q375" s="19">
        <v>1</v>
      </c>
      <c r="R375" s="26"/>
      <c r="S375" s="135"/>
      <c r="T375" s="26"/>
      <c r="U375" s="26"/>
      <c r="V375" s="26"/>
      <c r="W375" s="26"/>
      <c r="X375" s="19">
        <v>1</v>
      </c>
      <c r="Y375" s="129" t="s">
        <v>3983</v>
      </c>
      <c r="Z375" s="173">
        <f>MATCH(Y375,'Category 3'!$A:$A,0)</f>
        <v>655</v>
      </c>
      <c r="AA375" s="173">
        <f>MATCH(H375,'Category 3'!$1:$1,0)</f>
        <v>90</v>
      </c>
      <c r="AB375" s="173">
        <f>INDEX('Category 3'!$1:$1048576,'Plant &amp; Machinery'!Z375,'Plant &amp; Machinery'!AA375)</f>
        <v>135.19999999999999</v>
      </c>
      <c r="AC375" s="173">
        <f>MATCH($AC$2,'Category 3'!$1:$1,0)</f>
        <v>90</v>
      </c>
      <c r="AD375" s="173">
        <f>INDEX('Category 3'!$1:$1048576,'Plant &amp; Machinery'!Z375,'Plant &amp; Machinery'!AC375)</f>
        <v>135.19999999999999</v>
      </c>
      <c r="AE375" s="173">
        <f>AD375/AB375</f>
        <v>1</v>
      </c>
      <c r="AF375" s="46" t="s">
        <v>2857</v>
      </c>
      <c r="AG375" s="170">
        <f>MATCH(AF375,'Category 4'!$A:$A,0)</f>
        <v>754</v>
      </c>
      <c r="AH375" s="170">
        <f>MATCH($AH$2,'Category 4'!$1:$1,0)</f>
        <v>4</v>
      </c>
      <c r="AI375" s="170">
        <f>INDEX('Category 4'!$1:$1048576,'Plant &amp; Machinery'!AG375,'Plant &amp; Machinery'!AH375)</f>
        <v>101.7</v>
      </c>
      <c r="AJ375" s="170">
        <f>MATCH($AJ$2,'Category 4'!$1:$1,0)</f>
        <v>124</v>
      </c>
      <c r="AK375" s="175">
        <f>INDEX('Category 4'!$1:$1048576,'Plant &amp; Machinery'!AG375,'Plant &amp; Machinery'!AJ375)</f>
        <v>91.7</v>
      </c>
      <c r="AL375" s="176">
        <f>AK375/AI375</f>
        <v>0.90167158308751227</v>
      </c>
      <c r="AM375" s="25">
        <v>8</v>
      </c>
      <c r="AN375" s="177">
        <v>0.1</v>
      </c>
      <c r="AO375" s="27">
        <f>(1-AN375)/AM375</f>
        <v>0.1125</v>
      </c>
      <c r="AP375" s="39">
        <v>321863.99</v>
      </c>
      <c r="AQ375" s="180">
        <f>(AL375*AE375*X375*Q375)-1</f>
        <v>-9.8328416912487726E-2</v>
      </c>
      <c r="AR375" s="181">
        <f>AP375*(1+AQ375)</f>
        <v>290215.6134021632</v>
      </c>
      <c r="AS375" s="181">
        <f>AR375*AO375*J375</f>
        <v>332478.26210385322</v>
      </c>
      <c r="AT375" s="181">
        <f>MAX(AR375-AS375,0)</f>
        <v>0</v>
      </c>
      <c r="AU375" s="182">
        <v>0.35</v>
      </c>
      <c r="AV375" s="181">
        <f>IF(AT375&gt;AR375*AN375,AT375*(1-AU375),AR375*AN375)</f>
        <v>29021.561340216322</v>
      </c>
      <c r="AW375" s="274"/>
    </row>
    <row r="376" spans="2:49" x14ac:dyDescent="0.2">
      <c r="B376" s="25">
        <v>373</v>
      </c>
      <c r="C376" s="227">
        <v>0</v>
      </c>
      <c r="D376" s="25" t="s">
        <v>16</v>
      </c>
      <c r="E376" s="25" t="s">
        <v>229</v>
      </c>
      <c r="F376" s="41" t="s">
        <v>243</v>
      </c>
      <c r="G376" s="281">
        <v>40995</v>
      </c>
      <c r="H376" s="24">
        <f>DATE(YEAR(G376),MONTH(G376),DAY(1))</f>
        <v>40969</v>
      </c>
      <c r="I376" s="24">
        <v>44715</v>
      </c>
      <c r="J376" s="26">
        <f>YEARFRAC(G376,$J$2)</f>
        <v>10.183333333333334</v>
      </c>
      <c r="K376" s="26"/>
      <c r="L376" s="26"/>
      <c r="M376" s="26"/>
      <c r="N376" s="26"/>
      <c r="O376" s="26"/>
      <c r="P376" s="26"/>
      <c r="Q376" s="19">
        <v>1</v>
      </c>
      <c r="R376" s="26"/>
      <c r="T376" s="26"/>
      <c r="U376" s="26"/>
      <c r="V376" s="26"/>
      <c r="W376" s="26"/>
      <c r="X376" s="19">
        <v>1</v>
      </c>
      <c r="Y376" s="113" t="s">
        <v>4021</v>
      </c>
      <c r="Z376" s="173">
        <f>MATCH(Y376,'Category 3'!$A:$A,0)</f>
        <v>674</v>
      </c>
      <c r="AA376" s="173">
        <f>MATCH(H376,'Category 3'!$1:$1,0)</f>
        <v>90</v>
      </c>
      <c r="AB376" s="173">
        <f>INDEX('Category 3'!$1:$1048576,'Plant &amp; Machinery'!Z376,'Plant &amp; Machinery'!AA376)</f>
        <v>131.80000000000001</v>
      </c>
      <c r="AC376" s="173">
        <f>MATCH($AC$2,'Category 3'!$1:$1,0)</f>
        <v>90</v>
      </c>
      <c r="AD376" s="173">
        <f>INDEX('Category 3'!$1:$1048576,'Plant &amp; Machinery'!Z376,'Plant &amp; Machinery'!AC376)</f>
        <v>131.80000000000001</v>
      </c>
      <c r="AE376" s="173">
        <f>AD376/AB376</f>
        <v>1</v>
      </c>
      <c r="AF376" s="46" t="s">
        <v>2927</v>
      </c>
      <c r="AG376" s="170">
        <f>MATCH(AF376,'Category 4'!$A:$A,0)</f>
        <v>789</v>
      </c>
      <c r="AH376" s="170">
        <f>MATCH($AH$2,'Category 4'!$1:$1,0)</f>
        <v>4</v>
      </c>
      <c r="AI376" s="170">
        <f>INDEX('Category 4'!$1:$1048576,'Plant &amp; Machinery'!AG376,'Plant &amp; Machinery'!AH376)</f>
        <v>101</v>
      </c>
      <c r="AJ376" s="170">
        <f>MATCH($AJ$2,'Category 4'!$1:$1,0)</f>
        <v>124</v>
      </c>
      <c r="AK376" s="175">
        <f>INDEX('Category 4'!$1:$1048576,'Plant &amp; Machinery'!AG376,'Plant &amp; Machinery'!AJ376)</f>
        <v>137.19999999999999</v>
      </c>
      <c r="AL376" s="176">
        <f>AK376/AI376</f>
        <v>1.3584158415841583</v>
      </c>
      <c r="AM376" s="25">
        <v>20</v>
      </c>
      <c r="AN376" s="177">
        <v>0.1</v>
      </c>
      <c r="AO376" s="27">
        <f>(1-AN376)/AM376</f>
        <v>4.4999999999999998E-2</v>
      </c>
      <c r="AP376" s="39">
        <v>2843799.2</v>
      </c>
      <c r="AQ376" s="180">
        <f>(AL376*AE376*X376*Q376)-1</f>
        <v>0.35841584158415829</v>
      </c>
      <c r="AR376" s="181">
        <f>AP376*(1+AQ376)</f>
        <v>3863061.8835643562</v>
      </c>
      <c r="AS376" s="181">
        <f>AR376*AO376*J376</f>
        <v>1770248.1081433662</v>
      </c>
      <c r="AT376" s="181">
        <f>MAX(AR376-AS376,0)</f>
        <v>2092813.7754209901</v>
      </c>
      <c r="AU376" s="182">
        <v>0.35</v>
      </c>
      <c r="AV376" s="181">
        <f>IF(AT376&gt;AR376*AN376,AT376*(1-AU376),AR376*AN376)</f>
        <v>1360328.9540236436</v>
      </c>
      <c r="AW376" s="274"/>
    </row>
    <row r="377" spans="2:49" x14ac:dyDescent="0.2">
      <c r="B377" s="25">
        <v>374</v>
      </c>
      <c r="C377" s="227">
        <v>0</v>
      </c>
      <c r="D377" s="25" t="s">
        <v>16</v>
      </c>
      <c r="E377" s="25" t="s">
        <v>229</v>
      </c>
      <c r="F377" s="41" t="s">
        <v>244</v>
      </c>
      <c r="G377" s="281">
        <v>40995</v>
      </c>
      <c r="H377" s="24">
        <f>DATE(YEAR(G377),MONTH(G377),DAY(1))</f>
        <v>40969</v>
      </c>
      <c r="I377" s="24">
        <v>44715</v>
      </c>
      <c r="J377" s="26">
        <f>YEARFRAC(G377,$J$2)</f>
        <v>10.183333333333334</v>
      </c>
      <c r="K377" s="26"/>
      <c r="L377" s="26"/>
      <c r="M377" s="26"/>
      <c r="N377" s="26"/>
      <c r="O377" s="26"/>
      <c r="P377" s="26"/>
      <c r="Q377" s="19">
        <v>1</v>
      </c>
      <c r="R377" s="26"/>
      <c r="T377" s="26"/>
      <c r="U377" s="26"/>
      <c r="V377" s="26"/>
      <c r="W377" s="26"/>
      <c r="X377" s="19">
        <v>1</v>
      </c>
      <c r="Y377" s="129" t="s">
        <v>4021</v>
      </c>
      <c r="Z377" s="173">
        <f>MATCH(Y377,'Category 3'!$A:$A,0)</f>
        <v>674</v>
      </c>
      <c r="AA377" s="173">
        <f>MATCH(H377,'Category 3'!$1:$1,0)</f>
        <v>90</v>
      </c>
      <c r="AB377" s="173">
        <f>INDEX('Category 3'!$1:$1048576,'Plant &amp; Machinery'!Z377,'Plant &amp; Machinery'!AA377)</f>
        <v>131.80000000000001</v>
      </c>
      <c r="AC377" s="173">
        <f>MATCH($AC$2,'Category 3'!$1:$1,0)</f>
        <v>90</v>
      </c>
      <c r="AD377" s="173">
        <f>INDEX('Category 3'!$1:$1048576,'Plant &amp; Machinery'!Z377,'Plant &amp; Machinery'!AC377)</f>
        <v>131.80000000000001</v>
      </c>
      <c r="AE377" s="173">
        <f>AD377/AB377</f>
        <v>1</v>
      </c>
      <c r="AF377" s="46" t="s">
        <v>2927</v>
      </c>
      <c r="AG377" s="170">
        <f>MATCH(AF377,'Category 4'!$A:$A,0)</f>
        <v>789</v>
      </c>
      <c r="AH377" s="170">
        <f>MATCH($AH$2,'Category 4'!$1:$1,0)</f>
        <v>4</v>
      </c>
      <c r="AI377" s="170">
        <f>INDEX('Category 4'!$1:$1048576,'Plant &amp; Machinery'!AG377,'Plant &amp; Machinery'!AH377)</f>
        <v>101</v>
      </c>
      <c r="AJ377" s="170">
        <f>MATCH($AJ$2,'Category 4'!$1:$1,0)</f>
        <v>124</v>
      </c>
      <c r="AK377" s="175">
        <f>INDEX('Category 4'!$1:$1048576,'Plant &amp; Machinery'!AG377,'Plant &amp; Machinery'!AJ377)</f>
        <v>137.19999999999999</v>
      </c>
      <c r="AL377" s="176">
        <f>AK377/AI377</f>
        <v>1.3584158415841583</v>
      </c>
      <c r="AM377" s="25">
        <v>5</v>
      </c>
      <c r="AN377" s="177">
        <v>0.1</v>
      </c>
      <c r="AO377" s="27">
        <f>(1-AN377)/AM377</f>
        <v>0.18</v>
      </c>
      <c r="AP377" s="39">
        <v>222458.16</v>
      </c>
      <c r="AQ377" s="180">
        <f>(AL377*AE377*X377*Q377)-1</f>
        <v>0.35841584158415829</v>
      </c>
      <c r="AR377" s="181">
        <f>AP377*(1+AQ377)</f>
        <v>302190.68863366335</v>
      </c>
      <c r="AS377" s="181">
        <f>AR377*AO377*J377</f>
        <v>553915.53226550494</v>
      </c>
      <c r="AT377" s="181">
        <f>MAX(AR377-AS377,0)</f>
        <v>0</v>
      </c>
      <c r="AU377" s="182">
        <v>0.35</v>
      </c>
      <c r="AV377" s="181">
        <f>IF(AT377&gt;AR377*AN377,AT377*(1-AU377),AR377*AN377)</f>
        <v>30219.068863366338</v>
      </c>
      <c r="AW377" s="274"/>
    </row>
    <row r="378" spans="2:49" x14ac:dyDescent="0.2">
      <c r="B378" s="25">
        <v>375</v>
      </c>
      <c r="C378" s="227">
        <v>0</v>
      </c>
      <c r="D378" s="25" t="s">
        <v>16</v>
      </c>
      <c r="E378" s="25" t="s">
        <v>229</v>
      </c>
      <c r="F378" s="41" t="s">
        <v>245</v>
      </c>
      <c r="G378" s="281">
        <v>40995</v>
      </c>
      <c r="H378" s="24">
        <f>DATE(YEAR(G378),MONTH(G378),DAY(1))</f>
        <v>40969</v>
      </c>
      <c r="I378" s="24">
        <v>44715</v>
      </c>
      <c r="J378" s="26">
        <f>YEARFRAC(G378,$J$2)</f>
        <v>10.183333333333334</v>
      </c>
      <c r="K378" s="26"/>
      <c r="L378" s="26"/>
      <c r="M378" s="26"/>
      <c r="N378" s="26"/>
      <c r="O378" s="26"/>
      <c r="P378" s="26"/>
      <c r="Q378" s="19">
        <v>1</v>
      </c>
      <c r="R378" s="26"/>
      <c r="T378" s="26"/>
      <c r="U378" s="26"/>
      <c r="V378" s="26"/>
      <c r="W378" s="26"/>
      <c r="X378" s="19">
        <v>1</v>
      </c>
      <c r="Y378" s="129" t="s">
        <v>4021</v>
      </c>
      <c r="Z378" s="173">
        <f>MATCH(Y378,'Category 3'!$A:$A,0)</f>
        <v>674</v>
      </c>
      <c r="AA378" s="173">
        <f>MATCH(H378,'Category 3'!$1:$1,0)</f>
        <v>90</v>
      </c>
      <c r="AB378" s="173">
        <f>INDEX('Category 3'!$1:$1048576,'Plant &amp; Machinery'!Z378,'Plant &amp; Machinery'!AA378)</f>
        <v>131.80000000000001</v>
      </c>
      <c r="AC378" s="173">
        <f>MATCH($AC$2,'Category 3'!$1:$1,0)</f>
        <v>90</v>
      </c>
      <c r="AD378" s="173">
        <f>INDEX('Category 3'!$1:$1048576,'Plant &amp; Machinery'!Z378,'Plant &amp; Machinery'!AC378)</f>
        <v>131.80000000000001</v>
      </c>
      <c r="AE378" s="173">
        <f>AD378/AB378</f>
        <v>1</v>
      </c>
      <c r="AF378" s="46" t="s">
        <v>2927</v>
      </c>
      <c r="AG378" s="170">
        <f>MATCH(AF378,'Category 4'!$A:$A,0)</f>
        <v>789</v>
      </c>
      <c r="AH378" s="170">
        <f>MATCH($AH$2,'Category 4'!$1:$1,0)</f>
        <v>4</v>
      </c>
      <c r="AI378" s="170">
        <f>INDEX('Category 4'!$1:$1048576,'Plant &amp; Machinery'!AG378,'Plant &amp; Machinery'!AH378)</f>
        <v>101</v>
      </c>
      <c r="AJ378" s="170">
        <f>MATCH($AJ$2,'Category 4'!$1:$1,0)</f>
        <v>124</v>
      </c>
      <c r="AK378" s="175">
        <f>INDEX('Category 4'!$1:$1048576,'Plant &amp; Machinery'!AG378,'Plant &amp; Machinery'!AJ378)</f>
        <v>137.19999999999999</v>
      </c>
      <c r="AL378" s="176">
        <f>AK378/AI378</f>
        <v>1.3584158415841583</v>
      </c>
      <c r="AM378" s="25">
        <v>20</v>
      </c>
      <c r="AN378" s="177">
        <v>0.1</v>
      </c>
      <c r="AO378" s="27">
        <f>(1-AN378)/AM378</f>
        <v>4.4999999999999998E-2</v>
      </c>
      <c r="AP378" s="39">
        <v>3610244.3</v>
      </c>
      <c r="AQ378" s="180">
        <f>(AL378*AE378*X378*Q378)-1</f>
        <v>0.35841584158415829</v>
      </c>
      <c r="AR378" s="181">
        <f>AP378*(1+AQ378)</f>
        <v>4904213.0491089104</v>
      </c>
      <c r="AS378" s="181">
        <f>AR378*AO378*J378</f>
        <v>2247355.6297541582</v>
      </c>
      <c r="AT378" s="181">
        <f>MAX(AR378-AS378,0)</f>
        <v>2656857.4193547522</v>
      </c>
      <c r="AU378" s="182">
        <v>0.35</v>
      </c>
      <c r="AV378" s="181">
        <f>IF(AT378&gt;AR378*AN378,AT378*(1-AU378),AR378*AN378)</f>
        <v>1726957.322580589</v>
      </c>
      <c r="AW378" s="274"/>
    </row>
    <row r="379" spans="2:49" x14ac:dyDescent="0.2">
      <c r="B379" s="25">
        <v>376</v>
      </c>
      <c r="C379" s="227">
        <v>0</v>
      </c>
      <c r="D379" s="25" t="s">
        <v>16</v>
      </c>
      <c r="E379" s="25" t="s">
        <v>229</v>
      </c>
      <c r="F379" s="41" t="s">
        <v>246</v>
      </c>
      <c r="G379" s="281">
        <v>40995</v>
      </c>
      <c r="H379" s="24">
        <f>DATE(YEAR(G379),MONTH(G379),DAY(1))</f>
        <v>40969</v>
      </c>
      <c r="I379" s="24">
        <v>44715</v>
      </c>
      <c r="J379" s="26">
        <f>YEARFRAC(G379,$J$2)</f>
        <v>10.183333333333334</v>
      </c>
      <c r="K379" s="26"/>
      <c r="L379" s="26"/>
      <c r="M379" s="26"/>
      <c r="N379" s="26"/>
      <c r="O379" s="26"/>
      <c r="P379" s="26"/>
      <c r="Q379" s="19">
        <v>1</v>
      </c>
      <c r="R379" s="26"/>
      <c r="T379" s="26"/>
      <c r="U379" s="26"/>
      <c r="V379" s="26"/>
      <c r="W379" s="26"/>
      <c r="X379" s="19">
        <v>1</v>
      </c>
      <c r="Y379" s="129" t="s">
        <v>4220</v>
      </c>
      <c r="Z379" s="173">
        <f>MATCH(Y379,'Category 3'!$A:$A,0)</f>
        <v>788</v>
      </c>
      <c r="AA379" s="173">
        <f>MATCH(H379,'Category 3'!$1:$1,0)</f>
        <v>90</v>
      </c>
      <c r="AB379" s="173">
        <f>INDEX('Category 3'!$1:$1048576,'Plant &amp; Machinery'!Z379,'Plant &amp; Machinery'!AA379)</f>
        <v>111.6</v>
      </c>
      <c r="AC379" s="173">
        <f>MATCH($AC$2,'Category 3'!$1:$1,0)</f>
        <v>90</v>
      </c>
      <c r="AD379" s="173">
        <f>INDEX('Category 3'!$1:$1048576,'Plant &amp; Machinery'!Z379,'Plant &amp; Machinery'!AC379)</f>
        <v>111.6</v>
      </c>
      <c r="AE379" s="173">
        <f>AD379/AB379</f>
        <v>1</v>
      </c>
      <c r="AF379" s="46" t="s">
        <v>2973</v>
      </c>
      <c r="AG379" s="170">
        <f>MATCH(AF379,'Category 4'!$A:$A,0)</f>
        <v>812</v>
      </c>
      <c r="AH379" s="170">
        <f>MATCH($AH$2,'Category 4'!$1:$1,0)</f>
        <v>4</v>
      </c>
      <c r="AI379" s="170">
        <f>INDEX('Category 4'!$1:$1048576,'Plant &amp; Machinery'!AG379,'Plant &amp; Machinery'!AH379)</f>
        <v>101.1</v>
      </c>
      <c r="AJ379" s="170">
        <f>MATCH($AJ$2,'Category 4'!$1:$1,0)</f>
        <v>124</v>
      </c>
      <c r="AK379" s="175">
        <f>INDEX('Category 4'!$1:$1048576,'Plant &amp; Machinery'!AG379,'Plant &amp; Machinery'!AJ379)</f>
        <v>142.19999999999999</v>
      </c>
      <c r="AL379" s="176">
        <f>AK379/AI379</f>
        <v>1.4065281899109792</v>
      </c>
      <c r="AM379" s="25">
        <v>20</v>
      </c>
      <c r="AN379" s="177">
        <v>0.1</v>
      </c>
      <c r="AO379" s="27">
        <f>(1-AN379)/AM379</f>
        <v>4.4999999999999998E-2</v>
      </c>
      <c r="AP379" s="39">
        <v>3673304.22</v>
      </c>
      <c r="AQ379" s="180">
        <f>(AL379*AE379*X379*Q379)-1</f>
        <v>0.40652818991097917</v>
      </c>
      <c r="AR379" s="181">
        <f>AP379*(1+AQ379)</f>
        <v>5166605.9355489612</v>
      </c>
      <c r="AS379" s="181">
        <f>AR379*AO379*J379</f>
        <v>2367597.1699653114</v>
      </c>
      <c r="AT379" s="181">
        <f>MAX(AR379-AS379,0)</f>
        <v>2799008.7655836497</v>
      </c>
      <c r="AU379" s="182">
        <v>0.35</v>
      </c>
      <c r="AV379" s="181">
        <f>IF(AT379&gt;AR379*AN379,AT379*(1-AU379),AR379*AN379)</f>
        <v>1819355.6976293724</v>
      </c>
      <c r="AW379" s="274"/>
    </row>
    <row r="380" spans="2:49" x14ac:dyDescent="0.2">
      <c r="B380" s="25">
        <v>377</v>
      </c>
      <c r="C380" s="227">
        <v>0</v>
      </c>
      <c r="D380" s="25" t="s">
        <v>16</v>
      </c>
      <c r="E380" s="25" t="s">
        <v>229</v>
      </c>
      <c r="F380" s="41" t="s">
        <v>247</v>
      </c>
      <c r="G380" s="281">
        <v>40995</v>
      </c>
      <c r="H380" s="24">
        <f>DATE(YEAR(G380),MONTH(G380),DAY(1))</f>
        <v>40969</v>
      </c>
      <c r="I380" s="24">
        <v>44715</v>
      </c>
      <c r="J380" s="26">
        <f>YEARFRAC(G380,$J$2)</f>
        <v>10.183333333333334</v>
      </c>
      <c r="K380" s="26"/>
      <c r="L380" s="26"/>
      <c r="M380" s="26"/>
      <c r="N380" s="26"/>
      <c r="O380" s="26"/>
      <c r="P380" s="26"/>
      <c r="Q380" s="19">
        <v>1</v>
      </c>
      <c r="R380" s="26"/>
      <c r="T380" s="26"/>
      <c r="U380" s="26"/>
      <c r="V380" s="26"/>
      <c r="W380" s="26"/>
      <c r="X380" s="19">
        <v>1</v>
      </c>
      <c r="Y380" s="129" t="s">
        <v>4021</v>
      </c>
      <c r="Z380" s="173">
        <f>MATCH(Y380,'Category 3'!$A:$A,0)</f>
        <v>674</v>
      </c>
      <c r="AA380" s="173">
        <f>MATCH(H380,'Category 3'!$1:$1,0)</f>
        <v>90</v>
      </c>
      <c r="AB380" s="173">
        <f>INDEX('Category 3'!$1:$1048576,'Plant &amp; Machinery'!Z380,'Plant &amp; Machinery'!AA380)</f>
        <v>131.80000000000001</v>
      </c>
      <c r="AC380" s="173">
        <f>MATCH($AC$2,'Category 3'!$1:$1,0)</f>
        <v>90</v>
      </c>
      <c r="AD380" s="173">
        <f>INDEX('Category 3'!$1:$1048576,'Plant &amp; Machinery'!Z380,'Plant &amp; Machinery'!AC380)</f>
        <v>131.80000000000001</v>
      </c>
      <c r="AE380" s="173">
        <f>AD380/AB380</f>
        <v>1</v>
      </c>
      <c r="AF380" s="46" t="s">
        <v>2927</v>
      </c>
      <c r="AG380" s="170">
        <f>MATCH(AF380,'Category 4'!$A:$A,0)</f>
        <v>789</v>
      </c>
      <c r="AH380" s="170">
        <f>MATCH($AH$2,'Category 4'!$1:$1,0)</f>
        <v>4</v>
      </c>
      <c r="AI380" s="170">
        <f>INDEX('Category 4'!$1:$1048576,'Plant &amp; Machinery'!AG380,'Plant &amp; Machinery'!AH380)</f>
        <v>101</v>
      </c>
      <c r="AJ380" s="170">
        <f>MATCH($AJ$2,'Category 4'!$1:$1,0)</f>
        <v>124</v>
      </c>
      <c r="AK380" s="175">
        <f>INDEX('Category 4'!$1:$1048576,'Plant &amp; Machinery'!AG380,'Plant &amp; Machinery'!AJ380)</f>
        <v>137.19999999999999</v>
      </c>
      <c r="AL380" s="176">
        <f>AK380/AI380</f>
        <v>1.3584158415841583</v>
      </c>
      <c r="AM380" s="25">
        <v>15</v>
      </c>
      <c r="AN380" s="177">
        <v>0.1</v>
      </c>
      <c r="AO380" s="27">
        <f>(1-AN380)/AM380</f>
        <v>6.0000000000000005E-2</v>
      </c>
      <c r="AP380" s="39">
        <v>1352940.21</v>
      </c>
      <c r="AQ380" s="180">
        <f>(AL380*AE380*X380*Q380)-1</f>
        <v>0.35841584158415829</v>
      </c>
      <c r="AR380" s="181">
        <f>AP380*(1+AQ380)</f>
        <v>1837855.4139801979</v>
      </c>
      <c r="AS380" s="181">
        <f>AR380*AO380*J380</f>
        <v>1122929.6579419011</v>
      </c>
      <c r="AT380" s="181">
        <f>MAX(AR380-AS380,0)</f>
        <v>714925.75603829673</v>
      </c>
      <c r="AU380" s="182">
        <v>0.35</v>
      </c>
      <c r="AV380" s="181">
        <f>IF(AT380&gt;AR380*AN380,AT380*(1-AU380),AR380*AN380)</f>
        <v>464701.74142489291</v>
      </c>
      <c r="AW380" s="274"/>
    </row>
    <row r="381" spans="2:49" x14ac:dyDescent="0.2">
      <c r="B381" s="25">
        <v>378</v>
      </c>
      <c r="C381" s="227">
        <v>0</v>
      </c>
      <c r="D381" s="25" t="s">
        <v>16</v>
      </c>
      <c r="E381" s="25" t="s">
        <v>229</v>
      </c>
      <c r="F381" s="41" t="s">
        <v>248</v>
      </c>
      <c r="G381" s="281">
        <v>40995</v>
      </c>
      <c r="H381" s="24">
        <f>DATE(YEAR(G381),MONTH(G381),DAY(1))</f>
        <v>40969</v>
      </c>
      <c r="I381" s="24">
        <v>44715</v>
      </c>
      <c r="J381" s="26">
        <f>YEARFRAC(G381,$J$2)</f>
        <v>10.183333333333334</v>
      </c>
      <c r="K381" s="26"/>
      <c r="L381" s="26"/>
      <c r="M381" s="26"/>
      <c r="N381" s="26"/>
      <c r="O381" s="26"/>
      <c r="P381" s="26"/>
      <c r="Q381" s="19">
        <v>1</v>
      </c>
      <c r="R381" s="26"/>
      <c r="T381" s="26"/>
      <c r="U381" s="26"/>
      <c r="V381" s="26"/>
      <c r="W381" s="26"/>
      <c r="X381" s="19">
        <v>1</v>
      </c>
      <c r="Y381" s="113" t="s">
        <v>4021</v>
      </c>
      <c r="Z381" s="173">
        <f>MATCH(Y381,'Category 3'!$A:$A,0)</f>
        <v>674</v>
      </c>
      <c r="AA381" s="173">
        <f>MATCH(H381,'Category 3'!$1:$1,0)</f>
        <v>90</v>
      </c>
      <c r="AB381" s="173">
        <f>INDEX('Category 3'!$1:$1048576,'Plant &amp; Machinery'!Z381,'Plant &amp; Machinery'!AA381)</f>
        <v>131.80000000000001</v>
      </c>
      <c r="AC381" s="173">
        <f>MATCH($AC$2,'Category 3'!$1:$1,0)</f>
        <v>90</v>
      </c>
      <c r="AD381" s="173">
        <f>INDEX('Category 3'!$1:$1048576,'Plant &amp; Machinery'!Z381,'Plant &amp; Machinery'!AC381)</f>
        <v>131.80000000000001</v>
      </c>
      <c r="AE381" s="173">
        <f>AD381/AB381</f>
        <v>1</v>
      </c>
      <c r="AF381" s="46" t="s">
        <v>2927</v>
      </c>
      <c r="AG381" s="170">
        <f>MATCH(AF381,'Category 4'!$A:$A,0)</f>
        <v>789</v>
      </c>
      <c r="AH381" s="170">
        <f>MATCH($AH$2,'Category 4'!$1:$1,0)</f>
        <v>4</v>
      </c>
      <c r="AI381" s="170">
        <f>INDEX('Category 4'!$1:$1048576,'Plant &amp; Machinery'!AG381,'Plant &amp; Machinery'!AH381)</f>
        <v>101</v>
      </c>
      <c r="AJ381" s="170">
        <f>MATCH($AJ$2,'Category 4'!$1:$1,0)</f>
        <v>124</v>
      </c>
      <c r="AK381" s="175">
        <f>INDEX('Category 4'!$1:$1048576,'Plant &amp; Machinery'!AG381,'Plant &amp; Machinery'!AJ381)</f>
        <v>137.19999999999999</v>
      </c>
      <c r="AL381" s="176">
        <f>AK381/AI381</f>
        <v>1.3584158415841583</v>
      </c>
      <c r="AM381" s="25">
        <v>20</v>
      </c>
      <c r="AN381" s="177">
        <v>0.1</v>
      </c>
      <c r="AO381" s="27">
        <f>(1-AN381)/AM381</f>
        <v>4.4999999999999998E-2</v>
      </c>
      <c r="AP381" s="39">
        <v>1700448.1</v>
      </c>
      <c r="AQ381" s="180">
        <f>(AL381*AE381*X381*Q381)-1</f>
        <v>0.35841584158415829</v>
      </c>
      <c r="AR381" s="181">
        <f>AP381*(1+AQ381)</f>
        <v>2309915.6368316831</v>
      </c>
      <c r="AS381" s="181">
        <f>AR381*AO381*J381</f>
        <v>1058518.8405781188</v>
      </c>
      <c r="AT381" s="181">
        <f>MAX(AR381-AS381,0)</f>
        <v>1251396.7962535643</v>
      </c>
      <c r="AU381" s="182">
        <v>0.35</v>
      </c>
      <c r="AV381" s="181">
        <f>IF(AT381&gt;AR381*AN381,AT381*(1-AU381),AR381*AN381)</f>
        <v>813407.91756481677</v>
      </c>
      <c r="AW381" s="274"/>
    </row>
    <row r="382" spans="2:49" x14ac:dyDescent="0.2">
      <c r="B382" s="25">
        <v>379</v>
      </c>
      <c r="C382" s="227">
        <v>0</v>
      </c>
      <c r="D382" s="25" t="s">
        <v>16</v>
      </c>
      <c r="E382" s="25" t="s">
        <v>229</v>
      </c>
      <c r="F382" s="41" t="s">
        <v>249</v>
      </c>
      <c r="G382" s="281">
        <v>40995</v>
      </c>
      <c r="H382" s="24">
        <f>DATE(YEAR(G382),MONTH(G382),DAY(1))</f>
        <v>40969</v>
      </c>
      <c r="I382" s="24">
        <v>44715</v>
      </c>
      <c r="J382" s="26">
        <f>YEARFRAC(G382,$J$2)</f>
        <v>10.183333333333334</v>
      </c>
      <c r="K382" s="26"/>
      <c r="L382" s="26"/>
      <c r="M382" s="26"/>
      <c r="N382" s="26"/>
      <c r="O382" s="26"/>
      <c r="P382" s="26"/>
      <c r="Q382" s="19">
        <v>1</v>
      </c>
      <c r="R382" s="26"/>
      <c r="T382" s="26"/>
      <c r="U382" s="26"/>
      <c r="V382" s="26"/>
      <c r="W382" s="26"/>
      <c r="X382" s="19">
        <v>1</v>
      </c>
      <c r="Y382" s="113" t="s">
        <v>3983</v>
      </c>
      <c r="Z382" s="173">
        <f>MATCH(Y382,'Category 3'!$A:$A,0)</f>
        <v>655</v>
      </c>
      <c r="AA382" s="173">
        <f>MATCH(H382,'Category 3'!$1:$1,0)</f>
        <v>90</v>
      </c>
      <c r="AB382" s="173">
        <f>INDEX('Category 3'!$1:$1048576,'Plant &amp; Machinery'!Z382,'Plant &amp; Machinery'!AA382)</f>
        <v>135.19999999999999</v>
      </c>
      <c r="AC382" s="173">
        <f>MATCH($AC$2,'Category 3'!$1:$1,0)</f>
        <v>90</v>
      </c>
      <c r="AD382" s="173">
        <f>INDEX('Category 3'!$1:$1048576,'Plant &amp; Machinery'!Z382,'Plant &amp; Machinery'!AC382)</f>
        <v>135.19999999999999</v>
      </c>
      <c r="AE382" s="173">
        <f>AD382/AB382</f>
        <v>1</v>
      </c>
      <c r="AF382" s="46" t="s">
        <v>2857</v>
      </c>
      <c r="AG382" s="170">
        <f>MATCH(AF382,'Category 4'!$A:$A,0)</f>
        <v>754</v>
      </c>
      <c r="AH382" s="170">
        <f>MATCH($AH$2,'Category 4'!$1:$1,0)</f>
        <v>4</v>
      </c>
      <c r="AI382" s="170">
        <f>INDEX('Category 4'!$1:$1048576,'Plant &amp; Machinery'!AG382,'Plant &amp; Machinery'!AH382)</f>
        <v>101.7</v>
      </c>
      <c r="AJ382" s="170">
        <f>MATCH($AJ$2,'Category 4'!$1:$1,0)</f>
        <v>124</v>
      </c>
      <c r="AK382" s="175">
        <f>INDEX('Category 4'!$1:$1048576,'Plant &amp; Machinery'!AG382,'Plant &amp; Machinery'!AJ382)</f>
        <v>91.7</v>
      </c>
      <c r="AL382" s="176">
        <f>AK382/AI382</f>
        <v>0.90167158308751227</v>
      </c>
      <c r="AM382" s="25">
        <v>8</v>
      </c>
      <c r="AN382" s="177">
        <v>0.1</v>
      </c>
      <c r="AO382" s="27">
        <f>(1-AN382)/AM382</f>
        <v>0.1125</v>
      </c>
      <c r="AP382" s="39">
        <v>694666.12</v>
      </c>
      <c r="AQ382" s="180">
        <f>(AL382*AE382*X382*Q382)-1</f>
        <v>-9.8328416912487726E-2</v>
      </c>
      <c r="AR382" s="181">
        <f>AP382*(1+AQ382)</f>
        <v>626360.70013765979</v>
      </c>
      <c r="AS382" s="181">
        <f>AR382*AO382*J382</f>
        <v>717574.4770952065</v>
      </c>
      <c r="AT382" s="181">
        <f>MAX(AR382-AS382,0)</f>
        <v>0</v>
      </c>
      <c r="AU382" s="182">
        <v>0.35</v>
      </c>
      <c r="AV382" s="181">
        <f>IF(AT382&gt;AR382*AN382,AT382*(1-AU382),AR382*AN382)</f>
        <v>62636.070013765981</v>
      </c>
      <c r="AW382" s="274"/>
    </row>
    <row r="383" spans="2:49" x14ac:dyDescent="0.2">
      <c r="B383" s="25">
        <v>380</v>
      </c>
      <c r="C383" s="227">
        <v>0</v>
      </c>
      <c r="D383" s="25" t="s">
        <v>16</v>
      </c>
      <c r="E383" s="25" t="s">
        <v>229</v>
      </c>
      <c r="F383" s="41" t="s">
        <v>250</v>
      </c>
      <c r="G383" s="281">
        <v>40995</v>
      </c>
      <c r="H383" s="24">
        <f>DATE(YEAR(G383),MONTH(G383),DAY(1))</f>
        <v>40969</v>
      </c>
      <c r="I383" s="24">
        <v>44715</v>
      </c>
      <c r="J383" s="26">
        <f>YEARFRAC(G383,$J$2)</f>
        <v>10.183333333333334</v>
      </c>
      <c r="K383" s="26"/>
      <c r="L383" s="26"/>
      <c r="M383" s="26"/>
      <c r="N383" s="26"/>
      <c r="O383" s="26"/>
      <c r="P383" s="26"/>
      <c r="Q383" s="19">
        <v>1</v>
      </c>
      <c r="R383" s="26"/>
      <c r="T383" s="26"/>
      <c r="U383" s="26"/>
      <c r="V383" s="26"/>
      <c r="W383" s="26"/>
      <c r="X383" s="19">
        <v>1</v>
      </c>
      <c r="Y383" s="113" t="s">
        <v>3983</v>
      </c>
      <c r="Z383" s="173">
        <f>MATCH(Y383,'Category 3'!$A:$A,0)</f>
        <v>655</v>
      </c>
      <c r="AA383" s="173">
        <f>MATCH(H383,'Category 3'!$1:$1,0)</f>
        <v>90</v>
      </c>
      <c r="AB383" s="173">
        <f>INDEX('Category 3'!$1:$1048576,'Plant &amp; Machinery'!Z383,'Plant &amp; Machinery'!AA383)</f>
        <v>135.19999999999999</v>
      </c>
      <c r="AC383" s="173">
        <f>MATCH($AC$2,'Category 3'!$1:$1,0)</f>
        <v>90</v>
      </c>
      <c r="AD383" s="173">
        <f>INDEX('Category 3'!$1:$1048576,'Plant &amp; Machinery'!Z383,'Plant &amp; Machinery'!AC383)</f>
        <v>135.19999999999999</v>
      </c>
      <c r="AE383" s="173">
        <f>AD383/AB383</f>
        <v>1</v>
      </c>
      <c r="AF383" s="46" t="s">
        <v>2857</v>
      </c>
      <c r="AG383" s="170">
        <f>MATCH(AF383,'Category 4'!$A:$A,0)</f>
        <v>754</v>
      </c>
      <c r="AH383" s="170">
        <f>MATCH($AH$2,'Category 4'!$1:$1,0)</f>
        <v>4</v>
      </c>
      <c r="AI383" s="170">
        <f>INDEX('Category 4'!$1:$1048576,'Plant &amp; Machinery'!AG383,'Plant &amp; Machinery'!AH383)</f>
        <v>101.7</v>
      </c>
      <c r="AJ383" s="170">
        <f>MATCH($AJ$2,'Category 4'!$1:$1,0)</f>
        <v>124</v>
      </c>
      <c r="AK383" s="175">
        <f>INDEX('Category 4'!$1:$1048576,'Plant &amp; Machinery'!AG383,'Plant &amp; Machinery'!AJ383)</f>
        <v>91.7</v>
      </c>
      <c r="AL383" s="176">
        <f>AK383/AI383</f>
        <v>0.90167158308751227</v>
      </c>
      <c r="AM383" s="25">
        <v>8</v>
      </c>
      <c r="AN383" s="177">
        <v>0.1</v>
      </c>
      <c r="AO383" s="27">
        <f>(1-AN383)/AM383</f>
        <v>0.1125</v>
      </c>
      <c r="AP383" s="39">
        <v>694666.12</v>
      </c>
      <c r="AQ383" s="180">
        <f>(AL383*AE383*X383*Q383)-1</f>
        <v>-9.8328416912487726E-2</v>
      </c>
      <c r="AR383" s="181">
        <f>AP383*(1+AQ383)</f>
        <v>626360.70013765979</v>
      </c>
      <c r="AS383" s="181">
        <f>AR383*AO383*J383</f>
        <v>717574.4770952065</v>
      </c>
      <c r="AT383" s="181">
        <f>MAX(AR383-AS383,0)</f>
        <v>0</v>
      </c>
      <c r="AU383" s="182">
        <v>0.35</v>
      </c>
      <c r="AV383" s="181">
        <f>IF(AT383&gt;AR383*AN383,AT383*(1-AU383),AR383*AN383)</f>
        <v>62636.070013765981</v>
      </c>
      <c r="AW383" s="274"/>
    </row>
    <row r="384" spans="2:49" x14ac:dyDescent="0.2">
      <c r="B384" s="25">
        <v>381</v>
      </c>
      <c r="C384" s="227">
        <v>0</v>
      </c>
      <c r="D384" s="25" t="s">
        <v>16</v>
      </c>
      <c r="E384" s="25" t="s">
        <v>229</v>
      </c>
      <c r="F384" s="41" t="s">
        <v>251</v>
      </c>
      <c r="G384" s="281">
        <v>40995</v>
      </c>
      <c r="H384" s="24">
        <f>DATE(YEAR(G384),MONTH(G384),DAY(1))</f>
        <v>40969</v>
      </c>
      <c r="I384" s="24">
        <v>44715</v>
      </c>
      <c r="J384" s="26">
        <f>YEARFRAC(G384,$J$2)</f>
        <v>10.183333333333334</v>
      </c>
      <c r="K384" s="26"/>
      <c r="L384" s="26"/>
      <c r="M384" s="26"/>
      <c r="N384" s="26"/>
      <c r="O384" s="26"/>
      <c r="P384" s="26"/>
      <c r="Q384" s="19">
        <v>1</v>
      </c>
      <c r="R384" s="26"/>
      <c r="T384" s="26"/>
      <c r="U384" s="26"/>
      <c r="V384" s="26"/>
      <c r="W384" s="26"/>
      <c r="X384" s="19">
        <v>1</v>
      </c>
      <c r="Y384" s="129" t="s">
        <v>3983</v>
      </c>
      <c r="Z384" s="173">
        <f>MATCH(Y384,'Category 3'!$A:$A,0)</f>
        <v>655</v>
      </c>
      <c r="AA384" s="173">
        <f>MATCH(H384,'Category 3'!$1:$1,0)</f>
        <v>90</v>
      </c>
      <c r="AB384" s="173">
        <f>INDEX('Category 3'!$1:$1048576,'Plant &amp; Machinery'!Z384,'Plant &amp; Machinery'!AA384)</f>
        <v>135.19999999999999</v>
      </c>
      <c r="AC384" s="173">
        <f>MATCH($AC$2,'Category 3'!$1:$1,0)</f>
        <v>90</v>
      </c>
      <c r="AD384" s="173">
        <f>INDEX('Category 3'!$1:$1048576,'Plant &amp; Machinery'!Z384,'Plant &amp; Machinery'!AC384)</f>
        <v>135.19999999999999</v>
      </c>
      <c r="AE384" s="173">
        <f>AD384/AB384</f>
        <v>1</v>
      </c>
      <c r="AF384" s="46" t="s">
        <v>2840</v>
      </c>
      <c r="AG384" s="170">
        <f>MATCH(AF384,'Category 4'!$A:$A,0)</f>
        <v>745</v>
      </c>
      <c r="AH384" s="170">
        <f>MATCH($AH$2,'Category 4'!$1:$1,0)</f>
        <v>4</v>
      </c>
      <c r="AI384" s="170">
        <f>INDEX('Category 4'!$1:$1048576,'Plant &amp; Machinery'!AG384,'Plant &amp; Machinery'!AH384)</f>
        <v>99.2</v>
      </c>
      <c r="AJ384" s="170">
        <f>MATCH($AJ$2,'Category 4'!$1:$1,0)</f>
        <v>124</v>
      </c>
      <c r="AK384" s="175">
        <f>INDEX('Category 4'!$1:$1048576,'Plant &amp; Machinery'!AG384,'Plant &amp; Machinery'!AJ384)</f>
        <v>113.1</v>
      </c>
      <c r="AL384" s="176">
        <f>AK384/AI384</f>
        <v>1.1401209677419355</v>
      </c>
      <c r="AM384" s="25">
        <v>8</v>
      </c>
      <c r="AN384" s="177">
        <v>0.1</v>
      </c>
      <c r="AO384" s="27">
        <f>(1-AN384)/AM384</f>
        <v>0.1125</v>
      </c>
      <c r="AP384" s="39">
        <v>442241.91</v>
      </c>
      <c r="AQ384" s="180">
        <f>(AL384*AE384*X384*Q384)-1</f>
        <v>0.1401209677419355</v>
      </c>
      <c r="AR384" s="181">
        <f>AP384*(1+AQ384)</f>
        <v>504209.27440524189</v>
      </c>
      <c r="AS384" s="181">
        <f>AR384*AO384*J384</f>
        <v>577634.74999050528</v>
      </c>
      <c r="AT384" s="181">
        <f>MAX(AR384-AS384,0)</f>
        <v>0</v>
      </c>
      <c r="AU384" s="182">
        <v>0.35</v>
      </c>
      <c r="AV384" s="181">
        <f>IF(AT384&gt;AR384*AN384,AT384*(1-AU384),AR384*AN384)</f>
        <v>50420.927440524189</v>
      </c>
      <c r="AW384" s="274"/>
    </row>
    <row r="385" spans="2:49" x14ac:dyDescent="0.2">
      <c r="B385" s="25">
        <v>382</v>
      </c>
      <c r="C385" s="227">
        <v>0</v>
      </c>
      <c r="D385" s="25" t="s">
        <v>16</v>
      </c>
      <c r="E385" s="25" t="s">
        <v>229</v>
      </c>
      <c r="F385" s="41" t="s">
        <v>252</v>
      </c>
      <c r="G385" s="281">
        <v>40995</v>
      </c>
      <c r="H385" s="24">
        <f>DATE(YEAR(G385),MONTH(G385),DAY(1))</f>
        <v>40969</v>
      </c>
      <c r="I385" s="24">
        <v>44715</v>
      </c>
      <c r="J385" s="26">
        <f>YEARFRAC(G385,$J$2)</f>
        <v>10.183333333333334</v>
      </c>
      <c r="K385" s="26"/>
      <c r="L385" s="26"/>
      <c r="M385" s="26"/>
      <c r="N385" s="26"/>
      <c r="O385" s="26"/>
      <c r="P385" s="26"/>
      <c r="Q385" s="19">
        <v>1</v>
      </c>
      <c r="R385" s="26"/>
      <c r="S385" s="135"/>
      <c r="T385" s="26"/>
      <c r="U385" s="26"/>
      <c r="V385" s="26"/>
      <c r="W385" s="26"/>
      <c r="X385" s="19">
        <v>1</v>
      </c>
      <c r="Y385" s="129" t="s">
        <v>4021</v>
      </c>
      <c r="Z385" s="173">
        <f>MATCH(Y385,'Category 3'!$A:$A,0)</f>
        <v>674</v>
      </c>
      <c r="AA385" s="173">
        <f>MATCH(H385,'Category 3'!$1:$1,0)</f>
        <v>90</v>
      </c>
      <c r="AB385" s="173">
        <f>INDEX('Category 3'!$1:$1048576,'Plant &amp; Machinery'!Z385,'Plant &amp; Machinery'!AA385)</f>
        <v>131.80000000000001</v>
      </c>
      <c r="AC385" s="173">
        <f>MATCH($AC$2,'Category 3'!$1:$1,0)</f>
        <v>90</v>
      </c>
      <c r="AD385" s="173">
        <f>INDEX('Category 3'!$1:$1048576,'Plant &amp; Machinery'!Z385,'Plant &amp; Machinery'!AC385)</f>
        <v>131.80000000000001</v>
      </c>
      <c r="AE385" s="173">
        <f>AD385/AB385</f>
        <v>1</v>
      </c>
      <c r="AF385" s="46" t="s">
        <v>2927</v>
      </c>
      <c r="AG385" s="170">
        <f>MATCH(AF385,'Category 4'!$A:$A,0)</f>
        <v>789</v>
      </c>
      <c r="AH385" s="170">
        <f>MATCH($AH$2,'Category 4'!$1:$1,0)</f>
        <v>4</v>
      </c>
      <c r="AI385" s="170">
        <f>INDEX('Category 4'!$1:$1048576,'Plant &amp; Machinery'!AG385,'Plant &amp; Machinery'!AH385)</f>
        <v>101</v>
      </c>
      <c r="AJ385" s="170">
        <f>MATCH($AJ$2,'Category 4'!$1:$1,0)</f>
        <v>124</v>
      </c>
      <c r="AK385" s="175">
        <f>INDEX('Category 4'!$1:$1048576,'Plant &amp; Machinery'!AG385,'Plant &amp; Machinery'!AJ385)</f>
        <v>137.19999999999999</v>
      </c>
      <c r="AL385" s="176">
        <f>AK385/AI385</f>
        <v>1.3584158415841583</v>
      </c>
      <c r="AM385" s="25">
        <v>5</v>
      </c>
      <c r="AN385" s="177">
        <v>0.1</v>
      </c>
      <c r="AO385" s="27">
        <f>(1-AN385)/AM385</f>
        <v>0.18</v>
      </c>
      <c r="AP385" s="39">
        <v>166843.03</v>
      </c>
      <c r="AQ385" s="180">
        <f>(AL385*AE385*X385*Q385)-1</f>
        <v>0.35841584158415829</v>
      </c>
      <c r="AR385" s="181">
        <f>AP385*(1+AQ385)</f>
        <v>226642.21500990097</v>
      </c>
      <c r="AS385" s="181">
        <f>AR385*AO385*J385</f>
        <v>415435.18011314847</v>
      </c>
      <c r="AT385" s="181">
        <f>MAX(AR385-AS385,0)</f>
        <v>0</v>
      </c>
      <c r="AU385" s="182">
        <v>0.35</v>
      </c>
      <c r="AV385" s="181">
        <f>IF(AT385&gt;AR385*AN385,AT385*(1-AU385),AR385*AN385)</f>
        <v>22664.221500990097</v>
      </c>
      <c r="AW385" s="274"/>
    </row>
    <row r="386" spans="2:49" x14ac:dyDescent="0.2">
      <c r="B386" s="25">
        <v>383</v>
      </c>
      <c r="C386" s="227">
        <v>0</v>
      </c>
      <c r="D386" s="25" t="s">
        <v>16</v>
      </c>
      <c r="E386" s="25" t="s">
        <v>229</v>
      </c>
      <c r="F386" s="41" t="s">
        <v>253</v>
      </c>
      <c r="G386" s="281">
        <v>40995</v>
      </c>
      <c r="H386" s="24">
        <f>DATE(YEAR(G386),MONTH(G386),DAY(1))</f>
        <v>40969</v>
      </c>
      <c r="I386" s="24">
        <v>44715</v>
      </c>
      <c r="J386" s="26">
        <f>YEARFRAC(G386,$J$2)</f>
        <v>10.183333333333334</v>
      </c>
      <c r="K386" s="26"/>
      <c r="L386" s="26"/>
      <c r="M386" s="26"/>
      <c r="N386" s="26"/>
      <c r="O386" s="26"/>
      <c r="P386" s="26"/>
      <c r="Q386" s="19">
        <v>1</v>
      </c>
      <c r="R386" s="26"/>
      <c r="S386" s="135"/>
      <c r="T386" s="26"/>
      <c r="U386" s="26"/>
      <c r="V386" s="26"/>
      <c r="W386" s="26"/>
      <c r="X386" s="19">
        <v>1</v>
      </c>
      <c r="Y386" s="129" t="s">
        <v>4194</v>
      </c>
      <c r="Z386" s="173">
        <f>MATCH(Y386,'Category 3'!$A:$A,0)</f>
        <v>769</v>
      </c>
      <c r="AA386" s="173">
        <f>MATCH(H386,'Category 3'!$1:$1,0)</f>
        <v>90</v>
      </c>
      <c r="AB386" s="173">
        <f>INDEX('Category 3'!$1:$1048576,'Plant &amp; Machinery'!Z386,'Plant &amp; Machinery'!AA386)</f>
        <v>137.4</v>
      </c>
      <c r="AC386" s="173">
        <f>MATCH($AC$2,'Category 3'!$1:$1,0)</f>
        <v>90</v>
      </c>
      <c r="AD386" s="173">
        <f>INDEX('Category 3'!$1:$1048576,'Plant &amp; Machinery'!Z386,'Plant &amp; Machinery'!AC386)</f>
        <v>137.4</v>
      </c>
      <c r="AE386" s="173">
        <f>AD386/AB386</f>
        <v>1</v>
      </c>
      <c r="AF386" s="46" t="s">
        <v>2576</v>
      </c>
      <c r="AG386" s="170">
        <f>MATCH(AF386,'Category 4'!$A:$A,0)</f>
        <v>613</v>
      </c>
      <c r="AH386" s="170">
        <f>MATCH($AH$2,'Category 4'!$1:$1,0)</f>
        <v>4</v>
      </c>
      <c r="AI386" s="170">
        <f>INDEX('Category 4'!$1:$1048576,'Plant &amp; Machinery'!AG386,'Plant &amp; Machinery'!AH386)</f>
        <v>101.7</v>
      </c>
      <c r="AJ386" s="170">
        <f>MATCH($AJ$2,'Category 4'!$1:$1,0)</f>
        <v>124</v>
      </c>
      <c r="AK386" s="175">
        <f>INDEX('Category 4'!$1:$1048576,'Plant &amp; Machinery'!AG386,'Plant &amp; Machinery'!AJ386)</f>
        <v>166.8</v>
      </c>
      <c r="AL386" s="176">
        <f>AK386/AI386</f>
        <v>1.640117994100295</v>
      </c>
      <c r="AM386" s="25">
        <v>5</v>
      </c>
      <c r="AN386" s="177">
        <v>0.1</v>
      </c>
      <c r="AO386" s="27">
        <f>(1-AN386)/AM386</f>
        <v>0.18</v>
      </c>
      <c r="AP386" s="39">
        <v>225353.94</v>
      </c>
      <c r="AQ386" s="180">
        <f>(AL386*AE386*X386*Q386)-1</f>
        <v>0.64011799410029502</v>
      </c>
      <c r="AR386" s="181">
        <f>AP386*(1+AQ386)</f>
        <v>369607.05203539826</v>
      </c>
      <c r="AS386" s="181">
        <f>AR386*AO386*J386</f>
        <v>677489.726380885</v>
      </c>
      <c r="AT386" s="181">
        <f>MAX(AR386-AS386,0)</f>
        <v>0</v>
      </c>
      <c r="AU386" s="182">
        <v>0.35</v>
      </c>
      <c r="AV386" s="181">
        <f>IF(AT386&gt;AR386*AN386,AT386*(1-AU386),AR386*AN386)</f>
        <v>36960.70520353983</v>
      </c>
      <c r="AW386" s="274"/>
    </row>
    <row r="387" spans="2:49" x14ac:dyDescent="0.2">
      <c r="B387" s="25">
        <v>384</v>
      </c>
      <c r="C387" s="227">
        <v>0</v>
      </c>
      <c r="D387" s="25" t="s">
        <v>16</v>
      </c>
      <c r="E387" s="25" t="s">
        <v>229</v>
      </c>
      <c r="F387" s="41" t="s">
        <v>254</v>
      </c>
      <c r="G387" s="281">
        <v>40995</v>
      </c>
      <c r="H387" s="24">
        <f>DATE(YEAR(G387),MONTH(G387),DAY(1))</f>
        <v>40969</v>
      </c>
      <c r="I387" s="24">
        <v>44715</v>
      </c>
      <c r="J387" s="26">
        <f>YEARFRAC(G387,$J$2)</f>
        <v>10.183333333333334</v>
      </c>
      <c r="K387" s="26"/>
      <c r="L387" s="26"/>
      <c r="M387" s="26"/>
      <c r="N387" s="26"/>
      <c r="O387" s="26"/>
      <c r="P387" s="26"/>
      <c r="Q387" s="19">
        <v>1</v>
      </c>
      <c r="R387" s="26"/>
      <c r="T387" s="26"/>
      <c r="U387" s="26"/>
      <c r="V387" s="26"/>
      <c r="W387" s="26"/>
      <c r="X387" s="19">
        <v>1</v>
      </c>
      <c r="Y387" s="113" t="s">
        <v>4194</v>
      </c>
      <c r="Z387" s="173">
        <f>MATCH(Y387,'Category 3'!$A:$A,0)</f>
        <v>769</v>
      </c>
      <c r="AA387" s="173">
        <f>MATCH(H387,'Category 3'!$1:$1,0)</f>
        <v>90</v>
      </c>
      <c r="AB387" s="173">
        <f>INDEX('Category 3'!$1:$1048576,'Plant &amp; Machinery'!Z387,'Plant &amp; Machinery'!AA387)</f>
        <v>137.4</v>
      </c>
      <c r="AC387" s="173">
        <f>MATCH($AC$2,'Category 3'!$1:$1,0)</f>
        <v>90</v>
      </c>
      <c r="AD387" s="173">
        <f>INDEX('Category 3'!$1:$1048576,'Plant &amp; Machinery'!Z387,'Plant &amp; Machinery'!AC387)</f>
        <v>137.4</v>
      </c>
      <c r="AE387" s="173">
        <f>AD387/AB387</f>
        <v>1</v>
      </c>
      <c r="AF387" s="46" t="s">
        <v>2576</v>
      </c>
      <c r="AG387" s="170">
        <f>MATCH(AF387,'Category 4'!$A:$A,0)</f>
        <v>613</v>
      </c>
      <c r="AH387" s="170">
        <f>MATCH($AH$2,'Category 4'!$1:$1,0)</f>
        <v>4</v>
      </c>
      <c r="AI387" s="170">
        <f>INDEX('Category 4'!$1:$1048576,'Plant &amp; Machinery'!AG387,'Plant &amp; Machinery'!AH387)</f>
        <v>101.7</v>
      </c>
      <c r="AJ387" s="170">
        <f>MATCH($AJ$2,'Category 4'!$1:$1,0)</f>
        <v>124</v>
      </c>
      <c r="AK387" s="175">
        <f>INDEX('Category 4'!$1:$1048576,'Plant &amp; Machinery'!AG387,'Plant &amp; Machinery'!AJ387)</f>
        <v>166.8</v>
      </c>
      <c r="AL387" s="176">
        <f>AK387/AI387</f>
        <v>1.640117994100295</v>
      </c>
      <c r="AM387" s="25">
        <v>8</v>
      </c>
      <c r="AN387" s="177">
        <v>0.1</v>
      </c>
      <c r="AO387" s="27">
        <f>(1-AN387)/AM387</f>
        <v>0.1125</v>
      </c>
      <c r="AP387" s="39">
        <v>556143.99</v>
      </c>
      <c r="AQ387" s="180">
        <f>(AL387*AE387*X387*Q387)-1</f>
        <v>0.64011799410029502</v>
      </c>
      <c r="AR387" s="181">
        <f>AP387*(1+AQ387)</f>
        <v>912141.7653097345</v>
      </c>
      <c r="AS387" s="181">
        <f>AR387*AO387*J387</f>
        <v>1044972.4098829647</v>
      </c>
      <c r="AT387" s="181">
        <f>MAX(AR387-AS387,0)</f>
        <v>0</v>
      </c>
      <c r="AU387" s="182">
        <v>0.35</v>
      </c>
      <c r="AV387" s="181">
        <f>IF(AT387&gt;AR387*AN387,AT387*(1-AU387),AR387*AN387)</f>
        <v>91214.176530973462</v>
      </c>
      <c r="AW387" s="274"/>
    </row>
    <row r="388" spans="2:49" x14ac:dyDescent="0.2">
      <c r="B388" s="25">
        <v>385</v>
      </c>
      <c r="C388" s="227">
        <v>0</v>
      </c>
      <c r="D388" s="25" t="s">
        <v>16</v>
      </c>
      <c r="E388" s="25" t="s">
        <v>229</v>
      </c>
      <c r="F388" s="41" t="s">
        <v>255</v>
      </c>
      <c r="G388" s="281">
        <v>40995</v>
      </c>
      <c r="H388" s="24">
        <f>DATE(YEAR(G388),MONTH(G388),DAY(1))</f>
        <v>40969</v>
      </c>
      <c r="I388" s="24">
        <v>44715</v>
      </c>
      <c r="J388" s="26">
        <f>YEARFRAC(G388,$J$2)</f>
        <v>10.183333333333334</v>
      </c>
      <c r="K388" s="26"/>
      <c r="L388" s="26"/>
      <c r="M388" s="26"/>
      <c r="N388" s="26"/>
      <c r="O388" s="26"/>
      <c r="P388" s="26"/>
      <c r="Q388" s="19">
        <v>1</v>
      </c>
      <c r="R388" s="26"/>
      <c r="T388" s="26"/>
      <c r="U388" s="26"/>
      <c r="V388" s="26"/>
      <c r="W388" s="26"/>
      <c r="X388" s="19">
        <v>1</v>
      </c>
      <c r="Y388" s="113" t="s">
        <v>4194</v>
      </c>
      <c r="Z388" s="173">
        <f>MATCH(Y388,'Category 3'!$A:$A,0)</f>
        <v>769</v>
      </c>
      <c r="AA388" s="173">
        <f>MATCH(H388,'Category 3'!$1:$1,0)</f>
        <v>90</v>
      </c>
      <c r="AB388" s="173">
        <f>INDEX('Category 3'!$1:$1048576,'Plant &amp; Machinery'!Z388,'Plant &amp; Machinery'!AA388)</f>
        <v>137.4</v>
      </c>
      <c r="AC388" s="173">
        <f>MATCH($AC$2,'Category 3'!$1:$1,0)</f>
        <v>90</v>
      </c>
      <c r="AD388" s="173">
        <f>INDEX('Category 3'!$1:$1048576,'Plant &amp; Machinery'!Z388,'Plant &amp; Machinery'!AC388)</f>
        <v>137.4</v>
      </c>
      <c r="AE388" s="173">
        <f>AD388/AB388</f>
        <v>1</v>
      </c>
      <c r="AF388" s="46" t="s">
        <v>2576</v>
      </c>
      <c r="AG388" s="170">
        <f>MATCH(AF388,'Category 4'!$A:$A,0)</f>
        <v>613</v>
      </c>
      <c r="AH388" s="170">
        <f>MATCH($AH$2,'Category 4'!$1:$1,0)</f>
        <v>4</v>
      </c>
      <c r="AI388" s="170">
        <f>INDEX('Category 4'!$1:$1048576,'Plant &amp; Machinery'!AG388,'Plant &amp; Machinery'!AH388)</f>
        <v>101.7</v>
      </c>
      <c r="AJ388" s="170">
        <f>MATCH($AJ$2,'Category 4'!$1:$1,0)</f>
        <v>124</v>
      </c>
      <c r="AK388" s="175">
        <f>INDEX('Category 4'!$1:$1048576,'Plant &amp; Machinery'!AG388,'Plant &amp; Machinery'!AJ388)</f>
        <v>166.8</v>
      </c>
      <c r="AL388" s="176">
        <f>AK388/AI388</f>
        <v>1.640117994100295</v>
      </c>
      <c r="AM388" s="25">
        <v>20</v>
      </c>
      <c r="AN388" s="177">
        <v>0.1</v>
      </c>
      <c r="AO388" s="27">
        <f>(1-AN388)/AM388</f>
        <v>4.4999999999999998E-2</v>
      </c>
      <c r="AP388" s="39">
        <v>1641899.06</v>
      </c>
      <c r="AQ388" s="180">
        <f>(AL388*AE388*X388*Q388)-1</f>
        <v>0.64011799410029502</v>
      </c>
      <c r="AR388" s="181">
        <f>AP388*(1+AQ388)</f>
        <v>2692908.1928023598</v>
      </c>
      <c r="AS388" s="181">
        <f>AR388*AO388*J388</f>
        <v>1234025.1793516814</v>
      </c>
      <c r="AT388" s="181">
        <f>MAX(AR388-AS388,0)</f>
        <v>1458883.0134506784</v>
      </c>
      <c r="AU388" s="182">
        <v>0.35</v>
      </c>
      <c r="AV388" s="181">
        <f>IF(AT388&gt;AR388*AN388,AT388*(1-AU388),AR388*AN388)</f>
        <v>948273.95874294103</v>
      </c>
      <c r="AW388" s="274"/>
    </row>
    <row r="389" spans="2:49" x14ac:dyDescent="0.2">
      <c r="B389" s="25">
        <v>386</v>
      </c>
      <c r="C389" s="227">
        <v>0</v>
      </c>
      <c r="D389" s="25" t="s">
        <v>16</v>
      </c>
      <c r="E389" s="25" t="s">
        <v>229</v>
      </c>
      <c r="F389" s="41" t="s">
        <v>256</v>
      </c>
      <c r="G389" s="281">
        <v>40995</v>
      </c>
      <c r="H389" s="24">
        <f>DATE(YEAR(G389),MONTH(G389),DAY(1))</f>
        <v>40969</v>
      </c>
      <c r="I389" s="24">
        <v>44715</v>
      </c>
      <c r="J389" s="26">
        <f>YEARFRAC(G389,$J$2)</f>
        <v>10.183333333333334</v>
      </c>
      <c r="K389" s="26"/>
      <c r="L389" s="26"/>
      <c r="M389" s="26"/>
      <c r="N389" s="26"/>
      <c r="O389" s="26"/>
      <c r="P389" s="26"/>
      <c r="Q389" s="19">
        <v>1</v>
      </c>
      <c r="R389" s="26"/>
      <c r="T389" s="26"/>
      <c r="U389" s="26"/>
      <c r="V389" s="26"/>
      <c r="W389" s="26"/>
      <c r="X389" s="19">
        <v>1</v>
      </c>
      <c r="Y389" s="113" t="s">
        <v>4073</v>
      </c>
      <c r="Z389" s="173">
        <f>MATCH(Y389,'Category 3'!$A:$A,0)</f>
        <v>703</v>
      </c>
      <c r="AA389" s="173">
        <f>MATCH(H389,'Category 3'!$1:$1,0)</f>
        <v>90</v>
      </c>
      <c r="AB389" s="173">
        <f>INDEX('Category 3'!$1:$1048576,'Plant &amp; Machinery'!Z389,'Plant &amp; Machinery'!AA389)</f>
        <v>110.2</v>
      </c>
      <c r="AC389" s="173">
        <f>MATCH($AC$2,'Category 3'!$1:$1,0)</f>
        <v>90</v>
      </c>
      <c r="AD389" s="173">
        <f>INDEX('Category 3'!$1:$1048576,'Plant &amp; Machinery'!Z389,'Plant &amp; Machinery'!AC389)</f>
        <v>110.2</v>
      </c>
      <c r="AE389" s="173">
        <f>AD389/AB389</f>
        <v>1</v>
      </c>
      <c r="AF389" s="46" t="s">
        <v>2684</v>
      </c>
      <c r="AG389" s="170">
        <f>MATCH(AF389,'Category 4'!$A:$A,0)</f>
        <v>667</v>
      </c>
      <c r="AH389" s="170">
        <f>MATCH($AH$2,'Category 4'!$1:$1,0)</f>
        <v>4</v>
      </c>
      <c r="AI389" s="170">
        <f>INDEX('Category 4'!$1:$1048576,'Plant &amp; Machinery'!AG389,'Plant &amp; Machinery'!AH389)</f>
        <v>108.1</v>
      </c>
      <c r="AJ389" s="170">
        <f>MATCH($AJ$2,'Category 4'!$1:$1,0)</f>
        <v>124</v>
      </c>
      <c r="AK389" s="175">
        <f>INDEX('Category 4'!$1:$1048576,'Plant &amp; Machinery'!AG389,'Plant &amp; Machinery'!AJ389)</f>
        <v>121.6</v>
      </c>
      <c r="AL389" s="176">
        <f>AK389/AI389</f>
        <v>1.1248843663274746</v>
      </c>
      <c r="AM389" s="25">
        <v>20</v>
      </c>
      <c r="AN389" s="177">
        <v>0.1</v>
      </c>
      <c r="AO389" s="27">
        <f>(1-AN389)/AM389</f>
        <v>4.4999999999999998E-2</v>
      </c>
      <c r="AP389" s="39">
        <v>1811696.8</v>
      </c>
      <c r="AQ389" s="180">
        <f>(AL389*AE389*X389*Q389)-1</f>
        <v>0.12488436632747457</v>
      </c>
      <c r="AR389" s="181">
        <f>AP389*(1+AQ389)</f>
        <v>2037949.4068455135</v>
      </c>
      <c r="AS389" s="181">
        <f>AR389*AO389*J389</f>
        <v>933890.31568695663</v>
      </c>
      <c r="AT389" s="181">
        <f>MAX(AR389-AS389,0)</f>
        <v>1104059.0911585568</v>
      </c>
      <c r="AU389" s="182">
        <v>0.35</v>
      </c>
      <c r="AV389" s="181">
        <f>IF(AT389&gt;AR389*AN389,AT389*(1-AU389),AR389*AN389)</f>
        <v>717638.40925306187</v>
      </c>
      <c r="AW389" s="274"/>
    </row>
    <row r="390" spans="2:49" x14ac:dyDescent="0.2">
      <c r="B390" s="25">
        <v>387</v>
      </c>
      <c r="C390" s="227">
        <v>0</v>
      </c>
      <c r="D390" s="25" t="s">
        <v>16</v>
      </c>
      <c r="E390" s="25" t="s">
        <v>229</v>
      </c>
      <c r="F390" s="41" t="s">
        <v>257</v>
      </c>
      <c r="G390" s="281">
        <v>42205</v>
      </c>
      <c r="H390" s="24">
        <f>DATE(YEAR(G390),MONTH(G390),DAY(1))</f>
        <v>42186</v>
      </c>
      <c r="I390" s="24">
        <v>44715</v>
      </c>
      <c r="J390" s="26">
        <f>YEARFRAC(G390,$J$2)</f>
        <v>6.8694444444444445</v>
      </c>
      <c r="K390" s="26"/>
      <c r="L390" s="26"/>
      <c r="M390" s="26"/>
      <c r="N390" s="26"/>
      <c r="O390" s="26"/>
      <c r="P390" s="26"/>
      <c r="Q390" s="19">
        <v>1</v>
      </c>
      <c r="R390" s="26"/>
      <c r="T390" s="26"/>
      <c r="U390" s="26"/>
      <c r="V390" s="26"/>
      <c r="W390" s="26"/>
      <c r="X390" s="19">
        <v>1</v>
      </c>
      <c r="Y390" s="286"/>
      <c r="Z390" s="26"/>
      <c r="AA390" s="26"/>
      <c r="AB390" s="26"/>
      <c r="AC390" s="26"/>
      <c r="AD390" s="26"/>
      <c r="AE390" s="26">
        <v>1</v>
      </c>
      <c r="AF390" s="46" t="s">
        <v>2684</v>
      </c>
      <c r="AG390" s="170">
        <f>MATCH(AF390,'Category 4'!$A:$A,0)</f>
        <v>667</v>
      </c>
      <c r="AH390" s="170">
        <f>MATCH(H390,'Category 4'!$1:$1,0)</f>
        <v>43</v>
      </c>
      <c r="AI390" s="170">
        <f>INDEX('Category 4'!$1:$1048576,'Plant &amp; Machinery'!AG390,'Plant &amp; Machinery'!AH390)</f>
        <v>107.4</v>
      </c>
      <c r="AJ390" s="170">
        <f>MATCH($AJ$2,'Category 4'!$1:$1,0)</f>
        <v>124</v>
      </c>
      <c r="AK390" s="175">
        <f>INDEX('Category 4'!$1:$1048576,'Plant &amp; Machinery'!AG390,'Plant &amp; Machinery'!AJ390)</f>
        <v>121.6</v>
      </c>
      <c r="AL390" s="176">
        <f>AK390/AI390</f>
        <v>1.1322160148975791</v>
      </c>
      <c r="AM390" s="25">
        <v>15</v>
      </c>
      <c r="AN390" s="177">
        <v>0.1</v>
      </c>
      <c r="AO390" s="27">
        <f>(1-AN390)/AM390</f>
        <v>6.0000000000000005E-2</v>
      </c>
      <c r="AP390" s="39">
        <v>1323867.3</v>
      </c>
      <c r="AQ390" s="180">
        <f>(AL390*AE390*X390*Q390)-1</f>
        <v>0.13221601489757906</v>
      </c>
      <c r="AR390" s="181">
        <f>AP390*(1+AQ390)</f>
        <v>1498903.7586592177</v>
      </c>
      <c r="AS390" s="181">
        <f>AR390*AO390*J390</f>
        <v>617798.16586070764</v>
      </c>
      <c r="AT390" s="181">
        <f>MAX(AR390-AS390,0)</f>
        <v>881105.5927985101</v>
      </c>
      <c r="AU390" s="182">
        <v>0.35</v>
      </c>
      <c r="AV390" s="181">
        <f>IF(AT390&gt;AR390*AN390,AT390*(1-AU390),AR390*AN390)</f>
        <v>572718.63531903154</v>
      </c>
      <c r="AW390" s="274"/>
    </row>
    <row r="391" spans="2:49" x14ac:dyDescent="0.2">
      <c r="B391" s="25">
        <v>388</v>
      </c>
      <c r="C391" s="227">
        <v>0</v>
      </c>
      <c r="D391" s="25" t="s">
        <v>16</v>
      </c>
      <c r="E391" s="25" t="s">
        <v>229</v>
      </c>
      <c r="F391" s="41" t="s">
        <v>258</v>
      </c>
      <c r="G391" s="281">
        <v>40995</v>
      </c>
      <c r="H391" s="24">
        <f>DATE(YEAR(G391),MONTH(G391),DAY(1))</f>
        <v>40969</v>
      </c>
      <c r="I391" s="24">
        <v>44715</v>
      </c>
      <c r="J391" s="26">
        <f>YEARFRAC(G391,$J$2)</f>
        <v>10.183333333333334</v>
      </c>
      <c r="K391" s="26"/>
      <c r="L391" s="26"/>
      <c r="M391" s="26"/>
      <c r="N391" s="26"/>
      <c r="O391" s="26"/>
      <c r="P391" s="26"/>
      <c r="Q391" s="19">
        <v>1</v>
      </c>
      <c r="R391" s="26"/>
      <c r="T391" s="26"/>
      <c r="U391" s="26"/>
      <c r="V391" s="26"/>
      <c r="W391" s="26"/>
      <c r="X391" s="19">
        <v>1</v>
      </c>
      <c r="Y391" s="129" t="s">
        <v>3983</v>
      </c>
      <c r="Z391" s="173">
        <f>MATCH(Y391,'Category 3'!$A:$A,0)</f>
        <v>655</v>
      </c>
      <c r="AA391" s="173">
        <f>MATCH(H391,'Category 3'!$1:$1,0)</f>
        <v>90</v>
      </c>
      <c r="AB391" s="173">
        <f>INDEX('Category 3'!$1:$1048576,'Plant &amp; Machinery'!Z391,'Plant &amp; Machinery'!AA391)</f>
        <v>135.19999999999999</v>
      </c>
      <c r="AC391" s="173">
        <f>MATCH($AC$2,'Category 3'!$1:$1,0)</f>
        <v>90</v>
      </c>
      <c r="AD391" s="173">
        <f>INDEX('Category 3'!$1:$1048576,'Plant &amp; Machinery'!Z391,'Plant &amp; Machinery'!AC391)</f>
        <v>135.19999999999999</v>
      </c>
      <c r="AE391" s="173">
        <f>AD391/AB391</f>
        <v>1</v>
      </c>
      <c r="AF391" s="46" t="s">
        <v>2836</v>
      </c>
      <c r="AG391" s="170">
        <f>MATCH(AF391,'Category 4'!$A:$A,0)</f>
        <v>743</v>
      </c>
      <c r="AH391" s="170">
        <f>MATCH($AH$2,'Category 4'!$1:$1,0)</f>
        <v>4</v>
      </c>
      <c r="AI391" s="170">
        <f>INDEX('Category 4'!$1:$1048576,'Plant &amp; Machinery'!AG391,'Plant &amp; Machinery'!AH391)</f>
        <v>101.6</v>
      </c>
      <c r="AJ391" s="170">
        <f>MATCH($AJ$2,'Category 4'!$1:$1,0)</f>
        <v>124</v>
      </c>
      <c r="AK391" s="175">
        <f>INDEX('Category 4'!$1:$1048576,'Plant &amp; Machinery'!AG391,'Plant &amp; Machinery'!AJ391)</f>
        <v>125.3</v>
      </c>
      <c r="AL391" s="176">
        <f>AK391/AI391</f>
        <v>1.2332677165354331</v>
      </c>
      <c r="AM391" s="25">
        <v>12</v>
      </c>
      <c r="AN391" s="177">
        <v>0.1</v>
      </c>
      <c r="AO391" s="27">
        <f>(1-AN391)/AM391</f>
        <v>7.4999999999999997E-2</v>
      </c>
      <c r="AP391" s="39">
        <v>835293.13</v>
      </c>
      <c r="AQ391" s="180">
        <f>(AL391*AE391*X391*Q391)-1</f>
        <v>0.2332677165354331</v>
      </c>
      <c r="AR391" s="181">
        <f>AP391*(1+AQ391)</f>
        <v>1030140.0510728346</v>
      </c>
      <c r="AS391" s="181">
        <f>AR391*AO391*J391</f>
        <v>786769.46400687739</v>
      </c>
      <c r="AT391" s="181">
        <f>MAX(AR391-AS391,0)</f>
        <v>243370.58706595725</v>
      </c>
      <c r="AU391" s="182">
        <v>0.35</v>
      </c>
      <c r="AV391" s="181">
        <f>IF(AT391&gt;AR391*AN391,AT391*(1-AU391),AR391*AN391)</f>
        <v>158190.88159287223</v>
      </c>
      <c r="AW391" s="274"/>
    </row>
    <row r="392" spans="2:49" x14ac:dyDescent="0.2">
      <c r="B392" s="25">
        <v>389</v>
      </c>
      <c r="C392" s="227">
        <v>0</v>
      </c>
      <c r="D392" s="25" t="s">
        <v>16</v>
      </c>
      <c r="E392" s="25" t="s">
        <v>229</v>
      </c>
      <c r="F392" s="41" t="s">
        <v>259</v>
      </c>
      <c r="G392" s="281">
        <v>40995</v>
      </c>
      <c r="H392" s="24">
        <f>DATE(YEAR(G392),MONTH(G392),DAY(1))</f>
        <v>40969</v>
      </c>
      <c r="I392" s="24">
        <v>44715</v>
      </c>
      <c r="J392" s="26">
        <f>YEARFRAC(G392,$J$2)</f>
        <v>10.183333333333334</v>
      </c>
      <c r="K392" s="26"/>
      <c r="L392" s="26"/>
      <c r="M392" s="26"/>
      <c r="N392" s="26"/>
      <c r="O392" s="26"/>
      <c r="P392" s="26"/>
      <c r="Q392" s="19">
        <v>1</v>
      </c>
      <c r="R392" s="26"/>
      <c r="T392" s="26"/>
      <c r="U392" s="26"/>
      <c r="V392" s="26"/>
      <c r="W392" s="26"/>
      <c r="X392" s="19">
        <v>1</v>
      </c>
      <c r="Y392" s="129" t="s">
        <v>3983</v>
      </c>
      <c r="Z392" s="173">
        <f>MATCH(Y392,'Category 3'!$A:$A,0)</f>
        <v>655</v>
      </c>
      <c r="AA392" s="173">
        <f>MATCH(H392,'Category 3'!$1:$1,0)</f>
        <v>90</v>
      </c>
      <c r="AB392" s="173">
        <f>INDEX('Category 3'!$1:$1048576,'Plant &amp; Machinery'!Z392,'Plant &amp; Machinery'!AA392)</f>
        <v>135.19999999999999</v>
      </c>
      <c r="AC392" s="173">
        <f>MATCH($AC$2,'Category 3'!$1:$1,0)</f>
        <v>90</v>
      </c>
      <c r="AD392" s="173">
        <f>INDEX('Category 3'!$1:$1048576,'Plant &amp; Machinery'!Z392,'Plant &amp; Machinery'!AC392)</f>
        <v>135.19999999999999</v>
      </c>
      <c r="AE392" s="173">
        <f>AD392/AB392</f>
        <v>1</v>
      </c>
      <c r="AF392" s="46" t="s">
        <v>2836</v>
      </c>
      <c r="AG392" s="170">
        <f>MATCH(AF392,'Category 4'!$A:$A,0)</f>
        <v>743</v>
      </c>
      <c r="AH392" s="170">
        <f>MATCH($AH$2,'Category 4'!$1:$1,0)</f>
        <v>4</v>
      </c>
      <c r="AI392" s="170">
        <f>INDEX('Category 4'!$1:$1048576,'Plant &amp; Machinery'!AG392,'Plant &amp; Machinery'!AH392)</f>
        <v>101.6</v>
      </c>
      <c r="AJ392" s="170">
        <f>MATCH($AJ$2,'Category 4'!$1:$1,0)</f>
        <v>124</v>
      </c>
      <c r="AK392" s="175">
        <f>INDEX('Category 4'!$1:$1048576,'Plant &amp; Machinery'!AG392,'Plant &amp; Machinery'!AJ392)</f>
        <v>125.3</v>
      </c>
      <c r="AL392" s="176">
        <f>AK392/AI392</f>
        <v>1.2332677165354331</v>
      </c>
      <c r="AM392" s="25">
        <v>12</v>
      </c>
      <c r="AN392" s="177">
        <v>0.1</v>
      </c>
      <c r="AO392" s="27">
        <f>(1-AN392)/AM392</f>
        <v>7.4999999999999997E-2</v>
      </c>
      <c r="AP392" s="39">
        <v>835293.13</v>
      </c>
      <c r="AQ392" s="180">
        <f>(AL392*AE392*X392*Q392)-1</f>
        <v>0.2332677165354331</v>
      </c>
      <c r="AR392" s="181">
        <f>AP392*(1+AQ392)</f>
        <v>1030140.0510728346</v>
      </c>
      <c r="AS392" s="181">
        <f>AR392*AO392*J392</f>
        <v>786769.46400687739</v>
      </c>
      <c r="AT392" s="181">
        <f>MAX(AR392-AS392,0)</f>
        <v>243370.58706595725</v>
      </c>
      <c r="AU392" s="182">
        <v>0.35</v>
      </c>
      <c r="AV392" s="181">
        <f>IF(AT392&gt;AR392*AN392,AT392*(1-AU392),AR392*AN392)</f>
        <v>158190.88159287223</v>
      </c>
      <c r="AW392" s="274"/>
    </row>
    <row r="393" spans="2:49" x14ac:dyDescent="0.2">
      <c r="B393" s="25">
        <v>390</v>
      </c>
      <c r="C393" s="227">
        <v>0</v>
      </c>
      <c r="D393" s="25" t="s">
        <v>16</v>
      </c>
      <c r="E393" s="25" t="s">
        <v>229</v>
      </c>
      <c r="F393" s="41" t="s">
        <v>260</v>
      </c>
      <c r="G393" s="281">
        <v>40995</v>
      </c>
      <c r="H393" s="24">
        <f>DATE(YEAR(G393),MONTH(G393),DAY(1))</f>
        <v>40969</v>
      </c>
      <c r="I393" s="24">
        <v>44715</v>
      </c>
      <c r="J393" s="26">
        <f>YEARFRAC(G393,$J$2)</f>
        <v>10.183333333333334</v>
      </c>
      <c r="K393" s="26"/>
      <c r="L393" s="26"/>
      <c r="M393" s="26"/>
      <c r="N393" s="26"/>
      <c r="O393" s="26"/>
      <c r="P393" s="26"/>
      <c r="Q393" s="19">
        <v>1</v>
      </c>
      <c r="R393" s="138"/>
      <c r="T393" s="26"/>
      <c r="U393" s="26"/>
      <c r="V393" s="26"/>
      <c r="W393" s="26"/>
      <c r="X393" s="19">
        <v>1</v>
      </c>
      <c r="Y393" s="113" t="s">
        <v>3985</v>
      </c>
      <c r="Z393" s="173">
        <f>MATCH(Y393,'Category 3'!$A:$A,0)</f>
        <v>654</v>
      </c>
      <c r="AA393" s="173">
        <f>MATCH(H393,'Category 3'!$1:$1,0)</f>
        <v>90</v>
      </c>
      <c r="AB393" s="173">
        <f>INDEX('Category 3'!$1:$1048576,'Plant &amp; Machinery'!Z393,'Plant &amp; Machinery'!AA393)</f>
        <v>170.7</v>
      </c>
      <c r="AC393" s="173">
        <f>MATCH($AC$2,'Category 3'!$1:$1,0)</f>
        <v>90</v>
      </c>
      <c r="AD393" s="173">
        <f>INDEX('Category 3'!$1:$1048576,'Plant &amp; Machinery'!Z393,'Plant &amp; Machinery'!AC393)</f>
        <v>170.7</v>
      </c>
      <c r="AE393" s="173">
        <f>AD393/AB393</f>
        <v>1</v>
      </c>
      <c r="AF393" s="46" t="s">
        <v>2917</v>
      </c>
      <c r="AG393" s="170">
        <f>MATCH(AF393,'Category 4'!$A:$A,0)</f>
        <v>784</v>
      </c>
      <c r="AH393" s="170">
        <f>MATCH($AH$2,'Category 4'!$1:$1,0)</f>
        <v>4</v>
      </c>
      <c r="AI393" s="170">
        <f>INDEX('Category 4'!$1:$1048576,'Plant &amp; Machinery'!AG393,'Plant &amp; Machinery'!AH393)</f>
        <v>92.6</v>
      </c>
      <c r="AJ393" s="170">
        <f>MATCH($AJ$2,'Category 4'!$1:$1,0)</f>
        <v>124</v>
      </c>
      <c r="AK393" s="175">
        <f>INDEX('Category 4'!$1:$1048576,'Plant &amp; Machinery'!AG393,'Plant &amp; Machinery'!AJ393)</f>
        <v>127.9</v>
      </c>
      <c r="AL393" s="176">
        <f>AK393/AI393</f>
        <v>1.3812095032397409</v>
      </c>
      <c r="AM393" s="25">
        <v>8</v>
      </c>
      <c r="AN393" s="177">
        <v>0.1</v>
      </c>
      <c r="AO393" s="27">
        <f>(1-AN393)/AM393</f>
        <v>0.1125</v>
      </c>
      <c r="AP393" s="39">
        <v>361084.97</v>
      </c>
      <c r="AQ393" s="180">
        <f>(AL393*AE393*X393*Q393)-1</f>
        <v>0.3812095032397409</v>
      </c>
      <c r="AR393" s="181">
        <f>AP393*(1+AQ393)</f>
        <v>498733.99204103672</v>
      </c>
      <c r="AS393" s="181">
        <f>AR393*AO393*J393</f>
        <v>571362.12963201269</v>
      </c>
      <c r="AT393" s="181">
        <f>MAX(AR393-AS393,0)</f>
        <v>0</v>
      </c>
      <c r="AU393" s="182">
        <v>0.35</v>
      </c>
      <c r="AV393" s="181">
        <f>IF(AT393&gt;AR393*AN393,AT393*(1-AU393),AR393*AN393)</f>
        <v>49873.399204103676</v>
      </c>
      <c r="AW393" s="274"/>
    </row>
    <row r="394" spans="2:49" x14ac:dyDescent="0.2">
      <c r="B394" s="25">
        <v>391</v>
      </c>
      <c r="C394" s="227">
        <v>0</v>
      </c>
      <c r="D394" s="25" t="s">
        <v>16</v>
      </c>
      <c r="E394" s="25" t="s">
        <v>261</v>
      </c>
      <c r="F394" s="295" t="s">
        <v>262</v>
      </c>
      <c r="G394" s="296">
        <v>36250</v>
      </c>
      <c r="H394" s="24">
        <f>DATE(YEAR(G394),MONTH(G394),DAY(1))</f>
        <v>36220</v>
      </c>
      <c r="I394" s="24">
        <v>44715</v>
      </c>
      <c r="J394" s="26">
        <f>YEARFRAC(G394,$J$2)</f>
        <v>23.175000000000001</v>
      </c>
      <c r="K394" s="45" t="s">
        <v>4244</v>
      </c>
      <c r="L394" s="26"/>
      <c r="M394" s="26"/>
      <c r="N394" s="26"/>
      <c r="O394" s="26"/>
      <c r="P394" s="26"/>
      <c r="Q394" s="26">
        <v>1</v>
      </c>
      <c r="R394" s="45" t="s">
        <v>4244</v>
      </c>
      <c r="S394" s="25"/>
      <c r="T394" s="26"/>
      <c r="U394" s="26"/>
      <c r="V394" s="26"/>
      <c r="W394" s="26"/>
      <c r="X394" s="26">
        <v>1</v>
      </c>
      <c r="Y394" s="158" t="s">
        <v>4244</v>
      </c>
      <c r="Z394" s="173"/>
      <c r="AA394" s="173"/>
      <c r="AB394" s="173"/>
      <c r="AC394" s="173"/>
      <c r="AD394" s="173"/>
      <c r="AE394" s="173">
        <v>1</v>
      </c>
      <c r="AF394" s="45" t="s">
        <v>4244</v>
      </c>
      <c r="AG394" s="170"/>
      <c r="AH394" s="170"/>
      <c r="AI394" s="170"/>
      <c r="AJ394" s="170"/>
      <c r="AK394" s="175"/>
      <c r="AL394" s="176">
        <v>1</v>
      </c>
      <c r="AM394" s="25">
        <v>20</v>
      </c>
      <c r="AN394" s="177">
        <v>0.1</v>
      </c>
      <c r="AO394" s="27">
        <f>(1-AN394)/AM394</f>
        <v>4.4999999999999998E-2</v>
      </c>
      <c r="AP394" s="297">
        <v>203380712</v>
      </c>
      <c r="AQ394" s="180">
        <f>(AL394*AE394*X394*Q394)-1</f>
        <v>0</v>
      </c>
      <c r="AR394" s="181">
        <f>AP394*(1+AQ394)</f>
        <v>203380712</v>
      </c>
      <c r="AS394" s="181">
        <f>AR394*AO394*J394</f>
        <v>212100660.02699998</v>
      </c>
      <c r="AT394" s="181">
        <f>MAX(AR394-AS394,0)</f>
        <v>0</v>
      </c>
      <c r="AU394" s="182">
        <v>0.35</v>
      </c>
      <c r="AV394" s="181">
        <v>0</v>
      </c>
      <c r="AW394" s="274"/>
    </row>
    <row r="395" spans="2:49" x14ac:dyDescent="0.2">
      <c r="B395" s="25">
        <v>392</v>
      </c>
      <c r="C395" s="227">
        <v>0</v>
      </c>
      <c r="D395" s="25" t="s">
        <v>16</v>
      </c>
      <c r="E395" s="25" t="s">
        <v>261</v>
      </c>
      <c r="F395" s="42" t="s">
        <v>263</v>
      </c>
      <c r="G395" s="281">
        <v>35873</v>
      </c>
      <c r="H395" s="24">
        <f>DATE(YEAR(G395),MONTH(G395),DAY(1))</f>
        <v>35855</v>
      </c>
      <c r="I395" s="24">
        <v>44715</v>
      </c>
      <c r="J395" s="26">
        <f>YEARFRAC(G395,$J$2)</f>
        <v>24.205555555555556</v>
      </c>
      <c r="K395" s="45" t="s">
        <v>4244</v>
      </c>
      <c r="L395" s="26"/>
      <c r="M395" s="26"/>
      <c r="N395" s="26"/>
      <c r="O395" s="26"/>
      <c r="P395" s="26"/>
      <c r="Q395" s="26">
        <v>1</v>
      </c>
      <c r="R395" s="45" t="s">
        <v>4244</v>
      </c>
      <c r="S395" s="25"/>
      <c r="T395" s="26"/>
      <c r="U395" s="26"/>
      <c r="V395" s="26"/>
      <c r="W395" s="26"/>
      <c r="X395" s="26">
        <v>1</v>
      </c>
      <c r="Y395" s="158" t="s">
        <v>4244</v>
      </c>
      <c r="Z395" s="173"/>
      <c r="AA395" s="173"/>
      <c r="AB395" s="173"/>
      <c r="AC395" s="173"/>
      <c r="AD395" s="173"/>
      <c r="AE395" s="173">
        <v>1</v>
      </c>
      <c r="AF395" s="45" t="s">
        <v>4244</v>
      </c>
      <c r="AG395" s="170"/>
      <c r="AH395" s="170"/>
      <c r="AI395" s="170"/>
      <c r="AJ395" s="170"/>
      <c r="AK395" s="175"/>
      <c r="AL395" s="176">
        <v>1</v>
      </c>
      <c r="AM395" s="25">
        <v>20</v>
      </c>
      <c r="AN395" s="177">
        <v>0.1</v>
      </c>
      <c r="AO395" s="27">
        <f>(1-AN395)/AM395</f>
        <v>4.4999999999999998E-2</v>
      </c>
      <c r="AP395" s="39">
        <v>109971297</v>
      </c>
      <c r="AQ395" s="180">
        <f>(AL395*AE395*X395*Q395)-1</f>
        <v>0</v>
      </c>
      <c r="AR395" s="181">
        <f>AP395*(1+AQ395)</f>
        <v>109971297</v>
      </c>
      <c r="AS395" s="181">
        <f>AR395*AO395*J395</f>
        <v>119786235.25725001</v>
      </c>
      <c r="AT395" s="181">
        <f>MAX(AR395-AS395,0)</f>
        <v>0</v>
      </c>
      <c r="AU395" s="182">
        <v>0.35</v>
      </c>
      <c r="AV395" s="181">
        <v>0</v>
      </c>
      <c r="AW395" s="274"/>
    </row>
    <row r="396" spans="2:49" x14ac:dyDescent="0.2">
      <c r="B396" s="25">
        <v>393</v>
      </c>
      <c r="C396" s="227">
        <v>0</v>
      </c>
      <c r="D396" s="25" t="s">
        <v>16</v>
      </c>
      <c r="E396" s="25" t="s">
        <v>261</v>
      </c>
      <c r="F396" s="42" t="s">
        <v>264</v>
      </c>
      <c r="G396" s="281">
        <v>38260</v>
      </c>
      <c r="H396" s="24">
        <f>DATE(YEAR(G396),MONTH(G396),DAY(1))</f>
        <v>38231</v>
      </c>
      <c r="I396" s="24">
        <v>44715</v>
      </c>
      <c r="J396" s="26">
        <f>YEARFRAC(G396,$J$2)</f>
        <v>17.675000000000001</v>
      </c>
      <c r="K396" s="45" t="s">
        <v>4244</v>
      </c>
      <c r="L396" s="26"/>
      <c r="M396" s="26"/>
      <c r="N396" s="26"/>
      <c r="O396" s="26"/>
      <c r="P396" s="26"/>
      <c r="Q396" s="19">
        <v>1</v>
      </c>
      <c r="R396" s="45" t="s">
        <v>4244</v>
      </c>
      <c r="S396" s="25"/>
      <c r="T396" s="26"/>
      <c r="U396" s="26"/>
      <c r="V396" s="26"/>
      <c r="W396" s="26"/>
      <c r="X396" s="26">
        <v>1</v>
      </c>
      <c r="Y396" s="158" t="s">
        <v>4244</v>
      </c>
      <c r="Z396" s="173"/>
      <c r="AA396" s="173"/>
      <c r="AB396" s="173"/>
      <c r="AC396" s="173"/>
      <c r="AD396" s="173"/>
      <c r="AE396" s="173">
        <v>1</v>
      </c>
      <c r="AF396" s="45" t="s">
        <v>4244</v>
      </c>
      <c r="AG396" s="170"/>
      <c r="AH396" s="170"/>
      <c r="AI396" s="170"/>
      <c r="AJ396" s="170"/>
      <c r="AK396" s="175"/>
      <c r="AL396" s="176">
        <v>1</v>
      </c>
      <c r="AM396" s="25">
        <v>20</v>
      </c>
      <c r="AN396" s="177">
        <v>0.1</v>
      </c>
      <c r="AO396" s="27">
        <f>(1-AN396)/AM396</f>
        <v>4.4999999999999998E-2</v>
      </c>
      <c r="AP396" s="39">
        <v>44700791.200000003</v>
      </c>
      <c r="AQ396" s="180">
        <f>(AL396*AE396*X396*Q396)-1</f>
        <v>0</v>
      </c>
      <c r="AR396" s="181">
        <f>AP396*(1+AQ396)</f>
        <v>44700791.200000003</v>
      </c>
      <c r="AS396" s="181">
        <f>AR396*AO396*J396</f>
        <v>35553891.800700001</v>
      </c>
      <c r="AT396" s="181">
        <f>MAX(AR396-AS396,0)</f>
        <v>9146899.3993000016</v>
      </c>
      <c r="AU396" s="182">
        <v>0.35</v>
      </c>
      <c r="AV396" s="181">
        <v>0</v>
      </c>
      <c r="AW396" s="274"/>
    </row>
    <row r="397" spans="2:49" x14ac:dyDescent="0.2">
      <c r="B397" s="25">
        <v>394</v>
      </c>
      <c r="C397" s="227">
        <v>0</v>
      </c>
      <c r="D397" s="25" t="s">
        <v>16</v>
      </c>
      <c r="E397" s="25" t="s">
        <v>261</v>
      </c>
      <c r="F397" s="42" t="s">
        <v>265</v>
      </c>
      <c r="G397" s="281">
        <v>35873</v>
      </c>
      <c r="H397" s="24">
        <f>DATE(YEAR(G397),MONTH(G397),DAY(1))</f>
        <v>35855</v>
      </c>
      <c r="I397" s="24">
        <v>44715</v>
      </c>
      <c r="J397" s="26">
        <f>YEARFRAC(G397,$J$2)</f>
        <v>24.205555555555556</v>
      </c>
      <c r="K397" s="45" t="s">
        <v>4244</v>
      </c>
      <c r="L397" s="26"/>
      <c r="M397" s="26"/>
      <c r="N397" s="26"/>
      <c r="O397" s="26"/>
      <c r="P397" s="26"/>
      <c r="Q397" s="26">
        <v>1</v>
      </c>
      <c r="R397" s="45" t="s">
        <v>4244</v>
      </c>
      <c r="S397" s="25"/>
      <c r="T397" s="26"/>
      <c r="U397" s="26"/>
      <c r="V397" s="26"/>
      <c r="W397" s="26"/>
      <c r="X397" s="26">
        <v>1</v>
      </c>
      <c r="Y397" s="158" t="s">
        <v>4244</v>
      </c>
      <c r="Z397" s="173"/>
      <c r="AA397" s="173"/>
      <c r="AB397" s="173"/>
      <c r="AC397" s="173"/>
      <c r="AD397" s="173"/>
      <c r="AE397" s="173">
        <v>1</v>
      </c>
      <c r="AF397" s="45" t="s">
        <v>4244</v>
      </c>
      <c r="AG397" s="170"/>
      <c r="AH397" s="170"/>
      <c r="AI397" s="170"/>
      <c r="AJ397" s="170"/>
      <c r="AK397" s="175"/>
      <c r="AL397" s="176">
        <v>1</v>
      </c>
      <c r="AM397" s="25">
        <v>20</v>
      </c>
      <c r="AN397" s="177">
        <v>0.1</v>
      </c>
      <c r="AO397" s="27">
        <f>(1-AN397)/AM397</f>
        <v>4.4999999999999998E-2</v>
      </c>
      <c r="AP397" s="39">
        <v>35226377</v>
      </c>
      <c r="AQ397" s="180">
        <f>(AL397*AE397*X397*Q397)-1</f>
        <v>0</v>
      </c>
      <c r="AR397" s="181">
        <f>AP397*(1+AQ397)</f>
        <v>35226377</v>
      </c>
      <c r="AS397" s="181">
        <f>AR397*AO397*J397</f>
        <v>38370331.147249997</v>
      </c>
      <c r="AT397" s="181">
        <f>MAX(AR397-AS397,0)</f>
        <v>0</v>
      </c>
      <c r="AU397" s="182">
        <v>0.35</v>
      </c>
      <c r="AV397" s="181">
        <v>0</v>
      </c>
      <c r="AW397" s="274"/>
    </row>
    <row r="398" spans="2:49" x14ac:dyDescent="0.2">
      <c r="B398" s="25">
        <v>395</v>
      </c>
      <c r="C398" s="227">
        <v>0</v>
      </c>
      <c r="D398" s="25" t="s">
        <v>16</v>
      </c>
      <c r="E398" s="25" t="s">
        <v>261</v>
      </c>
      <c r="F398" s="42" t="s">
        <v>266</v>
      </c>
      <c r="G398" s="281">
        <v>38717</v>
      </c>
      <c r="H398" s="24">
        <f>DATE(YEAR(G398),MONTH(G398),DAY(1))</f>
        <v>38687</v>
      </c>
      <c r="I398" s="24">
        <v>44715</v>
      </c>
      <c r="J398" s="26">
        <f>YEARFRAC(G398,$J$2)</f>
        <v>16.425000000000001</v>
      </c>
      <c r="K398" s="45" t="s">
        <v>4244</v>
      </c>
      <c r="L398" s="26"/>
      <c r="M398" s="26"/>
      <c r="N398" s="26"/>
      <c r="O398" s="26"/>
      <c r="P398" s="26"/>
      <c r="Q398" s="19">
        <v>1</v>
      </c>
      <c r="R398" s="45" t="s">
        <v>4244</v>
      </c>
      <c r="T398" s="26"/>
      <c r="U398" s="26"/>
      <c r="V398" s="26"/>
      <c r="W398" s="26"/>
      <c r="X398" s="19">
        <v>1</v>
      </c>
      <c r="Y398" s="158" t="s">
        <v>4244</v>
      </c>
      <c r="Z398" s="173"/>
      <c r="AA398" s="173"/>
      <c r="AB398" s="173"/>
      <c r="AC398" s="173"/>
      <c r="AD398" s="173"/>
      <c r="AE398" s="173">
        <v>1</v>
      </c>
      <c r="AF398" s="45" t="s">
        <v>4244</v>
      </c>
      <c r="AG398" s="170"/>
      <c r="AH398" s="170"/>
      <c r="AI398" s="170"/>
      <c r="AJ398" s="170"/>
      <c r="AK398" s="175"/>
      <c r="AL398" s="176">
        <v>1</v>
      </c>
      <c r="AM398" s="25">
        <v>20</v>
      </c>
      <c r="AN398" s="177">
        <v>0.1</v>
      </c>
      <c r="AO398" s="27">
        <f>(1-AN398)/AM398</f>
        <v>4.4999999999999998E-2</v>
      </c>
      <c r="AP398" s="39">
        <v>6335550</v>
      </c>
      <c r="AQ398" s="180">
        <f>(AL398*AE398*X398*Q398)-1</f>
        <v>0</v>
      </c>
      <c r="AR398" s="181">
        <f>AP398*(1+AQ398)</f>
        <v>6335550</v>
      </c>
      <c r="AS398" s="181">
        <f>AR398*AO398*J398</f>
        <v>4682763.3937499998</v>
      </c>
      <c r="AT398" s="181">
        <f>MAX(AR398-AS398,0)</f>
        <v>1652786.6062500002</v>
      </c>
      <c r="AU398" s="182">
        <v>0.35</v>
      </c>
      <c r="AV398" s="181">
        <v>0</v>
      </c>
      <c r="AW398" s="274"/>
    </row>
    <row r="399" spans="2:49" x14ac:dyDescent="0.2">
      <c r="B399" s="25">
        <v>396</v>
      </c>
      <c r="C399" s="227">
        <v>0</v>
      </c>
      <c r="D399" s="25" t="s">
        <v>16</v>
      </c>
      <c r="E399" s="25" t="s">
        <v>261</v>
      </c>
      <c r="F399" s="42" t="s">
        <v>262</v>
      </c>
      <c r="G399" s="281">
        <v>36250</v>
      </c>
      <c r="H399" s="24">
        <f>DATE(YEAR(G399),MONTH(G399),DAY(1))</f>
        <v>36220</v>
      </c>
      <c r="I399" s="24">
        <v>44715</v>
      </c>
      <c r="J399" s="26">
        <f>YEARFRAC(G399,$J$2)</f>
        <v>23.175000000000001</v>
      </c>
      <c r="K399" s="45" t="s">
        <v>4244</v>
      </c>
      <c r="L399" s="26"/>
      <c r="M399" s="26"/>
      <c r="N399" s="26"/>
      <c r="O399" s="26"/>
      <c r="P399" s="26"/>
      <c r="Q399" s="26">
        <v>1</v>
      </c>
      <c r="R399" s="45" t="s">
        <v>4244</v>
      </c>
      <c r="S399" s="25"/>
      <c r="T399" s="26"/>
      <c r="U399" s="26"/>
      <c r="V399" s="26"/>
      <c r="W399" s="26"/>
      <c r="X399" s="26">
        <v>1</v>
      </c>
      <c r="Y399" s="158" t="s">
        <v>4244</v>
      </c>
      <c r="Z399" s="173"/>
      <c r="AA399" s="173"/>
      <c r="AB399" s="173"/>
      <c r="AC399" s="173"/>
      <c r="AD399" s="173"/>
      <c r="AE399" s="173">
        <v>1</v>
      </c>
      <c r="AF399" s="45" t="s">
        <v>4244</v>
      </c>
      <c r="AG399" s="170"/>
      <c r="AH399" s="170"/>
      <c r="AI399" s="170"/>
      <c r="AJ399" s="170"/>
      <c r="AK399" s="175"/>
      <c r="AL399" s="176">
        <v>1</v>
      </c>
      <c r="AM399" s="25">
        <v>20</v>
      </c>
      <c r="AN399" s="177">
        <v>0.1</v>
      </c>
      <c r="AO399" s="27">
        <f>(1-AN399)/AM399</f>
        <v>4.4999999999999998E-2</v>
      </c>
      <c r="AP399" s="39">
        <v>79261025</v>
      </c>
      <c r="AQ399" s="180">
        <f>(AL399*AE399*X399*Q399)-1</f>
        <v>0</v>
      </c>
      <c r="AR399" s="181">
        <f>AP399*(1+AQ399)</f>
        <v>79261025</v>
      </c>
      <c r="AS399" s="181">
        <f>AR399*AO399*J399</f>
        <v>82659341.446875006</v>
      </c>
      <c r="AT399" s="181">
        <f>MAX(AR399-AS399,0)</f>
        <v>0</v>
      </c>
      <c r="AU399" s="182">
        <v>0.35</v>
      </c>
      <c r="AV399" s="181">
        <v>0</v>
      </c>
      <c r="AW399" s="274"/>
    </row>
    <row r="400" spans="2:49" x14ac:dyDescent="0.2">
      <c r="B400" s="25">
        <v>397</v>
      </c>
      <c r="C400" s="227">
        <v>0</v>
      </c>
      <c r="D400" s="25" t="s">
        <v>16</v>
      </c>
      <c r="E400" s="25" t="s">
        <v>261</v>
      </c>
      <c r="F400" s="42" t="s">
        <v>267</v>
      </c>
      <c r="G400" s="281">
        <v>35873</v>
      </c>
      <c r="H400" s="24">
        <f>DATE(YEAR(G400),MONTH(G400),DAY(1))</f>
        <v>35855</v>
      </c>
      <c r="I400" s="24">
        <v>44715</v>
      </c>
      <c r="J400" s="26">
        <f>YEARFRAC(G400,$J$2)</f>
        <v>24.205555555555556</v>
      </c>
      <c r="K400" s="45" t="s">
        <v>4244</v>
      </c>
      <c r="L400" s="26"/>
      <c r="M400" s="26"/>
      <c r="N400" s="26"/>
      <c r="O400" s="26"/>
      <c r="P400" s="26"/>
      <c r="Q400" s="26">
        <v>1</v>
      </c>
      <c r="R400" s="45" t="s">
        <v>4244</v>
      </c>
      <c r="S400" s="25"/>
      <c r="T400" s="26"/>
      <c r="U400" s="26"/>
      <c r="V400" s="26"/>
      <c r="W400" s="26"/>
      <c r="X400" s="26">
        <v>1</v>
      </c>
      <c r="Y400" s="158" t="s">
        <v>4244</v>
      </c>
      <c r="Z400" s="173"/>
      <c r="AA400" s="173"/>
      <c r="AB400" s="173"/>
      <c r="AC400" s="173"/>
      <c r="AD400" s="173"/>
      <c r="AE400" s="173">
        <v>1</v>
      </c>
      <c r="AF400" s="45" t="s">
        <v>4244</v>
      </c>
      <c r="AG400" s="170"/>
      <c r="AH400" s="170"/>
      <c r="AI400" s="170"/>
      <c r="AJ400" s="170"/>
      <c r="AK400" s="175"/>
      <c r="AL400" s="176">
        <v>1</v>
      </c>
      <c r="AM400" s="25">
        <v>20</v>
      </c>
      <c r="AN400" s="177">
        <v>0.1</v>
      </c>
      <c r="AO400" s="27">
        <f>(1-AN400)/AM400</f>
        <v>4.4999999999999998E-2</v>
      </c>
      <c r="AP400" s="39">
        <v>9804826</v>
      </c>
      <c r="AQ400" s="180">
        <f>(AL400*AE400*X400*Q400)-1</f>
        <v>0</v>
      </c>
      <c r="AR400" s="181">
        <f>AP400*(1+AQ400)</f>
        <v>9804826</v>
      </c>
      <c r="AS400" s="181">
        <f>AR400*AO400*J400</f>
        <v>10679906.7205</v>
      </c>
      <c r="AT400" s="181">
        <f>MAX(AR400-AS400,0)</f>
        <v>0</v>
      </c>
      <c r="AU400" s="182">
        <v>0.35</v>
      </c>
      <c r="AV400" s="181">
        <v>0</v>
      </c>
      <c r="AW400" s="274"/>
    </row>
    <row r="401" spans="2:49" x14ac:dyDescent="0.2">
      <c r="B401" s="25">
        <v>398</v>
      </c>
      <c r="C401" s="227">
        <v>1</v>
      </c>
      <c r="D401" s="25" t="s">
        <v>16</v>
      </c>
      <c r="E401" s="25" t="s">
        <v>261</v>
      </c>
      <c r="F401" s="42" t="s">
        <v>268</v>
      </c>
      <c r="G401" s="281">
        <v>35873</v>
      </c>
      <c r="H401" s="24">
        <f>DATE(YEAR(G401),MONTH(G401),DAY(1))</f>
        <v>35855</v>
      </c>
      <c r="I401" s="24">
        <v>44715</v>
      </c>
      <c r="J401" s="26">
        <f>YEARFRAC(G401,$J$2)</f>
        <v>24.205555555555556</v>
      </c>
      <c r="K401" s="45" t="s">
        <v>4244</v>
      </c>
      <c r="L401" s="26"/>
      <c r="M401" s="26"/>
      <c r="N401" s="26"/>
      <c r="O401" s="26"/>
      <c r="P401" s="26"/>
      <c r="Q401" s="26">
        <v>1</v>
      </c>
      <c r="R401" s="45" t="s">
        <v>4244</v>
      </c>
      <c r="S401" s="25"/>
      <c r="T401" s="26"/>
      <c r="U401" s="26"/>
      <c r="V401" s="26"/>
      <c r="W401" s="26"/>
      <c r="X401" s="26">
        <v>1</v>
      </c>
      <c r="Y401" s="158" t="s">
        <v>4244</v>
      </c>
      <c r="Z401" s="173"/>
      <c r="AA401" s="173"/>
      <c r="AB401" s="173"/>
      <c r="AC401" s="173"/>
      <c r="AD401" s="173"/>
      <c r="AE401" s="173">
        <v>1</v>
      </c>
      <c r="AF401" s="45" t="s">
        <v>4244</v>
      </c>
      <c r="AG401" s="170"/>
      <c r="AH401" s="170"/>
      <c r="AI401" s="170"/>
      <c r="AJ401" s="170"/>
      <c r="AK401" s="175"/>
      <c r="AL401" s="176">
        <v>1</v>
      </c>
      <c r="AM401" s="25">
        <v>20</v>
      </c>
      <c r="AN401" s="177">
        <v>0.1</v>
      </c>
      <c r="AO401" s="27">
        <f>(1-AN401)/AM401</f>
        <v>4.4999999999999998E-2</v>
      </c>
      <c r="AP401" s="39">
        <v>61979353</v>
      </c>
      <c r="AQ401" s="180">
        <f>(AL401*AE401*X401*Q401)-1</f>
        <v>0</v>
      </c>
      <c r="AR401" s="181">
        <f>AP401*(1+AQ401)</f>
        <v>61979353</v>
      </c>
      <c r="AS401" s="181">
        <f>AR401*AO401*J401</f>
        <v>67511010.255249992</v>
      </c>
      <c r="AT401" s="181">
        <f>MAX(AR401-AS401,0)</f>
        <v>0</v>
      </c>
      <c r="AU401" s="182">
        <v>0.35</v>
      </c>
      <c r="AV401" s="181">
        <v>0</v>
      </c>
      <c r="AW401" s="274"/>
    </row>
    <row r="402" spans="2:49" x14ac:dyDescent="0.2">
      <c r="B402" s="25">
        <v>399</v>
      </c>
      <c r="C402" s="227">
        <v>2</v>
      </c>
      <c r="D402" s="25" t="s">
        <v>16</v>
      </c>
      <c r="E402" s="25" t="s">
        <v>261</v>
      </c>
      <c r="F402" s="42" t="s">
        <v>269</v>
      </c>
      <c r="G402" s="281">
        <v>35873</v>
      </c>
      <c r="H402" s="24">
        <f>DATE(YEAR(G402),MONTH(G402),DAY(1))</f>
        <v>35855</v>
      </c>
      <c r="I402" s="24">
        <v>44715</v>
      </c>
      <c r="J402" s="26">
        <f>YEARFRAC(G402,$J$2)</f>
        <v>24.205555555555556</v>
      </c>
      <c r="K402" s="45" t="s">
        <v>4244</v>
      </c>
      <c r="L402" s="26"/>
      <c r="M402" s="26"/>
      <c r="N402" s="26"/>
      <c r="O402" s="26"/>
      <c r="P402" s="26"/>
      <c r="Q402" s="26">
        <v>1</v>
      </c>
      <c r="R402" s="45" t="s">
        <v>4244</v>
      </c>
      <c r="S402" s="25"/>
      <c r="T402" s="26"/>
      <c r="U402" s="26"/>
      <c r="V402" s="26"/>
      <c r="W402" s="26"/>
      <c r="X402" s="26">
        <v>1</v>
      </c>
      <c r="Y402" s="158" t="s">
        <v>4244</v>
      </c>
      <c r="Z402" s="173"/>
      <c r="AA402" s="173"/>
      <c r="AB402" s="173"/>
      <c r="AC402" s="173"/>
      <c r="AD402" s="173"/>
      <c r="AE402" s="173">
        <v>1</v>
      </c>
      <c r="AF402" s="45" t="s">
        <v>4244</v>
      </c>
      <c r="AG402" s="170"/>
      <c r="AH402" s="170"/>
      <c r="AI402" s="170"/>
      <c r="AJ402" s="170"/>
      <c r="AK402" s="175"/>
      <c r="AL402" s="176">
        <v>1</v>
      </c>
      <c r="AM402" s="25">
        <v>1</v>
      </c>
      <c r="AN402" s="177">
        <v>0.1</v>
      </c>
      <c r="AO402" s="27">
        <f>(1-AN402)/AM402</f>
        <v>0.9</v>
      </c>
      <c r="AP402" s="39">
        <v>36524</v>
      </c>
      <c r="AQ402" s="180">
        <f>(AL402*AE402*X402*Q402)-1</f>
        <v>0</v>
      </c>
      <c r="AR402" s="181">
        <f>AP402*(1+AQ402)</f>
        <v>36524</v>
      </c>
      <c r="AS402" s="181">
        <f>AR402*AO402*J402</f>
        <v>795675.34</v>
      </c>
      <c r="AT402" s="181">
        <f>MAX(AR402-AS402,0)</f>
        <v>0</v>
      </c>
      <c r="AU402" s="182">
        <v>0.35</v>
      </c>
      <c r="AV402" s="181">
        <v>0</v>
      </c>
      <c r="AW402" s="274"/>
    </row>
    <row r="403" spans="2:49" x14ac:dyDescent="0.2">
      <c r="B403" s="25">
        <v>400</v>
      </c>
      <c r="C403" s="227">
        <v>0</v>
      </c>
      <c r="D403" s="25" t="s">
        <v>16</v>
      </c>
      <c r="E403" s="25" t="s">
        <v>261</v>
      </c>
      <c r="F403" s="42" t="s">
        <v>270</v>
      </c>
      <c r="G403" s="281">
        <v>35521</v>
      </c>
      <c r="H403" s="24">
        <f>DATE(YEAR(G403),MONTH(G403),DAY(1))</f>
        <v>35521</v>
      </c>
      <c r="I403" s="24">
        <v>44715</v>
      </c>
      <c r="J403" s="26">
        <f>YEARFRAC(G403,$J$2)</f>
        <v>25.172222222222221</v>
      </c>
      <c r="K403" s="45" t="s">
        <v>4244</v>
      </c>
      <c r="L403" s="26"/>
      <c r="M403" s="26"/>
      <c r="N403" s="26"/>
      <c r="O403" s="26"/>
      <c r="P403" s="26"/>
      <c r="Q403" s="26">
        <v>1</v>
      </c>
      <c r="R403" s="45" t="s">
        <v>4244</v>
      </c>
      <c r="S403" s="25"/>
      <c r="T403" s="26"/>
      <c r="U403" s="26"/>
      <c r="V403" s="26"/>
      <c r="W403" s="26"/>
      <c r="X403" s="26">
        <v>1</v>
      </c>
      <c r="Y403" s="158" t="s">
        <v>4244</v>
      </c>
      <c r="Z403" s="173"/>
      <c r="AA403" s="173"/>
      <c r="AB403" s="173"/>
      <c r="AC403" s="173"/>
      <c r="AD403" s="173"/>
      <c r="AE403" s="173">
        <v>1</v>
      </c>
      <c r="AF403" s="45" t="s">
        <v>4244</v>
      </c>
      <c r="AG403" s="170"/>
      <c r="AH403" s="170"/>
      <c r="AI403" s="170"/>
      <c r="AJ403" s="170"/>
      <c r="AK403" s="175"/>
      <c r="AL403" s="176">
        <v>1</v>
      </c>
      <c r="AM403" s="25">
        <v>20</v>
      </c>
      <c r="AN403" s="177">
        <v>0.1</v>
      </c>
      <c r="AO403" s="27">
        <f>(1-AN403)/AM403</f>
        <v>4.4999999999999998E-2</v>
      </c>
      <c r="AP403" s="39">
        <v>84699470</v>
      </c>
      <c r="AQ403" s="180">
        <f>(AL403*AE403*X403*Q403)-1</f>
        <v>0</v>
      </c>
      <c r="AR403" s="181">
        <f>AP403*(1+AQ403)</f>
        <v>84699470</v>
      </c>
      <c r="AS403" s="181">
        <f>AR403*AO403*J403</f>
        <v>95943324.642499998</v>
      </c>
      <c r="AT403" s="181">
        <f>MAX(AR403-AS403,0)</f>
        <v>0</v>
      </c>
      <c r="AU403" s="182">
        <v>0.35</v>
      </c>
      <c r="AV403" s="181">
        <v>0</v>
      </c>
      <c r="AW403" s="274"/>
    </row>
    <row r="404" spans="2:49" x14ac:dyDescent="0.2">
      <c r="B404" s="25">
        <v>401</v>
      </c>
      <c r="C404" s="227">
        <v>0</v>
      </c>
      <c r="D404" s="25" t="s">
        <v>16</v>
      </c>
      <c r="E404" s="25" t="s">
        <v>261</v>
      </c>
      <c r="F404" s="42" t="s">
        <v>271</v>
      </c>
      <c r="G404" s="281">
        <v>35155</v>
      </c>
      <c r="H404" s="24">
        <f>DATE(YEAR(G404),MONTH(G404),DAY(1))</f>
        <v>35125</v>
      </c>
      <c r="I404" s="24">
        <v>44715</v>
      </c>
      <c r="J404" s="26">
        <f>YEARFRAC(G404,$J$2)</f>
        <v>26.175000000000001</v>
      </c>
      <c r="K404" s="45" t="s">
        <v>4244</v>
      </c>
      <c r="L404" s="26"/>
      <c r="M404" s="26"/>
      <c r="N404" s="26"/>
      <c r="O404" s="26"/>
      <c r="P404" s="26"/>
      <c r="Q404" s="26">
        <v>1</v>
      </c>
      <c r="R404" s="45" t="s">
        <v>4244</v>
      </c>
      <c r="S404" s="25"/>
      <c r="T404" s="26"/>
      <c r="U404" s="26"/>
      <c r="V404" s="26"/>
      <c r="W404" s="26"/>
      <c r="X404" s="26">
        <v>1</v>
      </c>
      <c r="Y404" s="158" t="s">
        <v>4244</v>
      </c>
      <c r="Z404" s="173"/>
      <c r="AA404" s="173"/>
      <c r="AB404" s="173"/>
      <c r="AC404" s="173"/>
      <c r="AD404" s="173"/>
      <c r="AE404" s="173">
        <v>1</v>
      </c>
      <c r="AF404" s="45" t="s">
        <v>4244</v>
      </c>
      <c r="AG404" s="170"/>
      <c r="AH404" s="170"/>
      <c r="AI404" s="170"/>
      <c r="AJ404" s="170"/>
      <c r="AK404" s="175"/>
      <c r="AL404" s="176">
        <v>1</v>
      </c>
      <c r="AM404" s="25">
        <v>20</v>
      </c>
      <c r="AN404" s="177">
        <v>0.1</v>
      </c>
      <c r="AO404" s="27">
        <f>(1-AN404)/AM404</f>
        <v>4.4999999999999998E-2</v>
      </c>
      <c r="AP404" s="39">
        <v>40815272</v>
      </c>
      <c r="AQ404" s="180">
        <f>(AL404*AE404*X404*Q404)-1</f>
        <v>0</v>
      </c>
      <c r="AR404" s="181">
        <f>AP404*(1+AQ404)</f>
        <v>40815272</v>
      </c>
      <c r="AS404" s="181">
        <f>AR404*AO404*J404</f>
        <v>48075288.506999999</v>
      </c>
      <c r="AT404" s="181">
        <f>MAX(AR404-AS404,0)</f>
        <v>0</v>
      </c>
      <c r="AU404" s="182">
        <v>0.35</v>
      </c>
      <c r="AV404" s="181">
        <v>0</v>
      </c>
      <c r="AW404" s="274"/>
    </row>
    <row r="405" spans="2:49" x14ac:dyDescent="0.2">
      <c r="B405" s="25">
        <v>402</v>
      </c>
      <c r="C405" s="227">
        <v>0</v>
      </c>
      <c r="D405" s="25" t="s">
        <v>16</v>
      </c>
      <c r="E405" s="25" t="s">
        <v>261</v>
      </c>
      <c r="F405" s="42" t="s">
        <v>272</v>
      </c>
      <c r="G405" s="281">
        <v>34789</v>
      </c>
      <c r="H405" s="24">
        <f>DATE(YEAR(G405),MONTH(G405),DAY(1))</f>
        <v>34759</v>
      </c>
      <c r="I405" s="24">
        <v>44715</v>
      </c>
      <c r="J405" s="26">
        <f>YEARFRAC(G405,$J$2)</f>
        <v>27.175000000000001</v>
      </c>
      <c r="K405" s="45" t="s">
        <v>4244</v>
      </c>
      <c r="L405" s="26"/>
      <c r="M405" s="26"/>
      <c r="N405" s="26"/>
      <c r="O405" s="26"/>
      <c r="P405" s="26"/>
      <c r="Q405" s="26">
        <v>1</v>
      </c>
      <c r="R405" s="45" t="s">
        <v>4244</v>
      </c>
      <c r="S405" s="25"/>
      <c r="T405" s="26"/>
      <c r="U405" s="26"/>
      <c r="V405" s="26"/>
      <c r="W405" s="26"/>
      <c r="X405" s="26">
        <v>1</v>
      </c>
      <c r="Y405" s="158" t="s">
        <v>4244</v>
      </c>
      <c r="Z405" s="173"/>
      <c r="AA405" s="173"/>
      <c r="AB405" s="173"/>
      <c r="AC405" s="173"/>
      <c r="AD405" s="173"/>
      <c r="AE405" s="173">
        <v>1</v>
      </c>
      <c r="AF405" s="45" t="s">
        <v>4244</v>
      </c>
      <c r="AG405" s="170"/>
      <c r="AH405" s="170"/>
      <c r="AI405" s="170"/>
      <c r="AJ405" s="170"/>
      <c r="AK405" s="175"/>
      <c r="AL405" s="176">
        <v>1</v>
      </c>
      <c r="AM405" s="25">
        <v>20</v>
      </c>
      <c r="AN405" s="177">
        <v>0.1</v>
      </c>
      <c r="AO405" s="27">
        <f>(1-AN405)/AM405</f>
        <v>4.4999999999999998E-2</v>
      </c>
      <c r="AP405" s="39">
        <v>76461286</v>
      </c>
      <c r="AQ405" s="180">
        <f>(AL405*AE405*X405*Q405)-1</f>
        <v>0</v>
      </c>
      <c r="AR405" s="181">
        <f>AP405*(1+AQ405)</f>
        <v>76461286</v>
      </c>
      <c r="AS405" s="181">
        <f>AR405*AO405*J405</f>
        <v>93502595.117249995</v>
      </c>
      <c r="AT405" s="181">
        <f>MAX(AR405-AS405,0)</f>
        <v>0</v>
      </c>
      <c r="AU405" s="182">
        <v>0.35</v>
      </c>
      <c r="AV405" s="181">
        <v>0</v>
      </c>
      <c r="AW405" s="274"/>
    </row>
    <row r="406" spans="2:49" x14ac:dyDescent="0.2">
      <c r="B406" s="25">
        <v>403</v>
      </c>
      <c r="C406" s="227">
        <v>0</v>
      </c>
      <c r="D406" s="25" t="s">
        <v>16</v>
      </c>
      <c r="E406" s="25" t="s">
        <v>261</v>
      </c>
      <c r="F406" s="42" t="s">
        <v>273</v>
      </c>
      <c r="G406" s="281">
        <v>34789</v>
      </c>
      <c r="H406" s="24">
        <f>DATE(YEAR(G406),MONTH(G406),DAY(1))</f>
        <v>34759</v>
      </c>
      <c r="I406" s="24">
        <v>44715</v>
      </c>
      <c r="J406" s="26">
        <f>YEARFRAC(G406,$J$2)</f>
        <v>27.175000000000001</v>
      </c>
      <c r="K406" s="45" t="s">
        <v>4244</v>
      </c>
      <c r="L406" s="26"/>
      <c r="M406" s="26"/>
      <c r="N406" s="26"/>
      <c r="O406" s="26"/>
      <c r="P406" s="26"/>
      <c r="Q406" s="26">
        <v>1</v>
      </c>
      <c r="R406" s="45" t="s">
        <v>4244</v>
      </c>
      <c r="S406" s="25"/>
      <c r="T406" s="26"/>
      <c r="U406" s="26"/>
      <c r="V406" s="26"/>
      <c r="W406" s="26"/>
      <c r="X406" s="26">
        <v>1</v>
      </c>
      <c r="Y406" s="158" t="s">
        <v>4244</v>
      </c>
      <c r="Z406" s="173"/>
      <c r="AA406" s="173"/>
      <c r="AB406" s="173"/>
      <c r="AC406" s="173"/>
      <c r="AD406" s="173"/>
      <c r="AE406" s="173">
        <v>1</v>
      </c>
      <c r="AF406" s="45" t="s">
        <v>4244</v>
      </c>
      <c r="AG406" s="170"/>
      <c r="AH406" s="170"/>
      <c r="AI406" s="170"/>
      <c r="AJ406" s="170"/>
      <c r="AK406" s="175"/>
      <c r="AL406" s="176">
        <v>1</v>
      </c>
      <c r="AM406" s="25">
        <v>20</v>
      </c>
      <c r="AN406" s="177">
        <v>0.1</v>
      </c>
      <c r="AO406" s="27">
        <f>(1-AN406)/AM406</f>
        <v>4.4999999999999998E-2</v>
      </c>
      <c r="AP406" s="39">
        <v>65070244</v>
      </c>
      <c r="AQ406" s="180">
        <f>(AL406*AE406*X406*Q406)-1</f>
        <v>0</v>
      </c>
      <c r="AR406" s="181">
        <f>AP406*(1+AQ406)</f>
        <v>65070244</v>
      </c>
      <c r="AS406" s="181">
        <f>AR406*AO406*J406</f>
        <v>79572774.631500006</v>
      </c>
      <c r="AT406" s="181">
        <f>MAX(AR406-AS406,0)</f>
        <v>0</v>
      </c>
      <c r="AU406" s="182">
        <v>0.35</v>
      </c>
      <c r="AV406" s="181">
        <v>0</v>
      </c>
      <c r="AW406" s="274"/>
    </row>
    <row r="407" spans="2:49" x14ac:dyDescent="0.2">
      <c r="B407" s="25">
        <v>404</v>
      </c>
      <c r="C407" s="227">
        <v>0</v>
      </c>
      <c r="D407" s="25" t="s">
        <v>16</v>
      </c>
      <c r="E407" s="25" t="s">
        <v>261</v>
      </c>
      <c r="F407" s="42" t="s">
        <v>274</v>
      </c>
      <c r="G407" s="281">
        <v>38625</v>
      </c>
      <c r="H407" s="24">
        <f>DATE(YEAR(G407),MONTH(G407),DAY(1))</f>
        <v>38596</v>
      </c>
      <c r="I407" s="24">
        <v>44715</v>
      </c>
      <c r="J407" s="26">
        <f>YEARFRAC(G407,$J$2)</f>
        <v>16.675000000000001</v>
      </c>
      <c r="K407" s="45" t="s">
        <v>4244</v>
      </c>
      <c r="L407" s="26"/>
      <c r="M407" s="26"/>
      <c r="N407" s="26"/>
      <c r="O407" s="26"/>
      <c r="P407" s="26"/>
      <c r="Q407" s="19">
        <v>1</v>
      </c>
      <c r="R407" s="45" t="s">
        <v>4244</v>
      </c>
      <c r="T407" s="26"/>
      <c r="U407" s="26"/>
      <c r="V407" s="26"/>
      <c r="W407" s="26"/>
      <c r="X407" s="19">
        <v>1</v>
      </c>
      <c r="Y407" s="158" t="s">
        <v>4244</v>
      </c>
      <c r="Z407" s="173"/>
      <c r="AA407" s="173"/>
      <c r="AB407" s="173"/>
      <c r="AC407" s="173"/>
      <c r="AD407" s="173"/>
      <c r="AE407" s="173">
        <v>1</v>
      </c>
      <c r="AF407" s="45" t="s">
        <v>4244</v>
      </c>
      <c r="AG407" s="170"/>
      <c r="AH407" s="170"/>
      <c r="AI407" s="170"/>
      <c r="AJ407" s="170"/>
      <c r="AK407" s="175"/>
      <c r="AL407" s="176">
        <v>1</v>
      </c>
      <c r="AM407" s="25">
        <v>20</v>
      </c>
      <c r="AN407" s="177">
        <v>0.1</v>
      </c>
      <c r="AO407" s="27">
        <f>(1-AN407)/AM407</f>
        <v>4.4999999999999998E-2</v>
      </c>
      <c r="AP407" s="39">
        <v>3830381</v>
      </c>
      <c r="AQ407" s="180">
        <f>(AL407*AE407*X407*Q407)-1</f>
        <v>0</v>
      </c>
      <c r="AR407" s="181">
        <f>AP407*(1+AQ407)</f>
        <v>3830381</v>
      </c>
      <c r="AS407" s="181">
        <f>AR407*AO407*J407</f>
        <v>2874222.1428749999</v>
      </c>
      <c r="AT407" s="181">
        <f>MAX(AR407-AS407,0)</f>
        <v>956158.8571250001</v>
      </c>
      <c r="AU407" s="182">
        <v>0.35</v>
      </c>
      <c r="AV407" s="181">
        <v>0</v>
      </c>
      <c r="AW407" s="274"/>
    </row>
    <row r="408" spans="2:49" x14ac:dyDescent="0.2">
      <c r="B408" s="25">
        <v>405</v>
      </c>
      <c r="C408" s="227">
        <v>0</v>
      </c>
      <c r="D408" s="25" t="s">
        <v>16</v>
      </c>
      <c r="E408" s="25" t="s">
        <v>261</v>
      </c>
      <c r="F408" s="42" t="s">
        <v>275</v>
      </c>
      <c r="G408" s="281">
        <v>34425</v>
      </c>
      <c r="H408" s="24">
        <f>DATE(YEAR(G408),MONTH(G408),DAY(1))</f>
        <v>34425</v>
      </c>
      <c r="I408" s="24">
        <v>44715</v>
      </c>
      <c r="J408" s="26">
        <f>YEARFRAC(G408,$J$2)</f>
        <v>28.172222222222221</v>
      </c>
      <c r="K408" s="45" t="s">
        <v>4244</v>
      </c>
      <c r="L408" s="26"/>
      <c r="M408" s="26"/>
      <c r="N408" s="26"/>
      <c r="O408" s="26"/>
      <c r="P408" s="26"/>
      <c r="Q408" s="26">
        <v>1</v>
      </c>
      <c r="R408" s="45" t="s">
        <v>4244</v>
      </c>
      <c r="S408" s="25"/>
      <c r="T408" s="26"/>
      <c r="U408" s="26"/>
      <c r="V408" s="26"/>
      <c r="W408" s="26"/>
      <c r="X408" s="26">
        <v>1</v>
      </c>
      <c r="Y408" s="158" t="s">
        <v>4244</v>
      </c>
      <c r="Z408" s="173"/>
      <c r="AA408" s="173"/>
      <c r="AB408" s="173"/>
      <c r="AC408" s="173"/>
      <c r="AD408" s="173"/>
      <c r="AE408" s="173">
        <v>1</v>
      </c>
      <c r="AF408" s="45" t="s">
        <v>4244</v>
      </c>
      <c r="AG408" s="170"/>
      <c r="AH408" s="170"/>
      <c r="AI408" s="170"/>
      <c r="AJ408" s="170"/>
      <c r="AK408" s="175"/>
      <c r="AL408" s="176">
        <v>1</v>
      </c>
      <c r="AM408" s="25">
        <v>20</v>
      </c>
      <c r="AN408" s="177">
        <v>0.1</v>
      </c>
      <c r="AO408" s="27">
        <f>(1-AN408)/AM408</f>
        <v>4.4999999999999998E-2</v>
      </c>
      <c r="AP408" s="39">
        <v>60062440.640000001</v>
      </c>
      <c r="AQ408" s="180">
        <f>(AL408*AE408*X408*Q408)-1</f>
        <v>0</v>
      </c>
      <c r="AR408" s="181">
        <f>AP408*(1+AQ408)</f>
        <v>60062440.640000001</v>
      </c>
      <c r="AS408" s="181">
        <f>AR408*AO408*J408</f>
        <v>76144159.121359989</v>
      </c>
      <c r="AT408" s="181">
        <f>MAX(AR408-AS408,0)</f>
        <v>0</v>
      </c>
      <c r="AU408" s="182">
        <v>0.35</v>
      </c>
      <c r="AV408" s="181">
        <v>0</v>
      </c>
      <c r="AW408" s="274"/>
    </row>
    <row r="409" spans="2:49" x14ac:dyDescent="0.2">
      <c r="B409" s="25">
        <v>406</v>
      </c>
      <c r="C409" s="227">
        <v>0</v>
      </c>
      <c r="D409" s="25" t="s">
        <v>16</v>
      </c>
      <c r="E409" s="25" t="s">
        <v>261</v>
      </c>
      <c r="F409" s="42" t="s">
        <v>276</v>
      </c>
      <c r="G409" s="281">
        <v>33817</v>
      </c>
      <c r="H409" s="24">
        <f>DATE(YEAR(G409),MONTH(G409),DAY(1))</f>
        <v>33817</v>
      </c>
      <c r="I409" s="24">
        <v>44715</v>
      </c>
      <c r="J409" s="26">
        <f>YEARFRAC(G409,$J$2)</f>
        <v>29.838888888888889</v>
      </c>
      <c r="K409" s="45" t="s">
        <v>4244</v>
      </c>
      <c r="L409" s="26"/>
      <c r="M409" s="26"/>
      <c r="N409" s="26"/>
      <c r="O409" s="26"/>
      <c r="P409" s="26"/>
      <c r="Q409" s="26">
        <v>1</v>
      </c>
      <c r="R409" s="45" t="s">
        <v>4244</v>
      </c>
      <c r="S409" s="25"/>
      <c r="T409" s="26"/>
      <c r="U409" s="26"/>
      <c r="V409" s="26"/>
      <c r="W409" s="26"/>
      <c r="X409" s="26">
        <v>1</v>
      </c>
      <c r="Y409" s="158" t="s">
        <v>4244</v>
      </c>
      <c r="Z409" s="173"/>
      <c r="AA409" s="173"/>
      <c r="AB409" s="173"/>
      <c r="AC409" s="173"/>
      <c r="AD409" s="173"/>
      <c r="AE409" s="173">
        <v>1</v>
      </c>
      <c r="AF409" s="45" t="s">
        <v>4244</v>
      </c>
      <c r="AG409" s="170"/>
      <c r="AH409" s="170"/>
      <c r="AI409" s="170"/>
      <c r="AJ409" s="170"/>
      <c r="AK409" s="175"/>
      <c r="AL409" s="176">
        <v>1</v>
      </c>
      <c r="AM409" s="25">
        <v>20</v>
      </c>
      <c r="AN409" s="177">
        <v>0.1</v>
      </c>
      <c r="AO409" s="27">
        <f>(1-AN409)/AM409</f>
        <v>4.4999999999999998E-2</v>
      </c>
      <c r="AP409" s="39">
        <v>13136194</v>
      </c>
      <c r="AQ409" s="180">
        <f>(AL409*AE409*X409*Q409)-1</f>
        <v>0</v>
      </c>
      <c r="AR409" s="181">
        <f>AP409*(1+AQ409)</f>
        <v>13136194</v>
      </c>
      <c r="AS409" s="181">
        <f>AR409*AO409*J409</f>
        <v>17638624.493499998</v>
      </c>
      <c r="AT409" s="181">
        <f>MAX(AR409-AS409,0)</f>
        <v>0</v>
      </c>
      <c r="AU409" s="182">
        <v>0.35</v>
      </c>
      <c r="AV409" s="181">
        <v>0</v>
      </c>
      <c r="AW409" s="274"/>
    </row>
    <row r="410" spans="2:49" x14ac:dyDescent="0.2">
      <c r="B410" s="25">
        <v>407</v>
      </c>
      <c r="C410" s="227">
        <v>0</v>
      </c>
      <c r="D410" s="25" t="s">
        <v>16</v>
      </c>
      <c r="E410" s="25" t="s">
        <v>261</v>
      </c>
      <c r="F410" s="42" t="s">
        <v>277</v>
      </c>
      <c r="G410" s="281">
        <v>33817</v>
      </c>
      <c r="H410" s="24">
        <f>DATE(YEAR(G410),MONTH(G410),DAY(1))</f>
        <v>33817</v>
      </c>
      <c r="I410" s="24">
        <v>44715</v>
      </c>
      <c r="J410" s="26">
        <f>YEARFRAC(G410,$J$2)</f>
        <v>29.838888888888889</v>
      </c>
      <c r="K410" s="45" t="s">
        <v>4244</v>
      </c>
      <c r="L410" s="26"/>
      <c r="M410" s="26"/>
      <c r="N410" s="26"/>
      <c r="O410" s="26"/>
      <c r="P410" s="26"/>
      <c r="Q410" s="26">
        <v>1</v>
      </c>
      <c r="R410" s="45" t="s">
        <v>4244</v>
      </c>
      <c r="S410" s="25"/>
      <c r="T410" s="26"/>
      <c r="U410" s="26"/>
      <c r="V410" s="26"/>
      <c r="W410" s="26"/>
      <c r="X410" s="26">
        <v>1</v>
      </c>
      <c r="Y410" s="158" t="s">
        <v>4244</v>
      </c>
      <c r="Z410" s="173"/>
      <c r="AA410" s="173"/>
      <c r="AB410" s="173"/>
      <c r="AC410" s="173"/>
      <c r="AD410" s="173"/>
      <c r="AE410" s="173">
        <v>1</v>
      </c>
      <c r="AF410" s="45" t="s">
        <v>4244</v>
      </c>
      <c r="AG410" s="170"/>
      <c r="AH410" s="170"/>
      <c r="AI410" s="170"/>
      <c r="AJ410" s="170"/>
      <c r="AK410" s="175"/>
      <c r="AL410" s="176">
        <v>1</v>
      </c>
      <c r="AM410" s="25">
        <v>20</v>
      </c>
      <c r="AN410" s="177">
        <v>0.1</v>
      </c>
      <c r="AO410" s="27">
        <f>(1-AN410)/AM410</f>
        <v>4.4999999999999998E-2</v>
      </c>
      <c r="AP410" s="39">
        <v>11708462</v>
      </c>
      <c r="AQ410" s="180">
        <f>(AL410*AE410*X410*Q410)-1</f>
        <v>0</v>
      </c>
      <c r="AR410" s="181">
        <f>AP410*(1+AQ410)</f>
        <v>11708462</v>
      </c>
      <c r="AS410" s="181">
        <f>AR410*AO410*J410</f>
        <v>15721537.350500001</v>
      </c>
      <c r="AT410" s="181">
        <f>MAX(AR410-AS410,0)</f>
        <v>0</v>
      </c>
      <c r="AU410" s="182">
        <v>0.35</v>
      </c>
      <c r="AV410" s="181">
        <v>0</v>
      </c>
      <c r="AW410" s="274"/>
    </row>
    <row r="411" spans="2:49" x14ac:dyDescent="0.2">
      <c r="B411" s="25">
        <v>408</v>
      </c>
      <c r="C411" s="227">
        <v>0</v>
      </c>
      <c r="D411" s="25" t="s">
        <v>16</v>
      </c>
      <c r="E411" s="25" t="s">
        <v>261</v>
      </c>
      <c r="F411" s="42" t="s">
        <v>278</v>
      </c>
      <c r="G411" s="281">
        <v>38837</v>
      </c>
      <c r="H411" s="24">
        <f>DATE(YEAR(G411),MONTH(G411),DAY(1))</f>
        <v>38808</v>
      </c>
      <c r="I411" s="24">
        <v>44715</v>
      </c>
      <c r="J411" s="26">
        <f>YEARFRAC(G411,$J$2)</f>
        <v>16.091666666666665</v>
      </c>
      <c r="K411" s="45" t="s">
        <v>4244</v>
      </c>
      <c r="L411" s="26"/>
      <c r="M411" s="26"/>
      <c r="N411" s="26"/>
      <c r="O411" s="26"/>
      <c r="P411" s="26"/>
      <c r="Q411" s="19">
        <v>1</v>
      </c>
      <c r="R411" s="45" t="s">
        <v>4244</v>
      </c>
      <c r="T411" s="26"/>
      <c r="U411" s="26"/>
      <c r="V411" s="26"/>
      <c r="W411" s="26"/>
      <c r="X411" s="19">
        <v>1</v>
      </c>
      <c r="Y411" s="158" t="s">
        <v>4244</v>
      </c>
      <c r="Z411" s="173"/>
      <c r="AA411" s="173"/>
      <c r="AB411" s="173"/>
      <c r="AC411" s="173"/>
      <c r="AD411" s="173"/>
      <c r="AE411" s="173">
        <v>1</v>
      </c>
      <c r="AF411" s="45" t="s">
        <v>4244</v>
      </c>
      <c r="AG411" s="170"/>
      <c r="AH411" s="170"/>
      <c r="AI411" s="170"/>
      <c r="AJ411" s="170"/>
      <c r="AK411" s="175"/>
      <c r="AL411" s="176">
        <v>1</v>
      </c>
      <c r="AM411" s="25">
        <v>1</v>
      </c>
      <c r="AN411" s="177">
        <v>0.1</v>
      </c>
      <c r="AO411" s="27">
        <f>(1-AN411)/AM411</f>
        <v>0.9</v>
      </c>
      <c r="AP411" s="39">
        <v>816596</v>
      </c>
      <c r="AQ411" s="180">
        <f>(AL411*AE411*X411*Q411)-1</f>
        <v>0</v>
      </c>
      <c r="AR411" s="181">
        <f>AP411*(1+AQ411)</f>
        <v>816596</v>
      </c>
      <c r="AS411" s="181">
        <f>AR411*AO411*J411</f>
        <v>11826351.569999998</v>
      </c>
      <c r="AT411" s="181">
        <f>MAX(AR411-AS411,0)</f>
        <v>0</v>
      </c>
      <c r="AU411" s="182">
        <v>0.35</v>
      </c>
      <c r="AV411" s="181">
        <v>0</v>
      </c>
      <c r="AW411" s="274"/>
    </row>
    <row r="412" spans="2:49" x14ac:dyDescent="0.2">
      <c r="B412" s="25">
        <v>409</v>
      </c>
      <c r="C412" s="227">
        <v>0</v>
      </c>
      <c r="D412" s="25" t="s">
        <v>16</v>
      </c>
      <c r="E412" s="25" t="s">
        <v>261</v>
      </c>
      <c r="F412" s="42" t="s">
        <v>279</v>
      </c>
      <c r="G412" s="281">
        <v>37711</v>
      </c>
      <c r="H412" s="24">
        <f>DATE(YEAR(G412),MONTH(G412),DAY(1))</f>
        <v>37681</v>
      </c>
      <c r="I412" s="24">
        <v>44715</v>
      </c>
      <c r="J412" s="26">
        <f>YEARFRAC(G412,$J$2)</f>
        <v>19.175000000000001</v>
      </c>
      <c r="K412" s="45" t="s">
        <v>4244</v>
      </c>
      <c r="L412" s="26"/>
      <c r="M412" s="26"/>
      <c r="N412" s="26"/>
      <c r="O412" s="26"/>
      <c r="P412" s="26"/>
      <c r="Q412" s="19">
        <v>1</v>
      </c>
      <c r="R412" s="45" t="s">
        <v>4244</v>
      </c>
      <c r="S412" s="25"/>
      <c r="T412" s="26"/>
      <c r="U412" s="26"/>
      <c r="V412" s="26"/>
      <c r="W412" s="26"/>
      <c r="X412" s="26">
        <v>1</v>
      </c>
      <c r="Y412" s="158" t="s">
        <v>4244</v>
      </c>
      <c r="Z412" s="173"/>
      <c r="AA412" s="173"/>
      <c r="AB412" s="173"/>
      <c r="AC412" s="173"/>
      <c r="AD412" s="173"/>
      <c r="AE412" s="173">
        <v>1</v>
      </c>
      <c r="AF412" s="45" t="s">
        <v>4244</v>
      </c>
      <c r="AG412" s="170"/>
      <c r="AH412" s="170"/>
      <c r="AI412" s="170"/>
      <c r="AJ412" s="170"/>
      <c r="AK412" s="175"/>
      <c r="AL412" s="176">
        <v>1</v>
      </c>
      <c r="AM412" s="25">
        <v>20</v>
      </c>
      <c r="AN412" s="177">
        <v>0.1</v>
      </c>
      <c r="AO412" s="27">
        <f>(1-AN412)/AM412</f>
        <v>4.4999999999999998E-2</v>
      </c>
      <c r="AP412" s="39">
        <v>5231267</v>
      </c>
      <c r="AQ412" s="180">
        <f>(AL412*AE412*X412*Q412)-1</f>
        <v>0</v>
      </c>
      <c r="AR412" s="181">
        <f>AP412*(1+AQ412)</f>
        <v>5231267</v>
      </c>
      <c r="AS412" s="181">
        <f>AR412*AO412*J412</f>
        <v>4513929.5126249995</v>
      </c>
      <c r="AT412" s="181">
        <f>MAX(AR412-AS412,0)</f>
        <v>717337.48737500049</v>
      </c>
      <c r="AU412" s="182">
        <v>0.35</v>
      </c>
      <c r="AV412" s="181">
        <v>0</v>
      </c>
      <c r="AW412" s="274"/>
    </row>
    <row r="413" spans="2:49" x14ac:dyDescent="0.2">
      <c r="B413" s="25">
        <v>410</v>
      </c>
      <c r="C413" s="227">
        <v>0</v>
      </c>
      <c r="D413" s="25" t="s">
        <v>16</v>
      </c>
      <c r="E413" s="25" t="s">
        <v>261</v>
      </c>
      <c r="F413" s="42" t="s">
        <v>280</v>
      </c>
      <c r="G413" s="281">
        <v>36250</v>
      </c>
      <c r="H413" s="24">
        <f>DATE(YEAR(G413),MONTH(G413),DAY(1))</f>
        <v>36220</v>
      </c>
      <c r="I413" s="24">
        <v>44715</v>
      </c>
      <c r="J413" s="26">
        <f>YEARFRAC(G413,$J$2)</f>
        <v>23.175000000000001</v>
      </c>
      <c r="K413" s="45" t="s">
        <v>4244</v>
      </c>
      <c r="L413" s="26"/>
      <c r="M413" s="26"/>
      <c r="N413" s="26"/>
      <c r="O413" s="26"/>
      <c r="P413" s="26"/>
      <c r="Q413" s="26">
        <v>1</v>
      </c>
      <c r="R413" s="45" t="s">
        <v>4244</v>
      </c>
      <c r="S413" s="25"/>
      <c r="T413" s="26"/>
      <c r="U413" s="26"/>
      <c r="V413" s="26"/>
      <c r="W413" s="26"/>
      <c r="X413" s="26">
        <v>1</v>
      </c>
      <c r="Y413" s="158" t="s">
        <v>4244</v>
      </c>
      <c r="Z413" s="173"/>
      <c r="AA413" s="173"/>
      <c r="AB413" s="173"/>
      <c r="AC413" s="173"/>
      <c r="AD413" s="173"/>
      <c r="AE413" s="173">
        <v>1</v>
      </c>
      <c r="AF413" s="45" t="s">
        <v>4244</v>
      </c>
      <c r="AG413" s="170"/>
      <c r="AH413" s="170"/>
      <c r="AI413" s="170"/>
      <c r="AJ413" s="170"/>
      <c r="AK413" s="175"/>
      <c r="AL413" s="176">
        <v>1</v>
      </c>
      <c r="AM413" s="25">
        <v>1</v>
      </c>
      <c r="AN413" s="177">
        <v>0.1</v>
      </c>
      <c r="AO413" s="27">
        <f>(1-AN413)/AM413</f>
        <v>0.9</v>
      </c>
      <c r="AP413" s="39">
        <v>869688</v>
      </c>
      <c r="AQ413" s="180">
        <f>(AL413*AE413*X413*Q413)-1</f>
        <v>0</v>
      </c>
      <c r="AR413" s="181">
        <f>AP413*(1+AQ413)</f>
        <v>869688</v>
      </c>
      <c r="AS413" s="181">
        <f>AR413*AO413*J413</f>
        <v>18139517.460000001</v>
      </c>
      <c r="AT413" s="181">
        <f>MAX(AR413-AS413,0)</f>
        <v>0</v>
      </c>
      <c r="AU413" s="182">
        <v>0.35</v>
      </c>
      <c r="AV413" s="181">
        <v>0</v>
      </c>
      <c r="AW413" s="274"/>
    </row>
    <row r="414" spans="2:49" x14ac:dyDescent="0.2">
      <c r="B414" s="25">
        <v>411</v>
      </c>
      <c r="C414" s="227">
        <v>0</v>
      </c>
      <c r="D414" s="25" t="s">
        <v>16</v>
      </c>
      <c r="E414" s="25" t="s">
        <v>261</v>
      </c>
      <c r="F414" s="42" t="s">
        <v>281</v>
      </c>
      <c r="G414" s="281">
        <v>35520</v>
      </c>
      <c r="H414" s="24">
        <f>DATE(YEAR(G414),MONTH(G414),DAY(1))</f>
        <v>35490</v>
      </c>
      <c r="I414" s="24">
        <v>44715</v>
      </c>
      <c r="J414" s="26">
        <f>YEARFRAC(G414,$J$2)</f>
        <v>25.175000000000001</v>
      </c>
      <c r="K414" s="45" t="s">
        <v>4244</v>
      </c>
      <c r="L414" s="26"/>
      <c r="M414" s="26"/>
      <c r="N414" s="26"/>
      <c r="O414" s="26"/>
      <c r="P414" s="26"/>
      <c r="Q414" s="26">
        <v>1</v>
      </c>
      <c r="R414" s="45" t="s">
        <v>4244</v>
      </c>
      <c r="S414" s="25"/>
      <c r="T414" s="26"/>
      <c r="U414" s="26"/>
      <c r="V414" s="26"/>
      <c r="W414" s="26"/>
      <c r="X414" s="26">
        <v>1</v>
      </c>
      <c r="Y414" s="158" t="s">
        <v>4244</v>
      </c>
      <c r="Z414" s="173"/>
      <c r="AA414" s="173"/>
      <c r="AB414" s="173"/>
      <c r="AC414" s="173"/>
      <c r="AD414" s="173"/>
      <c r="AE414" s="173">
        <v>1</v>
      </c>
      <c r="AF414" s="45" t="s">
        <v>4244</v>
      </c>
      <c r="AG414" s="170"/>
      <c r="AH414" s="170"/>
      <c r="AI414" s="170"/>
      <c r="AJ414" s="170"/>
      <c r="AK414" s="175"/>
      <c r="AL414" s="176">
        <v>1</v>
      </c>
      <c r="AM414" s="25">
        <v>20</v>
      </c>
      <c r="AN414" s="177">
        <v>0.1</v>
      </c>
      <c r="AO414" s="27">
        <f>(1-AN414)/AM414</f>
        <v>4.4999999999999998E-2</v>
      </c>
      <c r="AP414" s="39">
        <v>4476697</v>
      </c>
      <c r="AQ414" s="180">
        <f>(AL414*AE414*X414*Q414)-1</f>
        <v>0</v>
      </c>
      <c r="AR414" s="181">
        <f>AP414*(1+AQ414)</f>
        <v>4476697</v>
      </c>
      <c r="AS414" s="181">
        <f>AR414*AO414*J414</f>
        <v>5071538.1138749998</v>
      </c>
      <c r="AT414" s="181">
        <f>MAX(AR414-AS414,0)</f>
        <v>0</v>
      </c>
      <c r="AU414" s="182">
        <v>0.35</v>
      </c>
      <c r="AV414" s="181">
        <v>0</v>
      </c>
      <c r="AW414" s="274"/>
    </row>
    <row r="415" spans="2:49" x14ac:dyDescent="0.2">
      <c r="B415" s="25">
        <v>412</v>
      </c>
      <c r="C415" s="227">
        <v>0</v>
      </c>
      <c r="D415" s="25" t="s">
        <v>16</v>
      </c>
      <c r="E415" s="25" t="s">
        <v>261</v>
      </c>
      <c r="F415" s="42" t="s">
        <v>282</v>
      </c>
      <c r="G415" s="281">
        <v>38077</v>
      </c>
      <c r="H415" s="24">
        <f>DATE(YEAR(G415),MONTH(G415),DAY(1))</f>
        <v>38047</v>
      </c>
      <c r="I415" s="24">
        <v>44715</v>
      </c>
      <c r="J415" s="26">
        <f>YEARFRAC(G415,$J$2)</f>
        <v>18.175000000000001</v>
      </c>
      <c r="K415" s="45" t="s">
        <v>4244</v>
      </c>
      <c r="L415" s="26"/>
      <c r="M415" s="26"/>
      <c r="N415" s="26"/>
      <c r="O415" s="26"/>
      <c r="P415" s="26"/>
      <c r="Q415" s="19">
        <v>1</v>
      </c>
      <c r="R415" s="45" t="s">
        <v>4244</v>
      </c>
      <c r="S415" s="25"/>
      <c r="T415" s="26"/>
      <c r="U415" s="26"/>
      <c r="V415" s="26"/>
      <c r="W415" s="26"/>
      <c r="X415" s="26">
        <v>1</v>
      </c>
      <c r="Y415" s="158" t="s">
        <v>4244</v>
      </c>
      <c r="Z415" s="173"/>
      <c r="AA415" s="173"/>
      <c r="AB415" s="173"/>
      <c r="AC415" s="173"/>
      <c r="AD415" s="173"/>
      <c r="AE415" s="173">
        <v>1</v>
      </c>
      <c r="AF415" s="45" t="s">
        <v>4244</v>
      </c>
      <c r="AG415" s="170"/>
      <c r="AH415" s="170"/>
      <c r="AI415" s="170"/>
      <c r="AJ415" s="170"/>
      <c r="AK415" s="175"/>
      <c r="AL415" s="176">
        <v>1</v>
      </c>
      <c r="AM415" s="25">
        <v>1</v>
      </c>
      <c r="AN415" s="177">
        <v>0.1</v>
      </c>
      <c r="AO415" s="27">
        <f>(1-AN415)/AM415</f>
        <v>0.9</v>
      </c>
      <c r="AP415" s="39">
        <v>1595284</v>
      </c>
      <c r="AQ415" s="180">
        <f>(AL415*AE415*X415*Q415)-1</f>
        <v>0</v>
      </c>
      <c r="AR415" s="181">
        <f>AP415*(1+AQ415)</f>
        <v>1595284</v>
      </c>
      <c r="AS415" s="181">
        <f>AR415*AO415*J415</f>
        <v>26094858.030000001</v>
      </c>
      <c r="AT415" s="181">
        <f>MAX(AR415-AS415,0)</f>
        <v>0</v>
      </c>
      <c r="AU415" s="182">
        <v>0.35</v>
      </c>
      <c r="AV415" s="181">
        <v>0</v>
      </c>
      <c r="AW415" s="274"/>
    </row>
    <row r="416" spans="2:49" x14ac:dyDescent="0.2">
      <c r="B416" s="25">
        <v>413</v>
      </c>
      <c r="C416" s="227">
        <v>0</v>
      </c>
      <c r="D416" s="25" t="s">
        <v>16</v>
      </c>
      <c r="E416" s="25" t="s">
        <v>261</v>
      </c>
      <c r="F416" s="42" t="s">
        <v>283</v>
      </c>
      <c r="G416" s="281">
        <v>34059</v>
      </c>
      <c r="H416" s="24">
        <f>DATE(YEAR(G416),MONTH(G416),DAY(1))</f>
        <v>34029</v>
      </c>
      <c r="I416" s="24">
        <v>44715</v>
      </c>
      <c r="J416" s="26">
        <f>YEARFRAC(G416,$J$2)</f>
        <v>29.175000000000001</v>
      </c>
      <c r="K416" s="45" t="s">
        <v>4244</v>
      </c>
      <c r="L416" s="26"/>
      <c r="M416" s="26"/>
      <c r="N416" s="26"/>
      <c r="O416" s="26"/>
      <c r="P416" s="26"/>
      <c r="Q416" s="26">
        <v>1</v>
      </c>
      <c r="R416" s="45" t="s">
        <v>4244</v>
      </c>
      <c r="S416" s="25"/>
      <c r="T416" s="26"/>
      <c r="U416" s="26"/>
      <c r="V416" s="26"/>
      <c r="W416" s="26"/>
      <c r="X416" s="26">
        <v>1</v>
      </c>
      <c r="Y416" s="158" t="s">
        <v>4244</v>
      </c>
      <c r="Z416" s="173"/>
      <c r="AA416" s="173"/>
      <c r="AB416" s="173"/>
      <c r="AC416" s="173"/>
      <c r="AD416" s="173"/>
      <c r="AE416" s="173">
        <v>1</v>
      </c>
      <c r="AF416" s="45" t="s">
        <v>4244</v>
      </c>
      <c r="AG416" s="170"/>
      <c r="AH416" s="170"/>
      <c r="AI416" s="170"/>
      <c r="AJ416" s="170"/>
      <c r="AK416" s="175"/>
      <c r="AL416" s="176">
        <v>1</v>
      </c>
      <c r="AM416" s="25">
        <v>20</v>
      </c>
      <c r="AN416" s="177">
        <v>0.1</v>
      </c>
      <c r="AO416" s="27">
        <f>(1-AN416)/AM416</f>
        <v>4.4999999999999998E-2</v>
      </c>
      <c r="AP416" s="39">
        <v>8801893.3599999994</v>
      </c>
      <c r="AQ416" s="180">
        <f>(AL416*AE416*X416*Q416)-1</f>
        <v>0</v>
      </c>
      <c r="AR416" s="181">
        <f>AP416*(1+AQ416)</f>
        <v>8801893.3599999994</v>
      </c>
      <c r="AS416" s="181">
        <f>AR416*AO416*J416</f>
        <v>11555785.74501</v>
      </c>
      <c r="AT416" s="181">
        <f>MAX(AR416-AS416,0)</f>
        <v>0</v>
      </c>
      <c r="AU416" s="182">
        <v>0.35</v>
      </c>
      <c r="AV416" s="181">
        <v>0</v>
      </c>
      <c r="AW416" s="274"/>
    </row>
    <row r="417" spans="2:49" x14ac:dyDescent="0.2">
      <c r="B417" s="25">
        <v>414</v>
      </c>
      <c r="C417" s="227">
        <v>0</v>
      </c>
      <c r="D417" s="25" t="s">
        <v>16</v>
      </c>
      <c r="E417" s="25" t="s">
        <v>261</v>
      </c>
      <c r="F417" s="42" t="s">
        <v>284</v>
      </c>
      <c r="G417" s="281">
        <v>37894</v>
      </c>
      <c r="H417" s="24">
        <f>DATE(YEAR(G417),MONTH(G417),DAY(1))</f>
        <v>37865</v>
      </c>
      <c r="I417" s="24">
        <v>44715</v>
      </c>
      <c r="J417" s="26">
        <f>YEARFRAC(G417,$J$2)</f>
        <v>18.675000000000001</v>
      </c>
      <c r="K417" s="45" t="s">
        <v>4244</v>
      </c>
      <c r="L417" s="26"/>
      <c r="M417" s="26"/>
      <c r="N417" s="26"/>
      <c r="O417" s="26"/>
      <c r="P417" s="26"/>
      <c r="Q417" s="19">
        <v>1</v>
      </c>
      <c r="R417" s="45" t="s">
        <v>4244</v>
      </c>
      <c r="S417" s="25"/>
      <c r="T417" s="26"/>
      <c r="U417" s="26"/>
      <c r="V417" s="26"/>
      <c r="W417" s="26"/>
      <c r="X417" s="26">
        <v>1</v>
      </c>
      <c r="Y417" s="158" t="s">
        <v>4244</v>
      </c>
      <c r="Z417" s="173"/>
      <c r="AA417" s="173"/>
      <c r="AB417" s="173"/>
      <c r="AC417" s="173"/>
      <c r="AD417" s="173"/>
      <c r="AE417" s="173">
        <v>1</v>
      </c>
      <c r="AF417" s="45" t="s">
        <v>4244</v>
      </c>
      <c r="AG417" s="170"/>
      <c r="AH417" s="170"/>
      <c r="AI417" s="170"/>
      <c r="AJ417" s="170"/>
      <c r="AK417" s="175"/>
      <c r="AL417" s="176">
        <v>1</v>
      </c>
      <c r="AM417" s="25">
        <v>1</v>
      </c>
      <c r="AN417" s="177">
        <v>0.1</v>
      </c>
      <c r="AO417" s="27">
        <f>(1-AN417)/AM417</f>
        <v>0.9</v>
      </c>
      <c r="AP417" s="39">
        <v>161895</v>
      </c>
      <c r="AQ417" s="180">
        <f>(AL417*AE417*X417*Q417)-1</f>
        <v>0</v>
      </c>
      <c r="AR417" s="181">
        <f>AP417*(1+AQ417)</f>
        <v>161895</v>
      </c>
      <c r="AS417" s="181">
        <f>AR417*AO417*J417</f>
        <v>2721050.2124999999</v>
      </c>
      <c r="AT417" s="181">
        <f>MAX(AR417-AS417,0)</f>
        <v>0</v>
      </c>
      <c r="AU417" s="182">
        <v>0.35</v>
      </c>
      <c r="AV417" s="181">
        <v>0</v>
      </c>
      <c r="AW417" s="274"/>
    </row>
    <row r="418" spans="2:49" x14ac:dyDescent="0.2">
      <c r="B418" s="25">
        <v>415</v>
      </c>
      <c r="C418" s="227">
        <v>0</v>
      </c>
      <c r="D418" s="25" t="s">
        <v>16</v>
      </c>
      <c r="E418" s="25" t="s">
        <v>261</v>
      </c>
      <c r="F418" s="42" t="s">
        <v>285</v>
      </c>
      <c r="G418" s="281">
        <v>38260</v>
      </c>
      <c r="H418" s="24">
        <f>DATE(YEAR(G418),MONTH(G418),DAY(1))</f>
        <v>38231</v>
      </c>
      <c r="I418" s="24">
        <v>44715</v>
      </c>
      <c r="J418" s="26">
        <f>YEARFRAC(G418,$J$2)</f>
        <v>17.675000000000001</v>
      </c>
      <c r="K418" s="45" t="s">
        <v>4244</v>
      </c>
      <c r="L418" s="26"/>
      <c r="M418" s="26"/>
      <c r="N418" s="26"/>
      <c r="O418" s="26"/>
      <c r="P418" s="26"/>
      <c r="Q418" s="19">
        <v>1</v>
      </c>
      <c r="R418" s="45" t="s">
        <v>4244</v>
      </c>
      <c r="S418" s="25"/>
      <c r="T418" s="26"/>
      <c r="U418" s="26"/>
      <c r="V418" s="26"/>
      <c r="W418" s="26"/>
      <c r="X418" s="26">
        <v>1</v>
      </c>
      <c r="Y418" s="158" t="s">
        <v>4244</v>
      </c>
      <c r="Z418" s="173"/>
      <c r="AA418" s="173"/>
      <c r="AB418" s="173"/>
      <c r="AC418" s="173"/>
      <c r="AD418" s="173"/>
      <c r="AE418" s="173">
        <v>1</v>
      </c>
      <c r="AF418" s="45" t="s">
        <v>4244</v>
      </c>
      <c r="AG418" s="170"/>
      <c r="AH418" s="170"/>
      <c r="AI418" s="170"/>
      <c r="AJ418" s="170"/>
      <c r="AK418" s="175"/>
      <c r="AL418" s="176">
        <v>1</v>
      </c>
      <c r="AM418" s="25">
        <v>1</v>
      </c>
      <c r="AN418" s="177">
        <v>0.1</v>
      </c>
      <c r="AO418" s="27">
        <f>(1-AN418)/AM418</f>
        <v>0.9</v>
      </c>
      <c r="AP418" s="39">
        <v>1195768.43</v>
      </c>
      <c r="AQ418" s="180">
        <f>(AL418*AE418*X418*Q418)-1</f>
        <v>0</v>
      </c>
      <c r="AR418" s="181">
        <f>AP418*(1+AQ418)</f>
        <v>1195768.43</v>
      </c>
      <c r="AS418" s="181">
        <f>AR418*AO418*J418</f>
        <v>19021686.300225001</v>
      </c>
      <c r="AT418" s="181">
        <f>MAX(AR418-AS418,0)</f>
        <v>0</v>
      </c>
      <c r="AU418" s="182">
        <v>0.35</v>
      </c>
      <c r="AV418" s="181">
        <v>0</v>
      </c>
      <c r="AW418" s="274"/>
    </row>
    <row r="419" spans="2:49" x14ac:dyDescent="0.2">
      <c r="B419" s="25">
        <v>416</v>
      </c>
      <c r="C419" s="227">
        <v>0</v>
      </c>
      <c r="D419" s="25" t="s">
        <v>16</v>
      </c>
      <c r="E419" s="25" t="s">
        <v>261</v>
      </c>
      <c r="F419" s="42" t="s">
        <v>286</v>
      </c>
      <c r="G419" s="281">
        <v>33817</v>
      </c>
      <c r="H419" s="24">
        <f>DATE(YEAR(G419),MONTH(G419),DAY(1))</f>
        <v>33817</v>
      </c>
      <c r="I419" s="24">
        <v>44715</v>
      </c>
      <c r="J419" s="26">
        <f>YEARFRAC(G419,$J$2)</f>
        <v>29.838888888888889</v>
      </c>
      <c r="K419" s="45" t="s">
        <v>4244</v>
      </c>
      <c r="L419" s="26"/>
      <c r="M419" s="26"/>
      <c r="N419" s="26"/>
      <c r="O419" s="26"/>
      <c r="P419" s="26"/>
      <c r="Q419" s="26">
        <v>1</v>
      </c>
      <c r="R419" s="45" t="s">
        <v>4244</v>
      </c>
      <c r="S419" s="25"/>
      <c r="T419" s="26"/>
      <c r="U419" s="26"/>
      <c r="V419" s="26"/>
      <c r="W419" s="26"/>
      <c r="X419" s="26">
        <v>1</v>
      </c>
      <c r="Y419" s="158" t="s">
        <v>4244</v>
      </c>
      <c r="Z419" s="173"/>
      <c r="AA419" s="173"/>
      <c r="AB419" s="173"/>
      <c r="AC419" s="173"/>
      <c r="AD419" s="173"/>
      <c r="AE419" s="173">
        <v>1</v>
      </c>
      <c r="AF419" s="45" t="s">
        <v>4244</v>
      </c>
      <c r="AG419" s="170"/>
      <c r="AH419" s="170"/>
      <c r="AI419" s="170"/>
      <c r="AJ419" s="170"/>
      <c r="AK419" s="175"/>
      <c r="AL419" s="176">
        <v>1</v>
      </c>
      <c r="AM419" s="25">
        <v>1</v>
      </c>
      <c r="AN419" s="177">
        <v>0.1</v>
      </c>
      <c r="AO419" s="27">
        <f>(1-AN419)/AM419</f>
        <v>0.9</v>
      </c>
      <c r="AP419" s="39">
        <v>301918</v>
      </c>
      <c r="AQ419" s="180">
        <f>(AL419*AE419*X419*Q419)-1</f>
        <v>0</v>
      </c>
      <c r="AR419" s="181">
        <f>AP419*(1+AQ419)</f>
        <v>301918</v>
      </c>
      <c r="AS419" s="181">
        <f>AR419*AO419*J419</f>
        <v>8108007.8900000006</v>
      </c>
      <c r="AT419" s="181">
        <f>MAX(AR419-AS419,0)</f>
        <v>0</v>
      </c>
      <c r="AU419" s="182">
        <v>0.35</v>
      </c>
      <c r="AV419" s="181">
        <v>0</v>
      </c>
      <c r="AW419" s="274"/>
    </row>
    <row r="420" spans="2:49" x14ac:dyDescent="0.2">
      <c r="B420" s="25">
        <v>417</v>
      </c>
      <c r="C420" s="227">
        <v>1</v>
      </c>
      <c r="D420" s="25" t="s">
        <v>16</v>
      </c>
      <c r="E420" s="25" t="s">
        <v>261</v>
      </c>
      <c r="F420" s="42" t="s">
        <v>287</v>
      </c>
      <c r="G420" s="281">
        <v>33817</v>
      </c>
      <c r="H420" s="24">
        <f>DATE(YEAR(G420),MONTH(G420),DAY(1))</f>
        <v>33817</v>
      </c>
      <c r="I420" s="24">
        <v>44715</v>
      </c>
      <c r="J420" s="26">
        <f>YEARFRAC(G420,$J$2)</f>
        <v>29.838888888888889</v>
      </c>
      <c r="K420" s="45" t="s">
        <v>4244</v>
      </c>
      <c r="L420" s="26"/>
      <c r="M420" s="26"/>
      <c r="N420" s="26"/>
      <c r="O420" s="26"/>
      <c r="P420" s="26"/>
      <c r="Q420" s="26">
        <v>1</v>
      </c>
      <c r="R420" s="45" t="s">
        <v>4244</v>
      </c>
      <c r="S420" s="25"/>
      <c r="T420" s="26"/>
      <c r="U420" s="26"/>
      <c r="V420" s="26"/>
      <c r="W420" s="26"/>
      <c r="X420" s="26">
        <v>1</v>
      </c>
      <c r="Y420" s="158" t="s">
        <v>4244</v>
      </c>
      <c r="Z420" s="173"/>
      <c r="AA420" s="173"/>
      <c r="AB420" s="173"/>
      <c r="AC420" s="173"/>
      <c r="AD420" s="173"/>
      <c r="AE420" s="173">
        <v>1</v>
      </c>
      <c r="AF420" s="45" t="s">
        <v>4244</v>
      </c>
      <c r="AG420" s="170"/>
      <c r="AH420" s="170"/>
      <c r="AI420" s="170"/>
      <c r="AJ420" s="170"/>
      <c r="AK420" s="175"/>
      <c r="AL420" s="176">
        <v>1</v>
      </c>
      <c r="AM420" s="25">
        <v>20</v>
      </c>
      <c r="AN420" s="177">
        <v>0.1</v>
      </c>
      <c r="AO420" s="27">
        <f>(1-AN420)/AM420</f>
        <v>4.4999999999999998E-2</v>
      </c>
      <c r="AP420" s="39">
        <v>3347754.94</v>
      </c>
      <c r="AQ420" s="180">
        <f>(AL420*AE420*X420*Q420)-1</f>
        <v>0</v>
      </c>
      <c r="AR420" s="181">
        <f>AP420*(1+AQ420)</f>
        <v>3347754.94</v>
      </c>
      <c r="AS420" s="181">
        <f>AR420*AO420*J420</f>
        <v>4495197.9456850002</v>
      </c>
      <c r="AT420" s="181">
        <f>MAX(AR420-AS420,0)</f>
        <v>0</v>
      </c>
      <c r="AU420" s="182">
        <v>0.35</v>
      </c>
      <c r="AV420" s="181">
        <v>0</v>
      </c>
      <c r="AW420" s="274"/>
    </row>
    <row r="421" spans="2:49" x14ac:dyDescent="0.2">
      <c r="B421" s="25">
        <v>418</v>
      </c>
      <c r="C421" s="227">
        <v>0</v>
      </c>
      <c r="D421" s="25" t="s">
        <v>16</v>
      </c>
      <c r="E421" s="25" t="s">
        <v>261</v>
      </c>
      <c r="F421" s="42" t="s">
        <v>288</v>
      </c>
      <c r="G421" s="281">
        <v>38442</v>
      </c>
      <c r="H421" s="24">
        <f>DATE(YEAR(G421),MONTH(G421),DAY(1))</f>
        <v>38412</v>
      </c>
      <c r="I421" s="24">
        <v>44715</v>
      </c>
      <c r="J421" s="26">
        <f>YEARFRAC(G421,$J$2)</f>
        <v>17.175000000000001</v>
      </c>
      <c r="K421" s="45" t="s">
        <v>4244</v>
      </c>
      <c r="L421" s="26"/>
      <c r="M421" s="26"/>
      <c r="N421" s="26"/>
      <c r="O421" s="26"/>
      <c r="P421" s="26"/>
      <c r="Q421" s="19">
        <v>1</v>
      </c>
      <c r="R421" s="45" t="s">
        <v>4244</v>
      </c>
      <c r="T421" s="26"/>
      <c r="U421" s="26"/>
      <c r="V421" s="26"/>
      <c r="W421" s="26"/>
      <c r="X421" s="19">
        <v>1</v>
      </c>
      <c r="Y421" s="158" t="s">
        <v>4244</v>
      </c>
      <c r="Z421" s="173"/>
      <c r="AA421" s="173"/>
      <c r="AB421" s="173"/>
      <c r="AC421" s="173"/>
      <c r="AD421" s="173"/>
      <c r="AE421" s="173">
        <v>1</v>
      </c>
      <c r="AF421" s="45" t="s">
        <v>4244</v>
      </c>
      <c r="AG421" s="170"/>
      <c r="AH421" s="170"/>
      <c r="AI421" s="170"/>
      <c r="AJ421" s="170"/>
      <c r="AK421" s="175"/>
      <c r="AL421" s="176">
        <v>1</v>
      </c>
      <c r="AM421" s="25">
        <v>1</v>
      </c>
      <c r="AN421" s="177">
        <v>0.1</v>
      </c>
      <c r="AO421" s="27">
        <f>(1-AN421)/AM421</f>
        <v>0.9</v>
      </c>
      <c r="AP421" s="39">
        <v>172045</v>
      </c>
      <c r="AQ421" s="180">
        <f>(AL421*AE421*X421*Q421)-1</f>
        <v>0</v>
      </c>
      <c r="AR421" s="181">
        <f>AP421*(1+AQ421)</f>
        <v>172045</v>
      </c>
      <c r="AS421" s="181">
        <f>AR421*AO421*J421</f>
        <v>2659385.5874999999</v>
      </c>
      <c r="AT421" s="181">
        <f>MAX(AR421-AS421,0)</f>
        <v>0</v>
      </c>
      <c r="AU421" s="182">
        <v>0.35</v>
      </c>
      <c r="AV421" s="181">
        <v>0</v>
      </c>
      <c r="AW421" s="274"/>
    </row>
    <row r="422" spans="2:49" x14ac:dyDescent="0.2">
      <c r="B422" s="25">
        <v>419</v>
      </c>
      <c r="C422" s="227">
        <v>0</v>
      </c>
      <c r="D422" s="25" t="s">
        <v>16</v>
      </c>
      <c r="E422" s="25" t="s">
        <v>261</v>
      </c>
      <c r="F422" s="42" t="s">
        <v>289</v>
      </c>
      <c r="G422" s="281">
        <v>38625</v>
      </c>
      <c r="H422" s="24">
        <f>DATE(YEAR(G422),MONTH(G422),DAY(1))</f>
        <v>38596</v>
      </c>
      <c r="I422" s="24">
        <v>44715</v>
      </c>
      <c r="J422" s="26">
        <f>YEARFRAC(G422,$J$2)</f>
        <v>16.675000000000001</v>
      </c>
      <c r="K422" s="45" t="s">
        <v>4244</v>
      </c>
      <c r="L422" s="26"/>
      <c r="M422" s="26"/>
      <c r="N422" s="26"/>
      <c r="O422" s="26"/>
      <c r="P422" s="26"/>
      <c r="Q422" s="19">
        <v>1</v>
      </c>
      <c r="R422" s="45" t="s">
        <v>4244</v>
      </c>
      <c r="T422" s="26"/>
      <c r="U422" s="26"/>
      <c r="V422" s="26"/>
      <c r="W422" s="26"/>
      <c r="X422" s="19">
        <v>1</v>
      </c>
      <c r="Y422" s="158" t="s">
        <v>4244</v>
      </c>
      <c r="Z422" s="173"/>
      <c r="AA422" s="173"/>
      <c r="AB422" s="173"/>
      <c r="AC422" s="173"/>
      <c r="AD422" s="173"/>
      <c r="AE422" s="173">
        <v>1</v>
      </c>
      <c r="AF422" s="45" t="s">
        <v>4244</v>
      </c>
      <c r="AG422" s="170"/>
      <c r="AH422" s="170"/>
      <c r="AI422" s="170"/>
      <c r="AJ422" s="170"/>
      <c r="AK422" s="175"/>
      <c r="AL422" s="176">
        <v>1</v>
      </c>
      <c r="AM422" s="25">
        <v>1</v>
      </c>
      <c r="AN422" s="177">
        <v>0.1</v>
      </c>
      <c r="AO422" s="27">
        <f>(1-AN422)/AM422</f>
        <v>0.9</v>
      </c>
      <c r="AP422" s="39">
        <v>52839</v>
      </c>
      <c r="AQ422" s="180">
        <f>(AL422*AE422*X422*Q422)-1</f>
        <v>0</v>
      </c>
      <c r="AR422" s="181">
        <f>AP422*(1+AQ422)</f>
        <v>52839</v>
      </c>
      <c r="AS422" s="181">
        <f>AR422*AO422*J422</f>
        <v>792981.29249999998</v>
      </c>
      <c r="AT422" s="181">
        <f>MAX(AR422-AS422,0)</f>
        <v>0</v>
      </c>
      <c r="AU422" s="182">
        <v>0.35</v>
      </c>
      <c r="AV422" s="181">
        <v>0</v>
      </c>
      <c r="AW422" s="274"/>
    </row>
    <row r="423" spans="2:49" x14ac:dyDescent="0.2">
      <c r="B423" s="25">
        <v>420</v>
      </c>
      <c r="C423" s="227">
        <v>0</v>
      </c>
      <c r="D423" s="25" t="s">
        <v>16</v>
      </c>
      <c r="E423" s="25" t="s">
        <v>261</v>
      </c>
      <c r="F423" s="42" t="s">
        <v>290</v>
      </c>
      <c r="G423" s="281">
        <v>38533</v>
      </c>
      <c r="H423" s="24">
        <f>DATE(YEAR(G423),MONTH(G423),DAY(1))</f>
        <v>38504</v>
      </c>
      <c r="I423" s="24">
        <v>44715</v>
      </c>
      <c r="J423" s="26">
        <f>YEARFRAC(G423,$J$2)</f>
        <v>16.925000000000001</v>
      </c>
      <c r="K423" s="45" t="s">
        <v>4244</v>
      </c>
      <c r="L423" s="26"/>
      <c r="M423" s="26"/>
      <c r="N423" s="26"/>
      <c r="O423" s="26"/>
      <c r="P423" s="26"/>
      <c r="Q423" s="19">
        <v>1</v>
      </c>
      <c r="R423" s="45" t="s">
        <v>4244</v>
      </c>
      <c r="S423" s="135"/>
      <c r="T423" s="26"/>
      <c r="U423" s="26"/>
      <c r="V423" s="26"/>
      <c r="W423" s="26"/>
      <c r="X423" s="19">
        <v>1</v>
      </c>
      <c r="Y423" s="158" t="s">
        <v>4244</v>
      </c>
      <c r="Z423" s="173"/>
      <c r="AA423" s="173"/>
      <c r="AB423" s="173"/>
      <c r="AC423" s="173"/>
      <c r="AD423" s="173"/>
      <c r="AE423" s="173">
        <v>1</v>
      </c>
      <c r="AF423" s="45" t="s">
        <v>4244</v>
      </c>
      <c r="AG423" s="170"/>
      <c r="AH423" s="170"/>
      <c r="AI423" s="170"/>
      <c r="AJ423" s="170"/>
      <c r="AK423" s="175"/>
      <c r="AL423" s="176">
        <v>1</v>
      </c>
      <c r="AM423" s="25">
        <v>1</v>
      </c>
      <c r="AN423" s="177">
        <v>0.1</v>
      </c>
      <c r="AO423" s="27">
        <f>(1-AN423)/AM423</f>
        <v>0.9</v>
      </c>
      <c r="AP423" s="39">
        <v>-270872</v>
      </c>
      <c r="AQ423" s="180">
        <f>(AL423*AE423*X423*Q423)-1</f>
        <v>0</v>
      </c>
      <c r="AR423" s="181">
        <f>AP423*(1+AQ423)</f>
        <v>-270872</v>
      </c>
      <c r="AS423" s="181">
        <f>AR423*AO423*J423</f>
        <v>-4126057.7400000007</v>
      </c>
      <c r="AT423" s="181">
        <f>MAX(AR423-AS423,0)</f>
        <v>3855185.7400000007</v>
      </c>
      <c r="AU423" s="182">
        <v>0.35</v>
      </c>
      <c r="AV423" s="181">
        <v>0</v>
      </c>
      <c r="AW423" s="274"/>
    </row>
    <row r="424" spans="2:49" x14ac:dyDescent="0.2">
      <c r="B424" s="25">
        <v>421</v>
      </c>
      <c r="C424" s="227">
        <v>0</v>
      </c>
      <c r="D424" s="25" t="s">
        <v>16</v>
      </c>
      <c r="E424" s="25" t="s">
        <v>261</v>
      </c>
      <c r="F424" s="42" t="s">
        <v>291</v>
      </c>
      <c r="G424" s="281">
        <v>38717</v>
      </c>
      <c r="H424" s="24">
        <f>DATE(YEAR(G424),MONTH(G424),DAY(1))</f>
        <v>38687</v>
      </c>
      <c r="I424" s="24">
        <v>44715</v>
      </c>
      <c r="J424" s="26">
        <f>YEARFRAC(G424,$J$2)</f>
        <v>16.425000000000001</v>
      </c>
      <c r="K424" s="45" t="s">
        <v>4244</v>
      </c>
      <c r="L424" s="26"/>
      <c r="M424" s="26"/>
      <c r="N424" s="26"/>
      <c r="O424" s="26"/>
      <c r="P424" s="26"/>
      <c r="Q424" s="19">
        <v>1</v>
      </c>
      <c r="R424" s="45" t="s">
        <v>4244</v>
      </c>
      <c r="S424" s="135"/>
      <c r="T424" s="26"/>
      <c r="U424" s="26"/>
      <c r="V424" s="26"/>
      <c r="W424" s="26"/>
      <c r="X424" s="19">
        <v>1</v>
      </c>
      <c r="Y424" s="158" t="s">
        <v>4244</v>
      </c>
      <c r="Z424" s="173"/>
      <c r="AA424" s="173"/>
      <c r="AB424" s="173"/>
      <c r="AC424" s="173"/>
      <c r="AD424" s="173"/>
      <c r="AE424" s="173">
        <v>1</v>
      </c>
      <c r="AF424" s="45" t="s">
        <v>4244</v>
      </c>
      <c r="AG424" s="170"/>
      <c r="AH424" s="170"/>
      <c r="AI424" s="170"/>
      <c r="AJ424" s="170"/>
      <c r="AK424" s="175"/>
      <c r="AL424" s="176">
        <v>1</v>
      </c>
      <c r="AM424" s="25">
        <v>1</v>
      </c>
      <c r="AN424" s="177">
        <v>0.1</v>
      </c>
      <c r="AO424" s="27">
        <f>(1-AN424)/AM424</f>
        <v>0.9</v>
      </c>
      <c r="AP424" s="39">
        <v>-567300</v>
      </c>
      <c r="AQ424" s="180">
        <f>(AL424*AE424*X424*Q424)-1</f>
        <v>0</v>
      </c>
      <c r="AR424" s="181">
        <f>AP424*(1+AQ424)</f>
        <v>-567300</v>
      </c>
      <c r="AS424" s="181">
        <f>AR424*AO424*J424</f>
        <v>-8386112.25</v>
      </c>
      <c r="AT424" s="181">
        <f>MAX(AR424-AS424,0)</f>
        <v>7818812.25</v>
      </c>
      <c r="AU424" s="182">
        <v>0.35</v>
      </c>
      <c r="AV424" s="181">
        <v>0</v>
      </c>
      <c r="AW424" s="274"/>
    </row>
    <row r="425" spans="2:49" x14ac:dyDescent="0.2">
      <c r="B425" s="25">
        <v>422</v>
      </c>
      <c r="C425" s="227">
        <v>0</v>
      </c>
      <c r="D425" s="25" t="s">
        <v>16</v>
      </c>
      <c r="E425" s="25" t="s">
        <v>261</v>
      </c>
      <c r="F425" s="42" t="s">
        <v>292</v>
      </c>
      <c r="G425" s="281">
        <v>38807</v>
      </c>
      <c r="H425" s="24">
        <f>DATE(YEAR(G425),MONTH(G425),DAY(1))</f>
        <v>38777</v>
      </c>
      <c r="I425" s="24">
        <v>44715</v>
      </c>
      <c r="J425" s="26">
        <f>YEARFRAC(G425,$J$2)</f>
        <v>16.175000000000001</v>
      </c>
      <c r="K425" s="45" t="s">
        <v>4244</v>
      </c>
      <c r="L425" s="26"/>
      <c r="M425" s="26"/>
      <c r="N425" s="26"/>
      <c r="O425" s="26"/>
      <c r="P425" s="26"/>
      <c r="Q425" s="19">
        <v>1</v>
      </c>
      <c r="R425" s="45" t="s">
        <v>4244</v>
      </c>
      <c r="S425" s="135"/>
      <c r="T425" s="26"/>
      <c r="U425" s="26"/>
      <c r="V425" s="26"/>
      <c r="W425" s="26"/>
      <c r="X425" s="19">
        <v>1</v>
      </c>
      <c r="Y425" s="158" t="s">
        <v>4244</v>
      </c>
      <c r="Z425" s="173"/>
      <c r="AA425" s="173"/>
      <c r="AB425" s="173"/>
      <c r="AC425" s="173"/>
      <c r="AD425" s="173"/>
      <c r="AE425" s="173">
        <v>1</v>
      </c>
      <c r="AF425" s="45" t="s">
        <v>4244</v>
      </c>
      <c r="AG425" s="170"/>
      <c r="AH425" s="170"/>
      <c r="AI425" s="170"/>
      <c r="AJ425" s="170"/>
      <c r="AK425" s="175"/>
      <c r="AL425" s="176">
        <v>1</v>
      </c>
      <c r="AM425" s="25">
        <v>1</v>
      </c>
      <c r="AN425" s="177">
        <v>0.1</v>
      </c>
      <c r="AO425" s="27">
        <f>(1-AN425)/AM425</f>
        <v>0.9</v>
      </c>
      <c r="AP425" s="39">
        <v>-2345696</v>
      </c>
      <c r="AQ425" s="180">
        <f>(AL425*AE425*X425*Q425)-1</f>
        <v>0</v>
      </c>
      <c r="AR425" s="181">
        <f>AP425*(1+AQ425)</f>
        <v>-2345696</v>
      </c>
      <c r="AS425" s="181">
        <f>AR425*AO425*J425</f>
        <v>-34147469.520000003</v>
      </c>
      <c r="AT425" s="181">
        <f>MAX(AR425-AS425,0)</f>
        <v>31801773.520000003</v>
      </c>
      <c r="AU425" s="182">
        <v>0.35</v>
      </c>
      <c r="AV425" s="181">
        <v>0</v>
      </c>
      <c r="AW425" s="274"/>
    </row>
    <row r="426" spans="2:49" x14ac:dyDescent="0.2">
      <c r="B426" s="25">
        <v>423</v>
      </c>
      <c r="C426" s="227">
        <v>0</v>
      </c>
      <c r="D426" s="25" t="s">
        <v>16</v>
      </c>
      <c r="E426" s="25" t="s">
        <v>261</v>
      </c>
      <c r="F426" s="42" t="s">
        <v>278</v>
      </c>
      <c r="G426" s="281">
        <v>38533</v>
      </c>
      <c r="H426" s="24">
        <f>DATE(YEAR(G426),MONTH(G426),DAY(1))</f>
        <v>38504</v>
      </c>
      <c r="I426" s="24">
        <v>44715</v>
      </c>
      <c r="J426" s="26">
        <f>YEARFRAC(G426,$J$2)</f>
        <v>16.925000000000001</v>
      </c>
      <c r="K426" s="45" t="s">
        <v>4244</v>
      </c>
      <c r="L426" s="26"/>
      <c r="M426" s="26"/>
      <c r="N426" s="26"/>
      <c r="O426" s="26"/>
      <c r="P426" s="26"/>
      <c r="Q426" s="19">
        <v>1</v>
      </c>
      <c r="R426" s="45" t="s">
        <v>4244</v>
      </c>
      <c r="S426" s="135"/>
      <c r="T426" s="26"/>
      <c r="U426" s="26"/>
      <c r="V426" s="26"/>
      <c r="W426" s="26"/>
      <c r="X426" s="19">
        <v>1</v>
      </c>
      <c r="Y426" s="158" t="s">
        <v>4244</v>
      </c>
      <c r="Z426" s="173"/>
      <c r="AA426" s="173"/>
      <c r="AB426" s="173"/>
      <c r="AC426" s="173"/>
      <c r="AD426" s="173"/>
      <c r="AE426" s="173">
        <v>1</v>
      </c>
      <c r="AF426" s="45" t="s">
        <v>4244</v>
      </c>
      <c r="AG426" s="170"/>
      <c r="AH426" s="170"/>
      <c r="AI426" s="170"/>
      <c r="AJ426" s="170"/>
      <c r="AK426" s="175"/>
      <c r="AL426" s="176">
        <v>1</v>
      </c>
      <c r="AM426" s="25">
        <v>1</v>
      </c>
      <c r="AN426" s="177">
        <v>0.1</v>
      </c>
      <c r="AO426" s="27">
        <f>(1-AN426)/AM426</f>
        <v>0.9</v>
      </c>
      <c r="AP426" s="39">
        <v>-2807297</v>
      </c>
      <c r="AQ426" s="180">
        <f>(AL426*AE426*X426*Q426)-1</f>
        <v>0</v>
      </c>
      <c r="AR426" s="181">
        <f>AP426*(1+AQ426)</f>
        <v>-2807297</v>
      </c>
      <c r="AS426" s="181">
        <f>AR426*AO426*J426</f>
        <v>-42762151.55250001</v>
      </c>
      <c r="AT426" s="181">
        <f>MAX(AR426-AS426,0)</f>
        <v>39954854.55250001</v>
      </c>
      <c r="AU426" s="182">
        <v>0.35</v>
      </c>
      <c r="AV426" s="181">
        <v>0</v>
      </c>
      <c r="AW426" s="274"/>
    </row>
    <row r="427" spans="2:49" x14ac:dyDescent="0.2">
      <c r="B427" s="25">
        <v>424</v>
      </c>
      <c r="C427" s="227">
        <v>0</v>
      </c>
      <c r="D427" s="25" t="s">
        <v>16</v>
      </c>
      <c r="E427" s="25" t="s">
        <v>261</v>
      </c>
      <c r="F427" s="42" t="s">
        <v>293</v>
      </c>
      <c r="G427" s="281">
        <v>35873</v>
      </c>
      <c r="H427" s="24">
        <f>DATE(YEAR(G427),MONTH(G427),DAY(1))</f>
        <v>35855</v>
      </c>
      <c r="I427" s="24">
        <v>44715</v>
      </c>
      <c r="J427" s="26">
        <f>YEARFRAC(G427,$J$2)</f>
        <v>24.205555555555556</v>
      </c>
      <c r="K427" s="45" t="s">
        <v>4244</v>
      </c>
      <c r="L427" s="26"/>
      <c r="M427" s="26"/>
      <c r="N427" s="26"/>
      <c r="O427" s="26"/>
      <c r="P427" s="26"/>
      <c r="Q427" s="26">
        <v>1</v>
      </c>
      <c r="R427" s="45" t="s">
        <v>4244</v>
      </c>
      <c r="S427" s="25"/>
      <c r="T427" s="26"/>
      <c r="U427" s="26"/>
      <c r="V427" s="26"/>
      <c r="W427" s="26"/>
      <c r="X427" s="26">
        <v>1</v>
      </c>
      <c r="Y427" s="158" t="s">
        <v>4244</v>
      </c>
      <c r="Z427" s="173"/>
      <c r="AA427" s="173"/>
      <c r="AB427" s="173"/>
      <c r="AC427" s="173"/>
      <c r="AD427" s="173"/>
      <c r="AE427" s="173">
        <v>1</v>
      </c>
      <c r="AF427" s="45" t="s">
        <v>4244</v>
      </c>
      <c r="AG427" s="170"/>
      <c r="AH427" s="170"/>
      <c r="AI427" s="170"/>
      <c r="AJ427" s="170"/>
      <c r="AK427" s="175"/>
      <c r="AL427" s="176">
        <v>1</v>
      </c>
      <c r="AM427" s="25">
        <v>1</v>
      </c>
      <c r="AN427" s="177">
        <v>0.1</v>
      </c>
      <c r="AO427" s="27">
        <f>(1-AN427)/AM427</f>
        <v>0.9</v>
      </c>
      <c r="AP427" s="39">
        <v>-9565093.7599999998</v>
      </c>
      <c r="AQ427" s="180">
        <f>(AL427*AE427*X427*Q427)-1</f>
        <v>0</v>
      </c>
      <c r="AR427" s="181">
        <f>AP427*(1+AQ427)</f>
        <v>-9565093.7599999998</v>
      </c>
      <c r="AS427" s="181">
        <f>AR427*AO427*J427</f>
        <v>-208375567.5616</v>
      </c>
      <c r="AT427" s="181">
        <f>MAX(AR427-AS427,0)</f>
        <v>198810473.80160001</v>
      </c>
      <c r="AU427" s="182">
        <v>0.35</v>
      </c>
      <c r="AV427" s="181">
        <v>0</v>
      </c>
      <c r="AW427" s="274"/>
    </row>
    <row r="428" spans="2:49" x14ac:dyDescent="0.2">
      <c r="B428" s="25">
        <v>425</v>
      </c>
      <c r="C428" s="227">
        <v>1</v>
      </c>
      <c r="D428" s="25" t="s">
        <v>16</v>
      </c>
      <c r="E428" s="25" t="s">
        <v>261</v>
      </c>
      <c r="F428" s="42" t="s">
        <v>293</v>
      </c>
      <c r="G428" s="281">
        <v>35873</v>
      </c>
      <c r="H428" s="24">
        <f>DATE(YEAR(G428),MONTH(G428),DAY(1))</f>
        <v>35855</v>
      </c>
      <c r="I428" s="24">
        <v>44715</v>
      </c>
      <c r="J428" s="26">
        <f>YEARFRAC(G428,$J$2)</f>
        <v>24.205555555555556</v>
      </c>
      <c r="K428" s="45" t="s">
        <v>4244</v>
      </c>
      <c r="L428" s="26"/>
      <c r="M428" s="26"/>
      <c r="N428" s="26"/>
      <c r="O428" s="26"/>
      <c r="P428" s="26"/>
      <c r="Q428" s="26">
        <v>1</v>
      </c>
      <c r="R428" s="45" t="s">
        <v>4244</v>
      </c>
      <c r="S428" s="25"/>
      <c r="T428" s="26"/>
      <c r="U428" s="26"/>
      <c r="V428" s="26"/>
      <c r="W428" s="26"/>
      <c r="X428" s="26">
        <v>1</v>
      </c>
      <c r="Y428" s="158" t="s">
        <v>4244</v>
      </c>
      <c r="Z428" s="173"/>
      <c r="AA428" s="173"/>
      <c r="AB428" s="173"/>
      <c r="AC428" s="173"/>
      <c r="AD428" s="173"/>
      <c r="AE428" s="173">
        <v>1</v>
      </c>
      <c r="AF428" s="45" t="s">
        <v>4244</v>
      </c>
      <c r="AG428" s="170"/>
      <c r="AH428" s="170"/>
      <c r="AI428" s="170"/>
      <c r="AJ428" s="170"/>
      <c r="AK428" s="175"/>
      <c r="AL428" s="176">
        <v>1</v>
      </c>
      <c r="AM428" s="25">
        <v>1</v>
      </c>
      <c r="AN428" s="177">
        <v>0.1</v>
      </c>
      <c r="AO428" s="27">
        <f>(1-AN428)/AM428</f>
        <v>0.9</v>
      </c>
      <c r="AP428" s="39">
        <v>-540001</v>
      </c>
      <c r="AQ428" s="180">
        <f>(AL428*AE428*X428*Q428)-1</f>
        <v>0</v>
      </c>
      <c r="AR428" s="181">
        <f>AP428*(1+AQ428)</f>
        <v>-540001</v>
      </c>
      <c r="AS428" s="181">
        <f>AR428*AO428*J428</f>
        <v>-11763921.785</v>
      </c>
      <c r="AT428" s="181">
        <f>MAX(AR428-AS428,0)</f>
        <v>11223920.785</v>
      </c>
      <c r="AU428" s="182">
        <v>0.35</v>
      </c>
      <c r="AV428" s="181">
        <v>0</v>
      </c>
      <c r="AW428" s="274"/>
    </row>
    <row r="429" spans="2:49" x14ac:dyDescent="0.2">
      <c r="B429" s="25">
        <v>426</v>
      </c>
      <c r="C429" s="227">
        <v>0</v>
      </c>
      <c r="D429" s="25" t="s">
        <v>16</v>
      </c>
      <c r="E429" s="25" t="s">
        <v>261</v>
      </c>
      <c r="F429" s="42" t="s">
        <v>294</v>
      </c>
      <c r="G429" s="281">
        <v>37711</v>
      </c>
      <c r="H429" s="24">
        <f>DATE(YEAR(G429),MONTH(G429),DAY(1))</f>
        <v>37681</v>
      </c>
      <c r="I429" s="24">
        <v>44715</v>
      </c>
      <c r="J429" s="26">
        <f>YEARFRAC(G429,$J$2)</f>
        <v>19.175000000000001</v>
      </c>
      <c r="K429" s="45" t="s">
        <v>4244</v>
      </c>
      <c r="L429" s="26"/>
      <c r="M429" s="26"/>
      <c r="N429" s="26"/>
      <c r="O429" s="26"/>
      <c r="P429" s="26"/>
      <c r="Q429" s="19">
        <v>1</v>
      </c>
      <c r="R429" s="45" t="s">
        <v>4244</v>
      </c>
      <c r="S429" s="25"/>
      <c r="T429" s="26"/>
      <c r="U429" s="26"/>
      <c r="V429" s="26"/>
      <c r="W429" s="26"/>
      <c r="X429" s="26">
        <v>1</v>
      </c>
      <c r="Y429" s="158" t="s">
        <v>4244</v>
      </c>
      <c r="Z429" s="173"/>
      <c r="AA429" s="173"/>
      <c r="AB429" s="173"/>
      <c r="AC429" s="173"/>
      <c r="AD429" s="173"/>
      <c r="AE429" s="173">
        <v>1</v>
      </c>
      <c r="AF429" s="45" t="s">
        <v>4244</v>
      </c>
      <c r="AG429" s="170"/>
      <c r="AH429" s="170"/>
      <c r="AI429" s="170"/>
      <c r="AJ429" s="170"/>
      <c r="AK429" s="175"/>
      <c r="AL429" s="176">
        <v>1</v>
      </c>
      <c r="AM429" s="25">
        <v>1</v>
      </c>
      <c r="AN429" s="177">
        <v>0.1</v>
      </c>
      <c r="AO429" s="27">
        <f>(1-AN429)/AM429</f>
        <v>0.9</v>
      </c>
      <c r="AP429" s="39">
        <v>-12270949</v>
      </c>
      <c r="AQ429" s="180">
        <f>(AL429*AE429*X429*Q429)-1</f>
        <v>0</v>
      </c>
      <c r="AR429" s="181">
        <f>AP429*(1+AQ429)</f>
        <v>-12270949</v>
      </c>
      <c r="AS429" s="181">
        <f>AR429*AO429*J429</f>
        <v>-211765902.36750001</v>
      </c>
      <c r="AT429" s="181">
        <f>MAX(AR429-AS429,0)</f>
        <v>199494953.36750001</v>
      </c>
      <c r="AU429" s="182">
        <v>0.35</v>
      </c>
      <c r="AV429" s="181">
        <v>0</v>
      </c>
      <c r="AW429" s="274"/>
    </row>
    <row r="430" spans="2:49" x14ac:dyDescent="0.2">
      <c r="B430" s="25">
        <v>427</v>
      </c>
      <c r="C430" s="227">
        <v>0</v>
      </c>
      <c r="D430" s="25" t="s">
        <v>16</v>
      </c>
      <c r="E430" s="25" t="s">
        <v>261</v>
      </c>
      <c r="F430" s="42" t="s">
        <v>295</v>
      </c>
      <c r="G430" s="281">
        <v>38442</v>
      </c>
      <c r="H430" s="24">
        <f>DATE(YEAR(G430),MONTH(G430),DAY(1))</f>
        <v>38412</v>
      </c>
      <c r="I430" s="24">
        <v>44715</v>
      </c>
      <c r="J430" s="26">
        <f>YEARFRAC(G430,$J$2)</f>
        <v>17.175000000000001</v>
      </c>
      <c r="K430" s="45" t="s">
        <v>4244</v>
      </c>
      <c r="L430" s="26"/>
      <c r="M430" s="26"/>
      <c r="N430" s="26"/>
      <c r="O430" s="26"/>
      <c r="P430" s="26"/>
      <c r="Q430" s="19">
        <v>1</v>
      </c>
      <c r="R430" s="45" t="s">
        <v>4244</v>
      </c>
      <c r="S430" s="135"/>
      <c r="T430" s="26"/>
      <c r="U430" s="26"/>
      <c r="V430" s="26"/>
      <c r="W430" s="26"/>
      <c r="X430" s="19">
        <v>1</v>
      </c>
      <c r="Y430" s="158" t="s">
        <v>4244</v>
      </c>
      <c r="Z430" s="173"/>
      <c r="AA430" s="173"/>
      <c r="AB430" s="173"/>
      <c r="AC430" s="173"/>
      <c r="AD430" s="173"/>
      <c r="AE430" s="173">
        <v>1</v>
      </c>
      <c r="AF430" s="45" t="s">
        <v>4244</v>
      </c>
      <c r="AG430" s="170"/>
      <c r="AH430" s="170"/>
      <c r="AI430" s="170"/>
      <c r="AJ430" s="170"/>
      <c r="AK430" s="175"/>
      <c r="AL430" s="176">
        <v>1</v>
      </c>
      <c r="AM430" s="25">
        <v>1</v>
      </c>
      <c r="AN430" s="177">
        <v>0.1</v>
      </c>
      <c r="AO430" s="27">
        <f>(1-AN430)/AM430</f>
        <v>0.9</v>
      </c>
      <c r="AP430" s="39">
        <v>-41739306</v>
      </c>
      <c r="AQ430" s="180">
        <f>(AL430*AE430*X430*Q430)-1</f>
        <v>0</v>
      </c>
      <c r="AR430" s="181">
        <f>AP430*(1+AQ430)</f>
        <v>-41739306</v>
      </c>
      <c r="AS430" s="181">
        <f>AR430*AO430*J430</f>
        <v>-645185322.495</v>
      </c>
      <c r="AT430" s="181">
        <f>MAX(AR430-AS430,0)</f>
        <v>603446016.495</v>
      </c>
      <c r="AU430" s="182">
        <v>0.35</v>
      </c>
      <c r="AV430" s="181">
        <v>0</v>
      </c>
      <c r="AW430" s="274"/>
    </row>
    <row r="431" spans="2:49" x14ac:dyDescent="0.2">
      <c r="B431" s="25">
        <v>428</v>
      </c>
      <c r="C431" s="227">
        <v>0</v>
      </c>
      <c r="D431" s="25" t="s">
        <v>16</v>
      </c>
      <c r="E431" s="25" t="s">
        <v>261</v>
      </c>
      <c r="F431" s="42" t="s">
        <v>296</v>
      </c>
      <c r="G431" s="281">
        <v>38077</v>
      </c>
      <c r="H431" s="24">
        <f>DATE(YEAR(G431),MONTH(G431),DAY(1))</f>
        <v>38047</v>
      </c>
      <c r="I431" s="24">
        <v>44715</v>
      </c>
      <c r="J431" s="26">
        <f>YEARFRAC(G431,$J$2)</f>
        <v>18.175000000000001</v>
      </c>
      <c r="K431" s="45" t="s">
        <v>4244</v>
      </c>
      <c r="L431" s="26"/>
      <c r="M431" s="26"/>
      <c r="N431" s="26"/>
      <c r="O431" s="26"/>
      <c r="P431" s="26"/>
      <c r="Q431" s="19">
        <v>1</v>
      </c>
      <c r="R431" s="45" t="s">
        <v>4244</v>
      </c>
      <c r="S431" s="25"/>
      <c r="T431" s="26"/>
      <c r="U431" s="26"/>
      <c r="V431" s="26"/>
      <c r="W431" s="26"/>
      <c r="X431" s="26">
        <v>1</v>
      </c>
      <c r="Y431" s="158" t="s">
        <v>4244</v>
      </c>
      <c r="Z431" s="173"/>
      <c r="AA431" s="173"/>
      <c r="AB431" s="173"/>
      <c r="AC431" s="173"/>
      <c r="AD431" s="173"/>
      <c r="AE431" s="173">
        <v>1</v>
      </c>
      <c r="AF431" s="45" t="s">
        <v>4244</v>
      </c>
      <c r="AG431" s="170"/>
      <c r="AH431" s="170"/>
      <c r="AI431" s="170"/>
      <c r="AJ431" s="170"/>
      <c r="AK431" s="175"/>
      <c r="AL431" s="176">
        <v>1</v>
      </c>
      <c r="AM431" s="25">
        <v>1</v>
      </c>
      <c r="AN431" s="177">
        <v>0.1</v>
      </c>
      <c r="AO431" s="27">
        <f>(1-AN431)/AM431</f>
        <v>0.9</v>
      </c>
      <c r="AP431" s="39">
        <v>-95813070</v>
      </c>
      <c r="AQ431" s="180">
        <f>(AL431*AE431*X431*Q431)-1</f>
        <v>0</v>
      </c>
      <c r="AR431" s="181">
        <f>AP431*(1+AQ431)</f>
        <v>-95813070</v>
      </c>
      <c r="AS431" s="181">
        <f>AR431*AO431*J431</f>
        <v>-1567262292.5250001</v>
      </c>
      <c r="AT431" s="181">
        <f>MAX(AR431-AS431,0)</f>
        <v>1471449222.5250001</v>
      </c>
      <c r="AU431" s="182">
        <v>0.35</v>
      </c>
      <c r="AV431" s="181">
        <v>0</v>
      </c>
      <c r="AW431" s="274"/>
    </row>
    <row r="432" spans="2:49" x14ac:dyDescent="0.2">
      <c r="B432" s="25">
        <v>429</v>
      </c>
      <c r="C432" s="227">
        <v>0</v>
      </c>
      <c r="D432" s="25" t="s">
        <v>16</v>
      </c>
      <c r="E432" s="25" t="s">
        <v>261</v>
      </c>
      <c r="F432" s="42" t="s">
        <v>297</v>
      </c>
      <c r="G432" s="281">
        <v>40999</v>
      </c>
      <c r="H432" s="24">
        <f>DATE(YEAR(G432),MONTH(G432),DAY(1))</f>
        <v>40969</v>
      </c>
      <c r="I432" s="24">
        <v>44715</v>
      </c>
      <c r="J432" s="26">
        <f>YEARFRAC(G432,$J$2)</f>
        <v>10.175000000000001</v>
      </c>
      <c r="K432" s="45" t="s">
        <v>4244</v>
      </c>
      <c r="L432" s="26"/>
      <c r="M432" s="26"/>
      <c r="N432" s="26"/>
      <c r="O432" s="26"/>
      <c r="P432" s="26"/>
      <c r="Q432" s="19">
        <v>1</v>
      </c>
      <c r="R432" s="45" t="s">
        <v>4244</v>
      </c>
      <c r="T432" s="26"/>
      <c r="U432" s="26"/>
      <c r="V432" s="26"/>
      <c r="W432" s="26"/>
      <c r="X432" s="19">
        <v>1</v>
      </c>
      <c r="Y432" s="158" t="s">
        <v>4244</v>
      </c>
      <c r="Z432" s="173"/>
      <c r="AA432" s="173"/>
      <c r="AB432" s="173"/>
      <c r="AC432" s="173"/>
      <c r="AD432" s="173"/>
      <c r="AE432" s="173">
        <v>1</v>
      </c>
      <c r="AF432" s="45" t="s">
        <v>4244</v>
      </c>
      <c r="AG432" s="170"/>
      <c r="AH432" s="170"/>
      <c r="AI432" s="170"/>
      <c r="AJ432" s="170"/>
      <c r="AK432" s="175"/>
      <c r="AL432" s="176">
        <v>1</v>
      </c>
      <c r="AM432" s="25">
        <v>20</v>
      </c>
      <c r="AN432" s="177">
        <v>0.1</v>
      </c>
      <c r="AO432" s="27">
        <f>(1-AN432)/AM432</f>
        <v>4.4999999999999998E-2</v>
      </c>
      <c r="AP432" s="39">
        <v>99090000</v>
      </c>
      <c r="AQ432" s="180">
        <f>(AL432*AE432*X432*Q432)-1</f>
        <v>0</v>
      </c>
      <c r="AR432" s="181">
        <f>AP432*(1+AQ432)</f>
        <v>99090000</v>
      </c>
      <c r="AS432" s="181">
        <f>AR432*AO432*J432</f>
        <v>45370833.75</v>
      </c>
      <c r="AT432" s="181">
        <f>MAX(AR432-AS432,0)</f>
        <v>53719166.25</v>
      </c>
      <c r="AU432" s="182">
        <v>0.35</v>
      </c>
      <c r="AV432" s="181">
        <v>0</v>
      </c>
      <c r="AW432" s="274"/>
    </row>
    <row r="433" spans="2:49" x14ac:dyDescent="0.2">
      <c r="B433" s="25">
        <v>430</v>
      </c>
      <c r="C433" s="227">
        <v>0</v>
      </c>
      <c r="D433" s="25" t="s">
        <v>16</v>
      </c>
      <c r="E433" s="25" t="s">
        <v>261</v>
      </c>
      <c r="F433" s="42" t="s">
        <v>298</v>
      </c>
      <c r="G433" s="281">
        <v>41090</v>
      </c>
      <c r="H433" s="24">
        <f>DATE(YEAR(G433),MONTH(G433),DAY(1))</f>
        <v>41061</v>
      </c>
      <c r="I433" s="24">
        <v>44715</v>
      </c>
      <c r="J433" s="26">
        <f>YEARFRAC(G433,$J$2)</f>
        <v>9.9250000000000007</v>
      </c>
      <c r="K433" s="26"/>
      <c r="L433" s="26"/>
      <c r="M433" s="26"/>
      <c r="N433" s="26"/>
      <c r="O433" s="26"/>
      <c r="P433" s="26"/>
      <c r="Q433" s="19">
        <v>1</v>
      </c>
      <c r="R433" s="26"/>
      <c r="T433" s="26"/>
      <c r="U433" s="26"/>
      <c r="V433" s="26"/>
      <c r="W433" s="26"/>
      <c r="X433" s="19">
        <v>1</v>
      </c>
      <c r="Y433" s="286" t="s">
        <v>4244</v>
      </c>
      <c r="Z433" s="26"/>
      <c r="AA433" s="26"/>
      <c r="AB433" s="26"/>
      <c r="AC433" s="26"/>
      <c r="AD433" s="26"/>
      <c r="AE433" s="26">
        <v>1</v>
      </c>
      <c r="AF433" s="45" t="s">
        <v>4244</v>
      </c>
      <c r="AG433" s="170"/>
      <c r="AH433" s="170"/>
      <c r="AI433" s="170"/>
      <c r="AJ433" s="170"/>
      <c r="AK433" s="175"/>
      <c r="AL433" s="176">
        <v>1</v>
      </c>
      <c r="AM433" s="25">
        <v>20</v>
      </c>
      <c r="AN433" s="177">
        <v>0.1</v>
      </c>
      <c r="AO433" s="27">
        <f>(1-AN433)/AM433</f>
        <v>4.4999999999999998E-2</v>
      </c>
      <c r="AP433" s="39">
        <v>32080000</v>
      </c>
      <c r="AQ433" s="180">
        <f>(AL433*AE433*X433*Q433)-1</f>
        <v>0</v>
      </c>
      <c r="AR433" s="181">
        <f>AP433*(1+AQ433)</f>
        <v>32080000</v>
      </c>
      <c r="AS433" s="181">
        <f>AR433*AO433*J433</f>
        <v>14327730.000000002</v>
      </c>
      <c r="AT433" s="181">
        <f>MAX(AR433-AS433,0)</f>
        <v>17752270</v>
      </c>
      <c r="AU433" s="182">
        <v>0.35</v>
      </c>
      <c r="AV433" s="181">
        <v>0</v>
      </c>
      <c r="AW433" s="274"/>
    </row>
    <row r="434" spans="2:49" x14ac:dyDescent="0.2">
      <c r="B434" s="25">
        <v>431</v>
      </c>
      <c r="C434" s="227">
        <v>1</v>
      </c>
      <c r="D434" s="25" t="s">
        <v>16</v>
      </c>
      <c r="E434" s="25" t="s">
        <v>261</v>
      </c>
      <c r="F434" s="42" t="s">
        <v>299</v>
      </c>
      <c r="G434" s="281">
        <v>41182</v>
      </c>
      <c r="H434" s="24">
        <f>DATE(YEAR(G434),MONTH(G434),DAY(1))</f>
        <v>41153</v>
      </c>
      <c r="I434" s="24">
        <v>44715</v>
      </c>
      <c r="J434" s="26">
        <f>YEARFRAC(G434,$J$2)</f>
        <v>9.6750000000000007</v>
      </c>
      <c r="K434" s="26"/>
      <c r="L434" s="26"/>
      <c r="M434" s="26"/>
      <c r="N434" s="26"/>
      <c r="O434" s="26"/>
      <c r="P434" s="26"/>
      <c r="Q434" s="19">
        <v>1</v>
      </c>
      <c r="R434" s="26"/>
      <c r="S434" s="135"/>
      <c r="T434" s="26"/>
      <c r="U434" s="26"/>
      <c r="V434" s="26"/>
      <c r="W434" s="26"/>
      <c r="X434" s="19">
        <v>1</v>
      </c>
      <c r="Y434" s="286" t="s">
        <v>4244</v>
      </c>
      <c r="Z434" s="26"/>
      <c r="AA434" s="26"/>
      <c r="AB434" s="26"/>
      <c r="AC434" s="26"/>
      <c r="AD434" s="26"/>
      <c r="AE434" s="26">
        <v>1</v>
      </c>
      <c r="AF434" s="45" t="s">
        <v>4244</v>
      </c>
      <c r="AG434" s="170"/>
      <c r="AH434" s="170"/>
      <c r="AI434" s="170"/>
      <c r="AJ434" s="170"/>
      <c r="AK434" s="175"/>
      <c r="AL434" s="176">
        <v>1</v>
      </c>
      <c r="AM434" s="25">
        <v>1</v>
      </c>
      <c r="AN434" s="177">
        <v>0.1</v>
      </c>
      <c r="AO434" s="27">
        <f>(1-AN434)/AM434</f>
        <v>0.9</v>
      </c>
      <c r="AP434" s="39">
        <v>-19230000</v>
      </c>
      <c r="AQ434" s="180">
        <f>(AL434*AE434*X434*Q434)-1</f>
        <v>0</v>
      </c>
      <c r="AR434" s="181">
        <f>AP434*(1+AQ434)</f>
        <v>-19230000</v>
      </c>
      <c r="AS434" s="181">
        <f>AR434*AO434*J434</f>
        <v>-167445225</v>
      </c>
      <c r="AT434" s="181">
        <f>MAX(AR434-AS434,0)</f>
        <v>148215225</v>
      </c>
      <c r="AU434" s="182">
        <v>0.35</v>
      </c>
      <c r="AV434" s="181">
        <v>0</v>
      </c>
      <c r="AW434" s="274"/>
    </row>
    <row r="435" spans="2:49" x14ac:dyDescent="0.2">
      <c r="B435" s="25">
        <v>432</v>
      </c>
      <c r="C435" s="227">
        <v>2</v>
      </c>
      <c r="D435" s="25" t="s">
        <v>16</v>
      </c>
      <c r="E435" s="25" t="s">
        <v>261</v>
      </c>
      <c r="F435" s="42" t="s">
        <v>300</v>
      </c>
      <c r="G435" s="281">
        <v>41274</v>
      </c>
      <c r="H435" s="24">
        <f>DATE(YEAR(G435),MONTH(G435),DAY(1))</f>
        <v>41244</v>
      </c>
      <c r="I435" s="24">
        <v>44715</v>
      </c>
      <c r="J435" s="26">
        <f>YEARFRAC(G435,$J$2)</f>
        <v>9.4250000000000007</v>
      </c>
      <c r="K435" s="26"/>
      <c r="L435" s="26"/>
      <c r="M435" s="26"/>
      <c r="N435" s="26"/>
      <c r="O435" s="26"/>
      <c r="P435" s="26"/>
      <c r="Q435" s="19">
        <v>1</v>
      </c>
      <c r="R435" s="26"/>
      <c r="T435" s="26"/>
      <c r="U435" s="26"/>
      <c r="V435" s="26"/>
      <c r="W435" s="26"/>
      <c r="X435" s="19">
        <v>1</v>
      </c>
      <c r="Y435" s="286" t="s">
        <v>4244</v>
      </c>
      <c r="Z435" s="26"/>
      <c r="AA435" s="26"/>
      <c r="AB435" s="26"/>
      <c r="AC435" s="26"/>
      <c r="AD435" s="26"/>
      <c r="AE435" s="26">
        <v>1</v>
      </c>
      <c r="AF435" s="45" t="s">
        <v>4244</v>
      </c>
      <c r="AG435" s="170"/>
      <c r="AH435" s="170"/>
      <c r="AI435" s="170"/>
      <c r="AJ435" s="170"/>
      <c r="AK435" s="175"/>
      <c r="AL435" s="176">
        <v>1</v>
      </c>
      <c r="AM435" s="25">
        <v>20</v>
      </c>
      <c r="AN435" s="177">
        <v>0.1</v>
      </c>
      <c r="AO435" s="27">
        <f>(1-AN435)/AM435</f>
        <v>4.4999999999999998E-2</v>
      </c>
      <c r="AP435" s="39">
        <v>13141100</v>
      </c>
      <c r="AQ435" s="180">
        <f>(AL435*AE435*X435*Q435)-1</f>
        <v>0</v>
      </c>
      <c r="AR435" s="181">
        <f>AP435*(1+AQ435)</f>
        <v>13141100</v>
      </c>
      <c r="AS435" s="181">
        <f>AR435*AO435*J435</f>
        <v>5573469.0375000006</v>
      </c>
      <c r="AT435" s="181">
        <f>MAX(AR435-AS435,0)</f>
        <v>7567630.9624999994</v>
      </c>
      <c r="AU435" s="182">
        <v>0.35</v>
      </c>
      <c r="AV435" s="181">
        <v>0</v>
      </c>
      <c r="AW435" s="274"/>
    </row>
    <row r="436" spans="2:49" x14ac:dyDescent="0.2">
      <c r="B436" s="25">
        <v>433</v>
      </c>
      <c r="C436" s="227">
        <v>3</v>
      </c>
      <c r="D436" s="25" t="s">
        <v>16</v>
      </c>
      <c r="E436" s="25" t="s">
        <v>261</v>
      </c>
      <c r="F436" s="42" t="s">
        <v>301</v>
      </c>
      <c r="G436" s="281">
        <v>41364</v>
      </c>
      <c r="H436" s="24">
        <f>DATE(YEAR(G436),MONTH(G436),DAY(1))</f>
        <v>41334</v>
      </c>
      <c r="I436" s="24">
        <v>44715</v>
      </c>
      <c r="J436" s="26">
        <f>YEARFRAC(G436,$J$2)</f>
        <v>9.1750000000000007</v>
      </c>
      <c r="K436" s="26"/>
      <c r="L436" s="26"/>
      <c r="M436" s="26"/>
      <c r="N436" s="26"/>
      <c r="O436" s="26"/>
      <c r="P436" s="26"/>
      <c r="Q436" s="19">
        <v>1</v>
      </c>
      <c r="R436" s="26"/>
      <c r="S436" s="135"/>
      <c r="T436" s="26"/>
      <c r="U436" s="26"/>
      <c r="V436" s="26"/>
      <c r="W436" s="26"/>
      <c r="X436" s="19">
        <v>1</v>
      </c>
      <c r="Y436" s="286" t="s">
        <v>4244</v>
      </c>
      <c r="Z436" s="26"/>
      <c r="AA436" s="26"/>
      <c r="AB436" s="26"/>
      <c r="AC436" s="26"/>
      <c r="AD436" s="26"/>
      <c r="AE436" s="26">
        <v>1</v>
      </c>
      <c r="AF436" s="45" t="s">
        <v>4244</v>
      </c>
      <c r="AG436" s="170"/>
      <c r="AH436" s="170"/>
      <c r="AI436" s="170"/>
      <c r="AJ436" s="170"/>
      <c r="AK436" s="175"/>
      <c r="AL436" s="176">
        <v>1</v>
      </c>
      <c r="AM436" s="25">
        <v>1</v>
      </c>
      <c r="AN436" s="177">
        <v>0.1</v>
      </c>
      <c r="AO436" s="27">
        <f>(1-AN436)/AM436</f>
        <v>0.9</v>
      </c>
      <c r="AP436" s="39">
        <v>-3261100</v>
      </c>
      <c r="AQ436" s="180">
        <f>(AL436*AE436*X436*Q436)-1</f>
        <v>0</v>
      </c>
      <c r="AR436" s="181">
        <f>AP436*(1+AQ436)</f>
        <v>-3261100</v>
      </c>
      <c r="AS436" s="181">
        <f>AR436*AO436*J436</f>
        <v>-26928533.250000004</v>
      </c>
      <c r="AT436" s="181">
        <f>MAX(AR436-AS436,0)</f>
        <v>23667433.250000004</v>
      </c>
      <c r="AU436" s="182">
        <v>0.35</v>
      </c>
      <c r="AV436" s="181">
        <v>0</v>
      </c>
      <c r="AW436" s="274"/>
    </row>
    <row r="437" spans="2:49" x14ac:dyDescent="0.2">
      <c r="B437" s="25">
        <v>434</v>
      </c>
      <c r="C437" s="227">
        <v>4</v>
      </c>
      <c r="D437" s="25" t="s">
        <v>16</v>
      </c>
      <c r="E437" s="25" t="s">
        <v>261</v>
      </c>
      <c r="F437" s="42" t="s">
        <v>302</v>
      </c>
      <c r="G437" s="281">
        <v>41455</v>
      </c>
      <c r="H437" s="24">
        <f>DATE(YEAR(G437),MONTH(G437),DAY(1))</f>
        <v>41426</v>
      </c>
      <c r="I437" s="24">
        <v>44715</v>
      </c>
      <c r="J437" s="26">
        <f>YEARFRAC(G437,$J$2)</f>
        <v>8.9250000000000007</v>
      </c>
      <c r="K437" s="26"/>
      <c r="L437" s="26"/>
      <c r="M437" s="26"/>
      <c r="N437" s="26"/>
      <c r="O437" s="26"/>
      <c r="P437" s="26"/>
      <c r="Q437" s="19">
        <v>1</v>
      </c>
      <c r="R437" s="26"/>
      <c r="S437" s="135"/>
      <c r="T437" s="26"/>
      <c r="U437" s="26"/>
      <c r="V437" s="26"/>
      <c r="W437" s="26"/>
      <c r="X437" s="19">
        <v>1</v>
      </c>
      <c r="Y437" s="286" t="s">
        <v>4244</v>
      </c>
      <c r="Z437" s="26"/>
      <c r="AA437" s="26"/>
      <c r="AB437" s="26"/>
      <c r="AC437" s="26"/>
      <c r="AD437" s="26"/>
      <c r="AE437" s="26">
        <v>1</v>
      </c>
      <c r="AF437" s="45" t="s">
        <v>4244</v>
      </c>
      <c r="AG437" s="170"/>
      <c r="AH437" s="170"/>
      <c r="AI437" s="170"/>
      <c r="AJ437" s="170"/>
      <c r="AK437" s="175"/>
      <c r="AL437" s="176">
        <v>1</v>
      </c>
      <c r="AM437" s="25">
        <v>20</v>
      </c>
      <c r="AN437" s="177">
        <v>0.1</v>
      </c>
      <c r="AO437" s="27">
        <f>(1-AN437)/AM437</f>
        <v>4.4999999999999998E-2</v>
      </c>
      <c r="AP437" s="39">
        <v>30660000</v>
      </c>
      <c r="AQ437" s="180">
        <f>(AL437*AE437*X437*Q437)-1</f>
        <v>0</v>
      </c>
      <c r="AR437" s="181">
        <f>AP437*(1+AQ437)</f>
        <v>30660000</v>
      </c>
      <c r="AS437" s="181">
        <f>AR437*AO437*J437</f>
        <v>12313822.500000002</v>
      </c>
      <c r="AT437" s="181">
        <f>MAX(AR437-AS437,0)</f>
        <v>18346177.5</v>
      </c>
      <c r="AU437" s="182">
        <v>0.35</v>
      </c>
      <c r="AV437" s="181">
        <v>0</v>
      </c>
      <c r="AW437" s="274"/>
    </row>
    <row r="438" spans="2:49" x14ac:dyDescent="0.2">
      <c r="B438" s="25">
        <v>435</v>
      </c>
      <c r="C438" s="227">
        <v>5</v>
      </c>
      <c r="D438" s="25" t="s">
        <v>16</v>
      </c>
      <c r="E438" s="25" t="s">
        <v>261</v>
      </c>
      <c r="F438" s="42" t="s">
        <v>303</v>
      </c>
      <c r="G438" s="281">
        <v>41547</v>
      </c>
      <c r="H438" s="24">
        <f>DATE(YEAR(G438),MONTH(G438),DAY(1))</f>
        <v>41518</v>
      </c>
      <c r="I438" s="24">
        <v>44715</v>
      </c>
      <c r="J438" s="26">
        <f>YEARFRAC(G438,$J$2)</f>
        <v>8.6750000000000007</v>
      </c>
      <c r="K438" s="26"/>
      <c r="L438" s="26"/>
      <c r="M438" s="26"/>
      <c r="N438" s="26"/>
      <c r="O438" s="26"/>
      <c r="P438" s="26"/>
      <c r="Q438" s="19">
        <v>1</v>
      </c>
      <c r="R438" s="26"/>
      <c r="T438" s="26"/>
      <c r="U438" s="26"/>
      <c r="V438" s="26"/>
      <c r="W438" s="26"/>
      <c r="X438" s="19">
        <v>1</v>
      </c>
      <c r="Y438" s="286" t="s">
        <v>4244</v>
      </c>
      <c r="Z438" s="26"/>
      <c r="AA438" s="26"/>
      <c r="AB438" s="26"/>
      <c r="AC438" s="26"/>
      <c r="AD438" s="26"/>
      <c r="AE438" s="26">
        <v>1</v>
      </c>
      <c r="AF438" s="45" t="s">
        <v>4244</v>
      </c>
      <c r="AG438" s="170"/>
      <c r="AH438" s="170"/>
      <c r="AI438" s="170"/>
      <c r="AJ438" s="170"/>
      <c r="AK438" s="175"/>
      <c r="AL438" s="176">
        <v>1</v>
      </c>
      <c r="AM438" s="25">
        <v>20</v>
      </c>
      <c r="AN438" s="177">
        <v>0.1</v>
      </c>
      <c r="AO438" s="27">
        <f>(1-AN438)/AM438</f>
        <v>4.4999999999999998E-2</v>
      </c>
      <c r="AP438" s="39">
        <v>19970000</v>
      </c>
      <c r="AQ438" s="180">
        <f>(AL438*AE438*X438*Q438)-1</f>
        <v>0</v>
      </c>
      <c r="AR438" s="181">
        <f>AP438*(1+AQ438)</f>
        <v>19970000</v>
      </c>
      <c r="AS438" s="181">
        <f>AR438*AO438*J438</f>
        <v>7795788.7500000009</v>
      </c>
      <c r="AT438" s="181">
        <f>MAX(AR438-AS438,0)</f>
        <v>12174211.25</v>
      </c>
      <c r="AU438" s="182">
        <v>0.35</v>
      </c>
      <c r="AV438" s="181">
        <v>0</v>
      </c>
      <c r="AW438" s="274"/>
    </row>
    <row r="439" spans="2:49" x14ac:dyDescent="0.2">
      <c r="B439" s="25">
        <v>436</v>
      </c>
      <c r="C439" s="227">
        <v>6</v>
      </c>
      <c r="D439" s="25" t="s">
        <v>16</v>
      </c>
      <c r="E439" s="25" t="s">
        <v>261</v>
      </c>
      <c r="F439" s="42" t="s">
        <v>304</v>
      </c>
      <c r="G439" s="281">
        <v>41639</v>
      </c>
      <c r="H439" s="24">
        <f>DATE(YEAR(G439),MONTH(G439),DAY(1))</f>
        <v>41609</v>
      </c>
      <c r="I439" s="24">
        <v>44715</v>
      </c>
      <c r="J439" s="26">
        <f>YEARFRAC(G439,$J$2)</f>
        <v>8.4250000000000007</v>
      </c>
      <c r="K439" s="26"/>
      <c r="L439" s="26"/>
      <c r="M439" s="26"/>
      <c r="N439" s="26"/>
      <c r="O439" s="26"/>
      <c r="P439" s="26"/>
      <c r="Q439" s="19">
        <v>1</v>
      </c>
      <c r="R439" s="26"/>
      <c r="S439" s="135"/>
      <c r="T439" s="26"/>
      <c r="U439" s="26"/>
      <c r="V439" s="26"/>
      <c r="W439" s="26"/>
      <c r="X439" s="19">
        <v>1</v>
      </c>
      <c r="Y439" s="286" t="s">
        <v>4244</v>
      </c>
      <c r="Z439" s="26"/>
      <c r="AA439" s="26"/>
      <c r="AB439" s="26"/>
      <c r="AC439" s="26"/>
      <c r="AD439" s="26"/>
      <c r="AE439" s="26">
        <v>1</v>
      </c>
      <c r="AF439" s="45" t="s">
        <v>4244</v>
      </c>
      <c r="AG439" s="170"/>
      <c r="AH439" s="170"/>
      <c r="AI439" s="170"/>
      <c r="AJ439" s="170"/>
      <c r="AK439" s="175"/>
      <c r="AL439" s="176">
        <v>1</v>
      </c>
      <c r="AM439" s="25">
        <v>1</v>
      </c>
      <c r="AN439" s="177">
        <v>0.1</v>
      </c>
      <c r="AO439" s="27">
        <f>(1-AN439)/AM439</f>
        <v>0.9</v>
      </c>
      <c r="AP439" s="39">
        <v>-3365000</v>
      </c>
      <c r="AQ439" s="180">
        <f>(AL439*AE439*X439*Q439)-1</f>
        <v>0</v>
      </c>
      <c r="AR439" s="181">
        <f>AP439*(1+AQ439)</f>
        <v>-3365000</v>
      </c>
      <c r="AS439" s="181">
        <f>AR439*AO439*J439</f>
        <v>-25515112.500000004</v>
      </c>
      <c r="AT439" s="181">
        <f>MAX(AR439-AS439,0)</f>
        <v>22150112.500000004</v>
      </c>
      <c r="AU439" s="182">
        <v>0.35</v>
      </c>
      <c r="AV439" s="181">
        <v>0</v>
      </c>
      <c r="AW439" s="274"/>
    </row>
    <row r="440" spans="2:49" x14ac:dyDescent="0.2">
      <c r="B440" s="25">
        <v>437</v>
      </c>
      <c r="C440" s="227">
        <v>7</v>
      </c>
      <c r="D440" s="25" t="s">
        <v>16</v>
      </c>
      <c r="E440" s="25" t="s">
        <v>261</v>
      </c>
      <c r="F440" s="42" t="s">
        <v>305</v>
      </c>
      <c r="G440" s="281">
        <v>41729</v>
      </c>
      <c r="H440" s="24">
        <f>DATE(YEAR(G440),MONTH(G440),DAY(1))</f>
        <v>41699</v>
      </c>
      <c r="I440" s="24">
        <v>44715</v>
      </c>
      <c r="J440" s="26">
        <f>YEARFRAC(G440,$J$2)</f>
        <v>8.1750000000000007</v>
      </c>
      <c r="K440" s="26"/>
      <c r="L440" s="26"/>
      <c r="M440" s="26"/>
      <c r="N440" s="26"/>
      <c r="O440" s="26"/>
      <c r="P440" s="26"/>
      <c r="Q440" s="19">
        <v>1</v>
      </c>
      <c r="R440" s="26"/>
      <c r="S440" s="135"/>
      <c r="T440" s="26"/>
      <c r="U440" s="26"/>
      <c r="V440" s="26"/>
      <c r="W440" s="26"/>
      <c r="X440" s="19">
        <v>1</v>
      </c>
      <c r="Y440" s="286" t="s">
        <v>4244</v>
      </c>
      <c r="Z440" s="26"/>
      <c r="AA440" s="26"/>
      <c r="AB440" s="26"/>
      <c r="AC440" s="26"/>
      <c r="AD440" s="26"/>
      <c r="AE440" s="26">
        <v>1</v>
      </c>
      <c r="AF440" s="45" t="s">
        <v>4244</v>
      </c>
      <c r="AG440" s="170"/>
      <c r="AH440" s="170"/>
      <c r="AI440" s="170"/>
      <c r="AJ440" s="170"/>
      <c r="AK440" s="175"/>
      <c r="AL440" s="176">
        <v>1</v>
      </c>
      <c r="AM440" s="25">
        <v>1</v>
      </c>
      <c r="AN440" s="177">
        <v>0.1</v>
      </c>
      <c r="AO440" s="27">
        <f>(1-AN440)/AM440</f>
        <v>0.9</v>
      </c>
      <c r="AP440" s="39">
        <v>-7740000</v>
      </c>
      <c r="AQ440" s="180">
        <f>(AL440*AE440*X440*Q440)-1</f>
        <v>0</v>
      </c>
      <c r="AR440" s="181">
        <f>AP440*(1+AQ440)</f>
        <v>-7740000</v>
      </c>
      <c r="AS440" s="181">
        <f>AR440*AO440*J440</f>
        <v>-56947050.000000007</v>
      </c>
      <c r="AT440" s="181">
        <f>MAX(AR440-AS440,0)</f>
        <v>49207050.000000007</v>
      </c>
      <c r="AU440" s="182">
        <v>0.35</v>
      </c>
      <c r="AV440" s="181">
        <v>0</v>
      </c>
      <c r="AW440" s="274"/>
    </row>
    <row r="441" spans="2:49" x14ac:dyDescent="0.2">
      <c r="B441" s="25">
        <v>438</v>
      </c>
      <c r="C441" s="227">
        <v>8</v>
      </c>
      <c r="D441" s="25" t="s">
        <v>16</v>
      </c>
      <c r="E441" s="25" t="s">
        <v>261</v>
      </c>
      <c r="F441" s="42" t="s">
        <v>306</v>
      </c>
      <c r="G441" s="281">
        <v>41820</v>
      </c>
      <c r="H441" s="24">
        <f>DATE(YEAR(G441),MONTH(G441),DAY(1))</f>
        <v>41791</v>
      </c>
      <c r="I441" s="24">
        <v>44715</v>
      </c>
      <c r="J441" s="26">
        <f>YEARFRAC(G441,$J$2)</f>
        <v>7.9249999999999998</v>
      </c>
      <c r="K441" s="26"/>
      <c r="L441" s="26"/>
      <c r="M441" s="26"/>
      <c r="N441" s="26"/>
      <c r="O441" s="26"/>
      <c r="P441" s="26"/>
      <c r="Q441" s="19">
        <v>1</v>
      </c>
      <c r="R441" s="26"/>
      <c r="T441" s="26"/>
      <c r="U441" s="26"/>
      <c r="V441" s="26"/>
      <c r="W441" s="26"/>
      <c r="X441" s="19">
        <v>1</v>
      </c>
      <c r="Y441" s="286" t="s">
        <v>4244</v>
      </c>
      <c r="Z441" s="26"/>
      <c r="AA441" s="26"/>
      <c r="AB441" s="26"/>
      <c r="AC441" s="26"/>
      <c r="AD441" s="26"/>
      <c r="AE441" s="26">
        <v>1</v>
      </c>
      <c r="AF441" s="45" t="s">
        <v>4244</v>
      </c>
      <c r="AG441" s="170"/>
      <c r="AH441" s="170"/>
      <c r="AI441" s="170"/>
      <c r="AJ441" s="170"/>
      <c r="AK441" s="175"/>
      <c r="AL441" s="176">
        <v>1</v>
      </c>
      <c r="AM441" s="25">
        <v>1</v>
      </c>
      <c r="AN441" s="177">
        <v>0.1</v>
      </c>
      <c r="AO441" s="27">
        <f>(1-AN441)/AM441</f>
        <v>0.9</v>
      </c>
      <c r="AP441" s="39">
        <v>573400</v>
      </c>
      <c r="AQ441" s="180">
        <f>(AL441*AE441*X441*Q441)-1</f>
        <v>0</v>
      </c>
      <c r="AR441" s="181">
        <f>AP441*(1+AQ441)</f>
        <v>573400</v>
      </c>
      <c r="AS441" s="181">
        <f>AR441*AO441*J441</f>
        <v>4089775.5</v>
      </c>
      <c r="AT441" s="181">
        <f>MAX(AR441-AS441,0)</f>
        <v>0</v>
      </c>
      <c r="AU441" s="182">
        <v>0.35</v>
      </c>
      <c r="AV441" s="181">
        <v>0</v>
      </c>
      <c r="AW441" s="274"/>
    </row>
    <row r="442" spans="2:49" x14ac:dyDescent="0.2">
      <c r="B442" s="25">
        <v>439</v>
      </c>
      <c r="C442" s="227">
        <v>9</v>
      </c>
      <c r="D442" s="25" t="s">
        <v>16</v>
      </c>
      <c r="E442" s="25" t="s">
        <v>261</v>
      </c>
      <c r="F442" s="42" t="s">
        <v>307</v>
      </c>
      <c r="G442" s="281">
        <v>41912</v>
      </c>
      <c r="H442" s="24">
        <f>DATE(YEAR(G442),MONTH(G442),DAY(1))</f>
        <v>41883</v>
      </c>
      <c r="I442" s="24">
        <v>44715</v>
      </c>
      <c r="J442" s="26">
        <f>YEARFRAC(G442,$J$2)</f>
        <v>7.6749999999999998</v>
      </c>
      <c r="K442" s="26"/>
      <c r="L442" s="26"/>
      <c r="M442" s="26"/>
      <c r="N442" s="26"/>
      <c r="O442" s="26"/>
      <c r="P442" s="26"/>
      <c r="Q442" s="19">
        <v>1</v>
      </c>
      <c r="R442" s="26"/>
      <c r="T442" s="26"/>
      <c r="U442" s="26"/>
      <c r="V442" s="26"/>
      <c r="W442" s="26"/>
      <c r="X442" s="19">
        <v>1</v>
      </c>
      <c r="Y442" s="286" t="s">
        <v>4244</v>
      </c>
      <c r="Z442" s="26"/>
      <c r="AA442" s="26"/>
      <c r="AB442" s="26"/>
      <c r="AC442" s="26"/>
      <c r="AD442" s="26"/>
      <c r="AE442" s="26">
        <v>1</v>
      </c>
      <c r="AF442" s="45" t="s">
        <v>4244</v>
      </c>
      <c r="AG442" s="170"/>
      <c r="AH442" s="170"/>
      <c r="AI442" s="170"/>
      <c r="AJ442" s="170"/>
      <c r="AK442" s="175"/>
      <c r="AL442" s="176">
        <v>1</v>
      </c>
      <c r="AM442" s="25">
        <v>20</v>
      </c>
      <c r="AN442" s="177">
        <v>0.1</v>
      </c>
      <c r="AO442" s="27">
        <f>(1-AN442)/AM442</f>
        <v>4.4999999999999998E-2</v>
      </c>
      <c r="AP442" s="39">
        <v>5247100</v>
      </c>
      <c r="AQ442" s="180">
        <f>(AL442*AE442*X442*Q442)-1</f>
        <v>0</v>
      </c>
      <c r="AR442" s="181">
        <f>AP442*(1+AQ442)</f>
        <v>5247100</v>
      </c>
      <c r="AS442" s="181">
        <f>AR442*AO442*J442</f>
        <v>1812217.1624999999</v>
      </c>
      <c r="AT442" s="181">
        <f>MAX(AR442-AS442,0)</f>
        <v>3434882.8375000004</v>
      </c>
      <c r="AU442" s="182">
        <v>0.35</v>
      </c>
      <c r="AV442" s="181">
        <v>0</v>
      </c>
      <c r="AW442" s="274"/>
    </row>
    <row r="443" spans="2:49" x14ac:dyDescent="0.2">
      <c r="B443" s="25">
        <v>440</v>
      </c>
      <c r="C443" s="227">
        <v>10</v>
      </c>
      <c r="D443" s="25" t="s">
        <v>16</v>
      </c>
      <c r="E443" s="25" t="s">
        <v>261</v>
      </c>
      <c r="F443" s="42" t="s">
        <v>308</v>
      </c>
      <c r="G443" s="281">
        <v>42004</v>
      </c>
      <c r="H443" s="24">
        <f>DATE(YEAR(G443),MONTH(G443),DAY(1))</f>
        <v>41974</v>
      </c>
      <c r="I443" s="24">
        <v>44715</v>
      </c>
      <c r="J443" s="26">
        <f>YEARFRAC(G443,$J$2)</f>
        <v>7.4249999999999998</v>
      </c>
      <c r="K443" s="26"/>
      <c r="L443" s="26"/>
      <c r="M443" s="26"/>
      <c r="N443" s="26"/>
      <c r="O443" s="26"/>
      <c r="P443" s="26"/>
      <c r="Q443" s="19">
        <v>1</v>
      </c>
      <c r="R443" s="26"/>
      <c r="T443" s="26"/>
      <c r="U443" s="26"/>
      <c r="V443" s="26"/>
      <c r="W443" s="26"/>
      <c r="X443" s="19">
        <v>1</v>
      </c>
      <c r="Y443" s="286" t="s">
        <v>4244</v>
      </c>
      <c r="Z443" s="26"/>
      <c r="AA443" s="26"/>
      <c r="AB443" s="26"/>
      <c r="AC443" s="26"/>
      <c r="AD443" s="26"/>
      <c r="AE443" s="26">
        <v>1</v>
      </c>
      <c r="AF443" s="45" t="s">
        <v>4244</v>
      </c>
      <c r="AG443" s="170"/>
      <c r="AH443" s="170"/>
      <c r="AI443" s="170"/>
      <c r="AJ443" s="170"/>
      <c r="AK443" s="175"/>
      <c r="AL443" s="176">
        <v>1</v>
      </c>
      <c r="AM443" s="25">
        <v>20</v>
      </c>
      <c r="AN443" s="177">
        <v>0.1</v>
      </c>
      <c r="AO443" s="27">
        <f>(1-AN443)/AM443</f>
        <v>4.4999999999999998E-2</v>
      </c>
      <c r="AP443" s="39">
        <v>5154000</v>
      </c>
      <c r="AQ443" s="180">
        <f>(AL443*AE443*X443*Q443)-1</f>
        <v>0</v>
      </c>
      <c r="AR443" s="181">
        <f>AP443*(1+AQ443)</f>
        <v>5154000</v>
      </c>
      <c r="AS443" s="181">
        <f>AR443*AO443*J443</f>
        <v>1722080.25</v>
      </c>
      <c r="AT443" s="181">
        <f>MAX(AR443-AS443,0)</f>
        <v>3431919.75</v>
      </c>
      <c r="AU443" s="182">
        <v>0.35</v>
      </c>
      <c r="AV443" s="181">
        <v>0</v>
      </c>
      <c r="AW443" s="274"/>
    </row>
    <row r="444" spans="2:49" x14ac:dyDescent="0.2">
      <c r="B444" s="25">
        <v>441</v>
      </c>
      <c r="C444" s="227">
        <v>11</v>
      </c>
      <c r="D444" s="25" t="s">
        <v>16</v>
      </c>
      <c r="E444" s="25" t="s">
        <v>261</v>
      </c>
      <c r="F444" s="42" t="s">
        <v>309</v>
      </c>
      <c r="G444" s="281">
        <v>42094</v>
      </c>
      <c r="H444" s="24">
        <f>DATE(YEAR(G444),MONTH(G444),DAY(1))</f>
        <v>42064</v>
      </c>
      <c r="I444" s="24">
        <v>44715</v>
      </c>
      <c r="J444" s="26">
        <f>YEARFRAC(G444,$J$2)</f>
        <v>7.1749999999999998</v>
      </c>
      <c r="K444" s="26"/>
      <c r="L444" s="26"/>
      <c r="M444" s="26"/>
      <c r="N444" s="26"/>
      <c r="O444" s="26"/>
      <c r="P444" s="26"/>
      <c r="Q444" s="19">
        <v>1</v>
      </c>
      <c r="R444" s="26"/>
      <c r="S444" s="135"/>
      <c r="T444" s="26"/>
      <c r="U444" s="26"/>
      <c r="V444" s="26"/>
      <c r="W444" s="26"/>
      <c r="X444" s="19">
        <v>1</v>
      </c>
      <c r="Y444" s="286" t="s">
        <v>4244</v>
      </c>
      <c r="Z444" s="26"/>
      <c r="AA444" s="26"/>
      <c r="AB444" s="26"/>
      <c r="AC444" s="26"/>
      <c r="AD444" s="26"/>
      <c r="AE444" s="26">
        <v>1</v>
      </c>
      <c r="AF444" s="45" t="s">
        <v>4244</v>
      </c>
      <c r="AG444" s="170"/>
      <c r="AH444" s="170"/>
      <c r="AI444" s="170"/>
      <c r="AJ444" s="170"/>
      <c r="AK444" s="175"/>
      <c r="AL444" s="176">
        <v>1</v>
      </c>
      <c r="AM444" s="25">
        <v>1</v>
      </c>
      <c r="AN444" s="177">
        <v>0.1</v>
      </c>
      <c r="AO444" s="27">
        <f>(1-AN444)/AM444</f>
        <v>0.9</v>
      </c>
      <c r="AP444" s="39">
        <v>-2225948.52</v>
      </c>
      <c r="AQ444" s="180">
        <f>(AL444*AE444*X444*Q444)-1</f>
        <v>0</v>
      </c>
      <c r="AR444" s="181">
        <f>AP444*(1+AQ444)</f>
        <v>-2225948.52</v>
      </c>
      <c r="AS444" s="181">
        <f>AR444*AO444*J444</f>
        <v>-14374062.5679</v>
      </c>
      <c r="AT444" s="181">
        <f>MAX(AR444-AS444,0)</f>
        <v>12148114.047900001</v>
      </c>
      <c r="AU444" s="182">
        <v>0.35</v>
      </c>
      <c r="AV444" s="181">
        <v>0</v>
      </c>
      <c r="AW444" s="274"/>
    </row>
    <row r="445" spans="2:49" x14ac:dyDescent="0.2">
      <c r="B445" s="25">
        <v>442</v>
      </c>
      <c r="C445" s="227">
        <v>12</v>
      </c>
      <c r="D445" s="25" t="s">
        <v>16</v>
      </c>
      <c r="E445" s="25" t="s">
        <v>261</v>
      </c>
      <c r="F445" s="42" t="s">
        <v>310</v>
      </c>
      <c r="G445" s="281">
        <v>42185</v>
      </c>
      <c r="H445" s="24">
        <f>DATE(YEAR(G445),MONTH(G445),DAY(1))</f>
        <v>42156</v>
      </c>
      <c r="I445" s="24">
        <v>44715</v>
      </c>
      <c r="J445" s="26">
        <f>YEARFRAC(G445,$J$2)</f>
        <v>6.9249999999999998</v>
      </c>
      <c r="K445" s="26"/>
      <c r="L445" s="26"/>
      <c r="M445" s="26"/>
      <c r="N445" s="26"/>
      <c r="O445" s="26"/>
      <c r="P445" s="26"/>
      <c r="Q445" s="19">
        <v>1</v>
      </c>
      <c r="R445" s="26"/>
      <c r="T445" s="26"/>
      <c r="U445" s="26"/>
      <c r="V445" s="26"/>
      <c r="W445" s="26"/>
      <c r="X445" s="19">
        <v>1</v>
      </c>
      <c r="Y445" s="286" t="s">
        <v>4244</v>
      </c>
      <c r="Z445" s="26"/>
      <c r="AA445" s="26"/>
      <c r="AB445" s="26"/>
      <c r="AC445" s="26"/>
      <c r="AD445" s="26"/>
      <c r="AE445" s="26">
        <v>1</v>
      </c>
      <c r="AF445" s="45" t="s">
        <v>4244</v>
      </c>
      <c r="AG445" s="170"/>
      <c r="AH445" s="170"/>
      <c r="AI445" s="170"/>
      <c r="AJ445" s="170"/>
      <c r="AK445" s="175"/>
      <c r="AL445" s="176">
        <v>1</v>
      </c>
      <c r="AM445" s="25">
        <v>20</v>
      </c>
      <c r="AN445" s="177">
        <v>0.1</v>
      </c>
      <c r="AO445" s="27">
        <f>(1-AN445)/AM445</f>
        <v>4.4999999999999998E-2</v>
      </c>
      <c r="AP445" s="39">
        <v>2354804.52</v>
      </c>
      <c r="AQ445" s="180">
        <f>(AL445*AE445*X445*Q445)-1</f>
        <v>0</v>
      </c>
      <c r="AR445" s="181">
        <f>AP445*(1+AQ445)</f>
        <v>2354804.52</v>
      </c>
      <c r="AS445" s="181">
        <f>AR445*AO445*J445</f>
        <v>733815.95854499994</v>
      </c>
      <c r="AT445" s="181">
        <f>MAX(AR445-AS445,0)</f>
        <v>1620988.5614550002</v>
      </c>
      <c r="AU445" s="182">
        <v>0.35</v>
      </c>
      <c r="AV445" s="181">
        <v>0</v>
      </c>
      <c r="AW445" s="274"/>
    </row>
    <row r="446" spans="2:49" x14ac:dyDescent="0.2">
      <c r="B446" s="25">
        <v>443</v>
      </c>
      <c r="C446" s="227">
        <v>13</v>
      </c>
      <c r="D446" s="25" t="s">
        <v>16</v>
      </c>
      <c r="E446" s="25" t="s">
        <v>261</v>
      </c>
      <c r="F446" s="42" t="s">
        <v>311</v>
      </c>
      <c r="G446" s="281">
        <v>42277</v>
      </c>
      <c r="H446" s="24">
        <f>DATE(YEAR(G446),MONTH(G446),DAY(1))</f>
        <v>42248</v>
      </c>
      <c r="I446" s="24">
        <v>44715</v>
      </c>
      <c r="J446" s="26">
        <f>YEARFRAC(G446,$J$2)</f>
        <v>6.6749999999999998</v>
      </c>
      <c r="K446" s="26"/>
      <c r="L446" s="26"/>
      <c r="M446" s="26"/>
      <c r="N446" s="26"/>
      <c r="O446" s="26"/>
      <c r="P446" s="26"/>
      <c r="Q446" s="19">
        <v>1</v>
      </c>
      <c r="R446" s="26"/>
      <c r="S446" s="135"/>
      <c r="T446" s="26"/>
      <c r="U446" s="26"/>
      <c r="V446" s="26"/>
      <c r="W446" s="26"/>
      <c r="X446" s="19">
        <v>1</v>
      </c>
      <c r="Y446" s="286" t="s">
        <v>4244</v>
      </c>
      <c r="Z446" s="26"/>
      <c r="AA446" s="26"/>
      <c r="AB446" s="26"/>
      <c r="AC446" s="26"/>
      <c r="AD446" s="26"/>
      <c r="AE446" s="26">
        <v>1</v>
      </c>
      <c r="AF446" s="45" t="s">
        <v>4244</v>
      </c>
      <c r="AG446" s="170"/>
      <c r="AH446" s="170"/>
      <c r="AI446" s="170"/>
      <c r="AJ446" s="170"/>
      <c r="AK446" s="175"/>
      <c r="AL446" s="176">
        <v>1</v>
      </c>
      <c r="AM446" s="25">
        <v>20</v>
      </c>
      <c r="AN446" s="177">
        <v>0.1</v>
      </c>
      <c r="AO446" s="27">
        <f>(1-AN446)/AM446</f>
        <v>4.4999999999999998E-2</v>
      </c>
      <c r="AP446" s="39">
        <v>2740288.81</v>
      </c>
      <c r="AQ446" s="180">
        <f>(AL446*AE446*X446*Q446)-1</f>
        <v>0</v>
      </c>
      <c r="AR446" s="181">
        <f>AP446*(1+AQ446)</f>
        <v>2740288.81</v>
      </c>
      <c r="AS446" s="181">
        <f>AR446*AO446*J446</f>
        <v>823114.25130374997</v>
      </c>
      <c r="AT446" s="181">
        <f>MAX(AR446-AS446,0)</f>
        <v>1917174.55869625</v>
      </c>
      <c r="AU446" s="182">
        <v>0.35</v>
      </c>
      <c r="AV446" s="181">
        <v>0</v>
      </c>
      <c r="AW446" s="274"/>
    </row>
    <row r="447" spans="2:49" x14ac:dyDescent="0.2">
      <c r="B447" s="25">
        <v>444</v>
      </c>
      <c r="C447" s="227">
        <v>0</v>
      </c>
      <c r="D447" s="25" t="s">
        <v>195</v>
      </c>
      <c r="E447" s="25" t="s">
        <v>312</v>
      </c>
      <c r="F447" s="41" t="s">
        <v>313</v>
      </c>
      <c r="G447" s="281">
        <v>40649</v>
      </c>
      <c r="H447" s="24">
        <f>DATE(YEAR(G447),MONTH(G447),DAY(1))</f>
        <v>40634</v>
      </c>
      <c r="I447" s="24">
        <v>44715</v>
      </c>
      <c r="J447" s="26">
        <f>YEARFRAC(G447,$J$2)</f>
        <v>11.130555555555556</v>
      </c>
      <c r="K447" s="26"/>
      <c r="L447" s="26"/>
      <c r="M447" s="26"/>
      <c r="N447" s="26"/>
      <c r="O447" s="26"/>
      <c r="P447" s="26"/>
      <c r="Q447" s="19">
        <v>1</v>
      </c>
      <c r="R447" s="26"/>
      <c r="T447" s="26"/>
      <c r="U447" s="26"/>
      <c r="V447" s="26"/>
      <c r="W447" s="26"/>
      <c r="X447" s="19">
        <v>1</v>
      </c>
      <c r="Y447" s="129" t="s">
        <v>3973</v>
      </c>
      <c r="Z447" s="173">
        <f>MATCH(Y447,'Category 3'!$A:$A,0)</f>
        <v>649</v>
      </c>
      <c r="AA447" s="173">
        <f>MATCH(H447,'Category 3'!$1:$1,0)</f>
        <v>79</v>
      </c>
      <c r="AB447" s="173">
        <f>INDEX('Category 3'!$1:$1048576,'Plant &amp; Machinery'!Z447,'Plant &amp; Machinery'!AA447)</f>
        <v>141.4</v>
      </c>
      <c r="AC447" s="173">
        <f>MATCH($AC$2,'Category 3'!$1:$1,0)</f>
        <v>90</v>
      </c>
      <c r="AD447" s="173">
        <f>INDEX('Category 3'!$1:$1048576,'Plant &amp; Machinery'!Z447,'Plant &amp; Machinery'!AC447)</f>
        <v>144.19999999999999</v>
      </c>
      <c r="AE447" s="173">
        <f>AD447/AB447</f>
        <v>1.0198019801980196</v>
      </c>
      <c r="AF447" s="46" t="s">
        <v>2812</v>
      </c>
      <c r="AG447" s="170">
        <f>MATCH(AF447,'Category 4'!$A:$A,0)</f>
        <v>731</v>
      </c>
      <c r="AH447" s="170">
        <f>MATCH($AH$2,'Category 4'!$1:$1,0)</f>
        <v>4</v>
      </c>
      <c r="AI447" s="170">
        <f>INDEX('Category 4'!$1:$1048576,'Plant &amp; Machinery'!AG447,'Plant &amp; Machinery'!AH447)</f>
        <v>106.2</v>
      </c>
      <c r="AJ447" s="170">
        <f>MATCH($AJ$2,'Category 4'!$1:$1,0)</f>
        <v>124</v>
      </c>
      <c r="AK447" s="175">
        <f>INDEX('Category 4'!$1:$1048576,'Plant &amp; Machinery'!AG447,'Plant &amp; Machinery'!AJ447)</f>
        <v>116.4</v>
      </c>
      <c r="AL447" s="176">
        <f>AK447/AI447</f>
        <v>1.0960451977401131</v>
      </c>
      <c r="AM447" s="25">
        <v>20</v>
      </c>
      <c r="AN447" s="177">
        <v>0.1</v>
      </c>
      <c r="AO447" s="27">
        <f>(1-AN447)/AM447</f>
        <v>4.4999999999999998E-2</v>
      </c>
      <c r="AP447" s="39">
        <v>4853311.63</v>
      </c>
      <c r="AQ447" s="180">
        <f>(AL447*AE447*X447*Q447)-1</f>
        <v>0.11774906304189736</v>
      </c>
      <c r="AR447" s="181">
        <f>AP447*(1+AQ447)</f>
        <v>5424784.5270828437</v>
      </c>
      <c r="AS447" s="181">
        <f>AR447*AO447*J447</f>
        <v>2717138.9500026195</v>
      </c>
      <c r="AT447" s="181">
        <f>MAX(AR447-AS447,0)</f>
        <v>2707645.5770802242</v>
      </c>
      <c r="AU447" s="182">
        <v>0.35</v>
      </c>
      <c r="AV447" s="181">
        <f>IF(AT447&gt;AR447*AN447,AT447*(1-AU447),AR447*AN447)</f>
        <v>1759969.6251021458</v>
      </c>
      <c r="AW447" s="274"/>
    </row>
    <row r="448" spans="2:49" x14ac:dyDescent="0.2">
      <c r="B448" s="25">
        <v>445</v>
      </c>
      <c r="C448" s="227">
        <v>0</v>
      </c>
      <c r="D448" s="25" t="s">
        <v>195</v>
      </c>
      <c r="E448" s="25" t="s">
        <v>312</v>
      </c>
      <c r="F448" s="41" t="s">
        <v>314</v>
      </c>
      <c r="G448" s="281">
        <v>40080</v>
      </c>
      <c r="H448" s="24">
        <f>DATE(YEAR(G448),MONTH(G448),DAY(1))</f>
        <v>40057</v>
      </c>
      <c r="I448" s="24">
        <v>44715</v>
      </c>
      <c r="J448" s="26">
        <f>YEARFRAC(G448,$J$2)</f>
        <v>12.691666666666666</v>
      </c>
      <c r="K448" s="26"/>
      <c r="L448" s="26"/>
      <c r="M448" s="26"/>
      <c r="N448" s="26"/>
      <c r="O448" s="26"/>
      <c r="P448" s="26"/>
      <c r="Q448" s="19">
        <v>1</v>
      </c>
      <c r="R448" s="26"/>
      <c r="T448" s="26"/>
      <c r="U448" s="26"/>
      <c r="V448" s="26"/>
      <c r="W448" s="26"/>
      <c r="X448" s="19">
        <v>1</v>
      </c>
      <c r="Y448" s="113" t="s">
        <v>3973</v>
      </c>
      <c r="Z448" s="173">
        <f>MATCH(Y448,'Category 3'!$A:$A,0)</f>
        <v>649</v>
      </c>
      <c r="AA448" s="173">
        <f>MATCH(H448,'Category 3'!$1:$1,0)</f>
        <v>60</v>
      </c>
      <c r="AB448" s="173">
        <f>INDEX('Category 3'!$1:$1048576,'Plant &amp; Machinery'!Z448,'Plant &amp; Machinery'!AA448)</f>
        <v>130.19999999999999</v>
      </c>
      <c r="AC448" s="173">
        <f>MATCH($AC$2,'Category 3'!$1:$1,0)</f>
        <v>90</v>
      </c>
      <c r="AD448" s="173">
        <f>INDEX('Category 3'!$1:$1048576,'Plant &amp; Machinery'!Z448,'Plant &amp; Machinery'!AC448)</f>
        <v>144.19999999999999</v>
      </c>
      <c r="AE448" s="173">
        <f>AD448/AB448</f>
        <v>1.10752688172043</v>
      </c>
      <c r="AF448" s="46" t="s">
        <v>2688</v>
      </c>
      <c r="AG448" s="170">
        <f>MATCH(AF448,'Category 4'!$A:$A,0)</f>
        <v>669</v>
      </c>
      <c r="AH448" s="170">
        <f>MATCH($AH$2,'Category 4'!$1:$1,0)</f>
        <v>4</v>
      </c>
      <c r="AI448" s="170">
        <f>INDEX('Category 4'!$1:$1048576,'Plant &amp; Machinery'!AG448,'Plant &amp; Machinery'!AH448)</f>
        <v>106.4</v>
      </c>
      <c r="AJ448" s="170">
        <f>MATCH($AJ$2,'Category 4'!$1:$1,0)</f>
        <v>124</v>
      </c>
      <c r="AK448" s="175">
        <f>INDEX('Category 4'!$1:$1048576,'Plant &amp; Machinery'!AG448,'Plant &amp; Machinery'!AJ448)</f>
        <v>132.69999999999999</v>
      </c>
      <c r="AL448" s="176">
        <f>AK448/AI448</f>
        <v>1.2471804511278193</v>
      </c>
      <c r="AM448" s="25">
        <v>20</v>
      </c>
      <c r="AN448" s="177">
        <v>0.1</v>
      </c>
      <c r="AO448" s="27">
        <f>(1-AN448)/AM448</f>
        <v>4.4999999999999998E-2</v>
      </c>
      <c r="AP448" s="39">
        <v>76456897.760000005</v>
      </c>
      <c r="AQ448" s="180">
        <f>(AL448*AE448*X448*Q448)-1</f>
        <v>0.38128587598027286</v>
      </c>
      <c r="AR448" s="181">
        <f>AP448*(1+AQ448)</f>
        <v>105608832.99715577</v>
      </c>
      <c r="AS448" s="181">
        <f>AR448*AO448*J448</f>
        <v>60315844.745500587</v>
      </c>
      <c r="AT448" s="181">
        <f>MAX(AR448-AS448,0)</f>
        <v>45292988.251655184</v>
      </c>
      <c r="AU448" s="182">
        <v>0.35</v>
      </c>
      <c r="AV448" s="181">
        <f>IF(AT448&gt;AR448*AN448,AT448*(1-AU448),AR448*AN448)</f>
        <v>29440442.363575872</v>
      </c>
      <c r="AW448" s="274"/>
    </row>
    <row r="449" spans="2:49" x14ac:dyDescent="0.2">
      <c r="B449" s="25">
        <v>446</v>
      </c>
      <c r="C449" s="227">
        <v>0</v>
      </c>
      <c r="D449" s="25" t="s">
        <v>195</v>
      </c>
      <c r="E449" s="25" t="s">
        <v>312</v>
      </c>
      <c r="F449" s="41" t="s">
        <v>315</v>
      </c>
      <c r="G449" s="281">
        <v>41656</v>
      </c>
      <c r="H449" s="24">
        <f>DATE(YEAR(G449),MONTH(G449),DAY(1))</f>
        <v>41640</v>
      </c>
      <c r="I449" s="24">
        <v>44715</v>
      </c>
      <c r="J449" s="26">
        <f>YEARFRAC(G449,$J$2)</f>
        <v>8.3777777777777782</v>
      </c>
      <c r="K449" s="26"/>
      <c r="L449" s="26"/>
      <c r="M449" s="26"/>
      <c r="N449" s="26"/>
      <c r="O449" s="26"/>
      <c r="P449" s="26"/>
      <c r="Q449" s="19">
        <v>1</v>
      </c>
      <c r="R449" s="26"/>
      <c r="T449" s="26"/>
      <c r="U449" s="26"/>
      <c r="V449" s="26"/>
      <c r="W449" s="26"/>
      <c r="X449" s="19">
        <v>1</v>
      </c>
      <c r="Y449" s="286"/>
      <c r="Z449" s="26"/>
      <c r="AA449" s="26"/>
      <c r="AB449" s="26"/>
      <c r="AC449" s="26"/>
      <c r="AD449" s="26"/>
      <c r="AE449" s="26">
        <v>1</v>
      </c>
      <c r="AF449" s="46" t="s">
        <v>2688</v>
      </c>
      <c r="AG449" s="170">
        <f>MATCH(AF449,'Category 4'!$A:$A,0)</f>
        <v>669</v>
      </c>
      <c r="AH449" s="170">
        <f>MATCH(H449,'Category 4'!$1:$1,0)</f>
        <v>25</v>
      </c>
      <c r="AI449" s="170">
        <f>INDEX('Category 4'!$1:$1048576,'Plant &amp; Machinery'!AG449,'Plant &amp; Machinery'!AH449)</f>
        <v>112.2</v>
      </c>
      <c r="AJ449" s="170">
        <f>MATCH($AJ$2,'Category 4'!$1:$1,0)</f>
        <v>124</v>
      </c>
      <c r="AK449" s="175">
        <f>INDEX('Category 4'!$1:$1048576,'Plant &amp; Machinery'!AG449,'Plant &amp; Machinery'!AJ449)</f>
        <v>132.69999999999999</v>
      </c>
      <c r="AL449" s="176">
        <f>AK449/AI449</f>
        <v>1.1827094474153297</v>
      </c>
      <c r="AM449" s="25">
        <v>20</v>
      </c>
      <c r="AN449" s="177">
        <v>0.1</v>
      </c>
      <c r="AO449" s="27">
        <f>(1-AN449)/AM449</f>
        <v>4.4999999999999998E-2</v>
      </c>
      <c r="AP449" s="39">
        <v>17493215.129999999</v>
      </c>
      <c r="AQ449" s="180">
        <f>(AL449*AE449*X449*Q449)-1</f>
        <v>0.18270944741532968</v>
      </c>
      <c r="AR449" s="181">
        <f>AP449*(1+AQ449)</f>
        <v>20689390.799919784</v>
      </c>
      <c r="AS449" s="181">
        <f>AR449*AO449*J449</f>
        <v>7799900.3315697582</v>
      </c>
      <c r="AT449" s="181">
        <f>MAX(AR449-AS449,0)</f>
        <v>12889490.468350027</v>
      </c>
      <c r="AU449" s="182">
        <v>0.35</v>
      </c>
      <c r="AV449" s="181">
        <f>IF(AT449&gt;AR449*AN449,AT449*(1-AU449),AR449*AN449)</f>
        <v>8378168.8044275176</v>
      </c>
      <c r="AW449" s="274"/>
    </row>
    <row r="450" spans="2:49" x14ac:dyDescent="0.2">
      <c r="B450" s="25">
        <v>447</v>
      </c>
      <c r="C450" s="227">
        <v>0</v>
      </c>
      <c r="D450" s="25" t="s">
        <v>195</v>
      </c>
      <c r="E450" s="25" t="s">
        <v>312</v>
      </c>
      <c r="F450" s="41" t="s">
        <v>316</v>
      </c>
      <c r="G450" s="281">
        <v>41656</v>
      </c>
      <c r="H450" s="24">
        <f>DATE(YEAR(G450),MONTH(G450),DAY(1))</f>
        <v>41640</v>
      </c>
      <c r="I450" s="24">
        <v>44715</v>
      </c>
      <c r="J450" s="26">
        <f>YEARFRAC(G450,$J$2)</f>
        <v>8.3777777777777782</v>
      </c>
      <c r="K450" s="26"/>
      <c r="L450" s="26"/>
      <c r="M450" s="26"/>
      <c r="N450" s="26"/>
      <c r="O450" s="26"/>
      <c r="P450" s="26"/>
      <c r="Q450" s="19">
        <v>1</v>
      </c>
      <c r="R450" s="26"/>
      <c r="T450" s="26"/>
      <c r="U450" s="26"/>
      <c r="V450" s="26"/>
      <c r="W450" s="26"/>
      <c r="X450" s="19">
        <v>1</v>
      </c>
      <c r="Y450" s="286"/>
      <c r="Z450" s="26"/>
      <c r="AA450" s="26"/>
      <c r="AB450" s="26"/>
      <c r="AC450" s="26"/>
      <c r="AD450" s="26"/>
      <c r="AE450" s="26">
        <v>1</v>
      </c>
      <c r="AF450" s="46" t="s">
        <v>2688</v>
      </c>
      <c r="AG450" s="170">
        <f>MATCH(AF450,'Category 4'!$A:$A,0)</f>
        <v>669</v>
      </c>
      <c r="AH450" s="170">
        <f>MATCH(H450,'Category 4'!$1:$1,0)</f>
        <v>25</v>
      </c>
      <c r="AI450" s="170">
        <f>INDEX('Category 4'!$1:$1048576,'Plant &amp; Machinery'!AG450,'Plant &amp; Machinery'!AH450)</f>
        <v>112.2</v>
      </c>
      <c r="AJ450" s="170">
        <f>MATCH($AJ$2,'Category 4'!$1:$1,0)</f>
        <v>124</v>
      </c>
      <c r="AK450" s="175">
        <f>INDEX('Category 4'!$1:$1048576,'Plant &amp; Machinery'!AG450,'Plant &amp; Machinery'!AJ450)</f>
        <v>132.69999999999999</v>
      </c>
      <c r="AL450" s="176">
        <f>AK450/AI450</f>
        <v>1.1827094474153297</v>
      </c>
      <c r="AM450" s="25">
        <v>20</v>
      </c>
      <c r="AN450" s="177">
        <v>0.1</v>
      </c>
      <c r="AO450" s="27">
        <f>(1-AN450)/AM450</f>
        <v>4.4999999999999998E-2</v>
      </c>
      <c r="AP450" s="39">
        <v>17493214.649999999</v>
      </c>
      <c r="AQ450" s="180">
        <f>(AL450*AE450*X450*Q450)-1</f>
        <v>0.18270944741532968</v>
      </c>
      <c r="AR450" s="181">
        <f>AP450*(1+AQ450)</f>
        <v>20689390.232219249</v>
      </c>
      <c r="AS450" s="181">
        <f>AR450*AO450*J450</f>
        <v>7799900.1175466571</v>
      </c>
      <c r="AT450" s="181">
        <f>MAX(AR450-AS450,0)</f>
        <v>12889490.114672592</v>
      </c>
      <c r="AU450" s="182">
        <v>0.35</v>
      </c>
      <c r="AV450" s="181">
        <f>IF(AT450&gt;AR450*AN450,AT450*(1-AU450),AR450*AN450)</f>
        <v>8378168.574537185</v>
      </c>
      <c r="AW450" s="274"/>
    </row>
    <row r="451" spans="2:49" x14ac:dyDescent="0.2">
      <c r="B451" s="25">
        <v>448</v>
      </c>
      <c r="C451" s="227">
        <v>0</v>
      </c>
      <c r="D451" s="25" t="s">
        <v>195</v>
      </c>
      <c r="E451" s="25" t="s">
        <v>312</v>
      </c>
      <c r="F451" s="41" t="s">
        <v>317</v>
      </c>
      <c r="G451" s="281">
        <v>42875</v>
      </c>
      <c r="H451" s="24">
        <f>DATE(YEAR(G451),MONTH(G451),DAY(1))</f>
        <v>42856</v>
      </c>
      <c r="I451" s="24">
        <v>44715</v>
      </c>
      <c r="J451" s="26">
        <f>YEARFRAC(G451,$J$2)</f>
        <v>5.0361111111111114</v>
      </c>
      <c r="K451" s="26"/>
      <c r="L451" s="26"/>
      <c r="M451" s="26"/>
      <c r="N451" s="26"/>
      <c r="O451" s="26"/>
      <c r="P451" s="26"/>
      <c r="Q451" s="19">
        <v>1</v>
      </c>
      <c r="R451" s="26"/>
      <c r="T451" s="26"/>
      <c r="U451" s="26"/>
      <c r="V451" s="26"/>
      <c r="W451" s="26"/>
      <c r="X451" s="19">
        <v>1</v>
      </c>
      <c r="Y451" s="286"/>
      <c r="Z451" s="26"/>
      <c r="AA451" s="26"/>
      <c r="AB451" s="26"/>
      <c r="AC451" s="26"/>
      <c r="AD451" s="26"/>
      <c r="AE451" s="26">
        <v>1</v>
      </c>
      <c r="AF451" s="46" t="s">
        <v>2812</v>
      </c>
      <c r="AG451" s="170">
        <f>MATCH(AF451,'Category 4'!$A:$A,0)</f>
        <v>731</v>
      </c>
      <c r="AH451" s="170">
        <f>MATCH(H451,'Category 4'!$1:$1,0)</f>
        <v>65</v>
      </c>
      <c r="AI451" s="170">
        <f>INDEX('Category 4'!$1:$1048576,'Plant &amp; Machinery'!AG451,'Plant &amp; Machinery'!AH451)</f>
        <v>107.9</v>
      </c>
      <c r="AJ451" s="170">
        <f>MATCH($AJ$2,'Category 4'!$1:$1,0)</f>
        <v>124</v>
      </c>
      <c r="AK451" s="175">
        <f>INDEX('Category 4'!$1:$1048576,'Plant &amp; Machinery'!AG451,'Plant &amp; Machinery'!AJ451)</f>
        <v>116.4</v>
      </c>
      <c r="AL451" s="176">
        <f>AK451/AI451</f>
        <v>1.0787766450417053</v>
      </c>
      <c r="AM451" s="25">
        <v>8</v>
      </c>
      <c r="AN451" s="177">
        <v>0.1</v>
      </c>
      <c r="AO451" s="27">
        <f>(1-AN451)/AM451</f>
        <v>0.1125</v>
      </c>
      <c r="AP451" s="39">
        <v>392095.5</v>
      </c>
      <c r="AQ451" s="180">
        <f>(AL451*AE451*X451*Q451)-1</f>
        <v>7.877664504170534E-2</v>
      </c>
      <c r="AR451" s="181">
        <f>AP451*(1+AQ451)</f>
        <v>422983.46802594996</v>
      </c>
      <c r="AS451" s="181">
        <f>AR451*AO451*J451</f>
        <v>239646.57110345227</v>
      </c>
      <c r="AT451" s="181">
        <f>MAX(AR451-AS451,0)</f>
        <v>183336.89692249769</v>
      </c>
      <c r="AU451" s="182">
        <v>0.35</v>
      </c>
      <c r="AV451" s="181">
        <f>IF(AT451&gt;AR451*AN451,AT451*(1-AU451),AR451*AN451)</f>
        <v>119168.98299962351</v>
      </c>
      <c r="AW451" s="274"/>
    </row>
    <row r="452" spans="2:49" x14ac:dyDescent="0.2">
      <c r="B452" s="25">
        <v>449</v>
      </c>
      <c r="C452" s="227">
        <v>0</v>
      </c>
      <c r="D452" s="25" t="s">
        <v>195</v>
      </c>
      <c r="E452" s="25" t="s">
        <v>318</v>
      </c>
      <c r="F452" s="41" t="s">
        <v>319</v>
      </c>
      <c r="G452" s="281">
        <v>40828</v>
      </c>
      <c r="H452" s="24">
        <f>DATE(YEAR(G452),MONTH(G452),DAY(1))</f>
        <v>40817</v>
      </c>
      <c r="I452" s="24">
        <v>44715</v>
      </c>
      <c r="J452" s="26">
        <f>YEARFRAC(G452,$J$2)</f>
        <v>10.641666666666667</v>
      </c>
      <c r="K452" s="26"/>
      <c r="L452" s="26"/>
      <c r="M452" s="26"/>
      <c r="N452" s="26"/>
      <c r="O452" s="26"/>
      <c r="P452" s="26"/>
      <c r="Q452" s="19">
        <v>1</v>
      </c>
      <c r="R452" s="26"/>
      <c r="T452" s="26"/>
      <c r="U452" s="26"/>
      <c r="V452" s="26"/>
      <c r="W452" s="26"/>
      <c r="X452" s="19">
        <v>1</v>
      </c>
      <c r="Y452" s="129" t="s">
        <v>3947</v>
      </c>
      <c r="Z452" s="173">
        <f>MATCH(Y452,'Category 3'!$A:$A,0)</f>
        <v>632</v>
      </c>
      <c r="AA452" s="173">
        <f>MATCH(H452,'Category 3'!$1:$1,0)</f>
        <v>85</v>
      </c>
      <c r="AB452" s="173">
        <f>INDEX('Category 3'!$1:$1048576,'Plant &amp; Machinery'!Z452,'Plant &amp; Machinery'!AA452)</f>
        <v>130</v>
      </c>
      <c r="AC452" s="173">
        <f>MATCH($AC$2,'Category 3'!$1:$1,0)</f>
        <v>90</v>
      </c>
      <c r="AD452" s="173">
        <f>INDEX('Category 3'!$1:$1048576,'Plant &amp; Machinery'!Z452,'Plant &amp; Machinery'!AC452)</f>
        <v>129.1</v>
      </c>
      <c r="AE452" s="173">
        <f>AD452/AB452</f>
        <v>0.99307692307692308</v>
      </c>
      <c r="AF452" s="46" t="s">
        <v>2514</v>
      </c>
      <c r="AG452" s="170">
        <f>MATCH(AF452,'Category 4'!$A:$A,0)</f>
        <v>582</v>
      </c>
      <c r="AH452" s="170">
        <f>MATCH($AH$2,'Category 4'!$1:$1,0)</f>
        <v>4</v>
      </c>
      <c r="AI452" s="170">
        <f>INDEX('Category 4'!$1:$1048576,'Plant &amp; Machinery'!AG452,'Plant &amp; Machinery'!AH452)</f>
        <v>102.6</v>
      </c>
      <c r="AJ452" s="170">
        <f>MATCH($AJ$2,'Category 4'!$1:$1,0)</f>
        <v>124</v>
      </c>
      <c r="AK452" s="175">
        <f>INDEX('Category 4'!$1:$1048576,'Plant &amp; Machinery'!AG452,'Plant &amp; Machinery'!AJ452)</f>
        <v>172.7</v>
      </c>
      <c r="AL452" s="176">
        <f>AK452/AI452</f>
        <v>1.6832358674463936</v>
      </c>
      <c r="AM452" s="25">
        <v>15</v>
      </c>
      <c r="AN452" s="177">
        <v>0.1</v>
      </c>
      <c r="AO452" s="27">
        <f>(1-AN452)/AM452</f>
        <v>6.0000000000000005E-2</v>
      </c>
      <c r="AP452" s="39">
        <v>1128315</v>
      </c>
      <c r="AQ452" s="180">
        <f>(AL452*AE452*X452*Q452)-1</f>
        <v>0.67158269605638021</v>
      </c>
      <c r="AR452" s="181">
        <f>AP452*(1+AQ452)</f>
        <v>1886071.8297008546</v>
      </c>
      <c r="AS452" s="181">
        <f>AR452*AO452*J452</f>
        <v>1204256.8632639959</v>
      </c>
      <c r="AT452" s="181">
        <f>MAX(AR452-AS452,0)</f>
        <v>681814.96643685875</v>
      </c>
      <c r="AU452" s="182">
        <v>0.35</v>
      </c>
      <c r="AV452" s="181">
        <f>IF(AT452&gt;AR452*AN452,AT452*(1-AU452),AR452*AN452)</f>
        <v>443179.72818395821</v>
      </c>
      <c r="AW452" s="274"/>
    </row>
    <row r="453" spans="2:49" x14ac:dyDescent="0.2">
      <c r="B453" s="25">
        <v>450</v>
      </c>
      <c r="C453" s="227">
        <v>0</v>
      </c>
      <c r="D453" s="25" t="s">
        <v>195</v>
      </c>
      <c r="E453" s="25" t="s">
        <v>318</v>
      </c>
      <c r="F453" s="41" t="s">
        <v>320</v>
      </c>
      <c r="G453" s="281">
        <v>40997</v>
      </c>
      <c r="H453" s="24">
        <f>DATE(YEAR(G453),MONTH(G453),DAY(1))</f>
        <v>40969</v>
      </c>
      <c r="I453" s="24">
        <v>44715</v>
      </c>
      <c r="J453" s="26">
        <f>YEARFRAC(G453,$J$2)</f>
        <v>10.177777777777777</v>
      </c>
      <c r="K453" s="26"/>
      <c r="L453" s="26"/>
      <c r="M453" s="26"/>
      <c r="N453" s="26"/>
      <c r="O453" s="26"/>
      <c r="P453" s="26"/>
      <c r="Q453" s="19">
        <v>1</v>
      </c>
      <c r="R453" s="138"/>
      <c r="T453" s="26"/>
      <c r="U453" s="26"/>
      <c r="V453" s="26"/>
      <c r="W453" s="26"/>
      <c r="X453" s="19">
        <v>1</v>
      </c>
      <c r="Y453" s="113" t="s">
        <v>3947</v>
      </c>
      <c r="Z453" s="173">
        <f>MATCH(Y453,'Category 3'!$A:$A,0)</f>
        <v>632</v>
      </c>
      <c r="AA453" s="173">
        <f>MATCH(H453,'Category 3'!$1:$1,0)</f>
        <v>90</v>
      </c>
      <c r="AB453" s="173">
        <f>INDEX('Category 3'!$1:$1048576,'Plant &amp; Machinery'!Z453,'Plant &amp; Machinery'!AA453)</f>
        <v>129.1</v>
      </c>
      <c r="AC453" s="173">
        <f>MATCH($AC$2,'Category 3'!$1:$1,0)</f>
        <v>90</v>
      </c>
      <c r="AD453" s="173">
        <f>INDEX('Category 3'!$1:$1048576,'Plant &amp; Machinery'!Z453,'Plant &amp; Machinery'!AC453)</f>
        <v>129.1</v>
      </c>
      <c r="AE453" s="173">
        <f>AD453/AB453</f>
        <v>1</v>
      </c>
      <c r="AF453" s="46" t="s">
        <v>2514</v>
      </c>
      <c r="AG453" s="170">
        <f>MATCH(AF453,'Category 4'!$A:$A,0)</f>
        <v>582</v>
      </c>
      <c r="AH453" s="170">
        <f>MATCH($AH$2,'Category 4'!$1:$1,0)</f>
        <v>4</v>
      </c>
      <c r="AI453" s="170">
        <f>INDEX('Category 4'!$1:$1048576,'Plant &amp; Machinery'!AG453,'Plant &amp; Machinery'!AH453)</f>
        <v>102.6</v>
      </c>
      <c r="AJ453" s="170">
        <f>MATCH($AJ$2,'Category 4'!$1:$1,0)</f>
        <v>124</v>
      </c>
      <c r="AK453" s="175">
        <f>INDEX('Category 4'!$1:$1048576,'Plant &amp; Machinery'!AG453,'Plant &amp; Machinery'!AJ453)</f>
        <v>172.7</v>
      </c>
      <c r="AL453" s="176">
        <f>AK453/AI453</f>
        <v>1.6832358674463936</v>
      </c>
      <c r="AM453" s="25">
        <v>20</v>
      </c>
      <c r="AN453" s="177">
        <v>0.1</v>
      </c>
      <c r="AO453" s="27">
        <f>(1-AN453)/AM453</f>
        <v>4.4999999999999998E-2</v>
      </c>
      <c r="AP453" s="39">
        <v>2023001.36</v>
      </c>
      <c r="AQ453" s="180">
        <f>(AL453*AE453*X453*Q453)-1</f>
        <v>0.68323586744639364</v>
      </c>
      <c r="AR453" s="181">
        <f>AP453*(1+AQ453)</f>
        <v>3405188.4490448344</v>
      </c>
      <c r="AS453" s="181">
        <f>AR453*AO453*J453</f>
        <v>1559576.3096625339</v>
      </c>
      <c r="AT453" s="181">
        <f>MAX(AR453-AS453,0)</f>
        <v>1845612.1393823004</v>
      </c>
      <c r="AU453" s="182">
        <v>0.35</v>
      </c>
      <c r="AV453" s="181">
        <f>IF(AT453&gt;AR453*AN453,AT453*(1-AU453),AR453*AN453)</f>
        <v>1199647.8905984953</v>
      </c>
      <c r="AW453" s="274"/>
    </row>
    <row r="454" spans="2:49" x14ac:dyDescent="0.2">
      <c r="B454" s="25">
        <v>451</v>
      </c>
      <c r="C454" s="227">
        <v>0</v>
      </c>
      <c r="D454" s="25" t="s">
        <v>195</v>
      </c>
      <c r="E454" s="25" t="s">
        <v>318</v>
      </c>
      <c r="F454" s="42" t="s">
        <v>321</v>
      </c>
      <c r="G454" s="281">
        <v>35873</v>
      </c>
      <c r="H454" s="24">
        <f>DATE(YEAR(G454),MONTH(G454),DAY(1))</f>
        <v>35855</v>
      </c>
      <c r="I454" s="24">
        <v>44715</v>
      </c>
      <c r="J454" s="26">
        <f>YEARFRAC(G454,$J$2)</f>
        <v>24.205555555555556</v>
      </c>
      <c r="K454" s="213" t="s">
        <v>6350</v>
      </c>
      <c r="L454" s="26">
        <f>MATCH(K454,'Category 1'!$A:$A,0)</f>
        <v>482</v>
      </c>
      <c r="M454" s="26">
        <f>MATCH(H454,'Category 1'!$1:$1,0)</f>
        <v>194</v>
      </c>
      <c r="N454" s="26">
        <f>INDEX('Category 1'!$1:$1048576,'Plant &amp; Machinery'!L454,'Plant &amp; Machinery'!M454)</f>
        <v>298.60000000000002</v>
      </c>
      <c r="O454" s="26">
        <f>MATCH($O$2,'Category 1'!$1:$1,0)</f>
        <v>215</v>
      </c>
      <c r="P454" s="26">
        <f>INDEX('Category 1'!$A$1:$HG$566,'Plant &amp; Machinery'!L454,'Plant &amp; Machinery'!O454)</f>
        <v>310.10000000000002</v>
      </c>
      <c r="Q454" s="26">
        <f>P454/N454</f>
        <v>1.0385130609511051</v>
      </c>
      <c r="R454" s="258" t="s">
        <v>6350</v>
      </c>
      <c r="S454" s="25">
        <f>MATCH(R454,'Category 2'!$A:$A,0)</f>
        <v>453</v>
      </c>
      <c r="T454" s="26">
        <f>MATCH($T$2,'Category 2'!$1:$1,0)</f>
        <v>4</v>
      </c>
      <c r="U454" s="26">
        <f>INDEX('Category 2'!$A$1:$BM$542,'Plant &amp; Machinery'!S454,'Plant &amp; Machinery'!T454)</f>
        <v>116</v>
      </c>
      <c r="V454" s="26">
        <f>MATCH($V$2,'Category 2'!$1:$1,0)</f>
        <v>63</v>
      </c>
      <c r="W454" s="26">
        <f>INDEX('Category 2'!$A$1:$BM$542,'Plant &amp; Machinery'!S454,'Plant &amp; Machinery'!V454)</f>
        <v>143</v>
      </c>
      <c r="X454" s="26">
        <f>W454/U454</f>
        <v>1.2327586206896552</v>
      </c>
      <c r="Y454" s="14" t="s">
        <v>3966</v>
      </c>
      <c r="Z454" s="173">
        <f>MATCH(Y454,'Category 3'!$A:$A,0)</f>
        <v>642</v>
      </c>
      <c r="AA454" s="173">
        <f>MATCH($AA$2,'Category 3'!$1:$1,0)</f>
        <v>4</v>
      </c>
      <c r="AB454" s="173">
        <f>INDEX('Category 3'!$1:$1048576,'Plant &amp; Machinery'!Z454,'Plant &amp; Machinery'!AA454)</f>
        <v>100.9</v>
      </c>
      <c r="AC454" s="173">
        <f>MATCH($AC$2,'Category 3'!$1:$1,0)</f>
        <v>90</v>
      </c>
      <c r="AD454" s="173">
        <f>INDEX('Category 3'!$1:$1048576,'Plant &amp; Machinery'!Z454,'Plant &amp; Machinery'!AC454)</f>
        <v>126.4</v>
      </c>
      <c r="AE454" s="173">
        <f>AD454/AB454</f>
        <v>1.2527254707631319</v>
      </c>
      <c r="AF454" s="50" t="s">
        <v>2794</v>
      </c>
      <c r="AG454" s="170">
        <f>MATCH(AF454,'Category 4'!$A:$A,0)</f>
        <v>722</v>
      </c>
      <c r="AH454" s="170">
        <f>MATCH($AH$2,'Category 4'!$1:$1,0)</f>
        <v>4</v>
      </c>
      <c r="AI454" s="170">
        <f>INDEX('Category 4'!$1:$1048576,'Plant &amp; Machinery'!AG454,'Plant &amp; Machinery'!AH454)</f>
        <v>102.2</v>
      </c>
      <c r="AJ454" s="170">
        <f>MATCH($AJ$2,'Category 4'!$1:$1,0)</f>
        <v>124</v>
      </c>
      <c r="AK454" s="175">
        <f>INDEX('Category 4'!$1:$1048576,'Plant &amp; Machinery'!AG454,'Plant &amp; Machinery'!AJ454)</f>
        <v>123.7</v>
      </c>
      <c r="AL454" s="176">
        <f>AK454/AI454</f>
        <v>1.2103718199608611</v>
      </c>
      <c r="AM454" s="25">
        <v>2</v>
      </c>
      <c r="AN454" s="177">
        <v>0.1</v>
      </c>
      <c r="AO454" s="27">
        <f>(1-AN454)/AM454</f>
        <v>0.45</v>
      </c>
      <c r="AP454" s="39">
        <v>2.2000000000000002</v>
      </c>
      <c r="AQ454" s="180">
        <f>(AL454*AE454*X454*Q454)-1</f>
        <v>0.94117514811683778</v>
      </c>
      <c r="AR454" s="181">
        <f>AP454*(1+AQ454)</f>
        <v>4.2705853258570432</v>
      </c>
      <c r="AS454" s="181">
        <f>AR454*AO454*J454</f>
        <v>46.517350661897844</v>
      </c>
      <c r="AT454" s="181">
        <f>MAX(AR454-AS454,0)</f>
        <v>0</v>
      </c>
      <c r="AU454" s="182">
        <v>0.35</v>
      </c>
      <c r="AV454" s="181">
        <f>IF(AT454&gt;AR454*AN454,AT454*(1-AU454),AR454*AN454)</f>
        <v>0.42705853258570436</v>
      </c>
      <c r="AW454" s="274"/>
    </row>
    <row r="455" spans="2:49" x14ac:dyDescent="0.2">
      <c r="B455" s="25">
        <v>452</v>
      </c>
      <c r="C455" s="227">
        <v>0</v>
      </c>
      <c r="D455" s="25" t="s">
        <v>195</v>
      </c>
      <c r="E455" s="25" t="s">
        <v>318</v>
      </c>
      <c r="F455" s="41" t="s">
        <v>322</v>
      </c>
      <c r="G455" s="281">
        <v>36775</v>
      </c>
      <c r="H455" s="24">
        <f>DATE(YEAR(G455),MONTH(G455),DAY(1))</f>
        <v>36770</v>
      </c>
      <c r="I455" s="24">
        <v>44715</v>
      </c>
      <c r="J455" s="26">
        <f>YEARFRAC(G455,$J$2)</f>
        <v>21.741666666666667</v>
      </c>
      <c r="K455" s="213"/>
      <c r="L455" s="26"/>
      <c r="M455" s="26"/>
      <c r="N455" s="26"/>
      <c r="O455" s="26"/>
      <c r="P455" s="26"/>
      <c r="Q455" s="19">
        <v>1</v>
      </c>
      <c r="R455" s="258" t="s">
        <v>6350</v>
      </c>
      <c r="S455" s="25">
        <f>MATCH(R455,'Category 2'!$A:$A,0)</f>
        <v>453</v>
      </c>
      <c r="T455" s="26">
        <f>MATCH(H455,'Category 2'!$1:$1,0)</f>
        <v>12</v>
      </c>
      <c r="U455" s="26">
        <f>INDEX('Category 2'!$A$1:$BM$542,'Plant &amp; Machinery'!S455,'Plant &amp; Machinery'!T455)</f>
        <v>122.6</v>
      </c>
      <c r="V455" s="26">
        <f>MATCH($V$2,'Category 2'!$1:$1,0)</f>
        <v>63</v>
      </c>
      <c r="W455" s="26">
        <f>INDEX('Category 2'!$A$1:$BM$542,'Plant &amp; Machinery'!S455,'Plant &amp; Machinery'!V455)</f>
        <v>143</v>
      </c>
      <c r="X455" s="26">
        <f>W455/U455</f>
        <v>1.166394779771615</v>
      </c>
      <c r="Y455" s="14" t="s">
        <v>3966</v>
      </c>
      <c r="Z455" s="173">
        <f>MATCH(Y455,'Category 3'!$A:$A,0)</f>
        <v>642</v>
      </c>
      <c r="AA455" s="173">
        <f>MATCH($AA$2,'Category 3'!$1:$1,0)</f>
        <v>4</v>
      </c>
      <c r="AB455" s="173">
        <f>INDEX('Category 3'!$1:$1048576,'Plant &amp; Machinery'!Z455,'Plant &amp; Machinery'!AA455)</f>
        <v>100.9</v>
      </c>
      <c r="AC455" s="173">
        <f>MATCH($AC$2,'Category 3'!$1:$1,0)</f>
        <v>90</v>
      </c>
      <c r="AD455" s="173">
        <f>INDEX('Category 3'!$1:$1048576,'Plant &amp; Machinery'!Z455,'Plant &amp; Machinery'!AC455)</f>
        <v>126.4</v>
      </c>
      <c r="AE455" s="173">
        <f>AD455/AB455</f>
        <v>1.2527254707631319</v>
      </c>
      <c r="AF455" s="46" t="s">
        <v>2933</v>
      </c>
      <c r="AG455" s="170">
        <f>MATCH(AF455,'Category 4'!$A:$A,0)</f>
        <v>792</v>
      </c>
      <c r="AH455" s="170">
        <f>MATCH($AH$2,'Category 4'!$1:$1,0)</f>
        <v>4</v>
      </c>
      <c r="AI455" s="170">
        <f>INDEX('Category 4'!$1:$1048576,'Plant &amp; Machinery'!AG455,'Plant &amp; Machinery'!AH455)</f>
        <v>104</v>
      </c>
      <c r="AJ455" s="170">
        <f>MATCH($AJ$2,'Category 4'!$1:$1,0)</f>
        <v>124</v>
      </c>
      <c r="AK455" s="175">
        <f>INDEX('Category 4'!$1:$1048576,'Plant &amp; Machinery'!AG455,'Plant &amp; Machinery'!AJ455)</f>
        <v>128</v>
      </c>
      <c r="AL455" s="176">
        <f>AK455/AI455</f>
        <v>1.2307692307692308</v>
      </c>
      <c r="AM455" s="25">
        <v>5</v>
      </c>
      <c r="AN455" s="177">
        <v>0.1</v>
      </c>
      <c r="AO455" s="27">
        <f>(1-AN455)/AM455</f>
        <v>0.18</v>
      </c>
      <c r="AP455" s="39">
        <v>231820</v>
      </c>
      <c r="AQ455" s="180">
        <f>(AL455*AE455*X455*Q455)-1</f>
        <v>0.79836609179699192</v>
      </c>
      <c r="AR455" s="181">
        <f>AP455*(1+AQ455)</f>
        <v>416897.22740037867</v>
      </c>
      <c r="AS455" s="181">
        <f>AR455*AO455*J455</f>
        <v>1631527.299431382</v>
      </c>
      <c r="AT455" s="181">
        <f>MAX(AR455-AS455,0)</f>
        <v>0</v>
      </c>
      <c r="AU455" s="182">
        <v>0.35</v>
      </c>
      <c r="AV455" s="181">
        <f>IF(AT455&gt;AR455*AN455,AT455*(1-AU455),AR455*AN455)</f>
        <v>41689.722740037869</v>
      </c>
      <c r="AW455" s="274"/>
    </row>
    <row r="456" spans="2:49" x14ac:dyDescent="0.2">
      <c r="B456" s="25">
        <v>453</v>
      </c>
      <c r="C456" s="227">
        <v>1</v>
      </c>
      <c r="D456" s="25" t="s">
        <v>195</v>
      </c>
      <c r="E456" s="25" t="s">
        <v>318</v>
      </c>
      <c r="F456" s="41" t="s">
        <v>322</v>
      </c>
      <c r="G456" s="281">
        <v>40634</v>
      </c>
      <c r="H456" s="24">
        <f>DATE(YEAR(G456),MONTH(G456),DAY(1))</f>
        <v>40634</v>
      </c>
      <c r="I456" s="24">
        <v>44715</v>
      </c>
      <c r="J456" s="26">
        <f>YEARFRAC(G456,$J$2)</f>
        <v>11.172222222222222</v>
      </c>
      <c r="K456" s="26"/>
      <c r="L456" s="26"/>
      <c r="M456" s="26"/>
      <c r="N456" s="26"/>
      <c r="O456" s="26"/>
      <c r="P456" s="26"/>
      <c r="Q456" s="19">
        <v>1</v>
      </c>
      <c r="R456" s="294"/>
      <c r="S456" s="135"/>
      <c r="T456" s="26"/>
      <c r="U456" s="26"/>
      <c r="V456" s="26"/>
      <c r="W456" s="26"/>
      <c r="X456" s="19">
        <v>1</v>
      </c>
      <c r="Y456" s="14" t="s">
        <v>3966</v>
      </c>
      <c r="Z456" s="173">
        <f>MATCH(Y456,'Category 3'!$A:$A,0)</f>
        <v>642</v>
      </c>
      <c r="AA456" s="173">
        <f>MATCH(H456,'Category 3'!$1:$1,0)</f>
        <v>79</v>
      </c>
      <c r="AB456" s="173">
        <f>INDEX('Category 3'!$1:$1048576,'Plant &amp; Machinery'!Z456,'Plant &amp; Machinery'!AA456)</f>
        <v>123.9</v>
      </c>
      <c r="AC456" s="173">
        <f>MATCH($AC$2,'Category 3'!$1:$1,0)</f>
        <v>90</v>
      </c>
      <c r="AD456" s="173">
        <f>INDEX('Category 3'!$1:$1048576,'Plant &amp; Machinery'!Z456,'Plant &amp; Machinery'!AC456)</f>
        <v>126.4</v>
      </c>
      <c r="AE456" s="173">
        <f>AD456/AB456</f>
        <v>1.0201775625504439</v>
      </c>
      <c r="AF456" s="46" t="s">
        <v>2933</v>
      </c>
      <c r="AG456" s="170">
        <f>MATCH(AF456,'Category 4'!$A:$A,0)</f>
        <v>792</v>
      </c>
      <c r="AH456" s="170">
        <f>MATCH($AH$2,'Category 4'!$1:$1,0)</f>
        <v>4</v>
      </c>
      <c r="AI456" s="170">
        <f>INDEX('Category 4'!$1:$1048576,'Plant &amp; Machinery'!AG456,'Plant &amp; Machinery'!AH456)</f>
        <v>104</v>
      </c>
      <c r="AJ456" s="170">
        <f>MATCH($AJ$2,'Category 4'!$1:$1,0)</f>
        <v>124</v>
      </c>
      <c r="AK456" s="175">
        <f>INDEX('Category 4'!$1:$1048576,'Plant &amp; Machinery'!AG456,'Plant &amp; Machinery'!AJ456)</f>
        <v>128</v>
      </c>
      <c r="AL456" s="176">
        <f>AK456/AI456</f>
        <v>1.2307692307692308</v>
      </c>
      <c r="AM456" s="25">
        <v>3</v>
      </c>
      <c r="AN456" s="177">
        <v>0.1</v>
      </c>
      <c r="AO456" s="27">
        <f>(1-AN456)/AM456</f>
        <v>0.3</v>
      </c>
      <c r="AP456" s="39">
        <v>0</v>
      </c>
      <c r="AQ456" s="180">
        <f>(AL456*AE456*X456*Q456)-1</f>
        <v>0.25560315390823862</v>
      </c>
      <c r="AR456" s="181">
        <f>AP456*(1+AQ456)</f>
        <v>0</v>
      </c>
      <c r="AS456" s="181">
        <f>AR456*AO456*J456</f>
        <v>0</v>
      </c>
      <c r="AT456" s="181">
        <f>MAX(AR456-AS456,0)</f>
        <v>0</v>
      </c>
      <c r="AU456" s="182">
        <v>0.35</v>
      </c>
      <c r="AV456" s="181">
        <f>IF(AT456&gt;AR456*AN456,AT456*(1-AU456),AR456*AN456)</f>
        <v>0</v>
      </c>
      <c r="AW456" s="274"/>
    </row>
    <row r="457" spans="2:49" x14ac:dyDescent="0.2">
      <c r="B457" s="25">
        <v>454</v>
      </c>
      <c r="C457" s="227">
        <v>0</v>
      </c>
      <c r="D457" s="25" t="s">
        <v>195</v>
      </c>
      <c r="E457" s="25" t="s">
        <v>318</v>
      </c>
      <c r="F457" s="245" t="s">
        <v>323</v>
      </c>
      <c r="G457" s="281">
        <v>36617</v>
      </c>
      <c r="H457" s="24">
        <f>DATE(YEAR(G457),MONTH(G457),DAY(1))</f>
        <v>36617</v>
      </c>
      <c r="I457" s="24">
        <v>44715</v>
      </c>
      <c r="J457" s="26">
        <f>YEARFRAC(G457,$J$2)</f>
        <v>22.172222222222221</v>
      </c>
      <c r="K457" s="45" t="s">
        <v>4244</v>
      </c>
      <c r="L457" s="26"/>
      <c r="M457" s="26"/>
      <c r="N457" s="26"/>
      <c r="O457" s="26"/>
      <c r="P457" s="26"/>
      <c r="Q457" s="19">
        <v>1</v>
      </c>
      <c r="R457" s="45" t="s">
        <v>4244</v>
      </c>
      <c r="S457" s="25"/>
      <c r="T457" s="26"/>
      <c r="U457" s="26"/>
      <c r="V457" s="26"/>
      <c r="W457" s="26"/>
      <c r="X457" s="26">
        <v>1</v>
      </c>
      <c r="Y457" s="158" t="s">
        <v>4244</v>
      </c>
      <c r="Z457" s="173"/>
      <c r="AA457" s="173"/>
      <c r="AB457" s="173"/>
      <c r="AC457" s="173"/>
      <c r="AD457" s="173"/>
      <c r="AE457" s="173">
        <v>1</v>
      </c>
      <c r="AF457" s="45" t="s">
        <v>4244</v>
      </c>
      <c r="AG457" s="170"/>
      <c r="AH457" s="170"/>
      <c r="AI457" s="170"/>
      <c r="AJ457" s="170"/>
      <c r="AK457" s="175"/>
      <c r="AL457" s="176">
        <v>1</v>
      </c>
      <c r="AM457" s="25">
        <v>1</v>
      </c>
      <c r="AN457" s="177">
        <v>0.1</v>
      </c>
      <c r="AO457" s="27">
        <f>(1-AN457)/AM457</f>
        <v>0.9</v>
      </c>
      <c r="AP457" s="39">
        <v>193200</v>
      </c>
      <c r="AQ457" s="180">
        <f>(AL457*AE457*X457*Q457)-1</f>
        <v>0</v>
      </c>
      <c r="AR457" s="181">
        <f>AP457*(1+AQ457)</f>
        <v>193200</v>
      </c>
      <c r="AS457" s="181">
        <f>AR457*AO457*J457</f>
        <v>3855305.9999999995</v>
      </c>
      <c r="AT457" s="181">
        <f>MAX(AR457-AS457,0)</f>
        <v>0</v>
      </c>
      <c r="AU457" s="182">
        <v>0.35</v>
      </c>
      <c r="AV457" s="181">
        <v>0</v>
      </c>
      <c r="AW457" s="274"/>
    </row>
    <row r="458" spans="2:49" x14ac:dyDescent="0.2">
      <c r="B458" s="25">
        <v>455</v>
      </c>
      <c r="C458" s="227">
        <v>1</v>
      </c>
      <c r="D458" s="25" t="s">
        <v>195</v>
      </c>
      <c r="E458" s="25" t="s">
        <v>318</v>
      </c>
      <c r="F458" s="245" t="s">
        <v>323</v>
      </c>
      <c r="G458" s="281">
        <v>40634</v>
      </c>
      <c r="H458" s="24">
        <f>DATE(YEAR(G458),MONTH(G458),DAY(1))</f>
        <v>40634</v>
      </c>
      <c r="I458" s="24">
        <v>44715</v>
      </c>
      <c r="J458" s="26">
        <f>YEARFRAC(G458,$J$2)</f>
        <v>11.172222222222222</v>
      </c>
      <c r="K458" s="45" t="s">
        <v>4244</v>
      </c>
      <c r="L458" s="26"/>
      <c r="M458" s="26"/>
      <c r="N458" s="26"/>
      <c r="O458" s="26"/>
      <c r="P458" s="26"/>
      <c r="Q458" s="19">
        <v>1</v>
      </c>
      <c r="R458" s="45" t="s">
        <v>4244</v>
      </c>
      <c r="T458" s="26"/>
      <c r="U458" s="26"/>
      <c r="V458" s="26"/>
      <c r="W458" s="26"/>
      <c r="X458" s="19">
        <v>1</v>
      </c>
      <c r="Y458" s="158" t="s">
        <v>4244</v>
      </c>
      <c r="Z458" s="173"/>
      <c r="AA458" s="173"/>
      <c r="AB458" s="173"/>
      <c r="AC458" s="173"/>
      <c r="AD458" s="173"/>
      <c r="AE458" s="173">
        <v>1</v>
      </c>
      <c r="AF458" s="45" t="s">
        <v>4244</v>
      </c>
      <c r="AG458" s="170"/>
      <c r="AH458" s="170"/>
      <c r="AI458" s="170"/>
      <c r="AJ458" s="170"/>
      <c r="AK458" s="175"/>
      <c r="AL458" s="176">
        <v>1</v>
      </c>
      <c r="AM458" s="25">
        <v>1</v>
      </c>
      <c r="AN458" s="177">
        <v>0.1</v>
      </c>
      <c r="AO458" s="27">
        <f>(1-AN458)/AM458</f>
        <v>0.9</v>
      </c>
      <c r="AP458" s="39">
        <v>0</v>
      </c>
      <c r="AQ458" s="180">
        <f>(AL458*AE458*X458*Q458)-1</f>
        <v>0</v>
      </c>
      <c r="AR458" s="181">
        <f>AP458*(1+AQ458)</f>
        <v>0</v>
      </c>
      <c r="AS458" s="181">
        <f>AR458*AO458*J458</f>
        <v>0</v>
      </c>
      <c r="AT458" s="181">
        <f>MAX(AR458-AS458,0)</f>
        <v>0</v>
      </c>
      <c r="AU458" s="182">
        <v>0.35</v>
      </c>
      <c r="AV458" s="181">
        <v>0</v>
      </c>
      <c r="AW458" s="274"/>
    </row>
    <row r="459" spans="2:49" x14ac:dyDescent="0.2">
      <c r="B459" s="25">
        <v>456</v>
      </c>
      <c r="C459" s="227">
        <v>0</v>
      </c>
      <c r="D459" s="25" t="s">
        <v>195</v>
      </c>
      <c r="E459" s="25" t="s">
        <v>318</v>
      </c>
      <c r="F459" s="245" t="s">
        <v>324</v>
      </c>
      <c r="G459" s="281">
        <v>36617</v>
      </c>
      <c r="H459" s="24">
        <f>DATE(YEAR(G459),MONTH(G459),DAY(1))</f>
        <v>36617</v>
      </c>
      <c r="I459" s="24">
        <v>44715</v>
      </c>
      <c r="J459" s="26">
        <f>YEARFRAC(G459,$J$2)</f>
        <v>22.172222222222221</v>
      </c>
      <c r="K459" s="45" t="s">
        <v>4244</v>
      </c>
      <c r="L459" s="26"/>
      <c r="M459" s="26"/>
      <c r="N459" s="26"/>
      <c r="O459" s="26"/>
      <c r="P459" s="26"/>
      <c r="Q459" s="19">
        <v>1</v>
      </c>
      <c r="R459" s="45" t="s">
        <v>4244</v>
      </c>
      <c r="S459" s="25"/>
      <c r="T459" s="26"/>
      <c r="U459" s="26"/>
      <c r="V459" s="26"/>
      <c r="W459" s="26"/>
      <c r="X459" s="26">
        <v>1</v>
      </c>
      <c r="Y459" s="158" t="s">
        <v>4244</v>
      </c>
      <c r="Z459" s="173"/>
      <c r="AA459" s="173"/>
      <c r="AB459" s="173"/>
      <c r="AC459" s="173"/>
      <c r="AD459" s="173"/>
      <c r="AE459" s="173">
        <v>1</v>
      </c>
      <c r="AF459" s="45" t="s">
        <v>4244</v>
      </c>
      <c r="AG459" s="170"/>
      <c r="AH459" s="170"/>
      <c r="AI459" s="170"/>
      <c r="AJ459" s="170"/>
      <c r="AK459" s="175"/>
      <c r="AL459" s="176">
        <v>1</v>
      </c>
      <c r="AM459" s="25">
        <v>1</v>
      </c>
      <c r="AN459" s="177">
        <v>0.1</v>
      </c>
      <c r="AO459" s="27">
        <f>(1-AN459)/AM459</f>
        <v>0.9</v>
      </c>
      <c r="AP459" s="39">
        <v>358800</v>
      </c>
      <c r="AQ459" s="180">
        <f>(AL459*AE459*X459*Q459)-1</f>
        <v>0</v>
      </c>
      <c r="AR459" s="181">
        <f>AP459*(1+AQ459)</f>
        <v>358800</v>
      </c>
      <c r="AS459" s="181">
        <f>AR459*AO459*J459</f>
        <v>7159853.9999999991</v>
      </c>
      <c r="AT459" s="181">
        <f>MAX(AR459-AS459,0)</f>
        <v>0</v>
      </c>
      <c r="AU459" s="182">
        <v>0.35</v>
      </c>
      <c r="AV459" s="181">
        <v>0</v>
      </c>
      <c r="AW459" s="274"/>
    </row>
    <row r="460" spans="2:49" x14ac:dyDescent="0.2">
      <c r="B460" s="25">
        <v>457</v>
      </c>
      <c r="C460" s="227">
        <v>1</v>
      </c>
      <c r="D460" s="25" t="s">
        <v>195</v>
      </c>
      <c r="E460" s="25" t="s">
        <v>318</v>
      </c>
      <c r="F460" s="245" t="s">
        <v>324</v>
      </c>
      <c r="G460" s="281">
        <v>40634</v>
      </c>
      <c r="H460" s="24">
        <f>DATE(YEAR(G460),MONTH(G460),DAY(1))</f>
        <v>40634</v>
      </c>
      <c r="I460" s="24">
        <v>44715</v>
      </c>
      <c r="J460" s="26">
        <f>YEARFRAC(G460,$J$2)</f>
        <v>11.172222222222222</v>
      </c>
      <c r="K460" s="45" t="s">
        <v>4244</v>
      </c>
      <c r="L460" s="26"/>
      <c r="M460" s="26"/>
      <c r="N460" s="26"/>
      <c r="O460" s="26"/>
      <c r="P460" s="26"/>
      <c r="Q460" s="19">
        <v>1</v>
      </c>
      <c r="R460" s="45" t="s">
        <v>4244</v>
      </c>
      <c r="S460" s="135"/>
      <c r="T460" s="26"/>
      <c r="U460" s="26"/>
      <c r="V460" s="26"/>
      <c r="W460" s="26"/>
      <c r="X460" s="19">
        <v>1</v>
      </c>
      <c r="Y460" s="158" t="s">
        <v>4244</v>
      </c>
      <c r="Z460" s="173"/>
      <c r="AA460" s="173"/>
      <c r="AB460" s="173"/>
      <c r="AC460" s="173"/>
      <c r="AD460" s="173"/>
      <c r="AE460" s="173">
        <v>1</v>
      </c>
      <c r="AF460" s="45" t="s">
        <v>4244</v>
      </c>
      <c r="AG460" s="170"/>
      <c r="AH460" s="170"/>
      <c r="AI460" s="170"/>
      <c r="AJ460" s="170"/>
      <c r="AK460" s="175"/>
      <c r="AL460" s="176">
        <v>1</v>
      </c>
      <c r="AM460" s="25">
        <v>1</v>
      </c>
      <c r="AN460" s="177">
        <v>0.1</v>
      </c>
      <c r="AO460" s="27">
        <f>(1-AN460)/AM460</f>
        <v>0.9</v>
      </c>
      <c r="AP460" s="39">
        <v>0</v>
      </c>
      <c r="AQ460" s="180">
        <f>(AL460*AE460*X460*Q460)-1</f>
        <v>0</v>
      </c>
      <c r="AR460" s="181">
        <f>AP460*(1+AQ460)</f>
        <v>0</v>
      </c>
      <c r="AS460" s="181">
        <f>AR460*AO460*J460</f>
        <v>0</v>
      </c>
      <c r="AT460" s="181">
        <f>MAX(AR460-AS460,0)</f>
        <v>0</v>
      </c>
      <c r="AU460" s="182">
        <v>0.35</v>
      </c>
      <c r="AV460" s="181">
        <v>0</v>
      </c>
      <c r="AW460" s="274"/>
    </row>
    <row r="461" spans="2:49" x14ac:dyDescent="0.2">
      <c r="B461" s="25">
        <v>458</v>
      </c>
      <c r="C461" s="227">
        <v>0</v>
      </c>
      <c r="D461" s="25" t="s">
        <v>195</v>
      </c>
      <c r="E461" s="25" t="s">
        <v>318</v>
      </c>
      <c r="F461" s="245" t="s">
        <v>325</v>
      </c>
      <c r="G461" s="281">
        <v>34424</v>
      </c>
      <c r="H461" s="24">
        <f>DATE(YEAR(G461),MONTH(G461),DAY(1))</f>
        <v>34394</v>
      </c>
      <c r="I461" s="24">
        <v>44715</v>
      </c>
      <c r="J461" s="26">
        <f>YEARFRAC(G461,$J$2)</f>
        <v>28.175000000000001</v>
      </c>
      <c r="K461" s="45" t="s">
        <v>4244</v>
      </c>
      <c r="L461" s="26"/>
      <c r="M461" s="26"/>
      <c r="N461" s="26"/>
      <c r="O461" s="26"/>
      <c r="P461" s="26"/>
      <c r="Q461" s="26">
        <v>1</v>
      </c>
      <c r="R461" s="45" t="s">
        <v>4244</v>
      </c>
      <c r="S461" s="25"/>
      <c r="T461" s="26"/>
      <c r="U461" s="26"/>
      <c r="V461" s="26"/>
      <c r="W461" s="26"/>
      <c r="X461" s="26">
        <v>1</v>
      </c>
      <c r="Y461" s="158" t="s">
        <v>4244</v>
      </c>
      <c r="Z461" s="173"/>
      <c r="AA461" s="173"/>
      <c r="AB461" s="173"/>
      <c r="AC461" s="173"/>
      <c r="AD461" s="173"/>
      <c r="AE461" s="173">
        <v>1</v>
      </c>
      <c r="AF461" s="45" t="s">
        <v>4244</v>
      </c>
      <c r="AG461" s="170"/>
      <c r="AH461" s="170"/>
      <c r="AI461" s="170"/>
      <c r="AJ461" s="170"/>
      <c r="AK461" s="175"/>
      <c r="AL461" s="176">
        <v>1</v>
      </c>
      <c r="AM461" s="25">
        <v>1</v>
      </c>
      <c r="AN461" s="177">
        <v>0.1</v>
      </c>
      <c r="AO461" s="27">
        <f>(1-AN461)/AM461</f>
        <v>0.9</v>
      </c>
      <c r="AP461" s="39">
        <v>214255</v>
      </c>
      <c r="AQ461" s="180">
        <f>(AL461*AE461*X461*Q461)-1</f>
        <v>0</v>
      </c>
      <c r="AR461" s="181">
        <f>AP461*(1+AQ461)</f>
        <v>214255</v>
      </c>
      <c r="AS461" s="181">
        <f>AR461*AO461*J461</f>
        <v>5432971.1625000006</v>
      </c>
      <c r="AT461" s="181">
        <f>MAX(AR461-AS461,0)</f>
        <v>0</v>
      </c>
      <c r="AU461" s="182">
        <v>0.35</v>
      </c>
      <c r="AV461" s="181">
        <v>0</v>
      </c>
      <c r="AW461" s="274"/>
    </row>
    <row r="462" spans="2:49" x14ac:dyDescent="0.2">
      <c r="B462" s="25">
        <v>459</v>
      </c>
      <c r="C462" s="227">
        <v>1</v>
      </c>
      <c r="D462" s="25" t="s">
        <v>195</v>
      </c>
      <c r="E462" s="25" t="s">
        <v>318</v>
      </c>
      <c r="F462" s="245" t="s">
        <v>325</v>
      </c>
      <c r="G462" s="281">
        <v>40634</v>
      </c>
      <c r="H462" s="24">
        <f>DATE(YEAR(G462),MONTH(G462),DAY(1))</f>
        <v>40634</v>
      </c>
      <c r="I462" s="24">
        <v>44715</v>
      </c>
      <c r="J462" s="26">
        <f>YEARFRAC(G462,$J$2)</f>
        <v>11.172222222222222</v>
      </c>
      <c r="K462" s="45" t="s">
        <v>4244</v>
      </c>
      <c r="L462" s="26"/>
      <c r="M462" s="26"/>
      <c r="N462" s="26"/>
      <c r="O462" s="26"/>
      <c r="P462" s="26"/>
      <c r="Q462" s="19">
        <v>1</v>
      </c>
      <c r="R462" s="45" t="s">
        <v>4244</v>
      </c>
      <c r="T462" s="26"/>
      <c r="U462" s="26"/>
      <c r="V462" s="26"/>
      <c r="W462" s="26"/>
      <c r="X462" s="19">
        <v>1</v>
      </c>
      <c r="Y462" s="158" t="s">
        <v>4244</v>
      </c>
      <c r="Z462" s="173"/>
      <c r="AA462" s="173"/>
      <c r="AB462" s="173"/>
      <c r="AC462" s="173"/>
      <c r="AD462" s="173"/>
      <c r="AE462" s="173">
        <v>1</v>
      </c>
      <c r="AF462" s="45" t="s">
        <v>4244</v>
      </c>
      <c r="AG462" s="170"/>
      <c r="AH462" s="170"/>
      <c r="AI462" s="170"/>
      <c r="AJ462" s="170"/>
      <c r="AK462" s="175"/>
      <c r="AL462" s="176">
        <v>1</v>
      </c>
      <c r="AM462" s="25">
        <v>1</v>
      </c>
      <c r="AN462" s="177">
        <v>0.1</v>
      </c>
      <c r="AO462" s="27">
        <f>(1-AN462)/AM462</f>
        <v>0.9</v>
      </c>
      <c r="AP462" s="39">
        <v>0</v>
      </c>
      <c r="AQ462" s="180">
        <f>(AL462*AE462*X462*Q462)-1</f>
        <v>0</v>
      </c>
      <c r="AR462" s="181">
        <f>AP462*(1+AQ462)</f>
        <v>0</v>
      </c>
      <c r="AS462" s="181">
        <f>AR462*AO462*J462</f>
        <v>0</v>
      </c>
      <c r="AT462" s="181">
        <f>MAX(AR462-AS462,0)</f>
        <v>0</v>
      </c>
      <c r="AU462" s="182">
        <v>0.35</v>
      </c>
      <c r="AV462" s="181">
        <v>0</v>
      </c>
      <c r="AW462" s="274"/>
    </row>
    <row r="463" spans="2:49" x14ac:dyDescent="0.2">
      <c r="B463" s="25">
        <v>460</v>
      </c>
      <c r="C463" s="227">
        <v>0</v>
      </c>
      <c r="D463" s="25" t="s">
        <v>195</v>
      </c>
      <c r="E463" s="25" t="s">
        <v>318</v>
      </c>
      <c r="F463" s="41" t="s">
        <v>326</v>
      </c>
      <c r="G463" s="281">
        <v>36617</v>
      </c>
      <c r="H463" s="24">
        <f>DATE(YEAR(G463),MONTH(G463),DAY(1))</f>
        <v>36617</v>
      </c>
      <c r="I463" s="24">
        <v>44715</v>
      </c>
      <c r="J463" s="26">
        <f>YEARFRAC(G463,$J$2)</f>
        <v>22.172222222222221</v>
      </c>
      <c r="K463" s="213"/>
      <c r="L463" s="26"/>
      <c r="M463" s="26"/>
      <c r="N463" s="26"/>
      <c r="O463" s="26"/>
      <c r="P463" s="26"/>
      <c r="Q463" s="19">
        <v>1</v>
      </c>
      <c r="R463" s="258" t="s">
        <v>6350</v>
      </c>
      <c r="S463" s="25">
        <f>MATCH(R463,'Category 2'!$A:$A,0)</f>
        <v>453</v>
      </c>
      <c r="T463" s="26">
        <f>MATCH(H463,'Category 2'!$1:$1,0)</f>
        <v>7</v>
      </c>
      <c r="U463" s="26">
        <f>INDEX('Category 2'!$A$1:$BM$542,'Plant &amp; Machinery'!S463,'Plant &amp; Machinery'!T463)</f>
        <v>116.7</v>
      </c>
      <c r="V463" s="26">
        <f>MATCH($V$2,'Category 2'!$1:$1,0)</f>
        <v>63</v>
      </c>
      <c r="W463" s="26">
        <f>INDEX('Category 2'!$A$1:$BM$542,'Plant &amp; Machinery'!S463,'Plant &amp; Machinery'!V463)</f>
        <v>143</v>
      </c>
      <c r="X463" s="26">
        <f>W463/U463</f>
        <v>1.2253641816623821</v>
      </c>
      <c r="Y463" s="14" t="s">
        <v>3966</v>
      </c>
      <c r="Z463" s="173">
        <f>MATCH(Y463,'Category 3'!$A:$A,0)</f>
        <v>642</v>
      </c>
      <c r="AA463" s="173">
        <f>MATCH($AA$2,'Category 3'!$1:$1,0)</f>
        <v>4</v>
      </c>
      <c r="AB463" s="173">
        <f>INDEX('Category 3'!$1:$1048576,'Plant &amp; Machinery'!Z463,'Plant &amp; Machinery'!AA463)</f>
        <v>100.9</v>
      </c>
      <c r="AC463" s="173">
        <f>MATCH($AC$2,'Category 3'!$1:$1,0)</f>
        <v>90</v>
      </c>
      <c r="AD463" s="173">
        <f>INDEX('Category 3'!$1:$1048576,'Plant &amp; Machinery'!Z463,'Plant &amp; Machinery'!AC463)</f>
        <v>126.4</v>
      </c>
      <c r="AE463" s="173">
        <f>AD463/AB463</f>
        <v>1.2527254707631319</v>
      </c>
      <c r="AF463" s="46" t="s">
        <v>2933</v>
      </c>
      <c r="AG463" s="170">
        <f>MATCH(AF463,'Category 4'!$A:$A,0)</f>
        <v>792</v>
      </c>
      <c r="AH463" s="170">
        <f>MATCH($AH$2,'Category 4'!$1:$1,0)</f>
        <v>4</v>
      </c>
      <c r="AI463" s="170">
        <f>INDEX('Category 4'!$1:$1048576,'Plant &amp; Machinery'!AG463,'Plant &amp; Machinery'!AH463)</f>
        <v>104</v>
      </c>
      <c r="AJ463" s="170">
        <f>MATCH($AJ$2,'Category 4'!$1:$1,0)</f>
        <v>124</v>
      </c>
      <c r="AK463" s="175">
        <f>INDEX('Category 4'!$1:$1048576,'Plant &amp; Machinery'!AG463,'Plant &amp; Machinery'!AJ463)</f>
        <v>128</v>
      </c>
      <c r="AL463" s="176">
        <f>AK463/AI463</f>
        <v>1.2307692307692308</v>
      </c>
      <c r="AM463" s="25">
        <v>20</v>
      </c>
      <c r="AN463" s="177">
        <v>0.1</v>
      </c>
      <c r="AO463" s="27">
        <f>(1-AN463)/AM463</f>
        <v>4.4999999999999998E-2</v>
      </c>
      <c r="AP463" s="39">
        <v>2048655</v>
      </c>
      <c r="AQ463" s="180">
        <f>(AL463*AE463*X463*Q463)-1</f>
        <v>0.88928605702066177</v>
      </c>
      <c r="AR463" s="181">
        <f>AP463*(1+AQ463)</f>
        <v>3870495.327145664</v>
      </c>
      <c r="AS463" s="181">
        <f>AR463*AO463*J463</f>
        <v>3861786.7126595858</v>
      </c>
      <c r="AT463" s="181">
        <f>MAX(AR463-AS463,0)</f>
        <v>8708.6144860782661</v>
      </c>
      <c r="AU463" s="182">
        <v>0.35</v>
      </c>
      <c r="AV463" s="181">
        <f>IF(AT463&gt;AR463*AN463,AT463*(1-AU463),AR463*AN463)</f>
        <v>387049.53271456645</v>
      </c>
      <c r="AW463" s="274"/>
    </row>
    <row r="464" spans="2:49" x14ac:dyDescent="0.2">
      <c r="B464" s="25">
        <v>461</v>
      </c>
      <c r="C464" s="227">
        <v>1</v>
      </c>
      <c r="D464" s="25" t="s">
        <v>195</v>
      </c>
      <c r="E464" s="25" t="s">
        <v>318</v>
      </c>
      <c r="F464" s="41" t="s">
        <v>326</v>
      </c>
      <c r="G464" s="281">
        <v>40634</v>
      </c>
      <c r="H464" s="24">
        <f>DATE(YEAR(G464),MONTH(G464),DAY(1))</f>
        <v>40634</v>
      </c>
      <c r="I464" s="24">
        <v>44715</v>
      </c>
      <c r="J464" s="26">
        <f>YEARFRAC(G464,$J$2)</f>
        <v>11.172222222222222</v>
      </c>
      <c r="K464" s="26"/>
      <c r="L464" s="26"/>
      <c r="M464" s="26"/>
      <c r="N464" s="26"/>
      <c r="O464" s="26"/>
      <c r="P464" s="26"/>
      <c r="Q464" s="19">
        <v>1</v>
      </c>
      <c r="R464" s="294"/>
      <c r="S464" s="135"/>
      <c r="T464" s="26"/>
      <c r="U464" s="26"/>
      <c r="V464" s="26"/>
      <c r="W464" s="26"/>
      <c r="X464" s="19">
        <v>1</v>
      </c>
      <c r="Y464" s="14" t="s">
        <v>3966</v>
      </c>
      <c r="Z464" s="173">
        <f>MATCH(Y464,'Category 3'!$A:$A,0)</f>
        <v>642</v>
      </c>
      <c r="AA464" s="173">
        <f>MATCH(H464,'Category 3'!$1:$1,0)</f>
        <v>79</v>
      </c>
      <c r="AB464" s="173">
        <f>INDEX('Category 3'!$1:$1048576,'Plant &amp; Machinery'!Z464,'Plant &amp; Machinery'!AA464)</f>
        <v>123.9</v>
      </c>
      <c r="AC464" s="173">
        <f>MATCH($AC$2,'Category 3'!$1:$1,0)</f>
        <v>90</v>
      </c>
      <c r="AD464" s="173">
        <f>INDEX('Category 3'!$1:$1048576,'Plant &amp; Machinery'!Z464,'Plant &amp; Machinery'!AC464)</f>
        <v>126.4</v>
      </c>
      <c r="AE464" s="173">
        <f>AD464/AB464</f>
        <v>1.0201775625504439</v>
      </c>
      <c r="AF464" s="46" t="s">
        <v>2933</v>
      </c>
      <c r="AG464" s="170">
        <f>MATCH(AF464,'Category 4'!$A:$A,0)</f>
        <v>792</v>
      </c>
      <c r="AH464" s="170">
        <f>MATCH($AH$2,'Category 4'!$1:$1,0)</f>
        <v>4</v>
      </c>
      <c r="AI464" s="170">
        <f>INDEX('Category 4'!$1:$1048576,'Plant &amp; Machinery'!AG464,'Plant &amp; Machinery'!AH464)</f>
        <v>104</v>
      </c>
      <c r="AJ464" s="170">
        <f>MATCH($AJ$2,'Category 4'!$1:$1,0)</f>
        <v>124</v>
      </c>
      <c r="AK464" s="175">
        <f>INDEX('Category 4'!$1:$1048576,'Plant &amp; Machinery'!AG464,'Plant &amp; Machinery'!AJ464)</f>
        <v>128</v>
      </c>
      <c r="AL464" s="176">
        <f>AK464/AI464</f>
        <v>1.2307692307692308</v>
      </c>
      <c r="AM464" s="25">
        <v>3</v>
      </c>
      <c r="AN464" s="177">
        <v>0.1</v>
      </c>
      <c r="AO464" s="27">
        <f>(1-AN464)/AM464</f>
        <v>0.3</v>
      </c>
      <c r="AP464" s="39">
        <v>0</v>
      </c>
      <c r="AQ464" s="180">
        <f>(AL464*AE464*X464*Q464)-1</f>
        <v>0.25560315390823862</v>
      </c>
      <c r="AR464" s="181">
        <f>AP464*(1+AQ464)</f>
        <v>0</v>
      </c>
      <c r="AS464" s="181">
        <f>AR464*AO464*J464</f>
        <v>0</v>
      </c>
      <c r="AT464" s="181">
        <f>MAX(AR464-AS464,0)</f>
        <v>0</v>
      </c>
      <c r="AU464" s="182">
        <v>0.35</v>
      </c>
      <c r="AV464" s="181">
        <f>IF(AT464&gt;AR464*AN464,AT464*(1-AU464),AR464*AN464)</f>
        <v>0</v>
      </c>
      <c r="AW464" s="274"/>
    </row>
    <row r="465" spans="2:49" x14ac:dyDescent="0.2">
      <c r="B465" s="25">
        <v>462</v>
      </c>
      <c r="C465" s="227">
        <v>0</v>
      </c>
      <c r="D465" s="25" t="s">
        <v>195</v>
      </c>
      <c r="E465" s="25" t="s">
        <v>318</v>
      </c>
      <c r="F465" s="42" t="s">
        <v>327</v>
      </c>
      <c r="G465" s="281">
        <v>33817</v>
      </c>
      <c r="H465" s="24">
        <f>DATE(YEAR(G465),MONTH(G465),DAY(1))</f>
        <v>33817</v>
      </c>
      <c r="I465" s="24">
        <v>44715</v>
      </c>
      <c r="J465" s="26">
        <f>YEARFRAC(G465,$J$2)</f>
        <v>29.838888888888889</v>
      </c>
      <c r="K465" s="213" t="s">
        <v>6350</v>
      </c>
      <c r="L465" s="26">
        <f>MATCH(K465,'Category 1'!$A:$A,0)</f>
        <v>482</v>
      </c>
      <c r="M465" s="26">
        <f>MATCH(H465,'Category 1'!$1:$1,0)</f>
        <v>127</v>
      </c>
      <c r="N465" s="26">
        <f>INDEX('Category 1'!$1:$1048576,'Plant &amp; Machinery'!L465,'Plant &amp; Machinery'!M465)</f>
        <v>227.7</v>
      </c>
      <c r="O465" s="26">
        <f>MATCH($O$2,'Category 1'!$1:$1,0)</f>
        <v>215</v>
      </c>
      <c r="P465" s="26">
        <f>INDEX('Category 1'!$A$1:$HG$566,'Plant &amp; Machinery'!L465,'Plant &amp; Machinery'!O465)</f>
        <v>310.10000000000002</v>
      </c>
      <c r="Q465" s="26">
        <f>P465/N465</f>
        <v>1.3618796662274926</v>
      </c>
      <c r="R465" s="258" t="s">
        <v>6350</v>
      </c>
      <c r="S465" s="25">
        <f>MATCH(R465,'Category 2'!$A:$A,0)</f>
        <v>453</v>
      </c>
      <c r="T465" s="26">
        <f>MATCH($T$2,'Category 2'!$1:$1,0)</f>
        <v>4</v>
      </c>
      <c r="U465" s="26">
        <f>INDEX('Category 2'!$A$1:$BM$542,'Plant &amp; Machinery'!S465,'Plant &amp; Machinery'!T465)</f>
        <v>116</v>
      </c>
      <c r="V465" s="26">
        <f>MATCH($V$2,'Category 2'!$1:$1,0)</f>
        <v>63</v>
      </c>
      <c r="W465" s="26">
        <f>INDEX('Category 2'!$A$1:$BM$542,'Plant &amp; Machinery'!S465,'Plant &amp; Machinery'!V465)</f>
        <v>143</v>
      </c>
      <c r="X465" s="26">
        <f>W465/U465</f>
        <v>1.2327586206896552</v>
      </c>
      <c r="Y465" s="49" t="s">
        <v>3966</v>
      </c>
      <c r="Z465" s="173">
        <f>MATCH(Y465,'Category 3'!$A:$A,0)</f>
        <v>642</v>
      </c>
      <c r="AA465" s="173">
        <f>MATCH($AA$2,'Category 3'!$1:$1,0)</f>
        <v>4</v>
      </c>
      <c r="AB465" s="173">
        <f>INDEX('Category 3'!$1:$1048576,'Plant &amp; Machinery'!Z465,'Plant &amp; Machinery'!AA465)</f>
        <v>100.9</v>
      </c>
      <c r="AC465" s="173">
        <f>MATCH($AC$2,'Category 3'!$1:$1,0)</f>
        <v>90</v>
      </c>
      <c r="AD465" s="173">
        <f>INDEX('Category 3'!$1:$1048576,'Plant &amp; Machinery'!Z465,'Plant &amp; Machinery'!AC465)</f>
        <v>126.4</v>
      </c>
      <c r="AE465" s="173">
        <f>AD465/AB465</f>
        <v>1.2527254707631319</v>
      </c>
      <c r="AF465" s="50" t="s">
        <v>2794</v>
      </c>
      <c r="AG465" s="170">
        <f>MATCH(AF465,'Category 4'!$A:$A,0)</f>
        <v>722</v>
      </c>
      <c r="AH465" s="170">
        <f>MATCH($AH$2,'Category 4'!$1:$1,0)</f>
        <v>4</v>
      </c>
      <c r="AI465" s="170">
        <f>INDEX('Category 4'!$1:$1048576,'Plant &amp; Machinery'!AG465,'Plant &amp; Machinery'!AH465)</f>
        <v>102.2</v>
      </c>
      <c r="AJ465" s="170">
        <f>MATCH($AJ$2,'Category 4'!$1:$1,0)</f>
        <v>124</v>
      </c>
      <c r="AK465" s="175">
        <f>INDEX('Category 4'!$1:$1048576,'Plant &amp; Machinery'!AG465,'Plant &amp; Machinery'!AJ465)</f>
        <v>123.7</v>
      </c>
      <c r="AL465" s="176">
        <f>AK465/AI465</f>
        <v>1.2103718199608611</v>
      </c>
      <c r="AM465" s="25">
        <v>20</v>
      </c>
      <c r="AN465" s="177">
        <v>0.1</v>
      </c>
      <c r="AO465" s="27">
        <f>(1-AN465)/AM465</f>
        <v>4.4999999999999998E-2</v>
      </c>
      <c r="AP465" s="39">
        <v>4617770</v>
      </c>
      <c r="AQ465" s="180">
        <f>(AL465*AE465*X465*Q465)-1</f>
        <v>1.5456078139116731</v>
      </c>
      <c r="AR465" s="181">
        <f>AP465*(1+AQ465)</f>
        <v>11755031.394846907</v>
      </c>
      <c r="AS465" s="181">
        <f>AR465*AO465*J465</f>
        <v>15784068.405430682</v>
      </c>
      <c r="AT465" s="181">
        <f>MAX(AR465-AS465,0)</f>
        <v>0</v>
      </c>
      <c r="AU465" s="182">
        <v>0.35</v>
      </c>
      <c r="AV465" s="181">
        <f>IF(AT465&gt;AR465*AN465,AT465*(1-AU465),AR465*AN465)</f>
        <v>1175503.1394846907</v>
      </c>
      <c r="AW465" s="274"/>
    </row>
    <row r="466" spans="2:49" x14ac:dyDescent="0.2">
      <c r="B466" s="25">
        <v>463</v>
      </c>
      <c r="C466" s="227">
        <v>1</v>
      </c>
      <c r="D466" s="25" t="s">
        <v>195</v>
      </c>
      <c r="E466" s="25" t="s">
        <v>318</v>
      </c>
      <c r="F466" s="42" t="s">
        <v>327</v>
      </c>
      <c r="G466" s="281">
        <v>40634</v>
      </c>
      <c r="H466" s="24">
        <f>DATE(YEAR(G466),MONTH(G466),DAY(1))</f>
        <v>40634</v>
      </c>
      <c r="I466" s="24">
        <v>44715</v>
      </c>
      <c r="J466" s="26">
        <f>YEARFRAC(G466,$J$2)</f>
        <v>11.172222222222222</v>
      </c>
      <c r="K466" s="26"/>
      <c r="L466" s="26"/>
      <c r="M466" s="26"/>
      <c r="N466" s="26"/>
      <c r="O466" s="26"/>
      <c r="P466" s="26"/>
      <c r="Q466" s="19">
        <v>1</v>
      </c>
      <c r="R466" s="294"/>
      <c r="T466" s="26"/>
      <c r="U466" s="26"/>
      <c r="V466" s="26"/>
      <c r="W466" s="26"/>
      <c r="X466" s="19">
        <v>1</v>
      </c>
      <c r="Y466" s="14" t="s">
        <v>3966</v>
      </c>
      <c r="Z466" s="173">
        <f>MATCH(Y466,'Category 3'!$A:$A,0)</f>
        <v>642</v>
      </c>
      <c r="AA466" s="173">
        <f>MATCH(H466,'Category 3'!$1:$1,0)</f>
        <v>79</v>
      </c>
      <c r="AB466" s="173">
        <f>INDEX('Category 3'!$1:$1048576,'Plant &amp; Machinery'!Z466,'Plant &amp; Machinery'!AA466)</f>
        <v>123.9</v>
      </c>
      <c r="AC466" s="173">
        <f>MATCH($AC$2,'Category 3'!$1:$1,0)</f>
        <v>90</v>
      </c>
      <c r="AD466" s="173">
        <f>INDEX('Category 3'!$1:$1048576,'Plant &amp; Machinery'!Z466,'Plant &amp; Machinery'!AC466)</f>
        <v>126.4</v>
      </c>
      <c r="AE466" s="173">
        <f>AD466/AB466</f>
        <v>1.0201775625504439</v>
      </c>
      <c r="AF466" s="50" t="s">
        <v>2794</v>
      </c>
      <c r="AG466" s="170">
        <f>MATCH(AF466,'Category 4'!$A:$A,0)</f>
        <v>722</v>
      </c>
      <c r="AH466" s="170">
        <f>MATCH($AH$2,'Category 4'!$1:$1,0)</f>
        <v>4</v>
      </c>
      <c r="AI466" s="170">
        <f>INDEX('Category 4'!$1:$1048576,'Plant &amp; Machinery'!AG466,'Plant &amp; Machinery'!AH466)</f>
        <v>102.2</v>
      </c>
      <c r="AJ466" s="170">
        <f>MATCH($AJ$2,'Category 4'!$1:$1,0)</f>
        <v>124</v>
      </c>
      <c r="AK466" s="175">
        <f>INDEX('Category 4'!$1:$1048576,'Plant &amp; Machinery'!AG466,'Plant &amp; Machinery'!AJ466)</f>
        <v>123.7</v>
      </c>
      <c r="AL466" s="176">
        <f>AK466/AI466</f>
        <v>1.2103718199608611</v>
      </c>
      <c r="AM466" s="25">
        <v>2</v>
      </c>
      <c r="AN466" s="177">
        <v>0.1</v>
      </c>
      <c r="AO466" s="27">
        <f>(1-AN466)/AM466</f>
        <v>0.45</v>
      </c>
      <c r="AP466" s="39">
        <v>0</v>
      </c>
      <c r="AQ466" s="180">
        <f>(AL466*AE466*X466*Q466)-1</f>
        <v>0.2347941730674159</v>
      </c>
      <c r="AR466" s="181">
        <f>AP466*(1+AQ466)</f>
        <v>0</v>
      </c>
      <c r="AS466" s="181">
        <f>AR466*AO466*J466</f>
        <v>0</v>
      </c>
      <c r="AT466" s="181">
        <f>MAX(AR466-AS466,0)</f>
        <v>0</v>
      </c>
      <c r="AU466" s="182">
        <v>0.35</v>
      </c>
      <c r="AV466" s="181">
        <f>IF(AT466&gt;AR466*AN466,AT466*(1-AU466),AR466*AN466)</f>
        <v>0</v>
      </c>
      <c r="AW466" s="274"/>
    </row>
    <row r="467" spans="2:49" x14ac:dyDescent="0.2">
      <c r="B467" s="25">
        <v>464</v>
      </c>
      <c r="C467" s="227">
        <v>0</v>
      </c>
      <c r="D467" s="25" t="s">
        <v>195</v>
      </c>
      <c r="E467" s="25" t="s">
        <v>318</v>
      </c>
      <c r="F467" s="42" t="s">
        <v>328</v>
      </c>
      <c r="G467" s="281">
        <v>33817</v>
      </c>
      <c r="H467" s="24">
        <f>DATE(YEAR(G467),MONTH(G467),DAY(1))</f>
        <v>33817</v>
      </c>
      <c r="I467" s="24">
        <v>44715</v>
      </c>
      <c r="J467" s="26">
        <f>YEARFRAC(G467,$J$2)</f>
        <v>29.838888888888889</v>
      </c>
      <c r="K467" s="213" t="s">
        <v>6350</v>
      </c>
      <c r="L467" s="26">
        <f>MATCH(K467,'Category 1'!$A:$A,0)</f>
        <v>482</v>
      </c>
      <c r="M467" s="26">
        <f>MATCH(H467,'Category 1'!$1:$1,0)</f>
        <v>127</v>
      </c>
      <c r="N467" s="26">
        <f>INDEX('Category 1'!$1:$1048576,'Plant &amp; Machinery'!L467,'Plant &amp; Machinery'!M467)</f>
        <v>227.7</v>
      </c>
      <c r="O467" s="26">
        <f>MATCH($O$2,'Category 1'!$1:$1,0)</f>
        <v>215</v>
      </c>
      <c r="P467" s="26">
        <f>INDEX('Category 1'!$A$1:$HG$566,'Plant &amp; Machinery'!L467,'Plant &amp; Machinery'!O467)</f>
        <v>310.10000000000002</v>
      </c>
      <c r="Q467" s="26">
        <f>P467/N467</f>
        <v>1.3618796662274926</v>
      </c>
      <c r="R467" s="258" t="s">
        <v>6350</v>
      </c>
      <c r="S467" s="25">
        <f>MATCH(R467,'Category 2'!$A:$A,0)</f>
        <v>453</v>
      </c>
      <c r="T467" s="26">
        <f>MATCH($T$2,'Category 2'!$1:$1,0)</f>
        <v>4</v>
      </c>
      <c r="U467" s="26">
        <f>INDEX('Category 2'!$A$1:$BM$542,'Plant &amp; Machinery'!S467,'Plant &amp; Machinery'!T467)</f>
        <v>116</v>
      </c>
      <c r="V467" s="26">
        <f>MATCH($V$2,'Category 2'!$1:$1,0)</f>
        <v>63</v>
      </c>
      <c r="W467" s="26">
        <f>INDEX('Category 2'!$A$1:$BM$542,'Plant &amp; Machinery'!S467,'Plant &amp; Machinery'!V467)</f>
        <v>143</v>
      </c>
      <c r="X467" s="26">
        <f>W467/U467</f>
        <v>1.2327586206896552</v>
      </c>
      <c r="Y467" s="49" t="s">
        <v>3966</v>
      </c>
      <c r="Z467" s="173">
        <f>MATCH(Y467,'Category 3'!$A:$A,0)</f>
        <v>642</v>
      </c>
      <c r="AA467" s="173">
        <f>MATCH($AA$2,'Category 3'!$1:$1,0)</f>
        <v>4</v>
      </c>
      <c r="AB467" s="173">
        <f>INDEX('Category 3'!$1:$1048576,'Plant &amp; Machinery'!Z467,'Plant &amp; Machinery'!AA467)</f>
        <v>100.9</v>
      </c>
      <c r="AC467" s="173">
        <f>MATCH($AC$2,'Category 3'!$1:$1,0)</f>
        <v>90</v>
      </c>
      <c r="AD467" s="173">
        <f>INDEX('Category 3'!$1:$1048576,'Plant &amp; Machinery'!Z467,'Plant &amp; Machinery'!AC467)</f>
        <v>126.4</v>
      </c>
      <c r="AE467" s="173">
        <f>AD467/AB467</f>
        <v>1.2527254707631319</v>
      </c>
      <c r="AF467" s="50" t="s">
        <v>2794</v>
      </c>
      <c r="AG467" s="170">
        <f>MATCH(AF467,'Category 4'!$A:$A,0)</f>
        <v>722</v>
      </c>
      <c r="AH467" s="170">
        <f>MATCH($AH$2,'Category 4'!$1:$1,0)</f>
        <v>4</v>
      </c>
      <c r="AI467" s="170">
        <f>INDEX('Category 4'!$1:$1048576,'Plant &amp; Machinery'!AG467,'Plant &amp; Machinery'!AH467)</f>
        <v>102.2</v>
      </c>
      <c r="AJ467" s="170">
        <f>MATCH($AJ$2,'Category 4'!$1:$1,0)</f>
        <v>124</v>
      </c>
      <c r="AK467" s="175">
        <f>INDEX('Category 4'!$1:$1048576,'Plant &amp; Machinery'!AG467,'Plant &amp; Machinery'!AJ467)</f>
        <v>123.7</v>
      </c>
      <c r="AL467" s="176">
        <f>AK467/AI467</f>
        <v>1.2103718199608611</v>
      </c>
      <c r="AM467" s="25">
        <v>20</v>
      </c>
      <c r="AN467" s="177">
        <v>0.1</v>
      </c>
      <c r="AO467" s="27">
        <f>(1-AN467)/AM467</f>
        <v>4.4999999999999998E-2</v>
      </c>
      <c r="AP467" s="39">
        <v>5903859</v>
      </c>
      <c r="AQ467" s="180">
        <f>(AL467*AE467*X467*Q467)-1</f>
        <v>1.5456078139116731</v>
      </c>
      <c r="AR467" s="181">
        <f>AP467*(1+AQ467)</f>
        <v>15028909.602632757</v>
      </c>
      <c r="AS467" s="181">
        <f>AR467*AO467*J467</f>
        <v>20180068.368935134</v>
      </c>
      <c r="AT467" s="181">
        <f>MAX(AR467-AS467,0)</f>
        <v>0</v>
      </c>
      <c r="AU467" s="182">
        <v>0.35</v>
      </c>
      <c r="AV467" s="181">
        <f>IF(AT467&gt;AR467*AN467,AT467*(1-AU467),AR467*AN467)</f>
        <v>1502890.9602632758</v>
      </c>
      <c r="AW467" s="274"/>
    </row>
    <row r="468" spans="2:49" x14ac:dyDescent="0.2">
      <c r="B468" s="25">
        <v>465</v>
      </c>
      <c r="C468" s="227">
        <v>1</v>
      </c>
      <c r="D468" s="25" t="s">
        <v>195</v>
      </c>
      <c r="E468" s="25" t="s">
        <v>318</v>
      </c>
      <c r="F468" s="42" t="s">
        <v>328</v>
      </c>
      <c r="G468" s="281">
        <v>40634</v>
      </c>
      <c r="H468" s="24">
        <f>DATE(YEAR(G468),MONTH(G468),DAY(1))</f>
        <v>40634</v>
      </c>
      <c r="I468" s="24">
        <v>44715</v>
      </c>
      <c r="J468" s="26">
        <f>YEARFRAC(G468,$J$2)</f>
        <v>11.172222222222222</v>
      </c>
      <c r="K468" s="26"/>
      <c r="L468" s="26"/>
      <c r="M468" s="26"/>
      <c r="N468" s="26"/>
      <c r="O468" s="26"/>
      <c r="P468" s="26"/>
      <c r="Q468" s="19">
        <v>1</v>
      </c>
      <c r="R468" s="294"/>
      <c r="S468" s="135"/>
      <c r="T468" s="26"/>
      <c r="U468" s="26"/>
      <c r="V468" s="26"/>
      <c r="W468" s="26"/>
      <c r="X468" s="19">
        <v>1</v>
      </c>
      <c r="Y468" s="14" t="s">
        <v>3966</v>
      </c>
      <c r="Z468" s="173">
        <f>MATCH(Y468,'Category 3'!$A:$A,0)</f>
        <v>642</v>
      </c>
      <c r="AA468" s="173">
        <f>MATCH(H468,'Category 3'!$1:$1,0)</f>
        <v>79</v>
      </c>
      <c r="AB468" s="173">
        <f>INDEX('Category 3'!$1:$1048576,'Plant &amp; Machinery'!Z468,'Plant &amp; Machinery'!AA468)</f>
        <v>123.9</v>
      </c>
      <c r="AC468" s="173">
        <f>MATCH($AC$2,'Category 3'!$1:$1,0)</f>
        <v>90</v>
      </c>
      <c r="AD468" s="173">
        <f>INDEX('Category 3'!$1:$1048576,'Plant &amp; Machinery'!Z468,'Plant &amp; Machinery'!AC468)</f>
        <v>126.4</v>
      </c>
      <c r="AE468" s="173">
        <f>AD468/AB468</f>
        <v>1.0201775625504439</v>
      </c>
      <c r="AF468" s="50" t="s">
        <v>2794</v>
      </c>
      <c r="AG468" s="170">
        <f>MATCH(AF468,'Category 4'!$A:$A,0)</f>
        <v>722</v>
      </c>
      <c r="AH468" s="170">
        <f>MATCH($AH$2,'Category 4'!$1:$1,0)</f>
        <v>4</v>
      </c>
      <c r="AI468" s="170">
        <f>INDEX('Category 4'!$1:$1048576,'Plant &amp; Machinery'!AG468,'Plant &amp; Machinery'!AH468)</f>
        <v>102.2</v>
      </c>
      <c r="AJ468" s="170">
        <f>MATCH($AJ$2,'Category 4'!$1:$1,0)</f>
        <v>124</v>
      </c>
      <c r="AK468" s="175">
        <f>INDEX('Category 4'!$1:$1048576,'Plant &amp; Machinery'!AG468,'Plant &amp; Machinery'!AJ468)</f>
        <v>123.7</v>
      </c>
      <c r="AL468" s="176">
        <f>AK468/AI468</f>
        <v>1.2103718199608611</v>
      </c>
      <c r="AM468" s="25">
        <v>2</v>
      </c>
      <c r="AN468" s="177">
        <v>0.1</v>
      </c>
      <c r="AO468" s="27">
        <f>(1-AN468)/AM468</f>
        <v>0.45</v>
      </c>
      <c r="AP468" s="39">
        <v>0</v>
      </c>
      <c r="AQ468" s="180">
        <f>(AL468*AE468*X468*Q468)-1</f>
        <v>0.2347941730674159</v>
      </c>
      <c r="AR468" s="181">
        <f>AP468*(1+AQ468)</f>
        <v>0</v>
      </c>
      <c r="AS468" s="181">
        <f>AR468*AO468*J468</f>
        <v>0</v>
      </c>
      <c r="AT468" s="181">
        <f>MAX(AR468-AS468,0)</f>
        <v>0</v>
      </c>
      <c r="AU468" s="182">
        <v>0.35</v>
      </c>
      <c r="AV468" s="181">
        <f>IF(AT468&gt;AR468*AN468,AT468*(1-AU468),AR468*AN468)</f>
        <v>0</v>
      </c>
      <c r="AW468" s="274"/>
    </row>
    <row r="469" spans="2:49" x14ac:dyDescent="0.2">
      <c r="B469" s="25">
        <v>466</v>
      </c>
      <c r="C469" s="227">
        <v>0</v>
      </c>
      <c r="D469" s="25" t="s">
        <v>195</v>
      </c>
      <c r="E469" s="25" t="s">
        <v>318</v>
      </c>
      <c r="F469" s="42" t="s">
        <v>329</v>
      </c>
      <c r="G469" s="281">
        <v>35873</v>
      </c>
      <c r="H469" s="24">
        <f>DATE(YEAR(G469),MONTH(G469),DAY(1))</f>
        <v>35855</v>
      </c>
      <c r="I469" s="24">
        <v>44715</v>
      </c>
      <c r="J469" s="26">
        <f>YEARFRAC(G469,$J$2)</f>
        <v>24.205555555555556</v>
      </c>
      <c r="K469" s="213" t="s">
        <v>6350</v>
      </c>
      <c r="L469" s="26">
        <f>MATCH(K469,'Category 1'!$A:$A,0)</f>
        <v>482</v>
      </c>
      <c r="M469" s="26">
        <f>MATCH(H469,'Category 1'!$1:$1,0)</f>
        <v>194</v>
      </c>
      <c r="N469" s="26">
        <f>INDEX('Category 1'!$1:$1048576,'Plant &amp; Machinery'!L469,'Plant &amp; Machinery'!M469)</f>
        <v>298.60000000000002</v>
      </c>
      <c r="O469" s="26">
        <f>MATCH($O$2,'Category 1'!$1:$1,0)</f>
        <v>215</v>
      </c>
      <c r="P469" s="26">
        <f>INDEX('Category 1'!$A$1:$HG$566,'Plant &amp; Machinery'!L469,'Plant &amp; Machinery'!O469)</f>
        <v>310.10000000000002</v>
      </c>
      <c r="Q469" s="26">
        <f>P469/N469</f>
        <v>1.0385130609511051</v>
      </c>
      <c r="R469" s="258" t="s">
        <v>6350</v>
      </c>
      <c r="S469" s="25">
        <f>MATCH(R469,'Category 2'!$A:$A,0)</f>
        <v>453</v>
      </c>
      <c r="T469" s="26">
        <f>MATCH($T$2,'Category 2'!$1:$1,0)</f>
        <v>4</v>
      </c>
      <c r="U469" s="26">
        <f>INDEX('Category 2'!$A$1:$BM$542,'Plant &amp; Machinery'!S469,'Plant &amp; Machinery'!T469)</f>
        <v>116</v>
      </c>
      <c r="V469" s="26">
        <f>MATCH($V$2,'Category 2'!$1:$1,0)</f>
        <v>63</v>
      </c>
      <c r="W469" s="26">
        <f>INDEX('Category 2'!$A$1:$BM$542,'Plant &amp; Machinery'!S469,'Plant &amp; Machinery'!V469)</f>
        <v>143</v>
      </c>
      <c r="X469" s="26">
        <f>W469/U469</f>
        <v>1.2327586206896552</v>
      </c>
      <c r="Y469" s="49" t="s">
        <v>3966</v>
      </c>
      <c r="Z469" s="173">
        <f>MATCH(Y469,'Category 3'!$A:$A,0)</f>
        <v>642</v>
      </c>
      <c r="AA469" s="173">
        <f>MATCH($AA$2,'Category 3'!$1:$1,0)</f>
        <v>4</v>
      </c>
      <c r="AB469" s="173">
        <f>INDEX('Category 3'!$1:$1048576,'Plant &amp; Machinery'!Z469,'Plant &amp; Machinery'!AA469)</f>
        <v>100.9</v>
      </c>
      <c r="AC469" s="173">
        <f>MATCH($AC$2,'Category 3'!$1:$1,0)</f>
        <v>90</v>
      </c>
      <c r="AD469" s="173">
        <f>INDEX('Category 3'!$1:$1048576,'Plant &amp; Machinery'!Z469,'Plant &amp; Machinery'!AC469)</f>
        <v>126.4</v>
      </c>
      <c r="AE469" s="173">
        <f>AD469/AB469</f>
        <v>1.2527254707631319</v>
      </c>
      <c r="AF469" s="50" t="s">
        <v>2794</v>
      </c>
      <c r="AG469" s="170">
        <f>MATCH(AF469,'Category 4'!$A:$A,0)</f>
        <v>722</v>
      </c>
      <c r="AH469" s="170">
        <f>MATCH($AH$2,'Category 4'!$1:$1,0)</f>
        <v>4</v>
      </c>
      <c r="AI469" s="170">
        <f>INDEX('Category 4'!$1:$1048576,'Plant &amp; Machinery'!AG469,'Plant &amp; Machinery'!AH469)</f>
        <v>102.2</v>
      </c>
      <c r="AJ469" s="170">
        <f>MATCH($AJ$2,'Category 4'!$1:$1,0)</f>
        <v>124</v>
      </c>
      <c r="AK469" s="175">
        <f>INDEX('Category 4'!$1:$1048576,'Plant &amp; Machinery'!AG469,'Plant &amp; Machinery'!AJ469)</f>
        <v>123.7</v>
      </c>
      <c r="AL469" s="176">
        <f>AK469/AI469</f>
        <v>1.2103718199608611</v>
      </c>
      <c r="AM469" s="25">
        <v>20</v>
      </c>
      <c r="AN469" s="177">
        <v>0.1</v>
      </c>
      <c r="AO469" s="27">
        <f>(1-AN469)/AM469</f>
        <v>4.4999999999999998E-2</v>
      </c>
      <c r="AP469" s="39">
        <v>7292444</v>
      </c>
      <c r="AQ469" s="180">
        <f>(AL469*AE469*X469*Q469)-1</f>
        <v>0.94117514811683778</v>
      </c>
      <c r="AR469" s="181">
        <f>AP469*(1+AQ469)</f>
        <v>14155911.061833745</v>
      </c>
      <c r="AS469" s="181">
        <f>AR469*AO469*J469</f>
        <v>15419326.124102406</v>
      </c>
      <c r="AT469" s="181">
        <f>MAX(AR469-AS469,0)</f>
        <v>0</v>
      </c>
      <c r="AU469" s="182">
        <v>0.35</v>
      </c>
      <c r="AV469" s="181">
        <f>IF(AT469&gt;AR469*AN469,AT469*(1-AU469),AR469*AN469)</f>
        <v>1415591.1061833745</v>
      </c>
      <c r="AW469" s="274"/>
    </row>
    <row r="470" spans="2:49" x14ac:dyDescent="0.2">
      <c r="B470" s="25">
        <v>467</v>
      </c>
      <c r="C470" s="227">
        <v>1</v>
      </c>
      <c r="D470" s="25" t="s">
        <v>195</v>
      </c>
      <c r="E470" s="25" t="s">
        <v>318</v>
      </c>
      <c r="F470" s="42" t="s">
        <v>329</v>
      </c>
      <c r="G470" s="281">
        <v>40634</v>
      </c>
      <c r="H470" s="24">
        <f>DATE(YEAR(G470),MONTH(G470),DAY(1))</f>
        <v>40634</v>
      </c>
      <c r="I470" s="24">
        <v>44715</v>
      </c>
      <c r="J470" s="26">
        <f>YEARFRAC(G470,$J$2)</f>
        <v>11.172222222222222</v>
      </c>
      <c r="K470" s="26"/>
      <c r="L470" s="26"/>
      <c r="M470" s="26"/>
      <c r="N470" s="26"/>
      <c r="O470" s="26"/>
      <c r="P470" s="26"/>
      <c r="Q470" s="19">
        <v>1</v>
      </c>
      <c r="R470" s="294"/>
      <c r="T470" s="26"/>
      <c r="U470" s="26"/>
      <c r="V470" s="26"/>
      <c r="W470" s="26"/>
      <c r="X470" s="19">
        <v>1</v>
      </c>
      <c r="Y470" s="14" t="s">
        <v>3966</v>
      </c>
      <c r="Z470" s="173">
        <f>MATCH(Y470,'Category 3'!$A:$A,0)</f>
        <v>642</v>
      </c>
      <c r="AA470" s="173">
        <f>MATCH(H470,'Category 3'!$1:$1,0)</f>
        <v>79</v>
      </c>
      <c r="AB470" s="173">
        <f>INDEX('Category 3'!$1:$1048576,'Plant &amp; Machinery'!Z470,'Plant &amp; Machinery'!AA470)</f>
        <v>123.9</v>
      </c>
      <c r="AC470" s="173">
        <f>MATCH($AC$2,'Category 3'!$1:$1,0)</f>
        <v>90</v>
      </c>
      <c r="AD470" s="173">
        <f>INDEX('Category 3'!$1:$1048576,'Plant &amp; Machinery'!Z470,'Plant &amp; Machinery'!AC470)</f>
        <v>126.4</v>
      </c>
      <c r="AE470" s="173">
        <f>AD470/AB470</f>
        <v>1.0201775625504439</v>
      </c>
      <c r="AF470" s="50" t="s">
        <v>2794</v>
      </c>
      <c r="AG470" s="170">
        <f>MATCH(AF470,'Category 4'!$A:$A,0)</f>
        <v>722</v>
      </c>
      <c r="AH470" s="170">
        <f>MATCH($AH$2,'Category 4'!$1:$1,0)</f>
        <v>4</v>
      </c>
      <c r="AI470" s="170">
        <f>INDEX('Category 4'!$1:$1048576,'Plant &amp; Machinery'!AG470,'Plant &amp; Machinery'!AH470)</f>
        <v>102.2</v>
      </c>
      <c r="AJ470" s="170">
        <f>MATCH($AJ$2,'Category 4'!$1:$1,0)</f>
        <v>124</v>
      </c>
      <c r="AK470" s="175">
        <f>INDEX('Category 4'!$1:$1048576,'Plant &amp; Machinery'!AG470,'Plant &amp; Machinery'!AJ470)</f>
        <v>123.7</v>
      </c>
      <c r="AL470" s="176">
        <f>AK470/AI470</f>
        <v>1.2103718199608611</v>
      </c>
      <c r="AM470" s="25">
        <v>2</v>
      </c>
      <c r="AN470" s="177">
        <v>0.1</v>
      </c>
      <c r="AO470" s="27">
        <f>(1-AN470)/AM470</f>
        <v>0.45</v>
      </c>
      <c r="AP470" s="39">
        <v>0</v>
      </c>
      <c r="AQ470" s="180">
        <f>(AL470*AE470*X470*Q470)-1</f>
        <v>0.2347941730674159</v>
      </c>
      <c r="AR470" s="181">
        <f>AP470*(1+AQ470)</f>
        <v>0</v>
      </c>
      <c r="AS470" s="181">
        <f>AR470*AO470*J470</f>
        <v>0</v>
      </c>
      <c r="AT470" s="181">
        <f>MAX(AR470-AS470,0)</f>
        <v>0</v>
      </c>
      <c r="AU470" s="182">
        <v>0.35</v>
      </c>
      <c r="AV470" s="181">
        <f>IF(AT470&gt;AR470*AN470,AT470*(1-AU470),AR470*AN470)</f>
        <v>0</v>
      </c>
      <c r="AW470" s="274"/>
    </row>
    <row r="471" spans="2:49" x14ac:dyDescent="0.2">
      <c r="B471" s="25">
        <v>468</v>
      </c>
      <c r="C471" s="227">
        <v>0</v>
      </c>
      <c r="D471" s="25" t="s">
        <v>195</v>
      </c>
      <c r="E471" s="25" t="s">
        <v>318</v>
      </c>
      <c r="F471" s="42" t="s">
        <v>330</v>
      </c>
      <c r="G471" s="281">
        <v>33817</v>
      </c>
      <c r="H471" s="24">
        <f>DATE(YEAR(G471),MONTH(G471),DAY(1))</f>
        <v>33817</v>
      </c>
      <c r="I471" s="24">
        <v>44715</v>
      </c>
      <c r="J471" s="26">
        <f>YEARFRAC(G471,$J$2)</f>
        <v>29.838888888888889</v>
      </c>
      <c r="K471" s="213" t="s">
        <v>6350</v>
      </c>
      <c r="L471" s="26">
        <f>MATCH(K471,'Category 1'!$A:$A,0)</f>
        <v>482</v>
      </c>
      <c r="M471" s="26">
        <f>MATCH(H471,'Category 1'!$1:$1,0)</f>
        <v>127</v>
      </c>
      <c r="N471" s="26">
        <f>INDEX('Category 1'!$1:$1048576,'Plant &amp; Machinery'!L471,'Plant &amp; Machinery'!M471)</f>
        <v>227.7</v>
      </c>
      <c r="O471" s="26">
        <f>MATCH($O$2,'Category 1'!$1:$1,0)</f>
        <v>215</v>
      </c>
      <c r="P471" s="26">
        <f>INDEX('Category 1'!$A$1:$HG$566,'Plant &amp; Machinery'!L471,'Plant &amp; Machinery'!O471)</f>
        <v>310.10000000000002</v>
      </c>
      <c r="Q471" s="26">
        <f>P471/N471</f>
        <v>1.3618796662274926</v>
      </c>
      <c r="R471" s="258" t="s">
        <v>6350</v>
      </c>
      <c r="S471" s="25">
        <f>MATCH(R471,'Category 2'!$A:$A,0)</f>
        <v>453</v>
      </c>
      <c r="T471" s="26">
        <f>MATCH($T$2,'Category 2'!$1:$1,0)</f>
        <v>4</v>
      </c>
      <c r="U471" s="26">
        <f>INDEX('Category 2'!$A$1:$BM$542,'Plant &amp; Machinery'!S471,'Plant &amp; Machinery'!T471)</f>
        <v>116</v>
      </c>
      <c r="V471" s="26">
        <f>MATCH($V$2,'Category 2'!$1:$1,0)</f>
        <v>63</v>
      </c>
      <c r="W471" s="26">
        <f>INDEX('Category 2'!$A$1:$BM$542,'Plant &amp; Machinery'!S471,'Plant &amp; Machinery'!V471)</f>
        <v>143</v>
      </c>
      <c r="X471" s="26">
        <f>W471/U471</f>
        <v>1.2327586206896552</v>
      </c>
      <c r="Y471" s="14" t="s">
        <v>3966</v>
      </c>
      <c r="Z471" s="173">
        <f>MATCH(Y471,'Category 3'!$A:$A,0)</f>
        <v>642</v>
      </c>
      <c r="AA471" s="173">
        <f>MATCH($AA$2,'Category 3'!$1:$1,0)</f>
        <v>4</v>
      </c>
      <c r="AB471" s="173">
        <f>INDEX('Category 3'!$1:$1048576,'Plant &amp; Machinery'!Z471,'Plant &amp; Machinery'!AA471)</f>
        <v>100.9</v>
      </c>
      <c r="AC471" s="173">
        <f>MATCH($AC$2,'Category 3'!$1:$1,0)</f>
        <v>90</v>
      </c>
      <c r="AD471" s="173">
        <f>INDEX('Category 3'!$1:$1048576,'Plant &amp; Machinery'!Z471,'Plant &amp; Machinery'!AC471)</f>
        <v>126.4</v>
      </c>
      <c r="AE471" s="173">
        <f>AD471/AB471</f>
        <v>1.2527254707631319</v>
      </c>
      <c r="AF471" s="50" t="s">
        <v>2794</v>
      </c>
      <c r="AG471" s="170">
        <f>MATCH(AF471,'Category 4'!$A:$A,0)</f>
        <v>722</v>
      </c>
      <c r="AH471" s="170">
        <f>MATCH($AH$2,'Category 4'!$1:$1,0)</f>
        <v>4</v>
      </c>
      <c r="AI471" s="170">
        <f>INDEX('Category 4'!$1:$1048576,'Plant &amp; Machinery'!AG471,'Plant &amp; Machinery'!AH471)</f>
        <v>102.2</v>
      </c>
      <c r="AJ471" s="170">
        <f>MATCH($AJ$2,'Category 4'!$1:$1,0)</f>
        <v>124</v>
      </c>
      <c r="AK471" s="175">
        <f>INDEX('Category 4'!$1:$1048576,'Plant &amp; Machinery'!AG471,'Plant &amp; Machinery'!AJ471)</f>
        <v>123.7</v>
      </c>
      <c r="AL471" s="176">
        <f>AK471/AI471</f>
        <v>1.2103718199608611</v>
      </c>
      <c r="AM471" s="25">
        <v>12</v>
      </c>
      <c r="AN471" s="177">
        <v>0.1</v>
      </c>
      <c r="AO471" s="27">
        <f>(1-AN471)/AM471</f>
        <v>7.4999999999999997E-2</v>
      </c>
      <c r="AP471" s="39">
        <v>1080157</v>
      </c>
      <c r="AQ471" s="180">
        <f>(AL471*AE471*X471*Q471)-1</f>
        <v>1.5456078139116731</v>
      </c>
      <c r="AR471" s="181">
        <f>AP471*(1+AQ471)</f>
        <v>2749656.099451391</v>
      </c>
      <c r="AS471" s="181">
        <f>AR471*AO471*J471</f>
        <v>6153501.2125639254</v>
      </c>
      <c r="AT471" s="181">
        <f>MAX(AR471-AS471,0)</f>
        <v>0</v>
      </c>
      <c r="AU471" s="182">
        <v>0.35</v>
      </c>
      <c r="AV471" s="181">
        <f>IF(AT471&gt;AR471*AN471,AT471*(1-AU471),AR471*AN471)</f>
        <v>274965.60994513909</v>
      </c>
      <c r="AW471" s="274"/>
    </row>
    <row r="472" spans="2:49" x14ac:dyDescent="0.2">
      <c r="B472" s="25">
        <v>469</v>
      </c>
      <c r="C472" s="227">
        <v>1</v>
      </c>
      <c r="D472" s="25" t="s">
        <v>195</v>
      </c>
      <c r="E472" s="25" t="s">
        <v>318</v>
      </c>
      <c r="F472" s="42" t="s">
        <v>330</v>
      </c>
      <c r="G472" s="281">
        <v>40634</v>
      </c>
      <c r="H472" s="24">
        <f>DATE(YEAR(G472),MONTH(G472),DAY(1))</f>
        <v>40634</v>
      </c>
      <c r="I472" s="24">
        <v>44715</v>
      </c>
      <c r="J472" s="26">
        <f>YEARFRAC(G472,$J$2)</f>
        <v>11.172222222222222</v>
      </c>
      <c r="K472" s="26"/>
      <c r="L472" s="26"/>
      <c r="M472" s="26"/>
      <c r="N472" s="26"/>
      <c r="O472" s="26"/>
      <c r="P472" s="26"/>
      <c r="Q472" s="19">
        <v>1</v>
      </c>
      <c r="R472" s="293"/>
      <c r="S472" s="135"/>
      <c r="T472" s="26"/>
      <c r="U472" s="26"/>
      <c r="V472" s="26"/>
      <c r="W472" s="26"/>
      <c r="X472" s="19">
        <v>1</v>
      </c>
      <c r="Y472" s="14" t="s">
        <v>3966</v>
      </c>
      <c r="Z472" s="173">
        <f>MATCH(Y472,'Category 3'!$A:$A,0)</f>
        <v>642</v>
      </c>
      <c r="AA472" s="173">
        <f>MATCH(H472,'Category 3'!$1:$1,0)</f>
        <v>79</v>
      </c>
      <c r="AB472" s="173">
        <f>INDEX('Category 3'!$1:$1048576,'Plant &amp; Machinery'!Z472,'Plant &amp; Machinery'!AA472)</f>
        <v>123.9</v>
      </c>
      <c r="AC472" s="173">
        <f>MATCH($AC$2,'Category 3'!$1:$1,0)</f>
        <v>90</v>
      </c>
      <c r="AD472" s="173">
        <f>INDEX('Category 3'!$1:$1048576,'Plant &amp; Machinery'!Z472,'Plant &amp; Machinery'!AC472)</f>
        <v>126.4</v>
      </c>
      <c r="AE472" s="173">
        <f>AD472/AB472</f>
        <v>1.0201775625504439</v>
      </c>
      <c r="AF472" s="50" t="s">
        <v>2794</v>
      </c>
      <c r="AG472" s="170">
        <f>MATCH(AF472,'Category 4'!$A:$A,0)</f>
        <v>722</v>
      </c>
      <c r="AH472" s="170">
        <f>MATCH($AH$2,'Category 4'!$1:$1,0)</f>
        <v>4</v>
      </c>
      <c r="AI472" s="170">
        <f>INDEX('Category 4'!$1:$1048576,'Plant &amp; Machinery'!AG472,'Plant &amp; Machinery'!AH472)</f>
        <v>102.2</v>
      </c>
      <c r="AJ472" s="170">
        <f>MATCH($AJ$2,'Category 4'!$1:$1,0)</f>
        <v>124</v>
      </c>
      <c r="AK472" s="175">
        <f>INDEX('Category 4'!$1:$1048576,'Plant &amp; Machinery'!AG472,'Plant &amp; Machinery'!AJ472)</f>
        <v>123.7</v>
      </c>
      <c r="AL472" s="176">
        <f>AK472/AI472</f>
        <v>1.2103718199608611</v>
      </c>
      <c r="AM472" s="25">
        <v>2</v>
      </c>
      <c r="AN472" s="177">
        <v>0.1</v>
      </c>
      <c r="AO472" s="27">
        <f>(1-AN472)/AM472</f>
        <v>0.45</v>
      </c>
      <c r="AP472" s="39">
        <v>0</v>
      </c>
      <c r="AQ472" s="180">
        <f>(AL472*AE472*X472*Q472)-1</f>
        <v>0.2347941730674159</v>
      </c>
      <c r="AR472" s="181">
        <f>AP472*(1+AQ472)</f>
        <v>0</v>
      </c>
      <c r="AS472" s="181">
        <f>AR472*AO472*J472</f>
        <v>0</v>
      </c>
      <c r="AT472" s="181">
        <f>MAX(AR472-AS472,0)</f>
        <v>0</v>
      </c>
      <c r="AU472" s="182">
        <v>0.35</v>
      </c>
      <c r="AV472" s="181">
        <f>IF(AT472&gt;AR472*AN472,AT472*(1-AU472),AR472*AN472)</f>
        <v>0</v>
      </c>
      <c r="AW472" s="274"/>
    </row>
    <row r="473" spans="2:49" x14ac:dyDescent="0.2">
      <c r="B473" s="25">
        <v>470</v>
      </c>
      <c r="C473" s="227">
        <v>0</v>
      </c>
      <c r="D473" s="25" t="s">
        <v>195</v>
      </c>
      <c r="E473" s="25" t="s">
        <v>318</v>
      </c>
      <c r="F473" s="41" t="s">
        <v>331</v>
      </c>
      <c r="G473" s="281">
        <v>40086</v>
      </c>
      <c r="H473" s="24">
        <f>DATE(YEAR(G473),MONTH(G473),DAY(1))</f>
        <v>40057</v>
      </c>
      <c r="I473" s="24">
        <v>44715</v>
      </c>
      <c r="J473" s="26">
        <f>YEARFRAC(G473,$J$2)</f>
        <v>12.675000000000001</v>
      </c>
      <c r="K473" s="26"/>
      <c r="L473" s="26"/>
      <c r="M473" s="26"/>
      <c r="N473" s="26"/>
      <c r="O473" s="26"/>
      <c r="P473" s="26"/>
      <c r="Q473" s="19">
        <v>1</v>
      </c>
      <c r="R473" s="26"/>
      <c r="T473" s="26"/>
      <c r="U473" s="26"/>
      <c r="V473" s="26"/>
      <c r="W473" s="26"/>
      <c r="X473" s="19">
        <v>1</v>
      </c>
      <c r="Y473" s="14" t="s">
        <v>3966</v>
      </c>
      <c r="Z473" s="173">
        <f>MATCH(Y473,'Category 3'!$A:$A,0)</f>
        <v>642</v>
      </c>
      <c r="AA473" s="173">
        <f>MATCH(H473,'Category 3'!$1:$1,0)</f>
        <v>60</v>
      </c>
      <c r="AB473" s="173">
        <f>INDEX('Category 3'!$1:$1048576,'Plant &amp; Machinery'!Z473,'Plant &amp; Machinery'!AA473)</f>
        <v>117.1</v>
      </c>
      <c r="AC473" s="173">
        <f>MATCH($AC$2,'Category 3'!$1:$1,0)</f>
        <v>90</v>
      </c>
      <c r="AD473" s="173">
        <f>INDEX('Category 3'!$1:$1048576,'Plant &amp; Machinery'!Z473,'Plant &amp; Machinery'!AC473)</f>
        <v>126.4</v>
      </c>
      <c r="AE473" s="173">
        <f>AD473/AB473</f>
        <v>1.0794192997438088</v>
      </c>
      <c r="AF473" s="46" t="s">
        <v>2933</v>
      </c>
      <c r="AG473" s="170">
        <f>MATCH(AF473,'Category 4'!$A:$A,0)</f>
        <v>792</v>
      </c>
      <c r="AH473" s="170">
        <f>MATCH($AH$2,'Category 4'!$1:$1,0)</f>
        <v>4</v>
      </c>
      <c r="AI473" s="170">
        <f>INDEX('Category 4'!$1:$1048576,'Plant &amp; Machinery'!AG473,'Plant &amp; Machinery'!AH473)</f>
        <v>104</v>
      </c>
      <c r="AJ473" s="170">
        <f>MATCH($AJ$2,'Category 4'!$1:$1,0)</f>
        <v>124</v>
      </c>
      <c r="AK473" s="175">
        <f>INDEX('Category 4'!$1:$1048576,'Plant &amp; Machinery'!AG473,'Plant &amp; Machinery'!AJ473)</f>
        <v>128</v>
      </c>
      <c r="AL473" s="176">
        <f>AK473/AI473</f>
        <v>1.2307692307692308</v>
      </c>
      <c r="AM473" s="25">
        <v>8</v>
      </c>
      <c r="AN473" s="177">
        <v>0.1</v>
      </c>
      <c r="AO473" s="27">
        <f>(1-AN473)/AM473</f>
        <v>0.1125</v>
      </c>
      <c r="AP473" s="39">
        <v>741255.87</v>
      </c>
      <c r="AQ473" s="180">
        <f>(AL473*AE473*X473*Q473)-1</f>
        <v>0.32851606122314925</v>
      </c>
      <c r="AR473" s="181">
        <f>AP473*(1+AQ473)</f>
        <v>984770.3287709388</v>
      </c>
      <c r="AS473" s="181">
        <f>AR473*AO473*J473</f>
        <v>1404220.9406818107</v>
      </c>
      <c r="AT473" s="181">
        <f>MAX(AR473-AS473,0)</f>
        <v>0</v>
      </c>
      <c r="AU473" s="182">
        <v>0.35</v>
      </c>
      <c r="AV473" s="181">
        <f>IF(AT473&gt;AR473*AN473,AT473*(1-AU473),AR473*AN473)</f>
        <v>98477.03287709388</v>
      </c>
      <c r="AW473" s="274"/>
    </row>
    <row r="474" spans="2:49" x14ac:dyDescent="0.2">
      <c r="B474" s="25">
        <v>471</v>
      </c>
      <c r="C474" s="227">
        <v>1</v>
      </c>
      <c r="D474" s="25" t="s">
        <v>195</v>
      </c>
      <c r="E474" s="25" t="s">
        <v>318</v>
      </c>
      <c r="F474" s="41" t="s">
        <v>331</v>
      </c>
      <c r="G474" s="281">
        <v>40634</v>
      </c>
      <c r="H474" s="24">
        <f>DATE(YEAR(G474),MONTH(G474),DAY(1))</f>
        <v>40634</v>
      </c>
      <c r="I474" s="24">
        <v>44715</v>
      </c>
      <c r="J474" s="26">
        <f>YEARFRAC(G474,$J$2)</f>
        <v>11.172222222222222</v>
      </c>
      <c r="K474" s="26"/>
      <c r="L474" s="26"/>
      <c r="M474" s="26"/>
      <c r="N474" s="26"/>
      <c r="O474" s="26"/>
      <c r="P474" s="26"/>
      <c r="Q474" s="19">
        <v>1</v>
      </c>
      <c r="R474" s="138"/>
      <c r="T474" s="26"/>
      <c r="U474" s="26"/>
      <c r="V474" s="26"/>
      <c r="W474" s="26"/>
      <c r="X474" s="19">
        <v>1</v>
      </c>
      <c r="Y474" s="14" t="s">
        <v>3966</v>
      </c>
      <c r="Z474" s="173">
        <f>MATCH(Y474,'Category 3'!$A:$A,0)</f>
        <v>642</v>
      </c>
      <c r="AA474" s="173">
        <f>MATCH(H474,'Category 3'!$1:$1,0)</f>
        <v>79</v>
      </c>
      <c r="AB474" s="173">
        <f>INDEX('Category 3'!$1:$1048576,'Plant &amp; Machinery'!Z474,'Plant &amp; Machinery'!AA474)</f>
        <v>123.9</v>
      </c>
      <c r="AC474" s="173">
        <f>MATCH($AC$2,'Category 3'!$1:$1,0)</f>
        <v>90</v>
      </c>
      <c r="AD474" s="173">
        <f>INDEX('Category 3'!$1:$1048576,'Plant &amp; Machinery'!Z474,'Plant &amp; Machinery'!AC474)</f>
        <v>126.4</v>
      </c>
      <c r="AE474" s="173">
        <f>AD474/AB474</f>
        <v>1.0201775625504439</v>
      </c>
      <c r="AF474" s="46" t="s">
        <v>2933</v>
      </c>
      <c r="AG474" s="170">
        <f>MATCH(AF474,'Category 4'!$A:$A,0)</f>
        <v>792</v>
      </c>
      <c r="AH474" s="170">
        <f>MATCH($AH$2,'Category 4'!$1:$1,0)</f>
        <v>4</v>
      </c>
      <c r="AI474" s="170">
        <f>INDEX('Category 4'!$1:$1048576,'Plant &amp; Machinery'!AG474,'Plant &amp; Machinery'!AH474)</f>
        <v>104</v>
      </c>
      <c r="AJ474" s="170">
        <f>MATCH($AJ$2,'Category 4'!$1:$1,0)</f>
        <v>124</v>
      </c>
      <c r="AK474" s="175">
        <f>INDEX('Category 4'!$1:$1048576,'Plant &amp; Machinery'!AG474,'Plant &amp; Machinery'!AJ474)</f>
        <v>128</v>
      </c>
      <c r="AL474" s="176">
        <f>AK474/AI474</f>
        <v>1.2307692307692308</v>
      </c>
      <c r="AM474" s="25">
        <v>3</v>
      </c>
      <c r="AN474" s="177">
        <v>0.1</v>
      </c>
      <c r="AO474" s="27">
        <f>(1-AN474)/AM474</f>
        <v>0.3</v>
      </c>
      <c r="AP474" s="39">
        <v>0</v>
      </c>
      <c r="AQ474" s="180">
        <f>(AL474*AE474*X474*Q474)-1</f>
        <v>0.25560315390823862</v>
      </c>
      <c r="AR474" s="181">
        <f>AP474*(1+AQ474)</f>
        <v>0</v>
      </c>
      <c r="AS474" s="181">
        <f>AR474*AO474*J474</f>
        <v>0</v>
      </c>
      <c r="AT474" s="181">
        <f>MAX(AR474-AS474,0)</f>
        <v>0</v>
      </c>
      <c r="AU474" s="182">
        <v>0.35</v>
      </c>
      <c r="AV474" s="181">
        <f>IF(AT474&gt;AR474*AN474,AT474*(1-AU474),AR474*AN474)</f>
        <v>0</v>
      </c>
      <c r="AW474" s="274"/>
    </row>
    <row r="475" spans="2:49" x14ac:dyDescent="0.2">
      <c r="B475" s="25">
        <v>472</v>
      </c>
      <c r="C475" s="227">
        <v>0</v>
      </c>
      <c r="D475" s="25" t="s">
        <v>195</v>
      </c>
      <c r="E475" s="25" t="s">
        <v>318</v>
      </c>
      <c r="F475" s="41" t="s">
        <v>332</v>
      </c>
      <c r="G475" s="281">
        <v>34424</v>
      </c>
      <c r="H475" s="24">
        <f>DATE(YEAR(G475),MONTH(G475),DAY(1))</f>
        <v>34394</v>
      </c>
      <c r="I475" s="24">
        <v>44715</v>
      </c>
      <c r="J475" s="26">
        <f>YEARFRAC(G475,$J$2)</f>
        <v>28.175000000000001</v>
      </c>
      <c r="K475" s="213" t="s">
        <v>6350</v>
      </c>
      <c r="L475" s="26">
        <f>MATCH(K475,'Category 1'!$A:$A,0)</f>
        <v>482</v>
      </c>
      <c r="M475" s="26">
        <f>MATCH(H475,'Category 1'!$1:$1,0)</f>
        <v>146</v>
      </c>
      <c r="N475" s="26">
        <f>INDEX('Category 1'!$1:$1048576,'Plant &amp; Machinery'!L475,'Plant &amp; Machinery'!M475)</f>
        <v>244.3</v>
      </c>
      <c r="O475" s="26">
        <f>MATCH($O$2,'Category 1'!$1:$1,0)</f>
        <v>215</v>
      </c>
      <c r="P475" s="26">
        <f>INDEX('Category 1'!$A$1:$HG$566,'Plant &amp; Machinery'!L475,'Plant &amp; Machinery'!O475)</f>
        <v>310.10000000000002</v>
      </c>
      <c r="Q475" s="26">
        <f>P475/N475</f>
        <v>1.2693409742120345</v>
      </c>
      <c r="R475" s="258" t="s">
        <v>6350</v>
      </c>
      <c r="S475" s="25">
        <f>MATCH(R475,'Category 2'!$A:$A,0)</f>
        <v>453</v>
      </c>
      <c r="T475" s="26">
        <f>MATCH($T$2,'Category 2'!$1:$1,0)</f>
        <v>4</v>
      </c>
      <c r="U475" s="26">
        <f>INDEX('Category 2'!$A$1:$BM$542,'Plant &amp; Machinery'!S475,'Plant &amp; Machinery'!T475)</f>
        <v>116</v>
      </c>
      <c r="V475" s="26">
        <f>MATCH($V$2,'Category 2'!$1:$1,0)</f>
        <v>63</v>
      </c>
      <c r="W475" s="26">
        <f>INDEX('Category 2'!$A$1:$BM$542,'Plant &amp; Machinery'!S475,'Plant &amp; Machinery'!V475)</f>
        <v>143</v>
      </c>
      <c r="X475" s="26">
        <f>W475/U475</f>
        <v>1.2327586206896552</v>
      </c>
      <c r="Y475" s="14" t="s">
        <v>3966</v>
      </c>
      <c r="Z475" s="173">
        <f>MATCH(Y475,'Category 3'!$A:$A,0)</f>
        <v>642</v>
      </c>
      <c r="AA475" s="173">
        <f>MATCH($AA$2,'Category 3'!$1:$1,0)</f>
        <v>4</v>
      </c>
      <c r="AB475" s="173">
        <f>INDEX('Category 3'!$1:$1048576,'Plant &amp; Machinery'!Z475,'Plant &amp; Machinery'!AA475)</f>
        <v>100.9</v>
      </c>
      <c r="AC475" s="173">
        <f>MATCH($AC$2,'Category 3'!$1:$1,0)</f>
        <v>90</v>
      </c>
      <c r="AD475" s="173">
        <f>INDEX('Category 3'!$1:$1048576,'Plant &amp; Machinery'!Z475,'Plant &amp; Machinery'!AC475)</f>
        <v>126.4</v>
      </c>
      <c r="AE475" s="173">
        <f>AD475/AB475</f>
        <v>1.2527254707631319</v>
      </c>
      <c r="AF475" s="46" t="s">
        <v>2933</v>
      </c>
      <c r="AG475" s="170">
        <f>MATCH(AF475,'Category 4'!$A:$A,0)</f>
        <v>792</v>
      </c>
      <c r="AH475" s="170">
        <f>MATCH($AH$2,'Category 4'!$1:$1,0)</f>
        <v>4</v>
      </c>
      <c r="AI475" s="170">
        <f>INDEX('Category 4'!$1:$1048576,'Plant &amp; Machinery'!AG475,'Plant &amp; Machinery'!AH475)</f>
        <v>104</v>
      </c>
      <c r="AJ475" s="170">
        <f>MATCH($AJ$2,'Category 4'!$1:$1,0)</f>
        <v>124</v>
      </c>
      <c r="AK475" s="175">
        <f>INDEX('Category 4'!$1:$1048576,'Plant &amp; Machinery'!AG475,'Plant &amp; Machinery'!AJ475)</f>
        <v>128</v>
      </c>
      <c r="AL475" s="176">
        <f>AK475/AI475</f>
        <v>1.2307692307692308</v>
      </c>
      <c r="AM475" s="25">
        <v>20</v>
      </c>
      <c r="AN475" s="177">
        <v>0.1</v>
      </c>
      <c r="AO475" s="27">
        <f>(1-AN475)/AM475</f>
        <v>4.4999999999999998E-2</v>
      </c>
      <c r="AP475" s="39">
        <v>1529960</v>
      </c>
      <c r="AQ475" s="180">
        <f>(AL475*AE475*X475*Q475)-1</f>
        <v>1.4126197881745846</v>
      </c>
      <c r="AR475" s="181">
        <f>AP475*(1+AQ475)</f>
        <v>3691211.7711155876</v>
      </c>
      <c r="AS475" s="181">
        <f>AR475*AO475*J475</f>
        <v>4679995.1243031761</v>
      </c>
      <c r="AT475" s="181">
        <f>MAX(AR475-AS475,0)</f>
        <v>0</v>
      </c>
      <c r="AU475" s="182">
        <v>0.35</v>
      </c>
      <c r="AV475" s="181">
        <f>IF(AT475&gt;AR475*AN475,AT475*(1-AU475),AR475*AN475)</f>
        <v>369121.17711155879</v>
      </c>
      <c r="AW475" s="274"/>
    </row>
    <row r="476" spans="2:49" x14ac:dyDescent="0.2">
      <c r="B476" s="25">
        <v>473</v>
      </c>
      <c r="C476" s="227">
        <v>1</v>
      </c>
      <c r="D476" s="25" t="s">
        <v>195</v>
      </c>
      <c r="E476" s="25" t="s">
        <v>318</v>
      </c>
      <c r="F476" s="41" t="s">
        <v>332</v>
      </c>
      <c r="G476" s="281">
        <v>40634</v>
      </c>
      <c r="H476" s="24">
        <f>DATE(YEAR(G476),MONTH(G476),DAY(1))</f>
        <v>40634</v>
      </c>
      <c r="I476" s="24">
        <v>44715</v>
      </c>
      <c r="J476" s="26">
        <f>YEARFRAC(G476,$J$2)</f>
        <v>11.172222222222222</v>
      </c>
      <c r="K476" s="26"/>
      <c r="L476" s="26"/>
      <c r="M476" s="26"/>
      <c r="N476" s="26"/>
      <c r="O476" s="26"/>
      <c r="P476" s="26"/>
      <c r="Q476" s="19">
        <v>1</v>
      </c>
      <c r="R476" s="294"/>
      <c r="S476" s="135"/>
      <c r="T476" s="26"/>
      <c r="U476" s="26"/>
      <c r="V476" s="26"/>
      <c r="W476" s="26"/>
      <c r="X476" s="19">
        <v>1</v>
      </c>
      <c r="Y476" s="14" t="s">
        <v>3966</v>
      </c>
      <c r="Z476" s="173">
        <f>MATCH(Y476,'Category 3'!$A:$A,0)</f>
        <v>642</v>
      </c>
      <c r="AA476" s="173">
        <f>MATCH(H476,'Category 3'!$1:$1,0)</f>
        <v>79</v>
      </c>
      <c r="AB476" s="173">
        <f>INDEX('Category 3'!$1:$1048576,'Plant &amp; Machinery'!Z476,'Plant &amp; Machinery'!AA476)</f>
        <v>123.9</v>
      </c>
      <c r="AC476" s="173">
        <f>MATCH($AC$2,'Category 3'!$1:$1,0)</f>
        <v>90</v>
      </c>
      <c r="AD476" s="173">
        <f>INDEX('Category 3'!$1:$1048576,'Plant &amp; Machinery'!Z476,'Plant &amp; Machinery'!AC476)</f>
        <v>126.4</v>
      </c>
      <c r="AE476" s="173">
        <f>AD476/AB476</f>
        <v>1.0201775625504439</v>
      </c>
      <c r="AF476" s="46" t="s">
        <v>2933</v>
      </c>
      <c r="AG476" s="170">
        <f>MATCH(AF476,'Category 4'!$A:$A,0)</f>
        <v>792</v>
      </c>
      <c r="AH476" s="170">
        <f>MATCH($AH$2,'Category 4'!$1:$1,0)</f>
        <v>4</v>
      </c>
      <c r="AI476" s="170">
        <f>INDEX('Category 4'!$1:$1048576,'Plant &amp; Machinery'!AG476,'Plant &amp; Machinery'!AH476)</f>
        <v>104</v>
      </c>
      <c r="AJ476" s="170">
        <f>MATCH($AJ$2,'Category 4'!$1:$1,0)</f>
        <v>124</v>
      </c>
      <c r="AK476" s="175">
        <f>INDEX('Category 4'!$1:$1048576,'Plant &amp; Machinery'!AG476,'Plant &amp; Machinery'!AJ476)</f>
        <v>128</v>
      </c>
      <c r="AL476" s="176">
        <f>AK476/AI476</f>
        <v>1.2307692307692308</v>
      </c>
      <c r="AM476" s="25">
        <v>3</v>
      </c>
      <c r="AN476" s="177">
        <v>0.1</v>
      </c>
      <c r="AO476" s="27">
        <f>(1-AN476)/AM476</f>
        <v>0.3</v>
      </c>
      <c r="AP476" s="39">
        <v>0</v>
      </c>
      <c r="AQ476" s="180">
        <f>(AL476*AE476*X476*Q476)-1</f>
        <v>0.25560315390823862</v>
      </c>
      <c r="AR476" s="181">
        <f>AP476*(1+AQ476)</f>
        <v>0</v>
      </c>
      <c r="AS476" s="181">
        <f>AR476*AO476*J476</f>
        <v>0</v>
      </c>
      <c r="AT476" s="181">
        <f>MAX(AR476-AS476,0)</f>
        <v>0</v>
      </c>
      <c r="AU476" s="182">
        <v>0.35</v>
      </c>
      <c r="AV476" s="181">
        <f>IF(AT476&gt;AR476*AN476,AT476*(1-AU476),AR476*AN476)</f>
        <v>0</v>
      </c>
      <c r="AW476" s="274"/>
    </row>
    <row r="477" spans="2:49" x14ac:dyDescent="0.2">
      <c r="B477" s="25">
        <v>474</v>
      </c>
      <c r="C477" s="227">
        <v>0</v>
      </c>
      <c r="D477" s="25" t="s">
        <v>195</v>
      </c>
      <c r="E477" s="25" t="s">
        <v>318</v>
      </c>
      <c r="F477" s="42" t="s">
        <v>333</v>
      </c>
      <c r="G477" s="281">
        <v>35873</v>
      </c>
      <c r="H477" s="24">
        <f>DATE(YEAR(G477),MONTH(G477),DAY(1))</f>
        <v>35855</v>
      </c>
      <c r="I477" s="24">
        <v>44715</v>
      </c>
      <c r="J477" s="26">
        <f>YEARFRAC(G477,$J$2)</f>
        <v>24.205555555555556</v>
      </c>
      <c r="K477" s="213" t="s">
        <v>6350</v>
      </c>
      <c r="L477" s="26">
        <f>MATCH(K477,'Category 1'!$A:$A,0)</f>
        <v>482</v>
      </c>
      <c r="M477" s="26">
        <f>MATCH(H477,'Category 1'!$1:$1,0)</f>
        <v>194</v>
      </c>
      <c r="N477" s="26">
        <f>INDEX('Category 1'!$1:$1048576,'Plant &amp; Machinery'!L477,'Plant &amp; Machinery'!M477)</f>
        <v>298.60000000000002</v>
      </c>
      <c r="O477" s="26">
        <f>MATCH($O$2,'Category 1'!$1:$1,0)</f>
        <v>215</v>
      </c>
      <c r="P477" s="26">
        <f>INDEX('Category 1'!$A$1:$HG$566,'Plant &amp; Machinery'!L477,'Plant &amp; Machinery'!O477)</f>
        <v>310.10000000000002</v>
      </c>
      <c r="Q477" s="26">
        <f>P477/N477</f>
        <v>1.0385130609511051</v>
      </c>
      <c r="R477" s="258" t="s">
        <v>6350</v>
      </c>
      <c r="S477" s="25">
        <f>MATCH(R477,'Category 2'!$A:$A,0)</f>
        <v>453</v>
      </c>
      <c r="T477" s="26">
        <f>MATCH($T$2,'Category 2'!$1:$1,0)</f>
        <v>4</v>
      </c>
      <c r="U477" s="26">
        <f>INDEX('Category 2'!$A$1:$BM$542,'Plant &amp; Machinery'!S477,'Plant &amp; Machinery'!T477)</f>
        <v>116</v>
      </c>
      <c r="V477" s="26">
        <f>MATCH($V$2,'Category 2'!$1:$1,0)</f>
        <v>63</v>
      </c>
      <c r="W477" s="26">
        <f>INDEX('Category 2'!$A$1:$BM$542,'Plant &amp; Machinery'!S477,'Plant &amp; Machinery'!V477)</f>
        <v>143</v>
      </c>
      <c r="X477" s="26">
        <f>W477/U477</f>
        <v>1.2327586206896552</v>
      </c>
      <c r="Y477" s="49" t="s">
        <v>3966</v>
      </c>
      <c r="Z477" s="173">
        <f>MATCH(Y477,'Category 3'!$A:$A,0)</f>
        <v>642</v>
      </c>
      <c r="AA477" s="173">
        <f>MATCH($AA$2,'Category 3'!$1:$1,0)</f>
        <v>4</v>
      </c>
      <c r="AB477" s="173">
        <f>INDEX('Category 3'!$1:$1048576,'Plant &amp; Machinery'!Z477,'Plant &amp; Machinery'!AA477)</f>
        <v>100.9</v>
      </c>
      <c r="AC477" s="173">
        <f>MATCH($AC$2,'Category 3'!$1:$1,0)</f>
        <v>90</v>
      </c>
      <c r="AD477" s="173">
        <f>INDEX('Category 3'!$1:$1048576,'Plant &amp; Machinery'!Z477,'Plant &amp; Machinery'!AC477)</f>
        <v>126.4</v>
      </c>
      <c r="AE477" s="173">
        <f>AD477/AB477</f>
        <v>1.2527254707631319</v>
      </c>
      <c r="AF477" s="50" t="s">
        <v>2794</v>
      </c>
      <c r="AG477" s="170">
        <f>MATCH(AF477,'Category 4'!$A:$A,0)</f>
        <v>722</v>
      </c>
      <c r="AH477" s="170">
        <f>MATCH($AH$2,'Category 4'!$1:$1,0)</f>
        <v>4</v>
      </c>
      <c r="AI477" s="170">
        <f>INDEX('Category 4'!$1:$1048576,'Plant &amp; Machinery'!AG477,'Plant &amp; Machinery'!AH477)</f>
        <v>102.2</v>
      </c>
      <c r="AJ477" s="170">
        <f>MATCH($AJ$2,'Category 4'!$1:$1,0)</f>
        <v>124</v>
      </c>
      <c r="AK477" s="175">
        <f>INDEX('Category 4'!$1:$1048576,'Plant &amp; Machinery'!AG477,'Plant &amp; Machinery'!AJ477)</f>
        <v>123.7</v>
      </c>
      <c r="AL477" s="176">
        <f>AK477/AI477</f>
        <v>1.2103718199608611</v>
      </c>
      <c r="AM477" s="25">
        <v>20</v>
      </c>
      <c r="AN477" s="177">
        <v>0.1</v>
      </c>
      <c r="AO477" s="27">
        <f>(1-AN477)/AM477</f>
        <v>4.4999999999999998E-2</v>
      </c>
      <c r="AP477" s="39">
        <v>4450481</v>
      </c>
      <c r="AQ477" s="180">
        <f>(AL477*AE477*X477*Q477)-1</f>
        <v>0.94117514811683778</v>
      </c>
      <c r="AR477" s="181">
        <f>AP477*(1+AQ477)</f>
        <v>8639163.1143661719</v>
      </c>
      <c r="AS477" s="181">
        <f>AR477*AO477*J477</f>
        <v>9410208.4223233536</v>
      </c>
      <c r="AT477" s="181">
        <f>MAX(AR477-AS477,0)</f>
        <v>0</v>
      </c>
      <c r="AU477" s="182">
        <v>0.35</v>
      </c>
      <c r="AV477" s="181">
        <f>IF(AT477&gt;AR477*AN477,AT477*(1-AU477),AR477*AN477)</f>
        <v>863916.31143661728</v>
      </c>
      <c r="AW477" s="274"/>
    </row>
    <row r="478" spans="2:49" x14ac:dyDescent="0.2">
      <c r="B478" s="25">
        <v>475</v>
      </c>
      <c r="C478" s="227">
        <v>1</v>
      </c>
      <c r="D478" s="25" t="s">
        <v>195</v>
      </c>
      <c r="E478" s="25" t="s">
        <v>318</v>
      </c>
      <c r="F478" s="42" t="s">
        <v>333</v>
      </c>
      <c r="G478" s="281">
        <v>40634</v>
      </c>
      <c r="H478" s="24">
        <f>DATE(YEAR(G478),MONTH(G478),DAY(1))</f>
        <v>40634</v>
      </c>
      <c r="I478" s="24">
        <v>44715</v>
      </c>
      <c r="J478" s="26">
        <f>YEARFRAC(G478,$J$2)</f>
        <v>11.172222222222222</v>
      </c>
      <c r="K478" s="26"/>
      <c r="L478" s="26"/>
      <c r="M478" s="26"/>
      <c r="N478" s="26"/>
      <c r="O478" s="26"/>
      <c r="P478" s="26"/>
      <c r="Q478" s="19">
        <v>1</v>
      </c>
      <c r="R478" s="294"/>
      <c r="T478" s="26"/>
      <c r="U478" s="26"/>
      <c r="V478" s="26"/>
      <c r="W478" s="26"/>
      <c r="X478" s="19">
        <v>1</v>
      </c>
      <c r="Y478" s="14" t="s">
        <v>3966</v>
      </c>
      <c r="Z478" s="173">
        <f>MATCH(Y478,'Category 3'!$A:$A,0)</f>
        <v>642</v>
      </c>
      <c r="AA478" s="173">
        <f>MATCH(H478,'Category 3'!$1:$1,0)</f>
        <v>79</v>
      </c>
      <c r="AB478" s="173">
        <f>INDEX('Category 3'!$1:$1048576,'Plant &amp; Machinery'!Z478,'Plant &amp; Machinery'!AA478)</f>
        <v>123.9</v>
      </c>
      <c r="AC478" s="173">
        <f>MATCH($AC$2,'Category 3'!$1:$1,0)</f>
        <v>90</v>
      </c>
      <c r="AD478" s="173">
        <f>INDEX('Category 3'!$1:$1048576,'Plant &amp; Machinery'!Z478,'Plant &amp; Machinery'!AC478)</f>
        <v>126.4</v>
      </c>
      <c r="AE478" s="173">
        <f>AD478/AB478</f>
        <v>1.0201775625504439</v>
      </c>
      <c r="AF478" s="50" t="s">
        <v>2794</v>
      </c>
      <c r="AG478" s="170">
        <f>MATCH(AF478,'Category 4'!$A:$A,0)</f>
        <v>722</v>
      </c>
      <c r="AH478" s="170">
        <f>MATCH($AH$2,'Category 4'!$1:$1,0)</f>
        <v>4</v>
      </c>
      <c r="AI478" s="170">
        <f>INDEX('Category 4'!$1:$1048576,'Plant &amp; Machinery'!AG478,'Plant &amp; Machinery'!AH478)</f>
        <v>102.2</v>
      </c>
      <c r="AJ478" s="170">
        <f>MATCH($AJ$2,'Category 4'!$1:$1,0)</f>
        <v>124</v>
      </c>
      <c r="AK478" s="175">
        <f>INDEX('Category 4'!$1:$1048576,'Plant &amp; Machinery'!AG478,'Plant &amp; Machinery'!AJ478)</f>
        <v>123.7</v>
      </c>
      <c r="AL478" s="176">
        <f>AK478/AI478</f>
        <v>1.2103718199608611</v>
      </c>
      <c r="AM478" s="25">
        <v>2</v>
      </c>
      <c r="AN478" s="177">
        <v>0.1</v>
      </c>
      <c r="AO478" s="27">
        <f>(1-AN478)/AM478</f>
        <v>0.45</v>
      </c>
      <c r="AP478" s="39">
        <v>0</v>
      </c>
      <c r="AQ478" s="180">
        <f>(AL478*AE478*X478*Q478)-1</f>
        <v>0.2347941730674159</v>
      </c>
      <c r="AR478" s="181">
        <f>AP478*(1+AQ478)</f>
        <v>0</v>
      </c>
      <c r="AS478" s="181">
        <f>AR478*AO478*J478</f>
        <v>0</v>
      </c>
      <c r="AT478" s="181">
        <f>MAX(AR478-AS478,0)</f>
        <v>0</v>
      </c>
      <c r="AU478" s="182">
        <v>0.35</v>
      </c>
      <c r="AV478" s="181">
        <f>IF(AT478&gt;AR478*AN478,AT478*(1-AU478),AR478*AN478)</f>
        <v>0</v>
      </c>
      <c r="AW478" s="274"/>
    </row>
    <row r="479" spans="2:49" x14ac:dyDescent="0.2">
      <c r="B479" s="25">
        <v>476</v>
      </c>
      <c r="C479" s="227">
        <v>0</v>
      </c>
      <c r="D479" s="25" t="s">
        <v>195</v>
      </c>
      <c r="E479" s="25" t="s">
        <v>318</v>
      </c>
      <c r="F479" s="42" t="s">
        <v>334</v>
      </c>
      <c r="G479" s="281">
        <v>33817</v>
      </c>
      <c r="H479" s="24">
        <f>DATE(YEAR(G479),MONTH(G479),DAY(1))</f>
        <v>33817</v>
      </c>
      <c r="I479" s="24">
        <v>44715</v>
      </c>
      <c r="J479" s="26">
        <f>YEARFRAC(G479,$J$2)</f>
        <v>29.838888888888889</v>
      </c>
      <c r="K479" s="213" t="s">
        <v>6350</v>
      </c>
      <c r="L479" s="26">
        <f>MATCH(K479,'Category 1'!$A:$A,0)</f>
        <v>482</v>
      </c>
      <c r="M479" s="26">
        <f>MATCH(H479,'Category 1'!$1:$1,0)</f>
        <v>127</v>
      </c>
      <c r="N479" s="26">
        <f>INDEX('Category 1'!$1:$1048576,'Plant &amp; Machinery'!L479,'Plant &amp; Machinery'!M479)</f>
        <v>227.7</v>
      </c>
      <c r="O479" s="26">
        <f>MATCH($O$2,'Category 1'!$1:$1,0)</f>
        <v>215</v>
      </c>
      <c r="P479" s="26">
        <f>INDEX('Category 1'!$A$1:$HG$566,'Plant &amp; Machinery'!L479,'Plant &amp; Machinery'!O479)</f>
        <v>310.10000000000002</v>
      </c>
      <c r="Q479" s="26">
        <f>P479/N479</f>
        <v>1.3618796662274926</v>
      </c>
      <c r="R479" s="258" t="s">
        <v>6350</v>
      </c>
      <c r="S479" s="25">
        <f>MATCH(R479,'Category 2'!$A:$A,0)</f>
        <v>453</v>
      </c>
      <c r="T479" s="26">
        <f>MATCH($T$2,'Category 2'!$1:$1,0)</f>
        <v>4</v>
      </c>
      <c r="U479" s="26">
        <f>INDEX('Category 2'!$A$1:$BM$542,'Plant &amp; Machinery'!S479,'Plant &amp; Machinery'!T479)</f>
        <v>116</v>
      </c>
      <c r="V479" s="26">
        <f>MATCH($V$2,'Category 2'!$1:$1,0)</f>
        <v>63</v>
      </c>
      <c r="W479" s="26">
        <f>INDEX('Category 2'!$A$1:$BM$542,'Plant &amp; Machinery'!S479,'Plant &amp; Machinery'!V479)</f>
        <v>143</v>
      </c>
      <c r="X479" s="26">
        <f>W479/U479</f>
        <v>1.2327586206896552</v>
      </c>
      <c r="Y479" s="49" t="s">
        <v>3966</v>
      </c>
      <c r="Z479" s="173">
        <f>MATCH(Y479,'Category 3'!$A:$A,0)</f>
        <v>642</v>
      </c>
      <c r="AA479" s="173">
        <f>MATCH($AA$2,'Category 3'!$1:$1,0)</f>
        <v>4</v>
      </c>
      <c r="AB479" s="173">
        <f>INDEX('Category 3'!$1:$1048576,'Plant &amp; Machinery'!Z479,'Plant &amp; Machinery'!AA479)</f>
        <v>100.9</v>
      </c>
      <c r="AC479" s="173">
        <f>MATCH($AC$2,'Category 3'!$1:$1,0)</f>
        <v>90</v>
      </c>
      <c r="AD479" s="173">
        <f>INDEX('Category 3'!$1:$1048576,'Plant &amp; Machinery'!Z479,'Plant &amp; Machinery'!AC479)</f>
        <v>126.4</v>
      </c>
      <c r="AE479" s="173">
        <f>AD479/AB479</f>
        <v>1.2527254707631319</v>
      </c>
      <c r="AF479" s="50" t="s">
        <v>2794</v>
      </c>
      <c r="AG479" s="170">
        <f>MATCH(AF479,'Category 4'!$A:$A,0)</f>
        <v>722</v>
      </c>
      <c r="AH479" s="170">
        <f>MATCH($AH$2,'Category 4'!$1:$1,0)</f>
        <v>4</v>
      </c>
      <c r="AI479" s="170">
        <f>INDEX('Category 4'!$1:$1048576,'Plant &amp; Machinery'!AG479,'Plant &amp; Machinery'!AH479)</f>
        <v>102.2</v>
      </c>
      <c r="AJ479" s="170">
        <f>MATCH($AJ$2,'Category 4'!$1:$1,0)</f>
        <v>124</v>
      </c>
      <c r="AK479" s="175">
        <f>INDEX('Category 4'!$1:$1048576,'Plant &amp; Machinery'!AG479,'Plant &amp; Machinery'!AJ479)</f>
        <v>123.7</v>
      </c>
      <c r="AL479" s="176">
        <f>AK479/AI479</f>
        <v>1.2103718199608611</v>
      </c>
      <c r="AM479" s="25">
        <v>20</v>
      </c>
      <c r="AN479" s="177">
        <v>0.1</v>
      </c>
      <c r="AO479" s="27">
        <f>(1-AN479)/AM479</f>
        <v>4.4999999999999998E-2</v>
      </c>
      <c r="AP479" s="39">
        <v>4640644</v>
      </c>
      <c r="AQ479" s="180">
        <f>(AL479*AE479*X479*Q479)-1</f>
        <v>1.5456078139116731</v>
      </c>
      <c r="AR479" s="181">
        <f>AP479*(1+AQ479)</f>
        <v>11813259.627982322</v>
      </c>
      <c r="AS479" s="181">
        <f>AR479*AO479*J479</f>
        <v>15862254.365473263</v>
      </c>
      <c r="AT479" s="181">
        <f>MAX(AR479-AS479,0)</f>
        <v>0</v>
      </c>
      <c r="AU479" s="182">
        <v>0.35</v>
      </c>
      <c r="AV479" s="181">
        <f>IF(AT479&gt;AR479*AN479,AT479*(1-AU479),AR479*AN479)</f>
        <v>1181325.9627982322</v>
      </c>
      <c r="AW479" s="274"/>
    </row>
    <row r="480" spans="2:49" x14ac:dyDescent="0.2">
      <c r="B480" s="25">
        <v>477</v>
      </c>
      <c r="C480" s="227">
        <v>1</v>
      </c>
      <c r="D480" s="25" t="s">
        <v>195</v>
      </c>
      <c r="E480" s="25" t="s">
        <v>318</v>
      </c>
      <c r="F480" s="42" t="s">
        <v>334</v>
      </c>
      <c r="G480" s="281">
        <v>40634</v>
      </c>
      <c r="H480" s="24">
        <f>DATE(YEAR(G480),MONTH(G480),DAY(1))</f>
        <v>40634</v>
      </c>
      <c r="I480" s="24">
        <v>44715</v>
      </c>
      <c r="J480" s="26">
        <f>YEARFRAC(G480,$J$2)</f>
        <v>11.172222222222222</v>
      </c>
      <c r="K480" s="26"/>
      <c r="L480" s="26"/>
      <c r="M480" s="26"/>
      <c r="N480" s="26"/>
      <c r="O480" s="26"/>
      <c r="P480" s="26"/>
      <c r="Q480" s="19">
        <v>1</v>
      </c>
      <c r="R480" s="294"/>
      <c r="S480" s="135"/>
      <c r="T480" s="26"/>
      <c r="U480" s="26"/>
      <c r="V480" s="26"/>
      <c r="W480" s="26"/>
      <c r="X480" s="19">
        <v>1</v>
      </c>
      <c r="Y480" s="14" t="s">
        <v>3966</v>
      </c>
      <c r="Z480" s="173">
        <f>MATCH(Y480,'Category 3'!$A:$A,0)</f>
        <v>642</v>
      </c>
      <c r="AA480" s="173">
        <f>MATCH(H480,'Category 3'!$1:$1,0)</f>
        <v>79</v>
      </c>
      <c r="AB480" s="173">
        <f>INDEX('Category 3'!$1:$1048576,'Plant &amp; Machinery'!Z480,'Plant &amp; Machinery'!AA480)</f>
        <v>123.9</v>
      </c>
      <c r="AC480" s="173">
        <f>MATCH($AC$2,'Category 3'!$1:$1,0)</f>
        <v>90</v>
      </c>
      <c r="AD480" s="173">
        <f>INDEX('Category 3'!$1:$1048576,'Plant &amp; Machinery'!Z480,'Plant &amp; Machinery'!AC480)</f>
        <v>126.4</v>
      </c>
      <c r="AE480" s="173">
        <f>AD480/AB480</f>
        <v>1.0201775625504439</v>
      </c>
      <c r="AF480" s="50" t="s">
        <v>2794</v>
      </c>
      <c r="AG480" s="170">
        <f>MATCH(AF480,'Category 4'!$A:$A,0)</f>
        <v>722</v>
      </c>
      <c r="AH480" s="170">
        <f>MATCH($AH$2,'Category 4'!$1:$1,0)</f>
        <v>4</v>
      </c>
      <c r="AI480" s="170">
        <f>INDEX('Category 4'!$1:$1048576,'Plant &amp; Machinery'!AG480,'Plant &amp; Machinery'!AH480)</f>
        <v>102.2</v>
      </c>
      <c r="AJ480" s="170">
        <f>MATCH($AJ$2,'Category 4'!$1:$1,0)</f>
        <v>124</v>
      </c>
      <c r="AK480" s="175">
        <f>INDEX('Category 4'!$1:$1048576,'Plant &amp; Machinery'!AG480,'Plant &amp; Machinery'!AJ480)</f>
        <v>123.7</v>
      </c>
      <c r="AL480" s="176">
        <f>AK480/AI480</f>
        <v>1.2103718199608611</v>
      </c>
      <c r="AM480" s="25">
        <v>2</v>
      </c>
      <c r="AN480" s="177">
        <v>0.1</v>
      </c>
      <c r="AO480" s="27">
        <f>(1-AN480)/AM480</f>
        <v>0.45</v>
      </c>
      <c r="AP480" s="39">
        <v>0</v>
      </c>
      <c r="AQ480" s="180">
        <f>(AL480*AE480*X480*Q480)-1</f>
        <v>0.2347941730674159</v>
      </c>
      <c r="AR480" s="181">
        <f>AP480*(1+AQ480)</f>
        <v>0</v>
      </c>
      <c r="AS480" s="181">
        <f>AR480*AO480*J480</f>
        <v>0</v>
      </c>
      <c r="AT480" s="181">
        <f>MAX(AR480-AS480,0)</f>
        <v>0</v>
      </c>
      <c r="AU480" s="182">
        <v>0.35</v>
      </c>
      <c r="AV480" s="181">
        <f>IF(AT480&gt;AR480*AN480,AT480*(1-AU480),AR480*AN480)</f>
        <v>0</v>
      </c>
      <c r="AW480" s="274"/>
    </row>
    <row r="481" spans="2:49" x14ac:dyDescent="0.2">
      <c r="B481" s="25">
        <v>478</v>
      </c>
      <c r="C481" s="227">
        <v>0</v>
      </c>
      <c r="D481" s="25" t="s">
        <v>195</v>
      </c>
      <c r="E481" s="25" t="s">
        <v>318</v>
      </c>
      <c r="F481" s="42" t="s">
        <v>335</v>
      </c>
      <c r="G481" s="281">
        <v>33817</v>
      </c>
      <c r="H481" s="24">
        <f>DATE(YEAR(G481),MONTH(G481),DAY(1))</f>
        <v>33817</v>
      </c>
      <c r="I481" s="24">
        <v>44715</v>
      </c>
      <c r="J481" s="26">
        <f>YEARFRAC(G481,$J$2)</f>
        <v>29.838888888888889</v>
      </c>
      <c r="K481" s="213" t="s">
        <v>6350</v>
      </c>
      <c r="L481" s="26">
        <f>MATCH(K481,'Category 1'!$A:$A,0)</f>
        <v>482</v>
      </c>
      <c r="M481" s="26">
        <f>MATCH(H481,'Category 1'!$1:$1,0)</f>
        <v>127</v>
      </c>
      <c r="N481" s="26">
        <f>INDEX('Category 1'!$1:$1048576,'Plant &amp; Machinery'!L481,'Plant &amp; Machinery'!M481)</f>
        <v>227.7</v>
      </c>
      <c r="O481" s="26">
        <f>MATCH($O$2,'Category 1'!$1:$1,0)</f>
        <v>215</v>
      </c>
      <c r="P481" s="26">
        <f>INDEX('Category 1'!$A$1:$HG$566,'Plant &amp; Machinery'!L481,'Plant &amp; Machinery'!O481)</f>
        <v>310.10000000000002</v>
      </c>
      <c r="Q481" s="26">
        <f>P481/N481</f>
        <v>1.3618796662274926</v>
      </c>
      <c r="R481" s="258" t="s">
        <v>6350</v>
      </c>
      <c r="S481" s="25">
        <f>MATCH(R481,'Category 2'!$A:$A,0)</f>
        <v>453</v>
      </c>
      <c r="T481" s="26">
        <f>MATCH($T$2,'Category 2'!$1:$1,0)</f>
        <v>4</v>
      </c>
      <c r="U481" s="26">
        <f>INDEX('Category 2'!$A$1:$BM$542,'Plant &amp; Machinery'!S481,'Plant &amp; Machinery'!T481)</f>
        <v>116</v>
      </c>
      <c r="V481" s="26">
        <f>MATCH($V$2,'Category 2'!$1:$1,0)</f>
        <v>63</v>
      </c>
      <c r="W481" s="26">
        <f>INDEX('Category 2'!$A$1:$BM$542,'Plant &amp; Machinery'!S481,'Plant &amp; Machinery'!V481)</f>
        <v>143</v>
      </c>
      <c r="X481" s="26">
        <f>W481/U481</f>
        <v>1.2327586206896552</v>
      </c>
      <c r="Y481" s="14" t="s">
        <v>3966</v>
      </c>
      <c r="Z481" s="173">
        <f>MATCH(Y481,'Category 3'!$A:$A,0)</f>
        <v>642</v>
      </c>
      <c r="AA481" s="173">
        <f>MATCH($AA$2,'Category 3'!$1:$1,0)</f>
        <v>4</v>
      </c>
      <c r="AB481" s="173">
        <f>INDEX('Category 3'!$1:$1048576,'Plant &amp; Machinery'!Z481,'Plant &amp; Machinery'!AA481)</f>
        <v>100.9</v>
      </c>
      <c r="AC481" s="173">
        <f>MATCH($AC$2,'Category 3'!$1:$1,0)</f>
        <v>90</v>
      </c>
      <c r="AD481" s="173">
        <f>INDEX('Category 3'!$1:$1048576,'Plant &amp; Machinery'!Z481,'Plant &amp; Machinery'!AC481)</f>
        <v>126.4</v>
      </c>
      <c r="AE481" s="173">
        <f>AD481/AB481</f>
        <v>1.2527254707631319</v>
      </c>
      <c r="AF481" s="50" t="s">
        <v>2794</v>
      </c>
      <c r="AG481" s="170">
        <f>MATCH(AF481,'Category 4'!$A:$A,0)</f>
        <v>722</v>
      </c>
      <c r="AH481" s="170">
        <f>MATCH($AH$2,'Category 4'!$1:$1,0)</f>
        <v>4</v>
      </c>
      <c r="AI481" s="170">
        <f>INDEX('Category 4'!$1:$1048576,'Plant &amp; Machinery'!AG481,'Plant &amp; Machinery'!AH481)</f>
        <v>102.2</v>
      </c>
      <c r="AJ481" s="170">
        <f>MATCH($AJ$2,'Category 4'!$1:$1,0)</f>
        <v>124</v>
      </c>
      <c r="AK481" s="175">
        <f>INDEX('Category 4'!$1:$1048576,'Plant &amp; Machinery'!AG481,'Plant &amp; Machinery'!AJ481)</f>
        <v>123.7</v>
      </c>
      <c r="AL481" s="176">
        <f>AK481/AI481</f>
        <v>1.2103718199608611</v>
      </c>
      <c r="AM481" s="25">
        <v>20</v>
      </c>
      <c r="AN481" s="177">
        <v>0.1</v>
      </c>
      <c r="AO481" s="27">
        <f>(1-AN481)/AM481</f>
        <v>4.4999999999999998E-2</v>
      </c>
      <c r="AP481" s="39">
        <v>13250210</v>
      </c>
      <c r="AQ481" s="180">
        <f>(AL481*AE481*X481*Q481)-1</f>
        <v>1.5456078139116731</v>
      </c>
      <c r="AR481" s="181">
        <f>AP481*(1+AQ481)</f>
        <v>33729838.111970589</v>
      </c>
      <c r="AS481" s="181">
        <f>AR481*AO481*J481</f>
        <v>45290740.124848507</v>
      </c>
      <c r="AT481" s="181">
        <f>MAX(AR481-AS481,0)</f>
        <v>0</v>
      </c>
      <c r="AU481" s="182">
        <v>0.35</v>
      </c>
      <c r="AV481" s="181">
        <f>IF(AT481&gt;AR481*AN481,AT481*(1-AU481),AR481*AN481)</f>
        <v>3372983.8111970592</v>
      </c>
      <c r="AW481" s="274"/>
    </row>
    <row r="482" spans="2:49" x14ac:dyDescent="0.2">
      <c r="B482" s="25">
        <v>479</v>
      </c>
      <c r="C482" s="227">
        <v>1</v>
      </c>
      <c r="D482" s="25" t="s">
        <v>195</v>
      </c>
      <c r="E482" s="25" t="s">
        <v>318</v>
      </c>
      <c r="F482" s="42" t="s">
        <v>335</v>
      </c>
      <c r="G482" s="281">
        <v>40634</v>
      </c>
      <c r="H482" s="24">
        <f>DATE(YEAR(G482),MONTH(G482),DAY(1))</f>
        <v>40634</v>
      </c>
      <c r="I482" s="24">
        <v>44715</v>
      </c>
      <c r="J482" s="26">
        <f>YEARFRAC(G482,$J$2)</f>
        <v>11.172222222222222</v>
      </c>
      <c r="K482" s="26"/>
      <c r="L482" s="26"/>
      <c r="M482" s="26"/>
      <c r="N482" s="26"/>
      <c r="O482" s="26"/>
      <c r="P482" s="26"/>
      <c r="Q482" s="19">
        <v>1</v>
      </c>
      <c r="R482" s="294"/>
      <c r="T482" s="26"/>
      <c r="U482" s="26"/>
      <c r="V482" s="26"/>
      <c r="W482" s="26"/>
      <c r="X482" s="19">
        <v>1</v>
      </c>
      <c r="Y482" s="14" t="s">
        <v>3966</v>
      </c>
      <c r="Z482" s="173">
        <f>MATCH(Y482,'Category 3'!$A:$A,0)</f>
        <v>642</v>
      </c>
      <c r="AA482" s="173">
        <f>MATCH(H482,'Category 3'!$1:$1,0)</f>
        <v>79</v>
      </c>
      <c r="AB482" s="173">
        <f>INDEX('Category 3'!$1:$1048576,'Plant &amp; Machinery'!Z482,'Plant &amp; Machinery'!AA482)</f>
        <v>123.9</v>
      </c>
      <c r="AC482" s="173">
        <f>MATCH($AC$2,'Category 3'!$1:$1,0)</f>
        <v>90</v>
      </c>
      <c r="AD482" s="173">
        <f>INDEX('Category 3'!$1:$1048576,'Plant &amp; Machinery'!Z482,'Plant &amp; Machinery'!AC482)</f>
        <v>126.4</v>
      </c>
      <c r="AE482" s="173">
        <f>AD482/AB482</f>
        <v>1.0201775625504439</v>
      </c>
      <c r="AF482" s="50" t="s">
        <v>2794</v>
      </c>
      <c r="AG482" s="170">
        <f>MATCH(AF482,'Category 4'!$A:$A,0)</f>
        <v>722</v>
      </c>
      <c r="AH482" s="170">
        <f>MATCH($AH$2,'Category 4'!$1:$1,0)</f>
        <v>4</v>
      </c>
      <c r="AI482" s="170">
        <f>INDEX('Category 4'!$1:$1048576,'Plant &amp; Machinery'!AG482,'Plant &amp; Machinery'!AH482)</f>
        <v>102.2</v>
      </c>
      <c r="AJ482" s="170">
        <f>MATCH($AJ$2,'Category 4'!$1:$1,0)</f>
        <v>124</v>
      </c>
      <c r="AK482" s="175">
        <f>INDEX('Category 4'!$1:$1048576,'Plant &amp; Machinery'!AG482,'Plant &amp; Machinery'!AJ482)</f>
        <v>123.7</v>
      </c>
      <c r="AL482" s="176">
        <f>AK482/AI482</f>
        <v>1.2103718199608611</v>
      </c>
      <c r="AM482" s="25">
        <v>2</v>
      </c>
      <c r="AN482" s="177">
        <v>0.1</v>
      </c>
      <c r="AO482" s="27">
        <f>(1-AN482)/AM482</f>
        <v>0.45</v>
      </c>
      <c r="AP482" s="39">
        <v>0</v>
      </c>
      <c r="AQ482" s="180">
        <f>(AL482*AE482*X482*Q482)-1</f>
        <v>0.2347941730674159</v>
      </c>
      <c r="AR482" s="181">
        <f>AP482*(1+AQ482)</f>
        <v>0</v>
      </c>
      <c r="AS482" s="181">
        <f>AR482*AO482*J482</f>
        <v>0</v>
      </c>
      <c r="AT482" s="181">
        <f>MAX(AR482-AS482,0)</f>
        <v>0</v>
      </c>
      <c r="AU482" s="182">
        <v>0.35</v>
      </c>
      <c r="AV482" s="181">
        <f>IF(AT482&gt;AR482*AN482,AT482*(1-AU482),AR482*AN482)</f>
        <v>0</v>
      </c>
      <c r="AW482" s="274"/>
    </row>
    <row r="483" spans="2:49" x14ac:dyDescent="0.2">
      <c r="B483" s="25">
        <v>480</v>
      </c>
      <c r="C483" s="227">
        <v>0</v>
      </c>
      <c r="D483" s="25" t="s">
        <v>195</v>
      </c>
      <c r="E483" s="25" t="s">
        <v>318</v>
      </c>
      <c r="F483" s="42" t="s">
        <v>336</v>
      </c>
      <c r="G483" s="281">
        <v>33817</v>
      </c>
      <c r="H483" s="24">
        <f>DATE(YEAR(G483),MONTH(G483),DAY(1))</f>
        <v>33817</v>
      </c>
      <c r="I483" s="24">
        <v>44715</v>
      </c>
      <c r="J483" s="26">
        <f>YEARFRAC(G483,$J$2)</f>
        <v>29.838888888888889</v>
      </c>
      <c r="K483" s="213" t="s">
        <v>6350</v>
      </c>
      <c r="L483" s="26">
        <f>MATCH(K483,'Category 1'!$A:$A,0)</f>
        <v>482</v>
      </c>
      <c r="M483" s="26">
        <f>MATCH(H483,'Category 1'!$1:$1,0)</f>
        <v>127</v>
      </c>
      <c r="N483" s="26">
        <f>INDEX('Category 1'!$1:$1048576,'Plant &amp; Machinery'!L483,'Plant &amp; Machinery'!M483)</f>
        <v>227.7</v>
      </c>
      <c r="O483" s="26">
        <f>MATCH($O$2,'Category 1'!$1:$1,0)</f>
        <v>215</v>
      </c>
      <c r="P483" s="26">
        <f>INDEX('Category 1'!$A$1:$HG$566,'Plant &amp; Machinery'!L483,'Plant &amp; Machinery'!O483)</f>
        <v>310.10000000000002</v>
      </c>
      <c r="Q483" s="26">
        <f>P483/N483</f>
        <v>1.3618796662274926</v>
      </c>
      <c r="R483" s="258" t="s">
        <v>6350</v>
      </c>
      <c r="S483" s="25">
        <f>MATCH(R483,'Category 2'!$A:$A,0)</f>
        <v>453</v>
      </c>
      <c r="T483" s="26">
        <f>MATCH($T$2,'Category 2'!$1:$1,0)</f>
        <v>4</v>
      </c>
      <c r="U483" s="26">
        <f>INDEX('Category 2'!$A$1:$BM$542,'Plant &amp; Machinery'!S483,'Plant &amp; Machinery'!T483)</f>
        <v>116</v>
      </c>
      <c r="V483" s="26">
        <f>MATCH($V$2,'Category 2'!$1:$1,0)</f>
        <v>63</v>
      </c>
      <c r="W483" s="26">
        <f>INDEX('Category 2'!$A$1:$BM$542,'Plant &amp; Machinery'!S483,'Plant &amp; Machinery'!V483)</f>
        <v>143</v>
      </c>
      <c r="X483" s="26">
        <f>W483/U483</f>
        <v>1.2327586206896552</v>
      </c>
      <c r="Y483" s="14" t="s">
        <v>3966</v>
      </c>
      <c r="Z483" s="173">
        <f>MATCH(Y483,'Category 3'!$A:$A,0)</f>
        <v>642</v>
      </c>
      <c r="AA483" s="173">
        <f>MATCH($AA$2,'Category 3'!$1:$1,0)</f>
        <v>4</v>
      </c>
      <c r="AB483" s="173">
        <f>INDEX('Category 3'!$1:$1048576,'Plant &amp; Machinery'!Z483,'Plant &amp; Machinery'!AA483)</f>
        <v>100.9</v>
      </c>
      <c r="AC483" s="173">
        <f>MATCH($AC$2,'Category 3'!$1:$1,0)</f>
        <v>90</v>
      </c>
      <c r="AD483" s="173">
        <f>INDEX('Category 3'!$1:$1048576,'Plant &amp; Machinery'!Z483,'Plant &amp; Machinery'!AC483)</f>
        <v>126.4</v>
      </c>
      <c r="AE483" s="173">
        <f>AD483/AB483</f>
        <v>1.2527254707631319</v>
      </c>
      <c r="AF483" s="50" t="s">
        <v>2794</v>
      </c>
      <c r="AG483" s="170">
        <f>MATCH(AF483,'Category 4'!$A:$A,0)</f>
        <v>722</v>
      </c>
      <c r="AH483" s="170">
        <f>MATCH($AH$2,'Category 4'!$1:$1,0)</f>
        <v>4</v>
      </c>
      <c r="AI483" s="170">
        <f>INDEX('Category 4'!$1:$1048576,'Plant &amp; Machinery'!AG483,'Plant &amp; Machinery'!AH483)</f>
        <v>102.2</v>
      </c>
      <c r="AJ483" s="170">
        <f>MATCH($AJ$2,'Category 4'!$1:$1,0)</f>
        <v>124</v>
      </c>
      <c r="AK483" s="175">
        <f>INDEX('Category 4'!$1:$1048576,'Plant &amp; Machinery'!AG483,'Plant &amp; Machinery'!AJ483)</f>
        <v>123.7</v>
      </c>
      <c r="AL483" s="176">
        <f>AK483/AI483</f>
        <v>1.2103718199608611</v>
      </c>
      <c r="AM483" s="25">
        <v>20</v>
      </c>
      <c r="AN483" s="177">
        <v>0.1</v>
      </c>
      <c r="AO483" s="27">
        <f>(1-AN483)/AM483</f>
        <v>4.4999999999999998E-2</v>
      </c>
      <c r="AP483" s="39">
        <v>64571714.799999997</v>
      </c>
      <c r="AQ483" s="180">
        <f>(AL483*AE483*X483*Q483)-1</f>
        <v>1.5456078139116731</v>
      </c>
      <c r="AR483" s="181">
        <f>AP483*(1+AQ483)</f>
        <v>164374261.75255603</v>
      </c>
      <c r="AS483" s="181">
        <f>AR483*AO483*J483</f>
        <v>220713539.96824458</v>
      </c>
      <c r="AT483" s="181">
        <f>MAX(AR483-AS483,0)</f>
        <v>0</v>
      </c>
      <c r="AU483" s="182">
        <v>0.35</v>
      </c>
      <c r="AV483" s="181">
        <f>IF(AT483&gt;AR483*AN483,AT483*(1-AU483),AR483*AN483)</f>
        <v>16437426.175255604</v>
      </c>
      <c r="AW483" s="274"/>
    </row>
    <row r="484" spans="2:49" x14ac:dyDescent="0.2">
      <c r="B484" s="25">
        <v>481</v>
      </c>
      <c r="C484" s="227">
        <v>1</v>
      </c>
      <c r="D484" s="25" t="s">
        <v>195</v>
      </c>
      <c r="E484" s="25" t="s">
        <v>318</v>
      </c>
      <c r="F484" s="42" t="s">
        <v>336</v>
      </c>
      <c r="G484" s="281">
        <v>40634</v>
      </c>
      <c r="H484" s="24">
        <f>DATE(YEAR(G484),MONTH(G484),DAY(1))</f>
        <v>40634</v>
      </c>
      <c r="I484" s="24">
        <v>44715</v>
      </c>
      <c r="J484" s="26">
        <f>YEARFRAC(G484,$J$2)</f>
        <v>11.172222222222222</v>
      </c>
      <c r="K484" s="26"/>
      <c r="L484" s="26"/>
      <c r="M484" s="26"/>
      <c r="N484" s="26"/>
      <c r="O484" s="26"/>
      <c r="P484" s="26"/>
      <c r="Q484" s="19">
        <v>1</v>
      </c>
      <c r="R484" s="294"/>
      <c r="S484" s="135"/>
      <c r="T484" s="26"/>
      <c r="U484" s="26"/>
      <c r="V484" s="26"/>
      <c r="W484" s="26"/>
      <c r="X484" s="19">
        <v>1</v>
      </c>
      <c r="Y484" s="14" t="s">
        <v>3966</v>
      </c>
      <c r="Z484" s="173">
        <f>MATCH(Y484,'Category 3'!$A:$A,0)</f>
        <v>642</v>
      </c>
      <c r="AA484" s="173">
        <f>MATCH(H484,'Category 3'!$1:$1,0)</f>
        <v>79</v>
      </c>
      <c r="AB484" s="173">
        <f>INDEX('Category 3'!$1:$1048576,'Plant &amp; Machinery'!Z484,'Plant &amp; Machinery'!AA484)</f>
        <v>123.9</v>
      </c>
      <c r="AC484" s="173">
        <f>MATCH($AC$2,'Category 3'!$1:$1,0)</f>
        <v>90</v>
      </c>
      <c r="AD484" s="173">
        <f>INDEX('Category 3'!$1:$1048576,'Plant &amp; Machinery'!Z484,'Plant &amp; Machinery'!AC484)</f>
        <v>126.4</v>
      </c>
      <c r="AE484" s="173">
        <f>AD484/AB484</f>
        <v>1.0201775625504439</v>
      </c>
      <c r="AF484" s="50" t="s">
        <v>2794</v>
      </c>
      <c r="AG484" s="170">
        <f>MATCH(AF484,'Category 4'!$A:$A,0)</f>
        <v>722</v>
      </c>
      <c r="AH484" s="170">
        <f>MATCH($AH$2,'Category 4'!$1:$1,0)</f>
        <v>4</v>
      </c>
      <c r="AI484" s="170">
        <f>INDEX('Category 4'!$1:$1048576,'Plant &amp; Machinery'!AG484,'Plant &amp; Machinery'!AH484)</f>
        <v>102.2</v>
      </c>
      <c r="AJ484" s="170">
        <f>MATCH($AJ$2,'Category 4'!$1:$1,0)</f>
        <v>124</v>
      </c>
      <c r="AK484" s="175">
        <f>INDEX('Category 4'!$1:$1048576,'Plant &amp; Machinery'!AG484,'Plant &amp; Machinery'!AJ484)</f>
        <v>123.7</v>
      </c>
      <c r="AL484" s="176">
        <f>AK484/AI484</f>
        <v>1.2103718199608611</v>
      </c>
      <c r="AM484" s="25">
        <v>2</v>
      </c>
      <c r="AN484" s="177">
        <v>0.1</v>
      </c>
      <c r="AO484" s="27">
        <f>(1-AN484)/AM484</f>
        <v>0.45</v>
      </c>
      <c r="AP484" s="39">
        <v>0</v>
      </c>
      <c r="AQ484" s="180">
        <f>(AL484*AE484*X484*Q484)-1</f>
        <v>0.2347941730674159</v>
      </c>
      <c r="AR484" s="181">
        <f>AP484*(1+AQ484)</f>
        <v>0</v>
      </c>
      <c r="AS484" s="181">
        <f>AR484*AO484*J484</f>
        <v>0</v>
      </c>
      <c r="AT484" s="181">
        <f>MAX(AR484-AS484,0)</f>
        <v>0</v>
      </c>
      <c r="AU484" s="182">
        <v>0.35</v>
      </c>
      <c r="AV484" s="181">
        <f>IF(AT484&gt;AR484*AN484,AT484*(1-AU484),AR484*AN484)</f>
        <v>0</v>
      </c>
      <c r="AW484" s="274"/>
    </row>
    <row r="485" spans="2:49" x14ac:dyDescent="0.2">
      <c r="B485" s="25">
        <v>482</v>
      </c>
      <c r="C485" s="227">
        <v>0</v>
      </c>
      <c r="D485" s="25" t="s">
        <v>195</v>
      </c>
      <c r="E485" s="25" t="s">
        <v>318</v>
      </c>
      <c r="F485" s="42" t="s">
        <v>337</v>
      </c>
      <c r="G485" s="281">
        <v>35873</v>
      </c>
      <c r="H485" s="24">
        <f>DATE(YEAR(G485),MONTH(G485),DAY(1))</f>
        <v>35855</v>
      </c>
      <c r="I485" s="24">
        <v>44715</v>
      </c>
      <c r="J485" s="26">
        <f>YEARFRAC(G485,$J$2)</f>
        <v>24.205555555555556</v>
      </c>
      <c r="K485" s="213" t="s">
        <v>6350</v>
      </c>
      <c r="L485" s="26">
        <f>MATCH(K485,'Category 1'!$A:$A,0)</f>
        <v>482</v>
      </c>
      <c r="M485" s="26">
        <f>MATCH(H485,'Category 1'!$1:$1,0)</f>
        <v>194</v>
      </c>
      <c r="N485" s="26">
        <f>INDEX('Category 1'!$1:$1048576,'Plant &amp; Machinery'!L485,'Plant &amp; Machinery'!M485)</f>
        <v>298.60000000000002</v>
      </c>
      <c r="O485" s="26">
        <f>MATCH($O$2,'Category 1'!$1:$1,0)</f>
        <v>215</v>
      </c>
      <c r="P485" s="26">
        <f>INDEX('Category 1'!$A$1:$HG$566,'Plant &amp; Machinery'!L485,'Plant &amp; Machinery'!O485)</f>
        <v>310.10000000000002</v>
      </c>
      <c r="Q485" s="26">
        <f>P485/N485</f>
        <v>1.0385130609511051</v>
      </c>
      <c r="R485" s="258" t="s">
        <v>6350</v>
      </c>
      <c r="S485" s="25">
        <f>MATCH(R485,'Category 2'!$A:$A,0)</f>
        <v>453</v>
      </c>
      <c r="T485" s="26">
        <f>MATCH($T$2,'Category 2'!$1:$1,0)</f>
        <v>4</v>
      </c>
      <c r="U485" s="26">
        <f>INDEX('Category 2'!$A$1:$BM$542,'Plant &amp; Machinery'!S485,'Plant &amp; Machinery'!T485)</f>
        <v>116</v>
      </c>
      <c r="V485" s="26">
        <f>MATCH($V$2,'Category 2'!$1:$1,0)</f>
        <v>63</v>
      </c>
      <c r="W485" s="26">
        <f>INDEX('Category 2'!$A$1:$BM$542,'Plant &amp; Machinery'!S485,'Plant &amp; Machinery'!V485)</f>
        <v>143</v>
      </c>
      <c r="X485" s="26">
        <f>W485/U485</f>
        <v>1.2327586206896552</v>
      </c>
      <c r="Y485" s="49" t="s">
        <v>3966</v>
      </c>
      <c r="Z485" s="173">
        <f>MATCH(Y485,'Category 3'!$A:$A,0)</f>
        <v>642</v>
      </c>
      <c r="AA485" s="173">
        <f>MATCH($AA$2,'Category 3'!$1:$1,0)</f>
        <v>4</v>
      </c>
      <c r="AB485" s="173">
        <f>INDEX('Category 3'!$1:$1048576,'Plant &amp; Machinery'!Z485,'Plant &amp; Machinery'!AA485)</f>
        <v>100.9</v>
      </c>
      <c r="AC485" s="173">
        <f>MATCH($AC$2,'Category 3'!$1:$1,0)</f>
        <v>90</v>
      </c>
      <c r="AD485" s="173">
        <f>INDEX('Category 3'!$1:$1048576,'Plant &amp; Machinery'!Z485,'Plant &amp; Machinery'!AC485)</f>
        <v>126.4</v>
      </c>
      <c r="AE485" s="173">
        <f>AD485/AB485</f>
        <v>1.2527254707631319</v>
      </c>
      <c r="AF485" s="50" t="s">
        <v>2794</v>
      </c>
      <c r="AG485" s="170">
        <f>MATCH(AF485,'Category 4'!$A:$A,0)</f>
        <v>722</v>
      </c>
      <c r="AH485" s="170">
        <f>MATCH($AH$2,'Category 4'!$1:$1,0)</f>
        <v>4</v>
      </c>
      <c r="AI485" s="170">
        <f>INDEX('Category 4'!$1:$1048576,'Plant &amp; Machinery'!AG485,'Plant &amp; Machinery'!AH485)</f>
        <v>102.2</v>
      </c>
      <c r="AJ485" s="170">
        <f>MATCH($AJ$2,'Category 4'!$1:$1,0)</f>
        <v>124</v>
      </c>
      <c r="AK485" s="175">
        <f>INDEX('Category 4'!$1:$1048576,'Plant &amp; Machinery'!AG485,'Plant &amp; Machinery'!AJ485)</f>
        <v>123.7</v>
      </c>
      <c r="AL485" s="176">
        <f>AK485/AI485</f>
        <v>1.2103718199608611</v>
      </c>
      <c r="AM485" s="25">
        <v>20</v>
      </c>
      <c r="AN485" s="177">
        <v>0.1</v>
      </c>
      <c r="AO485" s="27">
        <f>(1-AN485)/AM485</f>
        <v>4.4999999999999998E-2</v>
      </c>
      <c r="AP485" s="39">
        <v>5353676</v>
      </c>
      <c r="AQ485" s="180">
        <f>(AL485*AE485*X485*Q485)-1</f>
        <v>0.94117514811683778</v>
      </c>
      <c r="AR485" s="181">
        <f>AP485*(1+AQ485)</f>
        <v>10392422.802269559</v>
      </c>
      <c r="AS485" s="181">
        <f>AR485*AO485*J485</f>
        <v>11319946.537372116</v>
      </c>
      <c r="AT485" s="181">
        <f>MAX(AR485-AS485,0)</f>
        <v>0</v>
      </c>
      <c r="AU485" s="182">
        <v>0.35</v>
      </c>
      <c r="AV485" s="181">
        <f>IF(AT485&gt;AR485*AN485,AT485*(1-AU485),AR485*AN485)</f>
        <v>1039242.280226956</v>
      </c>
      <c r="AW485" s="274"/>
    </row>
    <row r="486" spans="2:49" x14ac:dyDescent="0.2">
      <c r="B486" s="25">
        <v>483</v>
      </c>
      <c r="C486" s="227">
        <v>1</v>
      </c>
      <c r="D486" s="25" t="s">
        <v>195</v>
      </c>
      <c r="E486" s="25" t="s">
        <v>318</v>
      </c>
      <c r="F486" s="42" t="s">
        <v>337</v>
      </c>
      <c r="G486" s="281">
        <v>40634</v>
      </c>
      <c r="H486" s="24">
        <f>DATE(YEAR(G486),MONTH(G486),DAY(1))</f>
        <v>40634</v>
      </c>
      <c r="I486" s="24">
        <v>44715</v>
      </c>
      <c r="J486" s="26">
        <f>YEARFRAC(G486,$J$2)</f>
        <v>11.172222222222222</v>
      </c>
      <c r="K486" s="26"/>
      <c r="L486" s="26"/>
      <c r="M486" s="26"/>
      <c r="N486" s="26"/>
      <c r="O486" s="26"/>
      <c r="P486" s="26"/>
      <c r="Q486" s="19">
        <v>1</v>
      </c>
      <c r="R486" s="294"/>
      <c r="T486" s="26"/>
      <c r="U486" s="26"/>
      <c r="V486" s="26"/>
      <c r="W486" s="26"/>
      <c r="X486" s="19">
        <v>1</v>
      </c>
      <c r="Y486" s="14" t="s">
        <v>3966</v>
      </c>
      <c r="Z486" s="173">
        <f>MATCH(Y486,'Category 3'!$A:$A,0)</f>
        <v>642</v>
      </c>
      <c r="AA486" s="173">
        <f>MATCH(H486,'Category 3'!$1:$1,0)</f>
        <v>79</v>
      </c>
      <c r="AB486" s="173">
        <f>INDEX('Category 3'!$1:$1048576,'Plant &amp; Machinery'!Z486,'Plant &amp; Machinery'!AA486)</f>
        <v>123.9</v>
      </c>
      <c r="AC486" s="173">
        <f>MATCH($AC$2,'Category 3'!$1:$1,0)</f>
        <v>90</v>
      </c>
      <c r="AD486" s="173">
        <f>INDEX('Category 3'!$1:$1048576,'Plant &amp; Machinery'!Z486,'Plant &amp; Machinery'!AC486)</f>
        <v>126.4</v>
      </c>
      <c r="AE486" s="173">
        <f>AD486/AB486</f>
        <v>1.0201775625504439</v>
      </c>
      <c r="AF486" s="50" t="s">
        <v>2794</v>
      </c>
      <c r="AG486" s="170">
        <f>MATCH(AF486,'Category 4'!$A:$A,0)</f>
        <v>722</v>
      </c>
      <c r="AH486" s="170">
        <f>MATCH($AH$2,'Category 4'!$1:$1,0)</f>
        <v>4</v>
      </c>
      <c r="AI486" s="170">
        <f>INDEX('Category 4'!$1:$1048576,'Plant &amp; Machinery'!AG486,'Plant &amp; Machinery'!AH486)</f>
        <v>102.2</v>
      </c>
      <c r="AJ486" s="170">
        <f>MATCH($AJ$2,'Category 4'!$1:$1,0)</f>
        <v>124</v>
      </c>
      <c r="AK486" s="175">
        <f>INDEX('Category 4'!$1:$1048576,'Plant &amp; Machinery'!AG486,'Plant &amp; Machinery'!AJ486)</f>
        <v>123.7</v>
      </c>
      <c r="AL486" s="176">
        <f>AK486/AI486</f>
        <v>1.2103718199608611</v>
      </c>
      <c r="AM486" s="25">
        <v>2</v>
      </c>
      <c r="AN486" s="177">
        <v>0.1</v>
      </c>
      <c r="AO486" s="27">
        <f>(1-AN486)/AM486</f>
        <v>0.45</v>
      </c>
      <c r="AP486" s="39">
        <v>0</v>
      </c>
      <c r="AQ486" s="180">
        <f>(AL486*AE486*X486*Q486)-1</f>
        <v>0.2347941730674159</v>
      </c>
      <c r="AR486" s="181">
        <f>AP486*(1+AQ486)</f>
        <v>0</v>
      </c>
      <c r="AS486" s="181">
        <f>AR486*AO486*J486</f>
        <v>0</v>
      </c>
      <c r="AT486" s="181">
        <f>MAX(AR486-AS486,0)</f>
        <v>0</v>
      </c>
      <c r="AU486" s="182">
        <v>0.35</v>
      </c>
      <c r="AV486" s="181">
        <f>IF(AT486&gt;AR486*AN486,AT486*(1-AU486),AR486*AN486)</f>
        <v>0</v>
      </c>
      <c r="AW486" s="274"/>
    </row>
    <row r="487" spans="2:49" x14ac:dyDescent="0.2">
      <c r="B487" s="25">
        <v>484</v>
      </c>
      <c r="C487" s="227">
        <v>0</v>
      </c>
      <c r="D487" s="25" t="s">
        <v>195</v>
      </c>
      <c r="E487" s="25" t="s">
        <v>318</v>
      </c>
      <c r="F487" s="42" t="s">
        <v>338</v>
      </c>
      <c r="G487" s="281">
        <v>33817</v>
      </c>
      <c r="H487" s="24">
        <f>DATE(YEAR(G487),MONTH(G487),DAY(1))</f>
        <v>33817</v>
      </c>
      <c r="I487" s="24">
        <v>44715</v>
      </c>
      <c r="J487" s="26">
        <f>YEARFRAC(G487,$J$2)</f>
        <v>29.838888888888889</v>
      </c>
      <c r="K487" s="213" t="s">
        <v>6350</v>
      </c>
      <c r="L487" s="26">
        <f>MATCH(K487,'Category 1'!$A:$A,0)</f>
        <v>482</v>
      </c>
      <c r="M487" s="26">
        <f>MATCH(H487,'Category 1'!$1:$1,0)</f>
        <v>127</v>
      </c>
      <c r="N487" s="26">
        <f>INDEX('Category 1'!$1:$1048576,'Plant &amp; Machinery'!L487,'Plant &amp; Machinery'!M487)</f>
        <v>227.7</v>
      </c>
      <c r="O487" s="26">
        <f>MATCH($O$2,'Category 1'!$1:$1,0)</f>
        <v>215</v>
      </c>
      <c r="P487" s="26">
        <f>INDEX('Category 1'!$A$1:$HG$566,'Plant &amp; Machinery'!L487,'Plant &amp; Machinery'!O487)</f>
        <v>310.10000000000002</v>
      </c>
      <c r="Q487" s="26">
        <f>P487/N487</f>
        <v>1.3618796662274926</v>
      </c>
      <c r="R487" s="258" t="s">
        <v>6350</v>
      </c>
      <c r="S487" s="25">
        <f>MATCH(R487,'Category 2'!$A:$A,0)</f>
        <v>453</v>
      </c>
      <c r="T487" s="26">
        <f>MATCH($T$2,'Category 2'!$1:$1,0)</f>
        <v>4</v>
      </c>
      <c r="U487" s="26">
        <f>INDEX('Category 2'!$A$1:$BM$542,'Plant &amp; Machinery'!S487,'Plant &amp; Machinery'!T487)</f>
        <v>116</v>
      </c>
      <c r="V487" s="26">
        <f>MATCH($V$2,'Category 2'!$1:$1,0)</f>
        <v>63</v>
      </c>
      <c r="W487" s="26">
        <f>INDEX('Category 2'!$A$1:$BM$542,'Plant &amp; Machinery'!S487,'Plant &amp; Machinery'!V487)</f>
        <v>143</v>
      </c>
      <c r="X487" s="26">
        <f>W487/U487</f>
        <v>1.2327586206896552</v>
      </c>
      <c r="Y487" s="14" t="s">
        <v>3966</v>
      </c>
      <c r="Z487" s="173">
        <f>MATCH(Y487,'Category 3'!$A:$A,0)</f>
        <v>642</v>
      </c>
      <c r="AA487" s="173">
        <f>MATCH($AA$2,'Category 3'!$1:$1,0)</f>
        <v>4</v>
      </c>
      <c r="AB487" s="173">
        <f>INDEX('Category 3'!$1:$1048576,'Plant &amp; Machinery'!Z487,'Plant &amp; Machinery'!AA487)</f>
        <v>100.9</v>
      </c>
      <c r="AC487" s="173">
        <f>MATCH($AC$2,'Category 3'!$1:$1,0)</f>
        <v>90</v>
      </c>
      <c r="AD487" s="173">
        <f>INDEX('Category 3'!$1:$1048576,'Plant &amp; Machinery'!Z487,'Plant &amp; Machinery'!AC487)</f>
        <v>126.4</v>
      </c>
      <c r="AE487" s="173">
        <f>AD487/AB487</f>
        <v>1.2527254707631319</v>
      </c>
      <c r="AF487" s="51" t="s">
        <v>2794</v>
      </c>
      <c r="AG487" s="170">
        <f>MATCH(AF487,'Category 4'!$A:$A,0)</f>
        <v>722</v>
      </c>
      <c r="AH487" s="170">
        <f>MATCH($AH$2,'Category 4'!$1:$1,0)</f>
        <v>4</v>
      </c>
      <c r="AI487" s="170">
        <f>INDEX('Category 4'!$1:$1048576,'Plant &amp; Machinery'!AG487,'Plant &amp; Machinery'!AH487)</f>
        <v>102.2</v>
      </c>
      <c r="AJ487" s="170">
        <f>MATCH($AJ$2,'Category 4'!$1:$1,0)</f>
        <v>124</v>
      </c>
      <c r="AK487" s="175">
        <f>INDEX('Category 4'!$1:$1048576,'Plant &amp; Machinery'!AG487,'Plant &amp; Machinery'!AJ487)</f>
        <v>123.7</v>
      </c>
      <c r="AL487" s="176">
        <f>AK487/AI487</f>
        <v>1.2103718199608611</v>
      </c>
      <c r="AM487" s="25">
        <v>20</v>
      </c>
      <c r="AN487" s="177">
        <v>0.1</v>
      </c>
      <c r="AO487" s="27">
        <f>(1-AN487)/AM487</f>
        <v>4.4999999999999998E-2</v>
      </c>
      <c r="AP487" s="39">
        <v>12344802</v>
      </c>
      <c r="AQ487" s="180">
        <f>(AL487*AE487*X487*Q487)-1</f>
        <v>1.5456078139116731</v>
      </c>
      <c r="AR487" s="181">
        <f>AP487*(1+AQ487)</f>
        <v>31425024.432392452</v>
      </c>
      <c r="AS487" s="181">
        <f>AR487*AO487*J487</f>
        <v>42195951.55659496</v>
      </c>
      <c r="AT487" s="181">
        <f>MAX(AR487-AS487,0)</f>
        <v>0</v>
      </c>
      <c r="AU487" s="182">
        <v>0.35</v>
      </c>
      <c r="AV487" s="181">
        <f>IF(AT487&gt;AR487*AN487,AT487*(1-AU487),AR487*AN487)</f>
        <v>3142502.4432392456</v>
      </c>
      <c r="AW487" s="274"/>
    </row>
    <row r="488" spans="2:49" x14ac:dyDescent="0.2">
      <c r="B488" s="25">
        <v>485</v>
      </c>
      <c r="C488" s="227">
        <v>1</v>
      </c>
      <c r="D488" s="25" t="s">
        <v>195</v>
      </c>
      <c r="E488" s="25" t="s">
        <v>318</v>
      </c>
      <c r="F488" s="42" t="s">
        <v>338</v>
      </c>
      <c r="G488" s="281">
        <v>40634</v>
      </c>
      <c r="H488" s="24">
        <f>DATE(YEAR(G488),MONTH(G488),DAY(1))</f>
        <v>40634</v>
      </c>
      <c r="I488" s="24">
        <v>44715</v>
      </c>
      <c r="J488" s="26">
        <f>YEARFRAC(G488,$J$2)</f>
        <v>11.172222222222222</v>
      </c>
      <c r="K488" s="26"/>
      <c r="L488" s="26"/>
      <c r="M488" s="26"/>
      <c r="N488" s="26"/>
      <c r="O488" s="26"/>
      <c r="P488" s="26"/>
      <c r="Q488" s="19">
        <v>1</v>
      </c>
      <c r="R488" s="294"/>
      <c r="S488" s="135"/>
      <c r="T488" s="26"/>
      <c r="U488" s="26"/>
      <c r="V488" s="26"/>
      <c r="W488" s="26"/>
      <c r="X488" s="19">
        <v>1</v>
      </c>
      <c r="Y488" s="14" t="s">
        <v>3966</v>
      </c>
      <c r="Z488" s="173">
        <f>MATCH(Y488,'Category 3'!$A:$A,0)</f>
        <v>642</v>
      </c>
      <c r="AA488" s="173">
        <f>MATCH(H488,'Category 3'!$1:$1,0)</f>
        <v>79</v>
      </c>
      <c r="AB488" s="173">
        <f>INDEX('Category 3'!$1:$1048576,'Plant &amp; Machinery'!Z488,'Plant &amp; Machinery'!AA488)</f>
        <v>123.9</v>
      </c>
      <c r="AC488" s="173">
        <f>MATCH($AC$2,'Category 3'!$1:$1,0)</f>
        <v>90</v>
      </c>
      <c r="AD488" s="173">
        <f>INDEX('Category 3'!$1:$1048576,'Plant &amp; Machinery'!Z488,'Plant &amp; Machinery'!AC488)</f>
        <v>126.4</v>
      </c>
      <c r="AE488" s="173">
        <f>AD488/AB488</f>
        <v>1.0201775625504439</v>
      </c>
      <c r="AF488" s="51" t="s">
        <v>2794</v>
      </c>
      <c r="AG488" s="170">
        <f>MATCH(AF488,'Category 4'!$A:$A,0)</f>
        <v>722</v>
      </c>
      <c r="AH488" s="170">
        <f>MATCH($AH$2,'Category 4'!$1:$1,0)</f>
        <v>4</v>
      </c>
      <c r="AI488" s="170">
        <f>INDEX('Category 4'!$1:$1048576,'Plant &amp; Machinery'!AG488,'Plant &amp; Machinery'!AH488)</f>
        <v>102.2</v>
      </c>
      <c r="AJ488" s="170">
        <f>MATCH($AJ$2,'Category 4'!$1:$1,0)</f>
        <v>124</v>
      </c>
      <c r="AK488" s="175">
        <f>INDEX('Category 4'!$1:$1048576,'Plant &amp; Machinery'!AG488,'Plant &amp; Machinery'!AJ488)</f>
        <v>123.7</v>
      </c>
      <c r="AL488" s="176">
        <f>AK488/AI488</f>
        <v>1.2103718199608611</v>
      </c>
      <c r="AM488" s="25">
        <v>2</v>
      </c>
      <c r="AN488" s="177">
        <v>0.1</v>
      </c>
      <c r="AO488" s="27">
        <f>(1-AN488)/AM488</f>
        <v>0.45</v>
      </c>
      <c r="AP488" s="39">
        <v>0</v>
      </c>
      <c r="AQ488" s="180">
        <f>(AL488*AE488*X488*Q488)-1</f>
        <v>0.2347941730674159</v>
      </c>
      <c r="AR488" s="181">
        <f>AP488*(1+AQ488)</f>
        <v>0</v>
      </c>
      <c r="AS488" s="181">
        <f>AR488*AO488*J488</f>
        <v>0</v>
      </c>
      <c r="AT488" s="181">
        <f>MAX(AR488-AS488,0)</f>
        <v>0</v>
      </c>
      <c r="AU488" s="182">
        <v>0.35</v>
      </c>
      <c r="AV488" s="181">
        <f>IF(AT488&gt;AR488*AN488,AT488*(1-AU488),AR488*AN488)</f>
        <v>0</v>
      </c>
      <c r="AW488" s="274"/>
    </row>
    <row r="489" spans="2:49" x14ac:dyDescent="0.2">
      <c r="B489" s="25">
        <v>486</v>
      </c>
      <c r="C489" s="227">
        <v>0</v>
      </c>
      <c r="D489" s="25" t="s">
        <v>195</v>
      </c>
      <c r="E489" s="25" t="s">
        <v>318</v>
      </c>
      <c r="F489" s="42" t="s">
        <v>339</v>
      </c>
      <c r="G489" s="281">
        <v>35873</v>
      </c>
      <c r="H489" s="24">
        <f>DATE(YEAR(G489),MONTH(G489),DAY(1))</f>
        <v>35855</v>
      </c>
      <c r="I489" s="24">
        <v>44715</v>
      </c>
      <c r="J489" s="26">
        <f>YEARFRAC(G489,$J$2)</f>
        <v>24.205555555555556</v>
      </c>
      <c r="K489" s="213" t="s">
        <v>6350</v>
      </c>
      <c r="L489" s="26">
        <f>MATCH(K489,'Category 1'!$A:$A,0)</f>
        <v>482</v>
      </c>
      <c r="M489" s="26">
        <f>MATCH(H489,'Category 1'!$1:$1,0)</f>
        <v>194</v>
      </c>
      <c r="N489" s="26">
        <f>INDEX('Category 1'!$1:$1048576,'Plant &amp; Machinery'!L489,'Plant &amp; Machinery'!M489)</f>
        <v>298.60000000000002</v>
      </c>
      <c r="O489" s="26">
        <f>MATCH($O$2,'Category 1'!$1:$1,0)</f>
        <v>215</v>
      </c>
      <c r="P489" s="26">
        <f>INDEX('Category 1'!$A$1:$HG$566,'Plant &amp; Machinery'!L489,'Plant &amp; Machinery'!O489)</f>
        <v>310.10000000000002</v>
      </c>
      <c r="Q489" s="26">
        <f>P489/N489</f>
        <v>1.0385130609511051</v>
      </c>
      <c r="R489" s="258" t="s">
        <v>6350</v>
      </c>
      <c r="S489" s="25">
        <f>MATCH(R489,'Category 2'!$A:$A,0)</f>
        <v>453</v>
      </c>
      <c r="T489" s="26">
        <f>MATCH($T$2,'Category 2'!$1:$1,0)</f>
        <v>4</v>
      </c>
      <c r="U489" s="26">
        <f>INDEX('Category 2'!$A$1:$BM$542,'Plant &amp; Machinery'!S489,'Plant &amp; Machinery'!T489)</f>
        <v>116</v>
      </c>
      <c r="V489" s="26">
        <f>MATCH($V$2,'Category 2'!$1:$1,0)</f>
        <v>63</v>
      </c>
      <c r="W489" s="26">
        <f>INDEX('Category 2'!$A$1:$BM$542,'Plant &amp; Machinery'!S489,'Plant &amp; Machinery'!V489)</f>
        <v>143</v>
      </c>
      <c r="X489" s="26">
        <f>W489/U489</f>
        <v>1.2327586206896552</v>
      </c>
      <c r="Y489" s="14" t="s">
        <v>3966</v>
      </c>
      <c r="Z489" s="173">
        <f>MATCH(Y489,'Category 3'!$A:$A,0)</f>
        <v>642</v>
      </c>
      <c r="AA489" s="173">
        <f>MATCH($AA$2,'Category 3'!$1:$1,0)</f>
        <v>4</v>
      </c>
      <c r="AB489" s="173">
        <f>INDEX('Category 3'!$1:$1048576,'Plant &amp; Machinery'!Z489,'Plant &amp; Machinery'!AA489)</f>
        <v>100.9</v>
      </c>
      <c r="AC489" s="173">
        <f>MATCH($AC$2,'Category 3'!$1:$1,0)</f>
        <v>90</v>
      </c>
      <c r="AD489" s="173">
        <f>INDEX('Category 3'!$1:$1048576,'Plant &amp; Machinery'!Z489,'Plant &amp; Machinery'!AC489)</f>
        <v>126.4</v>
      </c>
      <c r="AE489" s="173">
        <f>AD489/AB489</f>
        <v>1.2527254707631319</v>
      </c>
      <c r="AF489" s="50" t="s">
        <v>2794</v>
      </c>
      <c r="AG489" s="170">
        <f>MATCH(AF489,'Category 4'!$A:$A,0)</f>
        <v>722</v>
      </c>
      <c r="AH489" s="170">
        <f>MATCH($AH$2,'Category 4'!$1:$1,0)</f>
        <v>4</v>
      </c>
      <c r="AI489" s="170">
        <f>INDEX('Category 4'!$1:$1048576,'Plant &amp; Machinery'!AG489,'Plant &amp; Machinery'!AH489)</f>
        <v>102.2</v>
      </c>
      <c r="AJ489" s="170">
        <f>MATCH($AJ$2,'Category 4'!$1:$1,0)</f>
        <v>124</v>
      </c>
      <c r="AK489" s="175">
        <f>INDEX('Category 4'!$1:$1048576,'Plant &amp; Machinery'!AG489,'Plant &amp; Machinery'!AJ489)</f>
        <v>123.7</v>
      </c>
      <c r="AL489" s="176">
        <f>AK489/AI489</f>
        <v>1.2103718199608611</v>
      </c>
      <c r="AM489" s="25">
        <v>20</v>
      </c>
      <c r="AN489" s="177">
        <v>0.1</v>
      </c>
      <c r="AO489" s="27">
        <f>(1-AN489)/AM489</f>
        <v>4.4999999999999998E-2</v>
      </c>
      <c r="AP489" s="39">
        <v>17593718</v>
      </c>
      <c r="AQ489" s="180">
        <f>(AL489*AE489*X489*Q489)-1</f>
        <v>0.94117514811683778</v>
      </c>
      <c r="AR489" s="181">
        <f>AP489*(1+AQ489)</f>
        <v>34152488.144575872</v>
      </c>
      <c r="AS489" s="181">
        <f>AR489*AO489*J489</f>
        <v>37200597.711479269</v>
      </c>
      <c r="AT489" s="181">
        <f>MAX(AR489-AS489,0)</f>
        <v>0</v>
      </c>
      <c r="AU489" s="182">
        <v>0.35</v>
      </c>
      <c r="AV489" s="181">
        <f>IF(AT489&gt;AR489*AN489,AT489*(1-AU489),AR489*AN489)</f>
        <v>3415248.8144575874</v>
      </c>
      <c r="AW489" s="274"/>
    </row>
    <row r="490" spans="2:49" x14ac:dyDescent="0.2">
      <c r="B490" s="25">
        <v>487</v>
      </c>
      <c r="C490" s="227">
        <v>1</v>
      </c>
      <c r="D490" s="25" t="s">
        <v>195</v>
      </c>
      <c r="E490" s="25" t="s">
        <v>318</v>
      </c>
      <c r="F490" s="42" t="s">
        <v>339</v>
      </c>
      <c r="G490" s="281">
        <v>40634</v>
      </c>
      <c r="H490" s="24">
        <f>DATE(YEAR(G490),MONTH(G490),DAY(1))</f>
        <v>40634</v>
      </c>
      <c r="I490" s="24">
        <v>44715</v>
      </c>
      <c r="J490" s="26">
        <f>YEARFRAC(G490,$J$2)</f>
        <v>11.172222222222222</v>
      </c>
      <c r="K490" s="26"/>
      <c r="L490" s="26"/>
      <c r="M490" s="26"/>
      <c r="N490" s="26"/>
      <c r="O490" s="26"/>
      <c r="P490" s="26"/>
      <c r="Q490" s="19">
        <v>1</v>
      </c>
      <c r="R490" s="294"/>
      <c r="T490" s="26"/>
      <c r="U490" s="26"/>
      <c r="V490" s="26"/>
      <c r="W490" s="26"/>
      <c r="X490" s="19">
        <v>1</v>
      </c>
      <c r="Y490" s="14" t="s">
        <v>3966</v>
      </c>
      <c r="Z490" s="173">
        <f>MATCH(Y490,'Category 3'!$A:$A,0)</f>
        <v>642</v>
      </c>
      <c r="AA490" s="173">
        <f>MATCH(H490,'Category 3'!$1:$1,0)</f>
        <v>79</v>
      </c>
      <c r="AB490" s="173">
        <f>INDEX('Category 3'!$1:$1048576,'Plant &amp; Machinery'!Z490,'Plant &amp; Machinery'!AA490)</f>
        <v>123.9</v>
      </c>
      <c r="AC490" s="173">
        <f>MATCH($AC$2,'Category 3'!$1:$1,0)</f>
        <v>90</v>
      </c>
      <c r="AD490" s="173">
        <f>INDEX('Category 3'!$1:$1048576,'Plant &amp; Machinery'!Z490,'Plant &amp; Machinery'!AC490)</f>
        <v>126.4</v>
      </c>
      <c r="AE490" s="173">
        <f>AD490/AB490</f>
        <v>1.0201775625504439</v>
      </c>
      <c r="AF490" s="50" t="s">
        <v>2794</v>
      </c>
      <c r="AG490" s="170">
        <f>MATCH(AF490,'Category 4'!$A:$A,0)</f>
        <v>722</v>
      </c>
      <c r="AH490" s="170">
        <f>MATCH($AH$2,'Category 4'!$1:$1,0)</f>
        <v>4</v>
      </c>
      <c r="AI490" s="170">
        <f>INDEX('Category 4'!$1:$1048576,'Plant &amp; Machinery'!AG490,'Plant &amp; Machinery'!AH490)</f>
        <v>102.2</v>
      </c>
      <c r="AJ490" s="170">
        <f>MATCH($AJ$2,'Category 4'!$1:$1,0)</f>
        <v>124</v>
      </c>
      <c r="AK490" s="175">
        <f>INDEX('Category 4'!$1:$1048576,'Plant &amp; Machinery'!AG490,'Plant &amp; Machinery'!AJ490)</f>
        <v>123.7</v>
      </c>
      <c r="AL490" s="176">
        <f>AK490/AI490</f>
        <v>1.2103718199608611</v>
      </c>
      <c r="AM490" s="25">
        <v>2</v>
      </c>
      <c r="AN490" s="177">
        <v>0.1</v>
      </c>
      <c r="AO490" s="27">
        <f>(1-AN490)/AM490</f>
        <v>0.45</v>
      </c>
      <c r="AP490" s="39">
        <v>0</v>
      </c>
      <c r="AQ490" s="180">
        <f>(AL490*AE490*X490*Q490)-1</f>
        <v>0.2347941730674159</v>
      </c>
      <c r="AR490" s="181">
        <f>AP490*(1+AQ490)</f>
        <v>0</v>
      </c>
      <c r="AS490" s="181">
        <f>AR490*AO490*J490</f>
        <v>0</v>
      </c>
      <c r="AT490" s="181">
        <f>MAX(AR490-AS490,0)</f>
        <v>0</v>
      </c>
      <c r="AU490" s="182">
        <v>0.35</v>
      </c>
      <c r="AV490" s="181">
        <f>IF(AT490&gt;AR490*AN490,AT490*(1-AU490),AR490*AN490)</f>
        <v>0</v>
      </c>
      <c r="AW490" s="274"/>
    </row>
    <row r="491" spans="2:49" x14ac:dyDescent="0.2">
      <c r="B491" s="25">
        <v>488</v>
      </c>
      <c r="C491" s="227">
        <v>0</v>
      </c>
      <c r="D491" s="25" t="s">
        <v>195</v>
      </c>
      <c r="E491" s="25" t="s">
        <v>318</v>
      </c>
      <c r="F491" s="42" t="s">
        <v>340</v>
      </c>
      <c r="G491" s="281">
        <v>33817</v>
      </c>
      <c r="H491" s="24">
        <f>DATE(YEAR(G491),MONTH(G491),DAY(1))</f>
        <v>33817</v>
      </c>
      <c r="I491" s="24">
        <v>44715</v>
      </c>
      <c r="J491" s="26">
        <f>YEARFRAC(G491,$J$2)</f>
        <v>29.838888888888889</v>
      </c>
      <c r="K491" s="123" t="s">
        <v>6350</v>
      </c>
      <c r="L491" s="26">
        <f>MATCH(K491,'Category 1'!$A:$A,0)</f>
        <v>482</v>
      </c>
      <c r="M491" s="26">
        <f>MATCH(H491,'Category 1'!$1:$1,0)</f>
        <v>127</v>
      </c>
      <c r="N491" s="26">
        <f>INDEX('Category 1'!$1:$1048576,'Plant &amp; Machinery'!L491,'Plant &amp; Machinery'!M491)</f>
        <v>227.7</v>
      </c>
      <c r="O491" s="26">
        <f>MATCH($O$2,'Category 1'!$1:$1,0)</f>
        <v>215</v>
      </c>
      <c r="P491" s="26">
        <f>INDEX('Category 1'!$A$1:$HG$566,'Plant &amp; Machinery'!L491,'Plant &amp; Machinery'!O491)</f>
        <v>310.10000000000002</v>
      </c>
      <c r="Q491" s="26">
        <f>P491/N491</f>
        <v>1.3618796662274926</v>
      </c>
      <c r="R491" s="258" t="s">
        <v>6350</v>
      </c>
      <c r="S491" s="25">
        <f>MATCH(R491,'Category 2'!$A:$A,0)</f>
        <v>453</v>
      </c>
      <c r="T491" s="26">
        <f>MATCH($T$2,'Category 2'!$1:$1,0)</f>
        <v>4</v>
      </c>
      <c r="U491" s="26">
        <f>INDEX('Category 2'!$A$1:$BM$542,'Plant &amp; Machinery'!S491,'Plant &amp; Machinery'!T491)</f>
        <v>116</v>
      </c>
      <c r="V491" s="26">
        <f>MATCH($V$2,'Category 2'!$1:$1,0)</f>
        <v>63</v>
      </c>
      <c r="W491" s="26">
        <f>INDEX('Category 2'!$A$1:$BM$542,'Plant &amp; Machinery'!S491,'Plant &amp; Machinery'!V491)</f>
        <v>143</v>
      </c>
      <c r="X491" s="26">
        <f>W491/U491</f>
        <v>1.2327586206896552</v>
      </c>
      <c r="Y491" s="14" t="s">
        <v>3966</v>
      </c>
      <c r="Z491" s="173">
        <f>MATCH(Y491,'Category 3'!$A:$A,0)</f>
        <v>642</v>
      </c>
      <c r="AA491" s="173">
        <f>MATCH($AA$2,'Category 3'!$1:$1,0)</f>
        <v>4</v>
      </c>
      <c r="AB491" s="173">
        <f>INDEX('Category 3'!$1:$1048576,'Plant &amp; Machinery'!Z491,'Plant &amp; Machinery'!AA491)</f>
        <v>100.9</v>
      </c>
      <c r="AC491" s="173">
        <f>MATCH($AC$2,'Category 3'!$1:$1,0)</f>
        <v>90</v>
      </c>
      <c r="AD491" s="173">
        <f>INDEX('Category 3'!$1:$1048576,'Plant &amp; Machinery'!Z491,'Plant &amp; Machinery'!AC491)</f>
        <v>126.4</v>
      </c>
      <c r="AE491" s="173">
        <f>AD491/AB491</f>
        <v>1.2527254707631319</v>
      </c>
      <c r="AF491" s="50" t="s">
        <v>2794</v>
      </c>
      <c r="AG491" s="170">
        <f>MATCH(AF491,'Category 4'!$A:$A,0)</f>
        <v>722</v>
      </c>
      <c r="AH491" s="170">
        <f>MATCH($AH$2,'Category 4'!$1:$1,0)</f>
        <v>4</v>
      </c>
      <c r="AI491" s="170">
        <f>INDEX('Category 4'!$1:$1048576,'Plant &amp; Machinery'!AG491,'Plant &amp; Machinery'!AH491)</f>
        <v>102.2</v>
      </c>
      <c r="AJ491" s="170">
        <f>MATCH($AJ$2,'Category 4'!$1:$1,0)</f>
        <v>124</v>
      </c>
      <c r="AK491" s="175">
        <f>INDEX('Category 4'!$1:$1048576,'Plant &amp; Machinery'!AG491,'Plant &amp; Machinery'!AJ491)</f>
        <v>123.7</v>
      </c>
      <c r="AL491" s="176">
        <f>AK491/AI491</f>
        <v>1.2103718199608611</v>
      </c>
      <c r="AM491" s="25">
        <v>20</v>
      </c>
      <c r="AN491" s="177">
        <v>0.1</v>
      </c>
      <c r="AO491" s="27">
        <f>(1-AN491)/AM491</f>
        <v>4.4999999999999998E-2</v>
      </c>
      <c r="AP491" s="39">
        <v>41768712.799999997</v>
      </c>
      <c r="AQ491" s="180">
        <f>(AL491*AE491*X491*Q491)-1</f>
        <v>1.5456078139116731</v>
      </c>
      <c r="AR491" s="181">
        <f>AP491*(1+AQ491)</f>
        <v>106326761.68071251</v>
      </c>
      <c r="AS491" s="181">
        <f>AR491*AO491*J491</f>
        <v>142770259.24677673</v>
      </c>
      <c r="AT491" s="181">
        <f>MAX(AR491-AS491,0)</f>
        <v>0</v>
      </c>
      <c r="AU491" s="182">
        <v>0.35</v>
      </c>
      <c r="AV491" s="181">
        <f>IF(AT491&gt;AR491*AN491,AT491*(1-AU491),AR491*AN491)</f>
        <v>10632676.168071251</v>
      </c>
      <c r="AW491" s="274"/>
    </row>
    <row r="492" spans="2:49" x14ac:dyDescent="0.2">
      <c r="B492" s="25">
        <v>489</v>
      </c>
      <c r="C492" s="227">
        <v>1</v>
      </c>
      <c r="D492" s="25" t="s">
        <v>195</v>
      </c>
      <c r="E492" s="25" t="s">
        <v>318</v>
      </c>
      <c r="F492" s="42" t="s">
        <v>340</v>
      </c>
      <c r="G492" s="281">
        <v>40634</v>
      </c>
      <c r="H492" s="24">
        <f>DATE(YEAR(G492),MONTH(G492),DAY(1))</f>
        <v>40634</v>
      </c>
      <c r="I492" s="24">
        <v>44715</v>
      </c>
      <c r="J492" s="26">
        <f>YEARFRAC(G492,$J$2)</f>
        <v>11.172222222222222</v>
      </c>
      <c r="K492" s="26"/>
      <c r="L492" s="26"/>
      <c r="M492" s="26"/>
      <c r="N492" s="26"/>
      <c r="O492" s="26"/>
      <c r="P492" s="26"/>
      <c r="Q492" s="19">
        <v>1</v>
      </c>
      <c r="R492" s="294"/>
      <c r="S492" s="135"/>
      <c r="T492" s="26"/>
      <c r="U492" s="26"/>
      <c r="V492" s="26"/>
      <c r="W492" s="26"/>
      <c r="X492" s="19">
        <v>1</v>
      </c>
      <c r="Y492" s="14" t="s">
        <v>3966</v>
      </c>
      <c r="Z492" s="173">
        <f>MATCH(Y492,'Category 3'!$A:$A,0)</f>
        <v>642</v>
      </c>
      <c r="AA492" s="173">
        <f>MATCH(H492,'Category 3'!$1:$1,0)</f>
        <v>79</v>
      </c>
      <c r="AB492" s="173">
        <f>INDEX('Category 3'!$1:$1048576,'Plant &amp; Machinery'!Z492,'Plant &amp; Machinery'!AA492)</f>
        <v>123.9</v>
      </c>
      <c r="AC492" s="173">
        <f>MATCH($AC$2,'Category 3'!$1:$1,0)</f>
        <v>90</v>
      </c>
      <c r="AD492" s="173">
        <f>INDEX('Category 3'!$1:$1048576,'Plant &amp; Machinery'!Z492,'Plant &amp; Machinery'!AC492)</f>
        <v>126.4</v>
      </c>
      <c r="AE492" s="173">
        <f>AD492/AB492</f>
        <v>1.0201775625504439</v>
      </c>
      <c r="AF492" s="50" t="s">
        <v>2794</v>
      </c>
      <c r="AG492" s="170">
        <f>MATCH(AF492,'Category 4'!$A:$A,0)</f>
        <v>722</v>
      </c>
      <c r="AH492" s="170">
        <f>MATCH($AH$2,'Category 4'!$1:$1,0)</f>
        <v>4</v>
      </c>
      <c r="AI492" s="170">
        <f>INDEX('Category 4'!$1:$1048576,'Plant &amp; Machinery'!AG492,'Plant &amp; Machinery'!AH492)</f>
        <v>102.2</v>
      </c>
      <c r="AJ492" s="170">
        <f>MATCH($AJ$2,'Category 4'!$1:$1,0)</f>
        <v>124</v>
      </c>
      <c r="AK492" s="175">
        <f>INDEX('Category 4'!$1:$1048576,'Plant &amp; Machinery'!AG492,'Plant &amp; Machinery'!AJ492)</f>
        <v>123.7</v>
      </c>
      <c r="AL492" s="176">
        <f>AK492/AI492</f>
        <v>1.2103718199608611</v>
      </c>
      <c r="AM492" s="25">
        <v>2</v>
      </c>
      <c r="AN492" s="177">
        <v>0.1</v>
      </c>
      <c r="AO492" s="27">
        <f>(1-AN492)/AM492</f>
        <v>0.45</v>
      </c>
      <c r="AP492" s="39">
        <v>0</v>
      </c>
      <c r="AQ492" s="180">
        <f>(AL492*AE492*X492*Q492)-1</f>
        <v>0.2347941730674159</v>
      </c>
      <c r="AR492" s="181">
        <f>AP492*(1+AQ492)</f>
        <v>0</v>
      </c>
      <c r="AS492" s="181">
        <f>AR492*AO492*J492</f>
        <v>0</v>
      </c>
      <c r="AT492" s="181">
        <f>MAX(AR492-AS492,0)</f>
        <v>0</v>
      </c>
      <c r="AU492" s="182">
        <v>0.35</v>
      </c>
      <c r="AV492" s="181">
        <f>IF(AT492&gt;AR492*AN492,AT492*(1-AU492),AR492*AN492)</f>
        <v>0</v>
      </c>
      <c r="AW492" s="274"/>
    </row>
    <row r="493" spans="2:49" x14ac:dyDescent="0.2">
      <c r="B493" s="25">
        <v>490</v>
      </c>
      <c r="C493" s="227">
        <v>0</v>
      </c>
      <c r="D493" s="25" t="s">
        <v>195</v>
      </c>
      <c r="E493" s="25" t="s">
        <v>318</v>
      </c>
      <c r="F493" s="42" t="s">
        <v>341</v>
      </c>
      <c r="G493" s="281">
        <v>35873</v>
      </c>
      <c r="H493" s="24">
        <f>DATE(YEAR(G493),MONTH(G493),DAY(1))</f>
        <v>35855</v>
      </c>
      <c r="I493" s="24">
        <v>44715</v>
      </c>
      <c r="J493" s="26">
        <f>YEARFRAC(G493,$J$2)</f>
        <v>24.205555555555556</v>
      </c>
      <c r="K493" s="123" t="s">
        <v>6350</v>
      </c>
      <c r="L493" s="26">
        <f>MATCH(K493,'Category 1'!$A:$A,0)</f>
        <v>482</v>
      </c>
      <c r="M493" s="26">
        <f>MATCH(H493,'Category 1'!$1:$1,0)</f>
        <v>194</v>
      </c>
      <c r="N493" s="26">
        <f>INDEX('Category 1'!$1:$1048576,'Plant &amp; Machinery'!L493,'Plant &amp; Machinery'!M493)</f>
        <v>298.60000000000002</v>
      </c>
      <c r="O493" s="26">
        <f>MATCH($O$2,'Category 1'!$1:$1,0)</f>
        <v>215</v>
      </c>
      <c r="P493" s="26">
        <f>INDEX('Category 1'!$A$1:$HG$566,'Plant &amp; Machinery'!L493,'Plant &amp; Machinery'!O493)</f>
        <v>310.10000000000002</v>
      </c>
      <c r="Q493" s="26">
        <f>P493/N493</f>
        <v>1.0385130609511051</v>
      </c>
      <c r="R493" s="258" t="s">
        <v>6350</v>
      </c>
      <c r="S493" s="25">
        <f>MATCH(R493,'Category 2'!$A:$A,0)</f>
        <v>453</v>
      </c>
      <c r="T493" s="26">
        <f>MATCH($T$2,'Category 2'!$1:$1,0)</f>
        <v>4</v>
      </c>
      <c r="U493" s="26">
        <f>INDEX('Category 2'!$A$1:$BM$542,'Plant &amp; Machinery'!S493,'Plant &amp; Machinery'!T493)</f>
        <v>116</v>
      </c>
      <c r="V493" s="26">
        <f>MATCH($V$2,'Category 2'!$1:$1,0)</f>
        <v>63</v>
      </c>
      <c r="W493" s="26">
        <f>INDEX('Category 2'!$A$1:$BM$542,'Plant &amp; Machinery'!S493,'Plant &amp; Machinery'!V493)</f>
        <v>143</v>
      </c>
      <c r="X493" s="26">
        <f>W493/U493</f>
        <v>1.2327586206896552</v>
      </c>
      <c r="Y493" s="14" t="s">
        <v>3966</v>
      </c>
      <c r="Z493" s="173">
        <f>MATCH(Y493,'Category 3'!$A:$A,0)</f>
        <v>642</v>
      </c>
      <c r="AA493" s="173">
        <f>MATCH($AA$2,'Category 3'!$1:$1,0)</f>
        <v>4</v>
      </c>
      <c r="AB493" s="173">
        <f>INDEX('Category 3'!$1:$1048576,'Plant &amp; Machinery'!Z493,'Plant &amp; Machinery'!AA493)</f>
        <v>100.9</v>
      </c>
      <c r="AC493" s="173">
        <f>MATCH($AC$2,'Category 3'!$1:$1,0)</f>
        <v>90</v>
      </c>
      <c r="AD493" s="173">
        <f>INDEX('Category 3'!$1:$1048576,'Plant &amp; Machinery'!Z493,'Plant &amp; Machinery'!AC493)</f>
        <v>126.4</v>
      </c>
      <c r="AE493" s="173">
        <f>AD493/AB493</f>
        <v>1.2527254707631319</v>
      </c>
      <c r="AF493" s="50" t="s">
        <v>2794</v>
      </c>
      <c r="AG493" s="170">
        <f>MATCH(AF493,'Category 4'!$A:$A,0)</f>
        <v>722</v>
      </c>
      <c r="AH493" s="170">
        <f>MATCH($AH$2,'Category 4'!$1:$1,0)</f>
        <v>4</v>
      </c>
      <c r="AI493" s="170">
        <f>INDEX('Category 4'!$1:$1048576,'Plant &amp; Machinery'!AG493,'Plant &amp; Machinery'!AH493)</f>
        <v>102.2</v>
      </c>
      <c r="AJ493" s="170">
        <f>MATCH($AJ$2,'Category 4'!$1:$1,0)</f>
        <v>124</v>
      </c>
      <c r="AK493" s="175">
        <f>INDEX('Category 4'!$1:$1048576,'Plant &amp; Machinery'!AG493,'Plant &amp; Machinery'!AJ493)</f>
        <v>123.7</v>
      </c>
      <c r="AL493" s="176">
        <f>AK493/AI493</f>
        <v>1.2103718199608611</v>
      </c>
      <c r="AM493" s="25">
        <v>20</v>
      </c>
      <c r="AN493" s="177">
        <v>0.1</v>
      </c>
      <c r="AO493" s="27">
        <f>(1-AN493)/AM493</f>
        <v>4.4999999999999998E-2</v>
      </c>
      <c r="AP493" s="39">
        <v>41530778</v>
      </c>
      <c r="AQ493" s="180">
        <f>(AL493*AE493*X493*Q493)-1</f>
        <v>0.94117514811683778</v>
      </c>
      <c r="AR493" s="181">
        <f>AP493*(1+AQ493)</f>
        <v>80618514.135557503</v>
      </c>
      <c r="AS493" s="181">
        <f>AR493*AO493*J493</f>
        <v>87813716.522156</v>
      </c>
      <c r="AT493" s="181">
        <f>MAX(AR493-AS493,0)</f>
        <v>0</v>
      </c>
      <c r="AU493" s="182">
        <v>0.35</v>
      </c>
      <c r="AV493" s="181">
        <f>IF(AT493&gt;AR493*AN493,AT493*(1-AU493),AR493*AN493)</f>
        <v>8061851.4135557506</v>
      </c>
      <c r="AW493" s="274"/>
    </row>
    <row r="494" spans="2:49" x14ac:dyDescent="0.2">
      <c r="B494" s="25">
        <v>491</v>
      </c>
      <c r="C494" s="227">
        <v>1</v>
      </c>
      <c r="D494" s="25" t="s">
        <v>195</v>
      </c>
      <c r="E494" s="25" t="s">
        <v>318</v>
      </c>
      <c r="F494" s="42" t="s">
        <v>341</v>
      </c>
      <c r="G494" s="281">
        <v>40634</v>
      </c>
      <c r="H494" s="24">
        <f>DATE(YEAR(G494),MONTH(G494),DAY(1))</f>
        <v>40634</v>
      </c>
      <c r="I494" s="24">
        <v>44715</v>
      </c>
      <c r="J494" s="26">
        <f>YEARFRAC(G494,$J$2)</f>
        <v>11.172222222222222</v>
      </c>
      <c r="K494" s="26"/>
      <c r="L494" s="26"/>
      <c r="M494" s="26"/>
      <c r="N494" s="26"/>
      <c r="O494" s="26"/>
      <c r="P494" s="26"/>
      <c r="Q494" s="19">
        <v>1</v>
      </c>
      <c r="R494" s="293"/>
      <c r="T494" s="26"/>
      <c r="U494" s="26"/>
      <c r="V494" s="26"/>
      <c r="W494" s="26"/>
      <c r="X494" s="19">
        <v>1</v>
      </c>
      <c r="Y494" s="14" t="s">
        <v>3966</v>
      </c>
      <c r="Z494" s="173">
        <f>MATCH(Y494,'Category 3'!$A:$A,0)</f>
        <v>642</v>
      </c>
      <c r="AA494" s="173">
        <f>MATCH(H494,'Category 3'!$1:$1,0)</f>
        <v>79</v>
      </c>
      <c r="AB494" s="173">
        <f>INDEX('Category 3'!$1:$1048576,'Plant &amp; Machinery'!Z494,'Plant &amp; Machinery'!AA494)</f>
        <v>123.9</v>
      </c>
      <c r="AC494" s="173">
        <f>MATCH($AC$2,'Category 3'!$1:$1,0)</f>
        <v>90</v>
      </c>
      <c r="AD494" s="173">
        <f>INDEX('Category 3'!$1:$1048576,'Plant &amp; Machinery'!Z494,'Plant &amp; Machinery'!AC494)</f>
        <v>126.4</v>
      </c>
      <c r="AE494" s="173">
        <f>AD494/AB494</f>
        <v>1.0201775625504439</v>
      </c>
      <c r="AF494" s="50" t="s">
        <v>2794</v>
      </c>
      <c r="AG494" s="170">
        <f>MATCH(AF494,'Category 4'!$A:$A,0)</f>
        <v>722</v>
      </c>
      <c r="AH494" s="170">
        <f>MATCH($AH$2,'Category 4'!$1:$1,0)</f>
        <v>4</v>
      </c>
      <c r="AI494" s="170">
        <f>INDEX('Category 4'!$1:$1048576,'Plant &amp; Machinery'!AG494,'Plant &amp; Machinery'!AH494)</f>
        <v>102.2</v>
      </c>
      <c r="AJ494" s="170">
        <f>MATCH($AJ$2,'Category 4'!$1:$1,0)</f>
        <v>124</v>
      </c>
      <c r="AK494" s="175">
        <f>INDEX('Category 4'!$1:$1048576,'Plant &amp; Machinery'!AG494,'Plant &amp; Machinery'!AJ494)</f>
        <v>123.7</v>
      </c>
      <c r="AL494" s="176">
        <f>AK494/AI494</f>
        <v>1.2103718199608611</v>
      </c>
      <c r="AM494" s="25">
        <v>2</v>
      </c>
      <c r="AN494" s="177">
        <v>0.1</v>
      </c>
      <c r="AO494" s="27">
        <f>(1-AN494)/AM494</f>
        <v>0.45</v>
      </c>
      <c r="AP494" s="39">
        <v>0</v>
      </c>
      <c r="AQ494" s="180">
        <f>(AL494*AE494*X494*Q494)-1</f>
        <v>0.2347941730674159</v>
      </c>
      <c r="AR494" s="181">
        <f>AP494*(1+AQ494)</f>
        <v>0</v>
      </c>
      <c r="AS494" s="181">
        <f>AR494*AO494*J494</f>
        <v>0</v>
      </c>
      <c r="AT494" s="181">
        <f>MAX(AR494-AS494,0)</f>
        <v>0</v>
      </c>
      <c r="AU494" s="182">
        <v>0.35</v>
      </c>
      <c r="AV494" s="181">
        <f>IF(AT494&gt;AR494*AN494,AT494*(1-AU494),AR494*AN494)</f>
        <v>0</v>
      </c>
      <c r="AW494" s="274"/>
    </row>
    <row r="495" spans="2:49" x14ac:dyDescent="0.2">
      <c r="B495" s="25">
        <v>492</v>
      </c>
      <c r="C495" s="227">
        <v>0</v>
      </c>
      <c r="D495" s="25" t="s">
        <v>195</v>
      </c>
      <c r="E495" s="25" t="s">
        <v>318</v>
      </c>
      <c r="F495" s="245" t="s">
        <v>342</v>
      </c>
      <c r="G495" s="281">
        <v>40479</v>
      </c>
      <c r="H495" s="24">
        <f>DATE(YEAR(G495),MONTH(G495),DAY(1))</f>
        <v>40452</v>
      </c>
      <c r="I495" s="24">
        <v>44715</v>
      </c>
      <c r="J495" s="26">
        <f>YEARFRAC(G495,$J$2)</f>
        <v>11.597222222222221</v>
      </c>
      <c r="K495" s="45" t="s">
        <v>4244</v>
      </c>
      <c r="L495" s="26"/>
      <c r="M495" s="26"/>
      <c r="N495" s="26"/>
      <c r="O495" s="26"/>
      <c r="P495" s="26"/>
      <c r="Q495" s="19">
        <v>1</v>
      </c>
      <c r="R495" s="45" t="s">
        <v>4244</v>
      </c>
      <c r="T495" s="26"/>
      <c r="U495" s="26"/>
      <c r="V495" s="26"/>
      <c r="W495" s="26"/>
      <c r="X495" s="19">
        <v>1</v>
      </c>
      <c r="Y495" s="158" t="s">
        <v>4244</v>
      </c>
      <c r="Z495" s="173"/>
      <c r="AA495" s="173"/>
      <c r="AB495" s="173"/>
      <c r="AC495" s="173"/>
      <c r="AD495" s="173"/>
      <c r="AE495" s="173">
        <v>1</v>
      </c>
      <c r="AF495" s="45" t="s">
        <v>4244</v>
      </c>
      <c r="AG495" s="170"/>
      <c r="AH495" s="170"/>
      <c r="AI495" s="170"/>
      <c r="AJ495" s="170"/>
      <c r="AK495" s="175"/>
      <c r="AL495" s="176">
        <v>1</v>
      </c>
      <c r="AM495" s="25">
        <v>20</v>
      </c>
      <c r="AN495" s="177">
        <v>0.1</v>
      </c>
      <c r="AO495" s="27">
        <f>(1-AN495)/AM495</f>
        <v>4.4999999999999998E-2</v>
      </c>
      <c r="AP495" s="39">
        <v>33814693</v>
      </c>
      <c r="AQ495" s="180">
        <f>(AL495*AE495*X495*Q495)-1</f>
        <v>0</v>
      </c>
      <c r="AR495" s="181">
        <f>AP495*(1+AQ495)</f>
        <v>33814693</v>
      </c>
      <c r="AS495" s="181">
        <f>AR495*AO495*J495</f>
        <v>17647042.909375001</v>
      </c>
      <c r="AT495" s="181">
        <f>MAX(AR495-AS495,0)</f>
        <v>16167650.090624999</v>
      </c>
      <c r="AU495" s="182">
        <v>0.35</v>
      </c>
      <c r="AV495" s="181">
        <v>0</v>
      </c>
      <c r="AW495" s="274"/>
    </row>
    <row r="496" spans="2:49" x14ac:dyDescent="0.2">
      <c r="B496" s="25">
        <v>493</v>
      </c>
      <c r="C496" s="227">
        <v>1</v>
      </c>
      <c r="D496" s="25" t="s">
        <v>195</v>
      </c>
      <c r="E496" s="25" t="s">
        <v>318</v>
      </c>
      <c r="F496" s="245" t="s">
        <v>342</v>
      </c>
      <c r="G496" s="281">
        <v>40634</v>
      </c>
      <c r="H496" s="24">
        <f>DATE(YEAR(G496),MONTH(G496),DAY(1))</f>
        <v>40634</v>
      </c>
      <c r="I496" s="24">
        <v>44715</v>
      </c>
      <c r="J496" s="26">
        <f>YEARFRAC(G496,$J$2)</f>
        <v>11.172222222222222</v>
      </c>
      <c r="K496" s="45" t="s">
        <v>4244</v>
      </c>
      <c r="L496" s="26"/>
      <c r="M496" s="26"/>
      <c r="N496" s="26"/>
      <c r="O496" s="26"/>
      <c r="P496" s="26"/>
      <c r="Q496" s="19">
        <v>1</v>
      </c>
      <c r="R496" s="45" t="s">
        <v>4244</v>
      </c>
      <c r="S496" s="135"/>
      <c r="T496" s="26"/>
      <c r="U496" s="26"/>
      <c r="V496" s="26"/>
      <c r="W496" s="26"/>
      <c r="X496" s="19">
        <v>1</v>
      </c>
      <c r="Y496" s="158" t="s">
        <v>4244</v>
      </c>
      <c r="Z496" s="173"/>
      <c r="AA496" s="173"/>
      <c r="AB496" s="173"/>
      <c r="AC496" s="173"/>
      <c r="AD496" s="173"/>
      <c r="AE496" s="173">
        <v>1</v>
      </c>
      <c r="AF496" s="45" t="s">
        <v>4244</v>
      </c>
      <c r="AG496" s="170"/>
      <c r="AH496" s="170"/>
      <c r="AI496" s="170"/>
      <c r="AJ496" s="170"/>
      <c r="AK496" s="175"/>
      <c r="AL496" s="176">
        <v>1</v>
      </c>
      <c r="AM496" s="25">
        <v>1</v>
      </c>
      <c r="AN496" s="177">
        <v>0.1</v>
      </c>
      <c r="AO496" s="27">
        <f>(1-AN496)/AM496</f>
        <v>0.9</v>
      </c>
      <c r="AP496" s="39">
        <v>0</v>
      </c>
      <c r="AQ496" s="180">
        <f>(AL496*AE496*X496*Q496)-1</f>
        <v>0</v>
      </c>
      <c r="AR496" s="181">
        <f>AP496*(1+AQ496)</f>
        <v>0</v>
      </c>
      <c r="AS496" s="181">
        <f>AR496*AO496*J496</f>
        <v>0</v>
      </c>
      <c r="AT496" s="181">
        <f>MAX(AR496-AS496,0)</f>
        <v>0</v>
      </c>
      <c r="AU496" s="182">
        <v>0.35</v>
      </c>
      <c r="AV496" s="181">
        <v>0</v>
      </c>
      <c r="AW496" s="274"/>
    </row>
    <row r="497" spans="2:49" x14ac:dyDescent="0.2">
      <c r="B497" s="25">
        <v>494</v>
      </c>
      <c r="C497" s="227">
        <v>0</v>
      </c>
      <c r="D497" s="25" t="s">
        <v>195</v>
      </c>
      <c r="E497" s="25" t="s">
        <v>318</v>
      </c>
      <c r="F497" s="42" t="s">
        <v>343</v>
      </c>
      <c r="G497" s="281">
        <v>33817</v>
      </c>
      <c r="H497" s="24">
        <f>DATE(YEAR(G497),MONTH(G497),DAY(1))</f>
        <v>33817</v>
      </c>
      <c r="I497" s="24">
        <v>44715</v>
      </c>
      <c r="J497" s="26">
        <f>YEARFRAC(G497,$J$2)</f>
        <v>29.838888888888889</v>
      </c>
      <c r="K497" s="213" t="s">
        <v>6350</v>
      </c>
      <c r="L497" s="26">
        <f>MATCH(K497,'Category 1'!$A:$A,0)</f>
        <v>482</v>
      </c>
      <c r="M497" s="26">
        <f>MATCH(H497,'Category 1'!$1:$1,0)</f>
        <v>127</v>
      </c>
      <c r="N497" s="26">
        <f>INDEX('Category 1'!$1:$1048576,'Plant &amp; Machinery'!L497,'Plant &amp; Machinery'!M497)</f>
        <v>227.7</v>
      </c>
      <c r="O497" s="26">
        <f>MATCH($O$2,'Category 1'!$1:$1,0)</f>
        <v>215</v>
      </c>
      <c r="P497" s="26">
        <f>INDEX('Category 1'!$A$1:$HG$566,'Plant &amp; Machinery'!L497,'Plant &amp; Machinery'!O497)</f>
        <v>310.10000000000002</v>
      </c>
      <c r="Q497" s="26">
        <f>P497/N497</f>
        <v>1.3618796662274926</v>
      </c>
      <c r="R497" s="258" t="s">
        <v>6350</v>
      </c>
      <c r="S497" s="25">
        <f>MATCH(R497,'Category 2'!$A:$A,0)</f>
        <v>453</v>
      </c>
      <c r="T497" s="26">
        <f>MATCH($T$2,'Category 2'!$1:$1,0)</f>
        <v>4</v>
      </c>
      <c r="U497" s="26">
        <f>INDEX('Category 2'!$A$1:$BM$542,'Plant &amp; Machinery'!S497,'Plant &amp; Machinery'!T497)</f>
        <v>116</v>
      </c>
      <c r="V497" s="26">
        <f>MATCH($V$2,'Category 2'!$1:$1,0)</f>
        <v>63</v>
      </c>
      <c r="W497" s="26">
        <f>INDEX('Category 2'!$A$1:$BM$542,'Plant &amp; Machinery'!S497,'Plant &amp; Machinery'!V497)</f>
        <v>143</v>
      </c>
      <c r="X497" s="26">
        <f>W497/U497</f>
        <v>1.2327586206896552</v>
      </c>
      <c r="Y497" s="14" t="s">
        <v>4021</v>
      </c>
      <c r="Z497" s="173">
        <f>MATCH(Y497,'Category 3'!$A:$A,0)</f>
        <v>674</v>
      </c>
      <c r="AA497" s="173">
        <f>MATCH($AA$2,'Category 3'!$1:$1,0)</f>
        <v>4</v>
      </c>
      <c r="AB497" s="173">
        <f>INDEX('Category 3'!$1:$1048576,'Plant &amp; Machinery'!Z497,'Plant &amp; Machinery'!AA497)</f>
        <v>101.7</v>
      </c>
      <c r="AC497" s="173">
        <f>MATCH($AC$2,'Category 3'!$1:$1,0)</f>
        <v>90</v>
      </c>
      <c r="AD497" s="173">
        <f>INDEX('Category 3'!$1:$1048576,'Plant &amp; Machinery'!Z497,'Plant &amp; Machinery'!AC497)</f>
        <v>131.80000000000001</v>
      </c>
      <c r="AE497" s="173">
        <f>AD497/AB497</f>
        <v>1.2959685349065881</v>
      </c>
      <c r="AF497" s="51" t="s">
        <v>2794</v>
      </c>
      <c r="AG497" s="170">
        <f>MATCH(AF497,'Category 4'!$A:$A,0)</f>
        <v>722</v>
      </c>
      <c r="AH497" s="170">
        <f>MATCH($AH$2,'Category 4'!$1:$1,0)</f>
        <v>4</v>
      </c>
      <c r="AI497" s="170">
        <f>INDEX('Category 4'!$1:$1048576,'Plant &amp; Machinery'!AG497,'Plant &amp; Machinery'!AH497)</f>
        <v>102.2</v>
      </c>
      <c r="AJ497" s="170">
        <f>MATCH($AJ$2,'Category 4'!$1:$1,0)</f>
        <v>124</v>
      </c>
      <c r="AK497" s="175">
        <f>INDEX('Category 4'!$1:$1048576,'Plant &amp; Machinery'!AG497,'Plant &amp; Machinery'!AJ497)</f>
        <v>123.7</v>
      </c>
      <c r="AL497" s="176">
        <f>AK497/AI497</f>
        <v>1.2103718199608611</v>
      </c>
      <c r="AM497" s="25">
        <v>20</v>
      </c>
      <c r="AN497" s="177">
        <v>0.1</v>
      </c>
      <c r="AO497" s="27">
        <f>(1-AN497)/AM497</f>
        <v>4.4999999999999998E-2</v>
      </c>
      <c r="AP497" s="39">
        <v>51153040</v>
      </c>
      <c r="AQ497" s="180">
        <f>(AL497*AE497*X497*Q497)-1</f>
        <v>1.6334801247652293</v>
      </c>
      <c r="AR497" s="181">
        <f>AP497*(1+AQ497)</f>
        <v>134710514.16132078</v>
      </c>
      <c r="AS497" s="181">
        <f>AR497*AO497*J497</f>
        <v>180882542.89011347</v>
      </c>
      <c r="AT497" s="181">
        <f>MAX(AR497-AS497,0)</f>
        <v>0</v>
      </c>
      <c r="AU497" s="182">
        <v>0.35</v>
      </c>
      <c r="AV497" s="181">
        <f>IF(AT497&gt;AR497*AN497,AT497*(1-AU497),AR497*AN497)</f>
        <v>13471051.416132078</v>
      </c>
      <c r="AW497" s="274"/>
    </row>
    <row r="498" spans="2:49" x14ac:dyDescent="0.2">
      <c r="B498" s="25">
        <v>495</v>
      </c>
      <c r="C498" s="227">
        <v>1</v>
      </c>
      <c r="D498" s="25" t="s">
        <v>195</v>
      </c>
      <c r="E498" s="25" t="s">
        <v>318</v>
      </c>
      <c r="F498" s="42" t="s">
        <v>343</v>
      </c>
      <c r="G498" s="281">
        <v>40634</v>
      </c>
      <c r="H498" s="24">
        <f>DATE(YEAR(G498),MONTH(G498),DAY(1))</f>
        <v>40634</v>
      </c>
      <c r="I498" s="24">
        <v>44715</v>
      </c>
      <c r="J498" s="26">
        <f>YEARFRAC(G498,$J$2)</f>
        <v>11.172222222222222</v>
      </c>
      <c r="K498" s="26"/>
      <c r="L498" s="26"/>
      <c r="M498" s="26"/>
      <c r="N498" s="26"/>
      <c r="O498" s="26"/>
      <c r="P498" s="26"/>
      <c r="Q498" s="19">
        <v>1</v>
      </c>
      <c r="R498" s="294"/>
      <c r="T498" s="26"/>
      <c r="U498" s="26"/>
      <c r="V498" s="26"/>
      <c r="W498" s="26"/>
      <c r="X498" s="19">
        <v>1</v>
      </c>
      <c r="Y498" s="14" t="s">
        <v>4021</v>
      </c>
      <c r="Z498" s="173">
        <f>MATCH(Y498,'Category 3'!$A:$A,0)</f>
        <v>674</v>
      </c>
      <c r="AA498" s="173">
        <f>MATCH(H498,'Category 3'!$1:$1,0)</f>
        <v>79</v>
      </c>
      <c r="AB498" s="173">
        <f>INDEX('Category 3'!$1:$1048576,'Plant &amp; Machinery'!Z498,'Plant &amp; Machinery'!AA498)</f>
        <v>135</v>
      </c>
      <c r="AC498" s="173">
        <f>MATCH($AC$2,'Category 3'!$1:$1,0)</f>
        <v>90</v>
      </c>
      <c r="AD498" s="173">
        <f>INDEX('Category 3'!$1:$1048576,'Plant &amp; Machinery'!Z498,'Plant &amp; Machinery'!AC498)</f>
        <v>131.80000000000001</v>
      </c>
      <c r="AE498" s="173">
        <f>AD498/AB498</f>
        <v>0.97629629629629633</v>
      </c>
      <c r="AF498" s="51" t="s">
        <v>2794</v>
      </c>
      <c r="AG498" s="170">
        <f>MATCH(AF498,'Category 4'!$A:$A,0)</f>
        <v>722</v>
      </c>
      <c r="AH498" s="170">
        <f>MATCH($AH$2,'Category 4'!$1:$1,0)</f>
        <v>4</v>
      </c>
      <c r="AI498" s="170">
        <f>INDEX('Category 4'!$1:$1048576,'Plant &amp; Machinery'!AG498,'Plant &amp; Machinery'!AH498)</f>
        <v>102.2</v>
      </c>
      <c r="AJ498" s="170">
        <f>MATCH($AJ$2,'Category 4'!$1:$1,0)</f>
        <v>124</v>
      </c>
      <c r="AK498" s="175">
        <f>INDEX('Category 4'!$1:$1048576,'Plant &amp; Machinery'!AG498,'Plant &amp; Machinery'!AJ498)</f>
        <v>123.7</v>
      </c>
      <c r="AL498" s="176">
        <f>AK498/AI498</f>
        <v>1.2103718199608611</v>
      </c>
      <c r="AM498" s="25">
        <v>2</v>
      </c>
      <c r="AN498" s="177">
        <v>0.1</v>
      </c>
      <c r="AO498" s="27">
        <f>(1-AN498)/AM498</f>
        <v>0.45</v>
      </c>
      <c r="AP498" s="39">
        <v>0</v>
      </c>
      <c r="AQ498" s="180">
        <f>(AL498*AE498*X498*Q498)-1</f>
        <v>0.18168152496919632</v>
      </c>
      <c r="AR498" s="181">
        <f>AP498*(1+AQ498)</f>
        <v>0</v>
      </c>
      <c r="AS498" s="181">
        <f>AR498*AO498*J498</f>
        <v>0</v>
      </c>
      <c r="AT498" s="181">
        <f>MAX(AR498-AS498,0)</f>
        <v>0</v>
      </c>
      <c r="AU498" s="182">
        <v>0.35</v>
      </c>
      <c r="AV498" s="181">
        <f>IF(AT498&gt;AR498*AN498,AT498*(1-AU498),AR498*AN498)</f>
        <v>0</v>
      </c>
      <c r="AW498" s="274"/>
    </row>
    <row r="499" spans="2:49" x14ac:dyDescent="0.2">
      <c r="B499" s="25">
        <v>496</v>
      </c>
      <c r="C499" s="227">
        <v>0</v>
      </c>
      <c r="D499" s="25" t="s">
        <v>195</v>
      </c>
      <c r="E499" s="25" t="s">
        <v>318</v>
      </c>
      <c r="F499" s="42" t="s">
        <v>344</v>
      </c>
      <c r="G499" s="281">
        <v>35873</v>
      </c>
      <c r="H499" s="24">
        <f>DATE(YEAR(G499),MONTH(G499),DAY(1))</f>
        <v>35855</v>
      </c>
      <c r="I499" s="24">
        <v>44715</v>
      </c>
      <c r="J499" s="26">
        <f>YEARFRAC(G499,$J$2)</f>
        <v>24.205555555555556</v>
      </c>
      <c r="K499" s="123" t="s">
        <v>6350</v>
      </c>
      <c r="L499" s="26">
        <f>MATCH(K499,'Category 1'!$A:$A,0)</f>
        <v>482</v>
      </c>
      <c r="M499" s="26">
        <f>MATCH(H499,'Category 1'!$1:$1,0)</f>
        <v>194</v>
      </c>
      <c r="N499" s="26">
        <f>INDEX('Category 1'!$1:$1048576,'Plant &amp; Machinery'!L499,'Plant &amp; Machinery'!M499)</f>
        <v>298.60000000000002</v>
      </c>
      <c r="O499" s="26">
        <f>MATCH($O$2,'Category 1'!$1:$1,0)</f>
        <v>215</v>
      </c>
      <c r="P499" s="26">
        <f>INDEX('Category 1'!$A$1:$HG$566,'Plant &amp; Machinery'!L499,'Plant &amp; Machinery'!O499)</f>
        <v>310.10000000000002</v>
      </c>
      <c r="Q499" s="26">
        <f>P499/N499</f>
        <v>1.0385130609511051</v>
      </c>
      <c r="R499" s="258" t="s">
        <v>6350</v>
      </c>
      <c r="S499" s="25">
        <f>MATCH(R499,'Category 2'!$A:$A,0)</f>
        <v>453</v>
      </c>
      <c r="T499" s="26">
        <f>MATCH($T$2,'Category 2'!$1:$1,0)</f>
        <v>4</v>
      </c>
      <c r="U499" s="26">
        <f>INDEX('Category 2'!$A$1:$BM$542,'Plant &amp; Machinery'!S499,'Plant &amp; Machinery'!T499)</f>
        <v>116</v>
      </c>
      <c r="V499" s="26">
        <f>MATCH($V$2,'Category 2'!$1:$1,0)</f>
        <v>63</v>
      </c>
      <c r="W499" s="26">
        <f>INDEX('Category 2'!$A$1:$BM$542,'Plant &amp; Machinery'!S499,'Plant &amp; Machinery'!V499)</f>
        <v>143</v>
      </c>
      <c r="X499" s="26">
        <f>W499/U499</f>
        <v>1.2327586206896552</v>
      </c>
      <c r="Y499" s="14" t="s">
        <v>4021</v>
      </c>
      <c r="Z499" s="173">
        <f>MATCH(Y499,'Category 3'!$A:$A,0)</f>
        <v>674</v>
      </c>
      <c r="AA499" s="173">
        <f>MATCH($AA$2,'Category 3'!$1:$1,0)</f>
        <v>4</v>
      </c>
      <c r="AB499" s="173">
        <f>INDEX('Category 3'!$1:$1048576,'Plant &amp; Machinery'!Z499,'Plant &amp; Machinery'!AA499)</f>
        <v>101.7</v>
      </c>
      <c r="AC499" s="173">
        <f>MATCH($AC$2,'Category 3'!$1:$1,0)</f>
        <v>90</v>
      </c>
      <c r="AD499" s="173">
        <f>INDEX('Category 3'!$1:$1048576,'Plant &amp; Machinery'!Z499,'Plant &amp; Machinery'!AC499)</f>
        <v>131.80000000000001</v>
      </c>
      <c r="AE499" s="173">
        <f>AD499/AB499</f>
        <v>1.2959685349065881</v>
      </c>
      <c r="AF499" s="51" t="s">
        <v>2794</v>
      </c>
      <c r="AG499" s="170">
        <f>MATCH(AF499,'Category 4'!$A:$A,0)</f>
        <v>722</v>
      </c>
      <c r="AH499" s="170">
        <f>MATCH($AH$2,'Category 4'!$1:$1,0)</f>
        <v>4</v>
      </c>
      <c r="AI499" s="170">
        <f>INDEX('Category 4'!$1:$1048576,'Plant &amp; Machinery'!AG499,'Plant &amp; Machinery'!AH499)</f>
        <v>102.2</v>
      </c>
      <c r="AJ499" s="170">
        <f>MATCH($AJ$2,'Category 4'!$1:$1,0)</f>
        <v>124</v>
      </c>
      <c r="AK499" s="175">
        <f>INDEX('Category 4'!$1:$1048576,'Plant &amp; Machinery'!AG499,'Plant &amp; Machinery'!AJ499)</f>
        <v>123.7</v>
      </c>
      <c r="AL499" s="176">
        <f>AK499/AI499</f>
        <v>1.2103718199608611</v>
      </c>
      <c r="AM499" s="25">
        <v>20</v>
      </c>
      <c r="AN499" s="177">
        <v>0.1</v>
      </c>
      <c r="AO499" s="27">
        <f>(1-AN499)/AM499</f>
        <v>4.4999999999999998E-2</v>
      </c>
      <c r="AP499" s="39">
        <v>36096907</v>
      </c>
      <c r="AQ499" s="180">
        <f>(AL499*AE499*X499*Q499)-1</f>
        <v>1.0081829350604239</v>
      </c>
      <c r="AR499" s="181">
        <f>AP499*(1+AQ499)</f>
        <v>72489192.64586316</v>
      </c>
      <c r="AS499" s="181">
        <f>AR499*AO499*J499</f>
        <v>78958853.089506447</v>
      </c>
      <c r="AT499" s="181">
        <f>MAX(AR499-AS499,0)</f>
        <v>0</v>
      </c>
      <c r="AU499" s="182">
        <v>0.35</v>
      </c>
      <c r="AV499" s="181">
        <f>IF(AT499&gt;AR499*AN499,AT499*(1-AU499),AR499*AN499)</f>
        <v>7248919.2645863164</v>
      </c>
      <c r="AW499" s="274"/>
    </row>
    <row r="500" spans="2:49" x14ac:dyDescent="0.2">
      <c r="B500" s="25">
        <v>497</v>
      </c>
      <c r="C500" s="227">
        <v>1</v>
      </c>
      <c r="D500" s="25" t="s">
        <v>195</v>
      </c>
      <c r="E500" s="25" t="s">
        <v>318</v>
      </c>
      <c r="F500" s="42" t="s">
        <v>344</v>
      </c>
      <c r="G500" s="281">
        <v>40634</v>
      </c>
      <c r="H500" s="24">
        <f>DATE(YEAR(G500),MONTH(G500),DAY(1))</f>
        <v>40634</v>
      </c>
      <c r="I500" s="24">
        <v>44715</v>
      </c>
      <c r="J500" s="26">
        <f>YEARFRAC(G500,$J$2)</f>
        <v>11.172222222222222</v>
      </c>
      <c r="K500" s="26"/>
      <c r="L500" s="26"/>
      <c r="M500" s="26"/>
      <c r="N500" s="26"/>
      <c r="O500" s="26"/>
      <c r="P500" s="26"/>
      <c r="Q500" s="19">
        <v>1</v>
      </c>
      <c r="R500" s="294"/>
      <c r="S500" s="135"/>
      <c r="T500" s="26"/>
      <c r="U500" s="26"/>
      <c r="V500" s="26"/>
      <c r="W500" s="26"/>
      <c r="X500" s="19">
        <v>1</v>
      </c>
      <c r="Y500" s="14" t="s">
        <v>4021</v>
      </c>
      <c r="Z500" s="173">
        <f>MATCH(Y500,'Category 3'!$A:$A,0)</f>
        <v>674</v>
      </c>
      <c r="AA500" s="173">
        <f>MATCH(H500,'Category 3'!$1:$1,0)</f>
        <v>79</v>
      </c>
      <c r="AB500" s="173">
        <f>INDEX('Category 3'!$1:$1048576,'Plant &amp; Machinery'!Z500,'Plant &amp; Machinery'!AA500)</f>
        <v>135</v>
      </c>
      <c r="AC500" s="173">
        <f>MATCH($AC$2,'Category 3'!$1:$1,0)</f>
        <v>90</v>
      </c>
      <c r="AD500" s="173">
        <f>INDEX('Category 3'!$1:$1048576,'Plant &amp; Machinery'!Z500,'Plant &amp; Machinery'!AC500)</f>
        <v>131.80000000000001</v>
      </c>
      <c r="AE500" s="173">
        <f>AD500/AB500</f>
        <v>0.97629629629629633</v>
      </c>
      <c r="AF500" s="51" t="s">
        <v>2794</v>
      </c>
      <c r="AG500" s="170">
        <f>MATCH(AF500,'Category 4'!$A:$A,0)</f>
        <v>722</v>
      </c>
      <c r="AH500" s="170">
        <f>MATCH($AH$2,'Category 4'!$1:$1,0)</f>
        <v>4</v>
      </c>
      <c r="AI500" s="170">
        <f>INDEX('Category 4'!$1:$1048576,'Plant &amp; Machinery'!AG500,'Plant &amp; Machinery'!AH500)</f>
        <v>102.2</v>
      </c>
      <c r="AJ500" s="170">
        <f>MATCH($AJ$2,'Category 4'!$1:$1,0)</f>
        <v>124</v>
      </c>
      <c r="AK500" s="175">
        <f>INDEX('Category 4'!$1:$1048576,'Plant &amp; Machinery'!AG500,'Plant &amp; Machinery'!AJ500)</f>
        <v>123.7</v>
      </c>
      <c r="AL500" s="176">
        <f>AK500/AI500</f>
        <v>1.2103718199608611</v>
      </c>
      <c r="AM500" s="25">
        <v>2</v>
      </c>
      <c r="AN500" s="177">
        <v>0.1</v>
      </c>
      <c r="AO500" s="27">
        <f>(1-AN500)/AM500</f>
        <v>0.45</v>
      </c>
      <c r="AP500" s="39">
        <v>0</v>
      </c>
      <c r="AQ500" s="180">
        <f>(AL500*AE500*X500*Q500)-1</f>
        <v>0.18168152496919632</v>
      </c>
      <c r="AR500" s="181">
        <f>AP500*(1+AQ500)</f>
        <v>0</v>
      </c>
      <c r="AS500" s="181">
        <f>AR500*AO500*J500</f>
        <v>0</v>
      </c>
      <c r="AT500" s="181">
        <f>MAX(AR500-AS500,0)</f>
        <v>0</v>
      </c>
      <c r="AU500" s="182">
        <v>0.35</v>
      </c>
      <c r="AV500" s="181">
        <f>IF(AT500&gt;AR500*AN500,AT500*(1-AU500),AR500*AN500)</f>
        <v>0</v>
      </c>
      <c r="AW500" s="274"/>
    </row>
    <row r="501" spans="2:49" x14ac:dyDescent="0.2">
      <c r="B501" s="25">
        <v>498</v>
      </c>
      <c r="C501" s="227">
        <v>0</v>
      </c>
      <c r="D501" s="25" t="s">
        <v>195</v>
      </c>
      <c r="E501" s="25" t="s">
        <v>318</v>
      </c>
      <c r="F501" s="42" t="s">
        <v>345</v>
      </c>
      <c r="G501" s="281">
        <v>35873</v>
      </c>
      <c r="H501" s="24">
        <f>DATE(YEAR(G501),MONTH(G501),DAY(1))</f>
        <v>35855</v>
      </c>
      <c r="I501" s="24">
        <v>44715</v>
      </c>
      <c r="J501" s="26">
        <f>YEARFRAC(G501,$J$2)</f>
        <v>24.205555555555556</v>
      </c>
      <c r="K501" s="123" t="s">
        <v>6350</v>
      </c>
      <c r="L501" s="26">
        <f>MATCH(K501,'Category 1'!$A:$A,0)</f>
        <v>482</v>
      </c>
      <c r="M501" s="26">
        <f>MATCH(H501,'Category 1'!$1:$1,0)</f>
        <v>194</v>
      </c>
      <c r="N501" s="26">
        <f>INDEX('Category 1'!$1:$1048576,'Plant &amp; Machinery'!L501,'Plant &amp; Machinery'!M501)</f>
        <v>298.60000000000002</v>
      </c>
      <c r="O501" s="26">
        <f>MATCH($O$2,'Category 1'!$1:$1,0)</f>
        <v>215</v>
      </c>
      <c r="P501" s="26">
        <f>INDEX('Category 1'!$A$1:$HG$566,'Plant &amp; Machinery'!L501,'Plant &amp; Machinery'!O501)</f>
        <v>310.10000000000002</v>
      </c>
      <c r="Q501" s="26">
        <f>P501/N501</f>
        <v>1.0385130609511051</v>
      </c>
      <c r="R501" s="258" t="s">
        <v>6350</v>
      </c>
      <c r="S501" s="25">
        <f>MATCH(R501,'Category 2'!$A:$A,0)</f>
        <v>453</v>
      </c>
      <c r="T501" s="26">
        <f>MATCH($T$2,'Category 2'!$1:$1,0)</f>
        <v>4</v>
      </c>
      <c r="U501" s="26">
        <f>INDEX('Category 2'!$A$1:$BM$542,'Plant &amp; Machinery'!S501,'Plant &amp; Machinery'!T501)</f>
        <v>116</v>
      </c>
      <c r="V501" s="26">
        <f>MATCH($V$2,'Category 2'!$1:$1,0)</f>
        <v>63</v>
      </c>
      <c r="W501" s="26">
        <f>INDEX('Category 2'!$A$1:$BM$542,'Plant &amp; Machinery'!S501,'Plant &amp; Machinery'!V501)</f>
        <v>143</v>
      </c>
      <c r="X501" s="26">
        <f>W501/U501</f>
        <v>1.2327586206896552</v>
      </c>
      <c r="Y501" s="14" t="s">
        <v>3966</v>
      </c>
      <c r="Z501" s="173">
        <f>MATCH(Y501,'Category 3'!$A:$A,0)</f>
        <v>642</v>
      </c>
      <c r="AA501" s="173">
        <f>MATCH($AA$2,'Category 3'!$1:$1,0)</f>
        <v>4</v>
      </c>
      <c r="AB501" s="173">
        <f>INDEX('Category 3'!$1:$1048576,'Plant &amp; Machinery'!Z501,'Plant &amp; Machinery'!AA501)</f>
        <v>100.9</v>
      </c>
      <c r="AC501" s="173">
        <f>MATCH($AC$2,'Category 3'!$1:$1,0)</f>
        <v>90</v>
      </c>
      <c r="AD501" s="173">
        <f>INDEX('Category 3'!$1:$1048576,'Plant &amp; Machinery'!Z501,'Plant &amp; Machinery'!AC501)</f>
        <v>126.4</v>
      </c>
      <c r="AE501" s="173">
        <f>AD501/AB501</f>
        <v>1.2527254707631319</v>
      </c>
      <c r="AF501" s="50" t="s">
        <v>2794</v>
      </c>
      <c r="AG501" s="170">
        <f>MATCH(AF501,'Category 4'!$A:$A,0)</f>
        <v>722</v>
      </c>
      <c r="AH501" s="170">
        <f>MATCH($AH$2,'Category 4'!$1:$1,0)</f>
        <v>4</v>
      </c>
      <c r="AI501" s="170">
        <f>INDEX('Category 4'!$1:$1048576,'Plant &amp; Machinery'!AG501,'Plant &amp; Machinery'!AH501)</f>
        <v>102.2</v>
      </c>
      <c r="AJ501" s="170">
        <f>MATCH($AJ$2,'Category 4'!$1:$1,0)</f>
        <v>124</v>
      </c>
      <c r="AK501" s="175">
        <f>INDEX('Category 4'!$1:$1048576,'Plant &amp; Machinery'!AG501,'Plant &amp; Machinery'!AJ501)</f>
        <v>123.7</v>
      </c>
      <c r="AL501" s="176">
        <f>AK501/AI501</f>
        <v>1.2103718199608611</v>
      </c>
      <c r="AM501" s="25">
        <v>20</v>
      </c>
      <c r="AN501" s="177">
        <v>0.1</v>
      </c>
      <c r="AO501" s="27">
        <f>(1-AN501)/AM501</f>
        <v>4.4999999999999998E-2</v>
      </c>
      <c r="AP501" s="39">
        <v>29428162</v>
      </c>
      <c r="AQ501" s="180">
        <f>(AL501*AE501*X501*Q501)-1</f>
        <v>0.94117514811683778</v>
      </c>
      <c r="AR501" s="181">
        <f>AP501*(1+AQ501)</f>
        <v>57125216.7291563</v>
      </c>
      <c r="AS501" s="181">
        <f>AR501*AO501*J501</f>
        <v>62223642.322233498</v>
      </c>
      <c r="AT501" s="181">
        <f>MAX(AR501-AS501,0)</f>
        <v>0</v>
      </c>
      <c r="AU501" s="182">
        <v>0.35</v>
      </c>
      <c r="AV501" s="181">
        <f>IF(AT501&gt;AR501*AN501,AT501*(1-AU501),AR501*AN501)</f>
        <v>5712521.67291563</v>
      </c>
      <c r="AW501" s="274"/>
    </row>
    <row r="502" spans="2:49" x14ac:dyDescent="0.2">
      <c r="B502" s="25">
        <v>499</v>
      </c>
      <c r="C502" s="227">
        <v>1</v>
      </c>
      <c r="D502" s="25" t="s">
        <v>195</v>
      </c>
      <c r="E502" s="25" t="s">
        <v>318</v>
      </c>
      <c r="F502" s="42" t="s">
        <v>345</v>
      </c>
      <c r="G502" s="281">
        <v>40634</v>
      </c>
      <c r="H502" s="24">
        <f>DATE(YEAR(G502),MONTH(G502),DAY(1))</f>
        <v>40634</v>
      </c>
      <c r="I502" s="24">
        <v>44715</v>
      </c>
      <c r="J502" s="26">
        <f>YEARFRAC(G502,$J$2)</f>
        <v>11.172222222222222</v>
      </c>
      <c r="K502" s="26"/>
      <c r="L502" s="26"/>
      <c r="M502" s="26"/>
      <c r="N502" s="26"/>
      <c r="O502" s="26"/>
      <c r="P502" s="26"/>
      <c r="Q502" s="19">
        <v>1</v>
      </c>
      <c r="R502" s="294"/>
      <c r="T502" s="26"/>
      <c r="U502" s="26"/>
      <c r="V502" s="26"/>
      <c r="W502" s="26"/>
      <c r="X502" s="19">
        <v>1</v>
      </c>
      <c r="Y502" s="14" t="s">
        <v>3966</v>
      </c>
      <c r="Z502" s="173">
        <f>MATCH(Y502,'Category 3'!$A:$A,0)</f>
        <v>642</v>
      </c>
      <c r="AA502" s="173">
        <f>MATCH(H502,'Category 3'!$1:$1,0)</f>
        <v>79</v>
      </c>
      <c r="AB502" s="173">
        <f>INDEX('Category 3'!$1:$1048576,'Plant &amp; Machinery'!Z502,'Plant &amp; Machinery'!AA502)</f>
        <v>123.9</v>
      </c>
      <c r="AC502" s="173">
        <f>MATCH($AC$2,'Category 3'!$1:$1,0)</f>
        <v>90</v>
      </c>
      <c r="AD502" s="173">
        <f>INDEX('Category 3'!$1:$1048576,'Plant &amp; Machinery'!Z502,'Plant &amp; Machinery'!AC502)</f>
        <v>126.4</v>
      </c>
      <c r="AE502" s="173">
        <f>AD502/AB502</f>
        <v>1.0201775625504439</v>
      </c>
      <c r="AF502" s="50" t="s">
        <v>2794</v>
      </c>
      <c r="AG502" s="170">
        <f>MATCH(AF502,'Category 4'!$A:$A,0)</f>
        <v>722</v>
      </c>
      <c r="AH502" s="170">
        <f>MATCH($AH$2,'Category 4'!$1:$1,0)</f>
        <v>4</v>
      </c>
      <c r="AI502" s="170">
        <f>INDEX('Category 4'!$1:$1048576,'Plant &amp; Machinery'!AG502,'Plant &amp; Machinery'!AH502)</f>
        <v>102.2</v>
      </c>
      <c r="AJ502" s="170">
        <f>MATCH($AJ$2,'Category 4'!$1:$1,0)</f>
        <v>124</v>
      </c>
      <c r="AK502" s="175">
        <f>INDEX('Category 4'!$1:$1048576,'Plant &amp; Machinery'!AG502,'Plant &amp; Machinery'!AJ502)</f>
        <v>123.7</v>
      </c>
      <c r="AL502" s="176">
        <f>AK502/AI502</f>
        <v>1.2103718199608611</v>
      </c>
      <c r="AM502" s="25">
        <v>2</v>
      </c>
      <c r="AN502" s="177">
        <v>0.1</v>
      </c>
      <c r="AO502" s="27">
        <f>(1-AN502)/AM502</f>
        <v>0.45</v>
      </c>
      <c r="AP502" s="39">
        <v>0</v>
      </c>
      <c r="AQ502" s="180">
        <f>(AL502*AE502*X502*Q502)-1</f>
        <v>0.2347941730674159</v>
      </c>
      <c r="AR502" s="181">
        <f>AP502*(1+AQ502)</f>
        <v>0</v>
      </c>
      <c r="AS502" s="181">
        <f>AR502*AO502*J502</f>
        <v>0</v>
      </c>
      <c r="AT502" s="181">
        <f>MAX(AR502-AS502,0)</f>
        <v>0</v>
      </c>
      <c r="AU502" s="182">
        <v>0.35</v>
      </c>
      <c r="AV502" s="181">
        <f>IF(AT502&gt;AR502*AN502,AT502*(1-AU502),AR502*AN502)</f>
        <v>0</v>
      </c>
      <c r="AW502" s="274"/>
    </row>
    <row r="503" spans="2:49" x14ac:dyDescent="0.2">
      <c r="B503" s="25">
        <v>500</v>
      </c>
      <c r="C503" s="227">
        <v>0</v>
      </c>
      <c r="D503" s="25" t="s">
        <v>195</v>
      </c>
      <c r="E503" s="25" t="s">
        <v>318</v>
      </c>
      <c r="F503" s="42" t="s">
        <v>346</v>
      </c>
      <c r="G503" s="281">
        <v>33817</v>
      </c>
      <c r="H503" s="24">
        <f>DATE(YEAR(G503),MONTH(G503),DAY(1))</f>
        <v>33817</v>
      </c>
      <c r="I503" s="24">
        <v>44715</v>
      </c>
      <c r="J503" s="26">
        <f>YEARFRAC(G503,$J$2)</f>
        <v>29.838888888888889</v>
      </c>
      <c r="K503" s="213" t="s">
        <v>6350</v>
      </c>
      <c r="L503" s="26">
        <f>MATCH(K503,'Category 1'!$A:$A,0)</f>
        <v>482</v>
      </c>
      <c r="M503" s="26">
        <f>MATCH(H503,'Category 1'!$1:$1,0)</f>
        <v>127</v>
      </c>
      <c r="N503" s="26">
        <f>INDEX('Category 1'!$1:$1048576,'Plant &amp; Machinery'!L503,'Plant &amp; Machinery'!M503)</f>
        <v>227.7</v>
      </c>
      <c r="O503" s="26">
        <f>MATCH($O$2,'Category 1'!$1:$1,0)</f>
        <v>215</v>
      </c>
      <c r="P503" s="26">
        <f>INDEX('Category 1'!$A$1:$HG$566,'Plant &amp; Machinery'!L503,'Plant &amp; Machinery'!O503)</f>
        <v>310.10000000000002</v>
      </c>
      <c r="Q503" s="26">
        <f>P503/N503</f>
        <v>1.3618796662274926</v>
      </c>
      <c r="R503" s="258" t="s">
        <v>6350</v>
      </c>
      <c r="S503" s="25">
        <f>MATCH(R503,'Category 2'!$A:$A,0)</f>
        <v>453</v>
      </c>
      <c r="T503" s="26">
        <f>MATCH($T$2,'Category 2'!$1:$1,0)</f>
        <v>4</v>
      </c>
      <c r="U503" s="26">
        <f>INDEX('Category 2'!$A$1:$BM$542,'Plant &amp; Machinery'!S503,'Plant &amp; Machinery'!T503)</f>
        <v>116</v>
      </c>
      <c r="V503" s="26">
        <f>MATCH($V$2,'Category 2'!$1:$1,0)</f>
        <v>63</v>
      </c>
      <c r="W503" s="26">
        <f>INDEX('Category 2'!$A$1:$BM$542,'Plant &amp; Machinery'!S503,'Plant &amp; Machinery'!V503)</f>
        <v>143</v>
      </c>
      <c r="X503" s="26">
        <f>W503/U503</f>
        <v>1.2327586206896552</v>
      </c>
      <c r="Y503" s="14" t="s">
        <v>3966</v>
      </c>
      <c r="Z503" s="173">
        <f>MATCH(Y503,'Category 3'!$A:$A,0)</f>
        <v>642</v>
      </c>
      <c r="AA503" s="173">
        <f>MATCH($AA$2,'Category 3'!$1:$1,0)</f>
        <v>4</v>
      </c>
      <c r="AB503" s="173">
        <f>INDEX('Category 3'!$1:$1048576,'Plant &amp; Machinery'!Z503,'Plant &amp; Machinery'!AA503)</f>
        <v>100.9</v>
      </c>
      <c r="AC503" s="173">
        <f>MATCH($AC$2,'Category 3'!$1:$1,0)</f>
        <v>90</v>
      </c>
      <c r="AD503" s="173">
        <f>INDEX('Category 3'!$1:$1048576,'Plant &amp; Machinery'!Z503,'Plant &amp; Machinery'!AC503)</f>
        <v>126.4</v>
      </c>
      <c r="AE503" s="173">
        <f>AD503/AB503</f>
        <v>1.2527254707631319</v>
      </c>
      <c r="AF503" s="50" t="s">
        <v>2794</v>
      </c>
      <c r="AG503" s="170">
        <f>MATCH(AF503,'Category 4'!$A:$A,0)</f>
        <v>722</v>
      </c>
      <c r="AH503" s="170">
        <f>MATCH($AH$2,'Category 4'!$1:$1,0)</f>
        <v>4</v>
      </c>
      <c r="AI503" s="170">
        <f>INDEX('Category 4'!$1:$1048576,'Plant &amp; Machinery'!AG503,'Plant &amp; Machinery'!AH503)</f>
        <v>102.2</v>
      </c>
      <c r="AJ503" s="170">
        <f>MATCH($AJ$2,'Category 4'!$1:$1,0)</f>
        <v>124</v>
      </c>
      <c r="AK503" s="175">
        <f>INDEX('Category 4'!$1:$1048576,'Plant &amp; Machinery'!AG503,'Plant &amp; Machinery'!AJ503)</f>
        <v>123.7</v>
      </c>
      <c r="AL503" s="176">
        <f>AK503/AI503</f>
        <v>1.2103718199608611</v>
      </c>
      <c r="AM503" s="25">
        <v>20</v>
      </c>
      <c r="AN503" s="177">
        <v>0.1</v>
      </c>
      <c r="AO503" s="27">
        <f>(1-AN503)/AM503</f>
        <v>4.4999999999999998E-2</v>
      </c>
      <c r="AP503" s="39">
        <v>38074842.399999999</v>
      </c>
      <c r="AQ503" s="180">
        <f>(AL503*AE503*X503*Q503)-1</f>
        <v>1.5456078139116731</v>
      </c>
      <c r="AR503" s="181">
        <f>AP503*(1+AQ503)</f>
        <v>96923616.326895475</v>
      </c>
      <c r="AS503" s="181">
        <f>AR503*AO503*J503</f>
        <v>130144185.8229389</v>
      </c>
      <c r="AT503" s="181">
        <f>MAX(AR503-AS503,0)</f>
        <v>0</v>
      </c>
      <c r="AU503" s="182">
        <v>0.35</v>
      </c>
      <c r="AV503" s="181">
        <f>IF(AT503&gt;AR503*AN503,AT503*(1-AU503),AR503*AN503)</f>
        <v>9692361.6326895487</v>
      </c>
      <c r="AW503" s="274"/>
    </row>
    <row r="504" spans="2:49" x14ac:dyDescent="0.2">
      <c r="B504" s="25">
        <v>501</v>
      </c>
      <c r="C504" s="227">
        <v>1</v>
      </c>
      <c r="D504" s="25" t="s">
        <v>195</v>
      </c>
      <c r="E504" s="25" t="s">
        <v>318</v>
      </c>
      <c r="F504" s="42" t="s">
        <v>346</v>
      </c>
      <c r="G504" s="281">
        <v>40634</v>
      </c>
      <c r="H504" s="24">
        <f>DATE(YEAR(G504),MONTH(G504),DAY(1))</f>
        <v>40634</v>
      </c>
      <c r="I504" s="24">
        <v>44715</v>
      </c>
      <c r="J504" s="26">
        <f>YEARFRAC(G504,$J$2)</f>
        <v>11.172222222222222</v>
      </c>
      <c r="K504" s="26"/>
      <c r="L504" s="26"/>
      <c r="M504" s="26"/>
      <c r="N504" s="26"/>
      <c r="O504" s="26"/>
      <c r="P504" s="26"/>
      <c r="Q504" s="19">
        <v>1</v>
      </c>
      <c r="R504" s="293"/>
      <c r="S504" s="135"/>
      <c r="T504" s="26"/>
      <c r="U504" s="26"/>
      <c r="V504" s="26"/>
      <c r="W504" s="26"/>
      <c r="X504" s="19">
        <v>1</v>
      </c>
      <c r="Y504" s="14" t="s">
        <v>4019</v>
      </c>
      <c r="Z504" s="173">
        <f>MATCH(Y504,'Category 3'!$A:$A,0)</f>
        <v>673</v>
      </c>
      <c r="AA504" s="173">
        <f>MATCH(H504,'Category 3'!$1:$1,0)</f>
        <v>79</v>
      </c>
      <c r="AB504" s="173">
        <f>INDEX('Category 3'!$1:$1048576,'Plant &amp; Machinery'!Z504,'Plant &amp; Machinery'!AA504)</f>
        <v>116</v>
      </c>
      <c r="AC504" s="173">
        <f>MATCH($AC$2,'Category 3'!$1:$1,0)</f>
        <v>90</v>
      </c>
      <c r="AD504" s="173">
        <f>INDEX('Category 3'!$1:$1048576,'Plant &amp; Machinery'!Z504,'Plant &amp; Machinery'!AC504)</f>
        <v>116.1</v>
      </c>
      <c r="AE504" s="173">
        <f>AD504/AB504</f>
        <v>1.0008620689655172</v>
      </c>
      <c r="AF504" s="50" t="s">
        <v>2794</v>
      </c>
      <c r="AG504" s="170">
        <f>MATCH(AF504,'Category 4'!$A:$A,0)</f>
        <v>722</v>
      </c>
      <c r="AH504" s="170">
        <f>MATCH($AH$2,'Category 4'!$1:$1,0)</f>
        <v>4</v>
      </c>
      <c r="AI504" s="170">
        <f>INDEX('Category 4'!$1:$1048576,'Plant &amp; Machinery'!AG504,'Plant &amp; Machinery'!AH504)</f>
        <v>102.2</v>
      </c>
      <c r="AJ504" s="170">
        <f>MATCH($AJ$2,'Category 4'!$1:$1,0)</f>
        <v>124</v>
      </c>
      <c r="AK504" s="175">
        <f>INDEX('Category 4'!$1:$1048576,'Plant &amp; Machinery'!AG504,'Plant &amp; Machinery'!AJ504)</f>
        <v>123.7</v>
      </c>
      <c r="AL504" s="176">
        <f>AK504/AI504</f>
        <v>1.2103718199608611</v>
      </c>
      <c r="AM504" s="25">
        <v>2</v>
      </c>
      <c r="AN504" s="177">
        <v>0.1</v>
      </c>
      <c r="AO504" s="27">
        <f>(1-AN504)/AM504</f>
        <v>0.45</v>
      </c>
      <c r="AP504" s="39">
        <v>0</v>
      </c>
      <c r="AQ504" s="180">
        <f>(AL504*AE504*X504*Q504)-1</f>
        <v>0.21141524394358591</v>
      </c>
      <c r="AR504" s="181">
        <f>AP504*(1+AQ504)</f>
        <v>0</v>
      </c>
      <c r="AS504" s="181">
        <f>AR504*AO504*J504</f>
        <v>0</v>
      </c>
      <c r="AT504" s="181">
        <f>MAX(AR504-AS504,0)</f>
        <v>0</v>
      </c>
      <c r="AU504" s="182">
        <v>0.35</v>
      </c>
      <c r="AV504" s="181">
        <f>IF(AT504&gt;AR504*AN504,AT504*(1-AU504),AR504*AN504)</f>
        <v>0</v>
      </c>
      <c r="AW504" s="274"/>
    </row>
    <row r="505" spans="2:49" x14ac:dyDescent="0.2">
      <c r="B505" s="25">
        <v>502</v>
      </c>
      <c r="C505" s="227">
        <v>2</v>
      </c>
      <c r="D505" s="25" t="s">
        <v>195</v>
      </c>
      <c r="E505" s="25" t="s">
        <v>318</v>
      </c>
      <c r="F505" s="42" t="s">
        <v>347</v>
      </c>
      <c r="G505" s="281">
        <v>43206</v>
      </c>
      <c r="H505" s="24">
        <f>DATE(YEAR(G505),MONTH(G505),DAY(1))</f>
        <v>43191</v>
      </c>
      <c r="I505" s="24">
        <v>44715</v>
      </c>
      <c r="J505" s="26">
        <f>YEARFRAC(G505,$J$2)</f>
        <v>4.1305555555555555</v>
      </c>
      <c r="K505" s="26"/>
      <c r="L505" s="26"/>
      <c r="M505" s="26"/>
      <c r="N505" s="26"/>
      <c r="O505" s="26"/>
      <c r="P505" s="26"/>
      <c r="Q505" s="19">
        <v>1</v>
      </c>
      <c r="R505" s="138"/>
      <c r="S505" s="135"/>
      <c r="T505" s="26"/>
      <c r="U505" s="26"/>
      <c r="V505" s="26"/>
      <c r="W505" s="26"/>
      <c r="X505" s="19">
        <v>1</v>
      </c>
      <c r="Y505" s="286" t="s">
        <v>4244</v>
      </c>
      <c r="Z505" s="26"/>
      <c r="AA505" s="26"/>
      <c r="AB505" s="26"/>
      <c r="AC505" s="26"/>
      <c r="AD505" s="26"/>
      <c r="AE505" s="26">
        <v>1</v>
      </c>
      <c r="AF505" s="45" t="s">
        <v>4244</v>
      </c>
      <c r="AG505" s="170"/>
      <c r="AH505" s="170"/>
      <c r="AI505" s="170"/>
      <c r="AJ505" s="170"/>
      <c r="AK505" s="175"/>
      <c r="AL505" s="176">
        <v>1</v>
      </c>
      <c r="AM505" s="25">
        <v>1</v>
      </c>
      <c r="AN505" s="177">
        <v>0.1</v>
      </c>
      <c r="AO505" s="27">
        <f>(1-AN505)/AM505</f>
        <v>0.9</v>
      </c>
      <c r="AP505" s="39">
        <v>483526.87</v>
      </c>
      <c r="AQ505" s="180">
        <f>(AL505*AE505*X505*Q505)-1</f>
        <v>0</v>
      </c>
      <c r="AR505" s="181">
        <f>AP505*(1+AQ505)</f>
        <v>483526.87</v>
      </c>
      <c r="AS505" s="181">
        <f>AR505*AO505*J505</f>
        <v>1797511.139225</v>
      </c>
      <c r="AT505" s="181">
        <f>MAX(AR505-AS505,0)</f>
        <v>0</v>
      </c>
      <c r="AU505" s="182">
        <v>0.35</v>
      </c>
      <c r="AV505" s="181">
        <v>0</v>
      </c>
      <c r="AW505" s="274"/>
    </row>
    <row r="506" spans="2:49" x14ac:dyDescent="0.2">
      <c r="B506" s="25">
        <v>503</v>
      </c>
      <c r="C506" s="227">
        <v>0</v>
      </c>
      <c r="D506" s="25" t="s">
        <v>195</v>
      </c>
      <c r="E506" s="25" t="s">
        <v>318</v>
      </c>
      <c r="F506" s="42" t="s">
        <v>348</v>
      </c>
      <c r="G506" s="281">
        <v>33817</v>
      </c>
      <c r="H506" s="24">
        <f>DATE(YEAR(G506),MONTH(G506),DAY(1))</f>
        <v>33817</v>
      </c>
      <c r="I506" s="24">
        <v>44715</v>
      </c>
      <c r="J506" s="26">
        <f>YEARFRAC(G506,$J$2)</f>
        <v>29.838888888888889</v>
      </c>
      <c r="K506" s="213" t="s">
        <v>6350</v>
      </c>
      <c r="L506" s="26">
        <f>MATCH(K506,'Category 1'!$A:$A,0)</f>
        <v>482</v>
      </c>
      <c r="M506" s="26">
        <f>MATCH(H506,'Category 1'!$1:$1,0)</f>
        <v>127</v>
      </c>
      <c r="N506" s="26">
        <f>INDEX('Category 1'!$1:$1048576,'Plant &amp; Machinery'!L506,'Plant &amp; Machinery'!M506)</f>
        <v>227.7</v>
      </c>
      <c r="O506" s="26">
        <f>MATCH($O$2,'Category 1'!$1:$1,0)</f>
        <v>215</v>
      </c>
      <c r="P506" s="26">
        <f>INDEX('Category 1'!$A$1:$HG$566,'Plant &amp; Machinery'!L506,'Plant &amp; Machinery'!O506)</f>
        <v>310.10000000000002</v>
      </c>
      <c r="Q506" s="26">
        <f>P506/N506</f>
        <v>1.3618796662274926</v>
      </c>
      <c r="R506" s="258" t="s">
        <v>6350</v>
      </c>
      <c r="S506" s="25">
        <f>MATCH(R506,'Category 2'!$A:$A,0)</f>
        <v>453</v>
      </c>
      <c r="T506" s="26">
        <f>MATCH($T$2,'Category 2'!$1:$1,0)</f>
        <v>4</v>
      </c>
      <c r="U506" s="26">
        <f>INDEX('Category 2'!$A$1:$BM$542,'Plant &amp; Machinery'!S506,'Plant &amp; Machinery'!T506)</f>
        <v>116</v>
      </c>
      <c r="V506" s="26">
        <f>MATCH($V$2,'Category 2'!$1:$1,0)</f>
        <v>63</v>
      </c>
      <c r="W506" s="26">
        <f>INDEX('Category 2'!$A$1:$BM$542,'Plant &amp; Machinery'!S506,'Plant &amp; Machinery'!V506)</f>
        <v>143</v>
      </c>
      <c r="X506" s="26">
        <f>W506/U506</f>
        <v>1.2327586206896552</v>
      </c>
      <c r="Y506" s="14" t="s">
        <v>3966</v>
      </c>
      <c r="Z506" s="173">
        <f>MATCH(Y506,'Category 3'!$A:$A,0)</f>
        <v>642</v>
      </c>
      <c r="AA506" s="173">
        <f>MATCH($AA$2,'Category 3'!$1:$1,0)</f>
        <v>4</v>
      </c>
      <c r="AB506" s="173">
        <f>INDEX('Category 3'!$1:$1048576,'Plant &amp; Machinery'!Z506,'Plant &amp; Machinery'!AA506)</f>
        <v>100.9</v>
      </c>
      <c r="AC506" s="173">
        <f>MATCH($AC$2,'Category 3'!$1:$1,0)</f>
        <v>90</v>
      </c>
      <c r="AD506" s="173">
        <f>INDEX('Category 3'!$1:$1048576,'Plant &amp; Machinery'!Z506,'Plant &amp; Machinery'!AC506)</f>
        <v>126.4</v>
      </c>
      <c r="AE506" s="173">
        <f>AD506/AB506</f>
        <v>1.2527254707631319</v>
      </c>
      <c r="AF506" s="50" t="s">
        <v>2794</v>
      </c>
      <c r="AG506" s="170">
        <f>MATCH(AF506,'Category 4'!$A:$A,0)</f>
        <v>722</v>
      </c>
      <c r="AH506" s="170">
        <f>MATCH($AH$2,'Category 4'!$1:$1,0)</f>
        <v>4</v>
      </c>
      <c r="AI506" s="170">
        <f>INDEX('Category 4'!$1:$1048576,'Plant &amp; Machinery'!AG506,'Plant &amp; Machinery'!AH506)</f>
        <v>102.2</v>
      </c>
      <c r="AJ506" s="170">
        <f>MATCH($AJ$2,'Category 4'!$1:$1,0)</f>
        <v>124</v>
      </c>
      <c r="AK506" s="175">
        <f>INDEX('Category 4'!$1:$1048576,'Plant &amp; Machinery'!AG506,'Plant &amp; Machinery'!AJ506)</f>
        <v>123.7</v>
      </c>
      <c r="AL506" s="176">
        <f>AK506/AI506</f>
        <v>1.2103718199608611</v>
      </c>
      <c r="AM506" s="25">
        <v>20</v>
      </c>
      <c r="AN506" s="177">
        <v>0.1</v>
      </c>
      <c r="AO506" s="27">
        <f>(1-AN506)/AM506</f>
        <v>4.4999999999999998E-2</v>
      </c>
      <c r="AP506" s="39">
        <v>80607309</v>
      </c>
      <c r="AQ506" s="180">
        <f>(AL506*AE506*X506*Q506)-1</f>
        <v>1.5456078139116731</v>
      </c>
      <c r="AR506" s="181">
        <f>AP506*(1+AQ506)</f>
        <v>205194595.64879274</v>
      </c>
      <c r="AS506" s="181">
        <f>AR506*AO506*J506</f>
        <v>275525043.30741644</v>
      </c>
      <c r="AT506" s="181">
        <f>MAX(AR506-AS506,0)</f>
        <v>0</v>
      </c>
      <c r="AU506" s="182">
        <v>0.35</v>
      </c>
      <c r="AV506" s="181">
        <f>IF(AT506&gt;AR506*AN506,AT506*(1-AU506),AR506*AN506)</f>
        <v>20519459.564879276</v>
      </c>
      <c r="AW506" s="274"/>
    </row>
    <row r="507" spans="2:49" x14ac:dyDescent="0.2">
      <c r="B507" s="25">
        <v>504</v>
      </c>
      <c r="C507" s="227">
        <v>1</v>
      </c>
      <c r="D507" s="25" t="s">
        <v>195</v>
      </c>
      <c r="E507" s="25" t="s">
        <v>318</v>
      </c>
      <c r="F507" s="42" t="s">
        <v>348</v>
      </c>
      <c r="G507" s="281">
        <v>40634</v>
      </c>
      <c r="H507" s="24">
        <f>DATE(YEAR(G507),MONTH(G507),DAY(1))</f>
        <v>40634</v>
      </c>
      <c r="I507" s="24">
        <v>44715</v>
      </c>
      <c r="J507" s="26">
        <f>YEARFRAC(G507,$J$2)</f>
        <v>11.172222222222222</v>
      </c>
      <c r="K507" s="26"/>
      <c r="L507" s="26"/>
      <c r="M507" s="26"/>
      <c r="N507" s="26"/>
      <c r="O507" s="26"/>
      <c r="P507" s="26"/>
      <c r="Q507" s="19">
        <v>1</v>
      </c>
      <c r="R507" s="293"/>
      <c r="T507" s="26"/>
      <c r="U507" s="26"/>
      <c r="V507" s="26"/>
      <c r="W507" s="26"/>
      <c r="X507" s="19">
        <v>1</v>
      </c>
      <c r="Y507" s="14" t="s">
        <v>4019</v>
      </c>
      <c r="Z507" s="173">
        <f>MATCH(Y507,'Category 3'!$A:$A,0)</f>
        <v>673</v>
      </c>
      <c r="AA507" s="173">
        <f>MATCH(H507,'Category 3'!$1:$1,0)</f>
        <v>79</v>
      </c>
      <c r="AB507" s="173">
        <f>INDEX('Category 3'!$1:$1048576,'Plant &amp; Machinery'!Z507,'Plant &amp; Machinery'!AA507)</f>
        <v>116</v>
      </c>
      <c r="AC507" s="173">
        <f>MATCH($AC$2,'Category 3'!$1:$1,0)</f>
        <v>90</v>
      </c>
      <c r="AD507" s="173">
        <f>INDEX('Category 3'!$1:$1048576,'Plant &amp; Machinery'!Z507,'Plant &amp; Machinery'!AC507)</f>
        <v>116.1</v>
      </c>
      <c r="AE507" s="173">
        <f>AD507/AB507</f>
        <v>1.0008620689655172</v>
      </c>
      <c r="AF507" s="50" t="s">
        <v>2794</v>
      </c>
      <c r="AG507" s="170">
        <f>MATCH(AF507,'Category 4'!$A:$A,0)</f>
        <v>722</v>
      </c>
      <c r="AH507" s="170">
        <f>MATCH($AH$2,'Category 4'!$1:$1,0)</f>
        <v>4</v>
      </c>
      <c r="AI507" s="170">
        <f>INDEX('Category 4'!$1:$1048576,'Plant &amp; Machinery'!AG507,'Plant &amp; Machinery'!AH507)</f>
        <v>102.2</v>
      </c>
      <c r="AJ507" s="170">
        <f>MATCH($AJ$2,'Category 4'!$1:$1,0)</f>
        <v>124</v>
      </c>
      <c r="AK507" s="175">
        <f>INDEX('Category 4'!$1:$1048576,'Plant &amp; Machinery'!AG507,'Plant &amp; Machinery'!AJ507)</f>
        <v>123.7</v>
      </c>
      <c r="AL507" s="176">
        <f>AK507/AI507</f>
        <v>1.2103718199608611</v>
      </c>
      <c r="AM507" s="25">
        <v>2</v>
      </c>
      <c r="AN507" s="177">
        <v>0.1</v>
      </c>
      <c r="AO507" s="27">
        <f>(1-AN507)/AM507</f>
        <v>0.45</v>
      </c>
      <c r="AP507" s="39">
        <v>0</v>
      </c>
      <c r="AQ507" s="180">
        <f>(AL507*AE507*X507*Q507)-1</f>
        <v>0.21141524394358591</v>
      </c>
      <c r="AR507" s="181">
        <f>AP507*(1+AQ507)</f>
        <v>0</v>
      </c>
      <c r="AS507" s="181">
        <f>AR507*AO507*J507</f>
        <v>0</v>
      </c>
      <c r="AT507" s="181">
        <f>MAX(AR507-AS507,0)</f>
        <v>0</v>
      </c>
      <c r="AU507" s="182">
        <v>0.35</v>
      </c>
      <c r="AV507" s="181">
        <f>IF(AT507&gt;AR507*AN507,AT507*(1-AU507),AR507*AN507)</f>
        <v>0</v>
      </c>
      <c r="AW507" s="274"/>
    </row>
    <row r="508" spans="2:49" x14ac:dyDescent="0.2">
      <c r="B508" s="25">
        <v>505</v>
      </c>
      <c r="C508" s="227">
        <v>2</v>
      </c>
      <c r="D508" s="25" t="s">
        <v>195</v>
      </c>
      <c r="E508" s="25" t="s">
        <v>318</v>
      </c>
      <c r="F508" s="42" t="s">
        <v>349</v>
      </c>
      <c r="G508" s="281">
        <v>43206</v>
      </c>
      <c r="H508" s="24">
        <f>DATE(YEAR(G508),MONTH(G508),DAY(1))</f>
        <v>43191</v>
      </c>
      <c r="I508" s="24">
        <v>44715</v>
      </c>
      <c r="J508" s="26">
        <f>YEARFRAC(G508,$J$2)</f>
        <v>4.1305555555555555</v>
      </c>
      <c r="K508" s="26"/>
      <c r="L508" s="26"/>
      <c r="M508" s="26"/>
      <c r="N508" s="26"/>
      <c r="O508" s="26"/>
      <c r="P508" s="26"/>
      <c r="Q508" s="19">
        <v>1</v>
      </c>
      <c r="R508" s="26"/>
      <c r="S508" s="135"/>
      <c r="T508" s="26"/>
      <c r="U508" s="26"/>
      <c r="V508" s="26"/>
      <c r="W508" s="26"/>
      <c r="X508" s="19">
        <v>1</v>
      </c>
      <c r="Y508" s="286" t="s">
        <v>4244</v>
      </c>
      <c r="Z508" s="26"/>
      <c r="AA508" s="26"/>
      <c r="AB508" s="26"/>
      <c r="AC508" s="26"/>
      <c r="AD508" s="26"/>
      <c r="AE508" s="26">
        <v>1</v>
      </c>
      <c r="AF508" s="45" t="s">
        <v>4244</v>
      </c>
      <c r="AG508" s="170"/>
      <c r="AH508" s="170"/>
      <c r="AI508" s="170"/>
      <c r="AJ508" s="170"/>
      <c r="AK508" s="175"/>
      <c r="AL508" s="176">
        <v>1</v>
      </c>
      <c r="AM508" s="25">
        <v>20</v>
      </c>
      <c r="AN508" s="177">
        <v>0.1</v>
      </c>
      <c r="AO508" s="27">
        <f>(1-AN508)/AM508</f>
        <v>4.4999999999999998E-2</v>
      </c>
      <c r="AP508" s="39">
        <v>22749101.609999999</v>
      </c>
      <c r="AQ508" s="180">
        <f>(AL508*AE508*X508*Q508)-1</f>
        <v>0</v>
      </c>
      <c r="AR508" s="181">
        <f>AP508*(1+AQ508)</f>
        <v>22749101.609999999</v>
      </c>
      <c r="AS508" s="181">
        <f>AR508*AO508*J508</f>
        <v>4228489.2617587503</v>
      </c>
      <c r="AT508" s="181">
        <f>MAX(AR508-AS508,0)</f>
        <v>18520612.348241247</v>
      </c>
      <c r="AU508" s="182">
        <v>0.35</v>
      </c>
      <c r="AV508" s="181">
        <v>0</v>
      </c>
      <c r="AW508" s="274"/>
    </row>
    <row r="509" spans="2:49" x14ac:dyDescent="0.2">
      <c r="B509" s="25">
        <v>506</v>
      </c>
      <c r="C509" s="227">
        <v>3</v>
      </c>
      <c r="D509" s="25" t="s">
        <v>195</v>
      </c>
      <c r="E509" s="25" t="s">
        <v>318</v>
      </c>
      <c r="F509" s="42" t="s">
        <v>350</v>
      </c>
      <c r="G509" s="281">
        <v>43358</v>
      </c>
      <c r="H509" s="24">
        <f>DATE(YEAR(G509),MONTH(G509),DAY(1))</f>
        <v>43344</v>
      </c>
      <c r="I509" s="24">
        <v>44715</v>
      </c>
      <c r="J509" s="26">
        <f>YEARFRAC(G509,$J$2)</f>
        <v>3.7166666666666668</v>
      </c>
      <c r="K509" s="26"/>
      <c r="L509" s="26"/>
      <c r="M509" s="26"/>
      <c r="N509" s="26"/>
      <c r="O509" s="26"/>
      <c r="P509" s="26"/>
      <c r="Q509" s="19">
        <v>1</v>
      </c>
      <c r="R509" s="138"/>
      <c r="T509" s="26"/>
      <c r="U509" s="26"/>
      <c r="V509" s="26"/>
      <c r="W509" s="26"/>
      <c r="X509" s="19">
        <v>1</v>
      </c>
      <c r="Y509" s="286" t="s">
        <v>4244</v>
      </c>
      <c r="Z509" s="26"/>
      <c r="AA509" s="26"/>
      <c r="AB509" s="26"/>
      <c r="AC509" s="26"/>
      <c r="AD509" s="26"/>
      <c r="AE509" s="26">
        <v>1</v>
      </c>
      <c r="AF509" s="45" t="s">
        <v>4244</v>
      </c>
      <c r="AG509" s="170"/>
      <c r="AH509" s="170"/>
      <c r="AI509" s="170"/>
      <c r="AJ509" s="170"/>
      <c r="AK509" s="175"/>
      <c r="AL509" s="176">
        <v>1</v>
      </c>
      <c r="AM509" s="25">
        <v>20</v>
      </c>
      <c r="AN509" s="177">
        <v>0.1</v>
      </c>
      <c r="AO509" s="27">
        <f>(1-AN509)/AM509</f>
        <v>4.4999999999999998E-2</v>
      </c>
      <c r="AP509" s="39">
        <v>8086904.54</v>
      </c>
      <c r="AQ509" s="180">
        <f>(AL509*AE509*X509*Q509)-1</f>
        <v>0</v>
      </c>
      <c r="AR509" s="181">
        <f>AP509*(1+AQ509)</f>
        <v>8086904.54</v>
      </c>
      <c r="AS509" s="181">
        <f>AR509*AO509*J509</f>
        <v>1352534.7843150001</v>
      </c>
      <c r="AT509" s="181">
        <f>MAX(AR509-AS509,0)</f>
        <v>6734369.7556849997</v>
      </c>
      <c r="AU509" s="182">
        <v>0.35</v>
      </c>
      <c r="AV509" s="181">
        <v>0</v>
      </c>
      <c r="AW509" s="274"/>
    </row>
    <row r="510" spans="2:49" x14ac:dyDescent="0.2">
      <c r="B510" s="25">
        <v>507</v>
      </c>
      <c r="C510" s="227">
        <v>0</v>
      </c>
      <c r="D510" s="25" t="s">
        <v>195</v>
      </c>
      <c r="E510" s="25" t="s">
        <v>318</v>
      </c>
      <c r="F510" s="42" t="s">
        <v>351</v>
      </c>
      <c r="G510" s="281">
        <v>35873</v>
      </c>
      <c r="H510" s="24">
        <f>DATE(YEAR(G510),MONTH(G510),DAY(1))</f>
        <v>35855</v>
      </c>
      <c r="I510" s="24">
        <v>44715</v>
      </c>
      <c r="J510" s="26">
        <f>YEARFRAC(G510,$J$2)</f>
        <v>24.205555555555556</v>
      </c>
      <c r="K510" s="213" t="s">
        <v>6350</v>
      </c>
      <c r="L510" s="26">
        <f>MATCH(K510,'Category 1'!$A:$A,0)</f>
        <v>482</v>
      </c>
      <c r="M510" s="26">
        <f>MATCH(H510,'Category 1'!$1:$1,0)</f>
        <v>194</v>
      </c>
      <c r="N510" s="26">
        <f>INDEX('Category 1'!$1:$1048576,'Plant &amp; Machinery'!L510,'Plant &amp; Machinery'!M510)</f>
        <v>298.60000000000002</v>
      </c>
      <c r="O510" s="26">
        <f>MATCH($O$2,'Category 1'!$1:$1,0)</f>
        <v>215</v>
      </c>
      <c r="P510" s="26">
        <f>INDEX('Category 1'!$A$1:$HG$566,'Plant &amp; Machinery'!L510,'Plant &amp; Machinery'!O510)</f>
        <v>310.10000000000002</v>
      </c>
      <c r="Q510" s="26">
        <f>P510/N510</f>
        <v>1.0385130609511051</v>
      </c>
      <c r="R510" s="258" t="s">
        <v>6350</v>
      </c>
      <c r="S510" s="25">
        <f>MATCH(R510,'Category 2'!$A:$A,0)</f>
        <v>453</v>
      </c>
      <c r="T510" s="26">
        <f>MATCH($T$2,'Category 2'!$1:$1,0)</f>
        <v>4</v>
      </c>
      <c r="U510" s="26">
        <f>INDEX('Category 2'!$A$1:$BM$542,'Plant &amp; Machinery'!S510,'Plant &amp; Machinery'!T510)</f>
        <v>116</v>
      </c>
      <c r="V510" s="26">
        <f>MATCH($V$2,'Category 2'!$1:$1,0)</f>
        <v>63</v>
      </c>
      <c r="W510" s="26">
        <f>INDEX('Category 2'!$A$1:$BM$542,'Plant &amp; Machinery'!S510,'Plant &amp; Machinery'!V510)</f>
        <v>143</v>
      </c>
      <c r="X510" s="26">
        <f>W510/U510</f>
        <v>1.2327586206896552</v>
      </c>
      <c r="Y510" s="14" t="s">
        <v>3966</v>
      </c>
      <c r="Z510" s="173">
        <f>MATCH(Y510,'Category 3'!$A:$A,0)</f>
        <v>642</v>
      </c>
      <c r="AA510" s="173">
        <f>MATCH($AA$2,'Category 3'!$1:$1,0)</f>
        <v>4</v>
      </c>
      <c r="AB510" s="173">
        <f>INDEX('Category 3'!$1:$1048576,'Plant &amp; Machinery'!Z510,'Plant &amp; Machinery'!AA510)</f>
        <v>100.9</v>
      </c>
      <c r="AC510" s="173">
        <f>MATCH($AC$2,'Category 3'!$1:$1,0)</f>
        <v>90</v>
      </c>
      <c r="AD510" s="173">
        <f>INDEX('Category 3'!$1:$1048576,'Plant &amp; Machinery'!Z510,'Plant &amp; Machinery'!AC510)</f>
        <v>126.4</v>
      </c>
      <c r="AE510" s="173">
        <f>AD510/AB510</f>
        <v>1.2527254707631319</v>
      </c>
      <c r="AF510" s="50" t="s">
        <v>2794</v>
      </c>
      <c r="AG510" s="170">
        <f>MATCH(AF510,'Category 4'!$A:$A,0)</f>
        <v>722</v>
      </c>
      <c r="AH510" s="170">
        <f>MATCH($AH$2,'Category 4'!$1:$1,0)</f>
        <v>4</v>
      </c>
      <c r="AI510" s="170">
        <f>INDEX('Category 4'!$1:$1048576,'Plant &amp; Machinery'!AG510,'Plant &amp; Machinery'!AH510)</f>
        <v>102.2</v>
      </c>
      <c r="AJ510" s="170">
        <f>MATCH($AJ$2,'Category 4'!$1:$1,0)</f>
        <v>124</v>
      </c>
      <c r="AK510" s="175">
        <f>INDEX('Category 4'!$1:$1048576,'Plant &amp; Machinery'!AG510,'Plant &amp; Machinery'!AJ510)</f>
        <v>123.7</v>
      </c>
      <c r="AL510" s="176">
        <f>AK510/AI510</f>
        <v>1.2103718199608611</v>
      </c>
      <c r="AM510" s="25">
        <v>20</v>
      </c>
      <c r="AN510" s="177">
        <v>0.1</v>
      </c>
      <c r="AO510" s="27">
        <f>(1-AN510)/AM510</f>
        <v>4.4999999999999998E-2</v>
      </c>
      <c r="AP510" s="39">
        <v>81917120.469999999</v>
      </c>
      <c r="AQ510" s="180">
        <f>(AL510*AE510*X510*Q510)-1</f>
        <v>0.94117514811683778</v>
      </c>
      <c r="AR510" s="181">
        <f>AP510*(1+AQ510)</f>
        <v>159015478.46165708</v>
      </c>
      <c r="AS510" s="181">
        <f>AR510*AO510*J510</f>
        <v>173207609.91435996</v>
      </c>
      <c r="AT510" s="181">
        <f>MAX(AR510-AS510,0)</f>
        <v>0</v>
      </c>
      <c r="AU510" s="182">
        <v>0.35</v>
      </c>
      <c r="AV510" s="181">
        <f>IF(AT510&gt;AR510*AN510,AT510*(1-AU510),AR510*AN510)</f>
        <v>15901547.846165709</v>
      </c>
      <c r="AW510" s="274"/>
    </row>
    <row r="511" spans="2:49" x14ac:dyDescent="0.2">
      <c r="B511" s="25">
        <v>508</v>
      </c>
      <c r="C511" s="227">
        <v>1</v>
      </c>
      <c r="D511" s="25" t="s">
        <v>195</v>
      </c>
      <c r="E511" s="25" t="s">
        <v>318</v>
      </c>
      <c r="F511" s="42" t="s">
        <v>351</v>
      </c>
      <c r="G511" s="281">
        <v>40634</v>
      </c>
      <c r="H511" s="24">
        <f>DATE(YEAR(G511),MONTH(G511),DAY(1))</f>
        <v>40634</v>
      </c>
      <c r="I511" s="24">
        <v>44715</v>
      </c>
      <c r="J511" s="26">
        <f>YEARFRAC(G511,$J$2)</f>
        <v>11.172222222222222</v>
      </c>
      <c r="K511" s="26"/>
      <c r="L511" s="26"/>
      <c r="M511" s="26"/>
      <c r="N511" s="26"/>
      <c r="O511" s="26"/>
      <c r="P511" s="26"/>
      <c r="Q511" s="19">
        <v>1</v>
      </c>
      <c r="R511" s="293"/>
      <c r="S511" s="135"/>
      <c r="T511" s="26"/>
      <c r="U511" s="26"/>
      <c r="V511" s="26"/>
      <c r="W511" s="26"/>
      <c r="X511" s="19">
        <v>1</v>
      </c>
      <c r="Y511" s="14" t="s">
        <v>3966</v>
      </c>
      <c r="Z511" s="173">
        <f>MATCH(Y511,'Category 3'!$A:$A,0)</f>
        <v>642</v>
      </c>
      <c r="AA511" s="173">
        <f>MATCH(H511,'Category 3'!$1:$1,0)</f>
        <v>79</v>
      </c>
      <c r="AB511" s="173">
        <f>INDEX('Category 3'!$1:$1048576,'Plant &amp; Machinery'!Z511,'Plant &amp; Machinery'!AA511)</f>
        <v>123.9</v>
      </c>
      <c r="AC511" s="173">
        <f>MATCH($AC$2,'Category 3'!$1:$1,0)</f>
        <v>90</v>
      </c>
      <c r="AD511" s="173">
        <f>INDEX('Category 3'!$1:$1048576,'Plant &amp; Machinery'!Z511,'Plant &amp; Machinery'!AC511)</f>
        <v>126.4</v>
      </c>
      <c r="AE511" s="173">
        <f>AD511/AB511</f>
        <v>1.0201775625504439</v>
      </c>
      <c r="AF511" s="50" t="s">
        <v>2794</v>
      </c>
      <c r="AG511" s="170">
        <f>MATCH(AF511,'Category 4'!$A:$A,0)</f>
        <v>722</v>
      </c>
      <c r="AH511" s="170">
        <f>MATCH($AH$2,'Category 4'!$1:$1,0)</f>
        <v>4</v>
      </c>
      <c r="AI511" s="170">
        <f>INDEX('Category 4'!$1:$1048576,'Plant &amp; Machinery'!AG511,'Plant &amp; Machinery'!AH511)</f>
        <v>102.2</v>
      </c>
      <c r="AJ511" s="170">
        <f>MATCH($AJ$2,'Category 4'!$1:$1,0)</f>
        <v>124</v>
      </c>
      <c r="AK511" s="175">
        <f>INDEX('Category 4'!$1:$1048576,'Plant &amp; Machinery'!AG511,'Plant &amp; Machinery'!AJ511)</f>
        <v>123.7</v>
      </c>
      <c r="AL511" s="176">
        <f>AK511/AI511</f>
        <v>1.2103718199608611</v>
      </c>
      <c r="AM511" s="25">
        <v>2</v>
      </c>
      <c r="AN511" s="177">
        <v>0.1</v>
      </c>
      <c r="AO511" s="27">
        <f>(1-AN511)/AM511</f>
        <v>0.45</v>
      </c>
      <c r="AP511" s="39">
        <v>0</v>
      </c>
      <c r="AQ511" s="180">
        <f>(AL511*AE511*X511*Q511)-1</f>
        <v>0.2347941730674159</v>
      </c>
      <c r="AR511" s="181">
        <f>AP511*(1+AQ511)</f>
        <v>0</v>
      </c>
      <c r="AS511" s="181">
        <f>AR511*AO511*J511</f>
        <v>0</v>
      </c>
      <c r="AT511" s="181">
        <f>MAX(AR511-AS511,0)</f>
        <v>0</v>
      </c>
      <c r="AU511" s="182">
        <v>0.35</v>
      </c>
      <c r="AV511" s="181">
        <f>IF(AT511&gt;AR511*AN511,AT511*(1-AU511),AR511*AN511)</f>
        <v>0</v>
      </c>
      <c r="AW511" s="274"/>
    </row>
    <row r="512" spans="2:49" x14ac:dyDescent="0.2">
      <c r="B512" s="25">
        <v>509</v>
      </c>
      <c r="C512" s="227">
        <v>2</v>
      </c>
      <c r="D512" s="25" t="s">
        <v>195</v>
      </c>
      <c r="E512" s="25" t="s">
        <v>318</v>
      </c>
      <c r="F512" s="42" t="s">
        <v>352</v>
      </c>
      <c r="G512" s="281">
        <v>42732</v>
      </c>
      <c r="H512" s="24">
        <f>DATE(YEAR(G512),MONTH(G512),DAY(1))</f>
        <v>42705</v>
      </c>
      <c r="I512" s="24">
        <v>44715</v>
      </c>
      <c r="J512" s="26">
        <f>YEARFRAC(G512,$J$2)</f>
        <v>5.4305555555555554</v>
      </c>
      <c r="K512" s="26"/>
      <c r="L512" s="26"/>
      <c r="M512" s="26"/>
      <c r="N512" s="26"/>
      <c r="O512" s="26"/>
      <c r="P512" s="26"/>
      <c r="Q512" s="19">
        <v>1</v>
      </c>
      <c r="R512" s="138"/>
      <c r="T512" s="26"/>
      <c r="U512" s="26"/>
      <c r="V512" s="26"/>
      <c r="W512" s="26"/>
      <c r="X512" s="19">
        <v>1</v>
      </c>
      <c r="Y512" s="286" t="s">
        <v>4244</v>
      </c>
      <c r="Z512" s="26"/>
      <c r="AA512" s="26"/>
      <c r="AB512" s="26"/>
      <c r="AC512" s="26"/>
      <c r="AD512" s="26"/>
      <c r="AE512" s="26">
        <v>1</v>
      </c>
      <c r="AF512" s="45" t="s">
        <v>4244</v>
      </c>
      <c r="AG512" s="170"/>
      <c r="AH512" s="170"/>
      <c r="AI512" s="170"/>
      <c r="AJ512" s="170"/>
      <c r="AK512" s="175"/>
      <c r="AL512" s="176">
        <v>1</v>
      </c>
      <c r="AM512" s="25">
        <v>20</v>
      </c>
      <c r="AN512" s="177">
        <v>0.1</v>
      </c>
      <c r="AO512" s="27">
        <f>(1-AN512)/AM512</f>
        <v>4.4999999999999998E-2</v>
      </c>
      <c r="AP512" s="39">
        <v>14241400.34</v>
      </c>
      <c r="AQ512" s="180">
        <f>(AL512*AE512*X512*Q512)-1</f>
        <v>0</v>
      </c>
      <c r="AR512" s="181">
        <f>AP512*(1+AQ512)</f>
        <v>14241400.34</v>
      </c>
      <c r="AS512" s="181">
        <f>AR512*AO512*J512</f>
        <v>3480242.2080874997</v>
      </c>
      <c r="AT512" s="181">
        <f>MAX(AR512-AS512,0)</f>
        <v>10761158.1319125</v>
      </c>
      <c r="AU512" s="182">
        <v>0.35</v>
      </c>
      <c r="AV512" s="181">
        <v>0</v>
      </c>
      <c r="AW512" s="274"/>
    </row>
    <row r="513" spans="2:49" x14ac:dyDescent="0.2">
      <c r="B513" s="25">
        <v>510</v>
      </c>
      <c r="C513" s="227">
        <v>0</v>
      </c>
      <c r="D513" s="25" t="s">
        <v>195</v>
      </c>
      <c r="E513" s="25" t="s">
        <v>318</v>
      </c>
      <c r="F513" s="42" t="s">
        <v>353</v>
      </c>
      <c r="G513" s="281">
        <v>33817</v>
      </c>
      <c r="H513" s="24">
        <f>DATE(YEAR(G513),MONTH(G513),DAY(1))</f>
        <v>33817</v>
      </c>
      <c r="I513" s="24">
        <v>44715</v>
      </c>
      <c r="J513" s="26">
        <f>YEARFRAC(G513,$J$2)</f>
        <v>29.838888888888889</v>
      </c>
      <c r="K513" s="213" t="s">
        <v>6350</v>
      </c>
      <c r="L513" s="26">
        <f>MATCH(K513,'Category 1'!$A:$A,0)</f>
        <v>482</v>
      </c>
      <c r="M513" s="26">
        <f>MATCH(H513,'Category 1'!$1:$1,0)</f>
        <v>127</v>
      </c>
      <c r="N513" s="26">
        <f>INDEX('Category 1'!$1:$1048576,'Plant &amp; Machinery'!L513,'Plant &amp; Machinery'!M513)</f>
        <v>227.7</v>
      </c>
      <c r="O513" s="26">
        <f>MATCH($O$2,'Category 1'!$1:$1,0)</f>
        <v>215</v>
      </c>
      <c r="P513" s="26">
        <f>INDEX('Category 1'!$A$1:$HG$566,'Plant &amp; Machinery'!L513,'Plant &amp; Machinery'!O513)</f>
        <v>310.10000000000002</v>
      </c>
      <c r="Q513" s="26">
        <f>P513/N513</f>
        <v>1.3618796662274926</v>
      </c>
      <c r="R513" s="258" t="s">
        <v>6350</v>
      </c>
      <c r="S513" s="25">
        <f>MATCH(R513,'Category 2'!$A:$A,0)</f>
        <v>453</v>
      </c>
      <c r="T513" s="26">
        <f>MATCH($T$2,'Category 2'!$1:$1,0)</f>
        <v>4</v>
      </c>
      <c r="U513" s="26">
        <f>INDEX('Category 2'!$A$1:$BM$542,'Plant &amp; Machinery'!S513,'Plant &amp; Machinery'!T513)</f>
        <v>116</v>
      </c>
      <c r="V513" s="26">
        <f>MATCH($V$2,'Category 2'!$1:$1,0)</f>
        <v>63</v>
      </c>
      <c r="W513" s="26">
        <f>INDEX('Category 2'!$A$1:$BM$542,'Plant &amp; Machinery'!S513,'Plant &amp; Machinery'!V513)</f>
        <v>143</v>
      </c>
      <c r="X513" s="26">
        <f>W513/U513</f>
        <v>1.2327586206896552</v>
      </c>
      <c r="Y513" s="14" t="s">
        <v>3966</v>
      </c>
      <c r="Z513" s="173">
        <f>MATCH(Y513,'Category 3'!$A:$A,0)</f>
        <v>642</v>
      </c>
      <c r="AA513" s="173">
        <f>MATCH($AA$2,'Category 3'!$1:$1,0)</f>
        <v>4</v>
      </c>
      <c r="AB513" s="173">
        <f>INDEX('Category 3'!$1:$1048576,'Plant &amp; Machinery'!Z513,'Plant &amp; Machinery'!AA513)</f>
        <v>100.9</v>
      </c>
      <c r="AC513" s="173">
        <f>MATCH($AC$2,'Category 3'!$1:$1,0)</f>
        <v>90</v>
      </c>
      <c r="AD513" s="173">
        <f>INDEX('Category 3'!$1:$1048576,'Plant &amp; Machinery'!Z513,'Plant &amp; Machinery'!AC513)</f>
        <v>126.4</v>
      </c>
      <c r="AE513" s="173">
        <f>AD513/AB513</f>
        <v>1.2527254707631319</v>
      </c>
      <c r="AF513" s="51" t="s">
        <v>2794</v>
      </c>
      <c r="AG513" s="170">
        <f>MATCH(AF513,'Category 4'!$A:$A,0)</f>
        <v>722</v>
      </c>
      <c r="AH513" s="170">
        <f>MATCH($AH$2,'Category 4'!$1:$1,0)</f>
        <v>4</v>
      </c>
      <c r="AI513" s="170">
        <f>INDEX('Category 4'!$1:$1048576,'Plant &amp; Machinery'!AG513,'Plant &amp; Machinery'!AH513)</f>
        <v>102.2</v>
      </c>
      <c r="AJ513" s="170">
        <f>MATCH($AJ$2,'Category 4'!$1:$1,0)</f>
        <v>124</v>
      </c>
      <c r="AK513" s="175">
        <f>INDEX('Category 4'!$1:$1048576,'Plant &amp; Machinery'!AG513,'Plant &amp; Machinery'!AJ513)</f>
        <v>123.7</v>
      </c>
      <c r="AL513" s="176">
        <f>AK513/AI513</f>
        <v>1.2103718199608611</v>
      </c>
      <c r="AM513" s="25">
        <v>20</v>
      </c>
      <c r="AN513" s="177">
        <v>0.1</v>
      </c>
      <c r="AO513" s="27">
        <f>(1-AN513)/AM513</f>
        <v>4.4999999999999998E-2</v>
      </c>
      <c r="AP513" s="39">
        <v>87533746.799999997</v>
      </c>
      <c r="AQ513" s="180">
        <f>(AL513*AE513*X513*Q513)-1</f>
        <v>1.5456078139116731</v>
      </c>
      <c r="AR513" s="181">
        <f>AP513*(1+AQ513)</f>
        <v>222826589.8350459</v>
      </c>
      <c r="AS513" s="181">
        <f>AR513*AO513*J513</f>
        <v>299200403.50100785</v>
      </c>
      <c r="AT513" s="181">
        <f>MAX(AR513-AS513,0)</f>
        <v>0</v>
      </c>
      <c r="AU513" s="182">
        <v>0.35</v>
      </c>
      <c r="AV513" s="181">
        <f>IF(AT513&gt;AR513*AN513,AT513*(1-AU513),AR513*AN513)</f>
        <v>22282658.983504593</v>
      </c>
      <c r="AW513" s="274"/>
    </row>
    <row r="514" spans="2:49" x14ac:dyDescent="0.2">
      <c r="B514" s="25">
        <v>511</v>
      </c>
      <c r="C514" s="227">
        <v>1</v>
      </c>
      <c r="D514" s="25" t="s">
        <v>195</v>
      </c>
      <c r="E514" s="25" t="s">
        <v>318</v>
      </c>
      <c r="F514" s="42" t="s">
        <v>353</v>
      </c>
      <c r="G514" s="281">
        <v>40634</v>
      </c>
      <c r="H514" s="24">
        <f>DATE(YEAR(G514),MONTH(G514),DAY(1))</f>
        <v>40634</v>
      </c>
      <c r="I514" s="24">
        <v>44715</v>
      </c>
      <c r="J514" s="26">
        <f>YEARFRAC(G514,$J$2)</f>
        <v>11.172222222222222</v>
      </c>
      <c r="K514" s="26"/>
      <c r="L514" s="26"/>
      <c r="M514" s="26"/>
      <c r="N514" s="26"/>
      <c r="O514" s="26"/>
      <c r="P514" s="26"/>
      <c r="Q514" s="19">
        <v>1</v>
      </c>
      <c r="R514" s="294"/>
      <c r="T514" s="26"/>
      <c r="U514" s="26"/>
      <c r="V514" s="26"/>
      <c r="W514" s="26"/>
      <c r="X514" s="19">
        <v>1</v>
      </c>
      <c r="Y514" s="14" t="s">
        <v>3966</v>
      </c>
      <c r="Z514" s="173">
        <f>MATCH(Y514,'Category 3'!$A:$A,0)</f>
        <v>642</v>
      </c>
      <c r="AA514" s="173">
        <f>MATCH(H514,'Category 3'!$1:$1,0)</f>
        <v>79</v>
      </c>
      <c r="AB514" s="173">
        <f>INDEX('Category 3'!$1:$1048576,'Plant &amp; Machinery'!Z514,'Plant &amp; Machinery'!AA514)</f>
        <v>123.9</v>
      </c>
      <c r="AC514" s="173">
        <f>MATCH($AC$2,'Category 3'!$1:$1,0)</f>
        <v>90</v>
      </c>
      <c r="AD514" s="173">
        <f>INDEX('Category 3'!$1:$1048576,'Plant &amp; Machinery'!Z514,'Plant &amp; Machinery'!AC514)</f>
        <v>126.4</v>
      </c>
      <c r="AE514" s="173">
        <f>AD514/AB514</f>
        <v>1.0201775625504439</v>
      </c>
      <c r="AF514" s="51" t="s">
        <v>2794</v>
      </c>
      <c r="AG514" s="170">
        <f>MATCH(AF514,'Category 4'!$A:$A,0)</f>
        <v>722</v>
      </c>
      <c r="AH514" s="170">
        <f>MATCH($AH$2,'Category 4'!$1:$1,0)</f>
        <v>4</v>
      </c>
      <c r="AI514" s="170">
        <f>INDEX('Category 4'!$1:$1048576,'Plant &amp; Machinery'!AG514,'Plant &amp; Machinery'!AH514)</f>
        <v>102.2</v>
      </c>
      <c r="AJ514" s="170">
        <f>MATCH($AJ$2,'Category 4'!$1:$1,0)</f>
        <v>124</v>
      </c>
      <c r="AK514" s="175">
        <f>INDEX('Category 4'!$1:$1048576,'Plant &amp; Machinery'!AG514,'Plant &amp; Machinery'!AJ514)</f>
        <v>123.7</v>
      </c>
      <c r="AL514" s="176">
        <f>AK514/AI514</f>
        <v>1.2103718199608611</v>
      </c>
      <c r="AM514" s="25">
        <v>2</v>
      </c>
      <c r="AN514" s="177">
        <v>0.1</v>
      </c>
      <c r="AO514" s="27">
        <f>(1-AN514)/AM514</f>
        <v>0.45</v>
      </c>
      <c r="AP514" s="39">
        <v>0</v>
      </c>
      <c r="AQ514" s="180">
        <f>(AL514*AE514*X514*Q514)-1</f>
        <v>0.2347941730674159</v>
      </c>
      <c r="AR514" s="181">
        <f>AP514*(1+AQ514)</f>
        <v>0</v>
      </c>
      <c r="AS514" s="181">
        <f>AR514*AO514*J514</f>
        <v>0</v>
      </c>
      <c r="AT514" s="181">
        <f>MAX(AR514-AS514,0)</f>
        <v>0</v>
      </c>
      <c r="AU514" s="182">
        <v>0.35</v>
      </c>
      <c r="AV514" s="181">
        <f>IF(AT514&gt;AR514*AN514,AT514*(1-AU514),AR514*AN514)</f>
        <v>0</v>
      </c>
      <c r="AW514" s="274"/>
    </row>
    <row r="515" spans="2:49" x14ac:dyDescent="0.2">
      <c r="B515" s="25">
        <v>512</v>
      </c>
      <c r="C515" s="227">
        <v>0</v>
      </c>
      <c r="D515" s="25" t="s">
        <v>195</v>
      </c>
      <c r="E515" s="25" t="s">
        <v>318</v>
      </c>
      <c r="F515" s="42" t="s">
        <v>354</v>
      </c>
      <c r="G515" s="281">
        <v>33817</v>
      </c>
      <c r="H515" s="24">
        <f>DATE(YEAR(G515),MONTH(G515),DAY(1))</f>
        <v>33817</v>
      </c>
      <c r="I515" s="24">
        <v>44715</v>
      </c>
      <c r="J515" s="26">
        <f>YEARFRAC(G515,$J$2)</f>
        <v>29.838888888888889</v>
      </c>
      <c r="K515" s="213" t="s">
        <v>6350</v>
      </c>
      <c r="L515" s="26">
        <f>MATCH(K515,'Category 1'!$A:$A,0)</f>
        <v>482</v>
      </c>
      <c r="M515" s="26">
        <f>MATCH(H515,'Category 1'!$1:$1,0)</f>
        <v>127</v>
      </c>
      <c r="N515" s="26">
        <f>INDEX('Category 1'!$1:$1048576,'Plant &amp; Machinery'!L515,'Plant &amp; Machinery'!M515)</f>
        <v>227.7</v>
      </c>
      <c r="O515" s="26">
        <f>MATCH($O$2,'Category 1'!$1:$1,0)</f>
        <v>215</v>
      </c>
      <c r="P515" s="26">
        <f>INDEX('Category 1'!$A$1:$HG$566,'Plant &amp; Machinery'!L515,'Plant &amp; Machinery'!O515)</f>
        <v>310.10000000000002</v>
      </c>
      <c r="Q515" s="26">
        <f>P515/N515</f>
        <v>1.3618796662274926</v>
      </c>
      <c r="R515" s="258" t="s">
        <v>6350</v>
      </c>
      <c r="S515" s="25">
        <f>MATCH(R515,'Category 2'!$A:$A,0)</f>
        <v>453</v>
      </c>
      <c r="T515" s="26">
        <f>MATCH($T$2,'Category 2'!$1:$1,0)</f>
        <v>4</v>
      </c>
      <c r="U515" s="26">
        <f>INDEX('Category 2'!$A$1:$BM$542,'Plant &amp; Machinery'!S515,'Plant &amp; Machinery'!T515)</f>
        <v>116</v>
      </c>
      <c r="V515" s="26">
        <f>MATCH($V$2,'Category 2'!$1:$1,0)</f>
        <v>63</v>
      </c>
      <c r="W515" s="26">
        <f>INDEX('Category 2'!$A$1:$BM$542,'Plant &amp; Machinery'!S515,'Plant &amp; Machinery'!V515)</f>
        <v>143</v>
      </c>
      <c r="X515" s="26">
        <f>W515/U515</f>
        <v>1.2327586206896552</v>
      </c>
      <c r="Y515" s="14" t="s">
        <v>3966</v>
      </c>
      <c r="Z515" s="173">
        <f>MATCH(Y515,'Category 3'!$A:$A,0)</f>
        <v>642</v>
      </c>
      <c r="AA515" s="173">
        <f>MATCH($AA$2,'Category 3'!$1:$1,0)</f>
        <v>4</v>
      </c>
      <c r="AB515" s="173">
        <f>INDEX('Category 3'!$1:$1048576,'Plant &amp; Machinery'!Z515,'Plant &amp; Machinery'!AA515)</f>
        <v>100.9</v>
      </c>
      <c r="AC515" s="173">
        <f>MATCH($AC$2,'Category 3'!$1:$1,0)</f>
        <v>90</v>
      </c>
      <c r="AD515" s="173">
        <f>INDEX('Category 3'!$1:$1048576,'Plant &amp; Machinery'!Z515,'Plant &amp; Machinery'!AC515)</f>
        <v>126.4</v>
      </c>
      <c r="AE515" s="173">
        <f>AD515/AB515</f>
        <v>1.2527254707631319</v>
      </c>
      <c r="AF515" s="50" t="s">
        <v>2794</v>
      </c>
      <c r="AG515" s="170">
        <f>MATCH(AF515,'Category 4'!$A:$A,0)</f>
        <v>722</v>
      </c>
      <c r="AH515" s="170">
        <f>MATCH($AH$2,'Category 4'!$1:$1,0)</f>
        <v>4</v>
      </c>
      <c r="AI515" s="170">
        <f>INDEX('Category 4'!$1:$1048576,'Plant &amp; Machinery'!AG515,'Plant &amp; Machinery'!AH515)</f>
        <v>102.2</v>
      </c>
      <c r="AJ515" s="170">
        <f>MATCH($AJ$2,'Category 4'!$1:$1,0)</f>
        <v>124</v>
      </c>
      <c r="AK515" s="175">
        <f>INDEX('Category 4'!$1:$1048576,'Plant &amp; Machinery'!AG515,'Plant &amp; Machinery'!AJ515)</f>
        <v>123.7</v>
      </c>
      <c r="AL515" s="176">
        <f>AK515/AI515</f>
        <v>1.2103718199608611</v>
      </c>
      <c r="AM515" s="25">
        <v>20</v>
      </c>
      <c r="AN515" s="177">
        <v>0.1</v>
      </c>
      <c r="AO515" s="27">
        <f>(1-AN515)/AM515</f>
        <v>4.4999999999999998E-2</v>
      </c>
      <c r="AP515" s="39">
        <v>51237697</v>
      </c>
      <c r="AQ515" s="180">
        <f>(AL515*AE515*X515*Q515)-1</f>
        <v>1.5456078139116731</v>
      </c>
      <c r="AR515" s="181">
        <f>AP515*(1+AQ515)</f>
        <v>130431081.85003869</v>
      </c>
      <c r="AS515" s="181">
        <f>AR515*AO515*J515</f>
        <v>175136335.15413946</v>
      </c>
      <c r="AT515" s="181">
        <f>MAX(AR515-AS515,0)</f>
        <v>0</v>
      </c>
      <c r="AU515" s="182">
        <v>0.35</v>
      </c>
      <c r="AV515" s="181">
        <f>IF(AT515&gt;AR515*AN515,AT515*(1-AU515),AR515*AN515)</f>
        <v>13043108.185003869</v>
      </c>
      <c r="AW515" s="274"/>
    </row>
    <row r="516" spans="2:49" x14ac:dyDescent="0.2">
      <c r="B516" s="25">
        <v>513</v>
      </c>
      <c r="C516" s="227">
        <v>1</v>
      </c>
      <c r="D516" s="25" t="s">
        <v>195</v>
      </c>
      <c r="E516" s="25" t="s">
        <v>318</v>
      </c>
      <c r="F516" s="42" t="s">
        <v>354</v>
      </c>
      <c r="G516" s="281">
        <v>40634</v>
      </c>
      <c r="H516" s="24">
        <f>DATE(YEAR(G516),MONTH(G516),DAY(1))</f>
        <v>40634</v>
      </c>
      <c r="I516" s="24">
        <v>44715</v>
      </c>
      <c r="J516" s="26">
        <f>YEARFRAC(G516,$J$2)</f>
        <v>11.172222222222222</v>
      </c>
      <c r="K516" s="26"/>
      <c r="L516" s="26"/>
      <c r="M516" s="26"/>
      <c r="N516" s="26"/>
      <c r="O516" s="26"/>
      <c r="P516" s="26"/>
      <c r="Q516" s="19">
        <v>1</v>
      </c>
      <c r="R516" s="294"/>
      <c r="S516" s="135"/>
      <c r="T516" s="26"/>
      <c r="U516" s="26"/>
      <c r="V516" s="26"/>
      <c r="W516" s="26"/>
      <c r="X516" s="19">
        <v>1</v>
      </c>
      <c r="Y516" s="14" t="s">
        <v>3966</v>
      </c>
      <c r="Z516" s="173">
        <f>MATCH(Y516,'Category 3'!$A:$A,0)</f>
        <v>642</v>
      </c>
      <c r="AA516" s="173">
        <f>MATCH(H516,'Category 3'!$1:$1,0)</f>
        <v>79</v>
      </c>
      <c r="AB516" s="173">
        <f>INDEX('Category 3'!$1:$1048576,'Plant &amp; Machinery'!Z516,'Plant &amp; Machinery'!AA516)</f>
        <v>123.9</v>
      </c>
      <c r="AC516" s="173">
        <f>MATCH($AC$2,'Category 3'!$1:$1,0)</f>
        <v>90</v>
      </c>
      <c r="AD516" s="173">
        <f>INDEX('Category 3'!$1:$1048576,'Plant &amp; Machinery'!Z516,'Plant &amp; Machinery'!AC516)</f>
        <v>126.4</v>
      </c>
      <c r="AE516" s="173">
        <f>AD516/AB516</f>
        <v>1.0201775625504439</v>
      </c>
      <c r="AF516" s="50" t="s">
        <v>2794</v>
      </c>
      <c r="AG516" s="170">
        <f>MATCH(AF516,'Category 4'!$A:$A,0)</f>
        <v>722</v>
      </c>
      <c r="AH516" s="170">
        <f>MATCH($AH$2,'Category 4'!$1:$1,0)</f>
        <v>4</v>
      </c>
      <c r="AI516" s="170">
        <f>INDEX('Category 4'!$1:$1048576,'Plant &amp; Machinery'!AG516,'Plant &amp; Machinery'!AH516)</f>
        <v>102.2</v>
      </c>
      <c r="AJ516" s="170">
        <f>MATCH($AJ$2,'Category 4'!$1:$1,0)</f>
        <v>124</v>
      </c>
      <c r="AK516" s="175">
        <f>INDEX('Category 4'!$1:$1048576,'Plant &amp; Machinery'!AG516,'Plant &amp; Machinery'!AJ516)</f>
        <v>123.7</v>
      </c>
      <c r="AL516" s="176">
        <f>AK516/AI516</f>
        <v>1.2103718199608611</v>
      </c>
      <c r="AM516" s="25">
        <v>2</v>
      </c>
      <c r="AN516" s="177">
        <v>0.1</v>
      </c>
      <c r="AO516" s="27">
        <f>(1-AN516)/AM516</f>
        <v>0.45</v>
      </c>
      <c r="AP516" s="39">
        <v>0</v>
      </c>
      <c r="AQ516" s="180">
        <f>(AL516*AE516*X516*Q516)-1</f>
        <v>0.2347941730674159</v>
      </c>
      <c r="AR516" s="181">
        <f>AP516*(1+AQ516)</f>
        <v>0</v>
      </c>
      <c r="AS516" s="181">
        <f>AR516*AO516*J516</f>
        <v>0</v>
      </c>
      <c r="AT516" s="181">
        <f>MAX(AR516-AS516,0)</f>
        <v>0</v>
      </c>
      <c r="AU516" s="182">
        <v>0.35</v>
      </c>
      <c r="AV516" s="181">
        <f>IF(AT516&gt;AR516*AN516,AT516*(1-AU516),AR516*AN516)</f>
        <v>0</v>
      </c>
      <c r="AW516" s="274"/>
    </row>
    <row r="517" spans="2:49" x14ac:dyDescent="0.2">
      <c r="B517" s="25">
        <v>514</v>
      </c>
      <c r="C517" s="227">
        <v>0</v>
      </c>
      <c r="D517" s="25" t="s">
        <v>195</v>
      </c>
      <c r="E517" s="25" t="s">
        <v>318</v>
      </c>
      <c r="F517" s="42" t="s">
        <v>355</v>
      </c>
      <c r="G517" s="281">
        <v>35873</v>
      </c>
      <c r="H517" s="24">
        <f>DATE(YEAR(G517),MONTH(G517),DAY(1))</f>
        <v>35855</v>
      </c>
      <c r="I517" s="24">
        <v>44715</v>
      </c>
      <c r="J517" s="26">
        <f>YEARFRAC(G517,$J$2)</f>
        <v>24.205555555555556</v>
      </c>
      <c r="K517" s="213" t="s">
        <v>6350</v>
      </c>
      <c r="L517" s="26">
        <f>MATCH(K517,'Category 1'!$A:$A,0)</f>
        <v>482</v>
      </c>
      <c r="M517" s="26">
        <f>MATCH(H517,'Category 1'!$1:$1,0)</f>
        <v>194</v>
      </c>
      <c r="N517" s="26">
        <f>INDEX('Category 1'!$1:$1048576,'Plant &amp; Machinery'!L517,'Plant &amp; Machinery'!M517)</f>
        <v>298.60000000000002</v>
      </c>
      <c r="O517" s="26">
        <f>MATCH($O$2,'Category 1'!$1:$1,0)</f>
        <v>215</v>
      </c>
      <c r="P517" s="26">
        <f>INDEX('Category 1'!$A$1:$HG$566,'Plant &amp; Machinery'!L517,'Plant &amp; Machinery'!O517)</f>
        <v>310.10000000000002</v>
      </c>
      <c r="Q517" s="26">
        <f>P517/N517</f>
        <v>1.0385130609511051</v>
      </c>
      <c r="R517" s="258" t="s">
        <v>6350</v>
      </c>
      <c r="S517" s="25">
        <f>MATCH(R517,'Category 2'!$A:$A,0)</f>
        <v>453</v>
      </c>
      <c r="T517" s="26">
        <f>MATCH($T$2,'Category 2'!$1:$1,0)</f>
        <v>4</v>
      </c>
      <c r="U517" s="26">
        <f>INDEX('Category 2'!$A$1:$BM$542,'Plant &amp; Machinery'!S517,'Plant &amp; Machinery'!T517)</f>
        <v>116</v>
      </c>
      <c r="V517" s="26">
        <f>MATCH($V$2,'Category 2'!$1:$1,0)</f>
        <v>63</v>
      </c>
      <c r="W517" s="26">
        <f>INDEX('Category 2'!$A$1:$BM$542,'Plant &amp; Machinery'!S517,'Plant &amp; Machinery'!V517)</f>
        <v>143</v>
      </c>
      <c r="X517" s="26">
        <f>W517/U517</f>
        <v>1.2327586206896552</v>
      </c>
      <c r="Y517" s="14" t="s">
        <v>3966</v>
      </c>
      <c r="Z517" s="173">
        <f>MATCH(Y517,'Category 3'!$A:$A,0)</f>
        <v>642</v>
      </c>
      <c r="AA517" s="173">
        <f>MATCH($AA$2,'Category 3'!$1:$1,0)</f>
        <v>4</v>
      </c>
      <c r="AB517" s="173">
        <f>INDEX('Category 3'!$1:$1048576,'Plant &amp; Machinery'!Z517,'Plant &amp; Machinery'!AA517)</f>
        <v>100.9</v>
      </c>
      <c r="AC517" s="173">
        <f>MATCH($AC$2,'Category 3'!$1:$1,0)</f>
        <v>90</v>
      </c>
      <c r="AD517" s="173">
        <f>INDEX('Category 3'!$1:$1048576,'Plant &amp; Machinery'!Z517,'Plant &amp; Machinery'!AC517)</f>
        <v>126.4</v>
      </c>
      <c r="AE517" s="173">
        <f>AD517/AB517</f>
        <v>1.2527254707631319</v>
      </c>
      <c r="AF517" s="50" t="s">
        <v>2794</v>
      </c>
      <c r="AG517" s="170">
        <f>MATCH(AF517,'Category 4'!$A:$A,0)</f>
        <v>722</v>
      </c>
      <c r="AH517" s="170">
        <f>MATCH($AH$2,'Category 4'!$1:$1,0)</f>
        <v>4</v>
      </c>
      <c r="AI517" s="170">
        <f>INDEX('Category 4'!$1:$1048576,'Plant &amp; Machinery'!AG517,'Plant &amp; Machinery'!AH517)</f>
        <v>102.2</v>
      </c>
      <c r="AJ517" s="170">
        <f>MATCH($AJ$2,'Category 4'!$1:$1,0)</f>
        <v>124</v>
      </c>
      <c r="AK517" s="175">
        <f>INDEX('Category 4'!$1:$1048576,'Plant &amp; Machinery'!AG517,'Plant &amp; Machinery'!AJ517)</f>
        <v>123.7</v>
      </c>
      <c r="AL517" s="176">
        <f>AK517/AI517</f>
        <v>1.2103718199608611</v>
      </c>
      <c r="AM517" s="25">
        <v>20</v>
      </c>
      <c r="AN517" s="177">
        <v>0.1</v>
      </c>
      <c r="AO517" s="27">
        <f>(1-AN517)/AM517</f>
        <v>4.4999999999999998E-2</v>
      </c>
      <c r="AP517" s="39">
        <v>151686003.31</v>
      </c>
      <c r="AQ517" s="180">
        <f>(AL517*AE517*X517*Q517)-1</f>
        <v>0.94117514811683778</v>
      </c>
      <c r="AR517" s="181">
        <f>AP517*(1+AQ517)</f>
        <v>294449099.94254041</v>
      </c>
      <c r="AS517" s="181">
        <f>AR517*AO517*J517</f>
        <v>320728682.1124121</v>
      </c>
      <c r="AT517" s="181">
        <f>MAX(AR517-AS517,0)</f>
        <v>0</v>
      </c>
      <c r="AU517" s="182">
        <v>0.35</v>
      </c>
      <c r="AV517" s="181">
        <f>IF(AT517&gt;AR517*AN517,AT517*(1-AU517),AR517*AN517)</f>
        <v>29444909.994254041</v>
      </c>
      <c r="AW517" s="274"/>
    </row>
    <row r="518" spans="2:49" x14ac:dyDescent="0.2">
      <c r="B518" s="25">
        <v>515</v>
      </c>
      <c r="C518" s="227">
        <v>1</v>
      </c>
      <c r="D518" s="25" t="s">
        <v>195</v>
      </c>
      <c r="E518" s="25" t="s">
        <v>318</v>
      </c>
      <c r="F518" s="42" t="s">
        <v>355</v>
      </c>
      <c r="G518" s="281">
        <v>40634</v>
      </c>
      <c r="H518" s="24">
        <f>DATE(YEAR(G518),MONTH(G518),DAY(1))</f>
        <v>40634</v>
      </c>
      <c r="I518" s="24">
        <v>44715</v>
      </c>
      <c r="J518" s="26">
        <f>YEARFRAC(G518,$J$2)</f>
        <v>11.172222222222222</v>
      </c>
      <c r="K518" s="26"/>
      <c r="L518" s="26"/>
      <c r="M518" s="26"/>
      <c r="N518" s="26"/>
      <c r="O518" s="26"/>
      <c r="P518" s="26"/>
      <c r="Q518" s="19">
        <v>1</v>
      </c>
      <c r="R518" s="293"/>
      <c r="T518" s="26"/>
      <c r="U518" s="26"/>
      <c r="V518" s="26"/>
      <c r="W518" s="26"/>
      <c r="X518" s="19">
        <v>1</v>
      </c>
      <c r="Y518" s="14" t="s">
        <v>3966</v>
      </c>
      <c r="Z518" s="173">
        <f>MATCH(Y518,'Category 3'!$A:$A,0)</f>
        <v>642</v>
      </c>
      <c r="AA518" s="173">
        <f>MATCH(H518,'Category 3'!$1:$1,0)</f>
        <v>79</v>
      </c>
      <c r="AB518" s="173">
        <f>INDEX('Category 3'!$1:$1048576,'Plant &amp; Machinery'!Z518,'Plant &amp; Machinery'!AA518)</f>
        <v>123.9</v>
      </c>
      <c r="AC518" s="173">
        <f>MATCH($AC$2,'Category 3'!$1:$1,0)</f>
        <v>90</v>
      </c>
      <c r="AD518" s="173">
        <f>INDEX('Category 3'!$1:$1048576,'Plant &amp; Machinery'!Z518,'Plant &amp; Machinery'!AC518)</f>
        <v>126.4</v>
      </c>
      <c r="AE518" s="173">
        <f>AD518/AB518</f>
        <v>1.0201775625504439</v>
      </c>
      <c r="AF518" s="50" t="s">
        <v>2794</v>
      </c>
      <c r="AG518" s="170">
        <f>MATCH(AF518,'Category 4'!$A:$A,0)</f>
        <v>722</v>
      </c>
      <c r="AH518" s="170">
        <f>MATCH($AH$2,'Category 4'!$1:$1,0)</f>
        <v>4</v>
      </c>
      <c r="AI518" s="170">
        <f>INDEX('Category 4'!$1:$1048576,'Plant &amp; Machinery'!AG518,'Plant &amp; Machinery'!AH518)</f>
        <v>102.2</v>
      </c>
      <c r="AJ518" s="170">
        <f>MATCH($AJ$2,'Category 4'!$1:$1,0)</f>
        <v>124</v>
      </c>
      <c r="AK518" s="175">
        <f>INDEX('Category 4'!$1:$1048576,'Plant &amp; Machinery'!AG518,'Plant &amp; Machinery'!AJ518)</f>
        <v>123.7</v>
      </c>
      <c r="AL518" s="176">
        <f>AK518/AI518</f>
        <v>1.2103718199608611</v>
      </c>
      <c r="AM518" s="25">
        <v>2</v>
      </c>
      <c r="AN518" s="177">
        <v>0.1</v>
      </c>
      <c r="AO518" s="27">
        <f>(1-AN518)/AM518</f>
        <v>0.45</v>
      </c>
      <c r="AP518" s="39">
        <v>0</v>
      </c>
      <c r="AQ518" s="180">
        <f>(AL518*AE518*X518*Q518)-1</f>
        <v>0.2347941730674159</v>
      </c>
      <c r="AR518" s="181">
        <f>AP518*(1+AQ518)</f>
        <v>0</v>
      </c>
      <c r="AS518" s="181">
        <f>AR518*AO518*J518</f>
        <v>0</v>
      </c>
      <c r="AT518" s="181">
        <f>MAX(AR518-AS518,0)</f>
        <v>0</v>
      </c>
      <c r="AU518" s="182">
        <v>0.35</v>
      </c>
      <c r="AV518" s="181">
        <f>IF(AT518&gt;AR518*AN518,AT518*(1-AU518),AR518*AN518)</f>
        <v>0</v>
      </c>
      <c r="AW518" s="274"/>
    </row>
    <row r="519" spans="2:49" x14ac:dyDescent="0.2">
      <c r="B519" s="25">
        <v>516</v>
      </c>
      <c r="C519" s="227">
        <v>2</v>
      </c>
      <c r="D519" s="25" t="s">
        <v>195</v>
      </c>
      <c r="E519" s="25" t="s">
        <v>318</v>
      </c>
      <c r="F519" s="42" t="s">
        <v>356</v>
      </c>
      <c r="G519" s="281">
        <v>42732</v>
      </c>
      <c r="H519" s="24">
        <f>DATE(YEAR(G519),MONTH(G519),DAY(1))</f>
        <v>42705</v>
      </c>
      <c r="I519" s="24">
        <v>44715</v>
      </c>
      <c r="J519" s="26">
        <f>YEARFRAC(G519,$J$2)</f>
        <v>5.4305555555555554</v>
      </c>
      <c r="K519" s="26"/>
      <c r="L519" s="26"/>
      <c r="M519" s="26"/>
      <c r="N519" s="26"/>
      <c r="O519" s="26"/>
      <c r="P519" s="26"/>
      <c r="Q519" s="19">
        <v>1</v>
      </c>
      <c r="R519" s="138"/>
      <c r="T519" s="26"/>
      <c r="U519" s="26"/>
      <c r="V519" s="26"/>
      <c r="W519" s="26"/>
      <c r="X519" s="19">
        <v>1</v>
      </c>
      <c r="Y519" s="158" t="s">
        <v>4244</v>
      </c>
      <c r="Z519" s="26"/>
      <c r="AA519" s="26"/>
      <c r="AB519" s="26"/>
      <c r="AC519" s="26"/>
      <c r="AD519" s="26"/>
      <c r="AE519" s="26">
        <v>1</v>
      </c>
      <c r="AF519" s="45" t="s">
        <v>4244</v>
      </c>
      <c r="AG519" s="170"/>
      <c r="AH519" s="170"/>
      <c r="AI519" s="170"/>
      <c r="AJ519" s="170"/>
      <c r="AK519" s="175"/>
      <c r="AL519" s="176">
        <v>1</v>
      </c>
      <c r="AM519" s="25">
        <v>20</v>
      </c>
      <c r="AN519" s="177">
        <v>0.1</v>
      </c>
      <c r="AO519" s="27">
        <f>(1-AN519)/AM519</f>
        <v>4.4999999999999998E-2</v>
      </c>
      <c r="AP519" s="39">
        <v>14241400.609999999</v>
      </c>
      <c r="AQ519" s="180">
        <f>(AL519*AE519*X519*Q519)-1</f>
        <v>0</v>
      </c>
      <c r="AR519" s="181">
        <f>AP519*(1+AQ519)</f>
        <v>14241400.609999999</v>
      </c>
      <c r="AS519" s="181">
        <f>AR519*AO519*J519</f>
        <v>3480242.2740687495</v>
      </c>
      <c r="AT519" s="181">
        <f>MAX(AR519-AS519,0)</f>
        <v>10761158.335931249</v>
      </c>
      <c r="AU519" s="182">
        <v>0.35</v>
      </c>
      <c r="AV519" s="181">
        <v>0</v>
      </c>
      <c r="AW519" s="274"/>
    </row>
    <row r="520" spans="2:49" x14ac:dyDescent="0.2">
      <c r="B520" s="25">
        <v>517</v>
      </c>
      <c r="C520" s="227">
        <v>0</v>
      </c>
      <c r="D520" s="25" t="s">
        <v>195</v>
      </c>
      <c r="E520" s="25" t="s">
        <v>318</v>
      </c>
      <c r="F520" s="42" t="s">
        <v>357</v>
      </c>
      <c r="G520" s="281">
        <v>33817</v>
      </c>
      <c r="H520" s="24">
        <f>DATE(YEAR(G520),MONTH(G520),DAY(1))</f>
        <v>33817</v>
      </c>
      <c r="I520" s="24">
        <v>44715</v>
      </c>
      <c r="J520" s="26">
        <f>YEARFRAC(G520,$J$2)</f>
        <v>29.838888888888889</v>
      </c>
      <c r="K520" s="213" t="s">
        <v>6350</v>
      </c>
      <c r="L520" s="26">
        <f>MATCH(K520,'Category 1'!$A:$A,0)</f>
        <v>482</v>
      </c>
      <c r="M520" s="26">
        <f>MATCH(H520,'Category 1'!$1:$1,0)</f>
        <v>127</v>
      </c>
      <c r="N520" s="26">
        <f>INDEX('Category 1'!$1:$1048576,'Plant &amp; Machinery'!L520,'Plant &amp; Machinery'!M520)</f>
        <v>227.7</v>
      </c>
      <c r="O520" s="26">
        <f>MATCH($O$2,'Category 1'!$1:$1,0)</f>
        <v>215</v>
      </c>
      <c r="P520" s="26">
        <f>INDEX('Category 1'!$A$1:$HG$566,'Plant &amp; Machinery'!L520,'Plant &amp; Machinery'!O520)</f>
        <v>310.10000000000002</v>
      </c>
      <c r="Q520" s="26">
        <f>P520/N520</f>
        <v>1.3618796662274926</v>
      </c>
      <c r="R520" s="258" t="s">
        <v>6794</v>
      </c>
      <c r="S520" s="25">
        <f>MATCH(R520,'Category 2'!$A:$A,0)</f>
        <v>459</v>
      </c>
      <c r="T520" s="26">
        <f>MATCH($T$2,'Category 2'!$1:$1,0)</f>
        <v>4</v>
      </c>
      <c r="U520" s="26">
        <f>INDEX('Category 2'!$A$1:$BM$542,'Plant &amp; Machinery'!S520,'Plant &amp; Machinery'!T520)</f>
        <v>143.1</v>
      </c>
      <c r="V520" s="26">
        <f>MATCH($V$2,'Category 2'!$1:$1,0)</f>
        <v>63</v>
      </c>
      <c r="W520" s="26">
        <f>INDEX('Category 2'!$A$1:$BM$542,'Plant &amp; Machinery'!S520,'Plant &amp; Machinery'!V520)</f>
        <v>200.8</v>
      </c>
      <c r="X520" s="26">
        <f>W520/U520</f>
        <v>1.4032145352900072</v>
      </c>
      <c r="Y520" s="14" t="s">
        <v>3983</v>
      </c>
      <c r="Z520" s="173">
        <f>MATCH(Y520,'Category 3'!$A:$A,0)</f>
        <v>655</v>
      </c>
      <c r="AA520" s="173">
        <f>MATCH($AA$2,'Category 3'!$1:$1,0)</f>
        <v>4</v>
      </c>
      <c r="AB520" s="173">
        <f>INDEX('Category 3'!$1:$1048576,'Plant &amp; Machinery'!Z520,'Plant &amp; Machinery'!AA520)</f>
        <v>100.4</v>
      </c>
      <c r="AC520" s="173">
        <f>MATCH($AC$2,'Category 3'!$1:$1,0)</f>
        <v>90</v>
      </c>
      <c r="AD520" s="173">
        <f>INDEX('Category 3'!$1:$1048576,'Plant &amp; Machinery'!Z520,'Plant &amp; Machinery'!AC520)</f>
        <v>135.19999999999999</v>
      </c>
      <c r="AE520" s="173">
        <f>AD520/AB520</f>
        <v>1.346613545816733</v>
      </c>
      <c r="AF520" s="50" t="s">
        <v>2840</v>
      </c>
      <c r="AG520" s="170">
        <f>MATCH(AF520,'Category 4'!$A:$A,0)</f>
        <v>745</v>
      </c>
      <c r="AH520" s="170">
        <f>MATCH($AH$2,'Category 4'!$1:$1,0)</f>
        <v>4</v>
      </c>
      <c r="AI520" s="170">
        <f>INDEX('Category 4'!$1:$1048576,'Plant &amp; Machinery'!AG520,'Plant &amp; Machinery'!AH520)</f>
        <v>99.2</v>
      </c>
      <c r="AJ520" s="170">
        <f>MATCH($AJ$2,'Category 4'!$1:$1,0)</f>
        <v>124</v>
      </c>
      <c r="AK520" s="175">
        <f>INDEX('Category 4'!$1:$1048576,'Plant &amp; Machinery'!AG520,'Plant &amp; Machinery'!AJ520)</f>
        <v>113.1</v>
      </c>
      <c r="AL520" s="176">
        <f>AK520/AI520</f>
        <v>1.1401209677419355</v>
      </c>
      <c r="AM520" s="25">
        <v>20</v>
      </c>
      <c r="AN520" s="177">
        <v>0.1</v>
      </c>
      <c r="AO520" s="27">
        <f>(1-AN520)/AM520</f>
        <v>4.4999999999999998E-2</v>
      </c>
      <c r="AP520" s="39">
        <v>130501037</v>
      </c>
      <c r="AQ520" s="180">
        <f>(AL520*AE520*X520*Q520)-1</f>
        <v>1.9339771141662352</v>
      </c>
      <c r="AR520" s="181">
        <f>AP520*(1+AQ520)</f>
        <v>382887055.93296111</v>
      </c>
      <c r="AS520" s="181">
        <f>AR520*AO520*J520</f>
        <v>514121594.35398346</v>
      </c>
      <c r="AT520" s="181">
        <f>MAX(AR520-AS520,0)</f>
        <v>0</v>
      </c>
      <c r="AU520" s="182">
        <v>0.35</v>
      </c>
      <c r="AV520" s="181">
        <f>IF(AT520&gt;AR520*AN520,AT520*(1-AU520),AR520*AN520)</f>
        <v>38288705.593296111</v>
      </c>
      <c r="AW520" s="274"/>
    </row>
    <row r="521" spans="2:49" x14ac:dyDescent="0.2">
      <c r="B521" s="25">
        <v>518</v>
      </c>
      <c r="C521" s="227">
        <v>1</v>
      </c>
      <c r="D521" s="25" t="s">
        <v>195</v>
      </c>
      <c r="E521" s="25" t="s">
        <v>318</v>
      </c>
      <c r="F521" s="42" t="s">
        <v>357</v>
      </c>
      <c r="G521" s="281">
        <v>40634</v>
      </c>
      <c r="H521" s="24">
        <f>DATE(YEAR(G521),MONTH(G521),DAY(1))</f>
        <v>40634</v>
      </c>
      <c r="I521" s="24">
        <v>44715</v>
      </c>
      <c r="J521" s="26">
        <f>YEARFRAC(G521,$J$2)</f>
        <v>11.172222222222222</v>
      </c>
      <c r="K521" s="26"/>
      <c r="L521" s="26"/>
      <c r="M521" s="26"/>
      <c r="N521" s="26"/>
      <c r="O521" s="26"/>
      <c r="P521" s="26"/>
      <c r="Q521" s="19">
        <v>1</v>
      </c>
      <c r="R521" s="294"/>
      <c r="S521" s="135"/>
      <c r="T521" s="26"/>
      <c r="U521" s="26"/>
      <c r="V521" s="26"/>
      <c r="W521" s="26"/>
      <c r="X521" s="19">
        <v>1</v>
      </c>
      <c r="Y521" s="14" t="s">
        <v>3983</v>
      </c>
      <c r="Z521" s="173">
        <f>MATCH(Y521,'Category 3'!$A:$A,0)</f>
        <v>655</v>
      </c>
      <c r="AA521" s="173">
        <f>MATCH(H521,'Category 3'!$1:$1,0)</f>
        <v>79</v>
      </c>
      <c r="AB521" s="173">
        <f>INDEX('Category 3'!$1:$1048576,'Plant &amp; Machinery'!Z521,'Plant &amp; Machinery'!AA521)</f>
        <v>131.30000000000001</v>
      </c>
      <c r="AC521" s="173">
        <f>MATCH($AC$2,'Category 3'!$1:$1,0)</f>
        <v>90</v>
      </c>
      <c r="AD521" s="173">
        <f>INDEX('Category 3'!$1:$1048576,'Plant &amp; Machinery'!Z521,'Plant &amp; Machinery'!AC521)</f>
        <v>135.19999999999999</v>
      </c>
      <c r="AE521" s="173">
        <f>AD521/AB521</f>
        <v>1.0297029702970295</v>
      </c>
      <c r="AF521" s="50" t="s">
        <v>2840</v>
      </c>
      <c r="AG521" s="170">
        <f>MATCH(AF521,'Category 4'!$A:$A,0)</f>
        <v>745</v>
      </c>
      <c r="AH521" s="170">
        <f>MATCH($AH$2,'Category 4'!$1:$1,0)</f>
        <v>4</v>
      </c>
      <c r="AI521" s="170">
        <f>INDEX('Category 4'!$1:$1048576,'Plant &amp; Machinery'!AG521,'Plant &amp; Machinery'!AH521)</f>
        <v>99.2</v>
      </c>
      <c r="AJ521" s="170">
        <f>MATCH($AJ$2,'Category 4'!$1:$1,0)</f>
        <v>124</v>
      </c>
      <c r="AK521" s="175">
        <f>INDEX('Category 4'!$1:$1048576,'Plant &amp; Machinery'!AG521,'Plant &amp; Machinery'!AJ521)</f>
        <v>113.1</v>
      </c>
      <c r="AL521" s="176">
        <f>AK521/AI521</f>
        <v>1.1401209677419355</v>
      </c>
      <c r="AM521" s="25">
        <v>2</v>
      </c>
      <c r="AN521" s="177">
        <v>0.1</v>
      </c>
      <c r="AO521" s="27">
        <f>(1-AN521)/AM521</f>
        <v>0.45</v>
      </c>
      <c r="AP521" s="39">
        <v>0</v>
      </c>
      <c r="AQ521" s="180">
        <f>(AL521*AE521*X521*Q521)-1</f>
        <v>0.17398594698179481</v>
      </c>
      <c r="AR521" s="181">
        <f>AP521*(1+AQ521)</f>
        <v>0</v>
      </c>
      <c r="AS521" s="181">
        <f>AR521*AO521*J521</f>
        <v>0</v>
      </c>
      <c r="AT521" s="181">
        <f>MAX(AR521-AS521,0)</f>
        <v>0</v>
      </c>
      <c r="AU521" s="182">
        <v>0.35</v>
      </c>
      <c r="AV521" s="181">
        <f>IF(AT521&gt;AR521*AN521,AT521*(1-AU521),AR521*AN521)</f>
        <v>0</v>
      </c>
      <c r="AW521" s="274"/>
    </row>
    <row r="522" spans="2:49" x14ac:dyDescent="0.2">
      <c r="B522" s="25">
        <v>519</v>
      </c>
      <c r="C522" s="227">
        <v>0</v>
      </c>
      <c r="D522" s="25" t="s">
        <v>195</v>
      </c>
      <c r="E522" s="25" t="s">
        <v>318</v>
      </c>
      <c r="F522" s="42" t="s">
        <v>358</v>
      </c>
      <c r="G522" s="281">
        <v>33817</v>
      </c>
      <c r="H522" s="24">
        <f>DATE(YEAR(G522),MONTH(G522),DAY(1))</f>
        <v>33817</v>
      </c>
      <c r="I522" s="24">
        <v>44715</v>
      </c>
      <c r="J522" s="26">
        <f>YEARFRAC(G522,$J$2)</f>
        <v>29.838888888888889</v>
      </c>
      <c r="K522" s="213" t="s">
        <v>6319</v>
      </c>
      <c r="L522" s="26">
        <f>MATCH(K522,'Category 1'!$A:$A,0)</f>
        <v>445</v>
      </c>
      <c r="M522" s="26">
        <f>MATCH(H522,'Category 1'!$1:$1,0)</f>
        <v>127</v>
      </c>
      <c r="N522" s="26">
        <f>INDEX('Category 1'!$1:$1048576,'Plant &amp; Machinery'!L522,'Plant &amp; Machinery'!M522)</f>
        <v>251.7</v>
      </c>
      <c r="O522" s="26">
        <f>MATCH($O$2,'Category 1'!$1:$1,0)</f>
        <v>215</v>
      </c>
      <c r="P522" s="26">
        <f>INDEX('Category 1'!$A$1:$HG$566,'Plant &amp; Machinery'!L522,'Plant &amp; Machinery'!O522)</f>
        <v>312.8</v>
      </c>
      <c r="Q522" s="26">
        <f>P522/N522</f>
        <v>1.2427493047278506</v>
      </c>
      <c r="R522" s="258" t="s">
        <v>6747</v>
      </c>
      <c r="S522" s="25">
        <f>MATCH(R522,'Category 2'!$A:$A,0)</f>
        <v>415</v>
      </c>
      <c r="T522" s="26">
        <f>MATCH($T$2,'Category 2'!$1:$1,0)</f>
        <v>4</v>
      </c>
      <c r="U522" s="26">
        <f>INDEX('Category 2'!$A$1:$BM$542,'Plant &amp; Machinery'!S522,'Plant &amp; Machinery'!T522)</f>
        <v>125</v>
      </c>
      <c r="V522" s="26">
        <f>MATCH($V$2,'Category 2'!$1:$1,0)</f>
        <v>63</v>
      </c>
      <c r="W522" s="26">
        <f>INDEX('Category 2'!$A$1:$BM$542,'Plant &amp; Machinery'!S522,'Plant &amp; Machinery'!V522)</f>
        <v>190</v>
      </c>
      <c r="X522" s="26">
        <f>W522/U522</f>
        <v>1.52</v>
      </c>
      <c r="Y522" s="14" t="s">
        <v>3947</v>
      </c>
      <c r="Z522" s="173">
        <f>MATCH(Y522,'Category 3'!$A:$A,0)</f>
        <v>632</v>
      </c>
      <c r="AA522" s="173">
        <f>MATCH($AA$2,'Category 3'!$1:$1,0)</f>
        <v>4</v>
      </c>
      <c r="AB522" s="173">
        <f>INDEX('Category 3'!$1:$1048576,'Plant &amp; Machinery'!Z522,'Plant &amp; Machinery'!AA522)</f>
        <v>104.3</v>
      </c>
      <c r="AC522" s="173">
        <f>MATCH($AC$2,'Category 3'!$1:$1,0)</f>
        <v>90</v>
      </c>
      <c r="AD522" s="173">
        <f>INDEX('Category 3'!$1:$1048576,'Plant &amp; Machinery'!Z522,'Plant &amp; Machinery'!AC522)</f>
        <v>129.1</v>
      </c>
      <c r="AE522" s="173">
        <f>AD522/AB522</f>
        <v>1.2377756471716204</v>
      </c>
      <c r="AF522" s="50" t="s">
        <v>2514</v>
      </c>
      <c r="AG522" s="170">
        <f>MATCH(AF522,'Category 4'!$A:$A,0)</f>
        <v>582</v>
      </c>
      <c r="AH522" s="170">
        <f>MATCH($AH$2,'Category 4'!$1:$1,0)</f>
        <v>4</v>
      </c>
      <c r="AI522" s="170">
        <f>INDEX('Category 4'!$1:$1048576,'Plant &amp; Machinery'!AG522,'Plant &amp; Machinery'!AH522)</f>
        <v>102.6</v>
      </c>
      <c r="AJ522" s="170">
        <f>MATCH($AJ$2,'Category 4'!$1:$1,0)</f>
        <v>124</v>
      </c>
      <c r="AK522" s="175">
        <f>INDEX('Category 4'!$1:$1048576,'Plant &amp; Machinery'!AG522,'Plant &amp; Machinery'!AJ522)</f>
        <v>172.7</v>
      </c>
      <c r="AL522" s="176">
        <f>AK522/AI522</f>
        <v>1.6832358674463936</v>
      </c>
      <c r="AM522" s="25">
        <v>20</v>
      </c>
      <c r="AN522" s="177">
        <v>0.1</v>
      </c>
      <c r="AO522" s="27">
        <f>(1-AN522)/AM522</f>
        <v>4.4999999999999998E-2</v>
      </c>
      <c r="AP522" s="39">
        <v>98892054</v>
      </c>
      <c r="AQ522" s="180">
        <f>(AL522*AE522*X522*Q522)-1</f>
        <v>2.9356278706027656</v>
      </c>
      <c r="AR522" s="181">
        <f>AP522*(1+AQ522)</f>
        <v>389202323.90355372</v>
      </c>
      <c r="AS522" s="181">
        <f>AR522*AO522*J522</f>
        <v>522601420.42149669</v>
      </c>
      <c r="AT522" s="181">
        <f>MAX(AR522-AS522,0)</f>
        <v>0</v>
      </c>
      <c r="AU522" s="182">
        <v>0.35</v>
      </c>
      <c r="AV522" s="181">
        <f>IF(AT522&gt;AR522*AN522,AT522*(1-AU522),AR522*AN522)</f>
        <v>38920232.390355371</v>
      </c>
      <c r="AW522" s="274"/>
    </row>
    <row r="523" spans="2:49" x14ac:dyDescent="0.2">
      <c r="B523" s="25">
        <v>520</v>
      </c>
      <c r="C523" s="227">
        <v>1</v>
      </c>
      <c r="D523" s="25" t="s">
        <v>195</v>
      </c>
      <c r="E523" s="25" t="s">
        <v>318</v>
      </c>
      <c r="F523" s="42" t="s">
        <v>358</v>
      </c>
      <c r="G523" s="281">
        <v>40634</v>
      </c>
      <c r="H523" s="24">
        <f>DATE(YEAR(G523),MONTH(G523),DAY(1))</f>
        <v>40634</v>
      </c>
      <c r="I523" s="24">
        <v>44715</v>
      </c>
      <c r="J523" s="26">
        <f>YEARFRAC(G523,$J$2)</f>
        <v>11.172222222222222</v>
      </c>
      <c r="K523" s="26"/>
      <c r="L523" s="26"/>
      <c r="M523" s="26"/>
      <c r="N523" s="26"/>
      <c r="O523" s="26"/>
      <c r="P523" s="26"/>
      <c r="Q523" s="19">
        <v>1</v>
      </c>
      <c r="R523" s="294"/>
      <c r="T523" s="26"/>
      <c r="U523" s="26"/>
      <c r="V523" s="26"/>
      <c r="W523" s="26"/>
      <c r="X523" s="19">
        <v>1</v>
      </c>
      <c r="Y523" s="14" t="s">
        <v>3947</v>
      </c>
      <c r="Z523" s="173">
        <f>MATCH(Y523,'Category 3'!$A:$A,0)</f>
        <v>632</v>
      </c>
      <c r="AA523" s="173">
        <f>MATCH(H523,'Category 3'!$1:$1,0)</f>
        <v>79</v>
      </c>
      <c r="AB523" s="173">
        <f>INDEX('Category 3'!$1:$1048576,'Plant &amp; Machinery'!Z523,'Plant &amp; Machinery'!AA523)</f>
        <v>127.6</v>
      </c>
      <c r="AC523" s="173">
        <f>MATCH($AC$2,'Category 3'!$1:$1,0)</f>
        <v>90</v>
      </c>
      <c r="AD523" s="173">
        <f>INDEX('Category 3'!$1:$1048576,'Plant &amp; Machinery'!Z523,'Plant &amp; Machinery'!AC523)</f>
        <v>129.1</v>
      </c>
      <c r="AE523" s="173">
        <f>AD523/AB523</f>
        <v>1.011755485893417</v>
      </c>
      <c r="AF523" s="50" t="s">
        <v>2514</v>
      </c>
      <c r="AG523" s="170">
        <f>MATCH(AF523,'Category 4'!$A:$A,0)</f>
        <v>582</v>
      </c>
      <c r="AH523" s="170">
        <f>MATCH($AH$2,'Category 4'!$1:$1,0)</f>
        <v>4</v>
      </c>
      <c r="AI523" s="170">
        <f>INDEX('Category 4'!$1:$1048576,'Plant &amp; Machinery'!AG523,'Plant &amp; Machinery'!AH523)</f>
        <v>102.6</v>
      </c>
      <c r="AJ523" s="170">
        <f>MATCH($AJ$2,'Category 4'!$1:$1,0)</f>
        <v>124</v>
      </c>
      <c r="AK523" s="175">
        <f>INDEX('Category 4'!$1:$1048576,'Plant &amp; Machinery'!AG523,'Plant &amp; Machinery'!AJ523)</f>
        <v>172.7</v>
      </c>
      <c r="AL523" s="176">
        <f>AK523/AI523</f>
        <v>1.6832358674463936</v>
      </c>
      <c r="AM523" s="25">
        <v>2</v>
      </c>
      <c r="AN523" s="177">
        <v>0.1</v>
      </c>
      <c r="AO523" s="27">
        <f>(1-AN523)/AM523</f>
        <v>0.45</v>
      </c>
      <c r="AP523" s="39">
        <v>0</v>
      </c>
      <c r="AQ523" s="180">
        <f>(AL523*AE523*X523*Q523)-1</f>
        <v>0.70302312294145319</v>
      </c>
      <c r="AR523" s="181">
        <f>AP523*(1+AQ523)</f>
        <v>0</v>
      </c>
      <c r="AS523" s="181">
        <f>AR523*AO523*J523</f>
        <v>0</v>
      </c>
      <c r="AT523" s="181">
        <f>MAX(AR523-AS523,0)</f>
        <v>0</v>
      </c>
      <c r="AU523" s="182">
        <v>0.35</v>
      </c>
      <c r="AV523" s="181">
        <f>IF(AT523&gt;AR523*AN523,AT523*(1-AU523),AR523*AN523)</f>
        <v>0</v>
      </c>
      <c r="AW523" s="274"/>
    </row>
    <row r="524" spans="2:49" x14ac:dyDescent="0.2">
      <c r="B524" s="25">
        <v>521</v>
      </c>
      <c r="C524" s="227">
        <v>0</v>
      </c>
      <c r="D524" s="25" t="s">
        <v>195</v>
      </c>
      <c r="E524" s="25" t="s">
        <v>318</v>
      </c>
      <c r="F524" s="42" t="s">
        <v>359</v>
      </c>
      <c r="G524" s="281">
        <v>33817</v>
      </c>
      <c r="H524" s="24">
        <f>DATE(YEAR(G524),MONTH(G524),DAY(1))</f>
        <v>33817</v>
      </c>
      <c r="I524" s="24">
        <v>44715</v>
      </c>
      <c r="J524" s="26">
        <f>YEARFRAC(G524,$J$2)</f>
        <v>29.838888888888889</v>
      </c>
      <c r="K524" s="213" t="s">
        <v>6350</v>
      </c>
      <c r="L524" s="26">
        <f>MATCH(K524,'Category 1'!$A:$A,0)</f>
        <v>482</v>
      </c>
      <c r="M524" s="26">
        <f>MATCH(H524,'Category 1'!$1:$1,0)</f>
        <v>127</v>
      </c>
      <c r="N524" s="26">
        <f>INDEX('Category 1'!$1:$1048576,'Plant &amp; Machinery'!L524,'Plant &amp; Machinery'!M524)</f>
        <v>227.7</v>
      </c>
      <c r="O524" s="26">
        <f>MATCH($O$2,'Category 1'!$1:$1,0)</f>
        <v>215</v>
      </c>
      <c r="P524" s="26">
        <f>INDEX('Category 1'!$A$1:$HG$566,'Plant &amp; Machinery'!L524,'Plant &amp; Machinery'!O524)</f>
        <v>310.10000000000002</v>
      </c>
      <c r="Q524" s="26">
        <f>P524/N524</f>
        <v>1.3618796662274926</v>
      </c>
      <c r="R524" s="258" t="s">
        <v>6350</v>
      </c>
      <c r="S524" s="25">
        <f>MATCH(R524,'Category 2'!$A:$A,0)</f>
        <v>453</v>
      </c>
      <c r="T524" s="26">
        <f>MATCH($T$2,'Category 2'!$1:$1,0)</f>
        <v>4</v>
      </c>
      <c r="U524" s="26">
        <f>INDEX('Category 2'!$A$1:$BM$542,'Plant &amp; Machinery'!S524,'Plant &amp; Machinery'!T524)</f>
        <v>116</v>
      </c>
      <c r="V524" s="26">
        <f>MATCH($V$2,'Category 2'!$1:$1,0)</f>
        <v>63</v>
      </c>
      <c r="W524" s="26">
        <f>INDEX('Category 2'!$A$1:$BM$542,'Plant &amp; Machinery'!S524,'Plant &amp; Machinery'!V524)</f>
        <v>143</v>
      </c>
      <c r="X524" s="26">
        <f>W524/U524</f>
        <v>1.2327586206896552</v>
      </c>
      <c r="Y524" s="14" t="s">
        <v>4091</v>
      </c>
      <c r="Z524" s="173">
        <f>MATCH(Y524,'Category 3'!$A:$A,0)</f>
        <v>712</v>
      </c>
      <c r="AA524" s="173">
        <f>MATCH($AA$2,'Category 3'!$1:$1,0)</f>
        <v>4</v>
      </c>
      <c r="AB524" s="173">
        <f>INDEX('Category 3'!$1:$1048576,'Plant &amp; Machinery'!Z524,'Plant &amp; Machinery'!AA524)</f>
        <v>100</v>
      </c>
      <c r="AC524" s="173">
        <f>MATCH($AC$2,'Category 3'!$1:$1,0)</f>
        <v>90</v>
      </c>
      <c r="AD524" s="173">
        <f>INDEX('Category 3'!$1:$1048576,'Plant &amp; Machinery'!Z524,'Plant &amp; Machinery'!AC524)</f>
        <v>118.3</v>
      </c>
      <c r="AE524" s="173">
        <f>AD524/AB524</f>
        <v>1.1830000000000001</v>
      </c>
      <c r="AF524" s="50" t="s">
        <v>2658</v>
      </c>
      <c r="AG524" s="170">
        <f>MATCH(AF524,'Category 4'!$A:$A,0)</f>
        <v>654</v>
      </c>
      <c r="AH524" s="170">
        <f>MATCH($AH$2,'Category 4'!$1:$1,0)</f>
        <v>4</v>
      </c>
      <c r="AI524" s="170">
        <f>INDEX('Category 4'!$1:$1048576,'Plant &amp; Machinery'!AG524,'Plant &amp; Machinery'!AH524)</f>
        <v>94.7</v>
      </c>
      <c r="AJ524" s="170">
        <f>MATCH($AJ$2,'Category 4'!$1:$1,0)</f>
        <v>124</v>
      </c>
      <c r="AK524" s="175">
        <f>INDEX('Category 4'!$1:$1048576,'Plant &amp; Machinery'!AG524,'Plant &amp; Machinery'!AJ524)</f>
        <v>111.2</v>
      </c>
      <c r="AL524" s="176">
        <f>AK524/AI524</f>
        <v>1.174234424498416</v>
      </c>
      <c r="AM524" s="25">
        <v>20</v>
      </c>
      <c r="AN524" s="177">
        <v>0.1</v>
      </c>
      <c r="AO524" s="27">
        <f>(1-AN524)/AM524</f>
        <v>4.4999999999999998E-2</v>
      </c>
      <c r="AP524" s="39">
        <v>85564236.109999999</v>
      </c>
      <c r="AQ524" s="180">
        <f>(AL524*AE524*X524*Q524)-1</f>
        <v>1.3321492302071425</v>
      </c>
      <c r="AR524" s="181">
        <f>AP524*(1+AQ524)</f>
        <v>199548567.3771987</v>
      </c>
      <c r="AS524" s="181">
        <f>AR524*AO524*J524</f>
        <v>267943838.84573355</v>
      </c>
      <c r="AT524" s="181">
        <f>MAX(AR524-AS524,0)</f>
        <v>0</v>
      </c>
      <c r="AU524" s="182">
        <v>0.35</v>
      </c>
      <c r="AV524" s="181">
        <f>IF(AT524&gt;AR524*AN524,AT524*(1-AU524),AR524*AN524)</f>
        <v>19954856.737719871</v>
      </c>
      <c r="AW524" s="274"/>
    </row>
    <row r="525" spans="2:49" x14ac:dyDescent="0.2">
      <c r="B525" s="25">
        <v>522</v>
      </c>
      <c r="C525" s="227">
        <v>1</v>
      </c>
      <c r="D525" s="25" t="s">
        <v>195</v>
      </c>
      <c r="E525" s="25" t="s">
        <v>318</v>
      </c>
      <c r="F525" s="42" t="s">
        <v>353</v>
      </c>
      <c r="G525" s="281">
        <v>40634</v>
      </c>
      <c r="H525" s="24">
        <f>DATE(YEAR(G525),MONTH(G525),DAY(1))</f>
        <v>40634</v>
      </c>
      <c r="I525" s="24">
        <v>44715</v>
      </c>
      <c r="J525" s="26">
        <f>YEARFRAC(G525,$J$2)</f>
        <v>11.172222222222222</v>
      </c>
      <c r="K525" s="26"/>
      <c r="L525" s="26"/>
      <c r="M525" s="26"/>
      <c r="N525" s="26"/>
      <c r="O525" s="26"/>
      <c r="P525" s="26"/>
      <c r="Q525" s="19">
        <v>1</v>
      </c>
      <c r="R525" s="294"/>
      <c r="S525" s="135"/>
      <c r="T525" s="26"/>
      <c r="U525" s="26"/>
      <c r="V525" s="26"/>
      <c r="W525" s="26"/>
      <c r="X525" s="19">
        <v>1</v>
      </c>
      <c r="Y525" s="14" t="s">
        <v>3966</v>
      </c>
      <c r="Z525" s="173">
        <f>MATCH(Y525,'Category 3'!$A:$A,0)</f>
        <v>642</v>
      </c>
      <c r="AA525" s="173">
        <f>MATCH(H525,'Category 3'!$1:$1,0)</f>
        <v>79</v>
      </c>
      <c r="AB525" s="173">
        <f>INDEX('Category 3'!$1:$1048576,'Plant &amp; Machinery'!Z525,'Plant &amp; Machinery'!AA525)</f>
        <v>123.9</v>
      </c>
      <c r="AC525" s="173">
        <f>MATCH($AC$2,'Category 3'!$1:$1,0)</f>
        <v>90</v>
      </c>
      <c r="AD525" s="173">
        <f>INDEX('Category 3'!$1:$1048576,'Plant &amp; Machinery'!Z525,'Plant &amp; Machinery'!AC525)</f>
        <v>126.4</v>
      </c>
      <c r="AE525" s="173">
        <f>AD525/AB525</f>
        <v>1.0201775625504439</v>
      </c>
      <c r="AF525" s="51" t="s">
        <v>2794</v>
      </c>
      <c r="AG525" s="170">
        <f>MATCH(AF525,'Category 4'!$A:$A,0)</f>
        <v>722</v>
      </c>
      <c r="AH525" s="170">
        <f>MATCH($AH$2,'Category 4'!$1:$1,0)</f>
        <v>4</v>
      </c>
      <c r="AI525" s="170">
        <f>INDEX('Category 4'!$1:$1048576,'Plant &amp; Machinery'!AG525,'Plant &amp; Machinery'!AH525)</f>
        <v>102.2</v>
      </c>
      <c r="AJ525" s="170">
        <f>MATCH($AJ$2,'Category 4'!$1:$1,0)</f>
        <v>124</v>
      </c>
      <c r="AK525" s="175">
        <f>INDEX('Category 4'!$1:$1048576,'Plant &amp; Machinery'!AG525,'Plant &amp; Machinery'!AJ525)</f>
        <v>123.7</v>
      </c>
      <c r="AL525" s="176">
        <f>AK525/AI525</f>
        <v>1.2103718199608611</v>
      </c>
      <c r="AM525" s="25">
        <v>2</v>
      </c>
      <c r="AN525" s="177">
        <v>0.1</v>
      </c>
      <c r="AO525" s="27">
        <f>(1-AN525)/AM525</f>
        <v>0.45</v>
      </c>
      <c r="AP525" s="39">
        <v>0</v>
      </c>
      <c r="AQ525" s="180">
        <f>(AL525*AE525*X525*Q525)-1</f>
        <v>0.2347941730674159</v>
      </c>
      <c r="AR525" s="181">
        <f>AP525*(1+AQ525)</f>
        <v>0</v>
      </c>
      <c r="AS525" s="181">
        <f>AR525*AO525*J525</f>
        <v>0</v>
      </c>
      <c r="AT525" s="181">
        <f>MAX(AR525-AS525,0)</f>
        <v>0</v>
      </c>
      <c r="AU525" s="182">
        <v>0.35</v>
      </c>
      <c r="AV525" s="181">
        <f>IF(AT525&gt;AR525*AN525,AT525*(1-AU525),AR525*AN525)</f>
        <v>0</v>
      </c>
      <c r="AW525" s="274"/>
    </row>
    <row r="526" spans="2:49" x14ac:dyDescent="0.2">
      <c r="B526" s="25">
        <v>523</v>
      </c>
      <c r="C526" s="227">
        <v>0</v>
      </c>
      <c r="D526" s="25" t="s">
        <v>195</v>
      </c>
      <c r="E526" s="25" t="s">
        <v>318</v>
      </c>
      <c r="F526" s="42" t="s">
        <v>360</v>
      </c>
      <c r="G526" s="281">
        <v>33817</v>
      </c>
      <c r="H526" s="24">
        <f>DATE(YEAR(G526),MONTH(G526),DAY(1))</f>
        <v>33817</v>
      </c>
      <c r="I526" s="24">
        <v>44715</v>
      </c>
      <c r="J526" s="26">
        <f>YEARFRAC(G526,$J$2)</f>
        <v>29.838888888888889</v>
      </c>
      <c r="K526" s="213" t="s">
        <v>6350</v>
      </c>
      <c r="L526" s="26">
        <f>MATCH(K526,'Category 1'!$A:$A,0)</f>
        <v>482</v>
      </c>
      <c r="M526" s="26">
        <f>MATCH(H526,'Category 1'!$1:$1,0)</f>
        <v>127</v>
      </c>
      <c r="N526" s="26">
        <f>INDEX('Category 1'!$1:$1048576,'Plant &amp; Machinery'!L526,'Plant &amp; Machinery'!M526)</f>
        <v>227.7</v>
      </c>
      <c r="O526" s="26">
        <f>MATCH($O$2,'Category 1'!$1:$1,0)</f>
        <v>215</v>
      </c>
      <c r="P526" s="26">
        <f>INDEX('Category 1'!$A$1:$HG$566,'Plant &amp; Machinery'!L526,'Plant &amp; Machinery'!O526)</f>
        <v>310.10000000000002</v>
      </c>
      <c r="Q526" s="26">
        <f>P526/N526</f>
        <v>1.3618796662274926</v>
      </c>
      <c r="R526" s="258" t="s">
        <v>6350</v>
      </c>
      <c r="S526" s="25">
        <f>MATCH(R526,'Category 2'!$A:$A,0)</f>
        <v>453</v>
      </c>
      <c r="T526" s="26">
        <f>MATCH($T$2,'Category 2'!$1:$1,0)</f>
        <v>4</v>
      </c>
      <c r="U526" s="26">
        <f>INDEX('Category 2'!$A$1:$BM$542,'Plant &amp; Machinery'!S526,'Plant &amp; Machinery'!T526)</f>
        <v>116</v>
      </c>
      <c r="V526" s="26">
        <f>MATCH($V$2,'Category 2'!$1:$1,0)</f>
        <v>63</v>
      </c>
      <c r="W526" s="26">
        <f>INDEX('Category 2'!$A$1:$BM$542,'Plant &amp; Machinery'!S526,'Plant &amp; Machinery'!V526)</f>
        <v>143</v>
      </c>
      <c r="X526" s="26">
        <f>W526/U526</f>
        <v>1.2327586206896552</v>
      </c>
      <c r="Y526" s="14" t="s">
        <v>3966</v>
      </c>
      <c r="Z526" s="173">
        <f>MATCH(Y526,'Category 3'!$A:$A,0)</f>
        <v>642</v>
      </c>
      <c r="AA526" s="173">
        <f>MATCH($AA$2,'Category 3'!$1:$1,0)</f>
        <v>4</v>
      </c>
      <c r="AB526" s="173">
        <f>INDEX('Category 3'!$1:$1048576,'Plant &amp; Machinery'!Z526,'Plant &amp; Machinery'!AA526)</f>
        <v>100.9</v>
      </c>
      <c r="AC526" s="173">
        <f>MATCH($AC$2,'Category 3'!$1:$1,0)</f>
        <v>90</v>
      </c>
      <c r="AD526" s="173">
        <f>INDEX('Category 3'!$1:$1048576,'Plant &amp; Machinery'!Z526,'Plant &amp; Machinery'!AC526)</f>
        <v>126.4</v>
      </c>
      <c r="AE526" s="173">
        <f>AD526/AB526</f>
        <v>1.2527254707631319</v>
      </c>
      <c r="AF526" s="4" t="s">
        <v>2794</v>
      </c>
      <c r="AG526" s="170">
        <f>MATCH(AF526,'Category 4'!$A:$A,0)</f>
        <v>722</v>
      </c>
      <c r="AH526" s="170">
        <f>MATCH($AH$2,'Category 4'!$1:$1,0)</f>
        <v>4</v>
      </c>
      <c r="AI526" s="170">
        <f>INDEX('Category 4'!$1:$1048576,'Plant &amp; Machinery'!AG526,'Plant &amp; Machinery'!AH526)</f>
        <v>102.2</v>
      </c>
      <c r="AJ526" s="170">
        <f>MATCH($AJ$2,'Category 4'!$1:$1,0)</f>
        <v>124</v>
      </c>
      <c r="AK526" s="175">
        <f>INDEX('Category 4'!$1:$1048576,'Plant &amp; Machinery'!AG526,'Plant &amp; Machinery'!AJ526)</f>
        <v>123.7</v>
      </c>
      <c r="AL526" s="176">
        <f>AK526/AI526</f>
        <v>1.2103718199608611</v>
      </c>
      <c r="AM526" s="25">
        <v>20</v>
      </c>
      <c r="AN526" s="177">
        <v>0.1</v>
      </c>
      <c r="AO526" s="27">
        <f>(1-AN526)/AM526</f>
        <v>4.4999999999999998E-2</v>
      </c>
      <c r="AP526" s="39">
        <v>294667080</v>
      </c>
      <c r="AQ526" s="180">
        <f>(AL526*AE526*X526*Q526)-1</f>
        <v>1.5456078139116731</v>
      </c>
      <c r="AR526" s="181">
        <f>AP526*(1+AQ526)</f>
        <v>750106821.35053611</v>
      </c>
      <c r="AS526" s="181">
        <f>AR526*AO526*J526</f>
        <v>1007205934.3684323</v>
      </c>
      <c r="AT526" s="181">
        <f>MAX(AR526-AS526,0)</f>
        <v>0</v>
      </c>
      <c r="AU526" s="182">
        <v>0.35</v>
      </c>
      <c r="AV526" s="181">
        <f>IF(AT526&gt;AR526*AN526,AT526*(1-AU526),AR526*AN526)</f>
        <v>75010682.13505362</v>
      </c>
      <c r="AW526" s="274"/>
    </row>
    <row r="527" spans="2:49" x14ac:dyDescent="0.2">
      <c r="B527" s="25">
        <v>524</v>
      </c>
      <c r="C527" s="227">
        <v>1</v>
      </c>
      <c r="D527" s="25" t="s">
        <v>195</v>
      </c>
      <c r="E527" s="25" t="s">
        <v>318</v>
      </c>
      <c r="F527" s="42" t="s">
        <v>361</v>
      </c>
      <c r="G527" s="281">
        <v>40634</v>
      </c>
      <c r="H527" s="24">
        <f>DATE(YEAR(G527),MONTH(G527),DAY(1))</f>
        <v>40634</v>
      </c>
      <c r="I527" s="24">
        <v>44715</v>
      </c>
      <c r="J527" s="26">
        <f>YEARFRAC(G527,$J$2)</f>
        <v>11.172222222222222</v>
      </c>
      <c r="K527" s="26"/>
      <c r="L527" s="26"/>
      <c r="M527" s="26"/>
      <c r="N527" s="26"/>
      <c r="O527" s="26"/>
      <c r="P527" s="26"/>
      <c r="Q527" s="19">
        <v>1</v>
      </c>
      <c r="R527" s="294"/>
      <c r="T527" s="26"/>
      <c r="U527" s="26"/>
      <c r="V527" s="26"/>
      <c r="W527" s="26"/>
      <c r="X527" s="19">
        <v>1</v>
      </c>
      <c r="Y527" s="14" t="s">
        <v>3966</v>
      </c>
      <c r="Z527" s="173">
        <f>MATCH(Y527,'Category 3'!$A:$A,0)</f>
        <v>642</v>
      </c>
      <c r="AA527" s="173">
        <f>MATCH(H527,'Category 3'!$1:$1,0)</f>
        <v>79</v>
      </c>
      <c r="AB527" s="173">
        <f>INDEX('Category 3'!$1:$1048576,'Plant &amp; Machinery'!Z527,'Plant &amp; Machinery'!AA527)</f>
        <v>123.9</v>
      </c>
      <c r="AC527" s="173">
        <f>MATCH($AC$2,'Category 3'!$1:$1,0)</f>
        <v>90</v>
      </c>
      <c r="AD527" s="173">
        <f>INDEX('Category 3'!$1:$1048576,'Plant &amp; Machinery'!Z527,'Plant &amp; Machinery'!AC527)</f>
        <v>126.4</v>
      </c>
      <c r="AE527" s="173">
        <f>AD527/AB527</f>
        <v>1.0201775625504439</v>
      </c>
      <c r="AF527" s="50" t="s">
        <v>2794</v>
      </c>
      <c r="AG527" s="170">
        <f>MATCH(AF527,'Category 4'!$A:$A,0)</f>
        <v>722</v>
      </c>
      <c r="AH527" s="170">
        <f>MATCH($AH$2,'Category 4'!$1:$1,0)</f>
        <v>4</v>
      </c>
      <c r="AI527" s="170">
        <f>INDEX('Category 4'!$1:$1048576,'Plant &amp; Machinery'!AG527,'Plant &amp; Machinery'!AH527)</f>
        <v>102.2</v>
      </c>
      <c r="AJ527" s="170">
        <f>MATCH($AJ$2,'Category 4'!$1:$1,0)</f>
        <v>124</v>
      </c>
      <c r="AK527" s="175">
        <f>INDEX('Category 4'!$1:$1048576,'Plant &amp; Machinery'!AG527,'Plant &amp; Machinery'!AJ527)</f>
        <v>123.7</v>
      </c>
      <c r="AL527" s="176">
        <f>AK527/AI527</f>
        <v>1.2103718199608611</v>
      </c>
      <c r="AM527" s="25">
        <v>2</v>
      </c>
      <c r="AN527" s="177">
        <v>0.1</v>
      </c>
      <c r="AO527" s="27">
        <f>(1-AN527)/AM527</f>
        <v>0.45</v>
      </c>
      <c r="AP527" s="39">
        <v>0</v>
      </c>
      <c r="AQ527" s="180">
        <f>(AL527*AE527*X527*Q527)-1</f>
        <v>0.2347941730674159</v>
      </c>
      <c r="AR527" s="181">
        <f>AP527*(1+AQ527)</f>
        <v>0</v>
      </c>
      <c r="AS527" s="181">
        <f>AR527*AO527*J527</f>
        <v>0</v>
      </c>
      <c r="AT527" s="181">
        <f>MAX(AR527-AS527,0)</f>
        <v>0</v>
      </c>
      <c r="AU527" s="182">
        <v>0.35</v>
      </c>
      <c r="AV527" s="181">
        <f>IF(AT527&gt;AR527*AN527,AT527*(1-AU527),AR527*AN527)</f>
        <v>0</v>
      </c>
      <c r="AW527" s="274"/>
    </row>
    <row r="528" spans="2:49" x14ac:dyDescent="0.2">
      <c r="B528" s="25">
        <v>525</v>
      </c>
      <c r="C528" s="227">
        <v>0</v>
      </c>
      <c r="D528" s="25" t="s">
        <v>195</v>
      </c>
      <c r="E528" s="25" t="s">
        <v>318</v>
      </c>
      <c r="F528" s="42" t="s">
        <v>362</v>
      </c>
      <c r="G528" s="281">
        <v>33817</v>
      </c>
      <c r="H528" s="24">
        <f>DATE(YEAR(G528),MONTH(G528),DAY(1))</f>
        <v>33817</v>
      </c>
      <c r="I528" s="24">
        <v>44715</v>
      </c>
      <c r="J528" s="26">
        <f>YEARFRAC(G528,$J$2)</f>
        <v>29.838888888888889</v>
      </c>
      <c r="K528" s="213" t="s">
        <v>6319</v>
      </c>
      <c r="L528" s="26">
        <f>MATCH(K528,'Category 1'!$A:$A,0)</f>
        <v>445</v>
      </c>
      <c r="M528" s="26">
        <f>MATCH(H528,'Category 1'!$1:$1,0)</f>
        <v>127</v>
      </c>
      <c r="N528" s="26">
        <f>INDEX('Category 1'!$1:$1048576,'Plant &amp; Machinery'!L528,'Plant &amp; Machinery'!M528)</f>
        <v>251.7</v>
      </c>
      <c r="O528" s="26">
        <f>MATCH($O$2,'Category 1'!$1:$1,0)</f>
        <v>215</v>
      </c>
      <c r="P528" s="26">
        <f>INDEX('Category 1'!$A$1:$HG$566,'Plant &amp; Machinery'!L528,'Plant &amp; Machinery'!O528)</f>
        <v>312.8</v>
      </c>
      <c r="Q528" s="26">
        <f>P528/N528</f>
        <v>1.2427493047278506</v>
      </c>
      <c r="R528" s="258" t="s">
        <v>6747</v>
      </c>
      <c r="S528" s="25">
        <f>MATCH(R528,'Category 2'!$A:$A,0)</f>
        <v>415</v>
      </c>
      <c r="T528" s="26">
        <f>MATCH($T$2,'Category 2'!$1:$1,0)</f>
        <v>4</v>
      </c>
      <c r="U528" s="26">
        <f>INDEX('Category 2'!$A$1:$BM$542,'Plant &amp; Machinery'!S528,'Plant &amp; Machinery'!T528)</f>
        <v>125</v>
      </c>
      <c r="V528" s="26">
        <f>MATCH($V$2,'Category 2'!$1:$1,0)</f>
        <v>63</v>
      </c>
      <c r="W528" s="26">
        <f>INDEX('Category 2'!$A$1:$BM$542,'Plant &amp; Machinery'!S528,'Plant &amp; Machinery'!V528)</f>
        <v>190</v>
      </c>
      <c r="X528" s="26">
        <f>W528/U528</f>
        <v>1.52</v>
      </c>
      <c r="Y528" s="14" t="s">
        <v>3947</v>
      </c>
      <c r="Z528" s="173">
        <f>MATCH(Y528,'Category 3'!$A:$A,0)</f>
        <v>632</v>
      </c>
      <c r="AA528" s="173">
        <f>MATCH($AA$2,'Category 3'!$1:$1,0)</f>
        <v>4</v>
      </c>
      <c r="AB528" s="173">
        <f>INDEX('Category 3'!$1:$1048576,'Plant &amp; Machinery'!Z528,'Plant &amp; Machinery'!AA528)</f>
        <v>104.3</v>
      </c>
      <c r="AC528" s="173">
        <f>MATCH($AC$2,'Category 3'!$1:$1,0)</f>
        <v>90</v>
      </c>
      <c r="AD528" s="173">
        <f>INDEX('Category 3'!$1:$1048576,'Plant &amp; Machinery'!Z528,'Plant &amp; Machinery'!AC528)</f>
        <v>129.1</v>
      </c>
      <c r="AE528" s="173">
        <f>AD528/AB528</f>
        <v>1.2377756471716204</v>
      </c>
      <c r="AF528" s="4" t="s">
        <v>2514</v>
      </c>
      <c r="AG528" s="170">
        <f>MATCH(AF528,'Category 4'!$A:$A,0)</f>
        <v>582</v>
      </c>
      <c r="AH528" s="170">
        <f>MATCH($AH$2,'Category 4'!$1:$1,0)</f>
        <v>4</v>
      </c>
      <c r="AI528" s="170">
        <f>INDEX('Category 4'!$1:$1048576,'Plant &amp; Machinery'!AG528,'Plant &amp; Machinery'!AH528)</f>
        <v>102.6</v>
      </c>
      <c r="AJ528" s="170">
        <f>MATCH($AJ$2,'Category 4'!$1:$1,0)</f>
        <v>124</v>
      </c>
      <c r="AK528" s="175">
        <f>INDEX('Category 4'!$1:$1048576,'Plant &amp; Machinery'!AG528,'Plant &amp; Machinery'!AJ528)</f>
        <v>172.7</v>
      </c>
      <c r="AL528" s="176">
        <f>AK528/AI528</f>
        <v>1.6832358674463936</v>
      </c>
      <c r="AM528" s="25">
        <v>20</v>
      </c>
      <c r="AN528" s="177">
        <v>0.1</v>
      </c>
      <c r="AO528" s="27">
        <f>(1-AN528)/AM528</f>
        <v>4.4999999999999998E-2</v>
      </c>
      <c r="AP528" s="39">
        <v>369668248</v>
      </c>
      <c r="AQ528" s="180">
        <f>(AL528*AE528*X528*Q528)-1</f>
        <v>2.9356278706027656</v>
      </c>
      <c r="AR528" s="181">
        <f>AP528*(1+AQ528)</f>
        <v>1454876659.7056952</v>
      </c>
      <c r="AS528" s="181">
        <f>AR528*AO528*J528</f>
        <v>1953535634.8198221</v>
      </c>
      <c r="AT528" s="181">
        <f>MAX(AR528-AS528,0)</f>
        <v>0</v>
      </c>
      <c r="AU528" s="182">
        <v>0.35</v>
      </c>
      <c r="AV528" s="181">
        <f>IF(AT528&gt;AR528*AN528,AT528*(1-AU528),AR528*AN528)</f>
        <v>145487665.97056952</v>
      </c>
      <c r="AW528" s="274"/>
    </row>
    <row r="529" spans="2:49" x14ac:dyDescent="0.2">
      <c r="B529" s="25">
        <v>526</v>
      </c>
      <c r="C529" s="227">
        <v>1</v>
      </c>
      <c r="D529" s="25" t="s">
        <v>195</v>
      </c>
      <c r="E529" s="25" t="s">
        <v>318</v>
      </c>
      <c r="F529" s="42" t="s">
        <v>362</v>
      </c>
      <c r="G529" s="281">
        <v>40634</v>
      </c>
      <c r="H529" s="24">
        <f>DATE(YEAR(G529),MONTH(G529),DAY(1))</f>
        <v>40634</v>
      </c>
      <c r="I529" s="24">
        <v>44715</v>
      </c>
      <c r="J529" s="26">
        <f>YEARFRAC(G529,$J$2)</f>
        <v>11.172222222222222</v>
      </c>
      <c r="K529" s="26"/>
      <c r="L529" s="26"/>
      <c r="M529" s="26"/>
      <c r="N529" s="26"/>
      <c r="O529" s="26"/>
      <c r="P529" s="26"/>
      <c r="Q529" s="19">
        <v>1</v>
      </c>
      <c r="R529" s="294"/>
      <c r="S529" s="135"/>
      <c r="T529" s="26"/>
      <c r="U529" s="26"/>
      <c r="V529" s="26"/>
      <c r="W529" s="26"/>
      <c r="X529" s="19">
        <v>1</v>
      </c>
      <c r="Y529" s="14" t="s">
        <v>3947</v>
      </c>
      <c r="Z529" s="173">
        <f>MATCH(Y529,'Category 3'!$A:$A,0)</f>
        <v>632</v>
      </c>
      <c r="AA529" s="173">
        <f>MATCH(H529,'Category 3'!$1:$1,0)</f>
        <v>79</v>
      </c>
      <c r="AB529" s="173">
        <f>INDEX('Category 3'!$1:$1048576,'Plant &amp; Machinery'!Z529,'Plant &amp; Machinery'!AA529)</f>
        <v>127.6</v>
      </c>
      <c r="AC529" s="173">
        <f>MATCH($AC$2,'Category 3'!$1:$1,0)</f>
        <v>90</v>
      </c>
      <c r="AD529" s="173">
        <f>INDEX('Category 3'!$1:$1048576,'Plant &amp; Machinery'!Z529,'Plant &amp; Machinery'!AC529)</f>
        <v>129.1</v>
      </c>
      <c r="AE529" s="173">
        <f>AD529/AB529</f>
        <v>1.011755485893417</v>
      </c>
      <c r="AF529" s="50" t="s">
        <v>2514</v>
      </c>
      <c r="AG529" s="170">
        <f>MATCH(AF529,'Category 4'!$A:$A,0)</f>
        <v>582</v>
      </c>
      <c r="AH529" s="170">
        <f>MATCH($AH$2,'Category 4'!$1:$1,0)</f>
        <v>4</v>
      </c>
      <c r="AI529" s="170">
        <f>INDEX('Category 4'!$1:$1048576,'Plant &amp; Machinery'!AG529,'Plant &amp; Machinery'!AH529)</f>
        <v>102.6</v>
      </c>
      <c r="AJ529" s="170">
        <f>MATCH($AJ$2,'Category 4'!$1:$1,0)</f>
        <v>124</v>
      </c>
      <c r="AK529" s="175">
        <f>INDEX('Category 4'!$1:$1048576,'Plant &amp; Machinery'!AG529,'Plant &amp; Machinery'!AJ529)</f>
        <v>172.7</v>
      </c>
      <c r="AL529" s="176">
        <f>AK529/AI529</f>
        <v>1.6832358674463936</v>
      </c>
      <c r="AM529" s="25">
        <v>2</v>
      </c>
      <c r="AN529" s="177">
        <v>0.1</v>
      </c>
      <c r="AO529" s="27">
        <f>(1-AN529)/AM529</f>
        <v>0.45</v>
      </c>
      <c r="AP529" s="39">
        <v>0</v>
      </c>
      <c r="AQ529" s="180">
        <f>(AL529*AE529*X529*Q529)-1</f>
        <v>0.70302312294145319</v>
      </c>
      <c r="AR529" s="181">
        <f>AP529*(1+AQ529)</f>
        <v>0</v>
      </c>
      <c r="AS529" s="181">
        <f>AR529*AO529*J529</f>
        <v>0</v>
      </c>
      <c r="AT529" s="181">
        <f>MAX(AR529-AS529,0)</f>
        <v>0</v>
      </c>
      <c r="AU529" s="182">
        <v>0.35</v>
      </c>
      <c r="AV529" s="181">
        <f>IF(AT529&gt;AR529*AN529,AT529*(1-AU529),AR529*AN529)</f>
        <v>0</v>
      </c>
      <c r="AW529" s="274"/>
    </row>
    <row r="530" spans="2:49" x14ac:dyDescent="0.2">
      <c r="B530" s="25">
        <v>527</v>
      </c>
      <c r="C530" s="227">
        <v>0</v>
      </c>
      <c r="D530" s="25" t="s">
        <v>195</v>
      </c>
      <c r="E530" s="25" t="s">
        <v>318</v>
      </c>
      <c r="F530" s="42" t="s">
        <v>363</v>
      </c>
      <c r="G530" s="281">
        <v>35873</v>
      </c>
      <c r="H530" s="24">
        <f>DATE(YEAR(G530),MONTH(G530),DAY(1))</f>
        <v>35855</v>
      </c>
      <c r="I530" s="24">
        <v>44715</v>
      </c>
      <c r="J530" s="26">
        <f>YEARFRAC(G530,$J$2)</f>
        <v>24.205555555555556</v>
      </c>
      <c r="K530" s="213" t="s">
        <v>6350</v>
      </c>
      <c r="L530" s="26">
        <f>MATCH(K530,'Category 1'!$A:$A,0)</f>
        <v>482</v>
      </c>
      <c r="M530" s="26">
        <f>MATCH(H530,'Category 1'!$1:$1,0)</f>
        <v>194</v>
      </c>
      <c r="N530" s="26">
        <f>INDEX('Category 1'!$1:$1048576,'Plant &amp; Machinery'!L530,'Plant &amp; Machinery'!M530)</f>
        <v>298.60000000000002</v>
      </c>
      <c r="O530" s="26">
        <f>MATCH($O$2,'Category 1'!$1:$1,0)</f>
        <v>215</v>
      </c>
      <c r="P530" s="26">
        <f>INDEX('Category 1'!$A$1:$HG$566,'Plant &amp; Machinery'!L530,'Plant &amp; Machinery'!O530)</f>
        <v>310.10000000000002</v>
      </c>
      <c r="Q530" s="26">
        <f>P530/N530</f>
        <v>1.0385130609511051</v>
      </c>
      <c r="R530" s="258" t="s">
        <v>6350</v>
      </c>
      <c r="S530" s="25">
        <f>MATCH(R530,'Category 2'!$A:$A,0)</f>
        <v>453</v>
      </c>
      <c r="T530" s="26">
        <f>MATCH($T$2,'Category 2'!$1:$1,0)</f>
        <v>4</v>
      </c>
      <c r="U530" s="26">
        <f>INDEX('Category 2'!$A$1:$BM$542,'Plant &amp; Machinery'!S530,'Plant &amp; Machinery'!T530)</f>
        <v>116</v>
      </c>
      <c r="V530" s="26">
        <f>MATCH($V$2,'Category 2'!$1:$1,0)</f>
        <v>63</v>
      </c>
      <c r="W530" s="26">
        <f>INDEX('Category 2'!$A$1:$BM$542,'Plant &amp; Machinery'!S530,'Plant &amp; Machinery'!V530)</f>
        <v>143</v>
      </c>
      <c r="X530" s="26">
        <f>W530/U530</f>
        <v>1.2327586206896552</v>
      </c>
      <c r="Y530" s="14" t="s">
        <v>3966</v>
      </c>
      <c r="Z530" s="173">
        <f>MATCH(Y530,'Category 3'!$A:$A,0)</f>
        <v>642</v>
      </c>
      <c r="AA530" s="173">
        <f>MATCH($AA$2,'Category 3'!$1:$1,0)</f>
        <v>4</v>
      </c>
      <c r="AB530" s="173">
        <f>INDEX('Category 3'!$1:$1048576,'Plant &amp; Machinery'!Z530,'Plant &amp; Machinery'!AA530)</f>
        <v>100.9</v>
      </c>
      <c r="AC530" s="173">
        <f>MATCH($AC$2,'Category 3'!$1:$1,0)</f>
        <v>90</v>
      </c>
      <c r="AD530" s="173">
        <f>INDEX('Category 3'!$1:$1048576,'Plant &amp; Machinery'!Z530,'Plant &amp; Machinery'!AC530)</f>
        <v>126.4</v>
      </c>
      <c r="AE530" s="173">
        <f>AD530/AB530</f>
        <v>1.2527254707631319</v>
      </c>
      <c r="AF530" s="4" t="s">
        <v>2794</v>
      </c>
      <c r="AG530" s="170">
        <f>MATCH(AF530,'Category 4'!$A:$A,0)</f>
        <v>722</v>
      </c>
      <c r="AH530" s="170">
        <f>MATCH($AH$2,'Category 4'!$1:$1,0)</f>
        <v>4</v>
      </c>
      <c r="AI530" s="170">
        <f>INDEX('Category 4'!$1:$1048576,'Plant &amp; Machinery'!AG530,'Plant &amp; Machinery'!AH530)</f>
        <v>102.2</v>
      </c>
      <c r="AJ530" s="170">
        <f>MATCH($AJ$2,'Category 4'!$1:$1,0)</f>
        <v>124</v>
      </c>
      <c r="AK530" s="175">
        <f>INDEX('Category 4'!$1:$1048576,'Plant &amp; Machinery'!AG530,'Plant &amp; Machinery'!AJ530)</f>
        <v>123.7</v>
      </c>
      <c r="AL530" s="176">
        <f>AK530/AI530</f>
        <v>1.2103718199608611</v>
      </c>
      <c r="AM530" s="25">
        <v>20</v>
      </c>
      <c r="AN530" s="177">
        <v>0.1</v>
      </c>
      <c r="AO530" s="27">
        <f>(1-AN530)/AM530</f>
        <v>4.4999999999999998E-2</v>
      </c>
      <c r="AP530" s="39">
        <v>546991068</v>
      </c>
      <c r="AQ530" s="180">
        <f>(AL530*AE530*X530*Q530)-1</f>
        <v>0.94117514811683778</v>
      </c>
      <c r="AR530" s="181">
        <f>AP530*(1+AQ530)</f>
        <v>1061805467.4434873</v>
      </c>
      <c r="AS530" s="181">
        <f>AR530*AO530*J530</f>
        <v>1156571605.4128184</v>
      </c>
      <c r="AT530" s="181">
        <f>MAX(AR530-AS530,0)</f>
        <v>0</v>
      </c>
      <c r="AU530" s="182">
        <v>0.35</v>
      </c>
      <c r="AV530" s="181">
        <f>IF(AT530&gt;AR530*AN530,AT530*(1-AU530),AR530*AN530)</f>
        <v>106180546.74434873</v>
      </c>
      <c r="AW530" s="274"/>
    </row>
    <row r="531" spans="2:49" x14ac:dyDescent="0.2">
      <c r="B531" s="25">
        <v>528</v>
      </c>
      <c r="C531" s="227">
        <v>1</v>
      </c>
      <c r="D531" s="25" t="s">
        <v>195</v>
      </c>
      <c r="E531" s="25" t="s">
        <v>318</v>
      </c>
      <c r="F531" s="42" t="s">
        <v>363</v>
      </c>
      <c r="G531" s="281">
        <v>40634</v>
      </c>
      <c r="H531" s="24">
        <f>DATE(YEAR(G531),MONTH(G531),DAY(1))</f>
        <v>40634</v>
      </c>
      <c r="I531" s="24">
        <v>44715</v>
      </c>
      <c r="J531" s="26">
        <f>YEARFRAC(G531,$J$2)</f>
        <v>11.172222222222222</v>
      </c>
      <c r="K531" s="26"/>
      <c r="L531" s="26"/>
      <c r="M531" s="26"/>
      <c r="N531" s="26"/>
      <c r="O531" s="26"/>
      <c r="P531" s="26"/>
      <c r="Q531" s="19">
        <v>1</v>
      </c>
      <c r="R531" s="294"/>
      <c r="T531" s="26"/>
      <c r="U531" s="26"/>
      <c r="V531" s="26"/>
      <c r="W531" s="26"/>
      <c r="X531" s="19">
        <v>1</v>
      </c>
      <c r="Y531" s="14" t="s">
        <v>3966</v>
      </c>
      <c r="Z531" s="173">
        <f>MATCH(Y531,'Category 3'!$A:$A,0)</f>
        <v>642</v>
      </c>
      <c r="AA531" s="173">
        <f>MATCH(H531,'Category 3'!$1:$1,0)</f>
        <v>79</v>
      </c>
      <c r="AB531" s="173">
        <f>INDEX('Category 3'!$1:$1048576,'Plant &amp; Machinery'!Z531,'Plant &amp; Machinery'!AA531)</f>
        <v>123.9</v>
      </c>
      <c r="AC531" s="173">
        <f>MATCH($AC$2,'Category 3'!$1:$1,0)</f>
        <v>90</v>
      </c>
      <c r="AD531" s="173">
        <f>INDEX('Category 3'!$1:$1048576,'Plant &amp; Machinery'!Z531,'Plant &amp; Machinery'!AC531)</f>
        <v>126.4</v>
      </c>
      <c r="AE531" s="173">
        <f>AD531/AB531</f>
        <v>1.0201775625504439</v>
      </c>
      <c r="AF531" s="50" t="s">
        <v>2794</v>
      </c>
      <c r="AG531" s="170">
        <f>MATCH(AF531,'Category 4'!$A:$A,0)</f>
        <v>722</v>
      </c>
      <c r="AH531" s="170">
        <f>MATCH($AH$2,'Category 4'!$1:$1,0)</f>
        <v>4</v>
      </c>
      <c r="AI531" s="170">
        <f>INDEX('Category 4'!$1:$1048576,'Plant &amp; Machinery'!AG531,'Plant &amp; Machinery'!AH531)</f>
        <v>102.2</v>
      </c>
      <c r="AJ531" s="170">
        <f>MATCH($AJ$2,'Category 4'!$1:$1,0)</f>
        <v>124</v>
      </c>
      <c r="AK531" s="175">
        <f>INDEX('Category 4'!$1:$1048576,'Plant &amp; Machinery'!AG531,'Plant &amp; Machinery'!AJ531)</f>
        <v>123.7</v>
      </c>
      <c r="AL531" s="176">
        <f>AK531/AI531</f>
        <v>1.2103718199608611</v>
      </c>
      <c r="AM531" s="25">
        <v>2</v>
      </c>
      <c r="AN531" s="177">
        <v>0.1</v>
      </c>
      <c r="AO531" s="27">
        <f>(1-AN531)/AM531</f>
        <v>0.45</v>
      </c>
      <c r="AP531" s="39">
        <v>0</v>
      </c>
      <c r="AQ531" s="180">
        <f>(AL531*AE531*X531*Q531)-1</f>
        <v>0.2347941730674159</v>
      </c>
      <c r="AR531" s="181">
        <f>AP531*(1+AQ531)</f>
        <v>0</v>
      </c>
      <c r="AS531" s="181">
        <f>AR531*AO531*J531</f>
        <v>0</v>
      </c>
      <c r="AT531" s="181">
        <f>MAX(AR531-AS531,0)</f>
        <v>0</v>
      </c>
      <c r="AU531" s="182">
        <v>0.35</v>
      </c>
      <c r="AV531" s="181">
        <f>IF(AT531&gt;AR531*AN531,AT531*(1-AU531),AR531*AN531)</f>
        <v>0</v>
      </c>
      <c r="AW531" s="274"/>
    </row>
    <row r="532" spans="2:49" x14ac:dyDescent="0.2">
      <c r="B532" s="25">
        <v>529</v>
      </c>
      <c r="C532" s="227">
        <v>0</v>
      </c>
      <c r="D532" s="25" t="s">
        <v>195</v>
      </c>
      <c r="E532" s="25" t="s">
        <v>318</v>
      </c>
      <c r="F532" s="42" t="s">
        <v>364</v>
      </c>
      <c r="G532" s="281">
        <v>33817</v>
      </c>
      <c r="H532" s="24">
        <f>DATE(YEAR(G532),MONTH(G532),DAY(1))</f>
        <v>33817</v>
      </c>
      <c r="I532" s="24">
        <v>44715</v>
      </c>
      <c r="J532" s="26">
        <f>YEARFRAC(G532,$J$2)</f>
        <v>29.838888888888889</v>
      </c>
      <c r="K532" s="213" t="s">
        <v>6350</v>
      </c>
      <c r="L532" s="26">
        <f>MATCH(K532,'Category 1'!$A:$A,0)</f>
        <v>482</v>
      </c>
      <c r="M532" s="26">
        <f>MATCH(H532,'Category 1'!$1:$1,0)</f>
        <v>127</v>
      </c>
      <c r="N532" s="26">
        <f>INDEX('Category 1'!$1:$1048576,'Plant &amp; Machinery'!L532,'Plant &amp; Machinery'!M532)</f>
        <v>227.7</v>
      </c>
      <c r="O532" s="26">
        <f>MATCH($O$2,'Category 1'!$1:$1,0)</f>
        <v>215</v>
      </c>
      <c r="P532" s="26">
        <f>INDEX('Category 1'!$A$1:$HG$566,'Plant &amp; Machinery'!L532,'Plant &amp; Machinery'!O532)</f>
        <v>310.10000000000002</v>
      </c>
      <c r="Q532" s="26">
        <f>P532/N532</f>
        <v>1.3618796662274926</v>
      </c>
      <c r="R532" s="258" t="s">
        <v>6350</v>
      </c>
      <c r="S532" s="25">
        <f>MATCH(R532,'Category 2'!$A:$A,0)</f>
        <v>453</v>
      </c>
      <c r="T532" s="26">
        <f>MATCH($T$2,'Category 2'!$1:$1,0)</f>
        <v>4</v>
      </c>
      <c r="U532" s="26">
        <f>INDEX('Category 2'!$A$1:$BM$542,'Plant &amp; Machinery'!S532,'Plant &amp; Machinery'!T532)</f>
        <v>116</v>
      </c>
      <c r="V532" s="26">
        <f>MATCH($V$2,'Category 2'!$1:$1,0)</f>
        <v>63</v>
      </c>
      <c r="W532" s="26">
        <f>INDEX('Category 2'!$A$1:$BM$542,'Plant &amp; Machinery'!S532,'Plant &amp; Machinery'!V532)</f>
        <v>143</v>
      </c>
      <c r="X532" s="26">
        <f>W532/U532</f>
        <v>1.2327586206896552</v>
      </c>
      <c r="Y532" s="14" t="s">
        <v>3966</v>
      </c>
      <c r="Z532" s="173">
        <f>MATCH(Y532,'Category 3'!$A:$A,0)</f>
        <v>642</v>
      </c>
      <c r="AA532" s="173">
        <f>MATCH($AA$2,'Category 3'!$1:$1,0)</f>
        <v>4</v>
      </c>
      <c r="AB532" s="173">
        <f>INDEX('Category 3'!$1:$1048576,'Plant &amp; Machinery'!Z532,'Plant &amp; Machinery'!AA532)</f>
        <v>100.9</v>
      </c>
      <c r="AC532" s="173">
        <f>MATCH($AC$2,'Category 3'!$1:$1,0)</f>
        <v>90</v>
      </c>
      <c r="AD532" s="173">
        <f>INDEX('Category 3'!$1:$1048576,'Plant &amp; Machinery'!Z532,'Plant &amp; Machinery'!AC532)</f>
        <v>126.4</v>
      </c>
      <c r="AE532" s="173">
        <f>AD532/AB532</f>
        <v>1.2527254707631319</v>
      </c>
      <c r="AF532" s="4" t="s">
        <v>2794</v>
      </c>
      <c r="AG532" s="170">
        <f>MATCH(AF532,'Category 4'!$A:$A,0)</f>
        <v>722</v>
      </c>
      <c r="AH532" s="170">
        <f>MATCH($AH$2,'Category 4'!$1:$1,0)</f>
        <v>4</v>
      </c>
      <c r="AI532" s="170">
        <f>INDEX('Category 4'!$1:$1048576,'Plant &amp; Machinery'!AG532,'Plant &amp; Machinery'!AH532)</f>
        <v>102.2</v>
      </c>
      <c r="AJ532" s="170">
        <f>MATCH($AJ$2,'Category 4'!$1:$1,0)</f>
        <v>124</v>
      </c>
      <c r="AK532" s="175">
        <f>INDEX('Category 4'!$1:$1048576,'Plant &amp; Machinery'!AG532,'Plant &amp; Machinery'!AJ532)</f>
        <v>123.7</v>
      </c>
      <c r="AL532" s="176">
        <f>AK532/AI532</f>
        <v>1.2103718199608611</v>
      </c>
      <c r="AM532" s="25">
        <v>20</v>
      </c>
      <c r="AN532" s="177">
        <v>0.1</v>
      </c>
      <c r="AO532" s="27">
        <f>(1-AN532)/AM532</f>
        <v>4.4999999999999998E-2</v>
      </c>
      <c r="AP532" s="39">
        <v>783625240.79999995</v>
      </c>
      <c r="AQ532" s="180">
        <f>(AL532*AE532*X532*Q532)-1</f>
        <v>1.5456078139116731</v>
      </c>
      <c r="AR532" s="181">
        <f>AP532*(1+AQ532)</f>
        <v>1994802536.1588962</v>
      </c>
      <c r="AS532" s="181">
        <f>AR532*AO532*J532</f>
        <v>2678521105.4273577</v>
      </c>
      <c r="AT532" s="181">
        <f>MAX(AR532-AS532,0)</f>
        <v>0</v>
      </c>
      <c r="AU532" s="182">
        <v>0.35</v>
      </c>
      <c r="AV532" s="181">
        <f>IF(AT532&gt;AR532*AN532,AT532*(1-AU532),AR532*AN532)</f>
        <v>199480253.61588964</v>
      </c>
      <c r="AW532" s="274"/>
    </row>
    <row r="533" spans="2:49" x14ac:dyDescent="0.2">
      <c r="B533" s="25">
        <v>530</v>
      </c>
      <c r="C533" s="227">
        <v>1</v>
      </c>
      <c r="D533" s="25" t="s">
        <v>195</v>
      </c>
      <c r="E533" s="25" t="s">
        <v>318</v>
      </c>
      <c r="F533" s="42" t="s">
        <v>364</v>
      </c>
      <c r="G533" s="281">
        <v>40634</v>
      </c>
      <c r="H533" s="24">
        <f>DATE(YEAR(G533),MONTH(G533),DAY(1))</f>
        <v>40634</v>
      </c>
      <c r="I533" s="24">
        <v>44715</v>
      </c>
      <c r="J533" s="26">
        <f>YEARFRAC(G533,$J$2)</f>
        <v>11.172222222222222</v>
      </c>
      <c r="K533" s="26"/>
      <c r="L533" s="26"/>
      <c r="M533" s="26"/>
      <c r="N533" s="26"/>
      <c r="O533" s="26"/>
      <c r="P533" s="26"/>
      <c r="Q533" s="19">
        <v>1</v>
      </c>
      <c r="R533" s="294"/>
      <c r="S533" s="135"/>
      <c r="T533" s="26"/>
      <c r="U533" s="26"/>
      <c r="V533" s="26"/>
      <c r="W533" s="26"/>
      <c r="X533" s="19">
        <v>1</v>
      </c>
      <c r="Y533" s="14" t="s">
        <v>3966</v>
      </c>
      <c r="Z533" s="173">
        <f>MATCH(Y533,'Category 3'!$A:$A,0)</f>
        <v>642</v>
      </c>
      <c r="AA533" s="173">
        <f>MATCH(H533,'Category 3'!$1:$1,0)</f>
        <v>79</v>
      </c>
      <c r="AB533" s="173">
        <f>INDEX('Category 3'!$1:$1048576,'Plant &amp; Machinery'!Z533,'Plant &amp; Machinery'!AA533)</f>
        <v>123.9</v>
      </c>
      <c r="AC533" s="173">
        <f>MATCH($AC$2,'Category 3'!$1:$1,0)</f>
        <v>90</v>
      </c>
      <c r="AD533" s="173">
        <f>INDEX('Category 3'!$1:$1048576,'Plant &amp; Machinery'!Z533,'Plant &amp; Machinery'!AC533)</f>
        <v>126.4</v>
      </c>
      <c r="AE533" s="173">
        <f>AD533/AB533</f>
        <v>1.0201775625504439</v>
      </c>
      <c r="AF533" s="50" t="s">
        <v>2794</v>
      </c>
      <c r="AG533" s="170">
        <f>MATCH(AF533,'Category 4'!$A:$A,0)</f>
        <v>722</v>
      </c>
      <c r="AH533" s="170">
        <f>MATCH($AH$2,'Category 4'!$1:$1,0)</f>
        <v>4</v>
      </c>
      <c r="AI533" s="170">
        <f>INDEX('Category 4'!$1:$1048576,'Plant &amp; Machinery'!AG533,'Plant &amp; Machinery'!AH533)</f>
        <v>102.2</v>
      </c>
      <c r="AJ533" s="170">
        <f>MATCH($AJ$2,'Category 4'!$1:$1,0)</f>
        <v>124</v>
      </c>
      <c r="AK533" s="175">
        <f>INDEX('Category 4'!$1:$1048576,'Plant &amp; Machinery'!AG533,'Plant &amp; Machinery'!AJ533)</f>
        <v>123.7</v>
      </c>
      <c r="AL533" s="176">
        <f>AK533/AI533</f>
        <v>1.2103718199608611</v>
      </c>
      <c r="AM533" s="25">
        <v>2</v>
      </c>
      <c r="AN533" s="177">
        <v>0.1</v>
      </c>
      <c r="AO533" s="27">
        <f>(1-AN533)/AM533</f>
        <v>0.45</v>
      </c>
      <c r="AP533" s="39">
        <v>0</v>
      </c>
      <c r="AQ533" s="180">
        <f>(AL533*AE533*X533*Q533)-1</f>
        <v>0.2347941730674159</v>
      </c>
      <c r="AR533" s="181">
        <f>AP533*(1+AQ533)</f>
        <v>0</v>
      </c>
      <c r="AS533" s="181">
        <f>AR533*AO533*J533</f>
        <v>0</v>
      </c>
      <c r="AT533" s="181">
        <f>MAX(AR533-AS533,0)</f>
        <v>0</v>
      </c>
      <c r="AU533" s="182">
        <v>0.35</v>
      </c>
      <c r="AV533" s="181">
        <f>IF(AT533&gt;AR533*AN533,AT533*(1-AU533),AR533*AN533)</f>
        <v>0</v>
      </c>
      <c r="AW533" s="274"/>
    </row>
    <row r="534" spans="2:49" x14ac:dyDescent="0.2">
      <c r="B534" s="25">
        <v>531</v>
      </c>
      <c r="C534" s="227">
        <v>0</v>
      </c>
      <c r="D534" s="25" t="s">
        <v>195</v>
      </c>
      <c r="E534" s="25" t="s">
        <v>318</v>
      </c>
      <c r="F534" s="42" t="s">
        <v>365</v>
      </c>
      <c r="G534" s="281">
        <v>35873</v>
      </c>
      <c r="H534" s="24">
        <f>DATE(YEAR(G534),MONTH(G534),DAY(1))</f>
        <v>35855</v>
      </c>
      <c r="I534" s="24">
        <v>44715</v>
      </c>
      <c r="J534" s="26">
        <f>YEARFRAC(G534,$J$2)</f>
        <v>24.205555555555556</v>
      </c>
      <c r="K534" s="213" t="s">
        <v>6319</v>
      </c>
      <c r="L534" s="26">
        <f>MATCH(K534,'Category 1'!$A:$A,0)</f>
        <v>445</v>
      </c>
      <c r="M534" s="26">
        <f>MATCH(H534,'Category 1'!$1:$1,0)</f>
        <v>194</v>
      </c>
      <c r="N534" s="26">
        <f>INDEX('Category 1'!$1:$1048576,'Plant &amp; Machinery'!L534,'Plant &amp; Machinery'!M534)</f>
        <v>306.2</v>
      </c>
      <c r="O534" s="26">
        <f>MATCH($O$2,'Category 1'!$1:$1,0)</f>
        <v>215</v>
      </c>
      <c r="P534" s="26">
        <f>INDEX('Category 1'!$A$1:$HG$566,'Plant &amp; Machinery'!L534,'Plant &amp; Machinery'!O534)</f>
        <v>312.8</v>
      </c>
      <c r="Q534" s="26">
        <f>P534/N534</f>
        <v>1.0215545395166559</v>
      </c>
      <c r="R534" s="258" t="s">
        <v>6747</v>
      </c>
      <c r="S534" s="25">
        <f>MATCH(R534,'Category 2'!$A:$A,0)</f>
        <v>415</v>
      </c>
      <c r="T534" s="26">
        <f>MATCH($T$2,'Category 2'!$1:$1,0)</f>
        <v>4</v>
      </c>
      <c r="U534" s="26">
        <f>INDEX('Category 2'!$A$1:$BM$542,'Plant &amp; Machinery'!S534,'Plant &amp; Machinery'!T534)</f>
        <v>125</v>
      </c>
      <c r="V534" s="26">
        <f>MATCH($V$2,'Category 2'!$1:$1,0)</f>
        <v>63</v>
      </c>
      <c r="W534" s="26">
        <f>INDEX('Category 2'!$A$1:$BM$542,'Plant &amp; Machinery'!S534,'Plant &amp; Machinery'!V534)</f>
        <v>190</v>
      </c>
      <c r="X534" s="26">
        <f>W534/U534</f>
        <v>1.52</v>
      </c>
      <c r="Y534" s="14" t="s">
        <v>3947</v>
      </c>
      <c r="Z534" s="173">
        <f>MATCH(Y534,'Category 3'!$A:$A,0)</f>
        <v>632</v>
      </c>
      <c r="AA534" s="173">
        <f>MATCH($AA$2,'Category 3'!$1:$1,0)</f>
        <v>4</v>
      </c>
      <c r="AB534" s="173">
        <f>INDEX('Category 3'!$1:$1048576,'Plant &amp; Machinery'!Z534,'Plant &amp; Machinery'!AA534)</f>
        <v>104.3</v>
      </c>
      <c r="AC534" s="173">
        <f>MATCH($AC$2,'Category 3'!$1:$1,0)</f>
        <v>90</v>
      </c>
      <c r="AD534" s="173">
        <f>INDEX('Category 3'!$1:$1048576,'Plant &amp; Machinery'!Z534,'Plant &amp; Machinery'!AC534)</f>
        <v>129.1</v>
      </c>
      <c r="AE534" s="173">
        <f>AD534/AB534</f>
        <v>1.2377756471716204</v>
      </c>
      <c r="AF534" s="4" t="s">
        <v>2514</v>
      </c>
      <c r="AG534" s="170">
        <f>MATCH(AF534,'Category 4'!$A:$A,0)</f>
        <v>582</v>
      </c>
      <c r="AH534" s="170">
        <f>MATCH($AH$2,'Category 4'!$1:$1,0)</f>
        <v>4</v>
      </c>
      <c r="AI534" s="170">
        <f>INDEX('Category 4'!$1:$1048576,'Plant &amp; Machinery'!AG534,'Plant &amp; Machinery'!AH534)</f>
        <v>102.6</v>
      </c>
      <c r="AJ534" s="170">
        <f>MATCH($AJ$2,'Category 4'!$1:$1,0)</f>
        <v>124</v>
      </c>
      <c r="AK534" s="175">
        <f>INDEX('Category 4'!$1:$1048576,'Plant &amp; Machinery'!AG534,'Plant &amp; Machinery'!AJ534)</f>
        <v>172.7</v>
      </c>
      <c r="AL534" s="176">
        <f>AK534/AI534</f>
        <v>1.6832358674463936</v>
      </c>
      <c r="AM534" s="25">
        <v>20</v>
      </c>
      <c r="AN534" s="177">
        <v>0.1</v>
      </c>
      <c r="AO534" s="27">
        <f>(1-AN534)/AM534</f>
        <v>4.4999999999999998E-2</v>
      </c>
      <c r="AP534" s="39">
        <v>371619139</v>
      </c>
      <c r="AQ534" s="180">
        <f>(AL534*AE534*X534*Q534)-1</f>
        <v>2.2351323808971788</v>
      </c>
      <c r="AR534" s="181">
        <f>AP534*(1+AQ534)</f>
        <v>1202237109.9400296</v>
      </c>
      <c r="AS534" s="181">
        <f>AR534*AO534*J534</f>
        <v>1309536772.0021772</v>
      </c>
      <c r="AT534" s="181">
        <f>MAX(AR534-AS534,0)</f>
        <v>0</v>
      </c>
      <c r="AU534" s="182">
        <v>0.35</v>
      </c>
      <c r="AV534" s="181">
        <f>IF(AT534&gt;AR534*AN534,AT534*(1-AU534),AR534*AN534)</f>
        <v>120223710.99400297</v>
      </c>
      <c r="AW534" s="274"/>
    </row>
    <row r="535" spans="2:49" x14ac:dyDescent="0.2">
      <c r="B535" s="25">
        <v>532</v>
      </c>
      <c r="C535" s="227">
        <v>1</v>
      </c>
      <c r="D535" s="25" t="s">
        <v>195</v>
      </c>
      <c r="E535" s="25" t="s">
        <v>318</v>
      </c>
      <c r="F535" s="42" t="s">
        <v>365</v>
      </c>
      <c r="G535" s="281">
        <v>40634</v>
      </c>
      <c r="H535" s="24">
        <f>DATE(YEAR(G535),MONTH(G535),DAY(1))</f>
        <v>40634</v>
      </c>
      <c r="I535" s="24">
        <v>44715</v>
      </c>
      <c r="J535" s="26">
        <f>YEARFRAC(G535,$J$2)</f>
        <v>11.172222222222222</v>
      </c>
      <c r="K535" s="26"/>
      <c r="L535" s="26"/>
      <c r="M535" s="26"/>
      <c r="N535" s="26"/>
      <c r="O535" s="26"/>
      <c r="P535" s="26"/>
      <c r="Q535" s="19">
        <v>1</v>
      </c>
      <c r="R535" s="293"/>
      <c r="T535" s="26"/>
      <c r="U535" s="26"/>
      <c r="V535" s="26"/>
      <c r="W535" s="26"/>
      <c r="X535" s="19">
        <v>1</v>
      </c>
      <c r="Y535" s="287" t="s">
        <v>3947</v>
      </c>
      <c r="Z535" s="173">
        <f>MATCH(Y535,'Category 3'!$A:$A,0)</f>
        <v>632</v>
      </c>
      <c r="AA535" s="173">
        <f>MATCH(H535,'Category 3'!$1:$1,0)</f>
        <v>79</v>
      </c>
      <c r="AB535" s="173">
        <f>INDEX('Category 3'!$1:$1048576,'Plant &amp; Machinery'!Z535,'Plant &amp; Machinery'!AA535)</f>
        <v>127.6</v>
      </c>
      <c r="AC535" s="173">
        <f>MATCH($AC$2,'Category 3'!$1:$1,0)</f>
        <v>90</v>
      </c>
      <c r="AD535" s="173">
        <f>INDEX('Category 3'!$1:$1048576,'Plant &amp; Machinery'!Z535,'Plant &amp; Machinery'!AC535)</f>
        <v>129.1</v>
      </c>
      <c r="AE535" s="173">
        <f>AD535/AB535</f>
        <v>1.011755485893417</v>
      </c>
      <c r="AF535" s="50" t="s">
        <v>2514</v>
      </c>
      <c r="AG535" s="170">
        <f>MATCH(AF535,'Category 4'!$A:$A,0)</f>
        <v>582</v>
      </c>
      <c r="AH535" s="170">
        <f>MATCH($AH$2,'Category 4'!$1:$1,0)</f>
        <v>4</v>
      </c>
      <c r="AI535" s="170">
        <f>INDEX('Category 4'!$1:$1048576,'Plant &amp; Machinery'!AG535,'Plant &amp; Machinery'!AH535)</f>
        <v>102.6</v>
      </c>
      <c r="AJ535" s="170">
        <f>MATCH($AJ$2,'Category 4'!$1:$1,0)</f>
        <v>124</v>
      </c>
      <c r="AK535" s="175">
        <f>INDEX('Category 4'!$1:$1048576,'Plant &amp; Machinery'!AG535,'Plant &amp; Machinery'!AJ535)</f>
        <v>172.7</v>
      </c>
      <c r="AL535" s="176">
        <f>AK535/AI535</f>
        <v>1.6832358674463936</v>
      </c>
      <c r="AM535" s="25">
        <v>2</v>
      </c>
      <c r="AN535" s="177">
        <v>0.1</v>
      </c>
      <c r="AO535" s="27">
        <f>(1-AN535)/AM535</f>
        <v>0.45</v>
      </c>
      <c r="AP535" s="39">
        <v>0</v>
      </c>
      <c r="AQ535" s="180">
        <f>(AL535*AE535*X535*Q535)-1</f>
        <v>0.70302312294145319</v>
      </c>
      <c r="AR535" s="181">
        <f>AP535*(1+AQ535)</f>
        <v>0</v>
      </c>
      <c r="AS535" s="181">
        <f>AR535*AO535*J535</f>
        <v>0</v>
      </c>
      <c r="AT535" s="181">
        <f>MAX(AR535-AS535,0)</f>
        <v>0</v>
      </c>
      <c r="AU535" s="182">
        <v>0.35</v>
      </c>
      <c r="AV535" s="181">
        <f>IF(AT535&gt;AR535*AN535,AT535*(1-AU535),AR535*AN535)</f>
        <v>0</v>
      </c>
      <c r="AW535" s="274"/>
    </row>
    <row r="536" spans="2:49" x14ac:dyDescent="0.2">
      <c r="B536" s="25">
        <v>533</v>
      </c>
      <c r="C536" s="227">
        <v>0</v>
      </c>
      <c r="D536" s="25" t="s">
        <v>195</v>
      </c>
      <c r="E536" s="25" t="s">
        <v>318</v>
      </c>
      <c r="F536" s="42" t="s">
        <v>366</v>
      </c>
      <c r="G536" s="281">
        <v>38442</v>
      </c>
      <c r="H536" s="24">
        <f>DATE(YEAR(G536),MONTH(G536),DAY(1))</f>
        <v>38412</v>
      </c>
      <c r="I536" s="24">
        <v>44715</v>
      </c>
      <c r="J536" s="26">
        <f>YEARFRAC(G536,$J$2)</f>
        <v>17.175000000000001</v>
      </c>
      <c r="K536" s="45" t="s">
        <v>4244</v>
      </c>
      <c r="L536" s="26"/>
      <c r="M536" s="26"/>
      <c r="N536" s="26"/>
      <c r="O536" s="26"/>
      <c r="P536" s="26"/>
      <c r="Q536" s="19">
        <v>1</v>
      </c>
      <c r="R536" s="45" t="s">
        <v>4244</v>
      </c>
      <c r="S536" s="135"/>
      <c r="T536" s="26"/>
      <c r="U536" s="26"/>
      <c r="V536" s="26"/>
      <c r="W536" s="26"/>
      <c r="X536" s="19">
        <v>1</v>
      </c>
      <c r="Y536" s="158" t="s">
        <v>4244</v>
      </c>
      <c r="Z536" s="173"/>
      <c r="AA536" s="173"/>
      <c r="AB536" s="173"/>
      <c r="AC536" s="173"/>
      <c r="AD536" s="173"/>
      <c r="AE536" s="173">
        <v>1</v>
      </c>
      <c r="AF536" s="45" t="s">
        <v>4244</v>
      </c>
      <c r="AG536" s="170"/>
      <c r="AH536" s="170"/>
      <c r="AI536" s="170"/>
      <c r="AJ536" s="170"/>
      <c r="AK536" s="175"/>
      <c r="AL536" s="176">
        <v>1</v>
      </c>
      <c r="AM536" s="25">
        <v>1</v>
      </c>
      <c r="AN536" s="177">
        <v>0.1</v>
      </c>
      <c r="AO536" s="27">
        <f>(1-AN536)/AM536</f>
        <v>0.9</v>
      </c>
      <c r="AP536" s="39">
        <v>0</v>
      </c>
      <c r="AQ536" s="180">
        <f>(AL536*AE536*X536*Q536)-1</f>
        <v>0</v>
      </c>
      <c r="AR536" s="181">
        <f>AP536*(1+AQ536)</f>
        <v>0</v>
      </c>
      <c r="AS536" s="181">
        <f>AR536*AO536*J536</f>
        <v>0</v>
      </c>
      <c r="AT536" s="181">
        <f>MAX(AR536-AS536,0)</f>
        <v>0</v>
      </c>
      <c r="AU536" s="182">
        <v>0.35</v>
      </c>
      <c r="AV536" s="181">
        <v>0</v>
      </c>
      <c r="AW536" s="274"/>
    </row>
    <row r="537" spans="2:49" x14ac:dyDescent="0.2">
      <c r="B537" s="25">
        <v>534</v>
      </c>
      <c r="C537" s="227">
        <v>0</v>
      </c>
      <c r="D537" s="25" t="s">
        <v>195</v>
      </c>
      <c r="E537" s="25" t="s">
        <v>318</v>
      </c>
      <c r="F537" s="42" t="s">
        <v>367</v>
      </c>
      <c r="G537" s="281">
        <v>38442</v>
      </c>
      <c r="H537" s="24">
        <f>DATE(YEAR(G537),MONTH(G537),DAY(1))</f>
        <v>38412</v>
      </c>
      <c r="I537" s="24">
        <v>44715</v>
      </c>
      <c r="J537" s="26">
        <f>YEARFRAC(G537,$J$2)</f>
        <v>17.175000000000001</v>
      </c>
      <c r="K537" s="45" t="s">
        <v>4244</v>
      </c>
      <c r="L537" s="26"/>
      <c r="M537" s="26"/>
      <c r="N537" s="26"/>
      <c r="O537" s="26"/>
      <c r="P537" s="26"/>
      <c r="Q537" s="19">
        <v>1</v>
      </c>
      <c r="R537" s="45" t="s">
        <v>4244</v>
      </c>
      <c r="T537" s="26"/>
      <c r="U537" s="26"/>
      <c r="V537" s="26"/>
      <c r="W537" s="26"/>
      <c r="X537" s="19">
        <v>1</v>
      </c>
      <c r="Y537" s="158" t="s">
        <v>4244</v>
      </c>
      <c r="Z537" s="173"/>
      <c r="AA537" s="173"/>
      <c r="AB537" s="173"/>
      <c r="AC537" s="173"/>
      <c r="AD537" s="173"/>
      <c r="AE537" s="173">
        <v>1</v>
      </c>
      <c r="AF537" s="45" t="s">
        <v>4244</v>
      </c>
      <c r="AG537" s="170"/>
      <c r="AH537" s="170"/>
      <c r="AI537" s="170"/>
      <c r="AJ537" s="170"/>
      <c r="AK537" s="175"/>
      <c r="AL537" s="176">
        <v>1</v>
      </c>
      <c r="AM537" s="25">
        <v>1</v>
      </c>
      <c r="AN537" s="177">
        <v>0.1</v>
      </c>
      <c r="AO537" s="27">
        <f>(1-AN537)/AM537</f>
        <v>0.9</v>
      </c>
      <c r="AP537" s="39">
        <v>0</v>
      </c>
      <c r="AQ537" s="180">
        <f>(AL537*AE537*X537*Q537)-1</f>
        <v>0</v>
      </c>
      <c r="AR537" s="181">
        <f>AP537*(1+AQ537)</f>
        <v>0</v>
      </c>
      <c r="AS537" s="181">
        <f>AR537*AO537*J537</f>
        <v>0</v>
      </c>
      <c r="AT537" s="181">
        <f>MAX(AR537-AS537,0)</f>
        <v>0</v>
      </c>
      <c r="AU537" s="182">
        <v>0.35</v>
      </c>
      <c r="AV537" s="181">
        <v>0</v>
      </c>
      <c r="AW537" s="274"/>
    </row>
    <row r="538" spans="2:49" x14ac:dyDescent="0.2">
      <c r="B538" s="25">
        <v>535</v>
      </c>
      <c r="C538" s="227">
        <v>0</v>
      </c>
      <c r="D538" s="25" t="s">
        <v>195</v>
      </c>
      <c r="E538" s="25" t="s">
        <v>318</v>
      </c>
      <c r="F538" s="42" t="s">
        <v>368</v>
      </c>
      <c r="G538" s="281">
        <v>38442</v>
      </c>
      <c r="H538" s="24">
        <f>DATE(YEAR(G538),MONTH(G538),DAY(1))</f>
        <v>38412</v>
      </c>
      <c r="I538" s="24">
        <v>44715</v>
      </c>
      <c r="J538" s="26">
        <f>YEARFRAC(G538,$J$2)</f>
        <v>17.175000000000001</v>
      </c>
      <c r="K538" s="45" t="s">
        <v>4244</v>
      </c>
      <c r="L538" s="26"/>
      <c r="M538" s="26"/>
      <c r="N538" s="26"/>
      <c r="O538" s="26"/>
      <c r="P538" s="26"/>
      <c r="Q538" s="19">
        <v>1</v>
      </c>
      <c r="R538" s="45" t="s">
        <v>4244</v>
      </c>
      <c r="S538" s="135"/>
      <c r="T538" s="26"/>
      <c r="U538" s="26"/>
      <c r="V538" s="26"/>
      <c r="W538" s="26"/>
      <c r="X538" s="19">
        <v>1</v>
      </c>
      <c r="Y538" s="158" t="s">
        <v>4244</v>
      </c>
      <c r="Z538" s="173"/>
      <c r="AA538" s="173"/>
      <c r="AB538" s="173"/>
      <c r="AC538" s="173"/>
      <c r="AD538" s="173"/>
      <c r="AE538" s="173">
        <v>1</v>
      </c>
      <c r="AF538" s="45" t="s">
        <v>4244</v>
      </c>
      <c r="AG538" s="170"/>
      <c r="AH538" s="170"/>
      <c r="AI538" s="170"/>
      <c r="AJ538" s="170"/>
      <c r="AK538" s="175"/>
      <c r="AL538" s="176">
        <v>1</v>
      </c>
      <c r="AM538" s="25">
        <v>1</v>
      </c>
      <c r="AN538" s="177">
        <v>0.1</v>
      </c>
      <c r="AO538" s="27">
        <f>(1-AN538)/AM538</f>
        <v>0.9</v>
      </c>
      <c r="AP538" s="39">
        <v>0</v>
      </c>
      <c r="AQ538" s="180">
        <f>(AL538*AE538*X538*Q538)-1</f>
        <v>0</v>
      </c>
      <c r="AR538" s="181">
        <f>AP538*(1+AQ538)</f>
        <v>0</v>
      </c>
      <c r="AS538" s="181">
        <f>AR538*AO538*J538</f>
        <v>0</v>
      </c>
      <c r="AT538" s="181">
        <f>MAX(AR538-AS538,0)</f>
        <v>0</v>
      </c>
      <c r="AU538" s="182">
        <v>0.35</v>
      </c>
      <c r="AV538" s="181">
        <v>0</v>
      </c>
      <c r="AW538" s="274"/>
    </row>
    <row r="539" spans="2:49" x14ac:dyDescent="0.2">
      <c r="B539" s="25">
        <v>536</v>
      </c>
      <c r="C539" s="227">
        <v>0</v>
      </c>
      <c r="D539" s="25" t="s">
        <v>195</v>
      </c>
      <c r="E539" s="25" t="s">
        <v>318</v>
      </c>
      <c r="F539" s="42" t="s">
        <v>369</v>
      </c>
      <c r="G539" s="281">
        <v>38442</v>
      </c>
      <c r="H539" s="24">
        <f>DATE(YEAR(G539),MONTH(G539),DAY(1))</f>
        <v>38412</v>
      </c>
      <c r="I539" s="24">
        <v>44715</v>
      </c>
      <c r="J539" s="26">
        <f>YEARFRAC(G539,$J$2)</f>
        <v>17.175000000000001</v>
      </c>
      <c r="K539" s="45" t="s">
        <v>4244</v>
      </c>
      <c r="L539" s="26"/>
      <c r="M539" s="26"/>
      <c r="N539" s="26"/>
      <c r="O539" s="26"/>
      <c r="P539" s="26"/>
      <c r="Q539" s="19">
        <v>1</v>
      </c>
      <c r="R539" s="45" t="s">
        <v>4244</v>
      </c>
      <c r="T539" s="26"/>
      <c r="U539" s="26"/>
      <c r="V539" s="26"/>
      <c r="W539" s="26"/>
      <c r="X539" s="19">
        <v>1</v>
      </c>
      <c r="Y539" s="158" t="s">
        <v>4244</v>
      </c>
      <c r="Z539" s="173"/>
      <c r="AA539" s="173"/>
      <c r="AB539" s="173"/>
      <c r="AC539" s="173"/>
      <c r="AD539" s="173"/>
      <c r="AE539" s="173">
        <v>1</v>
      </c>
      <c r="AF539" s="45" t="s">
        <v>4244</v>
      </c>
      <c r="AG539" s="170"/>
      <c r="AH539" s="170"/>
      <c r="AI539" s="170"/>
      <c r="AJ539" s="170"/>
      <c r="AK539" s="175"/>
      <c r="AL539" s="176">
        <v>1</v>
      </c>
      <c r="AM539" s="25">
        <v>1</v>
      </c>
      <c r="AN539" s="177">
        <v>0.1</v>
      </c>
      <c r="AO539" s="27">
        <f>(1-AN539)/AM539</f>
        <v>0.9</v>
      </c>
      <c r="AP539" s="39">
        <v>0</v>
      </c>
      <c r="AQ539" s="180">
        <f>(AL539*AE539*X539*Q539)-1</f>
        <v>0</v>
      </c>
      <c r="AR539" s="181">
        <f>AP539*(1+AQ539)</f>
        <v>0</v>
      </c>
      <c r="AS539" s="181">
        <f>AR539*AO539*J539</f>
        <v>0</v>
      </c>
      <c r="AT539" s="181">
        <f>MAX(AR539-AS539,0)</f>
        <v>0</v>
      </c>
      <c r="AU539" s="182">
        <v>0.35</v>
      </c>
      <c r="AV539" s="181">
        <v>0</v>
      </c>
      <c r="AW539" s="274"/>
    </row>
    <row r="540" spans="2:49" x14ac:dyDescent="0.2">
      <c r="B540" s="25">
        <v>537</v>
      </c>
      <c r="C540" s="227">
        <v>0</v>
      </c>
      <c r="D540" s="25" t="s">
        <v>195</v>
      </c>
      <c r="E540" s="25" t="s">
        <v>318</v>
      </c>
      <c r="F540" s="41" t="s">
        <v>370</v>
      </c>
      <c r="G540" s="281">
        <v>42950</v>
      </c>
      <c r="H540" s="24">
        <f>DATE(YEAR(G540),MONTH(G540),DAY(1))</f>
        <v>42948</v>
      </c>
      <c r="I540" s="24">
        <v>44715</v>
      </c>
      <c r="J540" s="26">
        <f>YEARFRAC(G540,$J$2)</f>
        <v>4.833333333333333</v>
      </c>
      <c r="K540" s="26"/>
      <c r="L540" s="26"/>
      <c r="M540" s="26"/>
      <c r="N540" s="26"/>
      <c r="O540" s="26"/>
      <c r="P540" s="26"/>
      <c r="Q540" s="19">
        <v>1</v>
      </c>
      <c r="R540" s="26"/>
      <c r="T540" s="26"/>
      <c r="U540" s="26"/>
      <c r="V540" s="26"/>
      <c r="W540" s="26"/>
      <c r="X540" s="19">
        <v>1</v>
      </c>
      <c r="Y540" s="286"/>
      <c r="Z540" s="26"/>
      <c r="AA540" s="26"/>
      <c r="AB540" s="26"/>
      <c r="AC540" s="26"/>
      <c r="AD540" s="26"/>
      <c r="AE540" s="26">
        <v>1</v>
      </c>
      <c r="AF540" s="50" t="s">
        <v>2794</v>
      </c>
      <c r="AG540" s="170">
        <f>MATCH(AF540,'Category 4'!$A:$A,0)</f>
        <v>722</v>
      </c>
      <c r="AH540" s="170">
        <f>MATCH(H540,'Category 4'!$1:$1,0)</f>
        <v>68</v>
      </c>
      <c r="AI540" s="170">
        <f>INDEX('Category 4'!$1:$1048576,'Plant &amp; Machinery'!AG540,'Plant &amp; Machinery'!AH540)</f>
        <v>108.5</v>
      </c>
      <c r="AJ540" s="170">
        <f>MATCH($AJ$2,'Category 4'!$1:$1,0)</f>
        <v>124</v>
      </c>
      <c r="AK540" s="175">
        <f>INDEX('Category 4'!$1:$1048576,'Plant &amp; Machinery'!AG540,'Plant &amp; Machinery'!AJ540)</f>
        <v>123.7</v>
      </c>
      <c r="AL540" s="176">
        <f>AK540/AI540</f>
        <v>1.1400921658986176</v>
      </c>
      <c r="AM540" s="25">
        <v>20</v>
      </c>
      <c r="AN540" s="177">
        <v>0.1</v>
      </c>
      <c r="AO540" s="27">
        <f>(1-AN540)/AM540</f>
        <v>4.4999999999999998E-2</v>
      </c>
      <c r="AP540" s="39">
        <v>3029336.43</v>
      </c>
      <c r="AQ540" s="180">
        <f>(AL540*AE540*X540*Q540)-1</f>
        <v>0.14009216589861762</v>
      </c>
      <c r="AR540" s="181">
        <f>AP540*(1+AQ540)</f>
        <v>3453722.7317142864</v>
      </c>
      <c r="AS540" s="181">
        <f>AR540*AO540*J540</f>
        <v>751184.69414785726</v>
      </c>
      <c r="AT540" s="181">
        <f>MAX(AR540-AS540,0)</f>
        <v>2702538.037566429</v>
      </c>
      <c r="AU540" s="182">
        <v>0.35</v>
      </c>
      <c r="AV540" s="181">
        <f>IF(AT540&gt;AR540*AN540,AT540*(1-AU540),AR540*AN540)</f>
        <v>1756649.7244181789</v>
      </c>
      <c r="AW540" s="274"/>
    </row>
    <row r="541" spans="2:49" x14ac:dyDescent="0.2">
      <c r="B541" s="25">
        <v>538</v>
      </c>
      <c r="C541" s="227">
        <v>0</v>
      </c>
      <c r="D541" s="25" t="s">
        <v>195</v>
      </c>
      <c r="E541" s="25" t="s">
        <v>318</v>
      </c>
      <c r="F541" s="41" t="s">
        <v>371</v>
      </c>
      <c r="G541" s="281">
        <v>42950</v>
      </c>
      <c r="H541" s="24">
        <f>DATE(YEAR(G541),MONTH(G541),DAY(1))</f>
        <v>42948</v>
      </c>
      <c r="I541" s="24">
        <v>44715</v>
      </c>
      <c r="J541" s="26">
        <f>YEARFRAC(G541,$J$2)</f>
        <v>4.833333333333333</v>
      </c>
      <c r="K541" s="26"/>
      <c r="L541" s="26"/>
      <c r="M541" s="26"/>
      <c r="N541" s="26"/>
      <c r="O541" s="26"/>
      <c r="P541" s="26"/>
      <c r="Q541" s="19">
        <v>1</v>
      </c>
      <c r="R541" s="26"/>
      <c r="T541" s="26"/>
      <c r="U541" s="26"/>
      <c r="V541" s="26"/>
      <c r="W541" s="26"/>
      <c r="X541" s="19">
        <v>1</v>
      </c>
      <c r="Y541" s="286"/>
      <c r="Z541" s="26"/>
      <c r="AA541" s="26"/>
      <c r="AB541" s="26"/>
      <c r="AC541" s="26"/>
      <c r="AD541" s="26"/>
      <c r="AE541" s="26">
        <v>1</v>
      </c>
      <c r="AF541" s="46" t="s">
        <v>2927</v>
      </c>
      <c r="AG541" s="170">
        <f>MATCH(AF541,'Category 4'!$A:$A,0)</f>
        <v>789</v>
      </c>
      <c r="AH541" s="170">
        <f>MATCH(H541,'Category 4'!$1:$1,0)</f>
        <v>68</v>
      </c>
      <c r="AI541" s="170">
        <f>INDEX('Category 4'!$1:$1048576,'Plant &amp; Machinery'!AG541,'Plant &amp; Machinery'!AH541)</f>
        <v>119.2</v>
      </c>
      <c r="AJ541" s="170">
        <f>MATCH($AJ$2,'Category 4'!$1:$1,0)</f>
        <v>124</v>
      </c>
      <c r="AK541" s="175">
        <f>INDEX('Category 4'!$1:$1048576,'Plant &amp; Machinery'!AG541,'Plant &amp; Machinery'!AJ541)</f>
        <v>137.19999999999999</v>
      </c>
      <c r="AL541" s="176">
        <f>AK541/AI541</f>
        <v>1.1510067114093958</v>
      </c>
      <c r="AM541" s="25">
        <v>20</v>
      </c>
      <c r="AN541" s="177">
        <v>0.1</v>
      </c>
      <c r="AO541" s="27">
        <f>(1-AN541)/AM541</f>
        <v>4.4999999999999998E-2</v>
      </c>
      <c r="AP541" s="39">
        <v>2675601.0499999998</v>
      </c>
      <c r="AQ541" s="180">
        <f>(AL541*AE541*X541*Q541)-1</f>
        <v>0.15100671140939581</v>
      </c>
      <c r="AR541" s="181">
        <f>AP541*(1+AQ541)</f>
        <v>3079634.7656040261</v>
      </c>
      <c r="AS541" s="181">
        <f>AR541*AO541*J541</f>
        <v>669820.56151887553</v>
      </c>
      <c r="AT541" s="181">
        <f>MAX(AR541-AS541,0)</f>
        <v>2409814.2040851507</v>
      </c>
      <c r="AU541" s="182">
        <v>0.35</v>
      </c>
      <c r="AV541" s="181">
        <f>IF(AT541&gt;AR541*AN541,AT541*(1-AU541),AR541*AN541)</f>
        <v>1566379.232655348</v>
      </c>
      <c r="AW541" s="274"/>
    </row>
    <row r="542" spans="2:49" x14ac:dyDescent="0.2">
      <c r="B542" s="25">
        <v>539</v>
      </c>
      <c r="C542" s="227">
        <v>0</v>
      </c>
      <c r="D542" s="25" t="s">
        <v>195</v>
      </c>
      <c r="E542" s="25" t="s">
        <v>318</v>
      </c>
      <c r="F542" s="41" t="s">
        <v>372</v>
      </c>
      <c r="G542" s="281">
        <v>43367</v>
      </c>
      <c r="H542" s="24">
        <f>DATE(YEAR(G542),MONTH(G542),DAY(1))</f>
        <v>43344</v>
      </c>
      <c r="I542" s="24">
        <v>44715</v>
      </c>
      <c r="J542" s="26">
        <f>YEARFRAC(G542,$J$2)</f>
        <v>3.6916666666666669</v>
      </c>
      <c r="K542" s="26"/>
      <c r="L542" s="26"/>
      <c r="M542" s="26"/>
      <c r="N542" s="26"/>
      <c r="O542" s="26"/>
      <c r="P542" s="26"/>
      <c r="Q542" s="19">
        <v>1</v>
      </c>
      <c r="R542" s="138"/>
      <c r="T542" s="26"/>
      <c r="U542" s="26"/>
      <c r="V542" s="26"/>
      <c r="W542" s="26"/>
      <c r="X542" s="19">
        <v>1</v>
      </c>
      <c r="Y542" s="158"/>
      <c r="Z542" s="26"/>
      <c r="AA542" s="26"/>
      <c r="AB542" s="26"/>
      <c r="AC542" s="26"/>
      <c r="AD542" s="26"/>
      <c r="AE542" s="26">
        <v>1</v>
      </c>
      <c r="AF542" s="46" t="s">
        <v>2973</v>
      </c>
      <c r="AG542" s="170">
        <f>MATCH(AF542,'Category 4'!$A:$A,0)</f>
        <v>812</v>
      </c>
      <c r="AH542" s="170">
        <f>MATCH(H542,'Category 4'!$1:$1,0)</f>
        <v>81</v>
      </c>
      <c r="AI542" s="170">
        <f>INDEX('Category 4'!$1:$1048576,'Plant &amp; Machinery'!AG542,'Plant &amp; Machinery'!AH542)</f>
        <v>110.9</v>
      </c>
      <c r="AJ542" s="170">
        <f>MATCH($AJ$2,'Category 4'!$1:$1,0)</f>
        <v>124</v>
      </c>
      <c r="AK542" s="175">
        <f>INDEX('Category 4'!$1:$1048576,'Plant &amp; Machinery'!AG542,'Plant &amp; Machinery'!AJ542)</f>
        <v>142.19999999999999</v>
      </c>
      <c r="AL542" s="176">
        <f>AK542/AI542</f>
        <v>1.2822362488728583</v>
      </c>
      <c r="AM542" s="25">
        <v>5</v>
      </c>
      <c r="AN542" s="177">
        <v>0.1</v>
      </c>
      <c r="AO542" s="27">
        <f>(1-AN542)/AM542</f>
        <v>0.18</v>
      </c>
      <c r="AP542" s="39">
        <v>139763</v>
      </c>
      <c r="AQ542" s="180">
        <f>(AL542*AE542*X542*Q542)-1</f>
        <v>0.28223624887285825</v>
      </c>
      <c r="AR542" s="181">
        <f>AP542*(1+AQ542)</f>
        <v>179209.18485121729</v>
      </c>
      <c r="AS542" s="181">
        <f>AR542*AO542*J542</f>
        <v>119084.5033336339</v>
      </c>
      <c r="AT542" s="181">
        <f>MAX(AR542-AS542,0)</f>
        <v>60124.681517583391</v>
      </c>
      <c r="AU542" s="182">
        <v>0.35</v>
      </c>
      <c r="AV542" s="181">
        <f>IF(AT542&gt;AR542*AN542,AT542*(1-AU542),AR542*AN542)</f>
        <v>39081.042986429202</v>
      </c>
      <c r="AW542" s="274"/>
    </row>
    <row r="543" spans="2:49" x14ac:dyDescent="0.2">
      <c r="B543" s="25">
        <v>540</v>
      </c>
      <c r="C543" s="227">
        <v>0</v>
      </c>
      <c r="D543" s="25" t="s">
        <v>195</v>
      </c>
      <c r="E543" s="25" t="s">
        <v>373</v>
      </c>
      <c r="F543" s="42" t="s">
        <v>374</v>
      </c>
      <c r="G543" s="281">
        <v>35873</v>
      </c>
      <c r="H543" s="24">
        <f>DATE(YEAR(G543),MONTH(G543),DAY(1))</f>
        <v>35855</v>
      </c>
      <c r="I543" s="24">
        <v>44715</v>
      </c>
      <c r="J543" s="26">
        <f>YEARFRAC(G543,$J$2)</f>
        <v>24.205555555555556</v>
      </c>
      <c r="K543" s="213" t="s">
        <v>6350</v>
      </c>
      <c r="L543" s="26">
        <f>MATCH(K543,'Category 1'!$A:$A,0)</f>
        <v>482</v>
      </c>
      <c r="M543" s="26">
        <f>MATCH(H543,'Category 1'!$1:$1,0)</f>
        <v>194</v>
      </c>
      <c r="N543" s="26">
        <f>INDEX('Category 1'!$1:$1048576,'Plant &amp; Machinery'!L543,'Plant &amp; Machinery'!M543)</f>
        <v>298.60000000000002</v>
      </c>
      <c r="O543" s="26">
        <f>MATCH($O$2,'Category 1'!$1:$1,0)</f>
        <v>215</v>
      </c>
      <c r="P543" s="26">
        <f>INDEX('Category 1'!$A$1:$HG$566,'Plant &amp; Machinery'!L543,'Plant &amp; Machinery'!O543)</f>
        <v>310.10000000000002</v>
      </c>
      <c r="Q543" s="26">
        <f>P543/N543</f>
        <v>1.0385130609511051</v>
      </c>
      <c r="R543" s="258" t="s">
        <v>6350</v>
      </c>
      <c r="S543" s="25">
        <f>MATCH(R543,'Category 2'!$A:$A,0)</f>
        <v>453</v>
      </c>
      <c r="T543" s="26">
        <f>MATCH($T$2,'Category 2'!$1:$1,0)</f>
        <v>4</v>
      </c>
      <c r="U543" s="26">
        <f>INDEX('Category 2'!$A$1:$BM$542,'Plant &amp; Machinery'!S543,'Plant &amp; Machinery'!T543)</f>
        <v>116</v>
      </c>
      <c r="V543" s="26">
        <f>MATCH($V$2,'Category 2'!$1:$1,0)</f>
        <v>63</v>
      </c>
      <c r="W543" s="26">
        <f>INDEX('Category 2'!$A$1:$BM$542,'Plant &amp; Machinery'!S543,'Plant &amp; Machinery'!V543)</f>
        <v>143</v>
      </c>
      <c r="X543" s="26">
        <f>W543/U543</f>
        <v>1.2327586206896552</v>
      </c>
      <c r="Y543" s="14" t="s">
        <v>3966</v>
      </c>
      <c r="Z543" s="173">
        <f>MATCH(Y543,'Category 3'!$A:$A,0)</f>
        <v>642</v>
      </c>
      <c r="AA543" s="173">
        <f>MATCH($AA$2,'Category 3'!$1:$1,0)</f>
        <v>4</v>
      </c>
      <c r="AB543" s="173">
        <f>INDEX('Category 3'!$1:$1048576,'Plant &amp; Machinery'!Z543,'Plant &amp; Machinery'!AA543)</f>
        <v>100.9</v>
      </c>
      <c r="AC543" s="173">
        <f>MATCH($AC$2,'Category 3'!$1:$1,0)</f>
        <v>90</v>
      </c>
      <c r="AD543" s="173">
        <f>INDEX('Category 3'!$1:$1048576,'Plant &amp; Machinery'!Z543,'Plant &amp; Machinery'!AC543)</f>
        <v>126.4</v>
      </c>
      <c r="AE543" s="173">
        <f>AD543/AB543</f>
        <v>1.2527254707631319</v>
      </c>
      <c r="AF543" s="4" t="s">
        <v>2794</v>
      </c>
      <c r="AG543" s="170">
        <f>MATCH(AF543,'Category 4'!$A:$A,0)</f>
        <v>722</v>
      </c>
      <c r="AH543" s="170">
        <f>MATCH($AH$2,'Category 4'!$1:$1,0)</f>
        <v>4</v>
      </c>
      <c r="AI543" s="170">
        <f>INDEX('Category 4'!$1:$1048576,'Plant &amp; Machinery'!AG543,'Plant &amp; Machinery'!AH543)</f>
        <v>102.2</v>
      </c>
      <c r="AJ543" s="170">
        <f>MATCH($AJ$2,'Category 4'!$1:$1,0)</f>
        <v>124</v>
      </c>
      <c r="AK543" s="175">
        <f>INDEX('Category 4'!$1:$1048576,'Plant &amp; Machinery'!AG543,'Plant &amp; Machinery'!AJ543)</f>
        <v>123.7</v>
      </c>
      <c r="AL543" s="176">
        <f>AK543/AI543</f>
        <v>1.2103718199608611</v>
      </c>
      <c r="AM543" s="25">
        <v>20</v>
      </c>
      <c r="AN543" s="177">
        <v>0.1</v>
      </c>
      <c r="AO543" s="27">
        <f>(1-AN543)/AM543</f>
        <v>4.4999999999999998E-2</v>
      </c>
      <c r="AP543" s="39">
        <v>349119755</v>
      </c>
      <c r="AQ543" s="180">
        <f>(AL543*AE543*X543*Q543)-1</f>
        <v>0.94117514811683778</v>
      </c>
      <c r="AR543" s="181">
        <f>AP543*(1+AQ543)</f>
        <v>677702592.12263906</v>
      </c>
      <c r="AS543" s="181">
        <f>AR543*AO543*J543</f>
        <v>738187548.46958458</v>
      </c>
      <c r="AT543" s="181">
        <f>MAX(AR543-AS543,0)</f>
        <v>0</v>
      </c>
      <c r="AU543" s="182">
        <v>0.35</v>
      </c>
      <c r="AV543" s="181">
        <f>IF(AT543&gt;AR543*AN543,AT543*(1-AU543),AR543*AN543)</f>
        <v>67770259.212263912</v>
      </c>
      <c r="AW543" s="274"/>
    </row>
    <row r="544" spans="2:49" x14ac:dyDescent="0.2">
      <c r="B544" s="25">
        <v>541</v>
      </c>
      <c r="C544" s="227">
        <v>1</v>
      </c>
      <c r="D544" s="25" t="s">
        <v>195</v>
      </c>
      <c r="E544" s="25" t="s">
        <v>373</v>
      </c>
      <c r="F544" s="42" t="s">
        <v>374</v>
      </c>
      <c r="G544" s="281">
        <v>40634</v>
      </c>
      <c r="H544" s="24">
        <f>DATE(YEAR(G544),MONTH(G544),DAY(1))</f>
        <v>40634</v>
      </c>
      <c r="I544" s="24">
        <v>44715</v>
      </c>
      <c r="J544" s="26">
        <f>YEARFRAC(G544,$J$2)</f>
        <v>11.172222222222222</v>
      </c>
      <c r="K544" s="26"/>
      <c r="L544" s="26"/>
      <c r="M544" s="26"/>
      <c r="N544" s="26"/>
      <c r="O544" s="26"/>
      <c r="P544" s="26"/>
      <c r="Q544" s="19">
        <v>1</v>
      </c>
      <c r="R544" s="294"/>
      <c r="S544" s="135"/>
      <c r="T544" s="26"/>
      <c r="U544" s="26"/>
      <c r="V544" s="26"/>
      <c r="W544" s="26"/>
      <c r="X544" s="19">
        <v>1</v>
      </c>
      <c r="Y544" s="14" t="s">
        <v>3966</v>
      </c>
      <c r="Z544" s="173">
        <f>MATCH(Y544,'Category 3'!$A:$A,0)</f>
        <v>642</v>
      </c>
      <c r="AA544" s="173">
        <f>MATCH(H544,'Category 3'!$1:$1,0)</f>
        <v>79</v>
      </c>
      <c r="AB544" s="173">
        <f>INDEX('Category 3'!$1:$1048576,'Plant &amp; Machinery'!Z544,'Plant &amp; Machinery'!AA544)</f>
        <v>123.9</v>
      </c>
      <c r="AC544" s="173">
        <f>MATCH($AC$2,'Category 3'!$1:$1,0)</f>
        <v>90</v>
      </c>
      <c r="AD544" s="173">
        <f>INDEX('Category 3'!$1:$1048576,'Plant &amp; Machinery'!Z544,'Plant &amp; Machinery'!AC544)</f>
        <v>126.4</v>
      </c>
      <c r="AE544" s="173">
        <f>AD544/AB544</f>
        <v>1.0201775625504439</v>
      </c>
      <c r="AF544" s="50" t="s">
        <v>2794</v>
      </c>
      <c r="AG544" s="170">
        <f>MATCH(AF544,'Category 4'!$A:$A,0)</f>
        <v>722</v>
      </c>
      <c r="AH544" s="170">
        <f>MATCH($AH$2,'Category 4'!$1:$1,0)</f>
        <v>4</v>
      </c>
      <c r="AI544" s="170">
        <f>INDEX('Category 4'!$1:$1048576,'Plant &amp; Machinery'!AG544,'Plant &amp; Machinery'!AH544)</f>
        <v>102.2</v>
      </c>
      <c r="AJ544" s="170">
        <f>MATCH($AJ$2,'Category 4'!$1:$1,0)</f>
        <v>124</v>
      </c>
      <c r="AK544" s="175">
        <f>INDEX('Category 4'!$1:$1048576,'Plant &amp; Machinery'!AG544,'Plant &amp; Machinery'!AJ544)</f>
        <v>123.7</v>
      </c>
      <c r="AL544" s="176">
        <f>AK544/AI544</f>
        <v>1.2103718199608611</v>
      </c>
      <c r="AM544" s="25">
        <v>2</v>
      </c>
      <c r="AN544" s="177">
        <v>0.1</v>
      </c>
      <c r="AO544" s="27">
        <f>(1-AN544)/AM544</f>
        <v>0.45</v>
      </c>
      <c r="AP544" s="39">
        <v>0</v>
      </c>
      <c r="AQ544" s="180">
        <f>(AL544*AE544*X544*Q544)-1</f>
        <v>0.2347941730674159</v>
      </c>
      <c r="AR544" s="181">
        <f>AP544*(1+AQ544)</f>
        <v>0</v>
      </c>
      <c r="AS544" s="181">
        <f>AR544*AO544*J544</f>
        <v>0</v>
      </c>
      <c r="AT544" s="181">
        <f>MAX(AR544-AS544,0)</f>
        <v>0</v>
      </c>
      <c r="AU544" s="182">
        <v>0.35</v>
      </c>
      <c r="AV544" s="181">
        <f>IF(AT544&gt;AR544*AN544,AT544*(1-AU544),AR544*AN544)</f>
        <v>0</v>
      </c>
      <c r="AW544" s="274"/>
    </row>
    <row r="545" spans="2:49" x14ac:dyDescent="0.2">
      <c r="B545" s="25">
        <v>542</v>
      </c>
      <c r="C545" s="227">
        <v>0</v>
      </c>
      <c r="D545" s="25" t="s">
        <v>195</v>
      </c>
      <c r="E545" s="25" t="s">
        <v>373</v>
      </c>
      <c r="F545" s="42" t="s">
        <v>375</v>
      </c>
      <c r="G545" s="281">
        <v>33817</v>
      </c>
      <c r="H545" s="24">
        <f>DATE(YEAR(G545),MONTH(G545),DAY(1))</f>
        <v>33817</v>
      </c>
      <c r="I545" s="24">
        <v>44715</v>
      </c>
      <c r="J545" s="26">
        <f>YEARFRAC(G545,$J$2)</f>
        <v>29.838888888888889</v>
      </c>
      <c r="K545" s="213" t="s">
        <v>6350</v>
      </c>
      <c r="L545" s="26">
        <f>MATCH(K545,'Category 1'!$A:$A,0)</f>
        <v>482</v>
      </c>
      <c r="M545" s="26">
        <f>MATCH(H545,'Category 1'!$1:$1,0)</f>
        <v>127</v>
      </c>
      <c r="N545" s="26">
        <f>INDEX('Category 1'!$1:$1048576,'Plant &amp; Machinery'!L545,'Plant &amp; Machinery'!M545)</f>
        <v>227.7</v>
      </c>
      <c r="O545" s="26">
        <f>MATCH($O$2,'Category 1'!$1:$1,0)</f>
        <v>215</v>
      </c>
      <c r="P545" s="26">
        <f>INDEX('Category 1'!$A$1:$HG$566,'Plant &amp; Machinery'!L545,'Plant &amp; Machinery'!O545)</f>
        <v>310.10000000000002</v>
      </c>
      <c r="Q545" s="26">
        <f>P545/N545</f>
        <v>1.3618796662274926</v>
      </c>
      <c r="R545" s="258" t="s">
        <v>6350</v>
      </c>
      <c r="S545" s="25">
        <f>MATCH(R545,'Category 2'!$A:$A,0)</f>
        <v>453</v>
      </c>
      <c r="T545" s="26">
        <f>MATCH($T$2,'Category 2'!$1:$1,0)</f>
        <v>4</v>
      </c>
      <c r="U545" s="26">
        <f>INDEX('Category 2'!$A$1:$BM$542,'Plant &amp; Machinery'!S545,'Plant &amp; Machinery'!T545)</f>
        <v>116</v>
      </c>
      <c r="V545" s="26">
        <f>MATCH($V$2,'Category 2'!$1:$1,0)</f>
        <v>63</v>
      </c>
      <c r="W545" s="26">
        <f>INDEX('Category 2'!$A$1:$BM$542,'Plant &amp; Machinery'!S545,'Plant &amp; Machinery'!V545)</f>
        <v>143</v>
      </c>
      <c r="X545" s="26">
        <f>W545/U545</f>
        <v>1.2327586206896552</v>
      </c>
      <c r="Y545" s="14" t="s">
        <v>3966</v>
      </c>
      <c r="Z545" s="173">
        <f>MATCH(Y545,'Category 3'!$A:$A,0)</f>
        <v>642</v>
      </c>
      <c r="AA545" s="173">
        <f>MATCH($AA$2,'Category 3'!$1:$1,0)</f>
        <v>4</v>
      </c>
      <c r="AB545" s="173">
        <f>INDEX('Category 3'!$1:$1048576,'Plant &amp; Machinery'!Z545,'Plant &amp; Machinery'!AA545)</f>
        <v>100.9</v>
      </c>
      <c r="AC545" s="173">
        <f>MATCH($AC$2,'Category 3'!$1:$1,0)</f>
        <v>90</v>
      </c>
      <c r="AD545" s="173">
        <f>INDEX('Category 3'!$1:$1048576,'Plant &amp; Machinery'!Z545,'Plant &amp; Machinery'!AC545)</f>
        <v>126.4</v>
      </c>
      <c r="AE545" s="173">
        <f>AD545/AB545</f>
        <v>1.2527254707631319</v>
      </c>
      <c r="AF545" s="4" t="s">
        <v>2794</v>
      </c>
      <c r="AG545" s="170">
        <f>MATCH(AF545,'Category 4'!$A:$A,0)</f>
        <v>722</v>
      </c>
      <c r="AH545" s="170">
        <f>MATCH($AH$2,'Category 4'!$1:$1,0)</f>
        <v>4</v>
      </c>
      <c r="AI545" s="170">
        <f>INDEX('Category 4'!$1:$1048576,'Plant &amp; Machinery'!AG545,'Plant &amp; Machinery'!AH545)</f>
        <v>102.2</v>
      </c>
      <c r="AJ545" s="170">
        <f>MATCH($AJ$2,'Category 4'!$1:$1,0)</f>
        <v>124</v>
      </c>
      <c r="AK545" s="175">
        <f>INDEX('Category 4'!$1:$1048576,'Plant &amp; Machinery'!AG545,'Plant &amp; Machinery'!AJ545)</f>
        <v>123.7</v>
      </c>
      <c r="AL545" s="176">
        <f>AK545/AI545</f>
        <v>1.2103718199608611</v>
      </c>
      <c r="AM545" s="25">
        <v>20</v>
      </c>
      <c r="AN545" s="177">
        <v>0.1</v>
      </c>
      <c r="AO545" s="27">
        <f>(1-AN545)/AM545</f>
        <v>4.4999999999999998E-2</v>
      </c>
      <c r="AP545" s="39">
        <v>661255529</v>
      </c>
      <c r="AQ545" s="180">
        <f>(AL545*AE545*X545*Q545)-1</f>
        <v>1.5456078139116731</v>
      </c>
      <c r="AR545" s="181">
        <f>AP545*(1+AQ545)</f>
        <v>1683297241.614697</v>
      </c>
      <c r="AS545" s="181">
        <f>AR545*AO545*J545</f>
        <v>2260247371.1781344</v>
      </c>
      <c r="AT545" s="181">
        <f>MAX(AR545-AS545,0)</f>
        <v>0</v>
      </c>
      <c r="AU545" s="182">
        <v>0.35</v>
      </c>
      <c r="AV545" s="181">
        <f>IF(AT545&gt;AR545*AN545,AT545*(1-AU545),AR545*AN545)</f>
        <v>168329724.1614697</v>
      </c>
      <c r="AW545" s="274"/>
    </row>
    <row r="546" spans="2:49" x14ac:dyDescent="0.2">
      <c r="B546" s="25">
        <v>543</v>
      </c>
      <c r="C546" s="227">
        <v>1</v>
      </c>
      <c r="D546" s="25" t="s">
        <v>195</v>
      </c>
      <c r="E546" s="25" t="s">
        <v>373</v>
      </c>
      <c r="F546" s="42" t="s">
        <v>375</v>
      </c>
      <c r="G546" s="281">
        <v>40634</v>
      </c>
      <c r="H546" s="24">
        <f>DATE(YEAR(G546),MONTH(G546),DAY(1))</f>
        <v>40634</v>
      </c>
      <c r="I546" s="24">
        <v>44715</v>
      </c>
      <c r="J546" s="26">
        <f>YEARFRAC(G546,$J$2)</f>
        <v>11.172222222222222</v>
      </c>
      <c r="K546" s="26"/>
      <c r="L546" s="26"/>
      <c r="M546" s="26"/>
      <c r="N546" s="26"/>
      <c r="O546" s="26"/>
      <c r="P546" s="26"/>
      <c r="Q546" s="19">
        <v>1</v>
      </c>
      <c r="R546" s="293"/>
      <c r="T546" s="26"/>
      <c r="U546" s="26"/>
      <c r="V546" s="26"/>
      <c r="W546" s="26"/>
      <c r="X546" s="19">
        <v>1</v>
      </c>
      <c r="Y546" s="14" t="s">
        <v>3966</v>
      </c>
      <c r="Z546" s="173">
        <f>MATCH(Y546,'Category 3'!$A:$A,0)</f>
        <v>642</v>
      </c>
      <c r="AA546" s="173">
        <f>MATCH(H546,'Category 3'!$1:$1,0)</f>
        <v>79</v>
      </c>
      <c r="AB546" s="173">
        <f>INDEX('Category 3'!$1:$1048576,'Plant &amp; Machinery'!Z546,'Plant &amp; Machinery'!AA546)</f>
        <v>123.9</v>
      </c>
      <c r="AC546" s="173">
        <f>MATCH($AC$2,'Category 3'!$1:$1,0)</f>
        <v>90</v>
      </c>
      <c r="AD546" s="173">
        <f>INDEX('Category 3'!$1:$1048576,'Plant &amp; Machinery'!Z546,'Plant &amp; Machinery'!AC546)</f>
        <v>126.4</v>
      </c>
      <c r="AE546" s="173">
        <f>AD546/AB546</f>
        <v>1.0201775625504439</v>
      </c>
      <c r="AF546" s="50" t="s">
        <v>2794</v>
      </c>
      <c r="AG546" s="170">
        <f>MATCH(AF546,'Category 4'!$A:$A,0)</f>
        <v>722</v>
      </c>
      <c r="AH546" s="170">
        <f>MATCH($AH$2,'Category 4'!$1:$1,0)</f>
        <v>4</v>
      </c>
      <c r="AI546" s="170">
        <f>INDEX('Category 4'!$1:$1048576,'Plant &amp; Machinery'!AG546,'Plant &amp; Machinery'!AH546)</f>
        <v>102.2</v>
      </c>
      <c r="AJ546" s="170">
        <f>MATCH($AJ$2,'Category 4'!$1:$1,0)</f>
        <v>124</v>
      </c>
      <c r="AK546" s="175">
        <f>INDEX('Category 4'!$1:$1048576,'Plant &amp; Machinery'!AG546,'Plant &amp; Machinery'!AJ546)</f>
        <v>123.7</v>
      </c>
      <c r="AL546" s="176">
        <f>AK546/AI546</f>
        <v>1.2103718199608611</v>
      </c>
      <c r="AM546" s="25">
        <v>2</v>
      </c>
      <c r="AN546" s="177">
        <v>0.1</v>
      </c>
      <c r="AO546" s="27">
        <f>(1-AN546)/AM546</f>
        <v>0.45</v>
      </c>
      <c r="AP546" s="39">
        <v>0</v>
      </c>
      <c r="AQ546" s="180">
        <f>(AL546*AE546*X546*Q546)-1</f>
        <v>0.2347941730674159</v>
      </c>
      <c r="AR546" s="181">
        <f>AP546*(1+AQ546)</f>
        <v>0</v>
      </c>
      <c r="AS546" s="181">
        <f>AR546*AO546*J546</f>
        <v>0</v>
      </c>
      <c r="AT546" s="181">
        <f>MAX(AR546-AS546,0)</f>
        <v>0</v>
      </c>
      <c r="AU546" s="182">
        <v>0.35</v>
      </c>
      <c r="AV546" s="181">
        <f>IF(AT546&gt;AR546*AN546,AT546*(1-AU546),AR546*AN546)</f>
        <v>0</v>
      </c>
      <c r="AW546" s="274"/>
    </row>
    <row r="547" spans="2:49" x14ac:dyDescent="0.2">
      <c r="B547" s="25">
        <v>544</v>
      </c>
      <c r="C547" s="227">
        <v>0</v>
      </c>
      <c r="D547" s="25" t="s">
        <v>195</v>
      </c>
      <c r="E547" s="25" t="s">
        <v>373</v>
      </c>
      <c r="F547" s="42" t="s">
        <v>376</v>
      </c>
      <c r="G547" s="281">
        <v>38442</v>
      </c>
      <c r="H547" s="24">
        <f>DATE(YEAR(G547),MONTH(G547),DAY(1))</f>
        <v>38412</v>
      </c>
      <c r="I547" s="24">
        <v>44715</v>
      </c>
      <c r="J547" s="26">
        <f>YEARFRAC(G547,$J$2)</f>
        <v>17.175000000000001</v>
      </c>
      <c r="K547" s="45" t="s">
        <v>4244</v>
      </c>
      <c r="L547" s="26"/>
      <c r="M547" s="26"/>
      <c r="N547" s="26"/>
      <c r="O547" s="26"/>
      <c r="P547" s="26"/>
      <c r="Q547" s="19">
        <v>1</v>
      </c>
      <c r="R547" s="45" t="s">
        <v>4244</v>
      </c>
      <c r="S547" s="135"/>
      <c r="T547" s="26"/>
      <c r="U547" s="26"/>
      <c r="V547" s="26"/>
      <c r="W547" s="26"/>
      <c r="X547" s="19">
        <v>1</v>
      </c>
      <c r="Y547" s="158" t="s">
        <v>4244</v>
      </c>
      <c r="Z547" s="173"/>
      <c r="AA547" s="173"/>
      <c r="AB547" s="173"/>
      <c r="AC547" s="173"/>
      <c r="AD547" s="173"/>
      <c r="AE547" s="173">
        <v>1</v>
      </c>
      <c r="AF547" s="45" t="s">
        <v>4244</v>
      </c>
      <c r="AG547" s="170"/>
      <c r="AH547" s="170"/>
      <c r="AI547" s="170"/>
      <c r="AJ547" s="170"/>
      <c r="AK547" s="175"/>
      <c r="AL547" s="176">
        <v>1</v>
      </c>
      <c r="AM547" s="25">
        <v>1</v>
      </c>
      <c r="AN547" s="177">
        <v>0.1</v>
      </c>
      <c r="AO547" s="27">
        <f>(1-AN547)/AM547</f>
        <v>0.9</v>
      </c>
      <c r="AP547" s="39">
        <v>0</v>
      </c>
      <c r="AQ547" s="180">
        <f>(AL547*AE547*X547*Q547)-1</f>
        <v>0</v>
      </c>
      <c r="AR547" s="181">
        <f>AP547*(1+AQ547)</f>
        <v>0</v>
      </c>
      <c r="AS547" s="181">
        <f>AR547*AO547*J547</f>
        <v>0</v>
      </c>
      <c r="AT547" s="181">
        <f>MAX(AR547-AS547,0)</f>
        <v>0</v>
      </c>
      <c r="AU547" s="182">
        <v>0.35</v>
      </c>
      <c r="AV547" s="181">
        <v>0</v>
      </c>
      <c r="AW547" s="274"/>
    </row>
    <row r="548" spans="2:49" x14ac:dyDescent="0.2">
      <c r="B548" s="25">
        <v>545</v>
      </c>
      <c r="C548" s="227">
        <v>0</v>
      </c>
      <c r="D548" s="25" t="s">
        <v>195</v>
      </c>
      <c r="E548" s="25" t="s">
        <v>373</v>
      </c>
      <c r="F548" s="42" t="s">
        <v>377</v>
      </c>
      <c r="G548" s="281">
        <v>38442</v>
      </c>
      <c r="H548" s="24">
        <f>DATE(YEAR(G548),MONTH(G548),DAY(1))</f>
        <v>38412</v>
      </c>
      <c r="I548" s="24">
        <v>44715</v>
      </c>
      <c r="J548" s="26">
        <f>YEARFRAC(G548,$J$2)</f>
        <v>17.175000000000001</v>
      </c>
      <c r="K548" s="45" t="s">
        <v>4244</v>
      </c>
      <c r="L548" s="26"/>
      <c r="M548" s="26"/>
      <c r="N548" s="26"/>
      <c r="O548" s="26"/>
      <c r="P548" s="26"/>
      <c r="Q548" s="19">
        <v>1</v>
      </c>
      <c r="R548" s="45" t="s">
        <v>4244</v>
      </c>
      <c r="T548" s="26"/>
      <c r="U548" s="26"/>
      <c r="V548" s="26"/>
      <c r="W548" s="26"/>
      <c r="X548" s="19">
        <v>1</v>
      </c>
      <c r="Y548" s="158" t="s">
        <v>4244</v>
      </c>
      <c r="Z548" s="173"/>
      <c r="AA548" s="173"/>
      <c r="AB548" s="173"/>
      <c r="AC548" s="173"/>
      <c r="AD548" s="173"/>
      <c r="AE548" s="173">
        <v>1</v>
      </c>
      <c r="AF548" s="45" t="s">
        <v>4244</v>
      </c>
      <c r="AG548" s="170"/>
      <c r="AH548" s="170"/>
      <c r="AI548" s="170"/>
      <c r="AJ548" s="170"/>
      <c r="AK548" s="175"/>
      <c r="AL548" s="176">
        <v>1</v>
      </c>
      <c r="AM548" s="25">
        <v>1</v>
      </c>
      <c r="AN548" s="177">
        <v>0.1</v>
      </c>
      <c r="AO548" s="27">
        <f>(1-AN548)/AM548</f>
        <v>0.9</v>
      </c>
      <c r="AP548" s="39">
        <v>0</v>
      </c>
      <c r="AQ548" s="180">
        <f>(AL548*AE548*X548*Q548)-1</f>
        <v>0</v>
      </c>
      <c r="AR548" s="181">
        <f>AP548*(1+AQ548)</f>
        <v>0</v>
      </c>
      <c r="AS548" s="181">
        <f>AR548*AO548*J548</f>
        <v>0</v>
      </c>
      <c r="AT548" s="181">
        <f>MAX(AR548-AS548,0)</f>
        <v>0</v>
      </c>
      <c r="AU548" s="182">
        <v>0.35</v>
      </c>
      <c r="AV548" s="181">
        <v>0</v>
      </c>
      <c r="AW548" s="274"/>
    </row>
    <row r="549" spans="2:49" x14ac:dyDescent="0.2">
      <c r="B549" s="25">
        <v>546</v>
      </c>
      <c r="C549" s="227">
        <v>0</v>
      </c>
      <c r="D549" s="25" t="s">
        <v>195</v>
      </c>
      <c r="E549" s="25" t="s">
        <v>378</v>
      </c>
      <c r="F549" s="41" t="s">
        <v>379</v>
      </c>
      <c r="G549" s="281">
        <v>36617</v>
      </c>
      <c r="H549" s="24">
        <f>DATE(YEAR(G549),MONTH(G549),DAY(1))</f>
        <v>36617</v>
      </c>
      <c r="I549" s="24">
        <v>44715</v>
      </c>
      <c r="J549" s="26">
        <f>YEARFRAC(G549,$J$2)</f>
        <v>22.172222222222221</v>
      </c>
      <c r="K549" s="213"/>
      <c r="L549" s="26"/>
      <c r="M549" s="26"/>
      <c r="N549" s="26"/>
      <c r="O549" s="26"/>
      <c r="P549" s="26"/>
      <c r="Q549" s="19">
        <v>1</v>
      </c>
      <c r="R549" s="258" t="s">
        <v>6799</v>
      </c>
      <c r="S549" s="25">
        <f>MATCH(R549,'Category 2'!$A:$A,0)</f>
        <v>462</v>
      </c>
      <c r="T549" s="26">
        <f>MATCH(H549,'Category 2'!$1:$1,0)</f>
        <v>7</v>
      </c>
      <c r="U549" s="26">
        <f>INDEX('Category 2'!$A$1:$BM$542,'Plant &amp; Machinery'!S549,'Plant &amp; Machinery'!T549)</f>
        <v>155</v>
      </c>
      <c r="V549" s="26">
        <f>MATCH($V$2,'Category 2'!$1:$1,0)</f>
        <v>63</v>
      </c>
      <c r="W549" s="26">
        <f>INDEX('Category 2'!$A$1:$BM$542,'Plant &amp; Machinery'!S549,'Plant &amp; Machinery'!V549)</f>
        <v>233</v>
      </c>
      <c r="X549" s="26">
        <f>W549/U549</f>
        <v>1.5032258064516129</v>
      </c>
      <c r="Y549" s="129" t="s">
        <v>4214</v>
      </c>
      <c r="Z549" s="173">
        <f>MATCH(Y549,'Category 3'!$A:$A,0)</f>
        <v>785</v>
      </c>
      <c r="AA549" s="173">
        <f>MATCH($AA$2,'Category 3'!$1:$1,0)</f>
        <v>4</v>
      </c>
      <c r="AB549" s="173">
        <f>INDEX('Category 3'!$1:$1048576,'Plant &amp; Machinery'!Z549,'Plant &amp; Machinery'!AA549)</f>
        <v>101.5</v>
      </c>
      <c r="AC549" s="173">
        <f>MATCH($AC$2,'Category 3'!$1:$1,0)</f>
        <v>90</v>
      </c>
      <c r="AD549" s="173">
        <f>INDEX('Category 3'!$1:$1048576,'Plant &amp; Machinery'!Z549,'Plant &amp; Machinery'!AC549)</f>
        <v>108</v>
      </c>
      <c r="AE549" s="173">
        <f>AD549/AB549</f>
        <v>1.0640394088669951</v>
      </c>
      <c r="AF549" s="46" t="s">
        <v>3015</v>
      </c>
      <c r="AG549" s="170">
        <f>MATCH(AF549,'Category 4'!$A:$A,0)</f>
        <v>833</v>
      </c>
      <c r="AH549" s="170">
        <f>MATCH($AH$2,'Category 4'!$1:$1,0)</f>
        <v>4</v>
      </c>
      <c r="AI549" s="170">
        <f>INDEX('Category 4'!$1:$1048576,'Plant &amp; Machinery'!AG549,'Plant &amp; Machinery'!AH549)</f>
        <v>87.1</v>
      </c>
      <c r="AJ549" s="170">
        <f>MATCH($AJ$2,'Category 4'!$1:$1,0)</f>
        <v>124</v>
      </c>
      <c r="AK549" s="175">
        <f>INDEX('Category 4'!$1:$1048576,'Plant &amp; Machinery'!AG549,'Plant &amp; Machinery'!AJ549)</f>
        <v>134.69999999999999</v>
      </c>
      <c r="AL549" s="176">
        <f>AK549/AI549</f>
        <v>1.5464982778415615</v>
      </c>
      <c r="AM549" s="25">
        <v>5</v>
      </c>
      <c r="AN549" s="177">
        <v>0.1</v>
      </c>
      <c r="AO549" s="27">
        <f>(1-AN549)/AM549</f>
        <v>0.18</v>
      </c>
      <c r="AP549" s="39">
        <v>129427</v>
      </c>
      <c r="AQ549" s="180">
        <f>(AL549*AE549*X549*Q549)-1</f>
        <v>1.4736108478376009</v>
      </c>
      <c r="AR549" s="181">
        <f>AP549*(1+AQ549)</f>
        <v>320152.03120307717</v>
      </c>
      <c r="AS549" s="181">
        <f>AR549*AO549*J549</f>
        <v>1277726.7565314809</v>
      </c>
      <c r="AT549" s="181">
        <f>MAX(AR549-AS549,0)</f>
        <v>0</v>
      </c>
      <c r="AU549" s="182">
        <v>0.35</v>
      </c>
      <c r="AV549" s="181">
        <f>IF(AT549&gt;AR549*AN549,AT549*(1-AU549),AR549*AN549)</f>
        <v>32015.20312030772</v>
      </c>
      <c r="AW549" s="274"/>
    </row>
    <row r="550" spans="2:49" x14ac:dyDescent="0.2">
      <c r="B550" s="25">
        <v>547</v>
      </c>
      <c r="C550" s="227">
        <v>1</v>
      </c>
      <c r="D550" s="25" t="s">
        <v>195</v>
      </c>
      <c r="E550" s="25" t="s">
        <v>378</v>
      </c>
      <c r="F550" s="41" t="s">
        <v>379</v>
      </c>
      <c r="G550" s="281">
        <v>40634</v>
      </c>
      <c r="H550" s="24">
        <f>DATE(YEAR(G550),MONTH(G550),DAY(1))</f>
        <v>40634</v>
      </c>
      <c r="I550" s="24">
        <v>44715</v>
      </c>
      <c r="J550" s="26">
        <f>YEARFRAC(G550,$J$2)</f>
        <v>11.172222222222222</v>
      </c>
      <c r="K550" s="26"/>
      <c r="L550" s="26"/>
      <c r="M550" s="26"/>
      <c r="N550" s="26"/>
      <c r="O550" s="26"/>
      <c r="P550" s="26"/>
      <c r="Q550" s="19">
        <v>1</v>
      </c>
      <c r="R550" s="294"/>
      <c r="S550" s="135"/>
      <c r="T550" s="26"/>
      <c r="U550" s="26"/>
      <c r="V550" s="26"/>
      <c r="W550" s="26"/>
      <c r="X550" s="19">
        <v>1</v>
      </c>
      <c r="Y550" s="113" t="s">
        <v>4214</v>
      </c>
      <c r="Z550" s="173">
        <f>MATCH(Y550,'Category 3'!$A:$A,0)</f>
        <v>785</v>
      </c>
      <c r="AA550" s="173">
        <f>MATCH(H550,'Category 3'!$1:$1,0)</f>
        <v>79</v>
      </c>
      <c r="AB550" s="173">
        <f>INDEX('Category 3'!$1:$1048576,'Plant &amp; Machinery'!Z550,'Plant &amp; Machinery'!AA550)</f>
        <v>103.6</v>
      </c>
      <c r="AC550" s="173">
        <f>MATCH($AC$2,'Category 3'!$1:$1,0)</f>
        <v>90</v>
      </c>
      <c r="AD550" s="173">
        <f>INDEX('Category 3'!$1:$1048576,'Plant &amp; Machinery'!Z550,'Plant &amp; Machinery'!AC550)</f>
        <v>108</v>
      </c>
      <c r="AE550" s="173">
        <f>AD550/AB550</f>
        <v>1.0424710424710426</v>
      </c>
      <c r="AF550" s="46" t="s">
        <v>3015</v>
      </c>
      <c r="AG550" s="170">
        <f>MATCH(AF550,'Category 4'!$A:$A,0)</f>
        <v>833</v>
      </c>
      <c r="AH550" s="170">
        <f>MATCH($AH$2,'Category 4'!$1:$1,0)</f>
        <v>4</v>
      </c>
      <c r="AI550" s="170">
        <f>INDEX('Category 4'!$1:$1048576,'Plant &amp; Machinery'!AG550,'Plant &amp; Machinery'!AH550)</f>
        <v>87.1</v>
      </c>
      <c r="AJ550" s="170">
        <f>MATCH($AJ$2,'Category 4'!$1:$1,0)</f>
        <v>124</v>
      </c>
      <c r="AK550" s="175">
        <f>INDEX('Category 4'!$1:$1048576,'Plant &amp; Machinery'!AG550,'Plant &amp; Machinery'!AJ550)</f>
        <v>134.69999999999999</v>
      </c>
      <c r="AL550" s="176">
        <f>AK550/AI550</f>
        <v>1.5464982778415615</v>
      </c>
      <c r="AM550" s="25">
        <v>3</v>
      </c>
      <c r="AN550" s="177">
        <v>0.1</v>
      </c>
      <c r="AO550" s="27">
        <f>(1-AN550)/AM550</f>
        <v>0.3</v>
      </c>
      <c r="AP550" s="39">
        <v>0</v>
      </c>
      <c r="AQ550" s="180">
        <f>(AL550*AE550*X550*Q550)-1</f>
        <v>0.61217967188116473</v>
      </c>
      <c r="AR550" s="181">
        <f>AP550*(1+AQ550)</f>
        <v>0</v>
      </c>
      <c r="AS550" s="181">
        <f>AR550*AO550*J550</f>
        <v>0</v>
      </c>
      <c r="AT550" s="181">
        <f>MAX(AR550-AS550,0)</f>
        <v>0</v>
      </c>
      <c r="AU550" s="182">
        <v>0.35</v>
      </c>
      <c r="AV550" s="181">
        <f>IF(AT550&gt;AR550*AN550,AT550*(1-AU550),AR550*AN550)</f>
        <v>0</v>
      </c>
      <c r="AW550" s="274"/>
    </row>
    <row r="551" spans="2:49" x14ac:dyDescent="0.2">
      <c r="B551" s="25">
        <v>548</v>
      </c>
      <c r="C551" s="227">
        <v>0</v>
      </c>
      <c r="D551" s="25" t="s">
        <v>195</v>
      </c>
      <c r="E551" s="25" t="s">
        <v>378</v>
      </c>
      <c r="F551" s="41" t="s">
        <v>380</v>
      </c>
      <c r="G551" s="281">
        <v>36617</v>
      </c>
      <c r="H551" s="24">
        <f>DATE(YEAR(G551),MONTH(G551),DAY(1))</f>
        <v>36617</v>
      </c>
      <c r="I551" s="24">
        <v>44715</v>
      </c>
      <c r="J551" s="26">
        <f>YEARFRAC(G551,$J$2)</f>
        <v>22.172222222222221</v>
      </c>
      <c r="K551" s="213"/>
      <c r="L551" s="26"/>
      <c r="M551" s="26"/>
      <c r="N551" s="26"/>
      <c r="O551" s="26"/>
      <c r="P551" s="26"/>
      <c r="Q551" s="19">
        <v>1</v>
      </c>
      <c r="R551" s="258" t="s">
        <v>6799</v>
      </c>
      <c r="S551" s="25">
        <f>MATCH(R551,'Category 2'!$A:$A,0)</f>
        <v>462</v>
      </c>
      <c r="T551" s="26">
        <f>MATCH(H551,'Category 2'!$1:$1,0)</f>
        <v>7</v>
      </c>
      <c r="U551" s="26">
        <f>INDEX('Category 2'!$A$1:$BM$542,'Plant &amp; Machinery'!S551,'Plant &amp; Machinery'!T551)</f>
        <v>155</v>
      </c>
      <c r="V551" s="26">
        <f>MATCH($V$2,'Category 2'!$1:$1,0)</f>
        <v>63</v>
      </c>
      <c r="W551" s="26">
        <f>INDEX('Category 2'!$A$1:$BM$542,'Plant &amp; Machinery'!S551,'Plant &amp; Machinery'!V551)</f>
        <v>233</v>
      </c>
      <c r="X551" s="26">
        <f>W551/U551</f>
        <v>1.5032258064516129</v>
      </c>
      <c r="Y551" s="129" t="s">
        <v>4214</v>
      </c>
      <c r="Z551" s="173">
        <f>MATCH(Y551,'Category 3'!$A:$A,0)</f>
        <v>785</v>
      </c>
      <c r="AA551" s="173">
        <f>MATCH($AA$2,'Category 3'!$1:$1,0)</f>
        <v>4</v>
      </c>
      <c r="AB551" s="173">
        <f>INDEX('Category 3'!$1:$1048576,'Plant &amp; Machinery'!Z551,'Plant &amp; Machinery'!AA551)</f>
        <v>101.5</v>
      </c>
      <c r="AC551" s="173">
        <f>MATCH($AC$2,'Category 3'!$1:$1,0)</f>
        <v>90</v>
      </c>
      <c r="AD551" s="173">
        <f>INDEX('Category 3'!$1:$1048576,'Plant &amp; Machinery'!Z551,'Plant &amp; Machinery'!AC551)</f>
        <v>108</v>
      </c>
      <c r="AE551" s="173">
        <f>AD551/AB551</f>
        <v>1.0640394088669951</v>
      </c>
      <c r="AF551" s="46" t="s">
        <v>3015</v>
      </c>
      <c r="AG551" s="170">
        <f>MATCH(AF551,'Category 4'!$A:$A,0)</f>
        <v>833</v>
      </c>
      <c r="AH551" s="170">
        <f>MATCH($AH$2,'Category 4'!$1:$1,0)</f>
        <v>4</v>
      </c>
      <c r="AI551" s="170">
        <f>INDEX('Category 4'!$1:$1048576,'Plant &amp; Machinery'!AG551,'Plant &amp; Machinery'!AH551)</f>
        <v>87.1</v>
      </c>
      <c r="AJ551" s="170">
        <f>MATCH($AJ$2,'Category 4'!$1:$1,0)</f>
        <v>124</v>
      </c>
      <c r="AK551" s="175">
        <f>INDEX('Category 4'!$1:$1048576,'Plant &amp; Machinery'!AG551,'Plant &amp; Machinery'!AJ551)</f>
        <v>134.69999999999999</v>
      </c>
      <c r="AL551" s="176">
        <f>AK551/AI551</f>
        <v>1.5464982778415615</v>
      </c>
      <c r="AM551" s="25">
        <v>20</v>
      </c>
      <c r="AN551" s="177">
        <v>0.1</v>
      </c>
      <c r="AO551" s="27">
        <f>(1-AN551)/AM551</f>
        <v>4.4999999999999998E-2</v>
      </c>
      <c r="AP551" s="39">
        <v>8208148</v>
      </c>
      <c r="AQ551" s="180">
        <f>(AL551*AE551*X551*Q551)-1</f>
        <v>1.4736108478376009</v>
      </c>
      <c r="AR551" s="181">
        <f>AP551*(1+AQ551)</f>
        <v>20303763.933456507</v>
      </c>
      <c r="AS551" s="181">
        <f>AR551*AO551*J551</f>
        <v>20258080.464606225</v>
      </c>
      <c r="AT551" s="181">
        <f>MAX(AR551-AS551,0)</f>
        <v>45683.46885028109</v>
      </c>
      <c r="AU551" s="182">
        <v>0.35</v>
      </c>
      <c r="AV551" s="181">
        <f>IF(AT551&gt;AR551*AN551,AT551*(1-AU551),AR551*AN551)</f>
        <v>2030376.3933456508</v>
      </c>
      <c r="AW551" s="274"/>
    </row>
    <row r="552" spans="2:49" x14ac:dyDescent="0.2">
      <c r="B552" s="25">
        <v>549</v>
      </c>
      <c r="C552" s="227">
        <v>1</v>
      </c>
      <c r="D552" s="25" t="s">
        <v>195</v>
      </c>
      <c r="E552" s="25" t="s">
        <v>378</v>
      </c>
      <c r="F552" s="41" t="s">
        <v>380</v>
      </c>
      <c r="G552" s="281">
        <v>40634</v>
      </c>
      <c r="H552" s="24">
        <f>DATE(YEAR(G552),MONTH(G552),DAY(1))</f>
        <v>40634</v>
      </c>
      <c r="I552" s="24">
        <v>44715</v>
      </c>
      <c r="J552" s="26">
        <f>YEARFRAC(G552,$J$2)</f>
        <v>11.172222222222222</v>
      </c>
      <c r="K552" s="26"/>
      <c r="L552" s="26"/>
      <c r="M552" s="26"/>
      <c r="N552" s="26"/>
      <c r="O552" s="26"/>
      <c r="P552" s="26"/>
      <c r="Q552" s="19">
        <v>1</v>
      </c>
      <c r="R552" s="294"/>
      <c r="T552" s="26"/>
      <c r="U552" s="26"/>
      <c r="V552" s="26"/>
      <c r="W552" s="26"/>
      <c r="X552" s="19">
        <v>1</v>
      </c>
      <c r="Y552" s="113" t="s">
        <v>4214</v>
      </c>
      <c r="Z552" s="173">
        <f>MATCH(Y552,'Category 3'!$A:$A,0)</f>
        <v>785</v>
      </c>
      <c r="AA552" s="173">
        <f>MATCH(H552,'Category 3'!$1:$1,0)</f>
        <v>79</v>
      </c>
      <c r="AB552" s="173">
        <f>INDEX('Category 3'!$1:$1048576,'Plant &amp; Machinery'!Z552,'Plant &amp; Machinery'!AA552)</f>
        <v>103.6</v>
      </c>
      <c r="AC552" s="173">
        <f>MATCH($AC$2,'Category 3'!$1:$1,0)</f>
        <v>90</v>
      </c>
      <c r="AD552" s="173">
        <f>INDEX('Category 3'!$1:$1048576,'Plant &amp; Machinery'!Z552,'Plant &amp; Machinery'!AC552)</f>
        <v>108</v>
      </c>
      <c r="AE552" s="173">
        <f>AD552/AB552</f>
        <v>1.0424710424710426</v>
      </c>
      <c r="AF552" s="46" t="s">
        <v>3015</v>
      </c>
      <c r="AG552" s="170">
        <f>MATCH(AF552,'Category 4'!$A:$A,0)</f>
        <v>833</v>
      </c>
      <c r="AH552" s="170">
        <f>MATCH($AH$2,'Category 4'!$1:$1,0)</f>
        <v>4</v>
      </c>
      <c r="AI552" s="170">
        <f>INDEX('Category 4'!$1:$1048576,'Plant &amp; Machinery'!AG552,'Plant &amp; Machinery'!AH552)</f>
        <v>87.1</v>
      </c>
      <c r="AJ552" s="170">
        <f>MATCH($AJ$2,'Category 4'!$1:$1,0)</f>
        <v>124</v>
      </c>
      <c r="AK552" s="175">
        <f>INDEX('Category 4'!$1:$1048576,'Plant &amp; Machinery'!AG552,'Plant &amp; Machinery'!AJ552)</f>
        <v>134.69999999999999</v>
      </c>
      <c r="AL552" s="176">
        <f>AK552/AI552</f>
        <v>1.5464982778415615</v>
      </c>
      <c r="AM552" s="25">
        <v>3</v>
      </c>
      <c r="AN552" s="177">
        <v>0.1</v>
      </c>
      <c r="AO552" s="27">
        <f>(1-AN552)/AM552</f>
        <v>0.3</v>
      </c>
      <c r="AP552" s="39">
        <v>0</v>
      </c>
      <c r="AQ552" s="180">
        <f>(AL552*AE552*X552*Q552)-1</f>
        <v>0.61217967188116473</v>
      </c>
      <c r="AR552" s="181">
        <f>AP552*(1+AQ552)</f>
        <v>0</v>
      </c>
      <c r="AS552" s="181">
        <f>AR552*AO552*J552</f>
        <v>0</v>
      </c>
      <c r="AT552" s="181">
        <f>MAX(AR552-AS552,0)</f>
        <v>0</v>
      </c>
      <c r="AU552" s="182">
        <v>0.35</v>
      </c>
      <c r="AV552" s="181">
        <f>IF(AT552&gt;AR552*AN552,AT552*(1-AU552),AR552*AN552)</f>
        <v>0</v>
      </c>
      <c r="AW552" s="274"/>
    </row>
    <row r="553" spans="2:49" x14ac:dyDescent="0.2">
      <c r="B553" s="25">
        <v>550</v>
      </c>
      <c r="C553" s="227">
        <v>0</v>
      </c>
      <c r="D553" s="25" t="s">
        <v>195</v>
      </c>
      <c r="E553" s="25" t="s">
        <v>378</v>
      </c>
      <c r="F553" s="41" t="s">
        <v>381</v>
      </c>
      <c r="G553" s="281">
        <v>36617</v>
      </c>
      <c r="H553" s="24">
        <f>DATE(YEAR(G553),MONTH(G553),DAY(1))</f>
        <v>36617</v>
      </c>
      <c r="I553" s="24">
        <v>44715</v>
      </c>
      <c r="J553" s="26">
        <f>YEARFRAC(G553,$J$2)</f>
        <v>22.172222222222221</v>
      </c>
      <c r="K553" s="213"/>
      <c r="L553" s="26"/>
      <c r="M553" s="26"/>
      <c r="N553" s="26"/>
      <c r="O553" s="26"/>
      <c r="P553" s="26"/>
      <c r="Q553" s="19">
        <v>1</v>
      </c>
      <c r="R553" s="258" t="s">
        <v>6799</v>
      </c>
      <c r="S553" s="25">
        <f>MATCH(R553,'Category 2'!$A:$A,0)</f>
        <v>462</v>
      </c>
      <c r="T553" s="26">
        <f>MATCH(H553,'Category 2'!$1:$1,0)</f>
        <v>7</v>
      </c>
      <c r="U553" s="26">
        <f>INDEX('Category 2'!$A$1:$BM$542,'Plant &amp; Machinery'!S553,'Plant &amp; Machinery'!T553)</f>
        <v>155</v>
      </c>
      <c r="V553" s="26">
        <f>MATCH($V$2,'Category 2'!$1:$1,0)</f>
        <v>63</v>
      </c>
      <c r="W553" s="26">
        <f>INDEX('Category 2'!$A$1:$BM$542,'Plant &amp; Machinery'!S553,'Plant &amp; Machinery'!V553)</f>
        <v>233</v>
      </c>
      <c r="X553" s="26">
        <f>W553/U553</f>
        <v>1.5032258064516129</v>
      </c>
      <c r="Y553" s="129" t="s">
        <v>4214</v>
      </c>
      <c r="Z553" s="173">
        <f>MATCH(Y553,'Category 3'!$A:$A,0)</f>
        <v>785</v>
      </c>
      <c r="AA553" s="173">
        <f>MATCH($AA$2,'Category 3'!$1:$1,0)</f>
        <v>4</v>
      </c>
      <c r="AB553" s="173">
        <f>INDEX('Category 3'!$1:$1048576,'Plant &amp; Machinery'!Z553,'Plant &amp; Machinery'!AA553)</f>
        <v>101.5</v>
      </c>
      <c r="AC553" s="173">
        <f>MATCH($AC$2,'Category 3'!$1:$1,0)</f>
        <v>90</v>
      </c>
      <c r="AD553" s="173">
        <f>INDEX('Category 3'!$1:$1048576,'Plant &amp; Machinery'!Z553,'Plant &amp; Machinery'!AC553)</f>
        <v>108</v>
      </c>
      <c r="AE553" s="173">
        <f>AD553/AB553</f>
        <v>1.0640394088669951</v>
      </c>
      <c r="AF553" s="46" t="s">
        <v>3015</v>
      </c>
      <c r="AG553" s="170">
        <f>MATCH(AF553,'Category 4'!$A:$A,0)</f>
        <v>833</v>
      </c>
      <c r="AH553" s="170">
        <f>MATCH($AH$2,'Category 4'!$1:$1,0)</f>
        <v>4</v>
      </c>
      <c r="AI553" s="170">
        <f>INDEX('Category 4'!$1:$1048576,'Plant &amp; Machinery'!AG553,'Plant &amp; Machinery'!AH553)</f>
        <v>87.1</v>
      </c>
      <c r="AJ553" s="170">
        <f>MATCH($AJ$2,'Category 4'!$1:$1,0)</f>
        <v>124</v>
      </c>
      <c r="AK553" s="175">
        <f>INDEX('Category 4'!$1:$1048576,'Plant &amp; Machinery'!AG553,'Plant &amp; Machinery'!AJ553)</f>
        <v>134.69999999999999</v>
      </c>
      <c r="AL553" s="176">
        <f>AK553/AI553</f>
        <v>1.5464982778415615</v>
      </c>
      <c r="AM553" s="25">
        <v>20</v>
      </c>
      <c r="AN553" s="177">
        <v>0.1</v>
      </c>
      <c r="AO553" s="27">
        <f>(1-AN553)/AM553</f>
        <v>4.4999999999999998E-2</v>
      </c>
      <c r="AP553" s="39">
        <v>5589993.5999999996</v>
      </c>
      <c r="AQ553" s="180">
        <f>(AL553*AE553*X553*Q553)-1</f>
        <v>1.4736108478376009</v>
      </c>
      <c r="AR553" s="181">
        <f>AP553*(1+AQ553)</f>
        <v>13827468.808302762</v>
      </c>
      <c r="AS553" s="181">
        <f>AR553*AO553*J553</f>
        <v>13796357.00348408</v>
      </c>
      <c r="AT553" s="181">
        <f>MAX(AR553-AS553,0)</f>
        <v>31111.804818682373</v>
      </c>
      <c r="AU553" s="182">
        <v>0.35</v>
      </c>
      <c r="AV553" s="181">
        <f>IF(AT553&gt;AR553*AN553,AT553*(1-AU553),AR553*AN553)</f>
        <v>1382746.8808302763</v>
      </c>
      <c r="AW553" s="274"/>
    </row>
    <row r="554" spans="2:49" x14ac:dyDescent="0.2">
      <c r="B554" s="25">
        <v>551</v>
      </c>
      <c r="C554" s="227">
        <v>1</v>
      </c>
      <c r="D554" s="25" t="s">
        <v>195</v>
      </c>
      <c r="E554" s="25" t="s">
        <v>378</v>
      </c>
      <c r="F554" s="41" t="s">
        <v>381</v>
      </c>
      <c r="G554" s="281">
        <v>40634</v>
      </c>
      <c r="H554" s="24">
        <f>DATE(YEAR(G554),MONTH(G554),DAY(1))</f>
        <v>40634</v>
      </c>
      <c r="I554" s="24">
        <v>44715</v>
      </c>
      <c r="J554" s="26">
        <f>YEARFRAC(G554,$J$2)</f>
        <v>11.172222222222222</v>
      </c>
      <c r="K554" s="26"/>
      <c r="L554" s="26"/>
      <c r="M554" s="26"/>
      <c r="N554" s="26"/>
      <c r="O554" s="26"/>
      <c r="P554" s="26"/>
      <c r="Q554" s="19">
        <v>1</v>
      </c>
      <c r="R554" s="293"/>
      <c r="S554" s="135"/>
      <c r="T554" s="26"/>
      <c r="U554" s="26"/>
      <c r="V554" s="26"/>
      <c r="W554" s="26"/>
      <c r="X554" s="19">
        <v>1</v>
      </c>
      <c r="Y554" s="288" t="s">
        <v>4214</v>
      </c>
      <c r="Z554" s="173">
        <f>MATCH(Y554,'Category 3'!$A:$A,0)</f>
        <v>785</v>
      </c>
      <c r="AA554" s="173">
        <f>MATCH(H554,'Category 3'!$1:$1,0)</f>
        <v>79</v>
      </c>
      <c r="AB554" s="173">
        <f>INDEX('Category 3'!$1:$1048576,'Plant &amp; Machinery'!Z554,'Plant &amp; Machinery'!AA554)</f>
        <v>103.6</v>
      </c>
      <c r="AC554" s="173">
        <f>MATCH($AC$2,'Category 3'!$1:$1,0)</f>
        <v>90</v>
      </c>
      <c r="AD554" s="173">
        <f>INDEX('Category 3'!$1:$1048576,'Plant &amp; Machinery'!Z554,'Plant &amp; Machinery'!AC554)</f>
        <v>108</v>
      </c>
      <c r="AE554" s="173">
        <f>AD554/AB554</f>
        <v>1.0424710424710426</v>
      </c>
      <c r="AF554" s="46" t="s">
        <v>3015</v>
      </c>
      <c r="AG554" s="170">
        <f>MATCH(AF554,'Category 4'!$A:$A,0)</f>
        <v>833</v>
      </c>
      <c r="AH554" s="170">
        <f>MATCH($AH$2,'Category 4'!$1:$1,0)</f>
        <v>4</v>
      </c>
      <c r="AI554" s="170">
        <f>INDEX('Category 4'!$1:$1048576,'Plant &amp; Machinery'!AG554,'Plant &amp; Machinery'!AH554)</f>
        <v>87.1</v>
      </c>
      <c r="AJ554" s="170">
        <f>MATCH($AJ$2,'Category 4'!$1:$1,0)</f>
        <v>124</v>
      </c>
      <c r="AK554" s="175">
        <f>INDEX('Category 4'!$1:$1048576,'Plant &amp; Machinery'!AG554,'Plant &amp; Machinery'!AJ554)</f>
        <v>134.69999999999999</v>
      </c>
      <c r="AL554" s="176">
        <f>AK554/AI554</f>
        <v>1.5464982778415615</v>
      </c>
      <c r="AM554" s="25">
        <v>3</v>
      </c>
      <c r="AN554" s="177">
        <v>0.1</v>
      </c>
      <c r="AO554" s="27">
        <f>(1-AN554)/AM554</f>
        <v>0.3</v>
      </c>
      <c r="AP554" s="39">
        <v>0</v>
      </c>
      <c r="AQ554" s="180">
        <f>(AL554*AE554*X554*Q554)-1</f>
        <v>0.61217967188116473</v>
      </c>
      <c r="AR554" s="181">
        <f>AP554*(1+AQ554)</f>
        <v>0</v>
      </c>
      <c r="AS554" s="181">
        <f>AR554*AO554*J554</f>
        <v>0</v>
      </c>
      <c r="AT554" s="181">
        <f>MAX(AR554-AS554,0)</f>
        <v>0</v>
      </c>
      <c r="AU554" s="182">
        <v>0.35</v>
      </c>
      <c r="AV554" s="181">
        <f>IF(AT554&gt;AR554*AN554,AT554*(1-AU554),AR554*AN554)</f>
        <v>0</v>
      </c>
      <c r="AW554" s="274"/>
    </row>
    <row r="555" spans="2:49" x14ac:dyDescent="0.2">
      <c r="B555" s="25">
        <v>552</v>
      </c>
      <c r="C555" s="227">
        <v>0</v>
      </c>
      <c r="D555" s="25" t="s">
        <v>195</v>
      </c>
      <c r="E555" s="25" t="s">
        <v>382</v>
      </c>
      <c r="F555" s="41" t="s">
        <v>383</v>
      </c>
      <c r="G555" s="281">
        <v>42923</v>
      </c>
      <c r="H555" s="24">
        <f>DATE(YEAR(G555),MONTH(G555),DAY(1))</f>
        <v>42917</v>
      </c>
      <c r="I555" s="24">
        <v>44715</v>
      </c>
      <c r="J555" s="26">
        <f>YEARFRAC(G555,$J$2)</f>
        <v>4.9055555555555559</v>
      </c>
      <c r="K555" s="26"/>
      <c r="L555" s="26"/>
      <c r="M555" s="26"/>
      <c r="N555" s="26"/>
      <c r="O555" s="26"/>
      <c r="P555" s="26"/>
      <c r="Q555" s="19">
        <v>1</v>
      </c>
      <c r="R555" s="26"/>
      <c r="T555" s="26"/>
      <c r="U555" s="26"/>
      <c r="V555" s="26"/>
      <c r="W555" s="26"/>
      <c r="X555" s="19">
        <v>1</v>
      </c>
      <c r="Y555" s="286"/>
      <c r="Z555" s="26"/>
      <c r="AA555" s="26"/>
      <c r="AB555" s="26"/>
      <c r="AC555" s="26"/>
      <c r="AD555" s="26"/>
      <c r="AE555" s="26">
        <v>1</v>
      </c>
      <c r="AF555" s="46" t="s">
        <v>2812</v>
      </c>
      <c r="AG555" s="170">
        <f>MATCH(AF555,'Category 4'!$A:$A,0)</f>
        <v>731</v>
      </c>
      <c r="AH555" s="170">
        <f>MATCH(H555,'Category 4'!$1:$1,0)</f>
        <v>67</v>
      </c>
      <c r="AI555" s="170">
        <f>INDEX('Category 4'!$1:$1048576,'Plant &amp; Machinery'!AG555,'Plant &amp; Machinery'!AH555)</f>
        <v>108.5</v>
      </c>
      <c r="AJ555" s="170">
        <f>MATCH($AJ$2,'Category 4'!$1:$1,0)</f>
        <v>124</v>
      </c>
      <c r="AK555" s="175">
        <f>INDEX('Category 4'!$1:$1048576,'Plant &amp; Machinery'!AG555,'Plant &amp; Machinery'!AJ555)</f>
        <v>116.4</v>
      </c>
      <c r="AL555" s="176">
        <f>AK555/AI555</f>
        <v>1.0728110599078342</v>
      </c>
      <c r="AM555" s="25">
        <v>12</v>
      </c>
      <c r="AN555" s="177">
        <v>0.1</v>
      </c>
      <c r="AO555" s="27">
        <f>(1-AN555)/AM555</f>
        <v>7.4999999999999997E-2</v>
      </c>
      <c r="AP555" s="39">
        <v>1032772.06</v>
      </c>
      <c r="AQ555" s="180">
        <f>(AL555*AE555*X555*Q555)-1</f>
        <v>7.2811059907834208E-2</v>
      </c>
      <c r="AR555" s="181">
        <f>AP555*(1+AQ555)</f>
        <v>1107969.2883317973</v>
      </c>
      <c r="AS555" s="181">
        <f>AR555*AO555*J555</f>
        <v>407640.3673320738</v>
      </c>
      <c r="AT555" s="181">
        <f>MAX(AR555-AS555,0)</f>
        <v>700328.92099972349</v>
      </c>
      <c r="AU555" s="182">
        <v>0.35</v>
      </c>
      <c r="AV555" s="181">
        <f>IF(AT555&gt;AR555*AN555,AT555*(1-AU555),AR555*AN555)</f>
        <v>455213.79864982027</v>
      </c>
      <c r="AW555" s="274"/>
    </row>
    <row r="556" spans="2:49" x14ac:dyDescent="0.2">
      <c r="B556" s="25">
        <v>553</v>
      </c>
      <c r="C556" s="227">
        <v>0</v>
      </c>
      <c r="D556" s="25" t="s">
        <v>195</v>
      </c>
      <c r="E556" s="25" t="s">
        <v>382</v>
      </c>
      <c r="F556" s="41" t="s">
        <v>384</v>
      </c>
      <c r="G556" s="281">
        <v>42923</v>
      </c>
      <c r="H556" s="24">
        <f>DATE(YEAR(G556),MONTH(G556),DAY(1))</f>
        <v>42917</v>
      </c>
      <c r="I556" s="24">
        <v>44715</v>
      </c>
      <c r="J556" s="26">
        <f>YEARFRAC(G556,$J$2)</f>
        <v>4.9055555555555559</v>
      </c>
      <c r="K556" s="26"/>
      <c r="L556" s="26"/>
      <c r="M556" s="26"/>
      <c r="N556" s="26"/>
      <c r="O556" s="26"/>
      <c r="P556" s="26"/>
      <c r="Q556" s="19">
        <v>1</v>
      </c>
      <c r="R556" s="26"/>
      <c r="T556" s="26"/>
      <c r="U556" s="26"/>
      <c r="V556" s="26"/>
      <c r="W556" s="26"/>
      <c r="X556" s="19">
        <v>1</v>
      </c>
      <c r="Y556" s="286"/>
      <c r="Z556" s="26"/>
      <c r="AA556" s="26"/>
      <c r="AB556" s="26"/>
      <c r="AC556" s="26"/>
      <c r="AD556" s="26"/>
      <c r="AE556" s="26">
        <v>1</v>
      </c>
      <c r="AF556" s="46" t="s">
        <v>2812</v>
      </c>
      <c r="AG556" s="170">
        <f>MATCH(AF556,'Category 4'!$A:$A,0)</f>
        <v>731</v>
      </c>
      <c r="AH556" s="170">
        <f>MATCH(H556,'Category 4'!$1:$1,0)</f>
        <v>67</v>
      </c>
      <c r="AI556" s="170">
        <f>INDEX('Category 4'!$1:$1048576,'Plant &amp; Machinery'!AG556,'Plant &amp; Machinery'!AH556)</f>
        <v>108.5</v>
      </c>
      <c r="AJ556" s="170">
        <f>MATCH($AJ$2,'Category 4'!$1:$1,0)</f>
        <v>124</v>
      </c>
      <c r="AK556" s="175">
        <f>INDEX('Category 4'!$1:$1048576,'Plant &amp; Machinery'!AG556,'Plant &amp; Machinery'!AJ556)</f>
        <v>116.4</v>
      </c>
      <c r="AL556" s="176">
        <f>AK556/AI556</f>
        <v>1.0728110599078342</v>
      </c>
      <c r="AM556" s="25">
        <v>12</v>
      </c>
      <c r="AN556" s="177">
        <v>0.1</v>
      </c>
      <c r="AO556" s="27">
        <f>(1-AN556)/AM556</f>
        <v>7.4999999999999997E-2</v>
      </c>
      <c r="AP556" s="39">
        <v>1032772.06</v>
      </c>
      <c r="AQ556" s="180">
        <f>(AL556*AE556*X556*Q556)-1</f>
        <v>7.2811059907834208E-2</v>
      </c>
      <c r="AR556" s="181">
        <f>AP556*(1+AQ556)</f>
        <v>1107969.2883317973</v>
      </c>
      <c r="AS556" s="181">
        <f>AR556*AO556*J556</f>
        <v>407640.3673320738</v>
      </c>
      <c r="AT556" s="181">
        <f>MAX(AR556-AS556,0)</f>
        <v>700328.92099972349</v>
      </c>
      <c r="AU556" s="182">
        <v>0.35</v>
      </c>
      <c r="AV556" s="181">
        <f>IF(AT556&gt;AR556*AN556,AT556*(1-AU556),AR556*AN556)</f>
        <v>455213.79864982027</v>
      </c>
      <c r="AW556" s="274"/>
    </row>
    <row r="557" spans="2:49" x14ac:dyDescent="0.2">
      <c r="B557" s="25">
        <v>554</v>
      </c>
      <c r="C557" s="227">
        <v>0</v>
      </c>
      <c r="D557" s="25" t="s">
        <v>195</v>
      </c>
      <c r="E557" s="25" t="s">
        <v>382</v>
      </c>
      <c r="F557" s="41" t="s">
        <v>385</v>
      </c>
      <c r="G557" s="281">
        <v>43244</v>
      </c>
      <c r="H557" s="24">
        <f>DATE(YEAR(G557),MONTH(G557),DAY(1))</f>
        <v>43221</v>
      </c>
      <c r="I557" s="24">
        <v>44715</v>
      </c>
      <c r="J557" s="26">
        <f>YEARFRAC(G557,$J$2)</f>
        <v>4.0250000000000004</v>
      </c>
      <c r="K557" s="26"/>
      <c r="L557" s="26"/>
      <c r="M557" s="26"/>
      <c r="N557" s="26"/>
      <c r="O557" s="26"/>
      <c r="P557" s="26"/>
      <c r="Q557" s="19">
        <v>1</v>
      </c>
      <c r="R557" s="26"/>
      <c r="S557" s="135"/>
      <c r="T557" s="26"/>
      <c r="U557" s="26"/>
      <c r="V557" s="26"/>
      <c r="W557" s="26"/>
      <c r="X557" s="19">
        <v>1</v>
      </c>
      <c r="Y557" s="286"/>
      <c r="Z557" s="26"/>
      <c r="AA557" s="26"/>
      <c r="AB557" s="26"/>
      <c r="AC557" s="26"/>
      <c r="AD557" s="26"/>
      <c r="AE557" s="26">
        <v>1</v>
      </c>
      <c r="AF557" s="46" t="s">
        <v>2973</v>
      </c>
      <c r="AG557" s="170">
        <f>MATCH(AF557,'Category 4'!$A:$A,0)</f>
        <v>812</v>
      </c>
      <c r="AH557" s="170">
        <f>MATCH(H557,'Category 4'!$1:$1,0)</f>
        <v>77</v>
      </c>
      <c r="AI557" s="170">
        <f>INDEX('Category 4'!$1:$1048576,'Plant &amp; Machinery'!AG557,'Plant &amp; Machinery'!AH557)</f>
        <v>104.8</v>
      </c>
      <c r="AJ557" s="170">
        <f>MATCH($AJ$2,'Category 4'!$1:$1,0)</f>
        <v>124</v>
      </c>
      <c r="AK557" s="175">
        <f>INDEX('Category 4'!$1:$1048576,'Plant &amp; Machinery'!AG557,'Plant &amp; Machinery'!AJ557)</f>
        <v>142.19999999999999</v>
      </c>
      <c r="AL557" s="176">
        <f>AK557/AI557</f>
        <v>1.3568702290076335</v>
      </c>
      <c r="AM557" s="25">
        <v>15</v>
      </c>
      <c r="AN557" s="177">
        <v>0.1</v>
      </c>
      <c r="AO557" s="27">
        <f>(1-AN557)/AM557</f>
        <v>6.0000000000000005E-2</v>
      </c>
      <c r="AP557" s="39">
        <v>1250000</v>
      </c>
      <c r="AQ557" s="180">
        <f>(AL557*AE557*X557*Q557)-1</f>
        <v>0.35687022900763354</v>
      </c>
      <c r="AR557" s="181">
        <f>AP557*(1+AQ557)</f>
        <v>1696087.786259542</v>
      </c>
      <c r="AS557" s="181">
        <f>AR557*AO557*J557</f>
        <v>409605.20038167946</v>
      </c>
      <c r="AT557" s="181">
        <f>MAX(AR557-AS557,0)</f>
        <v>1286482.5858778625</v>
      </c>
      <c r="AU557" s="182">
        <v>0.35</v>
      </c>
      <c r="AV557" s="181">
        <f>IF(AT557&gt;AR557*AN557,AT557*(1-AU557),AR557*AN557)</f>
        <v>836213.68082061072</v>
      </c>
      <c r="AW557" s="274"/>
    </row>
    <row r="558" spans="2:49" x14ac:dyDescent="0.2">
      <c r="B558" s="25">
        <v>555</v>
      </c>
      <c r="C558" s="227">
        <v>0</v>
      </c>
      <c r="D558" s="25" t="s">
        <v>195</v>
      </c>
      <c r="E558" s="25" t="s">
        <v>382</v>
      </c>
      <c r="F558" s="41" t="s">
        <v>386</v>
      </c>
      <c r="G558" s="281">
        <v>43244</v>
      </c>
      <c r="H558" s="24">
        <f>DATE(YEAR(G558),MONTH(G558),DAY(1))</f>
        <v>43221</v>
      </c>
      <c r="I558" s="24">
        <v>44715</v>
      </c>
      <c r="J558" s="26">
        <f>YEARFRAC(G558,$J$2)</f>
        <v>4.0250000000000004</v>
      </c>
      <c r="K558" s="26"/>
      <c r="L558" s="26"/>
      <c r="M558" s="26"/>
      <c r="N558" s="26"/>
      <c r="O558" s="26"/>
      <c r="P558" s="26"/>
      <c r="Q558" s="19">
        <v>1</v>
      </c>
      <c r="R558" s="26"/>
      <c r="T558" s="26"/>
      <c r="U558" s="26"/>
      <c r="V558" s="26"/>
      <c r="W558" s="26"/>
      <c r="X558" s="19">
        <v>1</v>
      </c>
      <c r="Y558" s="158"/>
      <c r="Z558" s="26"/>
      <c r="AA558" s="26"/>
      <c r="AB558" s="26"/>
      <c r="AC558" s="26"/>
      <c r="AD558" s="26"/>
      <c r="AE558" s="26">
        <v>1</v>
      </c>
      <c r="AF558" s="46" t="s">
        <v>2973</v>
      </c>
      <c r="AG558" s="170">
        <f>MATCH(AF558,'Category 4'!$A:$A,0)</f>
        <v>812</v>
      </c>
      <c r="AH558" s="170">
        <f>MATCH(H558,'Category 4'!$1:$1,0)</f>
        <v>77</v>
      </c>
      <c r="AI558" s="170">
        <f>INDEX('Category 4'!$1:$1048576,'Plant &amp; Machinery'!AG558,'Plant &amp; Machinery'!AH558)</f>
        <v>104.8</v>
      </c>
      <c r="AJ558" s="170">
        <f>MATCH($AJ$2,'Category 4'!$1:$1,0)</f>
        <v>124</v>
      </c>
      <c r="AK558" s="175">
        <f>INDEX('Category 4'!$1:$1048576,'Plant &amp; Machinery'!AG558,'Plant &amp; Machinery'!AJ558)</f>
        <v>142.19999999999999</v>
      </c>
      <c r="AL558" s="176">
        <f>AK558/AI558</f>
        <v>1.3568702290076335</v>
      </c>
      <c r="AM558" s="25">
        <v>15</v>
      </c>
      <c r="AN558" s="177">
        <v>0.1</v>
      </c>
      <c r="AO558" s="27">
        <f>(1-AN558)/AM558</f>
        <v>6.0000000000000005E-2</v>
      </c>
      <c r="AP558" s="39">
        <v>1250000</v>
      </c>
      <c r="AQ558" s="180">
        <f>(AL558*AE558*X558*Q558)-1</f>
        <v>0.35687022900763354</v>
      </c>
      <c r="AR558" s="181">
        <f>AP558*(1+AQ558)</f>
        <v>1696087.786259542</v>
      </c>
      <c r="AS558" s="181">
        <f>AR558*AO558*J558</f>
        <v>409605.20038167946</v>
      </c>
      <c r="AT558" s="181">
        <f>MAX(AR558-AS558,0)</f>
        <v>1286482.5858778625</v>
      </c>
      <c r="AU558" s="182">
        <v>0.35</v>
      </c>
      <c r="AV558" s="181">
        <f>IF(AT558&gt;AR558*AN558,AT558*(1-AU558),AR558*AN558)</f>
        <v>836213.68082061072</v>
      </c>
      <c r="AW558" s="274"/>
    </row>
    <row r="559" spans="2:49" x14ac:dyDescent="0.2">
      <c r="B559" s="25">
        <v>556</v>
      </c>
      <c r="C559" s="227">
        <v>0</v>
      </c>
      <c r="D559" s="25" t="s">
        <v>195</v>
      </c>
      <c r="E559" s="25" t="s">
        <v>387</v>
      </c>
      <c r="F559" s="41" t="s">
        <v>388</v>
      </c>
      <c r="G559" s="281">
        <v>40152</v>
      </c>
      <c r="H559" s="24">
        <f>DATE(YEAR(G559),MONTH(G559),DAY(1))</f>
        <v>40148</v>
      </c>
      <c r="I559" s="24">
        <v>44715</v>
      </c>
      <c r="J559" s="26">
        <f>YEARFRAC(G559,$J$2)</f>
        <v>12.494444444444444</v>
      </c>
      <c r="K559" s="26"/>
      <c r="L559" s="26"/>
      <c r="M559" s="26"/>
      <c r="N559" s="26"/>
      <c r="O559" s="26"/>
      <c r="P559" s="26"/>
      <c r="Q559" s="19">
        <v>1</v>
      </c>
      <c r="R559" s="138"/>
      <c r="T559" s="26"/>
      <c r="U559" s="26"/>
      <c r="V559" s="26"/>
      <c r="W559" s="26"/>
      <c r="X559" s="19">
        <v>1</v>
      </c>
      <c r="Y559" s="113" t="s">
        <v>4021</v>
      </c>
      <c r="Z559" s="173">
        <f>MATCH(Y559,'Category 3'!$A:$A,0)</f>
        <v>674</v>
      </c>
      <c r="AA559" s="173">
        <f>MATCH(H559,'Category 3'!$1:$1,0)</f>
        <v>63</v>
      </c>
      <c r="AB559" s="173">
        <f>INDEX('Category 3'!$1:$1048576,'Plant &amp; Machinery'!Z559,'Plant &amp; Machinery'!AA559)</f>
        <v>120.8</v>
      </c>
      <c r="AC559" s="173">
        <f>MATCH($AC$2,'Category 3'!$1:$1,0)</f>
        <v>90</v>
      </c>
      <c r="AD559" s="173">
        <f>INDEX('Category 3'!$1:$1048576,'Plant &amp; Machinery'!Z559,'Plant &amp; Machinery'!AC559)</f>
        <v>131.80000000000001</v>
      </c>
      <c r="AE559" s="173">
        <f>AD559/AB559</f>
        <v>1.0910596026490067</v>
      </c>
      <c r="AF559" s="46" t="s">
        <v>2927</v>
      </c>
      <c r="AG559" s="170">
        <f>MATCH(AF559,'Category 4'!$A:$A,0)</f>
        <v>789</v>
      </c>
      <c r="AH559" s="170">
        <f>MATCH($AH$2,'Category 4'!$1:$1,0)</f>
        <v>4</v>
      </c>
      <c r="AI559" s="170">
        <f>INDEX('Category 4'!$1:$1048576,'Plant &amp; Machinery'!AG559,'Plant &amp; Machinery'!AH559)</f>
        <v>101</v>
      </c>
      <c r="AJ559" s="170">
        <f>MATCH($AJ$2,'Category 4'!$1:$1,0)</f>
        <v>124</v>
      </c>
      <c r="AK559" s="175">
        <f>INDEX('Category 4'!$1:$1048576,'Plant &amp; Machinery'!AG559,'Plant &amp; Machinery'!AJ559)</f>
        <v>137.19999999999999</v>
      </c>
      <c r="AL559" s="176">
        <f>AK559/AI559</f>
        <v>1.3584158415841583</v>
      </c>
      <c r="AM559" s="25">
        <v>20</v>
      </c>
      <c r="AN559" s="177">
        <v>0.1</v>
      </c>
      <c r="AO559" s="27">
        <f>(1-AN559)/AM559</f>
        <v>4.4999999999999998E-2</v>
      </c>
      <c r="AP559" s="39">
        <v>13423255.67</v>
      </c>
      <c r="AQ559" s="180">
        <f>(AL559*AE559*X559*Q559)-1</f>
        <v>0.48211264835092771</v>
      </c>
      <c r="AR559" s="181">
        <f>AP559*(1+AQ559)</f>
        <v>19894777.010555305</v>
      </c>
      <c r="AS559" s="181">
        <f>AR559*AO559*J559</f>
        <v>11185838.374184718</v>
      </c>
      <c r="AT559" s="181">
        <f>MAX(AR559-AS559,0)</f>
        <v>8708938.6363705862</v>
      </c>
      <c r="AU559" s="182">
        <v>0.35</v>
      </c>
      <c r="AV559" s="181">
        <f>IF(AT559&gt;AR559*AN559,AT559*(1-AU559),AR559*AN559)</f>
        <v>5660810.1136408811</v>
      </c>
      <c r="AW559" s="274"/>
    </row>
    <row r="560" spans="2:49" x14ac:dyDescent="0.2">
      <c r="B560" s="25">
        <v>557</v>
      </c>
      <c r="C560" s="227">
        <v>0</v>
      </c>
      <c r="D560" s="25" t="s">
        <v>195</v>
      </c>
      <c r="E560" s="25" t="s">
        <v>387</v>
      </c>
      <c r="F560" s="41" t="s">
        <v>389</v>
      </c>
      <c r="G560" s="281">
        <v>36707</v>
      </c>
      <c r="H560" s="24">
        <f>DATE(YEAR(G560),MONTH(G560),DAY(1))</f>
        <v>36678</v>
      </c>
      <c r="I560" s="24">
        <v>44715</v>
      </c>
      <c r="J560" s="26">
        <f>YEARFRAC(G560,$J$2)</f>
        <v>21.925000000000001</v>
      </c>
      <c r="K560" s="213"/>
      <c r="L560" s="26"/>
      <c r="M560" s="26"/>
      <c r="N560" s="26"/>
      <c r="O560" s="26"/>
      <c r="P560" s="26"/>
      <c r="Q560" s="19">
        <v>1</v>
      </c>
      <c r="R560" s="258" t="s">
        <v>6371</v>
      </c>
      <c r="S560" s="25">
        <f>MATCH(R560,'Category 2'!$A:$A,0)</f>
        <v>484</v>
      </c>
      <c r="T560" s="26">
        <f>MATCH(H560,'Category 2'!$1:$1,0)</f>
        <v>9</v>
      </c>
      <c r="U560" s="26">
        <f>INDEX('Category 2'!$A$1:$BM$542,'Plant &amp; Machinery'!S560,'Plant &amp; Machinery'!T560)</f>
        <v>125.6</v>
      </c>
      <c r="V560" s="26">
        <f>MATCH($V$2,'Category 2'!$1:$1,0)</f>
        <v>63</v>
      </c>
      <c r="W560" s="26">
        <f>INDEX('Category 2'!$A$1:$BM$542,'Plant &amp; Machinery'!S560,'Plant &amp; Machinery'!V560)</f>
        <v>141.30000000000001</v>
      </c>
      <c r="X560" s="26">
        <f>W560/U560</f>
        <v>1.1250000000000002</v>
      </c>
      <c r="Y560" s="49" t="s">
        <v>4066</v>
      </c>
      <c r="Z560" s="173">
        <f>MATCH(Y560,'Category 3'!$A:$A,0)</f>
        <v>699</v>
      </c>
      <c r="AA560" s="173">
        <f>MATCH($AA$2,'Category 3'!$1:$1,0)</f>
        <v>4</v>
      </c>
      <c r="AB560" s="173">
        <f>INDEX('Category 3'!$1:$1048576,'Plant &amp; Machinery'!Z560,'Plant &amp; Machinery'!AA560)</f>
        <v>100.4</v>
      </c>
      <c r="AC560" s="173">
        <f>MATCH($AC$2,'Category 3'!$1:$1,0)</f>
        <v>90</v>
      </c>
      <c r="AD560" s="173">
        <f>INDEX('Category 3'!$1:$1048576,'Plant &amp; Machinery'!Z560,'Plant &amp; Machinery'!AC560)</f>
        <v>130.9</v>
      </c>
      <c r="AE560" s="173">
        <f>AD560/AB560</f>
        <v>1.3037848605577689</v>
      </c>
      <c r="AF560" s="50" t="s">
        <v>2682</v>
      </c>
      <c r="AG560" s="170">
        <f>MATCH(AF560,'Category 4'!$A:$A,0)</f>
        <v>666</v>
      </c>
      <c r="AH560" s="170">
        <f>MATCH($AH$2,'Category 4'!$1:$1,0)</f>
        <v>4</v>
      </c>
      <c r="AI560" s="170">
        <f>INDEX('Category 4'!$1:$1048576,'Plant &amp; Machinery'!AG560,'Plant &amp; Machinery'!AH560)</f>
        <v>104.1</v>
      </c>
      <c r="AJ560" s="170">
        <f>MATCH($AJ$2,'Category 4'!$1:$1,0)</f>
        <v>124</v>
      </c>
      <c r="AK560" s="175">
        <f>INDEX('Category 4'!$1:$1048576,'Plant &amp; Machinery'!AG560,'Plant &amp; Machinery'!AJ560)</f>
        <v>125.9</v>
      </c>
      <c r="AL560" s="176">
        <f>AK560/AI560</f>
        <v>1.2094140249759848</v>
      </c>
      <c r="AM560" s="25">
        <v>20</v>
      </c>
      <c r="AN560" s="177">
        <v>0.1</v>
      </c>
      <c r="AO560" s="27">
        <f>(1-AN560)/AM560</f>
        <v>4.4999999999999998E-2</v>
      </c>
      <c r="AP560" s="39">
        <v>6947671.1299999999</v>
      </c>
      <c r="AQ560" s="180">
        <f>(AL560*AE560*X560*Q560)-1</f>
        <v>0.77391765789866529</v>
      </c>
      <c r="AR560" s="181">
        <f>AP560*(1+AQ560)</f>
        <v>12324596.498779774</v>
      </c>
      <c r="AS560" s="181">
        <f>AR560*AO560*J560</f>
        <v>12159755.020608595</v>
      </c>
      <c r="AT560" s="181">
        <f>MAX(AR560-AS560,0)</f>
        <v>164841.47817117907</v>
      </c>
      <c r="AU560" s="182">
        <v>0.35</v>
      </c>
      <c r="AV560" s="181">
        <f>IF(AT560&gt;AR560*AN560,AT560*(1-AU560),AR560*AN560)</f>
        <v>1232459.6498779773</v>
      </c>
      <c r="AW560" s="274"/>
    </row>
    <row r="561" spans="2:49" x14ac:dyDescent="0.2">
      <c r="B561" s="25">
        <v>558</v>
      </c>
      <c r="C561" s="227">
        <v>0</v>
      </c>
      <c r="D561" s="25" t="s">
        <v>195</v>
      </c>
      <c r="E561" s="25" t="s">
        <v>387</v>
      </c>
      <c r="F561" s="41" t="s">
        <v>390</v>
      </c>
      <c r="G561" s="281">
        <v>36573</v>
      </c>
      <c r="H561" s="24">
        <f>DATE(YEAR(G561),MONTH(G561),DAY(1))</f>
        <v>36557</v>
      </c>
      <c r="I561" s="24">
        <v>44715</v>
      </c>
      <c r="J561" s="26">
        <f>YEARFRAC(G561,$J$2)</f>
        <v>22.294444444444444</v>
      </c>
      <c r="K561" s="213"/>
      <c r="L561" s="26"/>
      <c r="M561" s="26"/>
      <c r="N561" s="26"/>
      <c r="O561" s="26"/>
      <c r="P561" s="26"/>
      <c r="Q561" s="19">
        <v>1</v>
      </c>
      <c r="R561" s="258" t="s">
        <v>6350</v>
      </c>
      <c r="S561" s="25">
        <f>MATCH(R561,'Category 2'!$A:$A,0)</f>
        <v>453</v>
      </c>
      <c r="T561" s="26">
        <f>MATCH(H561,'Category 2'!$1:$1,0)</f>
        <v>5</v>
      </c>
      <c r="U561" s="26">
        <f>INDEX('Category 2'!$A$1:$BM$542,'Plant &amp; Machinery'!S561,'Plant &amp; Machinery'!T561)</f>
        <v>115.6</v>
      </c>
      <c r="V561" s="26">
        <f>MATCH($V$2,'Category 2'!$1:$1,0)</f>
        <v>63</v>
      </c>
      <c r="W561" s="26">
        <f>INDEX('Category 2'!$A$1:$BM$542,'Plant &amp; Machinery'!S561,'Plant &amp; Machinery'!V561)</f>
        <v>143</v>
      </c>
      <c r="X561" s="26">
        <f>W561/U561</f>
        <v>1.2370242214532872</v>
      </c>
      <c r="Y561" s="49" t="s">
        <v>3966</v>
      </c>
      <c r="Z561" s="173">
        <f>MATCH(Y561,'Category 3'!$A:$A,0)</f>
        <v>642</v>
      </c>
      <c r="AA561" s="173">
        <f>MATCH($AA$2,'Category 3'!$1:$1,0)</f>
        <v>4</v>
      </c>
      <c r="AB561" s="173">
        <f>INDEX('Category 3'!$1:$1048576,'Plant &amp; Machinery'!Z561,'Plant &amp; Machinery'!AA561)</f>
        <v>100.9</v>
      </c>
      <c r="AC561" s="173">
        <f>MATCH($AC$2,'Category 3'!$1:$1,0)</f>
        <v>90</v>
      </c>
      <c r="AD561" s="173">
        <f>INDEX('Category 3'!$1:$1048576,'Plant &amp; Machinery'!Z561,'Plant &amp; Machinery'!AC561)</f>
        <v>126.4</v>
      </c>
      <c r="AE561" s="173">
        <f>AD561/AB561</f>
        <v>1.2527254707631319</v>
      </c>
      <c r="AF561" s="46" t="s">
        <v>2933</v>
      </c>
      <c r="AG561" s="170">
        <f>MATCH(AF561,'Category 4'!$A:$A,0)</f>
        <v>792</v>
      </c>
      <c r="AH561" s="170">
        <f>MATCH($AH$2,'Category 4'!$1:$1,0)</f>
        <v>4</v>
      </c>
      <c r="AI561" s="170">
        <f>INDEX('Category 4'!$1:$1048576,'Plant &amp; Machinery'!AG561,'Plant &amp; Machinery'!AH561)</f>
        <v>104</v>
      </c>
      <c r="AJ561" s="170">
        <f>MATCH($AJ$2,'Category 4'!$1:$1,0)</f>
        <v>124</v>
      </c>
      <c r="AK561" s="175">
        <f>INDEX('Category 4'!$1:$1048576,'Plant &amp; Machinery'!AG561,'Plant &amp; Machinery'!AJ561)</f>
        <v>128</v>
      </c>
      <c r="AL561" s="176">
        <f>AK561/AI561</f>
        <v>1.2307692307692308</v>
      </c>
      <c r="AM561" s="25">
        <v>5</v>
      </c>
      <c r="AN561" s="177">
        <v>0.1</v>
      </c>
      <c r="AO561" s="27">
        <f>(1-AN561)/AM561</f>
        <v>0.18</v>
      </c>
      <c r="AP561" s="39">
        <v>105321</v>
      </c>
      <c r="AQ561" s="180">
        <f>(AL561*AE561*X561*Q561)-1</f>
        <v>0.90726369251134265</v>
      </c>
      <c r="AR561" s="181">
        <f>AP561*(1+AQ561)</f>
        <v>200874.91935898713</v>
      </c>
      <c r="AS561" s="181">
        <f>AR561*AO561*J561</f>
        <v>806111.05138761527</v>
      </c>
      <c r="AT561" s="181">
        <f>MAX(AR561-AS561,0)</f>
        <v>0</v>
      </c>
      <c r="AU561" s="182">
        <v>0.35</v>
      </c>
      <c r="AV561" s="181">
        <f>IF(AT561&gt;AR561*AN561,AT561*(1-AU561),AR561*AN561)</f>
        <v>20087.491935898714</v>
      </c>
      <c r="AW561" s="274"/>
    </row>
    <row r="562" spans="2:49" x14ac:dyDescent="0.2">
      <c r="B562" s="25">
        <v>559</v>
      </c>
      <c r="C562" s="227">
        <v>1</v>
      </c>
      <c r="D562" s="25" t="s">
        <v>195</v>
      </c>
      <c r="E562" s="25" t="s">
        <v>387</v>
      </c>
      <c r="F562" s="41" t="s">
        <v>390</v>
      </c>
      <c r="G562" s="281">
        <v>40634</v>
      </c>
      <c r="H562" s="24">
        <f>DATE(YEAR(G562),MONTH(G562),DAY(1))</f>
        <v>40634</v>
      </c>
      <c r="I562" s="24">
        <v>44715</v>
      </c>
      <c r="J562" s="26">
        <f>YEARFRAC(G562,$J$2)</f>
        <v>11.172222222222222</v>
      </c>
      <c r="K562" s="26"/>
      <c r="L562" s="26"/>
      <c r="M562" s="26"/>
      <c r="N562" s="26"/>
      <c r="O562" s="26"/>
      <c r="P562" s="26"/>
      <c r="Q562" s="19">
        <v>1</v>
      </c>
      <c r="R562" s="293"/>
      <c r="T562" s="26"/>
      <c r="U562" s="26"/>
      <c r="V562" s="26"/>
      <c r="W562" s="26"/>
      <c r="X562" s="19">
        <v>1</v>
      </c>
      <c r="Y562" s="14" t="s">
        <v>3966</v>
      </c>
      <c r="Z562" s="173">
        <f>MATCH(Y562,'Category 3'!$A:$A,0)</f>
        <v>642</v>
      </c>
      <c r="AA562" s="173">
        <f>MATCH(H562,'Category 3'!$1:$1,0)</f>
        <v>79</v>
      </c>
      <c r="AB562" s="173">
        <f>INDEX('Category 3'!$1:$1048576,'Plant &amp; Machinery'!Z562,'Plant &amp; Machinery'!AA562)</f>
        <v>123.9</v>
      </c>
      <c r="AC562" s="173">
        <f>MATCH($AC$2,'Category 3'!$1:$1,0)</f>
        <v>90</v>
      </c>
      <c r="AD562" s="173">
        <f>INDEX('Category 3'!$1:$1048576,'Plant &amp; Machinery'!Z562,'Plant &amp; Machinery'!AC562)</f>
        <v>126.4</v>
      </c>
      <c r="AE562" s="173">
        <f>AD562/AB562</f>
        <v>1.0201775625504439</v>
      </c>
      <c r="AF562" s="46" t="s">
        <v>2933</v>
      </c>
      <c r="AG562" s="170">
        <f>MATCH(AF562,'Category 4'!$A:$A,0)</f>
        <v>792</v>
      </c>
      <c r="AH562" s="170">
        <f>MATCH($AH$2,'Category 4'!$1:$1,0)</f>
        <v>4</v>
      </c>
      <c r="AI562" s="170">
        <f>INDEX('Category 4'!$1:$1048576,'Plant &amp; Machinery'!AG562,'Plant &amp; Machinery'!AH562)</f>
        <v>104</v>
      </c>
      <c r="AJ562" s="170">
        <f>MATCH($AJ$2,'Category 4'!$1:$1,0)</f>
        <v>124</v>
      </c>
      <c r="AK562" s="175">
        <f>INDEX('Category 4'!$1:$1048576,'Plant &amp; Machinery'!AG562,'Plant &amp; Machinery'!AJ562)</f>
        <v>128</v>
      </c>
      <c r="AL562" s="176">
        <f>AK562/AI562</f>
        <v>1.2307692307692308</v>
      </c>
      <c r="AM562" s="25">
        <v>3</v>
      </c>
      <c r="AN562" s="177">
        <v>0.1</v>
      </c>
      <c r="AO562" s="27">
        <f>(1-AN562)/AM562</f>
        <v>0.3</v>
      </c>
      <c r="AP562" s="39">
        <v>0</v>
      </c>
      <c r="AQ562" s="180">
        <f>(AL562*AE562*X562*Q562)-1</f>
        <v>0.25560315390823862</v>
      </c>
      <c r="AR562" s="181">
        <f>AP562*(1+AQ562)</f>
        <v>0</v>
      </c>
      <c r="AS562" s="181">
        <f>AR562*AO562*J562</f>
        <v>0</v>
      </c>
      <c r="AT562" s="181">
        <f>MAX(AR562-AS562,0)</f>
        <v>0</v>
      </c>
      <c r="AU562" s="182">
        <v>0.35</v>
      </c>
      <c r="AV562" s="181">
        <f>IF(AT562&gt;AR562*AN562,AT562*(1-AU562),AR562*AN562)</f>
        <v>0</v>
      </c>
      <c r="AW562" s="274"/>
    </row>
    <row r="563" spans="2:49" x14ac:dyDescent="0.2">
      <c r="B563" s="25">
        <v>560</v>
      </c>
      <c r="C563" s="227">
        <v>0</v>
      </c>
      <c r="D563" s="25" t="s">
        <v>195</v>
      </c>
      <c r="E563" s="25" t="s">
        <v>387</v>
      </c>
      <c r="F563" s="41" t="s">
        <v>391</v>
      </c>
      <c r="G563" s="281">
        <v>39141</v>
      </c>
      <c r="H563" s="24">
        <f>DATE(YEAR(G563),MONTH(G563),DAY(1))</f>
        <v>39114</v>
      </c>
      <c r="I563" s="24">
        <v>44715</v>
      </c>
      <c r="J563" s="26">
        <f>YEARFRAC(G563,$J$2)</f>
        <v>15.258333333333333</v>
      </c>
      <c r="K563" s="26"/>
      <c r="L563" s="26"/>
      <c r="M563" s="26"/>
      <c r="N563" s="26"/>
      <c r="O563" s="26"/>
      <c r="P563" s="26"/>
      <c r="Q563" s="19">
        <v>1</v>
      </c>
      <c r="R563" s="26"/>
      <c r="S563" s="135"/>
      <c r="T563" s="26"/>
      <c r="U563" s="26"/>
      <c r="V563" s="26"/>
      <c r="W563" s="26"/>
      <c r="X563" s="19">
        <v>1</v>
      </c>
      <c r="Y563" s="113" t="s">
        <v>3612</v>
      </c>
      <c r="Z563" s="173">
        <f>MATCH(Y563,'Category 3'!$A:$A,0)</f>
        <v>451</v>
      </c>
      <c r="AA563" s="173">
        <f>MATCH(H563,'Category 3'!$1:$1,0)</f>
        <v>29</v>
      </c>
      <c r="AB563" s="173">
        <f>INDEX('Category 3'!$1:$1048576,'Plant &amp; Machinery'!Z563,'Plant &amp; Machinery'!AA563)</f>
        <v>105.5</v>
      </c>
      <c r="AC563" s="173">
        <f>MATCH($AC$2,'Category 3'!$1:$1,0)</f>
        <v>90</v>
      </c>
      <c r="AD563" s="173">
        <f>INDEX('Category 3'!$1:$1048576,'Plant &amp; Machinery'!Z563,'Plant &amp; Machinery'!AC563)</f>
        <v>137.30000000000001</v>
      </c>
      <c r="AE563" s="173">
        <f>AD563/AB563</f>
        <v>1.3014218009478673</v>
      </c>
      <c r="AF563" s="46" t="s">
        <v>2136</v>
      </c>
      <c r="AG563" s="170">
        <f>MATCH(AF563,'Category 4'!$A:$A,0)</f>
        <v>393</v>
      </c>
      <c r="AH563" s="170">
        <f>MATCH($AH$2,'Category 4'!$1:$1,0)</f>
        <v>4</v>
      </c>
      <c r="AI563" s="170">
        <f>INDEX('Category 4'!$1:$1048576,'Plant &amp; Machinery'!AG563,'Plant &amp; Machinery'!AH563)</f>
        <v>108.1</v>
      </c>
      <c r="AJ563" s="170">
        <f>MATCH($AJ$2,'Category 4'!$1:$1,0)</f>
        <v>124</v>
      </c>
      <c r="AK563" s="175">
        <f>INDEX('Category 4'!$1:$1048576,'Plant &amp; Machinery'!AG563,'Plant &amp; Machinery'!AJ563)</f>
        <v>136.5</v>
      </c>
      <c r="AL563" s="176">
        <f>AK563/AI563</f>
        <v>1.2627197039777984</v>
      </c>
      <c r="AM563" s="25">
        <v>8</v>
      </c>
      <c r="AN563" s="177">
        <v>0.1</v>
      </c>
      <c r="AO563" s="27">
        <f>(1-AN563)/AM563</f>
        <v>0.1125</v>
      </c>
      <c r="AP563" s="39">
        <v>327108.44</v>
      </c>
      <c r="AQ563" s="180">
        <f>(AL563*AE563*X563*Q563)-1</f>
        <v>0.64333095124314421</v>
      </c>
      <c r="AR563" s="181">
        <f>AP563*(1+AQ563)</f>
        <v>537547.42386486102</v>
      </c>
      <c r="AS563" s="181">
        <f>AR563*AO563*J563</f>
        <v>922733.74977802543</v>
      </c>
      <c r="AT563" s="181">
        <f>MAX(AR563-AS563,0)</f>
        <v>0</v>
      </c>
      <c r="AU563" s="182">
        <v>0.35</v>
      </c>
      <c r="AV563" s="181">
        <f>IF(AT563&gt;AR563*AN563,AT563*(1-AU563),AR563*AN563)</f>
        <v>53754.742386486105</v>
      </c>
      <c r="AW563" s="274"/>
    </row>
    <row r="564" spans="2:49" x14ac:dyDescent="0.2">
      <c r="B564" s="25">
        <v>561</v>
      </c>
      <c r="C564" s="227">
        <v>1</v>
      </c>
      <c r="D564" s="25" t="s">
        <v>195</v>
      </c>
      <c r="E564" s="25" t="s">
        <v>387</v>
      </c>
      <c r="F564" s="41" t="s">
        <v>391</v>
      </c>
      <c r="G564" s="281">
        <v>40634</v>
      </c>
      <c r="H564" s="24">
        <f>DATE(YEAR(G564),MONTH(G564),DAY(1))</f>
        <v>40634</v>
      </c>
      <c r="I564" s="24">
        <v>44715</v>
      </c>
      <c r="J564" s="26">
        <f>YEARFRAC(G564,$J$2)</f>
        <v>11.172222222222222</v>
      </c>
      <c r="K564" s="26"/>
      <c r="L564" s="26"/>
      <c r="M564" s="26"/>
      <c r="N564" s="26"/>
      <c r="O564" s="26"/>
      <c r="P564" s="26"/>
      <c r="Q564" s="19">
        <v>1</v>
      </c>
      <c r="R564" s="26"/>
      <c r="S564" s="135"/>
      <c r="T564" s="26"/>
      <c r="U564" s="26"/>
      <c r="V564" s="26"/>
      <c r="W564" s="26"/>
      <c r="X564" s="19">
        <v>1</v>
      </c>
      <c r="Y564" s="113" t="s">
        <v>3612</v>
      </c>
      <c r="Z564" s="173">
        <f>MATCH(Y564,'Category 3'!$A:$A,0)</f>
        <v>451</v>
      </c>
      <c r="AA564" s="173">
        <f>MATCH(H564,'Category 3'!$1:$1,0)</f>
        <v>79</v>
      </c>
      <c r="AB564" s="173">
        <f>INDEX('Category 3'!$1:$1048576,'Plant &amp; Machinery'!Z564,'Plant &amp; Machinery'!AA564)</f>
        <v>121.6</v>
      </c>
      <c r="AC564" s="173">
        <f>MATCH($AC$2,'Category 3'!$1:$1,0)</f>
        <v>90</v>
      </c>
      <c r="AD564" s="173">
        <f>INDEX('Category 3'!$1:$1048576,'Plant &amp; Machinery'!Z564,'Plant &amp; Machinery'!AC564)</f>
        <v>137.30000000000001</v>
      </c>
      <c r="AE564" s="173">
        <f>AD564/AB564</f>
        <v>1.1291118421052633</v>
      </c>
      <c r="AF564" s="46" t="s">
        <v>2136</v>
      </c>
      <c r="AG564" s="170">
        <f>MATCH(AF564,'Category 4'!$A:$A,0)</f>
        <v>393</v>
      </c>
      <c r="AH564" s="170">
        <f>MATCH($AH$2,'Category 4'!$1:$1,0)</f>
        <v>4</v>
      </c>
      <c r="AI564" s="170">
        <f>INDEX('Category 4'!$1:$1048576,'Plant &amp; Machinery'!AG564,'Plant &amp; Machinery'!AH564)</f>
        <v>108.1</v>
      </c>
      <c r="AJ564" s="170">
        <f>MATCH($AJ$2,'Category 4'!$1:$1,0)</f>
        <v>124</v>
      </c>
      <c r="AK564" s="175">
        <f>INDEX('Category 4'!$1:$1048576,'Plant &amp; Machinery'!AG564,'Plant &amp; Machinery'!AJ564)</f>
        <v>136.5</v>
      </c>
      <c r="AL564" s="176">
        <f>AK564/AI564</f>
        <v>1.2627197039777984</v>
      </c>
      <c r="AM564" s="25">
        <v>3</v>
      </c>
      <c r="AN564" s="177">
        <v>0.1</v>
      </c>
      <c r="AO564" s="27">
        <f>(1-AN564)/AM564</f>
        <v>0.3</v>
      </c>
      <c r="AP564" s="39">
        <v>0</v>
      </c>
      <c r="AQ564" s="180">
        <f>(AL564*AE564*X564*Q564)-1</f>
        <v>0.42575177102098483</v>
      </c>
      <c r="AR564" s="181">
        <f>AP564*(1+AQ564)</f>
        <v>0</v>
      </c>
      <c r="AS564" s="181">
        <f>AR564*AO564*J564</f>
        <v>0</v>
      </c>
      <c r="AT564" s="181">
        <f>MAX(AR564-AS564,0)</f>
        <v>0</v>
      </c>
      <c r="AU564" s="182">
        <v>0.35</v>
      </c>
      <c r="AV564" s="181">
        <f>IF(AT564&gt;AR564*AN564,AT564*(1-AU564),AR564*AN564)</f>
        <v>0</v>
      </c>
      <c r="AW564" s="274"/>
    </row>
    <row r="565" spans="2:49" x14ac:dyDescent="0.2">
      <c r="B565" s="25">
        <v>562</v>
      </c>
      <c r="C565" s="227">
        <v>0</v>
      </c>
      <c r="D565" s="25" t="s">
        <v>195</v>
      </c>
      <c r="E565" s="25" t="s">
        <v>387</v>
      </c>
      <c r="F565" s="41" t="s">
        <v>392</v>
      </c>
      <c r="G565" s="281">
        <v>39172</v>
      </c>
      <c r="H565" s="24">
        <f>DATE(YEAR(G565),MONTH(G565),DAY(1))</f>
        <v>39142</v>
      </c>
      <c r="I565" s="24">
        <v>44715</v>
      </c>
      <c r="J565" s="26">
        <f>YEARFRAC(G565,$J$2)</f>
        <v>15.175000000000001</v>
      </c>
      <c r="K565" s="26"/>
      <c r="L565" s="26"/>
      <c r="M565" s="26"/>
      <c r="N565" s="26"/>
      <c r="O565" s="26"/>
      <c r="P565" s="26"/>
      <c r="Q565" s="19">
        <v>1</v>
      </c>
      <c r="R565" s="26"/>
      <c r="T565" s="26"/>
      <c r="U565" s="26"/>
      <c r="V565" s="26"/>
      <c r="W565" s="26"/>
      <c r="X565" s="19">
        <v>1</v>
      </c>
      <c r="Y565" s="129" t="s">
        <v>3612</v>
      </c>
      <c r="Z565" s="173">
        <f>MATCH(Y565,'Category 3'!$A:$A,0)</f>
        <v>451</v>
      </c>
      <c r="AA565" s="173">
        <f>MATCH(H565,'Category 3'!$1:$1,0)</f>
        <v>30</v>
      </c>
      <c r="AB565" s="173">
        <f>INDEX('Category 3'!$1:$1048576,'Plant &amp; Machinery'!Z565,'Plant &amp; Machinery'!AA565)</f>
        <v>105.8</v>
      </c>
      <c r="AC565" s="173">
        <f>MATCH($AC$2,'Category 3'!$1:$1,0)</f>
        <v>90</v>
      </c>
      <c r="AD565" s="173">
        <f>INDEX('Category 3'!$1:$1048576,'Plant &amp; Machinery'!Z565,'Plant &amp; Machinery'!AC565)</f>
        <v>137.30000000000001</v>
      </c>
      <c r="AE565" s="173">
        <f>AD565/AB565</f>
        <v>1.2977315689981097</v>
      </c>
      <c r="AF565" s="46" t="s">
        <v>2136</v>
      </c>
      <c r="AG565" s="170">
        <f>MATCH(AF565,'Category 4'!$A:$A,0)</f>
        <v>393</v>
      </c>
      <c r="AH565" s="170">
        <f>MATCH($AH$2,'Category 4'!$1:$1,0)</f>
        <v>4</v>
      </c>
      <c r="AI565" s="170">
        <f>INDEX('Category 4'!$1:$1048576,'Plant &amp; Machinery'!AG565,'Plant &amp; Machinery'!AH565)</f>
        <v>108.1</v>
      </c>
      <c r="AJ565" s="170">
        <f>MATCH($AJ$2,'Category 4'!$1:$1,0)</f>
        <v>124</v>
      </c>
      <c r="AK565" s="175">
        <f>INDEX('Category 4'!$1:$1048576,'Plant &amp; Machinery'!AG565,'Plant &amp; Machinery'!AJ565)</f>
        <v>136.5</v>
      </c>
      <c r="AL565" s="176">
        <f>AK565/AI565</f>
        <v>1.2627197039777984</v>
      </c>
      <c r="AM565" s="25">
        <v>8</v>
      </c>
      <c r="AN565" s="177">
        <v>0.1</v>
      </c>
      <c r="AO565" s="27">
        <f>(1-AN565)/AM565</f>
        <v>0.1125</v>
      </c>
      <c r="AP565" s="39">
        <v>403606.87</v>
      </c>
      <c r="AQ565" s="180">
        <f>(AL565*AE565*X565*Q565)-1</f>
        <v>0.63867122264793696</v>
      </c>
      <c r="AR565" s="181">
        <f>AP565*(1+AQ565)</f>
        <v>661378.96313200693</v>
      </c>
      <c r="AS565" s="181">
        <f>AR565*AO565*J565</f>
        <v>1129097.8986219231</v>
      </c>
      <c r="AT565" s="181">
        <f>MAX(AR565-AS565,0)</f>
        <v>0</v>
      </c>
      <c r="AU565" s="182">
        <v>0.35</v>
      </c>
      <c r="AV565" s="181">
        <f>IF(AT565&gt;AR565*AN565,AT565*(1-AU565),AR565*AN565)</f>
        <v>66137.89631320069</v>
      </c>
      <c r="AW565" s="274"/>
    </row>
    <row r="566" spans="2:49" x14ac:dyDescent="0.2">
      <c r="B566" s="25">
        <v>563</v>
      </c>
      <c r="C566" s="227">
        <v>1</v>
      </c>
      <c r="D566" s="25" t="s">
        <v>195</v>
      </c>
      <c r="E566" s="25" t="s">
        <v>387</v>
      </c>
      <c r="F566" s="41" t="s">
        <v>392</v>
      </c>
      <c r="G566" s="281">
        <v>40634</v>
      </c>
      <c r="H566" s="24">
        <f>DATE(YEAR(G566),MONTH(G566),DAY(1))</f>
        <v>40634</v>
      </c>
      <c r="I566" s="24">
        <v>44715</v>
      </c>
      <c r="J566" s="26">
        <f>YEARFRAC(G566,$J$2)</f>
        <v>11.172222222222222</v>
      </c>
      <c r="K566" s="26"/>
      <c r="L566" s="26"/>
      <c r="M566" s="26"/>
      <c r="N566" s="26"/>
      <c r="O566" s="26"/>
      <c r="P566" s="26"/>
      <c r="Q566" s="19">
        <v>1</v>
      </c>
      <c r="R566" s="138"/>
      <c r="T566" s="26"/>
      <c r="U566" s="26"/>
      <c r="V566" s="26"/>
      <c r="W566" s="26"/>
      <c r="X566" s="19">
        <v>1</v>
      </c>
      <c r="Y566" s="113" t="s">
        <v>3612</v>
      </c>
      <c r="Z566" s="173">
        <f>MATCH(Y566,'Category 3'!$A:$A,0)</f>
        <v>451</v>
      </c>
      <c r="AA566" s="173">
        <f>MATCH(H566,'Category 3'!$1:$1,0)</f>
        <v>79</v>
      </c>
      <c r="AB566" s="173">
        <f>INDEX('Category 3'!$1:$1048576,'Plant &amp; Machinery'!Z566,'Plant &amp; Machinery'!AA566)</f>
        <v>121.6</v>
      </c>
      <c r="AC566" s="173">
        <f>MATCH($AC$2,'Category 3'!$1:$1,0)</f>
        <v>90</v>
      </c>
      <c r="AD566" s="173">
        <f>INDEX('Category 3'!$1:$1048576,'Plant &amp; Machinery'!Z566,'Plant &amp; Machinery'!AC566)</f>
        <v>137.30000000000001</v>
      </c>
      <c r="AE566" s="173">
        <f>AD566/AB566</f>
        <v>1.1291118421052633</v>
      </c>
      <c r="AF566" s="46" t="s">
        <v>2136</v>
      </c>
      <c r="AG566" s="170">
        <f>MATCH(AF566,'Category 4'!$A:$A,0)</f>
        <v>393</v>
      </c>
      <c r="AH566" s="170">
        <f>MATCH($AH$2,'Category 4'!$1:$1,0)</f>
        <v>4</v>
      </c>
      <c r="AI566" s="170">
        <f>INDEX('Category 4'!$1:$1048576,'Plant &amp; Machinery'!AG566,'Plant &amp; Machinery'!AH566)</f>
        <v>108.1</v>
      </c>
      <c r="AJ566" s="170">
        <f>MATCH($AJ$2,'Category 4'!$1:$1,0)</f>
        <v>124</v>
      </c>
      <c r="AK566" s="175">
        <f>INDEX('Category 4'!$1:$1048576,'Plant &amp; Machinery'!AG566,'Plant &amp; Machinery'!AJ566)</f>
        <v>136.5</v>
      </c>
      <c r="AL566" s="176">
        <f>AK566/AI566</f>
        <v>1.2627197039777984</v>
      </c>
      <c r="AM566" s="25">
        <v>3</v>
      </c>
      <c r="AN566" s="177">
        <v>0.1</v>
      </c>
      <c r="AO566" s="27">
        <f>(1-AN566)/AM566</f>
        <v>0.3</v>
      </c>
      <c r="AP566" s="39">
        <v>0</v>
      </c>
      <c r="AQ566" s="180">
        <f>(AL566*AE566*X566*Q566)-1</f>
        <v>0.42575177102098483</v>
      </c>
      <c r="AR566" s="181">
        <f>AP566*(1+AQ566)</f>
        <v>0</v>
      </c>
      <c r="AS566" s="181">
        <f>AR566*AO566*J566</f>
        <v>0</v>
      </c>
      <c r="AT566" s="181">
        <f>MAX(AR566-AS566,0)</f>
        <v>0</v>
      </c>
      <c r="AU566" s="182">
        <v>0.35</v>
      </c>
      <c r="AV566" s="181">
        <f>IF(AT566&gt;AR566*AN566,AT566*(1-AU566),AR566*AN566)</f>
        <v>0</v>
      </c>
      <c r="AW566" s="274"/>
    </row>
    <row r="567" spans="2:49" x14ac:dyDescent="0.2">
      <c r="B567" s="25">
        <v>564</v>
      </c>
      <c r="C567" s="227">
        <v>0</v>
      </c>
      <c r="D567" s="25" t="s">
        <v>195</v>
      </c>
      <c r="E567" s="25" t="s">
        <v>387</v>
      </c>
      <c r="F567" s="41" t="s">
        <v>393</v>
      </c>
      <c r="G567" s="281">
        <v>36608</v>
      </c>
      <c r="H567" s="24">
        <f>DATE(YEAR(G567),MONTH(G567),DAY(1))</f>
        <v>36586</v>
      </c>
      <c r="I567" s="24">
        <v>44715</v>
      </c>
      <c r="J567" s="26">
        <f>YEARFRAC(G567,$J$2)</f>
        <v>22.194444444444443</v>
      </c>
      <c r="K567" s="213"/>
      <c r="L567" s="26"/>
      <c r="M567" s="26"/>
      <c r="N567" s="26"/>
      <c r="O567" s="26"/>
      <c r="P567" s="26"/>
      <c r="Q567" s="19">
        <v>1</v>
      </c>
      <c r="R567" s="258" t="s">
        <v>6869</v>
      </c>
      <c r="S567" s="25">
        <f>MATCH(R567,'Category 2'!$A:$A,0)</f>
        <v>499</v>
      </c>
      <c r="T567" s="26">
        <f>MATCH(H567,'Category 2'!$1:$1,0)</f>
        <v>6</v>
      </c>
      <c r="U567" s="26">
        <f>INDEX('Category 2'!$A$1:$BM$542,'Plant &amp; Machinery'!S567,'Plant &amp; Machinery'!T567)</f>
        <v>96.8</v>
      </c>
      <c r="V567" s="26">
        <f>MATCH($V$2,'Category 2'!$1:$1,0)</f>
        <v>63</v>
      </c>
      <c r="W567" s="26">
        <f>INDEX('Category 2'!$A$1:$BM$542,'Plant &amp; Machinery'!S567,'Plant &amp; Machinery'!V567)</f>
        <v>138.4</v>
      </c>
      <c r="X567" s="26">
        <f>W567/U567</f>
        <v>1.4297520661157026</v>
      </c>
      <c r="Y567" s="113" t="s">
        <v>4110</v>
      </c>
      <c r="Z567" s="173">
        <f>MATCH(Y567,'Category 3'!$A:$A,0)</f>
        <v>722</v>
      </c>
      <c r="AA567" s="173">
        <f>MATCH($AA$2,'Category 3'!$1:$1,0)</f>
        <v>4</v>
      </c>
      <c r="AB567" s="173">
        <f>INDEX('Category 3'!$1:$1048576,'Plant &amp; Machinery'!Z567,'Plant &amp; Machinery'!AA567)</f>
        <v>102.2</v>
      </c>
      <c r="AC567" s="173">
        <f>MATCH($AC$2,'Category 3'!$1:$1,0)</f>
        <v>90</v>
      </c>
      <c r="AD567" s="173">
        <f>INDEX('Category 3'!$1:$1048576,'Plant &amp; Machinery'!Z567,'Plant &amp; Machinery'!AC567)</f>
        <v>140</v>
      </c>
      <c r="AE567" s="173">
        <f>AD567/AB567</f>
        <v>1.3698630136986301</v>
      </c>
      <c r="AF567" s="46" t="s">
        <v>2730</v>
      </c>
      <c r="AG567" s="170">
        <f>MATCH(AF567,'Category 4'!$A:$A,0)</f>
        <v>690</v>
      </c>
      <c r="AH567" s="170">
        <f>MATCH($AH$2,'Category 4'!$1:$1,0)</f>
        <v>4</v>
      </c>
      <c r="AI567" s="170">
        <f>INDEX('Category 4'!$1:$1048576,'Plant &amp; Machinery'!AG567,'Plant &amp; Machinery'!AH567)</f>
        <v>103.2</v>
      </c>
      <c r="AJ567" s="170">
        <f>MATCH($AJ$2,'Category 4'!$1:$1,0)</f>
        <v>124</v>
      </c>
      <c r="AK567" s="175">
        <f>INDEX('Category 4'!$1:$1048576,'Plant &amp; Machinery'!AG567,'Plant &amp; Machinery'!AJ567)</f>
        <v>151.5</v>
      </c>
      <c r="AL567" s="176">
        <f>AK567/AI567</f>
        <v>1.4680232558139534</v>
      </c>
      <c r="AM567" s="25">
        <v>5</v>
      </c>
      <c r="AN567" s="177">
        <v>0.1</v>
      </c>
      <c r="AO567" s="27">
        <f>(1-AN567)/AM567</f>
        <v>0.18</v>
      </c>
      <c r="AP567" s="39">
        <v>36439</v>
      </c>
      <c r="AQ567" s="180">
        <f>(AL567*AE567*X567*Q567)-1</f>
        <v>1.8752181960354801</v>
      </c>
      <c r="AR567" s="181">
        <f>AP567*(1+AQ567)</f>
        <v>104770.07584533686</v>
      </c>
      <c r="AS567" s="181">
        <f>AR567*AO567*J567</f>
        <v>418556.45300212072</v>
      </c>
      <c r="AT567" s="181">
        <f>MAX(AR567-AS567,0)</f>
        <v>0</v>
      </c>
      <c r="AU567" s="182">
        <v>0.35</v>
      </c>
      <c r="AV567" s="181">
        <f>IF(AT567&gt;AR567*AN567,AT567*(1-AU567),AR567*AN567)</f>
        <v>10477.007584533687</v>
      </c>
      <c r="AW567" s="274"/>
    </row>
    <row r="568" spans="2:49" x14ac:dyDescent="0.2">
      <c r="B568" s="25">
        <v>565</v>
      </c>
      <c r="C568" s="227">
        <v>1</v>
      </c>
      <c r="D568" s="25" t="s">
        <v>195</v>
      </c>
      <c r="E568" s="25" t="s">
        <v>387</v>
      </c>
      <c r="F568" s="41" t="s">
        <v>393</v>
      </c>
      <c r="G568" s="281">
        <v>40634</v>
      </c>
      <c r="H568" s="24">
        <f>DATE(YEAR(G568),MONTH(G568),DAY(1))</f>
        <v>40634</v>
      </c>
      <c r="I568" s="24">
        <v>44715</v>
      </c>
      <c r="J568" s="26">
        <f>YEARFRAC(G568,$J$2)</f>
        <v>11.172222222222222</v>
      </c>
      <c r="K568" s="26"/>
      <c r="L568" s="26"/>
      <c r="M568" s="26"/>
      <c r="N568" s="26"/>
      <c r="O568" s="26"/>
      <c r="P568" s="26"/>
      <c r="Q568" s="19">
        <v>1</v>
      </c>
      <c r="R568" s="293"/>
      <c r="S568" s="135"/>
      <c r="T568" s="26"/>
      <c r="U568" s="26"/>
      <c r="V568" s="26"/>
      <c r="W568" s="26"/>
      <c r="X568" s="19">
        <v>1</v>
      </c>
      <c r="Y568" s="113" t="s">
        <v>4110</v>
      </c>
      <c r="Z568" s="173">
        <f>MATCH(Y568,'Category 3'!$A:$A,0)</f>
        <v>722</v>
      </c>
      <c r="AA568" s="173">
        <f>MATCH(H568,'Category 3'!$1:$1,0)</f>
        <v>79</v>
      </c>
      <c r="AB568" s="173">
        <f>INDEX('Category 3'!$1:$1048576,'Plant &amp; Machinery'!Z568,'Plant &amp; Machinery'!AA568)</f>
        <v>137.1</v>
      </c>
      <c r="AC568" s="173">
        <f>MATCH($AC$2,'Category 3'!$1:$1,0)</f>
        <v>90</v>
      </c>
      <c r="AD568" s="173">
        <f>INDEX('Category 3'!$1:$1048576,'Plant &amp; Machinery'!Z568,'Plant &amp; Machinery'!AC568)</f>
        <v>140</v>
      </c>
      <c r="AE568" s="173">
        <f>AD568/AB568</f>
        <v>1.0211524434719184</v>
      </c>
      <c r="AF568" s="46" t="s">
        <v>2730</v>
      </c>
      <c r="AG568" s="170">
        <f>MATCH(AF568,'Category 4'!$A:$A,0)</f>
        <v>690</v>
      </c>
      <c r="AH568" s="170">
        <f>MATCH($AH$2,'Category 4'!$1:$1,0)</f>
        <v>4</v>
      </c>
      <c r="AI568" s="170">
        <f>INDEX('Category 4'!$1:$1048576,'Plant &amp; Machinery'!AG568,'Plant &amp; Machinery'!AH568)</f>
        <v>103.2</v>
      </c>
      <c r="AJ568" s="170">
        <f>MATCH($AJ$2,'Category 4'!$1:$1,0)</f>
        <v>124</v>
      </c>
      <c r="AK568" s="175">
        <f>INDEX('Category 4'!$1:$1048576,'Plant &amp; Machinery'!AG568,'Plant &amp; Machinery'!AJ568)</f>
        <v>151.5</v>
      </c>
      <c r="AL568" s="176">
        <f>AK568/AI568</f>
        <v>1.4680232558139534</v>
      </c>
      <c r="AM568" s="25">
        <v>3</v>
      </c>
      <c r="AN568" s="177">
        <v>0.1</v>
      </c>
      <c r="AO568" s="27">
        <f>(1-AN568)/AM568</f>
        <v>0.3</v>
      </c>
      <c r="AP568" s="39">
        <v>0</v>
      </c>
      <c r="AQ568" s="180">
        <f>(AL568*AE568*X568*Q568)-1</f>
        <v>0.49907553474801958</v>
      </c>
      <c r="AR568" s="181">
        <f>AP568*(1+AQ568)</f>
        <v>0</v>
      </c>
      <c r="AS568" s="181">
        <f>AR568*AO568*J568</f>
        <v>0</v>
      </c>
      <c r="AT568" s="181">
        <f>MAX(AR568-AS568,0)</f>
        <v>0</v>
      </c>
      <c r="AU568" s="182">
        <v>0.35</v>
      </c>
      <c r="AV568" s="181">
        <f>IF(AT568&gt;AR568*AN568,AT568*(1-AU568),AR568*AN568)</f>
        <v>0</v>
      </c>
      <c r="AW568" s="274"/>
    </row>
    <row r="569" spans="2:49" x14ac:dyDescent="0.2">
      <c r="B569" s="25">
        <v>566</v>
      </c>
      <c r="C569" s="227">
        <v>0</v>
      </c>
      <c r="D569" s="25" t="s">
        <v>195</v>
      </c>
      <c r="E569" s="25" t="s">
        <v>387</v>
      </c>
      <c r="F569" s="41" t="s">
        <v>394</v>
      </c>
      <c r="G569" s="281">
        <v>38523</v>
      </c>
      <c r="H569" s="24">
        <f>DATE(YEAR(G569),MONTH(G569),DAY(1))</f>
        <v>38504</v>
      </c>
      <c r="I569" s="24">
        <v>44715</v>
      </c>
      <c r="J569" s="26">
        <f>YEARFRAC(G569,$J$2)</f>
        <v>16.952777777777779</v>
      </c>
      <c r="K569" s="26"/>
      <c r="L569" s="26"/>
      <c r="M569" s="26"/>
      <c r="N569" s="26"/>
      <c r="O569" s="26"/>
      <c r="P569" s="26"/>
      <c r="Q569" s="19">
        <v>1</v>
      </c>
      <c r="R569" s="26"/>
      <c r="T569" s="26"/>
      <c r="U569" s="26"/>
      <c r="V569" s="26"/>
      <c r="W569" s="26"/>
      <c r="X569" s="19">
        <v>1</v>
      </c>
      <c r="Y569" s="113" t="s">
        <v>3947</v>
      </c>
      <c r="Z569" s="173">
        <f>MATCH(Y569,'Category 3'!$A:$A,0)</f>
        <v>632</v>
      </c>
      <c r="AA569" s="173">
        <f>MATCH(H569,'Category 3'!$1:$1,0)</f>
        <v>9</v>
      </c>
      <c r="AB569" s="173">
        <f>INDEX('Category 3'!$1:$1048576,'Plant &amp; Machinery'!Z569,'Plant &amp; Machinery'!AA569)</f>
        <v>103.7</v>
      </c>
      <c r="AC569" s="173">
        <f>MATCH($AC$2,'Category 3'!$1:$1,0)</f>
        <v>90</v>
      </c>
      <c r="AD569" s="173">
        <f>INDEX('Category 3'!$1:$1048576,'Plant &amp; Machinery'!Z569,'Plant &amp; Machinery'!AC569)</f>
        <v>129.1</v>
      </c>
      <c r="AE569" s="173">
        <f>AD569/AB569</f>
        <v>1.2449373191899711</v>
      </c>
      <c r="AF569" s="46" t="s">
        <v>2514</v>
      </c>
      <c r="AG569" s="170">
        <f>MATCH(AF569,'Category 4'!$A:$A,0)</f>
        <v>582</v>
      </c>
      <c r="AH569" s="170">
        <f>MATCH($AH$2,'Category 4'!$1:$1,0)</f>
        <v>4</v>
      </c>
      <c r="AI569" s="170">
        <f>INDEX('Category 4'!$1:$1048576,'Plant &amp; Machinery'!AG569,'Plant &amp; Machinery'!AH569)</f>
        <v>102.6</v>
      </c>
      <c r="AJ569" s="170">
        <f>MATCH($AJ$2,'Category 4'!$1:$1,0)</f>
        <v>124</v>
      </c>
      <c r="AK569" s="175">
        <f>INDEX('Category 4'!$1:$1048576,'Plant &amp; Machinery'!AG569,'Plant &amp; Machinery'!AJ569)</f>
        <v>172.7</v>
      </c>
      <c r="AL569" s="176">
        <f>AK569/AI569</f>
        <v>1.6832358674463936</v>
      </c>
      <c r="AM569" s="25">
        <v>8</v>
      </c>
      <c r="AN569" s="177">
        <v>0.1</v>
      </c>
      <c r="AO569" s="27">
        <f>(1-AN569)/AM569</f>
        <v>0.1125</v>
      </c>
      <c r="AP569" s="39">
        <v>542820.79</v>
      </c>
      <c r="AQ569" s="180">
        <f>(AL569*AE569*X569*Q569)-1</f>
        <v>1.0955231483831187</v>
      </c>
      <c r="AR569" s="181">
        <f>AP569*(1+AQ569)</f>
        <v>1137493.5308686118</v>
      </c>
      <c r="AS569" s="181">
        <f>AR569*AO569*J569</f>
        <v>2169413.4434034806</v>
      </c>
      <c r="AT569" s="181">
        <f>MAX(AR569-AS569,0)</f>
        <v>0</v>
      </c>
      <c r="AU569" s="182">
        <v>0.35</v>
      </c>
      <c r="AV569" s="181">
        <f>IF(AT569&gt;AR569*AN569,AT569*(1-AU569),AR569*AN569)</f>
        <v>113749.35308686119</v>
      </c>
      <c r="AW569" s="274"/>
    </row>
    <row r="570" spans="2:49" x14ac:dyDescent="0.2">
      <c r="B570" s="25">
        <v>567</v>
      </c>
      <c r="C570" s="227">
        <v>1</v>
      </c>
      <c r="D570" s="25" t="s">
        <v>195</v>
      </c>
      <c r="E570" s="25" t="s">
        <v>387</v>
      </c>
      <c r="F570" s="41" t="s">
        <v>394</v>
      </c>
      <c r="G570" s="281">
        <v>40634</v>
      </c>
      <c r="H570" s="24">
        <f>DATE(YEAR(G570),MONTH(G570),DAY(1))</f>
        <v>40634</v>
      </c>
      <c r="I570" s="24">
        <v>44715</v>
      </c>
      <c r="J570" s="26">
        <f>YEARFRAC(G570,$J$2)</f>
        <v>11.172222222222222</v>
      </c>
      <c r="K570" s="26"/>
      <c r="L570" s="26"/>
      <c r="M570" s="26"/>
      <c r="N570" s="26"/>
      <c r="O570" s="26"/>
      <c r="P570" s="26"/>
      <c r="Q570" s="19">
        <v>1</v>
      </c>
      <c r="R570" s="26"/>
      <c r="T570" s="26"/>
      <c r="U570" s="26"/>
      <c r="V570" s="26"/>
      <c r="W570" s="26"/>
      <c r="X570" s="19">
        <v>1</v>
      </c>
      <c r="Y570" s="113" t="s">
        <v>3947</v>
      </c>
      <c r="Z570" s="173">
        <f>MATCH(Y570,'Category 3'!$A:$A,0)</f>
        <v>632</v>
      </c>
      <c r="AA570" s="173">
        <f>MATCH(H570,'Category 3'!$1:$1,0)</f>
        <v>79</v>
      </c>
      <c r="AB570" s="173">
        <f>INDEX('Category 3'!$1:$1048576,'Plant &amp; Machinery'!Z570,'Plant &amp; Machinery'!AA570)</f>
        <v>127.6</v>
      </c>
      <c r="AC570" s="173">
        <f>MATCH($AC$2,'Category 3'!$1:$1,0)</f>
        <v>90</v>
      </c>
      <c r="AD570" s="173">
        <f>INDEX('Category 3'!$1:$1048576,'Plant &amp; Machinery'!Z570,'Plant &amp; Machinery'!AC570)</f>
        <v>129.1</v>
      </c>
      <c r="AE570" s="173">
        <f>AD570/AB570</f>
        <v>1.011755485893417</v>
      </c>
      <c r="AF570" s="46" t="s">
        <v>2514</v>
      </c>
      <c r="AG570" s="170">
        <f>MATCH(AF570,'Category 4'!$A:$A,0)</f>
        <v>582</v>
      </c>
      <c r="AH570" s="170">
        <f>MATCH($AH$2,'Category 4'!$1:$1,0)</f>
        <v>4</v>
      </c>
      <c r="AI570" s="170">
        <f>INDEX('Category 4'!$1:$1048576,'Plant &amp; Machinery'!AG570,'Plant &amp; Machinery'!AH570)</f>
        <v>102.6</v>
      </c>
      <c r="AJ570" s="170">
        <f>MATCH($AJ$2,'Category 4'!$1:$1,0)</f>
        <v>124</v>
      </c>
      <c r="AK570" s="175">
        <f>INDEX('Category 4'!$1:$1048576,'Plant &amp; Machinery'!AG570,'Plant &amp; Machinery'!AJ570)</f>
        <v>172.7</v>
      </c>
      <c r="AL570" s="176">
        <f>AK570/AI570</f>
        <v>1.6832358674463936</v>
      </c>
      <c r="AM570" s="25">
        <v>3</v>
      </c>
      <c r="AN570" s="177">
        <v>0.1</v>
      </c>
      <c r="AO570" s="27">
        <f>(1-AN570)/AM570</f>
        <v>0.3</v>
      </c>
      <c r="AP570" s="39">
        <v>0</v>
      </c>
      <c r="AQ570" s="180">
        <f>(AL570*AE570*X570*Q570)-1</f>
        <v>0.70302312294145319</v>
      </c>
      <c r="AR570" s="181">
        <f>AP570*(1+AQ570)</f>
        <v>0</v>
      </c>
      <c r="AS570" s="181">
        <f>AR570*AO570*J570</f>
        <v>0</v>
      </c>
      <c r="AT570" s="181">
        <f>MAX(AR570-AS570,0)</f>
        <v>0</v>
      </c>
      <c r="AU570" s="182">
        <v>0.35</v>
      </c>
      <c r="AV570" s="181">
        <f>IF(AT570&gt;AR570*AN570,AT570*(1-AU570),AR570*AN570)</f>
        <v>0</v>
      </c>
      <c r="AW570" s="274"/>
    </row>
    <row r="571" spans="2:49" x14ac:dyDescent="0.2">
      <c r="B571" s="25">
        <v>568</v>
      </c>
      <c r="C571" s="227">
        <v>0</v>
      </c>
      <c r="D571" s="25" t="s">
        <v>195</v>
      </c>
      <c r="E571" s="25" t="s">
        <v>387</v>
      </c>
      <c r="F571" s="41" t="s">
        <v>395</v>
      </c>
      <c r="G571" s="281">
        <v>39141</v>
      </c>
      <c r="H571" s="24">
        <f>DATE(YEAR(G571),MONTH(G571),DAY(1))</f>
        <v>39114</v>
      </c>
      <c r="I571" s="24">
        <v>44715</v>
      </c>
      <c r="J571" s="26">
        <f>YEARFRAC(G571,$J$2)</f>
        <v>15.258333333333333</v>
      </c>
      <c r="K571" s="26"/>
      <c r="L571" s="26"/>
      <c r="M571" s="26"/>
      <c r="N571" s="26"/>
      <c r="O571" s="26"/>
      <c r="P571" s="26"/>
      <c r="Q571" s="19">
        <v>1</v>
      </c>
      <c r="R571" s="26"/>
      <c r="T571" s="26"/>
      <c r="U571" s="26"/>
      <c r="V571" s="26"/>
      <c r="W571" s="26"/>
      <c r="X571" s="19">
        <v>1</v>
      </c>
      <c r="Y571" s="113" t="s">
        <v>3947</v>
      </c>
      <c r="Z571" s="173">
        <f>MATCH(Y571,'Category 3'!$A:$A,0)</f>
        <v>632</v>
      </c>
      <c r="AA571" s="173">
        <f>MATCH(H571,'Category 3'!$1:$1,0)</f>
        <v>29</v>
      </c>
      <c r="AB571" s="173">
        <f>INDEX('Category 3'!$1:$1048576,'Plant &amp; Machinery'!Z571,'Plant &amp; Machinery'!AA571)</f>
        <v>114</v>
      </c>
      <c r="AC571" s="173">
        <f>MATCH($AC$2,'Category 3'!$1:$1,0)</f>
        <v>90</v>
      </c>
      <c r="AD571" s="173">
        <f>INDEX('Category 3'!$1:$1048576,'Plant &amp; Machinery'!Z571,'Plant &amp; Machinery'!AC571)</f>
        <v>129.1</v>
      </c>
      <c r="AE571" s="173">
        <f>AD571/AB571</f>
        <v>1.132456140350877</v>
      </c>
      <c r="AF571" s="46" t="s">
        <v>2514</v>
      </c>
      <c r="AG571" s="170">
        <f>MATCH(AF571,'Category 4'!$A:$A,0)</f>
        <v>582</v>
      </c>
      <c r="AH571" s="170">
        <f>MATCH($AH$2,'Category 4'!$1:$1,0)</f>
        <v>4</v>
      </c>
      <c r="AI571" s="170">
        <f>INDEX('Category 4'!$1:$1048576,'Plant &amp; Machinery'!AG571,'Plant &amp; Machinery'!AH571)</f>
        <v>102.6</v>
      </c>
      <c r="AJ571" s="170">
        <f>MATCH($AJ$2,'Category 4'!$1:$1,0)</f>
        <v>124</v>
      </c>
      <c r="AK571" s="175">
        <f>INDEX('Category 4'!$1:$1048576,'Plant &amp; Machinery'!AG571,'Plant &amp; Machinery'!AJ571)</f>
        <v>172.7</v>
      </c>
      <c r="AL571" s="176">
        <f>AK571/AI571</f>
        <v>1.6832358674463936</v>
      </c>
      <c r="AM571" s="25">
        <v>8</v>
      </c>
      <c r="AN571" s="177">
        <v>0.1</v>
      </c>
      <c r="AO571" s="27">
        <f>(1-AN571)/AM571</f>
        <v>0.1125</v>
      </c>
      <c r="AP571" s="39">
        <v>689438.6</v>
      </c>
      <c r="AQ571" s="180">
        <f>(AL571*AE571*X571*Q571)-1</f>
        <v>0.90619079374850342</v>
      </c>
      <c r="AR571" s="181">
        <f>AP571*(1+AQ571)</f>
        <v>1314201.5121748568</v>
      </c>
      <c r="AS571" s="181">
        <f>AR571*AO571*J571</f>
        <v>2255909.0332426531</v>
      </c>
      <c r="AT571" s="181">
        <f>MAX(AR571-AS571,0)</f>
        <v>0</v>
      </c>
      <c r="AU571" s="182">
        <v>0.35</v>
      </c>
      <c r="AV571" s="181">
        <f>IF(AT571&gt;AR571*AN571,AT571*(1-AU571),AR571*AN571)</f>
        <v>131420.15121748569</v>
      </c>
      <c r="AW571" s="274"/>
    </row>
    <row r="572" spans="2:49" x14ac:dyDescent="0.2">
      <c r="B572" s="25">
        <v>569</v>
      </c>
      <c r="C572" s="227">
        <v>1</v>
      </c>
      <c r="D572" s="25" t="s">
        <v>195</v>
      </c>
      <c r="E572" s="25" t="s">
        <v>387</v>
      </c>
      <c r="F572" s="41" t="s">
        <v>395</v>
      </c>
      <c r="G572" s="281">
        <v>40634</v>
      </c>
      <c r="H572" s="24">
        <f>DATE(YEAR(G572),MONTH(G572),DAY(1))</f>
        <v>40634</v>
      </c>
      <c r="I572" s="24">
        <v>44715</v>
      </c>
      <c r="J572" s="26">
        <f>YEARFRAC(G572,$J$2)</f>
        <v>11.172222222222222</v>
      </c>
      <c r="K572" s="26"/>
      <c r="L572" s="26"/>
      <c r="M572" s="26"/>
      <c r="N572" s="26"/>
      <c r="O572" s="26"/>
      <c r="P572" s="26"/>
      <c r="Q572" s="19">
        <v>1</v>
      </c>
      <c r="R572" s="26"/>
      <c r="S572" s="135"/>
      <c r="T572" s="26"/>
      <c r="U572" s="26"/>
      <c r="V572" s="26"/>
      <c r="W572" s="26"/>
      <c r="X572" s="19">
        <v>1</v>
      </c>
      <c r="Y572" s="129" t="s">
        <v>3947</v>
      </c>
      <c r="Z572" s="173">
        <f>MATCH(Y572,'Category 3'!$A:$A,0)</f>
        <v>632</v>
      </c>
      <c r="AA572" s="173">
        <f>MATCH(H572,'Category 3'!$1:$1,0)</f>
        <v>79</v>
      </c>
      <c r="AB572" s="173">
        <f>INDEX('Category 3'!$1:$1048576,'Plant &amp; Machinery'!Z572,'Plant &amp; Machinery'!AA572)</f>
        <v>127.6</v>
      </c>
      <c r="AC572" s="173">
        <f>MATCH($AC$2,'Category 3'!$1:$1,0)</f>
        <v>90</v>
      </c>
      <c r="AD572" s="173">
        <f>INDEX('Category 3'!$1:$1048576,'Plant &amp; Machinery'!Z572,'Plant &amp; Machinery'!AC572)</f>
        <v>129.1</v>
      </c>
      <c r="AE572" s="173">
        <f>AD572/AB572</f>
        <v>1.011755485893417</v>
      </c>
      <c r="AF572" s="46" t="s">
        <v>2514</v>
      </c>
      <c r="AG572" s="170">
        <f>MATCH(AF572,'Category 4'!$A:$A,0)</f>
        <v>582</v>
      </c>
      <c r="AH572" s="170">
        <f>MATCH($AH$2,'Category 4'!$1:$1,0)</f>
        <v>4</v>
      </c>
      <c r="AI572" s="170">
        <f>INDEX('Category 4'!$1:$1048576,'Plant &amp; Machinery'!AG572,'Plant &amp; Machinery'!AH572)</f>
        <v>102.6</v>
      </c>
      <c r="AJ572" s="170">
        <f>MATCH($AJ$2,'Category 4'!$1:$1,0)</f>
        <v>124</v>
      </c>
      <c r="AK572" s="175">
        <f>INDEX('Category 4'!$1:$1048576,'Plant &amp; Machinery'!AG572,'Plant &amp; Machinery'!AJ572)</f>
        <v>172.7</v>
      </c>
      <c r="AL572" s="176">
        <f>AK572/AI572</f>
        <v>1.6832358674463936</v>
      </c>
      <c r="AM572" s="25">
        <v>3</v>
      </c>
      <c r="AN572" s="177">
        <v>0.1</v>
      </c>
      <c r="AO572" s="27">
        <f>(1-AN572)/AM572</f>
        <v>0.3</v>
      </c>
      <c r="AP572" s="39">
        <v>0</v>
      </c>
      <c r="AQ572" s="180">
        <f>(AL572*AE572*X572*Q572)-1</f>
        <v>0.70302312294145319</v>
      </c>
      <c r="AR572" s="181">
        <f>AP572*(1+AQ572)</f>
        <v>0</v>
      </c>
      <c r="AS572" s="181">
        <f>AR572*AO572*J572</f>
        <v>0</v>
      </c>
      <c r="AT572" s="181">
        <f>MAX(AR572-AS572,0)</f>
        <v>0</v>
      </c>
      <c r="AU572" s="182">
        <v>0.35</v>
      </c>
      <c r="AV572" s="181">
        <f>IF(AT572&gt;AR572*AN572,AT572*(1-AU572),AR572*AN572)</f>
        <v>0</v>
      </c>
      <c r="AW572" s="274"/>
    </row>
    <row r="573" spans="2:49" x14ac:dyDescent="0.2">
      <c r="B573" s="25">
        <v>570</v>
      </c>
      <c r="C573" s="227">
        <v>0</v>
      </c>
      <c r="D573" s="25" t="s">
        <v>195</v>
      </c>
      <c r="E573" s="25" t="s">
        <v>396</v>
      </c>
      <c r="F573" s="41" t="s">
        <v>397</v>
      </c>
      <c r="G573" s="281">
        <v>40067</v>
      </c>
      <c r="H573" s="24">
        <f>DATE(YEAR(G573),MONTH(G573),DAY(1))</f>
        <v>40057</v>
      </c>
      <c r="I573" s="24">
        <v>44715</v>
      </c>
      <c r="J573" s="26">
        <f>YEARFRAC(G573,$J$2)</f>
        <v>12.727777777777778</v>
      </c>
      <c r="K573" s="26"/>
      <c r="L573" s="26"/>
      <c r="M573" s="26"/>
      <c r="N573" s="26"/>
      <c r="O573" s="26"/>
      <c r="P573" s="26"/>
      <c r="Q573" s="19">
        <v>1</v>
      </c>
      <c r="R573" s="26"/>
      <c r="T573" s="26"/>
      <c r="U573" s="26"/>
      <c r="V573" s="26"/>
      <c r="W573" s="26"/>
      <c r="X573" s="19">
        <v>1</v>
      </c>
      <c r="Y573" s="129" t="s">
        <v>3947</v>
      </c>
      <c r="Z573" s="173">
        <f>MATCH(Y573,'Category 3'!$A:$A,0)</f>
        <v>632</v>
      </c>
      <c r="AA573" s="173">
        <f>MATCH(H573,'Category 3'!$1:$1,0)</f>
        <v>60</v>
      </c>
      <c r="AB573" s="173">
        <f>INDEX('Category 3'!$1:$1048576,'Plant &amp; Machinery'!Z573,'Plant &amp; Machinery'!AA573)</f>
        <v>119.1</v>
      </c>
      <c r="AC573" s="173">
        <f>MATCH($AC$2,'Category 3'!$1:$1,0)</f>
        <v>90</v>
      </c>
      <c r="AD573" s="173">
        <f>INDEX('Category 3'!$1:$1048576,'Plant &amp; Machinery'!Z573,'Plant &amp; Machinery'!AC573)</f>
        <v>129.1</v>
      </c>
      <c r="AE573" s="173">
        <f>AD573/AB573</f>
        <v>1.0839630562552478</v>
      </c>
      <c r="AF573" s="46" t="s">
        <v>2514</v>
      </c>
      <c r="AG573" s="170">
        <f>MATCH(AF573,'Category 4'!$A:$A,0)</f>
        <v>582</v>
      </c>
      <c r="AH573" s="170">
        <f>MATCH($AH$2,'Category 4'!$1:$1,0)</f>
        <v>4</v>
      </c>
      <c r="AI573" s="170">
        <f>INDEX('Category 4'!$1:$1048576,'Plant &amp; Machinery'!AG573,'Plant &amp; Machinery'!AH573)</f>
        <v>102.6</v>
      </c>
      <c r="AJ573" s="170">
        <f>MATCH($AJ$2,'Category 4'!$1:$1,0)</f>
        <v>124</v>
      </c>
      <c r="AK573" s="175">
        <f>INDEX('Category 4'!$1:$1048576,'Plant &amp; Machinery'!AG573,'Plant &amp; Machinery'!AJ573)</f>
        <v>172.7</v>
      </c>
      <c r="AL573" s="176">
        <f>AK573/AI573</f>
        <v>1.6832358674463936</v>
      </c>
      <c r="AM573" s="25">
        <v>8</v>
      </c>
      <c r="AN573" s="177">
        <v>0.1</v>
      </c>
      <c r="AO573" s="27">
        <f>(1-AN573)/AM573</f>
        <v>0.1125</v>
      </c>
      <c r="AP573" s="39">
        <v>312303.15000000002</v>
      </c>
      <c r="AQ573" s="180">
        <f>(AL573*AE573*X573*Q573)-1</f>
        <v>0.82456549527564604</v>
      </c>
      <c r="AR573" s="181">
        <f>AP573*(1+AQ573)</f>
        <v>569817.55155589443</v>
      </c>
      <c r="AS573" s="181">
        <f>AR573*AO573*J573</f>
        <v>815907.50663409638</v>
      </c>
      <c r="AT573" s="181">
        <f>MAX(AR573-AS573,0)</f>
        <v>0</v>
      </c>
      <c r="AU573" s="182">
        <v>0.35</v>
      </c>
      <c r="AV573" s="181">
        <f>IF(AT573&gt;AR573*AN573,AT573*(1-AU573),AR573*AN573)</f>
        <v>56981.755155589446</v>
      </c>
      <c r="AW573" s="274"/>
    </row>
    <row r="574" spans="2:49" x14ac:dyDescent="0.2">
      <c r="B574" s="25">
        <v>571</v>
      </c>
      <c r="C574" s="227">
        <v>1</v>
      </c>
      <c r="D574" s="25" t="s">
        <v>195</v>
      </c>
      <c r="E574" s="25" t="s">
        <v>396</v>
      </c>
      <c r="F574" s="41" t="s">
        <v>397</v>
      </c>
      <c r="G574" s="281">
        <v>40634</v>
      </c>
      <c r="H574" s="24">
        <f>DATE(YEAR(G574),MONTH(G574),DAY(1))</f>
        <v>40634</v>
      </c>
      <c r="I574" s="24">
        <v>44715</v>
      </c>
      <c r="J574" s="26">
        <f>YEARFRAC(G574,$J$2)</f>
        <v>11.172222222222222</v>
      </c>
      <c r="K574" s="26"/>
      <c r="L574" s="26"/>
      <c r="M574" s="26"/>
      <c r="N574" s="26"/>
      <c r="O574" s="26"/>
      <c r="P574" s="26"/>
      <c r="Q574" s="19">
        <v>1</v>
      </c>
      <c r="R574" s="26"/>
      <c r="T574" s="26"/>
      <c r="U574" s="26"/>
      <c r="V574" s="26"/>
      <c r="W574" s="26"/>
      <c r="X574" s="19">
        <v>1</v>
      </c>
      <c r="Y574" s="113" t="s">
        <v>3947</v>
      </c>
      <c r="Z574" s="173">
        <f>MATCH(Y574,'Category 3'!$A:$A,0)</f>
        <v>632</v>
      </c>
      <c r="AA574" s="173">
        <f>MATCH(H574,'Category 3'!$1:$1,0)</f>
        <v>79</v>
      </c>
      <c r="AB574" s="173">
        <f>INDEX('Category 3'!$1:$1048576,'Plant &amp; Machinery'!Z574,'Plant &amp; Machinery'!AA574)</f>
        <v>127.6</v>
      </c>
      <c r="AC574" s="173">
        <f>MATCH($AC$2,'Category 3'!$1:$1,0)</f>
        <v>90</v>
      </c>
      <c r="AD574" s="173">
        <f>INDEX('Category 3'!$1:$1048576,'Plant &amp; Machinery'!Z574,'Plant &amp; Machinery'!AC574)</f>
        <v>129.1</v>
      </c>
      <c r="AE574" s="173">
        <f>AD574/AB574</f>
        <v>1.011755485893417</v>
      </c>
      <c r="AF574" s="46" t="s">
        <v>2514</v>
      </c>
      <c r="AG574" s="170">
        <f>MATCH(AF574,'Category 4'!$A:$A,0)</f>
        <v>582</v>
      </c>
      <c r="AH574" s="170">
        <f>MATCH($AH$2,'Category 4'!$1:$1,0)</f>
        <v>4</v>
      </c>
      <c r="AI574" s="170">
        <f>INDEX('Category 4'!$1:$1048576,'Plant &amp; Machinery'!AG574,'Plant &amp; Machinery'!AH574)</f>
        <v>102.6</v>
      </c>
      <c r="AJ574" s="170">
        <f>MATCH($AJ$2,'Category 4'!$1:$1,0)</f>
        <v>124</v>
      </c>
      <c r="AK574" s="175">
        <f>INDEX('Category 4'!$1:$1048576,'Plant &amp; Machinery'!AG574,'Plant &amp; Machinery'!AJ574)</f>
        <v>172.7</v>
      </c>
      <c r="AL574" s="176">
        <f>AK574/AI574</f>
        <v>1.6832358674463936</v>
      </c>
      <c r="AM574" s="25">
        <v>3</v>
      </c>
      <c r="AN574" s="177">
        <v>0.1</v>
      </c>
      <c r="AO574" s="27">
        <f>(1-AN574)/AM574</f>
        <v>0.3</v>
      </c>
      <c r="AP574" s="39">
        <v>0</v>
      </c>
      <c r="AQ574" s="180">
        <f>(AL574*AE574*X574*Q574)-1</f>
        <v>0.70302312294145319</v>
      </c>
      <c r="AR574" s="181">
        <f>AP574*(1+AQ574)</f>
        <v>0</v>
      </c>
      <c r="AS574" s="181">
        <f>AR574*AO574*J574</f>
        <v>0</v>
      </c>
      <c r="AT574" s="181">
        <f>MAX(AR574-AS574,0)</f>
        <v>0</v>
      </c>
      <c r="AU574" s="182">
        <v>0.35</v>
      </c>
      <c r="AV574" s="181">
        <f>IF(AT574&gt;AR574*AN574,AT574*(1-AU574),AR574*AN574)</f>
        <v>0</v>
      </c>
      <c r="AW574" s="274"/>
    </row>
    <row r="575" spans="2:49" x14ac:dyDescent="0.2">
      <c r="B575" s="25">
        <v>572</v>
      </c>
      <c r="C575" s="227">
        <v>0</v>
      </c>
      <c r="D575" s="25" t="s">
        <v>195</v>
      </c>
      <c r="E575" s="25" t="s">
        <v>396</v>
      </c>
      <c r="F575" s="41" t="s">
        <v>398</v>
      </c>
      <c r="G575" s="281">
        <v>39558</v>
      </c>
      <c r="H575" s="24">
        <f>DATE(YEAR(G575),MONTH(G575),DAY(1))</f>
        <v>39539</v>
      </c>
      <c r="I575" s="24">
        <v>44715</v>
      </c>
      <c r="J575" s="26">
        <f>YEARFRAC(G575,$J$2)</f>
        <v>14.119444444444444</v>
      </c>
      <c r="K575" s="26"/>
      <c r="L575" s="26"/>
      <c r="M575" s="26"/>
      <c r="N575" s="26"/>
      <c r="O575" s="26"/>
      <c r="P575" s="26"/>
      <c r="Q575" s="19">
        <v>1</v>
      </c>
      <c r="R575" s="26"/>
      <c r="S575" s="135"/>
      <c r="T575" s="26"/>
      <c r="U575" s="26"/>
      <c r="V575" s="26"/>
      <c r="W575" s="26"/>
      <c r="X575" s="19">
        <v>1</v>
      </c>
      <c r="Y575" s="129" t="s">
        <v>3971</v>
      </c>
      <c r="Z575" s="173">
        <f>MATCH(Y575,'Category 3'!$A:$A,0)</f>
        <v>647</v>
      </c>
      <c r="AA575" s="173">
        <f>MATCH(H575,'Category 3'!$1:$1,0)</f>
        <v>43</v>
      </c>
      <c r="AB575" s="173">
        <f>INDEX('Category 3'!$1:$1048576,'Plant &amp; Machinery'!Z575,'Plant &amp; Machinery'!AA575)</f>
        <v>146.80000000000001</v>
      </c>
      <c r="AC575" s="173">
        <f>MATCH($AC$2,'Category 3'!$1:$1,0)</f>
        <v>90</v>
      </c>
      <c r="AD575" s="173">
        <f>INDEX('Category 3'!$1:$1048576,'Plant &amp; Machinery'!Z575,'Plant &amp; Machinery'!AC575)</f>
        <v>132.19999999999999</v>
      </c>
      <c r="AE575" s="173">
        <f>AD575/AB575</f>
        <v>0.9005449591280652</v>
      </c>
      <c r="AF575" s="46" t="s">
        <v>2913</v>
      </c>
      <c r="AG575" s="170">
        <f>MATCH(AF575,'Category 4'!$A:$A,0)</f>
        <v>782</v>
      </c>
      <c r="AH575" s="170">
        <f>MATCH($AH$2,'Category 4'!$1:$1,0)</f>
        <v>4</v>
      </c>
      <c r="AI575" s="170">
        <f>INDEX('Category 4'!$1:$1048576,'Plant &amp; Machinery'!AG575,'Plant &amp; Machinery'!AH575)</f>
        <v>99.6</v>
      </c>
      <c r="AJ575" s="170">
        <f>MATCH($AJ$2,'Category 4'!$1:$1,0)</f>
        <v>124</v>
      </c>
      <c r="AK575" s="175">
        <f>INDEX('Category 4'!$1:$1048576,'Plant &amp; Machinery'!AG575,'Plant &amp; Machinery'!AJ575)</f>
        <v>113.6</v>
      </c>
      <c r="AL575" s="176">
        <f>AK575/AI575</f>
        <v>1.1405622489959839</v>
      </c>
      <c r="AM575" s="25">
        <v>3</v>
      </c>
      <c r="AN575" s="177">
        <v>0.1</v>
      </c>
      <c r="AO575" s="27">
        <f>(1-AN575)/AM575</f>
        <v>0.3</v>
      </c>
      <c r="AP575" s="39">
        <v>0</v>
      </c>
      <c r="AQ575" s="180">
        <f>(AL575*AE575*X575*Q575)-1</f>
        <v>2.7127583905102393E-2</v>
      </c>
      <c r="AR575" s="181">
        <f>AP575*(1+AQ575)</f>
        <v>0</v>
      </c>
      <c r="AS575" s="181">
        <f>AR575*AO575*J575</f>
        <v>0</v>
      </c>
      <c r="AT575" s="181">
        <f>MAX(AR575-AS575,0)</f>
        <v>0</v>
      </c>
      <c r="AU575" s="182">
        <v>0.35</v>
      </c>
      <c r="AV575" s="181">
        <f>IF(AT575&gt;AR575*AN575,AT575*(1-AU575),AR575*AN575)</f>
        <v>0</v>
      </c>
      <c r="AW575" s="274"/>
    </row>
    <row r="576" spans="2:49" x14ac:dyDescent="0.2">
      <c r="B576" s="25">
        <v>573</v>
      </c>
      <c r="C576" s="227">
        <v>1</v>
      </c>
      <c r="D576" s="25" t="s">
        <v>195</v>
      </c>
      <c r="E576" s="25" t="s">
        <v>396</v>
      </c>
      <c r="F576" s="41" t="s">
        <v>399</v>
      </c>
      <c r="G576" s="281">
        <v>39558</v>
      </c>
      <c r="H576" s="24">
        <f>DATE(YEAR(G576),MONTH(G576),DAY(1))</f>
        <v>39539</v>
      </c>
      <c r="I576" s="24">
        <v>44715</v>
      </c>
      <c r="J576" s="26">
        <f>YEARFRAC(G576,$J$2)</f>
        <v>14.119444444444444</v>
      </c>
      <c r="K576" s="26"/>
      <c r="L576" s="26"/>
      <c r="M576" s="26"/>
      <c r="N576" s="26"/>
      <c r="O576" s="26"/>
      <c r="P576" s="26"/>
      <c r="Q576" s="19">
        <v>1</v>
      </c>
      <c r="R576" s="26"/>
      <c r="T576" s="26"/>
      <c r="U576" s="26"/>
      <c r="V576" s="26"/>
      <c r="W576" s="26"/>
      <c r="X576" s="19">
        <v>1</v>
      </c>
      <c r="Y576" s="113" t="s">
        <v>4017</v>
      </c>
      <c r="Z576" s="173">
        <f>MATCH(Y576,'Category 3'!$A:$A,0)</f>
        <v>672</v>
      </c>
      <c r="AA576" s="173">
        <f>MATCH(H576,'Category 3'!$1:$1,0)</f>
        <v>43</v>
      </c>
      <c r="AB576" s="173">
        <f>INDEX('Category 3'!$1:$1048576,'Plant &amp; Machinery'!Z576,'Plant &amp; Machinery'!AA576)</f>
        <v>123.5</v>
      </c>
      <c r="AC576" s="173">
        <f>MATCH($AC$2,'Category 3'!$1:$1,0)</f>
        <v>90</v>
      </c>
      <c r="AD576" s="173">
        <f>INDEX('Category 3'!$1:$1048576,'Plant &amp; Machinery'!Z576,'Plant &amp; Machinery'!AC576)</f>
        <v>172.9</v>
      </c>
      <c r="AE576" s="173">
        <f>AD576/AB576</f>
        <v>1.4000000000000001</v>
      </c>
      <c r="AF576" s="50" t="s">
        <v>2800</v>
      </c>
      <c r="AG576" s="170">
        <f>MATCH(AF576,'Category 4'!$A:$A,0)</f>
        <v>725</v>
      </c>
      <c r="AH576" s="170">
        <f>MATCH($AH$2,'Category 4'!$1:$1,0)</f>
        <v>4</v>
      </c>
      <c r="AI576" s="170">
        <f>INDEX('Category 4'!$1:$1048576,'Plant &amp; Machinery'!AG576,'Plant &amp; Machinery'!AH576)</f>
        <v>100.6</v>
      </c>
      <c r="AJ576" s="170">
        <f>MATCH($AJ$2,'Category 4'!$1:$1,0)</f>
        <v>124</v>
      </c>
      <c r="AK576" s="175">
        <f>INDEX('Category 4'!$1:$1048576,'Plant &amp; Machinery'!AG576,'Plant &amp; Machinery'!AJ576)</f>
        <v>127.3</v>
      </c>
      <c r="AL576" s="176">
        <f>AK576/AI576</f>
        <v>1.2654075546719683</v>
      </c>
      <c r="AM576" s="25">
        <v>3</v>
      </c>
      <c r="AN576" s="177">
        <v>0.1</v>
      </c>
      <c r="AO576" s="27">
        <f>(1-AN576)/AM576</f>
        <v>0.3</v>
      </c>
      <c r="AP576" s="39">
        <v>7435.37</v>
      </c>
      <c r="AQ576" s="180">
        <f>(AL576*AE576*X576*Q576)-1</f>
        <v>0.77157057654075589</v>
      </c>
      <c r="AR576" s="181">
        <f>AP576*(1+AQ576)</f>
        <v>13172.282717693841</v>
      </c>
      <c r="AS576" s="181">
        <f>AR576*AO576*J576</f>
        <v>55795.594211698153</v>
      </c>
      <c r="AT576" s="181">
        <f>MAX(AR576-AS576,0)</f>
        <v>0</v>
      </c>
      <c r="AU576" s="182">
        <v>0.35</v>
      </c>
      <c r="AV576" s="181">
        <f>IF(AT576&gt;AR576*AN576,AT576*(1-AU576),AR576*AN576)</f>
        <v>1317.2282717693843</v>
      </c>
      <c r="AW576" s="274"/>
    </row>
    <row r="577" spans="2:49" x14ac:dyDescent="0.2">
      <c r="B577" s="25">
        <v>574</v>
      </c>
      <c r="C577" s="227">
        <v>2</v>
      </c>
      <c r="D577" s="25" t="s">
        <v>195</v>
      </c>
      <c r="E577" s="25" t="s">
        <v>396</v>
      </c>
      <c r="F577" s="41" t="s">
        <v>400</v>
      </c>
      <c r="G577" s="281">
        <v>39558</v>
      </c>
      <c r="H577" s="24">
        <f>DATE(YEAR(G577),MONTH(G577),DAY(1))</f>
        <v>39539</v>
      </c>
      <c r="I577" s="24">
        <v>44715</v>
      </c>
      <c r="J577" s="26">
        <f>YEARFRAC(G577,$J$2)</f>
        <v>14.119444444444444</v>
      </c>
      <c r="K577" s="26"/>
      <c r="L577" s="26"/>
      <c r="M577" s="26"/>
      <c r="N577" s="26"/>
      <c r="O577" s="26"/>
      <c r="P577" s="26"/>
      <c r="Q577" s="19">
        <v>1</v>
      </c>
      <c r="R577" s="26"/>
      <c r="T577" s="26"/>
      <c r="U577" s="26"/>
      <c r="V577" s="26"/>
      <c r="W577" s="26"/>
      <c r="X577" s="19">
        <v>1</v>
      </c>
      <c r="Y577" s="113" t="s">
        <v>3971</v>
      </c>
      <c r="Z577" s="173">
        <f>MATCH(Y577,'Category 3'!$A:$A,0)</f>
        <v>647</v>
      </c>
      <c r="AA577" s="173">
        <f>MATCH(H577,'Category 3'!$1:$1,0)</f>
        <v>43</v>
      </c>
      <c r="AB577" s="173">
        <f>INDEX('Category 3'!$1:$1048576,'Plant &amp; Machinery'!Z577,'Plant &amp; Machinery'!AA577)</f>
        <v>146.80000000000001</v>
      </c>
      <c r="AC577" s="173">
        <f>MATCH($AC$2,'Category 3'!$1:$1,0)</f>
        <v>90</v>
      </c>
      <c r="AD577" s="173">
        <f>INDEX('Category 3'!$1:$1048576,'Plant &amp; Machinery'!Z577,'Plant &amp; Machinery'!AC577)</f>
        <v>132.19999999999999</v>
      </c>
      <c r="AE577" s="173">
        <f>AD577/AB577</f>
        <v>0.9005449591280652</v>
      </c>
      <c r="AF577" s="46" t="s">
        <v>2913</v>
      </c>
      <c r="AG577" s="170">
        <f>MATCH(AF577,'Category 4'!$A:$A,0)</f>
        <v>782</v>
      </c>
      <c r="AH577" s="170">
        <f>MATCH($AH$2,'Category 4'!$1:$1,0)</f>
        <v>4</v>
      </c>
      <c r="AI577" s="170">
        <f>INDEX('Category 4'!$1:$1048576,'Plant &amp; Machinery'!AG577,'Plant &amp; Machinery'!AH577)</f>
        <v>99.6</v>
      </c>
      <c r="AJ577" s="170">
        <f>MATCH($AJ$2,'Category 4'!$1:$1,0)</f>
        <v>124</v>
      </c>
      <c r="AK577" s="175">
        <f>INDEX('Category 4'!$1:$1048576,'Plant &amp; Machinery'!AG577,'Plant &amp; Machinery'!AJ577)</f>
        <v>113.6</v>
      </c>
      <c r="AL577" s="176">
        <f>AK577/AI577</f>
        <v>1.1405622489959839</v>
      </c>
      <c r="AM577" s="25">
        <v>3</v>
      </c>
      <c r="AN577" s="177">
        <v>0.1</v>
      </c>
      <c r="AO577" s="27">
        <f>(1-AN577)/AM577</f>
        <v>0.3</v>
      </c>
      <c r="AP577" s="39">
        <v>8600</v>
      </c>
      <c r="AQ577" s="180">
        <f>(AL577*AE577*X577*Q577)-1</f>
        <v>2.7127583905102393E-2</v>
      </c>
      <c r="AR577" s="181">
        <f>AP577*(1+AQ577)</f>
        <v>8833.2972215838799</v>
      </c>
      <c r="AS577" s="181">
        <f>AR577*AO577*J577</f>
        <v>37416.374814425719</v>
      </c>
      <c r="AT577" s="181">
        <f>MAX(AR577-AS577,0)</f>
        <v>0</v>
      </c>
      <c r="AU577" s="182">
        <v>0.35</v>
      </c>
      <c r="AV577" s="181">
        <f>IF(AT577&gt;AR577*AN577,AT577*(1-AU577),AR577*AN577)</f>
        <v>883.32972215838799</v>
      </c>
      <c r="AW577" s="274"/>
    </row>
    <row r="578" spans="2:49" x14ac:dyDescent="0.2">
      <c r="B578" s="25">
        <v>575</v>
      </c>
      <c r="C578" s="227">
        <v>3</v>
      </c>
      <c r="D578" s="25" t="s">
        <v>195</v>
      </c>
      <c r="E578" s="25" t="s">
        <v>396</v>
      </c>
      <c r="F578" s="41" t="s">
        <v>401</v>
      </c>
      <c r="G578" s="281">
        <v>39558</v>
      </c>
      <c r="H578" s="24">
        <f>DATE(YEAR(G578),MONTH(G578),DAY(1))</f>
        <v>39539</v>
      </c>
      <c r="I578" s="24">
        <v>44715</v>
      </c>
      <c r="J578" s="26">
        <f>YEARFRAC(G578,$J$2)</f>
        <v>14.119444444444444</v>
      </c>
      <c r="K578" s="26"/>
      <c r="L578" s="26"/>
      <c r="M578" s="26"/>
      <c r="N578" s="26"/>
      <c r="O578" s="26"/>
      <c r="P578" s="26"/>
      <c r="Q578" s="19">
        <v>1</v>
      </c>
      <c r="R578" s="26"/>
      <c r="S578" s="135"/>
      <c r="T578" s="26"/>
      <c r="U578" s="26"/>
      <c r="V578" s="26"/>
      <c r="W578" s="26"/>
      <c r="X578" s="19">
        <v>1</v>
      </c>
      <c r="Y578" s="129" t="s">
        <v>3971</v>
      </c>
      <c r="Z578" s="173">
        <f>MATCH(Y578,'Category 3'!$A:$A,0)</f>
        <v>647</v>
      </c>
      <c r="AA578" s="173">
        <f>MATCH(H578,'Category 3'!$1:$1,0)</f>
        <v>43</v>
      </c>
      <c r="AB578" s="173">
        <f>INDEX('Category 3'!$1:$1048576,'Plant &amp; Machinery'!Z578,'Plant &amp; Machinery'!AA578)</f>
        <v>146.80000000000001</v>
      </c>
      <c r="AC578" s="173">
        <f>MATCH($AC$2,'Category 3'!$1:$1,0)</f>
        <v>90</v>
      </c>
      <c r="AD578" s="173">
        <f>INDEX('Category 3'!$1:$1048576,'Plant &amp; Machinery'!Z578,'Plant &amp; Machinery'!AC578)</f>
        <v>132.19999999999999</v>
      </c>
      <c r="AE578" s="173">
        <f>AD578/AB578</f>
        <v>0.9005449591280652</v>
      </c>
      <c r="AF578" s="46" t="s">
        <v>2913</v>
      </c>
      <c r="AG578" s="170">
        <f>MATCH(AF578,'Category 4'!$A:$A,0)</f>
        <v>782</v>
      </c>
      <c r="AH578" s="170">
        <f>MATCH($AH$2,'Category 4'!$1:$1,0)</f>
        <v>4</v>
      </c>
      <c r="AI578" s="170">
        <f>INDEX('Category 4'!$1:$1048576,'Plant &amp; Machinery'!AG578,'Plant &amp; Machinery'!AH578)</f>
        <v>99.6</v>
      </c>
      <c r="AJ578" s="170">
        <f>MATCH($AJ$2,'Category 4'!$1:$1,0)</f>
        <v>124</v>
      </c>
      <c r="AK578" s="175">
        <f>INDEX('Category 4'!$1:$1048576,'Plant &amp; Machinery'!AG578,'Plant &amp; Machinery'!AJ578)</f>
        <v>113.6</v>
      </c>
      <c r="AL578" s="176">
        <f>AK578/AI578</f>
        <v>1.1405622489959839</v>
      </c>
      <c r="AM578" s="25">
        <v>3</v>
      </c>
      <c r="AN578" s="177">
        <v>0.1</v>
      </c>
      <c r="AO578" s="27">
        <f>(1-AN578)/AM578</f>
        <v>0.3</v>
      </c>
      <c r="AP578" s="39">
        <v>11175.5</v>
      </c>
      <c r="AQ578" s="180">
        <f>(AL578*AE578*X578*Q578)-1</f>
        <v>2.7127583905102393E-2</v>
      </c>
      <c r="AR578" s="181">
        <f>AP578*(1+AQ578)</f>
        <v>11478.664313931471</v>
      </c>
      <c r="AS578" s="181">
        <f>AR578*AO578*J578</f>
        <v>48621.708923094717</v>
      </c>
      <c r="AT578" s="181">
        <f>MAX(AR578-AS578,0)</f>
        <v>0</v>
      </c>
      <c r="AU578" s="182">
        <v>0.35</v>
      </c>
      <c r="AV578" s="181">
        <f>IF(AT578&gt;AR578*AN578,AT578*(1-AU578),AR578*AN578)</f>
        <v>1147.8664313931472</v>
      </c>
      <c r="AW578" s="274"/>
    </row>
    <row r="579" spans="2:49" x14ac:dyDescent="0.2">
      <c r="B579" s="25">
        <v>576</v>
      </c>
      <c r="C579" s="227">
        <v>4</v>
      </c>
      <c r="D579" s="25" t="s">
        <v>195</v>
      </c>
      <c r="E579" s="25" t="s">
        <v>396</v>
      </c>
      <c r="F579" s="41" t="s">
        <v>402</v>
      </c>
      <c r="G579" s="281">
        <v>39558</v>
      </c>
      <c r="H579" s="24">
        <f>DATE(YEAR(G579),MONTH(G579),DAY(1))</f>
        <v>39539</v>
      </c>
      <c r="I579" s="24">
        <v>44715</v>
      </c>
      <c r="J579" s="26">
        <f>YEARFRAC(G579,$J$2)</f>
        <v>14.119444444444444</v>
      </c>
      <c r="K579" s="26"/>
      <c r="L579" s="26"/>
      <c r="M579" s="26"/>
      <c r="N579" s="26"/>
      <c r="O579" s="26"/>
      <c r="P579" s="26"/>
      <c r="Q579" s="19">
        <v>1</v>
      </c>
      <c r="R579" s="26"/>
      <c r="T579" s="26"/>
      <c r="U579" s="26"/>
      <c r="V579" s="26"/>
      <c r="W579" s="26"/>
      <c r="X579" s="19">
        <v>1</v>
      </c>
      <c r="Y579" s="113" t="s">
        <v>3947</v>
      </c>
      <c r="Z579" s="173">
        <f>MATCH(Y579,'Category 3'!$A:$A,0)</f>
        <v>632</v>
      </c>
      <c r="AA579" s="173">
        <f>MATCH(H579,'Category 3'!$1:$1,0)</f>
        <v>43</v>
      </c>
      <c r="AB579" s="173">
        <f>INDEX('Category 3'!$1:$1048576,'Plant &amp; Machinery'!Z579,'Plant &amp; Machinery'!AA579)</f>
        <v>122.6</v>
      </c>
      <c r="AC579" s="173">
        <f>MATCH($AC$2,'Category 3'!$1:$1,0)</f>
        <v>90</v>
      </c>
      <c r="AD579" s="173">
        <f>INDEX('Category 3'!$1:$1048576,'Plant &amp; Machinery'!Z579,'Plant &amp; Machinery'!AC579)</f>
        <v>129.1</v>
      </c>
      <c r="AE579" s="173">
        <f>AD579/AB579</f>
        <v>1.0530179445350734</v>
      </c>
      <c r="AF579" s="46" t="s">
        <v>2514</v>
      </c>
      <c r="AG579" s="170">
        <f>MATCH(AF579,'Category 4'!$A:$A,0)</f>
        <v>582</v>
      </c>
      <c r="AH579" s="170">
        <f>MATCH($AH$2,'Category 4'!$1:$1,0)</f>
        <v>4</v>
      </c>
      <c r="AI579" s="170">
        <f>INDEX('Category 4'!$1:$1048576,'Plant &amp; Machinery'!AG579,'Plant &amp; Machinery'!AH579)</f>
        <v>102.6</v>
      </c>
      <c r="AJ579" s="170">
        <f>MATCH($AJ$2,'Category 4'!$1:$1,0)</f>
        <v>124</v>
      </c>
      <c r="AK579" s="175">
        <f>INDEX('Category 4'!$1:$1048576,'Plant &amp; Machinery'!AG579,'Plant &amp; Machinery'!AJ579)</f>
        <v>172.7</v>
      </c>
      <c r="AL579" s="176">
        <f>AK579/AI579</f>
        <v>1.6832358674463936</v>
      </c>
      <c r="AM579" s="25">
        <v>5</v>
      </c>
      <c r="AN579" s="177">
        <v>0.1</v>
      </c>
      <c r="AO579" s="27">
        <f>(1-AN579)/AM579</f>
        <v>0.18</v>
      </c>
      <c r="AP579" s="39">
        <v>24717.02</v>
      </c>
      <c r="AQ579" s="180">
        <f>(AL579*AE579*X579*Q579)-1</f>
        <v>0.77247757330611266</v>
      </c>
      <c r="AR579" s="181">
        <f>AP579*(1+AQ579)</f>
        <v>43810.36362895865</v>
      </c>
      <c r="AS579" s="181">
        <f>AR579*AO579*J579</f>
        <v>111344.03916299839</v>
      </c>
      <c r="AT579" s="181">
        <f>MAX(AR579-AS579,0)</f>
        <v>0</v>
      </c>
      <c r="AU579" s="182">
        <v>0.35</v>
      </c>
      <c r="AV579" s="181">
        <f>IF(AT579&gt;AR579*AN579,AT579*(1-AU579),AR579*AN579)</f>
        <v>4381.0363628958648</v>
      </c>
      <c r="AW579" s="274"/>
    </row>
    <row r="580" spans="2:49" x14ac:dyDescent="0.2">
      <c r="B580" s="25">
        <v>577</v>
      </c>
      <c r="C580" s="227">
        <v>5</v>
      </c>
      <c r="D580" s="25" t="s">
        <v>195</v>
      </c>
      <c r="E580" s="25" t="s">
        <v>396</v>
      </c>
      <c r="F580" s="41" t="s">
        <v>403</v>
      </c>
      <c r="G580" s="281">
        <v>39558</v>
      </c>
      <c r="H580" s="24">
        <f>DATE(YEAR(G580),MONTH(G580),DAY(1))</f>
        <v>39539</v>
      </c>
      <c r="I580" s="24">
        <v>44715</v>
      </c>
      <c r="J580" s="26">
        <f>YEARFRAC(G580,$J$2)</f>
        <v>14.119444444444444</v>
      </c>
      <c r="K580" s="26"/>
      <c r="L580" s="26"/>
      <c r="M580" s="26"/>
      <c r="N580" s="26"/>
      <c r="O580" s="26"/>
      <c r="P580" s="26"/>
      <c r="Q580" s="19">
        <v>1</v>
      </c>
      <c r="R580" s="26"/>
      <c r="T580" s="26"/>
      <c r="U580" s="26"/>
      <c r="V580" s="26"/>
      <c r="W580" s="26"/>
      <c r="X580" s="19">
        <v>1</v>
      </c>
      <c r="Y580" s="288" t="s">
        <v>3971</v>
      </c>
      <c r="Z580" s="173">
        <f>MATCH(Y580,'Category 3'!$A:$A,0)</f>
        <v>647</v>
      </c>
      <c r="AA580" s="173">
        <f>MATCH(H580,'Category 3'!$1:$1,0)</f>
        <v>43</v>
      </c>
      <c r="AB580" s="173">
        <f>INDEX('Category 3'!$1:$1048576,'Plant &amp; Machinery'!Z580,'Plant &amp; Machinery'!AA580)</f>
        <v>146.80000000000001</v>
      </c>
      <c r="AC580" s="173">
        <f>MATCH($AC$2,'Category 3'!$1:$1,0)</f>
        <v>90</v>
      </c>
      <c r="AD580" s="173">
        <f>INDEX('Category 3'!$1:$1048576,'Plant &amp; Machinery'!Z580,'Plant &amp; Machinery'!AC580)</f>
        <v>132.19999999999999</v>
      </c>
      <c r="AE580" s="173">
        <f>AD580/AB580</f>
        <v>0.9005449591280652</v>
      </c>
      <c r="AF580" s="46" t="s">
        <v>2913</v>
      </c>
      <c r="AG580" s="170">
        <f>MATCH(AF580,'Category 4'!$A:$A,0)</f>
        <v>782</v>
      </c>
      <c r="AH580" s="170">
        <f>MATCH($AH$2,'Category 4'!$1:$1,0)</f>
        <v>4</v>
      </c>
      <c r="AI580" s="170">
        <f>INDEX('Category 4'!$1:$1048576,'Plant &amp; Machinery'!AG580,'Plant &amp; Machinery'!AH580)</f>
        <v>99.6</v>
      </c>
      <c r="AJ580" s="170">
        <f>MATCH($AJ$2,'Category 4'!$1:$1,0)</f>
        <v>124</v>
      </c>
      <c r="AK580" s="175">
        <f>INDEX('Category 4'!$1:$1048576,'Plant &amp; Machinery'!AG580,'Plant &amp; Machinery'!AJ580)</f>
        <v>113.6</v>
      </c>
      <c r="AL580" s="176">
        <f>AK580/AI580</f>
        <v>1.1405622489959839</v>
      </c>
      <c r="AM580" s="25">
        <v>5</v>
      </c>
      <c r="AN580" s="177">
        <v>0.1</v>
      </c>
      <c r="AO580" s="27">
        <f>(1-AN580)/AM580</f>
        <v>0.18</v>
      </c>
      <c r="AP580" s="39">
        <v>75531.960000000006</v>
      </c>
      <c r="AQ580" s="180">
        <f>(AL580*AE580*X580*Q580)-1</f>
        <v>2.7127583905102393E-2</v>
      </c>
      <c r="AR580" s="181">
        <f>AP580*(1+AQ580)</f>
        <v>77580.95958241685</v>
      </c>
      <c r="AS580" s="181">
        <f>AR580*AO580*J580</f>
        <v>197172.00877871239</v>
      </c>
      <c r="AT580" s="181">
        <f>MAX(AR580-AS580,0)</f>
        <v>0</v>
      </c>
      <c r="AU580" s="182">
        <v>0.35</v>
      </c>
      <c r="AV580" s="181">
        <f>IF(AT580&gt;AR580*AN580,AT580*(1-AU580),AR580*AN580)</f>
        <v>7758.0959582416854</v>
      </c>
      <c r="AW580" s="274"/>
    </row>
    <row r="581" spans="2:49" x14ac:dyDescent="0.2">
      <c r="B581" s="25">
        <v>578</v>
      </c>
      <c r="C581" s="227">
        <v>6</v>
      </c>
      <c r="D581" s="25" t="s">
        <v>195</v>
      </c>
      <c r="E581" s="25" t="s">
        <v>396</v>
      </c>
      <c r="F581" s="245" t="s">
        <v>404</v>
      </c>
      <c r="G581" s="281">
        <v>39558</v>
      </c>
      <c r="H581" s="24">
        <f>DATE(YEAR(G581),MONTH(G581),DAY(1))</f>
        <v>39539</v>
      </c>
      <c r="I581" s="24">
        <v>44715</v>
      </c>
      <c r="J581" s="26">
        <f>YEARFRAC(G581,$J$2)</f>
        <v>14.119444444444444</v>
      </c>
      <c r="K581" s="45" t="s">
        <v>4244</v>
      </c>
      <c r="L581" s="26"/>
      <c r="M581" s="26"/>
      <c r="N581" s="26"/>
      <c r="O581" s="26"/>
      <c r="P581" s="26"/>
      <c r="Q581" s="19">
        <v>1</v>
      </c>
      <c r="R581" s="45" t="s">
        <v>4244</v>
      </c>
      <c r="T581" s="26"/>
      <c r="U581" s="26"/>
      <c r="V581" s="26"/>
      <c r="W581" s="26"/>
      <c r="X581" s="19">
        <v>1</v>
      </c>
      <c r="Y581" s="158" t="s">
        <v>4244</v>
      </c>
      <c r="Z581" s="173"/>
      <c r="AA581" s="173"/>
      <c r="AB581" s="173"/>
      <c r="AC581" s="173"/>
      <c r="AD581" s="173"/>
      <c r="AE581" s="173">
        <v>1</v>
      </c>
      <c r="AF581" s="45" t="s">
        <v>4244</v>
      </c>
      <c r="AG581" s="170"/>
      <c r="AH581" s="170"/>
      <c r="AI581" s="170"/>
      <c r="AJ581" s="170"/>
      <c r="AK581" s="175"/>
      <c r="AL581" s="176">
        <v>1</v>
      </c>
      <c r="AM581" s="25">
        <v>1</v>
      </c>
      <c r="AN581" s="177">
        <v>0.1</v>
      </c>
      <c r="AO581" s="27">
        <f>(1-AN581)/AM581</f>
        <v>0.9</v>
      </c>
      <c r="AP581" s="39">
        <v>119441</v>
      </c>
      <c r="AQ581" s="180">
        <f>(AL581*AE581*X581*Q581)-1</f>
        <v>0</v>
      </c>
      <c r="AR581" s="181">
        <f>AP581*(1+AQ581)</f>
        <v>119441</v>
      </c>
      <c r="AS581" s="181">
        <f>AR581*AO581*J581</f>
        <v>1517796.5075000001</v>
      </c>
      <c r="AT581" s="181">
        <f>MAX(AR581-AS581,0)</f>
        <v>0</v>
      </c>
      <c r="AU581" s="182">
        <v>0.35</v>
      </c>
      <c r="AV581" s="181">
        <v>0</v>
      </c>
      <c r="AW581" s="274"/>
    </row>
    <row r="582" spans="2:49" x14ac:dyDescent="0.2">
      <c r="B582" s="25">
        <v>579</v>
      </c>
      <c r="C582" s="227">
        <v>7</v>
      </c>
      <c r="D582" s="25" t="s">
        <v>195</v>
      </c>
      <c r="E582" s="25" t="s">
        <v>396</v>
      </c>
      <c r="F582" s="41" t="s">
        <v>405</v>
      </c>
      <c r="G582" s="281">
        <v>39558</v>
      </c>
      <c r="H582" s="24">
        <f>DATE(YEAR(G582),MONTH(G582),DAY(1))</f>
        <v>39539</v>
      </c>
      <c r="I582" s="24">
        <v>44715</v>
      </c>
      <c r="J582" s="26">
        <f>YEARFRAC(G582,$J$2)</f>
        <v>14.119444444444444</v>
      </c>
      <c r="K582" s="26"/>
      <c r="L582" s="26"/>
      <c r="M582" s="26"/>
      <c r="N582" s="26"/>
      <c r="O582" s="26"/>
      <c r="P582" s="26"/>
      <c r="Q582" s="19">
        <v>1</v>
      </c>
      <c r="R582" s="26"/>
      <c r="T582" s="26"/>
      <c r="U582" s="26"/>
      <c r="V582" s="26"/>
      <c r="W582" s="26"/>
      <c r="X582" s="19">
        <v>1</v>
      </c>
      <c r="Y582" s="129" t="s">
        <v>3947</v>
      </c>
      <c r="Z582" s="173">
        <f>MATCH(Y582,'Category 3'!$A:$A,0)</f>
        <v>632</v>
      </c>
      <c r="AA582" s="173">
        <f>MATCH(H582,'Category 3'!$1:$1,0)</f>
        <v>43</v>
      </c>
      <c r="AB582" s="173">
        <f>INDEX('Category 3'!$1:$1048576,'Plant &amp; Machinery'!Z582,'Plant &amp; Machinery'!AA582)</f>
        <v>122.6</v>
      </c>
      <c r="AC582" s="173">
        <f>MATCH($AC$2,'Category 3'!$1:$1,0)</f>
        <v>90</v>
      </c>
      <c r="AD582" s="173">
        <f>INDEX('Category 3'!$1:$1048576,'Plant &amp; Machinery'!Z582,'Plant &amp; Machinery'!AC582)</f>
        <v>129.1</v>
      </c>
      <c r="AE582" s="173">
        <f>AD582/AB582</f>
        <v>1.0530179445350734</v>
      </c>
      <c r="AF582" s="46" t="s">
        <v>2514</v>
      </c>
      <c r="AG582" s="170">
        <f>MATCH(AF582,'Category 4'!$A:$A,0)</f>
        <v>582</v>
      </c>
      <c r="AH582" s="170">
        <f>MATCH($AH$2,'Category 4'!$1:$1,0)</f>
        <v>4</v>
      </c>
      <c r="AI582" s="170">
        <f>INDEX('Category 4'!$1:$1048576,'Plant &amp; Machinery'!AG582,'Plant &amp; Machinery'!AH582)</f>
        <v>102.6</v>
      </c>
      <c r="AJ582" s="170">
        <f>MATCH($AJ$2,'Category 4'!$1:$1,0)</f>
        <v>124</v>
      </c>
      <c r="AK582" s="175">
        <f>INDEX('Category 4'!$1:$1048576,'Plant &amp; Machinery'!AG582,'Plant &amp; Machinery'!AJ582)</f>
        <v>172.7</v>
      </c>
      <c r="AL582" s="176">
        <f>AK582/AI582</f>
        <v>1.6832358674463936</v>
      </c>
      <c r="AM582" s="25">
        <v>5</v>
      </c>
      <c r="AN582" s="177">
        <v>0.1</v>
      </c>
      <c r="AO582" s="27">
        <f>(1-AN582)/AM582</f>
        <v>0.18</v>
      </c>
      <c r="AP582" s="39">
        <v>186508.64</v>
      </c>
      <c r="AQ582" s="180">
        <f>(AL582*AE582*X582*Q582)-1</f>
        <v>0.77247757330611266</v>
      </c>
      <c r="AR582" s="181">
        <f>AP582*(1+AQ582)</f>
        <v>330582.3816278234</v>
      </c>
      <c r="AS582" s="181">
        <f>AR582*AO582*J582</f>
        <v>840175.12290711305</v>
      </c>
      <c r="AT582" s="181">
        <f>MAX(AR582-AS582,0)</f>
        <v>0</v>
      </c>
      <c r="AU582" s="182">
        <v>0.35</v>
      </c>
      <c r="AV582" s="181">
        <f>IF(AT582&gt;AR582*AN582,AT582*(1-AU582),AR582*AN582)</f>
        <v>33058.238162782342</v>
      </c>
      <c r="AW582" s="274"/>
    </row>
    <row r="583" spans="2:49" x14ac:dyDescent="0.2">
      <c r="B583" s="25">
        <v>580</v>
      </c>
      <c r="C583" s="227">
        <v>8</v>
      </c>
      <c r="D583" s="25" t="s">
        <v>195</v>
      </c>
      <c r="E583" s="25" t="s">
        <v>396</v>
      </c>
      <c r="F583" s="41" t="s">
        <v>406</v>
      </c>
      <c r="G583" s="281">
        <v>39558</v>
      </c>
      <c r="H583" s="24">
        <f>DATE(YEAR(G583),MONTH(G583),DAY(1))</f>
        <v>39539</v>
      </c>
      <c r="I583" s="24">
        <v>44715</v>
      </c>
      <c r="J583" s="26">
        <f>YEARFRAC(G583,$J$2)</f>
        <v>14.119444444444444</v>
      </c>
      <c r="K583" s="26"/>
      <c r="L583" s="26"/>
      <c r="M583" s="26"/>
      <c r="N583" s="26"/>
      <c r="O583" s="26"/>
      <c r="P583" s="26"/>
      <c r="Q583" s="19">
        <v>1</v>
      </c>
      <c r="R583" s="26"/>
      <c r="S583" s="135"/>
      <c r="T583" s="26"/>
      <c r="U583" s="26"/>
      <c r="V583" s="26"/>
      <c r="W583" s="26"/>
      <c r="X583" s="19">
        <v>1</v>
      </c>
      <c r="Y583" s="113" t="s">
        <v>4017</v>
      </c>
      <c r="Z583" s="173">
        <f>MATCH(Y583,'Category 3'!$A:$A,0)</f>
        <v>672</v>
      </c>
      <c r="AA583" s="173">
        <f>MATCH(H583,'Category 3'!$1:$1,0)</f>
        <v>43</v>
      </c>
      <c r="AB583" s="173">
        <f>INDEX('Category 3'!$1:$1048576,'Plant &amp; Machinery'!Z583,'Plant &amp; Machinery'!AA583)</f>
        <v>123.5</v>
      </c>
      <c r="AC583" s="173">
        <f>MATCH($AC$2,'Category 3'!$1:$1,0)</f>
        <v>90</v>
      </c>
      <c r="AD583" s="173">
        <f>INDEX('Category 3'!$1:$1048576,'Plant &amp; Machinery'!Z583,'Plant &amp; Machinery'!AC583)</f>
        <v>172.9</v>
      </c>
      <c r="AE583" s="173">
        <f>AD583/AB583</f>
        <v>1.4000000000000001</v>
      </c>
      <c r="AF583" s="50" t="s">
        <v>2800</v>
      </c>
      <c r="AG583" s="170">
        <f>MATCH(AF583,'Category 4'!$A:$A,0)</f>
        <v>725</v>
      </c>
      <c r="AH583" s="170">
        <f>MATCH($AH$2,'Category 4'!$1:$1,0)</f>
        <v>4</v>
      </c>
      <c r="AI583" s="170">
        <f>INDEX('Category 4'!$1:$1048576,'Plant &amp; Machinery'!AG583,'Plant &amp; Machinery'!AH583)</f>
        <v>100.6</v>
      </c>
      <c r="AJ583" s="170">
        <f>MATCH($AJ$2,'Category 4'!$1:$1,0)</f>
        <v>124</v>
      </c>
      <c r="AK583" s="175">
        <f>INDEX('Category 4'!$1:$1048576,'Plant &amp; Machinery'!AG583,'Plant &amp; Machinery'!AJ583)</f>
        <v>127.3</v>
      </c>
      <c r="AL583" s="176">
        <f>AK583/AI583</f>
        <v>1.2654075546719683</v>
      </c>
      <c r="AM583" s="25">
        <v>8</v>
      </c>
      <c r="AN583" s="177">
        <v>0.1</v>
      </c>
      <c r="AO583" s="27">
        <f>(1-AN583)/AM583</f>
        <v>0.1125</v>
      </c>
      <c r="AP583" s="39">
        <v>725730</v>
      </c>
      <c r="AQ583" s="180">
        <f>(AL583*AE583*X583*Q583)-1</f>
        <v>0.77157057654075589</v>
      </c>
      <c r="AR583" s="181">
        <f>AP583*(1+AQ583)</f>
        <v>1285681.9145129228</v>
      </c>
      <c r="AS583" s="181">
        <f>AR583*AO583*J583</f>
        <v>2042225.3660841207</v>
      </c>
      <c r="AT583" s="181">
        <f>MAX(AR583-AS583,0)</f>
        <v>0</v>
      </c>
      <c r="AU583" s="182">
        <v>0.35</v>
      </c>
      <c r="AV583" s="181">
        <f>IF(AT583&gt;AR583*AN583,AT583*(1-AU583),AR583*AN583)</f>
        <v>128568.19145129228</v>
      </c>
      <c r="AW583" s="274"/>
    </row>
    <row r="584" spans="2:49" x14ac:dyDescent="0.2">
      <c r="B584" s="25">
        <v>581</v>
      </c>
      <c r="C584" s="227">
        <v>9</v>
      </c>
      <c r="D584" s="25" t="s">
        <v>195</v>
      </c>
      <c r="E584" s="25" t="s">
        <v>396</v>
      </c>
      <c r="F584" s="41" t="s">
        <v>407</v>
      </c>
      <c r="G584" s="281">
        <v>39558</v>
      </c>
      <c r="H584" s="24">
        <f>DATE(YEAR(G584),MONTH(G584),DAY(1))</f>
        <v>39539</v>
      </c>
      <c r="I584" s="24">
        <v>44715</v>
      </c>
      <c r="J584" s="26">
        <f>YEARFRAC(G584,$J$2)</f>
        <v>14.119444444444444</v>
      </c>
      <c r="K584" s="26"/>
      <c r="L584" s="26"/>
      <c r="M584" s="26"/>
      <c r="N584" s="26"/>
      <c r="O584" s="26"/>
      <c r="P584" s="26"/>
      <c r="Q584" s="19">
        <v>1</v>
      </c>
      <c r="R584" s="26"/>
      <c r="T584" s="26"/>
      <c r="U584" s="26"/>
      <c r="V584" s="26"/>
      <c r="W584" s="26"/>
      <c r="X584" s="19">
        <v>1</v>
      </c>
      <c r="Y584" s="113" t="s">
        <v>3971</v>
      </c>
      <c r="Z584" s="173">
        <f>MATCH(Y584,'Category 3'!$A:$A,0)</f>
        <v>647</v>
      </c>
      <c r="AA584" s="173">
        <f>MATCH(H584,'Category 3'!$1:$1,0)</f>
        <v>43</v>
      </c>
      <c r="AB584" s="173">
        <f>INDEX('Category 3'!$1:$1048576,'Plant &amp; Machinery'!Z584,'Plant &amp; Machinery'!AA584)</f>
        <v>146.80000000000001</v>
      </c>
      <c r="AC584" s="173">
        <f>MATCH($AC$2,'Category 3'!$1:$1,0)</f>
        <v>90</v>
      </c>
      <c r="AD584" s="173">
        <f>INDEX('Category 3'!$1:$1048576,'Plant &amp; Machinery'!Z584,'Plant &amp; Machinery'!AC584)</f>
        <v>132.19999999999999</v>
      </c>
      <c r="AE584" s="173">
        <f>AD584/AB584</f>
        <v>0.9005449591280652</v>
      </c>
      <c r="AF584" s="46" t="s">
        <v>2913</v>
      </c>
      <c r="AG584" s="170">
        <f>MATCH(AF584,'Category 4'!$A:$A,0)</f>
        <v>782</v>
      </c>
      <c r="AH584" s="170">
        <f>MATCH($AH$2,'Category 4'!$1:$1,0)</f>
        <v>4</v>
      </c>
      <c r="AI584" s="170">
        <f>INDEX('Category 4'!$1:$1048576,'Plant &amp; Machinery'!AG584,'Plant &amp; Machinery'!AH584)</f>
        <v>99.6</v>
      </c>
      <c r="AJ584" s="170">
        <f>MATCH($AJ$2,'Category 4'!$1:$1,0)</f>
        <v>124</v>
      </c>
      <c r="AK584" s="175">
        <f>INDEX('Category 4'!$1:$1048576,'Plant &amp; Machinery'!AG584,'Plant &amp; Machinery'!AJ584)</f>
        <v>113.6</v>
      </c>
      <c r="AL584" s="176">
        <f>AK584/AI584</f>
        <v>1.1405622489959839</v>
      </c>
      <c r="AM584" s="25">
        <v>8</v>
      </c>
      <c r="AN584" s="177">
        <v>0.1</v>
      </c>
      <c r="AO584" s="27">
        <f>(1-AN584)/AM584</f>
        <v>0.1125</v>
      </c>
      <c r="AP584" s="39">
        <v>796919.98</v>
      </c>
      <c r="AQ584" s="180">
        <f>(AL584*AE584*X584*Q584)-1</f>
        <v>2.7127583905102393E-2</v>
      </c>
      <c r="AR584" s="181">
        <f>AP584*(1+AQ584)</f>
        <v>818538.49362310255</v>
      </c>
      <c r="AS584" s="181">
        <f>AR584*AO584*J584</f>
        <v>1300197.238464447</v>
      </c>
      <c r="AT584" s="181">
        <f>MAX(AR584-AS584,0)</f>
        <v>0</v>
      </c>
      <c r="AU584" s="182">
        <v>0.35</v>
      </c>
      <c r="AV584" s="181">
        <f>IF(AT584&gt;AR584*AN584,AT584*(1-AU584),AR584*AN584)</f>
        <v>81853.849362310255</v>
      </c>
      <c r="AW584" s="274"/>
    </row>
    <row r="585" spans="2:49" x14ac:dyDescent="0.2">
      <c r="B585" s="25">
        <v>582</v>
      </c>
      <c r="C585" s="227">
        <v>10</v>
      </c>
      <c r="D585" s="25" t="s">
        <v>195</v>
      </c>
      <c r="E585" s="25" t="s">
        <v>396</v>
      </c>
      <c r="F585" s="41" t="s">
        <v>408</v>
      </c>
      <c r="G585" s="281">
        <v>39558</v>
      </c>
      <c r="H585" s="24">
        <f>DATE(YEAR(G585),MONTH(G585),DAY(1))</f>
        <v>39539</v>
      </c>
      <c r="I585" s="24">
        <v>44715</v>
      </c>
      <c r="J585" s="26">
        <f>YEARFRAC(G585,$J$2)</f>
        <v>14.119444444444444</v>
      </c>
      <c r="K585" s="26"/>
      <c r="L585" s="26"/>
      <c r="M585" s="26"/>
      <c r="N585" s="26"/>
      <c r="O585" s="26"/>
      <c r="P585" s="26"/>
      <c r="Q585" s="19">
        <v>1</v>
      </c>
      <c r="R585" s="26"/>
      <c r="T585" s="26"/>
      <c r="U585" s="26"/>
      <c r="V585" s="26"/>
      <c r="W585" s="26"/>
      <c r="X585" s="19">
        <v>1</v>
      </c>
      <c r="Y585" s="129" t="s">
        <v>3971</v>
      </c>
      <c r="Z585" s="173">
        <f>MATCH(Y585,'Category 3'!$A:$A,0)</f>
        <v>647</v>
      </c>
      <c r="AA585" s="173">
        <f>MATCH(H585,'Category 3'!$1:$1,0)</f>
        <v>43</v>
      </c>
      <c r="AB585" s="173">
        <f>INDEX('Category 3'!$1:$1048576,'Plant &amp; Machinery'!Z585,'Plant &amp; Machinery'!AA585)</f>
        <v>146.80000000000001</v>
      </c>
      <c r="AC585" s="173">
        <f>MATCH($AC$2,'Category 3'!$1:$1,0)</f>
        <v>90</v>
      </c>
      <c r="AD585" s="173">
        <f>INDEX('Category 3'!$1:$1048576,'Plant &amp; Machinery'!Z585,'Plant &amp; Machinery'!AC585)</f>
        <v>132.19999999999999</v>
      </c>
      <c r="AE585" s="173">
        <f>AD585/AB585</f>
        <v>0.9005449591280652</v>
      </c>
      <c r="AF585" s="46" t="s">
        <v>2913</v>
      </c>
      <c r="AG585" s="170">
        <f>MATCH(AF585,'Category 4'!$A:$A,0)</f>
        <v>782</v>
      </c>
      <c r="AH585" s="170">
        <f>MATCH($AH$2,'Category 4'!$1:$1,0)</f>
        <v>4</v>
      </c>
      <c r="AI585" s="170">
        <f>INDEX('Category 4'!$1:$1048576,'Plant &amp; Machinery'!AG585,'Plant &amp; Machinery'!AH585)</f>
        <v>99.6</v>
      </c>
      <c r="AJ585" s="170">
        <f>MATCH($AJ$2,'Category 4'!$1:$1,0)</f>
        <v>124</v>
      </c>
      <c r="AK585" s="175">
        <f>INDEX('Category 4'!$1:$1048576,'Plant &amp; Machinery'!AG585,'Plant &amp; Machinery'!AJ585)</f>
        <v>113.6</v>
      </c>
      <c r="AL585" s="176">
        <f>AK585/AI585</f>
        <v>1.1405622489959839</v>
      </c>
      <c r="AM585" s="25">
        <v>20</v>
      </c>
      <c r="AN585" s="177">
        <v>0.1</v>
      </c>
      <c r="AO585" s="27">
        <f>(1-AN585)/AM585</f>
        <v>4.4999999999999998E-2</v>
      </c>
      <c r="AP585" s="39">
        <v>3199118.86</v>
      </c>
      <c r="AQ585" s="180">
        <f>(AL585*AE585*X585*Q585)-1</f>
        <v>2.7127583905102393E-2</v>
      </c>
      <c r="AR585" s="181">
        <f>AP585*(1+AQ585)</f>
        <v>3285903.2252970454</v>
      </c>
      <c r="AS585" s="181">
        <f>AR585*AO585*J585</f>
        <v>2087780.7617731101</v>
      </c>
      <c r="AT585" s="181">
        <f>MAX(AR585-AS585,0)</f>
        <v>1198122.4635239353</v>
      </c>
      <c r="AU585" s="182">
        <v>0.35</v>
      </c>
      <c r="AV585" s="181">
        <f>IF(AT585&gt;AR585*AN585,AT585*(1-AU585),AR585*AN585)</f>
        <v>778779.601290558</v>
      </c>
      <c r="AW585" s="274"/>
    </row>
    <row r="586" spans="2:49" x14ac:dyDescent="0.2">
      <c r="B586" s="25">
        <v>583</v>
      </c>
      <c r="C586" s="227">
        <v>11</v>
      </c>
      <c r="D586" s="25" t="s">
        <v>195</v>
      </c>
      <c r="E586" s="25" t="s">
        <v>396</v>
      </c>
      <c r="F586" s="41" t="s">
        <v>399</v>
      </c>
      <c r="G586" s="281">
        <v>40634</v>
      </c>
      <c r="H586" s="24">
        <f>DATE(YEAR(G586),MONTH(G586),DAY(1))</f>
        <v>40634</v>
      </c>
      <c r="I586" s="24">
        <v>44715</v>
      </c>
      <c r="J586" s="26">
        <f>YEARFRAC(G586,$J$2)</f>
        <v>11.172222222222222</v>
      </c>
      <c r="K586" s="26"/>
      <c r="L586" s="26"/>
      <c r="M586" s="26"/>
      <c r="N586" s="26"/>
      <c r="O586" s="26"/>
      <c r="P586" s="26"/>
      <c r="Q586" s="19">
        <v>1</v>
      </c>
      <c r="R586" s="26"/>
      <c r="T586" s="26"/>
      <c r="U586" s="26"/>
      <c r="V586" s="26"/>
      <c r="W586" s="26"/>
      <c r="X586" s="19">
        <v>1</v>
      </c>
      <c r="Y586" s="129" t="s">
        <v>4017</v>
      </c>
      <c r="Z586" s="173">
        <f>MATCH(Y586,'Category 3'!$A:$A,0)</f>
        <v>672</v>
      </c>
      <c r="AA586" s="173">
        <f>MATCH(H586,'Category 3'!$1:$1,0)</f>
        <v>79</v>
      </c>
      <c r="AB586" s="173">
        <f>INDEX('Category 3'!$1:$1048576,'Plant &amp; Machinery'!Z586,'Plant &amp; Machinery'!AA586)</f>
        <v>165.7</v>
      </c>
      <c r="AC586" s="173">
        <f>MATCH($AC$2,'Category 3'!$1:$1,0)</f>
        <v>90</v>
      </c>
      <c r="AD586" s="173">
        <f>INDEX('Category 3'!$1:$1048576,'Plant &amp; Machinery'!Z586,'Plant &amp; Machinery'!AC586)</f>
        <v>172.9</v>
      </c>
      <c r="AE586" s="173">
        <f>AD586/AB586</f>
        <v>1.043452021726011</v>
      </c>
      <c r="AF586" s="50" t="s">
        <v>2800</v>
      </c>
      <c r="AG586" s="170">
        <f>MATCH(AF586,'Category 4'!$A:$A,0)</f>
        <v>725</v>
      </c>
      <c r="AH586" s="170">
        <f>MATCH($AH$2,'Category 4'!$1:$1,0)</f>
        <v>4</v>
      </c>
      <c r="AI586" s="170">
        <f>INDEX('Category 4'!$1:$1048576,'Plant &amp; Machinery'!AG586,'Plant &amp; Machinery'!AH586)</f>
        <v>100.6</v>
      </c>
      <c r="AJ586" s="170">
        <f>MATCH($AJ$2,'Category 4'!$1:$1,0)</f>
        <v>124</v>
      </c>
      <c r="AK586" s="175">
        <f>INDEX('Category 4'!$1:$1048576,'Plant &amp; Machinery'!AG586,'Plant &amp; Machinery'!AJ586)</f>
        <v>127.3</v>
      </c>
      <c r="AL586" s="176">
        <f>AK586/AI586</f>
        <v>1.2654075546719683</v>
      </c>
      <c r="AM586" s="25">
        <v>3</v>
      </c>
      <c r="AN586" s="177">
        <v>0.1</v>
      </c>
      <c r="AO586" s="27">
        <f>(1-AN586)/AM586</f>
        <v>0.3</v>
      </c>
      <c r="AP586" s="39">
        <v>0</v>
      </c>
      <c r="AQ586" s="180">
        <f>(AL586*AE586*X586*Q586)-1</f>
        <v>0.32039207122983315</v>
      </c>
      <c r="AR586" s="181">
        <f>AP586*(1+AQ586)</f>
        <v>0</v>
      </c>
      <c r="AS586" s="181">
        <f>AR586*AO586*J586</f>
        <v>0</v>
      </c>
      <c r="AT586" s="181">
        <f>MAX(AR586-AS586,0)</f>
        <v>0</v>
      </c>
      <c r="AU586" s="182">
        <v>0.35</v>
      </c>
      <c r="AV586" s="181">
        <f>IF(AT586&gt;AR586*AN586,AT586*(1-AU586),AR586*AN586)</f>
        <v>0</v>
      </c>
      <c r="AW586" s="274"/>
    </row>
    <row r="587" spans="2:49" x14ac:dyDescent="0.2">
      <c r="B587" s="25">
        <v>584</v>
      </c>
      <c r="C587" s="227">
        <v>12</v>
      </c>
      <c r="D587" s="25" t="s">
        <v>195</v>
      </c>
      <c r="E587" s="25" t="s">
        <v>396</v>
      </c>
      <c r="F587" s="41" t="s">
        <v>400</v>
      </c>
      <c r="G587" s="281">
        <v>40634</v>
      </c>
      <c r="H587" s="24">
        <f>DATE(YEAR(G587),MONTH(G587),DAY(1))</f>
        <v>40634</v>
      </c>
      <c r="I587" s="24">
        <v>44715</v>
      </c>
      <c r="J587" s="26">
        <f>YEARFRAC(G587,$J$2)</f>
        <v>11.172222222222222</v>
      </c>
      <c r="K587" s="26"/>
      <c r="L587" s="26"/>
      <c r="M587" s="26"/>
      <c r="N587" s="26"/>
      <c r="O587" s="26"/>
      <c r="P587" s="26"/>
      <c r="Q587" s="19">
        <v>1</v>
      </c>
      <c r="R587" s="26"/>
      <c r="S587" s="135"/>
      <c r="T587" s="26"/>
      <c r="U587" s="26"/>
      <c r="V587" s="26"/>
      <c r="W587" s="26"/>
      <c r="X587" s="19">
        <v>1</v>
      </c>
      <c r="Y587" s="129" t="s">
        <v>3971</v>
      </c>
      <c r="Z587" s="173">
        <f>MATCH(Y587,'Category 3'!$A:$A,0)</f>
        <v>647</v>
      </c>
      <c r="AA587" s="173">
        <f>MATCH(H587,'Category 3'!$1:$1,0)</f>
        <v>79</v>
      </c>
      <c r="AB587" s="173">
        <f>INDEX('Category 3'!$1:$1048576,'Plant &amp; Machinery'!Z587,'Plant &amp; Machinery'!AA587)</f>
        <v>132.5</v>
      </c>
      <c r="AC587" s="173">
        <f>MATCH($AC$2,'Category 3'!$1:$1,0)</f>
        <v>90</v>
      </c>
      <c r="AD587" s="173">
        <f>INDEX('Category 3'!$1:$1048576,'Plant &amp; Machinery'!Z587,'Plant &amp; Machinery'!AC587)</f>
        <v>132.19999999999999</v>
      </c>
      <c r="AE587" s="173">
        <f>AD587/AB587</f>
        <v>0.99773584905660373</v>
      </c>
      <c r="AF587" s="46" t="s">
        <v>2913</v>
      </c>
      <c r="AG587" s="170">
        <f>MATCH(AF587,'Category 4'!$A:$A,0)</f>
        <v>782</v>
      </c>
      <c r="AH587" s="170">
        <f>MATCH($AH$2,'Category 4'!$1:$1,0)</f>
        <v>4</v>
      </c>
      <c r="AI587" s="170">
        <f>INDEX('Category 4'!$1:$1048576,'Plant &amp; Machinery'!AG587,'Plant &amp; Machinery'!AH587)</f>
        <v>99.6</v>
      </c>
      <c r="AJ587" s="170">
        <f>MATCH($AJ$2,'Category 4'!$1:$1,0)</f>
        <v>124</v>
      </c>
      <c r="AK587" s="175">
        <f>INDEX('Category 4'!$1:$1048576,'Plant &amp; Machinery'!AG587,'Plant &amp; Machinery'!AJ587)</f>
        <v>113.6</v>
      </c>
      <c r="AL587" s="176">
        <f>AK587/AI587</f>
        <v>1.1405622489959839</v>
      </c>
      <c r="AM587" s="25">
        <v>3</v>
      </c>
      <c r="AN587" s="177">
        <v>0.1</v>
      </c>
      <c r="AO587" s="27">
        <f>(1-AN587)/AM587</f>
        <v>0.3</v>
      </c>
      <c r="AP587" s="39">
        <v>0</v>
      </c>
      <c r="AQ587" s="180">
        <f>(AL587*AE587*X587*Q587)-1</f>
        <v>0.13797984390391749</v>
      </c>
      <c r="AR587" s="181">
        <f>AP587*(1+AQ587)</f>
        <v>0</v>
      </c>
      <c r="AS587" s="181">
        <f>AR587*AO587*J587</f>
        <v>0</v>
      </c>
      <c r="AT587" s="181">
        <f>MAX(AR587-AS587,0)</f>
        <v>0</v>
      </c>
      <c r="AU587" s="182">
        <v>0.35</v>
      </c>
      <c r="AV587" s="181">
        <f>IF(AT587&gt;AR587*AN587,AT587*(1-AU587),AR587*AN587)</f>
        <v>0</v>
      </c>
      <c r="AW587" s="274"/>
    </row>
    <row r="588" spans="2:49" x14ac:dyDescent="0.2">
      <c r="B588" s="25">
        <v>585</v>
      </c>
      <c r="C588" s="227">
        <v>13</v>
      </c>
      <c r="D588" s="25" t="s">
        <v>195</v>
      </c>
      <c r="E588" s="25" t="s">
        <v>396</v>
      </c>
      <c r="F588" s="41" t="s">
        <v>401</v>
      </c>
      <c r="G588" s="281">
        <v>40634</v>
      </c>
      <c r="H588" s="24">
        <f>DATE(YEAR(G588),MONTH(G588),DAY(1))</f>
        <v>40634</v>
      </c>
      <c r="I588" s="24">
        <v>44715</v>
      </c>
      <c r="J588" s="26">
        <f>YEARFRAC(G588,$J$2)</f>
        <v>11.172222222222222</v>
      </c>
      <c r="K588" s="26"/>
      <c r="L588" s="26"/>
      <c r="M588" s="26"/>
      <c r="N588" s="26"/>
      <c r="O588" s="26"/>
      <c r="P588" s="26"/>
      <c r="Q588" s="19">
        <v>1</v>
      </c>
      <c r="R588" s="26"/>
      <c r="T588" s="26"/>
      <c r="U588" s="26"/>
      <c r="V588" s="26"/>
      <c r="W588" s="26"/>
      <c r="X588" s="19">
        <v>1</v>
      </c>
      <c r="Y588" s="129" t="s">
        <v>3971</v>
      </c>
      <c r="Z588" s="173">
        <f>MATCH(Y588,'Category 3'!$A:$A,0)</f>
        <v>647</v>
      </c>
      <c r="AA588" s="173">
        <f>MATCH(H588,'Category 3'!$1:$1,0)</f>
        <v>79</v>
      </c>
      <c r="AB588" s="173">
        <f>INDEX('Category 3'!$1:$1048576,'Plant &amp; Machinery'!Z588,'Plant &amp; Machinery'!AA588)</f>
        <v>132.5</v>
      </c>
      <c r="AC588" s="173">
        <f>MATCH($AC$2,'Category 3'!$1:$1,0)</f>
        <v>90</v>
      </c>
      <c r="AD588" s="173">
        <f>INDEX('Category 3'!$1:$1048576,'Plant &amp; Machinery'!Z588,'Plant &amp; Machinery'!AC588)</f>
        <v>132.19999999999999</v>
      </c>
      <c r="AE588" s="173">
        <f>AD588/AB588</f>
        <v>0.99773584905660373</v>
      </c>
      <c r="AF588" s="46" t="s">
        <v>2913</v>
      </c>
      <c r="AG588" s="170">
        <f>MATCH(AF588,'Category 4'!$A:$A,0)</f>
        <v>782</v>
      </c>
      <c r="AH588" s="170">
        <f>MATCH($AH$2,'Category 4'!$1:$1,0)</f>
        <v>4</v>
      </c>
      <c r="AI588" s="170">
        <f>INDEX('Category 4'!$1:$1048576,'Plant &amp; Machinery'!AG588,'Plant &amp; Machinery'!AH588)</f>
        <v>99.6</v>
      </c>
      <c r="AJ588" s="170">
        <f>MATCH($AJ$2,'Category 4'!$1:$1,0)</f>
        <v>124</v>
      </c>
      <c r="AK588" s="175">
        <f>INDEX('Category 4'!$1:$1048576,'Plant &amp; Machinery'!AG588,'Plant &amp; Machinery'!AJ588)</f>
        <v>113.6</v>
      </c>
      <c r="AL588" s="176">
        <f>AK588/AI588</f>
        <v>1.1405622489959839</v>
      </c>
      <c r="AM588" s="25">
        <v>3</v>
      </c>
      <c r="AN588" s="177">
        <v>0.1</v>
      </c>
      <c r="AO588" s="27">
        <f>(1-AN588)/AM588</f>
        <v>0.3</v>
      </c>
      <c r="AP588" s="39">
        <v>0</v>
      </c>
      <c r="AQ588" s="180">
        <f>(AL588*AE588*X588*Q588)-1</f>
        <v>0.13797984390391749</v>
      </c>
      <c r="AR588" s="181">
        <f>AP588*(1+AQ588)</f>
        <v>0</v>
      </c>
      <c r="AS588" s="181">
        <f>AR588*AO588*J588</f>
        <v>0</v>
      </c>
      <c r="AT588" s="181">
        <f>MAX(AR588-AS588,0)</f>
        <v>0</v>
      </c>
      <c r="AU588" s="182">
        <v>0.35</v>
      </c>
      <c r="AV588" s="181">
        <f>IF(AT588&gt;AR588*AN588,AT588*(1-AU588),AR588*AN588)</f>
        <v>0</v>
      </c>
      <c r="AW588" s="274"/>
    </row>
    <row r="589" spans="2:49" x14ac:dyDescent="0.2">
      <c r="B589" s="25">
        <v>586</v>
      </c>
      <c r="C589" s="227">
        <v>14</v>
      </c>
      <c r="D589" s="25" t="s">
        <v>195</v>
      </c>
      <c r="E589" s="25" t="s">
        <v>396</v>
      </c>
      <c r="F589" s="41" t="s">
        <v>402</v>
      </c>
      <c r="G589" s="281">
        <v>40634</v>
      </c>
      <c r="H589" s="24">
        <f>DATE(YEAR(G589),MONTH(G589),DAY(1))</f>
        <v>40634</v>
      </c>
      <c r="I589" s="24">
        <v>44715</v>
      </c>
      <c r="J589" s="26">
        <f>YEARFRAC(G589,$J$2)</f>
        <v>11.172222222222222</v>
      </c>
      <c r="K589" s="26"/>
      <c r="L589" s="26"/>
      <c r="M589" s="26"/>
      <c r="N589" s="26"/>
      <c r="O589" s="26"/>
      <c r="P589" s="26"/>
      <c r="Q589" s="19">
        <v>1</v>
      </c>
      <c r="R589" s="26"/>
      <c r="S589" s="135"/>
      <c r="T589" s="26"/>
      <c r="U589" s="26"/>
      <c r="V589" s="26"/>
      <c r="W589" s="26"/>
      <c r="X589" s="19">
        <v>1</v>
      </c>
      <c r="Y589" s="113" t="s">
        <v>3947</v>
      </c>
      <c r="Z589" s="173">
        <f>MATCH(Y589,'Category 3'!$A:$A,0)</f>
        <v>632</v>
      </c>
      <c r="AA589" s="173">
        <f>MATCH(H589,'Category 3'!$1:$1,0)</f>
        <v>79</v>
      </c>
      <c r="AB589" s="173">
        <f>INDEX('Category 3'!$1:$1048576,'Plant &amp; Machinery'!Z589,'Plant &amp; Machinery'!AA589)</f>
        <v>127.6</v>
      </c>
      <c r="AC589" s="173">
        <f>MATCH($AC$2,'Category 3'!$1:$1,0)</f>
        <v>90</v>
      </c>
      <c r="AD589" s="173">
        <f>INDEX('Category 3'!$1:$1048576,'Plant &amp; Machinery'!Z589,'Plant &amp; Machinery'!AC589)</f>
        <v>129.1</v>
      </c>
      <c r="AE589" s="173">
        <f>AD589/AB589</f>
        <v>1.011755485893417</v>
      </c>
      <c r="AF589" s="46" t="s">
        <v>2514</v>
      </c>
      <c r="AG589" s="170">
        <f>MATCH(AF589,'Category 4'!$A:$A,0)</f>
        <v>582</v>
      </c>
      <c r="AH589" s="170">
        <f>MATCH($AH$2,'Category 4'!$1:$1,0)</f>
        <v>4</v>
      </c>
      <c r="AI589" s="170">
        <f>INDEX('Category 4'!$1:$1048576,'Plant &amp; Machinery'!AG589,'Plant &amp; Machinery'!AH589)</f>
        <v>102.6</v>
      </c>
      <c r="AJ589" s="170">
        <f>MATCH($AJ$2,'Category 4'!$1:$1,0)</f>
        <v>124</v>
      </c>
      <c r="AK589" s="175">
        <f>INDEX('Category 4'!$1:$1048576,'Plant &amp; Machinery'!AG589,'Plant &amp; Machinery'!AJ589)</f>
        <v>172.7</v>
      </c>
      <c r="AL589" s="176">
        <f>AK589/AI589</f>
        <v>1.6832358674463936</v>
      </c>
      <c r="AM589" s="25">
        <v>3</v>
      </c>
      <c r="AN589" s="177">
        <v>0.1</v>
      </c>
      <c r="AO589" s="27">
        <f>(1-AN589)/AM589</f>
        <v>0.3</v>
      </c>
      <c r="AP589" s="39">
        <v>0</v>
      </c>
      <c r="AQ589" s="180">
        <f>(AL589*AE589*X589*Q589)-1</f>
        <v>0.70302312294145319</v>
      </c>
      <c r="AR589" s="181">
        <f>AP589*(1+AQ589)</f>
        <v>0</v>
      </c>
      <c r="AS589" s="181">
        <f>AR589*AO589*J589</f>
        <v>0</v>
      </c>
      <c r="AT589" s="181">
        <f>MAX(AR589-AS589,0)</f>
        <v>0</v>
      </c>
      <c r="AU589" s="182">
        <v>0.35</v>
      </c>
      <c r="AV589" s="181">
        <f>IF(AT589&gt;AR589*AN589,AT589*(1-AU589),AR589*AN589)</f>
        <v>0</v>
      </c>
      <c r="AW589" s="274"/>
    </row>
    <row r="590" spans="2:49" x14ac:dyDescent="0.2">
      <c r="B590" s="25">
        <v>587</v>
      </c>
      <c r="C590" s="227">
        <v>15</v>
      </c>
      <c r="D590" s="25" t="s">
        <v>195</v>
      </c>
      <c r="E590" s="25" t="s">
        <v>396</v>
      </c>
      <c r="F590" s="41" t="s">
        <v>403</v>
      </c>
      <c r="G590" s="281">
        <v>40634</v>
      </c>
      <c r="H590" s="24">
        <f>DATE(YEAR(G590),MONTH(G590),DAY(1))</f>
        <v>40634</v>
      </c>
      <c r="I590" s="24">
        <v>44715</v>
      </c>
      <c r="J590" s="26">
        <f>YEARFRAC(G590,$J$2)</f>
        <v>11.172222222222222</v>
      </c>
      <c r="K590" s="26"/>
      <c r="L590" s="26"/>
      <c r="M590" s="26"/>
      <c r="N590" s="26"/>
      <c r="O590" s="26"/>
      <c r="P590" s="26"/>
      <c r="Q590" s="19">
        <v>1</v>
      </c>
      <c r="R590" s="26"/>
      <c r="T590" s="26"/>
      <c r="U590" s="26"/>
      <c r="V590" s="26"/>
      <c r="W590" s="26"/>
      <c r="X590" s="19">
        <v>1</v>
      </c>
      <c r="Y590" s="288" t="s">
        <v>3971</v>
      </c>
      <c r="Z590" s="173">
        <f>MATCH(Y590,'Category 3'!$A:$A,0)</f>
        <v>647</v>
      </c>
      <c r="AA590" s="173">
        <f>MATCH(H590,'Category 3'!$1:$1,0)</f>
        <v>79</v>
      </c>
      <c r="AB590" s="173">
        <f>INDEX('Category 3'!$1:$1048576,'Plant &amp; Machinery'!Z590,'Plant &amp; Machinery'!AA590)</f>
        <v>132.5</v>
      </c>
      <c r="AC590" s="173">
        <f>MATCH($AC$2,'Category 3'!$1:$1,0)</f>
        <v>90</v>
      </c>
      <c r="AD590" s="173">
        <f>INDEX('Category 3'!$1:$1048576,'Plant &amp; Machinery'!Z590,'Plant &amp; Machinery'!AC590)</f>
        <v>132.19999999999999</v>
      </c>
      <c r="AE590" s="173">
        <f>AD590/AB590</f>
        <v>0.99773584905660373</v>
      </c>
      <c r="AF590" s="46" t="s">
        <v>2913</v>
      </c>
      <c r="AG590" s="170">
        <f>MATCH(AF590,'Category 4'!$A:$A,0)</f>
        <v>782</v>
      </c>
      <c r="AH590" s="170">
        <f>MATCH($AH$2,'Category 4'!$1:$1,0)</f>
        <v>4</v>
      </c>
      <c r="AI590" s="170">
        <f>INDEX('Category 4'!$1:$1048576,'Plant &amp; Machinery'!AG590,'Plant &amp; Machinery'!AH590)</f>
        <v>99.6</v>
      </c>
      <c r="AJ590" s="170">
        <f>MATCH($AJ$2,'Category 4'!$1:$1,0)</f>
        <v>124</v>
      </c>
      <c r="AK590" s="175">
        <f>INDEX('Category 4'!$1:$1048576,'Plant &amp; Machinery'!AG590,'Plant &amp; Machinery'!AJ590)</f>
        <v>113.6</v>
      </c>
      <c r="AL590" s="176">
        <f>AK590/AI590</f>
        <v>1.1405622489959839</v>
      </c>
      <c r="AM590" s="25">
        <v>3</v>
      </c>
      <c r="AN590" s="177">
        <v>0.1</v>
      </c>
      <c r="AO590" s="27">
        <f>(1-AN590)/AM590</f>
        <v>0.3</v>
      </c>
      <c r="AP590" s="39">
        <v>0</v>
      </c>
      <c r="AQ590" s="180">
        <f>(AL590*AE590*X590*Q590)-1</f>
        <v>0.13797984390391749</v>
      </c>
      <c r="AR590" s="181">
        <f>AP590*(1+AQ590)</f>
        <v>0</v>
      </c>
      <c r="AS590" s="181">
        <f>AR590*AO590*J590</f>
        <v>0</v>
      </c>
      <c r="AT590" s="181">
        <f>MAX(AR590-AS590,0)</f>
        <v>0</v>
      </c>
      <c r="AU590" s="182">
        <v>0.35</v>
      </c>
      <c r="AV590" s="181">
        <f>IF(AT590&gt;AR590*AN590,AT590*(1-AU590),AR590*AN590)</f>
        <v>0</v>
      </c>
      <c r="AW590" s="274"/>
    </row>
    <row r="591" spans="2:49" x14ac:dyDescent="0.2">
      <c r="B591" s="25">
        <v>588</v>
      </c>
      <c r="C591" s="227">
        <v>16</v>
      </c>
      <c r="D591" s="25" t="s">
        <v>195</v>
      </c>
      <c r="E591" s="25" t="s">
        <v>396</v>
      </c>
      <c r="F591" s="245" t="s">
        <v>404</v>
      </c>
      <c r="G591" s="281">
        <v>40634</v>
      </c>
      <c r="H591" s="24">
        <f>DATE(YEAR(G591),MONTH(G591),DAY(1))</f>
        <v>40634</v>
      </c>
      <c r="I591" s="24">
        <v>44715</v>
      </c>
      <c r="J591" s="26">
        <f>YEARFRAC(G591,$J$2)</f>
        <v>11.172222222222222</v>
      </c>
      <c r="K591" s="45" t="s">
        <v>4244</v>
      </c>
      <c r="L591" s="26"/>
      <c r="M591" s="26"/>
      <c r="N591" s="26"/>
      <c r="O591" s="26"/>
      <c r="P591" s="26"/>
      <c r="Q591" s="19">
        <v>1</v>
      </c>
      <c r="R591" s="45" t="s">
        <v>4244</v>
      </c>
      <c r="S591" s="135"/>
      <c r="T591" s="26"/>
      <c r="U591" s="26"/>
      <c r="V591" s="26"/>
      <c r="W591" s="26"/>
      <c r="X591" s="19">
        <v>1</v>
      </c>
      <c r="Y591" s="158" t="s">
        <v>4244</v>
      </c>
      <c r="Z591" s="173"/>
      <c r="AA591" s="173"/>
      <c r="AB591" s="173"/>
      <c r="AC591" s="173"/>
      <c r="AD591" s="173"/>
      <c r="AE591" s="173">
        <v>1</v>
      </c>
      <c r="AF591" s="45" t="s">
        <v>4244</v>
      </c>
      <c r="AG591" s="170"/>
      <c r="AH591" s="170"/>
      <c r="AI591" s="170"/>
      <c r="AJ591" s="170"/>
      <c r="AK591" s="175"/>
      <c r="AL591" s="176">
        <v>1</v>
      </c>
      <c r="AM591" s="25">
        <v>1</v>
      </c>
      <c r="AN591" s="177">
        <v>0.1</v>
      </c>
      <c r="AO591" s="27">
        <f>(1-AN591)/AM591</f>
        <v>0.9</v>
      </c>
      <c r="AP591" s="39">
        <v>0</v>
      </c>
      <c r="AQ591" s="180">
        <f>(AL591*AE591*X591*Q591)-1</f>
        <v>0</v>
      </c>
      <c r="AR591" s="181">
        <f>AP591*(1+AQ591)</f>
        <v>0</v>
      </c>
      <c r="AS591" s="181">
        <f>AR591*AO591*J591</f>
        <v>0</v>
      </c>
      <c r="AT591" s="181">
        <f>MAX(AR591-AS591,0)</f>
        <v>0</v>
      </c>
      <c r="AU591" s="182">
        <v>0.35</v>
      </c>
      <c r="AV591" s="181">
        <v>0</v>
      </c>
      <c r="AW591" s="274"/>
    </row>
    <row r="592" spans="2:49" x14ac:dyDescent="0.2">
      <c r="B592" s="25">
        <v>589</v>
      </c>
      <c r="C592" s="227">
        <v>17</v>
      </c>
      <c r="D592" s="25" t="s">
        <v>195</v>
      </c>
      <c r="E592" s="25" t="s">
        <v>396</v>
      </c>
      <c r="F592" s="41" t="s">
        <v>405</v>
      </c>
      <c r="G592" s="281">
        <v>40634</v>
      </c>
      <c r="H592" s="24">
        <f>DATE(YEAR(G592),MONTH(G592),DAY(1))</f>
        <v>40634</v>
      </c>
      <c r="I592" s="24">
        <v>44715</v>
      </c>
      <c r="J592" s="26">
        <f>YEARFRAC(G592,$J$2)</f>
        <v>11.172222222222222</v>
      </c>
      <c r="K592" s="26"/>
      <c r="L592" s="26"/>
      <c r="M592" s="26"/>
      <c r="N592" s="26"/>
      <c r="O592" s="26"/>
      <c r="P592" s="26"/>
      <c r="Q592" s="19">
        <v>1</v>
      </c>
      <c r="R592" s="26"/>
      <c r="T592" s="26"/>
      <c r="U592" s="26"/>
      <c r="V592" s="26"/>
      <c r="W592" s="26"/>
      <c r="X592" s="19">
        <v>1</v>
      </c>
      <c r="Y592" s="129" t="s">
        <v>3947</v>
      </c>
      <c r="Z592" s="173">
        <f>MATCH(Y592,'Category 3'!$A:$A,0)</f>
        <v>632</v>
      </c>
      <c r="AA592" s="173">
        <f>MATCH(H592,'Category 3'!$1:$1,0)</f>
        <v>79</v>
      </c>
      <c r="AB592" s="173">
        <f>INDEX('Category 3'!$1:$1048576,'Plant &amp; Machinery'!Z592,'Plant &amp; Machinery'!AA592)</f>
        <v>127.6</v>
      </c>
      <c r="AC592" s="173">
        <f>MATCH($AC$2,'Category 3'!$1:$1,0)</f>
        <v>90</v>
      </c>
      <c r="AD592" s="173">
        <f>INDEX('Category 3'!$1:$1048576,'Plant &amp; Machinery'!Z592,'Plant &amp; Machinery'!AC592)</f>
        <v>129.1</v>
      </c>
      <c r="AE592" s="173">
        <f>AD592/AB592</f>
        <v>1.011755485893417</v>
      </c>
      <c r="AF592" s="46" t="s">
        <v>2514</v>
      </c>
      <c r="AG592" s="170">
        <f>MATCH(AF592,'Category 4'!$A:$A,0)</f>
        <v>582</v>
      </c>
      <c r="AH592" s="170">
        <f>MATCH($AH$2,'Category 4'!$1:$1,0)</f>
        <v>4</v>
      </c>
      <c r="AI592" s="170">
        <f>INDEX('Category 4'!$1:$1048576,'Plant &amp; Machinery'!AG592,'Plant &amp; Machinery'!AH592)</f>
        <v>102.6</v>
      </c>
      <c r="AJ592" s="170">
        <f>MATCH($AJ$2,'Category 4'!$1:$1,0)</f>
        <v>124</v>
      </c>
      <c r="AK592" s="175">
        <f>INDEX('Category 4'!$1:$1048576,'Plant &amp; Machinery'!AG592,'Plant &amp; Machinery'!AJ592)</f>
        <v>172.7</v>
      </c>
      <c r="AL592" s="176">
        <f>AK592/AI592</f>
        <v>1.6832358674463936</v>
      </c>
      <c r="AM592" s="25">
        <v>3</v>
      </c>
      <c r="AN592" s="177">
        <v>0.1</v>
      </c>
      <c r="AO592" s="27">
        <f>(1-AN592)/AM592</f>
        <v>0.3</v>
      </c>
      <c r="AP592" s="39">
        <v>0</v>
      </c>
      <c r="AQ592" s="180">
        <f>(AL592*AE592*X592*Q592)-1</f>
        <v>0.70302312294145319</v>
      </c>
      <c r="AR592" s="181">
        <f>AP592*(1+AQ592)</f>
        <v>0</v>
      </c>
      <c r="AS592" s="181">
        <f>AR592*AO592*J592</f>
        <v>0</v>
      </c>
      <c r="AT592" s="181">
        <f>MAX(AR592-AS592,0)</f>
        <v>0</v>
      </c>
      <c r="AU592" s="182">
        <v>0.35</v>
      </c>
      <c r="AV592" s="181">
        <f>IF(AT592&gt;AR592*AN592,AT592*(1-AU592),AR592*AN592)</f>
        <v>0</v>
      </c>
      <c r="AW592" s="274"/>
    </row>
    <row r="593" spans="2:49" x14ac:dyDescent="0.2">
      <c r="B593" s="25">
        <v>590</v>
      </c>
      <c r="C593" s="227">
        <v>18</v>
      </c>
      <c r="D593" s="25" t="s">
        <v>195</v>
      </c>
      <c r="E593" s="25" t="s">
        <v>396</v>
      </c>
      <c r="F593" s="41" t="s">
        <v>406</v>
      </c>
      <c r="G593" s="281">
        <v>40634</v>
      </c>
      <c r="H593" s="24">
        <f>DATE(YEAR(G593),MONTH(G593),DAY(1))</f>
        <v>40634</v>
      </c>
      <c r="I593" s="24">
        <v>44715</v>
      </c>
      <c r="J593" s="26">
        <f>YEARFRAC(G593,$J$2)</f>
        <v>11.172222222222222</v>
      </c>
      <c r="K593" s="26"/>
      <c r="L593" s="26"/>
      <c r="M593" s="26"/>
      <c r="N593" s="26"/>
      <c r="O593" s="26"/>
      <c r="P593" s="26"/>
      <c r="Q593" s="19">
        <v>1</v>
      </c>
      <c r="R593" s="26"/>
      <c r="S593" s="135"/>
      <c r="T593" s="26"/>
      <c r="U593" s="26"/>
      <c r="V593" s="26"/>
      <c r="W593" s="26"/>
      <c r="X593" s="19">
        <v>1</v>
      </c>
      <c r="Y593" s="129" t="s">
        <v>4017</v>
      </c>
      <c r="Z593" s="173">
        <f>MATCH(Y593,'Category 3'!$A:$A,0)</f>
        <v>672</v>
      </c>
      <c r="AA593" s="173">
        <f>MATCH(H593,'Category 3'!$1:$1,0)</f>
        <v>79</v>
      </c>
      <c r="AB593" s="173">
        <f>INDEX('Category 3'!$1:$1048576,'Plant &amp; Machinery'!Z593,'Plant &amp; Machinery'!AA593)</f>
        <v>165.7</v>
      </c>
      <c r="AC593" s="173">
        <f>MATCH($AC$2,'Category 3'!$1:$1,0)</f>
        <v>90</v>
      </c>
      <c r="AD593" s="173">
        <f>INDEX('Category 3'!$1:$1048576,'Plant &amp; Machinery'!Z593,'Plant &amp; Machinery'!AC593)</f>
        <v>172.9</v>
      </c>
      <c r="AE593" s="173">
        <f>AD593/AB593</f>
        <v>1.043452021726011</v>
      </c>
      <c r="AF593" s="50" t="s">
        <v>2800</v>
      </c>
      <c r="AG593" s="170">
        <f>MATCH(AF593,'Category 4'!$A:$A,0)</f>
        <v>725</v>
      </c>
      <c r="AH593" s="170">
        <f>MATCH($AH$2,'Category 4'!$1:$1,0)</f>
        <v>4</v>
      </c>
      <c r="AI593" s="170">
        <f>INDEX('Category 4'!$1:$1048576,'Plant &amp; Machinery'!AG593,'Plant &amp; Machinery'!AH593)</f>
        <v>100.6</v>
      </c>
      <c r="AJ593" s="170">
        <f>MATCH($AJ$2,'Category 4'!$1:$1,0)</f>
        <v>124</v>
      </c>
      <c r="AK593" s="175">
        <f>INDEX('Category 4'!$1:$1048576,'Plant &amp; Machinery'!AG593,'Plant &amp; Machinery'!AJ593)</f>
        <v>127.3</v>
      </c>
      <c r="AL593" s="176">
        <f>AK593/AI593</f>
        <v>1.2654075546719683</v>
      </c>
      <c r="AM593" s="25">
        <v>3</v>
      </c>
      <c r="AN593" s="177">
        <v>0.1</v>
      </c>
      <c r="AO593" s="27">
        <f>(1-AN593)/AM593</f>
        <v>0.3</v>
      </c>
      <c r="AP593" s="39">
        <v>0</v>
      </c>
      <c r="AQ593" s="180">
        <f>(AL593*AE593*X593*Q593)-1</f>
        <v>0.32039207122983315</v>
      </c>
      <c r="AR593" s="181">
        <f>AP593*(1+AQ593)</f>
        <v>0</v>
      </c>
      <c r="AS593" s="181">
        <f>AR593*AO593*J593</f>
        <v>0</v>
      </c>
      <c r="AT593" s="181">
        <f>MAX(AR593-AS593,0)</f>
        <v>0</v>
      </c>
      <c r="AU593" s="182">
        <v>0.35</v>
      </c>
      <c r="AV593" s="181">
        <f>IF(AT593&gt;AR593*AN593,AT593*(1-AU593),AR593*AN593)</f>
        <v>0</v>
      </c>
      <c r="AW593" s="274"/>
    </row>
    <row r="594" spans="2:49" x14ac:dyDescent="0.2">
      <c r="B594" s="25">
        <v>591</v>
      </c>
      <c r="C594" s="227">
        <v>19</v>
      </c>
      <c r="D594" s="25" t="s">
        <v>195</v>
      </c>
      <c r="E594" s="25" t="s">
        <v>396</v>
      </c>
      <c r="F594" s="41" t="s">
        <v>407</v>
      </c>
      <c r="G594" s="281">
        <v>40634</v>
      </c>
      <c r="H594" s="24">
        <f>DATE(YEAR(G594),MONTH(G594),DAY(1))</f>
        <v>40634</v>
      </c>
      <c r="I594" s="24">
        <v>44715</v>
      </c>
      <c r="J594" s="26">
        <f>YEARFRAC(G594,$J$2)</f>
        <v>11.172222222222222</v>
      </c>
      <c r="K594" s="26"/>
      <c r="L594" s="26"/>
      <c r="M594" s="26"/>
      <c r="N594" s="26"/>
      <c r="O594" s="26"/>
      <c r="P594" s="26"/>
      <c r="Q594" s="19">
        <v>1</v>
      </c>
      <c r="R594" s="26"/>
      <c r="T594" s="26"/>
      <c r="U594" s="26"/>
      <c r="V594" s="26"/>
      <c r="W594" s="26"/>
      <c r="X594" s="19">
        <v>1</v>
      </c>
      <c r="Y594" s="129" t="s">
        <v>3971</v>
      </c>
      <c r="Z594" s="173">
        <f>MATCH(Y594,'Category 3'!$A:$A,0)</f>
        <v>647</v>
      </c>
      <c r="AA594" s="173">
        <f>MATCH(H594,'Category 3'!$1:$1,0)</f>
        <v>79</v>
      </c>
      <c r="AB594" s="173">
        <f>INDEX('Category 3'!$1:$1048576,'Plant &amp; Machinery'!Z594,'Plant &amp; Machinery'!AA594)</f>
        <v>132.5</v>
      </c>
      <c r="AC594" s="173">
        <f>MATCH($AC$2,'Category 3'!$1:$1,0)</f>
        <v>90</v>
      </c>
      <c r="AD594" s="173">
        <f>INDEX('Category 3'!$1:$1048576,'Plant &amp; Machinery'!Z594,'Plant &amp; Machinery'!AC594)</f>
        <v>132.19999999999999</v>
      </c>
      <c r="AE594" s="173">
        <f>AD594/AB594</f>
        <v>0.99773584905660373</v>
      </c>
      <c r="AF594" s="46" t="s">
        <v>2913</v>
      </c>
      <c r="AG594" s="170">
        <f>MATCH(AF594,'Category 4'!$A:$A,0)</f>
        <v>782</v>
      </c>
      <c r="AH594" s="170">
        <f>MATCH($AH$2,'Category 4'!$1:$1,0)</f>
        <v>4</v>
      </c>
      <c r="AI594" s="170">
        <f>INDEX('Category 4'!$1:$1048576,'Plant &amp; Machinery'!AG594,'Plant &amp; Machinery'!AH594)</f>
        <v>99.6</v>
      </c>
      <c r="AJ594" s="170">
        <f>MATCH($AJ$2,'Category 4'!$1:$1,0)</f>
        <v>124</v>
      </c>
      <c r="AK594" s="175">
        <f>INDEX('Category 4'!$1:$1048576,'Plant &amp; Machinery'!AG594,'Plant &amp; Machinery'!AJ594)</f>
        <v>113.6</v>
      </c>
      <c r="AL594" s="176">
        <f>AK594/AI594</f>
        <v>1.1405622489959839</v>
      </c>
      <c r="AM594" s="25">
        <v>3</v>
      </c>
      <c r="AN594" s="177">
        <v>0.1</v>
      </c>
      <c r="AO594" s="27">
        <f>(1-AN594)/AM594</f>
        <v>0.3</v>
      </c>
      <c r="AP594" s="39">
        <v>0</v>
      </c>
      <c r="AQ594" s="180">
        <f>(AL594*AE594*X594*Q594)-1</f>
        <v>0.13797984390391749</v>
      </c>
      <c r="AR594" s="181">
        <f>AP594*(1+AQ594)</f>
        <v>0</v>
      </c>
      <c r="AS594" s="181">
        <f>AR594*AO594*J594</f>
        <v>0</v>
      </c>
      <c r="AT594" s="181">
        <f>MAX(AR594-AS594,0)</f>
        <v>0</v>
      </c>
      <c r="AU594" s="182">
        <v>0.35</v>
      </c>
      <c r="AV594" s="181">
        <f>IF(AT594&gt;AR594*AN594,AT594*(1-AU594),AR594*AN594)</f>
        <v>0</v>
      </c>
      <c r="AW594" s="274"/>
    </row>
    <row r="595" spans="2:49" x14ac:dyDescent="0.2">
      <c r="B595" s="25">
        <v>592</v>
      </c>
      <c r="C595" s="227">
        <v>20</v>
      </c>
      <c r="D595" s="25" t="s">
        <v>195</v>
      </c>
      <c r="E595" s="25" t="s">
        <v>396</v>
      </c>
      <c r="F595" s="41" t="s">
        <v>408</v>
      </c>
      <c r="G595" s="281">
        <v>40634</v>
      </c>
      <c r="H595" s="24">
        <f>DATE(YEAR(G595),MONTH(G595),DAY(1))</f>
        <v>40634</v>
      </c>
      <c r="I595" s="24">
        <v>44715</v>
      </c>
      <c r="J595" s="26">
        <f>YEARFRAC(G595,$J$2)</f>
        <v>11.172222222222222</v>
      </c>
      <c r="K595" s="26"/>
      <c r="L595" s="26"/>
      <c r="M595" s="26"/>
      <c r="N595" s="26"/>
      <c r="O595" s="26"/>
      <c r="P595" s="26"/>
      <c r="Q595" s="19">
        <v>1</v>
      </c>
      <c r="R595" s="26"/>
      <c r="S595" s="135"/>
      <c r="T595" s="26"/>
      <c r="U595" s="26"/>
      <c r="V595" s="26"/>
      <c r="W595" s="26"/>
      <c r="X595" s="19">
        <v>1</v>
      </c>
      <c r="Y595" s="129" t="s">
        <v>3971</v>
      </c>
      <c r="Z595" s="173">
        <f>MATCH(Y595,'Category 3'!$A:$A,0)</f>
        <v>647</v>
      </c>
      <c r="AA595" s="173">
        <f>MATCH(H595,'Category 3'!$1:$1,0)</f>
        <v>79</v>
      </c>
      <c r="AB595" s="173">
        <f>INDEX('Category 3'!$1:$1048576,'Plant &amp; Machinery'!Z595,'Plant &amp; Machinery'!AA595)</f>
        <v>132.5</v>
      </c>
      <c r="AC595" s="173">
        <f>MATCH($AC$2,'Category 3'!$1:$1,0)</f>
        <v>90</v>
      </c>
      <c r="AD595" s="173">
        <f>INDEX('Category 3'!$1:$1048576,'Plant &amp; Machinery'!Z595,'Plant &amp; Machinery'!AC595)</f>
        <v>132.19999999999999</v>
      </c>
      <c r="AE595" s="173">
        <f>AD595/AB595</f>
        <v>0.99773584905660373</v>
      </c>
      <c r="AF595" s="46" t="s">
        <v>2913</v>
      </c>
      <c r="AG595" s="170">
        <f>MATCH(AF595,'Category 4'!$A:$A,0)</f>
        <v>782</v>
      </c>
      <c r="AH595" s="170">
        <f>MATCH($AH$2,'Category 4'!$1:$1,0)</f>
        <v>4</v>
      </c>
      <c r="AI595" s="170">
        <f>INDEX('Category 4'!$1:$1048576,'Plant &amp; Machinery'!AG595,'Plant &amp; Machinery'!AH595)</f>
        <v>99.6</v>
      </c>
      <c r="AJ595" s="170">
        <f>MATCH($AJ$2,'Category 4'!$1:$1,0)</f>
        <v>124</v>
      </c>
      <c r="AK595" s="175">
        <f>INDEX('Category 4'!$1:$1048576,'Plant &amp; Machinery'!AG595,'Plant &amp; Machinery'!AJ595)</f>
        <v>113.6</v>
      </c>
      <c r="AL595" s="176">
        <f>AK595/AI595</f>
        <v>1.1405622489959839</v>
      </c>
      <c r="AM595" s="25">
        <v>3</v>
      </c>
      <c r="AN595" s="177">
        <v>0.1</v>
      </c>
      <c r="AO595" s="27">
        <f>(1-AN595)/AM595</f>
        <v>0.3</v>
      </c>
      <c r="AP595" s="39">
        <v>0</v>
      </c>
      <c r="AQ595" s="180">
        <f>(AL595*AE595*X595*Q595)-1</f>
        <v>0.13797984390391749</v>
      </c>
      <c r="AR595" s="181">
        <f>AP595*(1+AQ595)</f>
        <v>0</v>
      </c>
      <c r="AS595" s="181">
        <f>AR595*AO595*J595</f>
        <v>0</v>
      </c>
      <c r="AT595" s="181">
        <f>MAX(AR595-AS595,0)</f>
        <v>0</v>
      </c>
      <c r="AU595" s="182">
        <v>0.35</v>
      </c>
      <c r="AV595" s="181">
        <f>IF(AT595&gt;AR595*AN595,AT595*(1-AU595),AR595*AN595)</f>
        <v>0</v>
      </c>
      <c r="AW595" s="274"/>
    </row>
    <row r="596" spans="2:49" x14ac:dyDescent="0.2">
      <c r="B596" s="25">
        <v>593</v>
      </c>
      <c r="C596" s="227">
        <v>0</v>
      </c>
      <c r="D596" s="25" t="s">
        <v>195</v>
      </c>
      <c r="E596" s="25" t="s">
        <v>409</v>
      </c>
      <c r="F596" s="41" t="s">
        <v>410</v>
      </c>
      <c r="G596" s="281">
        <v>40995</v>
      </c>
      <c r="H596" s="24">
        <f>DATE(YEAR(G596),MONTH(G596),DAY(1))</f>
        <v>40969</v>
      </c>
      <c r="I596" s="24">
        <v>44715</v>
      </c>
      <c r="J596" s="26">
        <f>YEARFRAC(G596,$J$2)</f>
        <v>10.183333333333334</v>
      </c>
      <c r="K596" s="26"/>
      <c r="L596" s="26"/>
      <c r="M596" s="26"/>
      <c r="N596" s="26"/>
      <c r="O596" s="26"/>
      <c r="P596" s="26"/>
      <c r="Q596" s="19">
        <v>1</v>
      </c>
      <c r="R596" s="26"/>
      <c r="T596" s="26"/>
      <c r="U596" s="26"/>
      <c r="V596" s="26"/>
      <c r="W596" s="26"/>
      <c r="X596" s="19">
        <v>1</v>
      </c>
      <c r="Y596" s="113" t="s">
        <v>4110</v>
      </c>
      <c r="Z596" s="173">
        <f>MATCH(Y596,'Category 3'!$A:$A,0)</f>
        <v>722</v>
      </c>
      <c r="AA596" s="173">
        <f>MATCH(H596,'Category 3'!$1:$1,0)</f>
        <v>90</v>
      </c>
      <c r="AB596" s="173">
        <f>INDEX('Category 3'!$1:$1048576,'Plant &amp; Machinery'!Z596,'Plant &amp; Machinery'!AA596)</f>
        <v>140</v>
      </c>
      <c r="AC596" s="173">
        <f>MATCH($AC$2,'Category 3'!$1:$1,0)</f>
        <v>90</v>
      </c>
      <c r="AD596" s="173">
        <f>INDEX('Category 3'!$1:$1048576,'Plant &amp; Machinery'!Z596,'Plant &amp; Machinery'!AC596)</f>
        <v>140</v>
      </c>
      <c r="AE596" s="173">
        <f>AD596/AB596</f>
        <v>1</v>
      </c>
      <c r="AF596" s="46" t="s">
        <v>2933</v>
      </c>
      <c r="AG596" s="170">
        <f>MATCH(AF596,'Category 4'!$A:$A,0)</f>
        <v>792</v>
      </c>
      <c r="AH596" s="170">
        <f>MATCH($AH$2,'Category 4'!$1:$1,0)</f>
        <v>4</v>
      </c>
      <c r="AI596" s="170">
        <f>INDEX('Category 4'!$1:$1048576,'Plant &amp; Machinery'!AG596,'Plant &amp; Machinery'!AH596)</f>
        <v>104</v>
      </c>
      <c r="AJ596" s="170">
        <f>MATCH($AJ$2,'Category 4'!$1:$1,0)</f>
        <v>124</v>
      </c>
      <c r="AK596" s="175">
        <f>INDEX('Category 4'!$1:$1048576,'Plant &amp; Machinery'!AG596,'Plant &amp; Machinery'!AJ596)</f>
        <v>128</v>
      </c>
      <c r="AL596" s="176">
        <f>AK596/AI596</f>
        <v>1.2307692307692308</v>
      </c>
      <c r="AM596" s="25">
        <v>8</v>
      </c>
      <c r="AN596" s="177">
        <v>0.1</v>
      </c>
      <c r="AO596" s="27">
        <f>(1-AN596)/AM596</f>
        <v>0.1125</v>
      </c>
      <c r="AP596" s="39">
        <v>726968.9</v>
      </c>
      <c r="AQ596" s="180">
        <f>(AL596*AE596*X596*Q596)-1</f>
        <v>0.23076923076923084</v>
      </c>
      <c r="AR596" s="181">
        <f>AP596*(1+AQ596)</f>
        <v>894730.95384615392</v>
      </c>
      <c r="AS596" s="181">
        <f>AR596*AO596*J596</f>
        <v>1025026.1490000002</v>
      </c>
      <c r="AT596" s="181">
        <f>MAX(AR596-AS596,0)</f>
        <v>0</v>
      </c>
      <c r="AU596" s="182">
        <v>0.35</v>
      </c>
      <c r="AV596" s="181">
        <f>IF(AT596&gt;AR596*AN596,AT596*(1-AU596),AR596*AN596)</f>
        <v>89473.095384615401</v>
      </c>
      <c r="AW596" s="274"/>
    </row>
    <row r="597" spans="2:49" x14ac:dyDescent="0.2">
      <c r="B597" s="25">
        <v>594</v>
      </c>
      <c r="C597" s="227">
        <v>0</v>
      </c>
      <c r="D597" s="25" t="s">
        <v>195</v>
      </c>
      <c r="E597" s="25" t="s">
        <v>409</v>
      </c>
      <c r="F597" s="41" t="s">
        <v>411</v>
      </c>
      <c r="G597" s="281">
        <v>40995</v>
      </c>
      <c r="H597" s="24">
        <f>DATE(YEAR(G597),MONTH(G597),DAY(1))</f>
        <v>40969</v>
      </c>
      <c r="I597" s="24">
        <v>44715</v>
      </c>
      <c r="J597" s="26">
        <f>YEARFRAC(G597,$J$2)</f>
        <v>10.183333333333334</v>
      </c>
      <c r="K597" s="26"/>
      <c r="L597" s="26"/>
      <c r="M597" s="26"/>
      <c r="N597" s="26"/>
      <c r="O597" s="26"/>
      <c r="P597" s="26"/>
      <c r="Q597" s="19">
        <v>1</v>
      </c>
      <c r="R597" s="26"/>
      <c r="S597" s="135"/>
      <c r="T597" s="26"/>
      <c r="U597" s="26"/>
      <c r="V597" s="26"/>
      <c r="W597" s="26"/>
      <c r="X597" s="19">
        <v>1</v>
      </c>
      <c r="Y597" s="113" t="s">
        <v>4021</v>
      </c>
      <c r="Z597" s="173">
        <f>MATCH(Y597,'Category 3'!$A:$A,0)</f>
        <v>674</v>
      </c>
      <c r="AA597" s="173">
        <f>MATCH(H597,'Category 3'!$1:$1,0)</f>
        <v>90</v>
      </c>
      <c r="AB597" s="173">
        <f>INDEX('Category 3'!$1:$1048576,'Plant &amp; Machinery'!Z597,'Plant &amp; Machinery'!AA597)</f>
        <v>131.80000000000001</v>
      </c>
      <c r="AC597" s="173">
        <f>MATCH($AC$2,'Category 3'!$1:$1,0)</f>
        <v>90</v>
      </c>
      <c r="AD597" s="173">
        <f>INDEX('Category 3'!$1:$1048576,'Plant &amp; Machinery'!Z597,'Plant &amp; Machinery'!AC597)</f>
        <v>131.80000000000001</v>
      </c>
      <c r="AE597" s="173">
        <f>AD597/AB597</f>
        <v>1</v>
      </c>
      <c r="AF597" s="46" t="s">
        <v>2927</v>
      </c>
      <c r="AG597" s="170">
        <f>MATCH(AF597,'Category 4'!$A:$A,0)</f>
        <v>789</v>
      </c>
      <c r="AH597" s="170">
        <f>MATCH($AH$2,'Category 4'!$1:$1,0)</f>
        <v>4</v>
      </c>
      <c r="AI597" s="170">
        <f>INDEX('Category 4'!$1:$1048576,'Plant &amp; Machinery'!AG597,'Plant &amp; Machinery'!AH597)</f>
        <v>101</v>
      </c>
      <c r="AJ597" s="170">
        <f>MATCH($AJ$2,'Category 4'!$1:$1,0)</f>
        <v>124</v>
      </c>
      <c r="AK597" s="175">
        <f>INDEX('Category 4'!$1:$1048576,'Plant &amp; Machinery'!AG597,'Plant &amp; Machinery'!AJ597)</f>
        <v>137.19999999999999</v>
      </c>
      <c r="AL597" s="176">
        <f>AK597/AI597</f>
        <v>1.3584158415841583</v>
      </c>
      <c r="AM597" s="25">
        <v>12</v>
      </c>
      <c r="AN597" s="177">
        <v>0.1</v>
      </c>
      <c r="AO597" s="27">
        <f>(1-AN597)/AM597</f>
        <v>7.4999999999999997E-2</v>
      </c>
      <c r="AP597" s="39">
        <v>916805.84</v>
      </c>
      <c r="AQ597" s="180">
        <f>(AL597*AE597*X597*Q597)-1</f>
        <v>0.35841584158415829</v>
      </c>
      <c r="AR597" s="181">
        <f>AP597*(1+AQ597)</f>
        <v>1245403.5767128712</v>
      </c>
      <c r="AS597" s="181">
        <f>AR597*AO597*J597</f>
        <v>951176.98171445541</v>
      </c>
      <c r="AT597" s="181">
        <f>MAX(AR597-AS597,0)</f>
        <v>294226.59499841579</v>
      </c>
      <c r="AU597" s="182">
        <v>0.35</v>
      </c>
      <c r="AV597" s="181">
        <f>IF(AT597&gt;AR597*AN597,AT597*(1-AU597),AR597*AN597)</f>
        <v>191247.28674897028</v>
      </c>
      <c r="AW597" s="274"/>
    </row>
    <row r="598" spans="2:49" x14ac:dyDescent="0.2">
      <c r="B598" s="25">
        <v>595</v>
      </c>
      <c r="C598" s="227">
        <v>0</v>
      </c>
      <c r="D598" s="25" t="s">
        <v>195</v>
      </c>
      <c r="E598" s="25" t="s">
        <v>409</v>
      </c>
      <c r="F598" s="41" t="s">
        <v>412</v>
      </c>
      <c r="G598" s="281">
        <v>40995</v>
      </c>
      <c r="H598" s="24">
        <f>DATE(YEAR(G598),MONTH(G598),DAY(1))</f>
        <v>40969</v>
      </c>
      <c r="I598" s="24">
        <v>44715</v>
      </c>
      <c r="J598" s="26">
        <f>YEARFRAC(G598,$J$2)</f>
        <v>10.183333333333334</v>
      </c>
      <c r="K598" s="26"/>
      <c r="L598" s="26"/>
      <c r="M598" s="26"/>
      <c r="N598" s="26"/>
      <c r="O598" s="26"/>
      <c r="P598" s="26"/>
      <c r="Q598" s="19">
        <v>1</v>
      </c>
      <c r="R598" s="26"/>
      <c r="T598" s="26"/>
      <c r="U598" s="26"/>
      <c r="V598" s="26"/>
      <c r="W598" s="26"/>
      <c r="X598" s="19">
        <v>1</v>
      </c>
      <c r="Y598" s="129" t="s">
        <v>4021</v>
      </c>
      <c r="Z598" s="173">
        <f>MATCH(Y598,'Category 3'!$A:$A,0)</f>
        <v>674</v>
      </c>
      <c r="AA598" s="173">
        <f>MATCH(H598,'Category 3'!$1:$1,0)</f>
        <v>90</v>
      </c>
      <c r="AB598" s="173">
        <f>INDEX('Category 3'!$1:$1048576,'Plant &amp; Machinery'!Z598,'Plant &amp; Machinery'!AA598)</f>
        <v>131.80000000000001</v>
      </c>
      <c r="AC598" s="173">
        <f>MATCH($AC$2,'Category 3'!$1:$1,0)</f>
        <v>90</v>
      </c>
      <c r="AD598" s="173">
        <f>INDEX('Category 3'!$1:$1048576,'Plant &amp; Machinery'!Z598,'Plant &amp; Machinery'!AC598)</f>
        <v>131.80000000000001</v>
      </c>
      <c r="AE598" s="173">
        <f>AD598/AB598</f>
        <v>1</v>
      </c>
      <c r="AF598" s="46" t="s">
        <v>2927</v>
      </c>
      <c r="AG598" s="170">
        <f>MATCH(AF598,'Category 4'!$A:$A,0)</f>
        <v>789</v>
      </c>
      <c r="AH598" s="170">
        <f>MATCH($AH$2,'Category 4'!$1:$1,0)</f>
        <v>4</v>
      </c>
      <c r="AI598" s="170">
        <f>INDEX('Category 4'!$1:$1048576,'Plant &amp; Machinery'!AG598,'Plant &amp; Machinery'!AH598)</f>
        <v>101</v>
      </c>
      <c r="AJ598" s="170">
        <f>MATCH($AJ$2,'Category 4'!$1:$1,0)</f>
        <v>124</v>
      </c>
      <c r="AK598" s="175">
        <f>INDEX('Category 4'!$1:$1048576,'Plant &amp; Machinery'!AG598,'Plant &amp; Machinery'!AJ598)</f>
        <v>137.19999999999999</v>
      </c>
      <c r="AL598" s="176">
        <f>AK598/AI598</f>
        <v>1.3584158415841583</v>
      </c>
      <c r="AM598" s="25">
        <v>5</v>
      </c>
      <c r="AN598" s="177">
        <v>0.1</v>
      </c>
      <c r="AO598" s="27">
        <f>(1-AN598)/AM598</f>
        <v>0.18</v>
      </c>
      <c r="AP598" s="39">
        <v>173809.98</v>
      </c>
      <c r="AQ598" s="180">
        <f>(AL598*AE598*X598*Q598)-1</f>
        <v>0.35841584158415829</v>
      </c>
      <c r="AR598" s="181">
        <f>AP598*(1+AQ598)</f>
        <v>236106.23025742575</v>
      </c>
      <c r="AS598" s="181">
        <f>AR598*AO598*J598</f>
        <v>432782.72006186139</v>
      </c>
      <c r="AT598" s="181">
        <f>MAX(AR598-AS598,0)</f>
        <v>0</v>
      </c>
      <c r="AU598" s="182">
        <v>0.35</v>
      </c>
      <c r="AV598" s="181">
        <f>IF(AT598&gt;AR598*AN598,AT598*(1-AU598),AR598*AN598)</f>
        <v>23610.623025742578</v>
      </c>
      <c r="AW598" s="274"/>
    </row>
    <row r="599" spans="2:49" x14ac:dyDescent="0.2">
      <c r="B599" s="25">
        <v>596</v>
      </c>
      <c r="C599" s="227">
        <v>0</v>
      </c>
      <c r="D599" s="25" t="s">
        <v>195</v>
      </c>
      <c r="E599" s="25" t="s">
        <v>409</v>
      </c>
      <c r="F599" s="41" t="s">
        <v>413</v>
      </c>
      <c r="G599" s="281">
        <v>40995</v>
      </c>
      <c r="H599" s="24">
        <f>DATE(YEAR(G599),MONTH(G599),DAY(1))</f>
        <v>40969</v>
      </c>
      <c r="I599" s="24">
        <v>44715</v>
      </c>
      <c r="J599" s="26">
        <f>YEARFRAC(G599,$J$2)</f>
        <v>10.183333333333334</v>
      </c>
      <c r="K599" s="26"/>
      <c r="L599" s="26"/>
      <c r="M599" s="26"/>
      <c r="N599" s="26"/>
      <c r="O599" s="26"/>
      <c r="P599" s="26"/>
      <c r="Q599" s="19">
        <v>1</v>
      </c>
      <c r="R599" s="26"/>
      <c r="T599" s="26"/>
      <c r="U599" s="26"/>
      <c r="V599" s="26"/>
      <c r="W599" s="26"/>
      <c r="X599" s="19">
        <v>1</v>
      </c>
      <c r="Y599" s="129" t="s">
        <v>4110</v>
      </c>
      <c r="Z599" s="173">
        <f>MATCH(Y599,'Category 3'!$A:$A,0)</f>
        <v>722</v>
      </c>
      <c r="AA599" s="173">
        <f>MATCH(H599,'Category 3'!$1:$1,0)</f>
        <v>90</v>
      </c>
      <c r="AB599" s="173">
        <f>INDEX('Category 3'!$1:$1048576,'Plant &amp; Machinery'!Z599,'Plant &amp; Machinery'!AA599)</f>
        <v>140</v>
      </c>
      <c r="AC599" s="173">
        <f>MATCH($AC$2,'Category 3'!$1:$1,0)</f>
        <v>90</v>
      </c>
      <c r="AD599" s="173">
        <f>INDEX('Category 3'!$1:$1048576,'Plant &amp; Machinery'!Z599,'Plant &amp; Machinery'!AC599)</f>
        <v>140</v>
      </c>
      <c r="AE599" s="173">
        <f>AD599/AB599</f>
        <v>1</v>
      </c>
      <c r="AF599" s="46" t="s">
        <v>2752</v>
      </c>
      <c r="AG599" s="170">
        <f>MATCH(AF599,'Category 4'!$A:$A,0)</f>
        <v>701</v>
      </c>
      <c r="AH599" s="170">
        <f>MATCH($AH$2,'Category 4'!$1:$1,0)</f>
        <v>4</v>
      </c>
      <c r="AI599" s="170">
        <f>INDEX('Category 4'!$1:$1048576,'Plant &amp; Machinery'!AG599,'Plant &amp; Machinery'!AH599)</f>
        <v>95.3</v>
      </c>
      <c r="AJ599" s="170">
        <f>MATCH($AJ$2,'Category 4'!$1:$1,0)</f>
        <v>124</v>
      </c>
      <c r="AK599" s="175">
        <f>INDEX('Category 4'!$1:$1048576,'Plant &amp; Machinery'!AG599,'Plant &amp; Machinery'!AJ599)</f>
        <v>115.8</v>
      </c>
      <c r="AL599" s="176">
        <f>AK599/AI599</f>
        <v>1.2151101783840503</v>
      </c>
      <c r="AM599" s="25">
        <v>5</v>
      </c>
      <c r="AN599" s="177">
        <v>0.1</v>
      </c>
      <c r="AO599" s="27">
        <f>(1-AN599)/AM599</f>
        <v>0.18</v>
      </c>
      <c r="AP599" s="39">
        <v>124150.97</v>
      </c>
      <c r="AQ599" s="180">
        <f>(AL599*AE599*X599*Q599)-1</f>
        <v>0.21511017838405033</v>
      </c>
      <c r="AR599" s="181">
        <f>AP599*(1+AQ599)</f>
        <v>150857.10730325288</v>
      </c>
      <c r="AS599" s="181">
        <f>AR599*AO599*J599</f>
        <v>276521.07768686255</v>
      </c>
      <c r="AT599" s="181">
        <f>MAX(AR599-AS599,0)</f>
        <v>0</v>
      </c>
      <c r="AU599" s="182">
        <v>0.35</v>
      </c>
      <c r="AV599" s="181">
        <f>IF(AT599&gt;AR599*AN599,AT599*(1-AU599),AR599*AN599)</f>
        <v>15085.710730325289</v>
      </c>
      <c r="AW599" s="274"/>
    </row>
    <row r="600" spans="2:49" x14ac:dyDescent="0.2">
      <c r="B600" s="25">
        <v>597</v>
      </c>
      <c r="C600" s="227">
        <v>0</v>
      </c>
      <c r="D600" s="25" t="s">
        <v>195</v>
      </c>
      <c r="E600" s="25" t="s">
        <v>409</v>
      </c>
      <c r="F600" s="41" t="s">
        <v>414</v>
      </c>
      <c r="G600" s="281">
        <v>40995</v>
      </c>
      <c r="H600" s="24">
        <f>DATE(YEAR(G600),MONTH(G600),DAY(1))</f>
        <v>40969</v>
      </c>
      <c r="I600" s="24">
        <v>44715</v>
      </c>
      <c r="J600" s="26">
        <f>YEARFRAC(G600,$J$2)</f>
        <v>10.183333333333334</v>
      </c>
      <c r="K600" s="26"/>
      <c r="L600" s="26"/>
      <c r="M600" s="26"/>
      <c r="N600" s="26"/>
      <c r="O600" s="26"/>
      <c r="P600" s="26"/>
      <c r="Q600" s="19">
        <v>1</v>
      </c>
      <c r="R600" s="26"/>
      <c r="T600" s="26"/>
      <c r="U600" s="26"/>
      <c r="V600" s="26"/>
      <c r="W600" s="26"/>
      <c r="X600" s="19">
        <v>1</v>
      </c>
      <c r="Y600" s="129" t="s">
        <v>4021</v>
      </c>
      <c r="Z600" s="173">
        <f>MATCH(Y600,'Category 3'!$A:$A,0)</f>
        <v>674</v>
      </c>
      <c r="AA600" s="173">
        <f>MATCH(H600,'Category 3'!$1:$1,0)</f>
        <v>90</v>
      </c>
      <c r="AB600" s="173">
        <f>INDEX('Category 3'!$1:$1048576,'Plant &amp; Machinery'!Z600,'Plant &amp; Machinery'!AA600)</f>
        <v>131.80000000000001</v>
      </c>
      <c r="AC600" s="173">
        <f>MATCH($AC$2,'Category 3'!$1:$1,0)</f>
        <v>90</v>
      </c>
      <c r="AD600" s="173">
        <f>INDEX('Category 3'!$1:$1048576,'Plant &amp; Machinery'!Z600,'Plant &amp; Machinery'!AC600)</f>
        <v>131.80000000000001</v>
      </c>
      <c r="AE600" s="173">
        <f>AD600/AB600</f>
        <v>1</v>
      </c>
      <c r="AF600" s="46" t="s">
        <v>2927</v>
      </c>
      <c r="AG600" s="170">
        <f>MATCH(AF600,'Category 4'!$A:$A,0)</f>
        <v>789</v>
      </c>
      <c r="AH600" s="170">
        <f>MATCH($AH$2,'Category 4'!$1:$1,0)</f>
        <v>4</v>
      </c>
      <c r="AI600" s="170">
        <f>INDEX('Category 4'!$1:$1048576,'Plant &amp; Machinery'!AG600,'Plant &amp; Machinery'!AH600)</f>
        <v>101</v>
      </c>
      <c r="AJ600" s="170">
        <f>MATCH($AJ$2,'Category 4'!$1:$1,0)</f>
        <v>124</v>
      </c>
      <c r="AK600" s="175">
        <f>INDEX('Category 4'!$1:$1048576,'Plant &amp; Machinery'!AG600,'Plant &amp; Machinery'!AJ600)</f>
        <v>137.19999999999999</v>
      </c>
      <c r="AL600" s="176">
        <f>AK600/AI600</f>
        <v>1.3584158415841583</v>
      </c>
      <c r="AM600" s="25">
        <v>5</v>
      </c>
      <c r="AN600" s="177">
        <v>0.1</v>
      </c>
      <c r="AO600" s="27">
        <f>(1-AN600)/AM600</f>
        <v>0.18</v>
      </c>
      <c r="AP600" s="39">
        <v>105528.95</v>
      </c>
      <c r="AQ600" s="180">
        <f>(AL600*AE600*X600*Q600)-1</f>
        <v>0.35841584158415829</v>
      </c>
      <c r="AR600" s="181">
        <f>AP600*(1+AQ600)</f>
        <v>143352.19742574255</v>
      </c>
      <c r="AS600" s="181">
        <f>AR600*AO600*J600</f>
        <v>262764.5778813861</v>
      </c>
      <c r="AT600" s="181">
        <f>MAX(AR600-AS600,0)</f>
        <v>0</v>
      </c>
      <c r="AU600" s="182">
        <v>0.35</v>
      </c>
      <c r="AV600" s="181">
        <f>IF(AT600&gt;AR600*AN600,AT600*(1-AU600),AR600*AN600)</f>
        <v>14335.219742574256</v>
      </c>
      <c r="AW600" s="274"/>
    </row>
    <row r="601" spans="2:49" x14ac:dyDescent="0.2">
      <c r="B601" s="25">
        <v>598</v>
      </c>
      <c r="C601" s="227">
        <v>0</v>
      </c>
      <c r="D601" s="25" t="s">
        <v>195</v>
      </c>
      <c r="E601" s="25" t="s">
        <v>409</v>
      </c>
      <c r="F601" s="41" t="s">
        <v>415</v>
      </c>
      <c r="G601" s="281">
        <v>40995</v>
      </c>
      <c r="H601" s="24">
        <f>DATE(YEAR(G601),MONTH(G601),DAY(1))</f>
        <v>40969</v>
      </c>
      <c r="I601" s="24">
        <v>44715</v>
      </c>
      <c r="J601" s="26">
        <f>YEARFRAC(G601,$J$2)</f>
        <v>10.183333333333334</v>
      </c>
      <c r="K601" s="26"/>
      <c r="L601" s="26"/>
      <c r="M601" s="26"/>
      <c r="N601" s="26"/>
      <c r="O601" s="26"/>
      <c r="P601" s="26"/>
      <c r="Q601" s="19">
        <v>1</v>
      </c>
      <c r="R601" s="26"/>
      <c r="T601" s="26"/>
      <c r="U601" s="26"/>
      <c r="V601" s="26"/>
      <c r="W601" s="26"/>
      <c r="X601" s="19">
        <v>1</v>
      </c>
      <c r="Y601" s="14" t="s">
        <v>3966</v>
      </c>
      <c r="Z601" s="173">
        <f>MATCH(Y601,'Category 3'!$A:$A,0)</f>
        <v>642</v>
      </c>
      <c r="AA601" s="173">
        <f>MATCH(H601,'Category 3'!$1:$1,0)</f>
        <v>90</v>
      </c>
      <c r="AB601" s="173">
        <f>INDEX('Category 3'!$1:$1048576,'Plant &amp; Machinery'!Z601,'Plant &amp; Machinery'!AA601)</f>
        <v>126.4</v>
      </c>
      <c r="AC601" s="173">
        <f>MATCH($AC$2,'Category 3'!$1:$1,0)</f>
        <v>90</v>
      </c>
      <c r="AD601" s="173">
        <f>INDEX('Category 3'!$1:$1048576,'Plant &amp; Machinery'!Z601,'Plant &amp; Machinery'!AC601)</f>
        <v>126.4</v>
      </c>
      <c r="AE601" s="173">
        <f>AD601/AB601</f>
        <v>1</v>
      </c>
      <c r="AF601" s="46" t="s">
        <v>2933</v>
      </c>
      <c r="AG601" s="170">
        <f>MATCH(AF601,'Category 4'!$A:$A,0)</f>
        <v>792</v>
      </c>
      <c r="AH601" s="170">
        <f>MATCH($AH$2,'Category 4'!$1:$1,0)</f>
        <v>4</v>
      </c>
      <c r="AI601" s="170">
        <f>INDEX('Category 4'!$1:$1048576,'Plant &amp; Machinery'!AG601,'Plant &amp; Machinery'!AH601)</f>
        <v>104</v>
      </c>
      <c r="AJ601" s="170">
        <f>MATCH($AJ$2,'Category 4'!$1:$1,0)</f>
        <v>124</v>
      </c>
      <c r="AK601" s="175">
        <f>INDEX('Category 4'!$1:$1048576,'Plant &amp; Machinery'!AG601,'Plant &amp; Machinery'!AJ601)</f>
        <v>128</v>
      </c>
      <c r="AL601" s="176">
        <f>AK601/AI601</f>
        <v>1.2307692307692308</v>
      </c>
      <c r="AM601" s="25">
        <v>8</v>
      </c>
      <c r="AN601" s="177">
        <v>0.1</v>
      </c>
      <c r="AO601" s="27">
        <f>(1-AN601)/AM601</f>
        <v>0.1125</v>
      </c>
      <c r="AP601" s="39">
        <v>321395.99</v>
      </c>
      <c r="AQ601" s="180">
        <f>(AL601*AE601*X601*Q601)-1</f>
        <v>0.23076923076923084</v>
      </c>
      <c r="AR601" s="181">
        <f>AP601*(1+AQ601)</f>
        <v>395564.29538461537</v>
      </c>
      <c r="AS601" s="181">
        <f>AR601*AO601*J601</f>
        <v>453168.34589999996</v>
      </c>
      <c r="AT601" s="181">
        <f>MAX(AR601-AS601,0)</f>
        <v>0</v>
      </c>
      <c r="AU601" s="182">
        <v>0.35</v>
      </c>
      <c r="AV601" s="181">
        <f>IF(AT601&gt;AR601*AN601,AT601*(1-AU601),AR601*AN601)</f>
        <v>39556.42953846154</v>
      </c>
      <c r="AW601" s="274"/>
    </row>
    <row r="602" spans="2:49" x14ac:dyDescent="0.2">
      <c r="B602" s="25">
        <v>599</v>
      </c>
      <c r="C602" s="227">
        <v>0</v>
      </c>
      <c r="D602" s="25" t="s">
        <v>195</v>
      </c>
      <c r="E602" s="25" t="s">
        <v>409</v>
      </c>
      <c r="F602" s="41" t="s">
        <v>416</v>
      </c>
      <c r="G602" s="281">
        <v>40995</v>
      </c>
      <c r="H602" s="24">
        <f>DATE(YEAR(G602),MONTH(G602),DAY(1))</f>
        <v>40969</v>
      </c>
      <c r="I602" s="24">
        <v>44715</v>
      </c>
      <c r="J602" s="26">
        <f>YEARFRAC(G602,$J$2)</f>
        <v>10.183333333333334</v>
      </c>
      <c r="K602" s="26"/>
      <c r="L602" s="26"/>
      <c r="M602" s="26"/>
      <c r="N602" s="26"/>
      <c r="O602" s="26"/>
      <c r="P602" s="26"/>
      <c r="Q602" s="19">
        <v>1</v>
      </c>
      <c r="R602" s="26"/>
      <c r="T602" s="26"/>
      <c r="U602" s="26"/>
      <c r="V602" s="26"/>
      <c r="W602" s="26"/>
      <c r="X602" s="19">
        <v>1</v>
      </c>
      <c r="Y602" s="113" t="s">
        <v>4110</v>
      </c>
      <c r="Z602" s="173">
        <f>MATCH(Y602,'Category 3'!$A:$A,0)</f>
        <v>722</v>
      </c>
      <c r="AA602" s="173">
        <f>MATCH(H602,'Category 3'!$1:$1,0)</f>
        <v>90</v>
      </c>
      <c r="AB602" s="173">
        <f>INDEX('Category 3'!$1:$1048576,'Plant &amp; Machinery'!Z602,'Plant &amp; Machinery'!AA602)</f>
        <v>140</v>
      </c>
      <c r="AC602" s="173">
        <f>MATCH($AC$2,'Category 3'!$1:$1,0)</f>
        <v>90</v>
      </c>
      <c r="AD602" s="173">
        <f>INDEX('Category 3'!$1:$1048576,'Plant &amp; Machinery'!Z602,'Plant &amp; Machinery'!AC602)</f>
        <v>140</v>
      </c>
      <c r="AE602" s="173">
        <f>AD602/AB602</f>
        <v>1</v>
      </c>
      <c r="AF602" s="48" t="s">
        <v>2752</v>
      </c>
      <c r="AG602" s="170">
        <f>MATCH(AF602,'Category 4'!$A:$A,0)</f>
        <v>701</v>
      </c>
      <c r="AH602" s="170">
        <f>MATCH($AH$2,'Category 4'!$1:$1,0)</f>
        <v>4</v>
      </c>
      <c r="AI602" s="170">
        <f>INDEX('Category 4'!$1:$1048576,'Plant &amp; Machinery'!AG602,'Plant &amp; Machinery'!AH602)</f>
        <v>95.3</v>
      </c>
      <c r="AJ602" s="170">
        <f>MATCH($AJ$2,'Category 4'!$1:$1,0)</f>
        <v>124</v>
      </c>
      <c r="AK602" s="175">
        <f>INDEX('Category 4'!$1:$1048576,'Plant &amp; Machinery'!AG602,'Plant &amp; Machinery'!AJ602)</f>
        <v>115.8</v>
      </c>
      <c r="AL602" s="176">
        <f>AK602/AI602</f>
        <v>1.2151101783840503</v>
      </c>
      <c r="AM602" s="25">
        <v>5</v>
      </c>
      <c r="AN602" s="177">
        <v>0.1</v>
      </c>
      <c r="AO602" s="27">
        <f>(1-AN602)/AM602</f>
        <v>0.18</v>
      </c>
      <c r="AP602" s="39">
        <v>74404.88</v>
      </c>
      <c r="AQ602" s="180">
        <f>(AL602*AE602*X602*Q602)-1</f>
        <v>0.21511017838405033</v>
      </c>
      <c r="AR602" s="181">
        <f>AP602*(1+AQ602)</f>
        <v>90410.127009443866</v>
      </c>
      <c r="AS602" s="181">
        <f>AR602*AO602*J602</f>
        <v>165721.7628083106</v>
      </c>
      <c r="AT602" s="181">
        <f>MAX(AR602-AS602,0)</f>
        <v>0</v>
      </c>
      <c r="AU602" s="182">
        <v>0.35</v>
      </c>
      <c r="AV602" s="181">
        <f>IF(AT602&gt;AR602*AN602,AT602*(1-AU602),AR602*AN602)</f>
        <v>9041.0127009443877</v>
      </c>
      <c r="AW602" s="274"/>
    </row>
    <row r="603" spans="2:49" x14ac:dyDescent="0.2">
      <c r="B603" s="25">
        <v>600</v>
      </c>
      <c r="C603" s="227">
        <v>0</v>
      </c>
      <c r="D603" s="25" t="s">
        <v>195</v>
      </c>
      <c r="E603" s="25" t="s">
        <v>409</v>
      </c>
      <c r="F603" s="42" t="s">
        <v>417</v>
      </c>
      <c r="G603" s="281">
        <v>40995</v>
      </c>
      <c r="H603" s="24">
        <f>DATE(YEAR(G603),MONTH(G603),DAY(1))</f>
        <v>40969</v>
      </c>
      <c r="I603" s="24">
        <v>44715</v>
      </c>
      <c r="J603" s="26">
        <f>YEARFRAC(G603,$J$2)</f>
        <v>10.183333333333334</v>
      </c>
      <c r="K603" s="26"/>
      <c r="L603" s="26"/>
      <c r="M603" s="26"/>
      <c r="N603" s="26"/>
      <c r="O603" s="26"/>
      <c r="P603" s="26"/>
      <c r="Q603" s="19">
        <v>1</v>
      </c>
      <c r="R603" s="26"/>
      <c r="T603" s="26"/>
      <c r="U603" s="26"/>
      <c r="V603" s="26"/>
      <c r="W603" s="26"/>
      <c r="X603" s="19">
        <v>1</v>
      </c>
      <c r="Y603" s="131" t="s">
        <v>4110</v>
      </c>
      <c r="Z603" s="173">
        <f>MATCH(Y603,'Category 3'!$A:$A,0)</f>
        <v>722</v>
      </c>
      <c r="AA603" s="173">
        <f>MATCH(H603,'Category 3'!$1:$1,0)</f>
        <v>90</v>
      </c>
      <c r="AB603" s="173">
        <f>INDEX('Category 3'!$1:$1048576,'Plant &amp; Machinery'!Z603,'Plant &amp; Machinery'!AA603)</f>
        <v>140</v>
      </c>
      <c r="AC603" s="173">
        <f>MATCH($AC$2,'Category 3'!$1:$1,0)</f>
        <v>90</v>
      </c>
      <c r="AD603" s="173">
        <f>INDEX('Category 3'!$1:$1048576,'Plant &amp; Machinery'!Z603,'Plant &amp; Machinery'!AC603)</f>
        <v>140</v>
      </c>
      <c r="AE603" s="173">
        <f>AD603/AB603</f>
        <v>1</v>
      </c>
      <c r="AF603" s="46" t="s">
        <v>2752</v>
      </c>
      <c r="AG603" s="170">
        <f>MATCH(AF603,'Category 4'!$A:$A,0)</f>
        <v>701</v>
      </c>
      <c r="AH603" s="170">
        <f>MATCH($AH$2,'Category 4'!$1:$1,0)</f>
        <v>4</v>
      </c>
      <c r="AI603" s="170">
        <f>INDEX('Category 4'!$1:$1048576,'Plant &amp; Machinery'!AG603,'Plant &amp; Machinery'!AH603)</f>
        <v>95.3</v>
      </c>
      <c r="AJ603" s="170">
        <f>MATCH($AJ$2,'Category 4'!$1:$1,0)</f>
        <v>124</v>
      </c>
      <c r="AK603" s="175">
        <f>INDEX('Category 4'!$1:$1048576,'Plant &amp; Machinery'!AG603,'Plant &amp; Machinery'!AJ603)</f>
        <v>115.8</v>
      </c>
      <c r="AL603" s="176">
        <f>AK603/AI603</f>
        <v>1.2151101783840503</v>
      </c>
      <c r="AM603" s="25">
        <v>5</v>
      </c>
      <c r="AN603" s="177">
        <v>0.1</v>
      </c>
      <c r="AO603" s="27">
        <f>(1-AN603)/AM603</f>
        <v>0.18</v>
      </c>
      <c r="AP603" s="39">
        <v>25269.99</v>
      </c>
      <c r="AQ603" s="180">
        <f>(AL603*AE603*X603*Q603)-1</f>
        <v>0.21511017838405033</v>
      </c>
      <c r="AR603" s="181">
        <f>AP603*(1+AQ603)</f>
        <v>30705.822056663172</v>
      </c>
      <c r="AS603" s="181">
        <f>AR603*AO603*J603</f>
        <v>56283.771829863595</v>
      </c>
      <c r="AT603" s="181">
        <f>MAX(AR603-AS603,0)</f>
        <v>0</v>
      </c>
      <c r="AU603" s="182">
        <v>0.35</v>
      </c>
      <c r="AV603" s="181">
        <f>IF(AT603&gt;AR603*AN603,AT603*(1-AU603),AR603*AN603)</f>
        <v>3070.5822056663173</v>
      </c>
      <c r="AW603" s="274"/>
    </row>
    <row r="604" spans="2:49" x14ac:dyDescent="0.2">
      <c r="B604" s="25">
        <v>601</v>
      </c>
      <c r="C604" s="227">
        <v>0</v>
      </c>
      <c r="D604" s="25" t="s">
        <v>195</v>
      </c>
      <c r="E604" s="25" t="s">
        <v>409</v>
      </c>
      <c r="F604" s="41" t="s">
        <v>418</v>
      </c>
      <c r="G604" s="281">
        <v>40995</v>
      </c>
      <c r="H604" s="24">
        <f>DATE(YEAR(G604),MONTH(G604),DAY(1))</f>
        <v>40969</v>
      </c>
      <c r="I604" s="24">
        <v>44715</v>
      </c>
      <c r="J604" s="26">
        <f>YEARFRAC(G604,$J$2)</f>
        <v>10.183333333333334</v>
      </c>
      <c r="K604" s="26"/>
      <c r="L604" s="26"/>
      <c r="M604" s="26"/>
      <c r="N604" s="26"/>
      <c r="O604" s="26"/>
      <c r="P604" s="26"/>
      <c r="Q604" s="19">
        <v>1</v>
      </c>
      <c r="R604" s="138"/>
      <c r="S604" s="135"/>
      <c r="T604" s="26"/>
      <c r="U604" s="26"/>
      <c r="V604" s="26"/>
      <c r="W604" s="26"/>
      <c r="X604" s="19">
        <v>1</v>
      </c>
      <c r="Y604" s="113" t="s">
        <v>4066</v>
      </c>
      <c r="Z604" s="173">
        <f>MATCH(Y604,'Category 3'!$A:$A,0)</f>
        <v>699</v>
      </c>
      <c r="AA604" s="173">
        <f>MATCH(H604,'Category 3'!$1:$1,0)</f>
        <v>90</v>
      </c>
      <c r="AB604" s="173">
        <f>INDEX('Category 3'!$1:$1048576,'Plant &amp; Machinery'!Z604,'Plant &amp; Machinery'!AA604)</f>
        <v>130.9</v>
      </c>
      <c r="AC604" s="173">
        <f>MATCH($AC$2,'Category 3'!$1:$1,0)</f>
        <v>90</v>
      </c>
      <c r="AD604" s="173">
        <f>INDEX('Category 3'!$1:$1048576,'Plant &amp; Machinery'!Z604,'Plant &amp; Machinery'!AC604)</f>
        <v>130.9</v>
      </c>
      <c r="AE604" s="173">
        <f>AD604/AB604</f>
        <v>1</v>
      </c>
      <c r="AF604" s="46" t="s">
        <v>2786</v>
      </c>
      <c r="AG604" s="170">
        <f>MATCH(AF604,'Category 4'!$A:$A,0)</f>
        <v>718</v>
      </c>
      <c r="AH604" s="170">
        <f>MATCH($AH$2,'Category 4'!$1:$1,0)</f>
        <v>4</v>
      </c>
      <c r="AI604" s="170">
        <f>INDEX('Category 4'!$1:$1048576,'Plant &amp; Machinery'!AG604,'Plant &amp; Machinery'!AH604)</f>
        <v>101</v>
      </c>
      <c r="AJ604" s="170">
        <f>MATCH($AJ$2,'Category 4'!$1:$1,0)</f>
        <v>124</v>
      </c>
      <c r="AK604" s="175">
        <f>INDEX('Category 4'!$1:$1048576,'Plant &amp; Machinery'!AG604,'Plant &amp; Machinery'!AJ604)</f>
        <v>113.1</v>
      </c>
      <c r="AL604" s="176">
        <f>AK604/AI604</f>
        <v>1.1198019801980197</v>
      </c>
      <c r="AM604" s="25">
        <v>5</v>
      </c>
      <c r="AN604" s="177">
        <v>0.1</v>
      </c>
      <c r="AO604" s="27">
        <f>(1-AN604)/AM604</f>
        <v>0.18</v>
      </c>
      <c r="AP604" s="39">
        <v>158402.97</v>
      </c>
      <c r="AQ604" s="180">
        <f>(AL604*AE604*X604*Q604)-1</f>
        <v>0.11980198019801969</v>
      </c>
      <c r="AR604" s="181">
        <f>AP604*(1+AQ604)</f>
        <v>177379.95947524751</v>
      </c>
      <c r="AS604" s="181">
        <f>AR604*AO604*J604</f>
        <v>325137.46571812866</v>
      </c>
      <c r="AT604" s="181">
        <f>MAX(AR604-AS604,0)</f>
        <v>0</v>
      </c>
      <c r="AU604" s="182">
        <v>0.35</v>
      </c>
      <c r="AV604" s="181">
        <f>IF(AT604&gt;AR604*AN604,AT604*(1-AU604),AR604*AN604)</f>
        <v>17737.995947524752</v>
      </c>
      <c r="AW604" s="274"/>
    </row>
    <row r="605" spans="2:49" x14ac:dyDescent="0.2">
      <c r="B605" s="25">
        <v>602</v>
      </c>
      <c r="C605" s="227">
        <v>0</v>
      </c>
      <c r="D605" s="25" t="s">
        <v>195</v>
      </c>
      <c r="E605" s="25" t="s">
        <v>409</v>
      </c>
      <c r="F605" s="41" t="s">
        <v>419</v>
      </c>
      <c r="G605" s="281">
        <v>35747</v>
      </c>
      <c r="H605" s="24">
        <f>DATE(YEAR(G605),MONTH(G605),DAY(1))</f>
        <v>35735</v>
      </c>
      <c r="I605" s="24">
        <v>44715</v>
      </c>
      <c r="J605" s="26">
        <f>YEARFRAC(G605,$J$2)</f>
        <v>24.555555555555557</v>
      </c>
      <c r="K605" s="213" t="s">
        <v>6350</v>
      </c>
      <c r="L605" s="26">
        <f>MATCH(K605,'Category 1'!$A:$A,0)</f>
        <v>482</v>
      </c>
      <c r="M605" s="26">
        <f>MATCH(H605,'Category 1'!$1:$1,0)</f>
        <v>190</v>
      </c>
      <c r="N605" s="26">
        <f>INDEX('Category 1'!$1:$1048576,'Plant &amp; Machinery'!L605,'Plant &amp; Machinery'!M605)</f>
        <v>299.39999999999998</v>
      </c>
      <c r="O605" s="26">
        <f>MATCH($O$2,'Category 1'!$1:$1,0)</f>
        <v>215</v>
      </c>
      <c r="P605" s="26">
        <f>INDEX('Category 1'!$A$1:$HG$566,'Plant &amp; Machinery'!L605,'Plant &amp; Machinery'!O605)</f>
        <v>310.10000000000002</v>
      </c>
      <c r="Q605" s="26">
        <f>P605/N605</f>
        <v>1.035738142952572</v>
      </c>
      <c r="R605" s="258" t="s">
        <v>6350</v>
      </c>
      <c r="S605" s="25">
        <f>MATCH(R605,'Category 2'!$A:$A,0)</f>
        <v>453</v>
      </c>
      <c r="T605" s="26">
        <f>MATCH($T$2,'Category 2'!$1:$1,0)</f>
        <v>4</v>
      </c>
      <c r="U605" s="26">
        <f>INDEX('Category 2'!$A$1:$BM$542,'Plant &amp; Machinery'!S605,'Plant &amp; Machinery'!T605)</f>
        <v>116</v>
      </c>
      <c r="V605" s="26">
        <f>MATCH($V$2,'Category 2'!$1:$1,0)</f>
        <v>63</v>
      </c>
      <c r="W605" s="26">
        <f>INDEX('Category 2'!$A$1:$BM$542,'Plant &amp; Machinery'!S605,'Plant &amp; Machinery'!V605)</f>
        <v>143</v>
      </c>
      <c r="X605" s="26">
        <f>W605/U605</f>
        <v>1.2327586206896552</v>
      </c>
      <c r="Y605" s="49" t="s">
        <v>3966</v>
      </c>
      <c r="Z605" s="173">
        <f>MATCH(Y605,'Category 3'!$A:$A,0)</f>
        <v>642</v>
      </c>
      <c r="AA605" s="173">
        <f>MATCH($AA$2,'Category 3'!$1:$1,0)</f>
        <v>4</v>
      </c>
      <c r="AB605" s="173">
        <f>INDEX('Category 3'!$1:$1048576,'Plant &amp; Machinery'!Z605,'Plant &amp; Machinery'!AA605)</f>
        <v>100.9</v>
      </c>
      <c r="AC605" s="173">
        <f>MATCH($AC$2,'Category 3'!$1:$1,0)</f>
        <v>90</v>
      </c>
      <c r="AD605" s="173">
        <f>INDEX('Category 3'!$1:$1048576,'Plant &amp; Machinery'!Z605,'Plant &amp; Machinery'!AC605)</f>
        <v>126.4</v>
      </c>
      <c r="AE605" s="173">
        <f>AD605/AB605</f>
        <v>1.2527254707631319</v>
      </c>
      <c r="AF605" s="46" t="s">
        <v>2933</v>
      </c>
      <c r="AG605" s="170">
        <f>MATCH(AF605,'Category 4'!$A:$A,0)</f>
        <v>792</v>
      </c>
      <c r="AH605" s="170">
        <f>MATCH($AH$2,'Category 4'!$1:$1,0)</f>
        <v>4</v>
      </c>
      <c r="AI605" s="170">
        <f>INDEX('Category 4'!$1:$1048576,'Plant &amp; Machinery'!AG605,'Plant &amp; Machinery'!AH605)</f>
        <v>104</v>
      </c>
      <c r="AJ605" s="170">
        <f>MATCH($AJ$2,'Category 4'!$1:$1,0)</f>
        <v>124</v>
      </c>
      <c r="AK605" s="175">
        <f>INDEX('Category 4'!$1:$1048576,'Plant &amp; Machinery'!AG605,'Plant &amp; Machinery'!AJ605)</f>
        <v>128</v>
      </c>
      <c r="AL605" s="176">
        <f>AK605/AI605</f>
        <v>1.2307692307692308</v>
      </c>
      <c r="AM605" s="25">
        <v>12</v>
      </c>
      <c r="AN605" s="177">
        <v>0.1</v>
      </c>
      <c r="AO605" s="27">
        <f>(1-AN605)/AM605</f>
        <v>7.4999999999999997E-2</v>
      </c>
      <c r="AP605" s="39">
        <v>825063</v>
      </c>
      <c r="AQ605" s="180">
        <f>(AL605*AE605*X605*Q605)-1</f>
        <v>0.96861394205427898</v>
      </c>
      <c r="AR605" s="181">
        <f>AP605*(1+AQ605)</f>
        <v>1624230.5248731296</v>
      </c>
      <c r="AS605" s="181">
        <f>AR605*AO605*J605</f>
        <v>2991291.2166413469</v>
      </c>
      <c r="AT605" s="181">
        <f>MAX(AR605-AS605,0)</f>
        <v>0</v>
      </c>
      <c r="AU605" s="182">
        <v>0.35</v>
      </c>
      <c r="AV605" s="181">
        <f>IF(AT605&gt;AR605*AN605,AT605*(1-AU605),AR605*AN605)</f>
        <v>162423.05248731296</v>
      </c>
      <c r="AW605" s="274"/>
    </row>
    <row r="606" spans="2:49" x14ac:dyDescent="0.2">
      <c r="B606" s="25">
        <v>603</v>
      </c>
      <c r="C606" s="227">
        <v>0</v>
      </c>
      <c r="D606" s="25" t="s">
        <v>195</v>
      </c>
      <c r="E606" s="25" t="s">
        <v>409</v>
      </c>
      <c r="F606" s="41" t="s">
        <v>420</v>
      </c>
      <c r="G606" s="281">
        <v>35849</v>
      </c>
      <c r="H606" s="24">
        <f>DATE(YEAR(G606),MONTH(G606),DAY(1))</f>
        <v>35827</v>
      </c>
      <c r="I606" s="24">
        <v>44715</v>
      </c>
      <c r="J606" s="26">
        <f>YEARFRAC(G606,$J$2)</f>
        <v>24.277777777777779</v>
      </c>
      <c r="K606" s="213" t="s">
        <v>6350</v>
      </c>
      <c r="L606" s="26">
        <f>MATCH(K606,'Category 1'!$A:$A,0)</f>
        <v>482</v>
      </c>
      <c r="M606" s="26">
        <f>MATCH(H606,'Category 1'!$1:$1,0)</f>
        <v>193</v>
      </c>
      <c r="N606" s="26">
        <f>INDEX('Category 1'!$1:$1048576,'Plant &amp; Machinery'!L606,'Plant &amp; Machinery'!M606)</f>
        <v>298.5</v>
      </c>
      <c r="O606" s="26">
        <f>MATCH($O$2,'Category 1'!$1:$1,0)</f>
        <v>215</v>
      </c>
      <c r="P606" s="26">
        <f>INDEX('Category 1'!$A$1:$HG$566,'Plant &amp; Machinery'!L606,'Plant &amp; Machinery'!O606)</f>
        <v>310.10000000000002</v>
      </c>
      <c r="Q606" s="26">
        <f>P606/N606</f>
        <v>1.0388609715242882</v>
      </c>
      <c r="R606" s="258" t="s">
        <v>6897</v>
      </c>
      <c r="S606" s="25">
        <f>MATCH(R606,'Category 2'!$A:$A,0)</f>
        <v>514</v>
      </c>
      <c r="T606" s="26">
        <f>MATCH($T$2,'Category 2'!$1:$1,0)</f>
        <v>4</v>
      </c>
      <c r="U606" s="26">
        <f>INDEX('Category 2'!$A$1:$BM$542,'Plant &amp; Machinery'!S606,'Plant &amp; Machinery'!T606)</f>
        <v>97.8</v>
      </c>
      <c r="V606" s="26">
        <f>MATCH($V$2,'Category 2'!$1:$1,0)</f>
        <v>63</v>
      </c>
      <c r="W606" s="26">
        <f>INDEX('Category 2'!$A$1:$BM$542,'Plant &amp; Machinery'!S606,'Plant &amp; Machinery'!V606)</f>
        <v>123.8</v>
      </c>
      <c r="X606" s="26">
        <f>W606/U606</f>
        <v>1.2658486707566463</v>
      </c>
      <c r="Y606" s="113" t="s">
        <v>4097</v>
      </c>
      <c r="Z606" s="173">
        <f>MATCH(Y606,'Category 3'!$A:$A,0)</f>
        <v>715</v>
      </c>
      <c r="AA606" s="173">
        <f>MATCH($AA$2,'Category 3'!$1:$1,0)</f>
        <v>4</v>
      </c>
      <c r="AB606" s="173">
        <f>INDEX('Category 3'!$1:$1048576,'Plant &amp; Machinery'!Z606,'Plant &amp; Machinery'!AA606)</f>
        <v>99.8</v>
      </c>
      <c r="AC606" s="173">
        <f>MATCH($AC$2,'Category 3'!$1:$1,0)</f>
        <v>90</v>
      </c>
      <c r="AD606" s="173">
        <f>INDEX('Category 3'!$1:$1048576,'Plant &amp; Machinery'!Z606,'Plant &amp; Machinery'!AC606)</f>
        <v>125.4</v>
      </c>
      <c r="AE606" s="173">
        <f>AD606/AB606</f>
        <v>1.2565130260521042</v>
      </c>
      <c r="AF606" s="46" t="s">
        <v>2696</v>
      </c>
      <c r="AG606" s="170">
        <f>MATCH(AF606,'Category 4'!$A:$A,0)</f>
        <v>673</v>
      </c>
      <c r="AH606" s="170">
        <f>MATCH($AH$2,'Category 4'!$1:$1,0)</f>
        <v>4</v>
      </c>
      <c r="AI606" s="170">
        <f>INDEX('Category 4'!$1:$1048576,'Plant &amp; Machinery'!AG606,'Plant &amp; Machinery'!AH606)</f>
        <v>100.2</v>
      </c>
      <c r="AJ606" s="170">
        <f>MATCH($AJ$2,'Category 4'!$1:$1,0)</f>
        <v>124</v>
      </c>
      <c r="AK606" s="175">
        <f>INDEX('Category 4'!$1:$1048576,'Plant &amp; Machinery'!AG606,'Plant &amp; Machinery'!AJ606)</f>
        <v>104.4</v>
      </c>
      <c r="AL606" s="176">
        <f>AK606/AI606</f>
        <v>1.0419161676646707</v>
      </c>
      <c r="AM606" s="25">
        <v>15</v>
      </c>
      <c r="AN606" s="177">
        <v>0.1</v>
      </c>
      <c r="AO606" s="27">
        <f>(1-AN606)/AM606</f>
        <v>6.0000000000000005E-2</v>
      </c>
      <c r="AP606" s="39">
        <v>1228734</v>
      </c>
      <c r="AQ606" s="180">
        <f>(AL606*AE606*X606*Q606)-1</f>
        <v>0.72162671457973859</v>
      </c>
      <c r="AR606" s="181">
        <f>AP606*(1+AQ606)</f>
        <v>2115421.2795124203</v>
      </c>
      <c r="AS606" s="181">
        <f>AR606*AO606*J606</f>
        <v>3081463.6638230928</v>
      </c>
      <c r="AT606" s="181">
        <f>MAX(AR606-AS606,0)</f>
        <v>0</v>
      </c>
      <c r="AU606" s="182">
        <v>0.35</v>
      </c>
      <c r="AV606" s="181">
        <f>IF(AT606&gt;AR606*AN606,AT606*(1-AU606),AR606*AN606)</f>
        <v>211542.12795124203</v>
      </c>
      <c r="AW606" s="274"/>
    </row>
    <row r="607" spans="2:49" x14ac:dyDescent="0.2">
      <c r="B607" s="25">
        <v>604</v>
      </c>
      <c r="C607" s="227">
        <v>0</v>
      </c>
      <c r="D607" s="25" t="s">
        <v>195</v>
      </c>
      <c r="E607" s="25" t="s">
        <v>409</v>
      </c>
      <c r="F607" s="41" t="s">
        <v>421</v>
      </c>
      <c r="G607" s="281">
        <v>36489</v>
      </c>
      <c r="H607" s="24">
        <f>DATE(YEAR(G607),MONTH(G607),DAY(1))</f>
        <v>36465</v>
      </c>
      <c r="I607" s="24">
        <v>44715</v>
      </c>
      <c r="J607" s="26">
        <f>YEARFRAC(G607,$J$2)</f>
        <v>22.522222222222222</v>
      </c>
      <c r="K607" s="213" t="s">
        <v>6381</v>
      </c>
      <c r="L607" s="26">
        <f>MATCH(K607,'Category 1'!$A:$A,0)</f>
        <v>518</v>
      </c>
      <c r="M607" s="26">
        <f>MATCH(H607,'Category 1'!$1:$1,0)</f>
        <v>214</v>
      </c>
      <c r="N607" s="26">
        <f>INDEX('Category 1'!$1:$1048576,'Plant &amp; Machinery'!L607,'Plant &amp; Machinery'!M607)</f>
        <v>283.89999999999998</v>
      </c>
      <c r="O607" s="26">
        <f>MATCH($O$2,'Category 1'!$1:$1,0)</f>
        <v>215</v>
      </c>
      <c r="P607" s="26">
        <f>INDEX('Category 1'!$A$1:$HG$566,'Plant &amp; Machinery'!L607,'Plant &amp; Machinery'!O607)</f>
        <v>289.8</v>
      </c>
      <c r="Q607" s="26">
        <f>P607/N607</f>
        <v>1.0207819654808032</v>
      </c>
      <c r="R607" s="258" t="s">
        <v>6869</v>
      </c>
      <c r="S607" s="25">
        <f>MATCH(R607,'Category 2'!$A:$A,0)</f>
        <v>499</v>
      </c>
      <c r="T607" s="26">
        <f>MATCH($T$2,'Category 2'!$1:$1,0)</f>
        <v>4</v>
      </c>
      <c r="U607" s="26">
        <f>INDEX('Category 2'!$A$1:$BM$542,'Plant &amp; Machinery'!S607,'Plant &amp; Machinery'!T607)</f>
        <v>96.9</v>
      </c>
      <c r="V607" s="26">
        <f>MATCH($V$2,'Category 2'!$1:$1,0)</f>
        <v>63</v>
      </c>
      <c r="W607" s="26">
        <f>INDEX('Category 2'!$A$1:$BM$542,'Plant &amp; Machinery'!S607,'Plant &amp; Machinery'!V607)</f>
        <v>138.4</v>
      </c>
      <c r="X607" s="26">
        <f>W607/U607</f>
        <v>1.4282765737874097</v>
      </c>
      <c r="Y607" s="113" t="s">
        <v>4110</v>
      </c>
      <c r="Z607" s="173">
        <f>MATCH(Y607,'Category 3'!$A:$A,0)</f>
        <v>722</v>
      </c>
      <c r="AA607" s="173">
        <f>MATCH($AA$2,'Category 3'!$1:$1,0)</f>
        <v>4</v>
      </c>
      <c r="AB607" s="173">
        <f>INDEX('Category 3'!$1:$1048576,'Plant &amp; Machinery'!Z607,'Plant &amp; Machinery'!AA607)</f>
        <v>102.2</v>
      </c>
      <c r="AC607" s="173">
        <f>MATCH($AC$2,'Category 3'!$1:$1,0)</f>
        <v>90</v>
      </c>
      <c r="AD607" s="173">
        <f>INDEX('Category 3'!$1:$1048576,'Plant &amp; Machinery'!Z607,'Plant &amp; Machinery'!AC607)</f>
        <v>140</v>
      </c>
      <c r="AE607" s="173">
        <f>AD607/AB607</f>
        <v>1.3698630136986301</v>
      </c>
      <c r="AF607" s="46" t="s">
        <v>2730</v>
      </c>
      <c r="AG607" s="170">
        <f>MATCH(AF607,'Category 4'!$A:$A,0)</f>
        <v>690</v>
      </c>
      <c r="AH607" s="170">
        <f>MATCH($AH$2,'Category 4'!$1:$1,0)</f>
        <v>4</v>
      </c>
      <c r="AI607" s="170">
        <f>INDEX('Category 4'!$1:$1048576,'Plant &amp; Machinery'!AG607,'Plant &amp; Machinery'!AH607)</f>
        <v>103.2</v>
      </c>
      <c r="AJ607" s="170">
        <f>MATCH($AJ$2,'Category 4'!$1:$1,0)</f>
        <v>124</v>
      </c>
      <c r="AK607" s="175">
        <f>INDEX('Category 4'!$1:$1048576,'Plant &amp; Machinery'!AG607,'Plant &amp; Machinery'!AJ607)</f>
        <v>151.5</v>
      </c>
      <c r="AL607" s="176">
        <f>AK607/AI607</f>
        <v>1.4680232558139534</v>
      </c>
      <c r="AM607" s="25">
        <v>5</v>
      </c>
      <c r="AN607" s="177">
        <v>0.1</v>
      </c>
      <c r="AO607" s="27">
        <f>(1-AN607)/AM607</f>
        <v>0.18</v>
      </c>
      <c r="AP607" s="39">
        <v>21720</v>
      </c>
      <c r="AQ607" s="180">
        <f>(AL607*AE607*X607*Q607)-1</f>
        <v>1.9319420156166545</v>
      </c>
      <c r="AR607" s="181">
        <f>AP607*(1+AQ607)</f>
        <v>63681.780579193735</v>
      </c>
      <c r="AS607" s="181">
        <f>AR607*AO607*J607</f>
        <v>258165.9384680514</v>
      </c>
      <c r="AT607" s="181">
        <f>MAX(AR607-AS607,0)</f>
        <v>0</v>
      </c>
      <c r="AU607" s="182">
        <v>0.35</v>
      </c>
      <c r="AV607" s="181">
        <f>IF(AT607&gt;AR607*AN607,AT607*(1-AU607),AR607*AN607)</f>
        <v>6368.1780579193737</v>
      </c>
      <c r="AW607" s="274"/>
    </row>
    <row r="608" spans="2:49" x14ac:dyDescent="0.2">
      <c r="B608" s="25">
        <v>605</v>
      </c>
      <c r="C608" s="227">
        <v>0</v>
      </c>
      <c r="D608" s="25" t="s">
        <v>195</v>
      </c>
      <c r="E608" s="25" t="s">
        <v>409</v>
      </c>
      <c r="F608" s="41" t="s">
        <v>422</v>
      </c>
      <c r="G608" s="281">
        <v>36714</v>
      </c>
      <c r="H608" s="24">
        <f>DATE(YEAR(G608),MONTH(G608),DAY(1))</f>
        <v>36708</v>
      </c>
      <c r="I608" s="24">
        <v>44715</v>
      </c>
      <c r="J608" s="26">
        <f>YEARFRAC(G608,$J$2)</f>
        <v>21.905555555555555</v>
      </c>
      <c r="K608" s="213"/>
      <c r="L608" s="26"/>
      <c r="M608" s="26"/>
      <c r="N608" s="26"/>
      <c r="O608" s="26"/>
      <c r="P608" s="26"/>
      <c r="Q608" s="19">
        <v>1</v>
      </c>
      <c r="R608" s="258" t="s">
        <v>6350</v>
      </c>
      <c r="S608" s="25">
        <f>MATCH(R608,'Category 2'!$A:$A,0)</f>
        <v>453</v>
      </c>
      <c r="T608" s="26">
        <f>MATCH(H608,'Category 2'!$1:$1,0)</f>
        <v>10</v>
      </c>
      <c r="U608" s="26">
        <f>INDEX('Category 2'!$A$1:$BM$542,'Plant &amp; Machinery'!S608,'Plant &amp; Machinery'!T608)</f>
        <v>120.3</v>
      </c>
      <c r="V608" s="26">
        <f>MATCH($V$2,'Category 2'!$1:$1,0)</f>
        <v>63</v>
      </c>
      <c r="W608" s="26">
        <f>INDEX('Category 2'!$A$1:$BM$542,'Plant &amp; Machinery'!S608,'Plant &amp; Machinery'!V608)</f>
        <v>143</v>
      </c>
      <c r="X608" s="26">
        <f>W608/U608</f>
        <v>1.1886949293433084</v>
      </c>
      <c r="Y608" s="49" t="s">
        <v>3966</v>
      </c>
      <c r="Z608" s="173">
        <f>MATCH(Y608,'Category 3'!$A:$A,0)</f>
        <v>642</v>
      </c>
      <c r="AA608" s="173">
        <f>MATCH($AA$2,'Category 3'!$1:$1,0)</f>
        <v>4</v>
      </c>
      <c r="AB608" s="173">
        <f>INDEX('Category 3'!$1:$1048576,'Plant &amp; Machinery'!Z608,'Plant &amp; Machinery'!AA608)</f>
        <v>100.9</v>
      </c>
      <c r="AC608" s="173">
        <f>MATCH($AC$2,'Category 3'!$1:$1,0)</f>
        <v>90</v>
      </c>
      <c r="AD608" s="173">
        <f>INDEX('Category 3'!$1:$1048576,'Plant &amp; Machinery'!Z608,'Plant &amp; Machinery'!AC608)</f>
        <v>126.4</v>
      </c>
      <c r="AE608" s="173">
        <f>AD608/AB608</f>
        <v>1.2527254707631319</v>
      </c>
      <c r="AF608" s="46" t="s">
        <v>2658</v>
      </c>
      <c r="AG608" s="170">
        <f>MATCH(AF608,'Category 4'!$A:$A,0)</f>
        <v>654</v>
      </c>
      <c r="AH608" s="170">
        <f>MATCH($AH$2,'Category 4'!$1:$1,0)</f>
        <v>4</v>
      </c>
      <c r="AI608" s="170">
        <f>INDEX('Category 4'!$1:$1048576,'Plant &amp; Machinery'!AG608,'Plant &amp; Machinery'!AH608)</f>
        <v>94.7</v>
      </c>
      <c r="AJ608" s="170">
        <f>MATCH($AJ$2,'Category 4'!$1:$1,0)</f>
        <v>124</v>
      </c>
      <c r="AK608" s="175">
        <f>INDEX('Category 4'!$1:$1048576,'Plant &amp; Machinery'!AG608,'Plant &amp; Machinery'!AJ608)</f>
        <v>111.2</v>
      </c>
      <c r="AL608" s="176">
        <f>AK608/AI608</f>
        <v>1.174234424498416</v>
      </c>
      <c r="AM608" s="25">
        <v>5</v>
      </c>
      <c r="AN608" s="177">
        <v>0.1</v>
      </c>
      <c r="AO608" s="27">
        <f>(1-AN608)/AM608</f>
        <v>0.18</v>
      </c>
      <c r="AP608" s="39">
        <v>207698</v>
      </c>
      <c r="AQ608" s="180">
        <f>(AL608*AE608*X608*Q608)-1</f>
        <v>0.74856236265083642</v>
      </c>
      <c r="AR608" s="181">
        <f>AP608*(1+AQ608)</f>
        <v>363172.90559785342</v>
      </c>
      <c r="AS608" s="181">
        <f>AR608*AO608*J608</f>
        <v>1431990.7667723359</v>
      </c>
      <c r="AT608" s="181">
        <f>MAX(AR608-AS608,0)</f>
        <v>0</v>
      </c>
      <c r="AU608" s="182">
        <v>0.35</v>
      </c>
      <c r="AV608" s="181">
        <f>IF(AT608&gt;AR608*AN608,AT608*(1-AU608),AR608*AN608)</f>
        <v>36317.290559785346</v>
      </c>
      <c r="AW608" s="274"/>
    </row>
    <row r="609" spans="2:49" x14ac:dyDescent="0.2">
      <c r="B609" s="25">
        <v>606</v>
      </c>
      <c r="C609" s="227">
        <v>1</v>
      </c>
      <c r="D609" s="25" t="s">
        <v>195</v>
      </c>
      <c r="E609" s="25" t="s">
        <v>409</v>
      </c>
      <c r="F609" s="41" t="s">
        <v>422</v>
      </c>
      <c r="G609" s="281">
        <v>40634</v>
      </c>
      <c r="H609" s="24">
        <f>DATE(YEAR(G609),MONTH(G609),DAY(1))</f>
        <v>40634</v>
      </c>
      <c r="I609" s="24">
        <v>44715</v>
      </c>
      <c r="J609" s="26">
        <f>YEARFRAC(G609,$J$2)</f>
        <v>11.172222222222222</v>
      </c>
      <c r="K609" s="26"/>
      <c r="L609" s="26"/>
      <c r="M609" s="26"/>
      <c r="N609" s="26"/>
      <c r="O609" s="26"/>
      <c r="P609" s="26"/>
      <c r="Q609" s="19">
        <v>1</v>
      </c>
      <c r="R609" s="294"/>
      <c r="T609" s="26"/>
      <c r="U609" s="26"/>
      <c r="V609" s="26"/>
      <c r="W609" s="26"/>
      <c r="X609" s="19">
        <v>1</v>
      </c>
      <c r="Y609" s="288" t="s">
        <v>4019</v>
      </c>
      <c r="Z609" s="173">
        <f>MATCH(Y609,'Category 3'!$A:$A,0)</f>
        <v>673</v>
      </c>
      <c r="AA609" s="173">
        <f>MATCH(H609,'Category 3'!$1:$1,0)</f>
        <v>79</v>
      </c>
      <c r="AB609" s="173">
        <f>INDEX('Category 3'!$1:$1048576,'Plant &amp; Machinery'!Z609,'Plant &amp; Machinery'!AA609)</f>
        <v>116</v>
      </c>
      <c r="AC609" s="173">
        <f>MATCH($AC$2,'Category 3'!$1:$1,0)</f>
        <v>90</v>
      </c>
      <c r="AD609" s="173">
        <f>INDEX('Category 3'!$1:$1048576,'Plant &amp; Machinery'!Z609,'Plant &amp; Machinery'!AC609)</f>
        <v>116.1</v>
      </c>
      <c r="AE609" s="173">
        <f>AD609/AB609</f>
        <v>1.0008620689655172</v>
      </c>
      <c r="AF609" s="46" t="s">
        <v>2658</v>
      </c>
      <c r="AG609" s="170">
        <f>MATCH(AF609,'Category 4'!$A:$A,0)</f>
        <v>654</v>
      </c>
      <c r="AH609" s="170">
        <f>MATCH($AH$2,'Category 4'!$1:$1,0)</f>
        <v>4</v>
      </c>
      <c r="AI609" s="170">
        <f>INDEX('Category 4'!$1:$1048576,'Plant &amp; Machinery'!AG609,'Plant &amp; Machinery'!AH609)</f>
        <v>94.7</v>
      </c>
      <c r="AJ609" s="170">
        <f>MATCH($AJ$2,'Category 4'!$1:$1,0)</f>
        <v>124</v>
      </c>
      <c r="AK609" s="175">
        <f>INDEX('Category 4'!$1:$1048576,'Plant &amp; Machinery'!AG609,'Plant &amp; Machinery'!AJ609)</f>
        <v>111.2</v>
      </c>
      <c r="AL609" s="176">
        <f>AK609/AI609</f>
        <v>1.174234424498416</v>
      </c>
      <c r="AM609" s="25">
        <v>3</v>
      </c>
      <c r="AN609" s="177">
        <v>0.1</v>
      </c>
      <c r="AO609" s="27">
        <f>(1-AN609)/AM609</f>
        <v>0.3</v>
      </c>
      <c r="AP609" s="39">
        <v>0</v>
      </c>
      <c r="AQ609" s="180">
        <f>(AL609*AE609*X609*Q609)-1</f>
        <v>0.17524669555401795</v>
      </c>
      <c r="AR609" s="181">
        <f>AP609*(1+AQ609)</f>
        <v>0</v>
      </c>
      <c r="AS609" s="181">
        <f>AR609*AO609*J609</f>
        <v>0</v>
      </c>
      <c r="AT609" s="181">
        <f>MAX(AR609-AS609,0)</f>
        <v>0</v>
      </c>
      <c r="AU609" s="182">
        <v>0.35</v>
      </c>
      <c r="AV609" s="181">
        <f>IF(AT609&gt;AR609*AN609,AT609*(1-AU609),AR609*AN609)</f>
        <v>0</v>
      </c>
      <c r="AW609" s="274"/>
    </row>
    <row r="610" spans="2:49" x14ac:dyDescent="0.2">
      <c r="B610" s="25">
        <v>607</v>
      </c>
      <c r="C610" s="227">
        <v>0</v>
      </c>
      <c r="D610" s="25" t="s">
        <v>195</v>
      </c>
      <c r="E610" s="25" t="s">
        <v>409</v>
      </c>
      <c r="F610" s="245" t="s">
        <v>423</v>
      </c>
      <c r="G610" s="281">
        <v>36617</v>
      </c>
      <c r="H610" s="24">
        <f>DATE(YEAR(G610),MONTH(G610),DAY(1))</f>
        <v>36617</v>
      </c>
      <c r="I610" s="24">
        <v>44715</v>
      </c>
      <c r="J610" s="26">
        <f>YEARFRAC(G610,$J$2)</f>
        <v>22.172222222222221</v>
      </c>
      <c r="K610" s="45" t="s">
        <v>4244</v>
      </c>
      <c r="L610" s="26"/>
      <c r="M610" s="26"/>
      <c r="N610" s="26"/>
      <c r="O610" s="26"/>
      <c r="P610" s="26"/>
      <c r="Q610" s="19">
        <v>1</v>
      </c>
      <c r="R610" s="45" t="s">
        <v>4244</v>
      </c>
      <c r="S610" s="25"/>
      <c r="T610" s="26"/>
      <c r="U610" s="26"/>
      <c r="V610" s="26"/>
      <c r="W610" s="26"/>
      <c r="X610" s="26">
        <v>1</v>
      </c>
      <c r="Y610" s="158" t="s">
        <v>4244</v>
      </c>
      <c r="Z610" s="173"/>
      <c r="AA610" s="173"/>
      <c r="AB610" s="173"/>
      <c r="AC610" s="173"/>
      <c r="AD610" s="173"/>
      <c r="AE610" s="173">
        <v>1</v>
      </c>
      <c r="AF610" s="45" t="s">
        <v>4244</v>
      </c>
      <c r="AG610" s="170"/>
      <c r="AH610" s="170"/>
      <c r="AI610" s="170"/>
      <c r="AJ610" s="170"/>
      <c r="AK610" s="175"/>
      <c r="AL610" s="176">
        <v>1</v>
      </c>
      <c r="AM610" s="25">
        <v>1</v>
      </c>
      <c r="AN610" s="177">
        <v>0.1</v>
      </c>
      <c r="AO610" s="27">
        <f>(1-AN610)/AM610</f>
        <v>0.9</v>
      </c>
      <c r="AP610" s="39">
        <v>28500</v>
      </c>
      <c r="AQ610" s="180">
        <f>(AL610*AE610*X610*Q610)-1</f>
        <v>0</v>
      </c>
      <c r="AR610" s="181">
        <f>AP610*(1+AQ610)</f>
        <v>28500</v>
      </c>
      <c r="AS610" s="181">
        <f>AR610*AO610*J610</f>
        <v>568717.5</v>
      </c>
      <c r="AT610" s="181">
        <f>MAX(AR610-AS610,0)</f>
        <v>0</v>
      </c>
      <c r="AU610" s="182">
        <v>0.35</v>
      </c>
      <c r="AV610" s="181">
        <v>0</v>
      </c>
      <c r="AW610" s="274"/>
    </row>
    <row r="611" spans="2:49" x14ac:dyDescent="0.2">
      <c r="B611" s="25">
        <v>608</v>
      </c>
      <c r="C611" s="227">
        <v>1</v>
      </c>
      <c r="D611" s="25" t="s">
        <v>195</v>
      </c>
      <c r="E611" s="25" t="s">
        <v>409</v>
      </c>
      <c r="F611" s="245" t="s">
        <v>423</v>
      </c>
      <c r="G611" s="281">
        <v>40634</v>
      </c>
      <c r="H611" s="24">
        <f>DATE(YEAR(G611),MONTH(G611),DAY(1))</f>
        <v>40634</v>
      </c>
      <c r="I611" s="24">
        <v>44715</v>
      </c>
      <c r="J611" s="26">
        <f>YEARFRAC(G611,$J$2)</f>
        <v>11.172222222222222</v>
      </c>
      <c r="K611" s="45" t="s">
        <v>4244</v>
      </c>
      <c r="L611" s="26"/>
      <c r="M611" s="26"/>
      <c r="N611" s="26"/>
      <c r="O611" s="26"/>
      <c r="P611" s="26"/>
      <c r="Q611" s="19">
        <v>1</v>
      </c>
      <c r="R611" s="45" t="s">
        <v>4244</v>
      </c>
      <c r="S611" s="135"/>
      <c r="T611" s="26"/>
      <c r="U611" s="26"/>
      <c r="V611" s="26"/>
      <c r="W611" s="26"/>
      <c r="X611" s="19">
        <v>1</v>
      </c>
      <c r="Y611" s="158" t="s">
        <v>4244</v>
      </c>
      <c r="Z611" s="173"/>
      <c r="AA611" s="173"/>
      <c r="AB611" s="173"/>
      <c r="AC611" s="173"/>
      <c r="AD611" s="173"/>
      <c r="AE611" s="173">
        <v>1</v>
      </c>
      <c r="AF611" s="45" t="s">
        <v>4244</v>
      </c>
      <c r="AG611" s="170"/>
      <c r="AH611" s="170"/>
      <c r="AI611" s="170"/>
      <c r="AJ611" s="170"/>
      <c r="AK611" s="175"/>
      <c r="AL611" s="176">
        <v>1</v>
      </c>
      <c r="AM611" s="25">
        <v>1</v>
      </c>
      <c r="AN611" s="177">
        <v>0.1</v>
      </c>
      <c r="AO611" s="27">
        <f>(1-AN611)/AM611</f>
        <v>0.9</v>
      </c>
      <c r="AP611" s="39">
        <v>0</v>
      </c>
      <c r="AQ611" s="180">
        <f>(AL611*AE611*X611*Q611)-1</f>
        <v>0</v>
      </c>
      <c r="AR611" s="181">
        <f>AP611*(1+AQ611)</f>
        <v>0</v>
      </c>
      <c r="AS611" s="181">
        <f>AR611*AO611*J611</f>
        <v>0</v>
      </c>
      <c r="AT611" s="181">
        <f>MAX(AR611-AS611,0)</f>
        <v>0</v>
      </c>
      <c r="AU611" s="182">
        <v>0.35</v>
      </c>
      <c r="AV611" s="181">
        <v>0</v>
      </c>
      <c r="AW611" s="274"/>
    </row>
    <row r="612" spans="2:49" x14ac:dyDescent="0.2">
      <c r="B612" s="25">
        <v>609</v>
      </c>
      <c r="C612" s="227">
        <v>0</v>
      </c>
      <c r="D612" s="25" t="s">
        <v>195</v>
      </c>
      <c r="E612" s="25" t="s">
        <v>409</v>
      </c>
      <c r="F612" s="41" t="s">
        <v>424</v>
      </c>
      <c r="G612" s="281">
        <v>39141</v>
      </c>
      <c r="H612" s="24">
        <f>DATE(YEAR(G612),MONTH(G612),DAY(1))</f>
        <v>39114</v>
      </c>
      <c r="I612" s="24">
        <v>44715</v>
      </c>
      <c r="J612" s="26">
        <f>YEARFRAC(G612,$J$2)</f>
        <v>15.258333333333333</v>
      </c>
      <c r="K612" s="26"/>
      <c r="L612" s="26"/>
      <c r="M612" s="26"/>
      <c r="N612" s="26"/>
      <c r="O612" s="26"/>
      <c r="P612" s="26"/>
      <c r="Q612" s="19">
        <v>1</v>
      </c>
      <c r="R612" s="26"/>
      <c r="T612" s="26"/>
      <c r="U612" s="26"/>
      <c r="V612" s="26"/>
      <c r="W612" s="26"/>
      <c r="X612" s="19">
        <v>1</v>
      </c>
      <c r="Y612" s="129" t="s">
        <v>3937</v>
      </c>
      <c r="Z612" s="173">
        <f>MATCH(Y612,'Category 3'!$A:$A,0)</f>
        <v>627</v>
      </c>
      <c r="AA612" s="173">
        <f>MATCH(H612,'Category 3'!$1:$1,0)</f>
        <v>29</v>
      </c>
      <c r="AB612" s="173">
        <f>INDEX('Category 3'!$1:$1048576,'Plant &amp; Machinery'!Z612,'Plant &amp; Machinery'!AA612)</f>
        <v>119.8</v>
      </c>
      <c r="AC612" s="173">
        <f>MATCH($AC$2,'Category 3'!$1:$1,0)</f>
        <v>90</v>
      </c>
      <c r="AD612" s="173">
        <f>INDEX('Category 3'!$1:$1048576,'Plant &amp; Machinery'!Z612,'Plant &amp; Machinery'!AC612)</f>
        <v>125.7</v>
      </c>
      <c r="AE612" s="173">
        <f>AD612/AB612</f>
        <v>1.0492487479131887</v>
      </c>
      <c r="AF612" s="46" t="s">
        <v>2608</v>
      </c>
      <c r="AG612" s="170">
        <f>MATCH(AF612,'Category 4'!$A:$A,0)</f>
        <v>629</v>
      </c>
      <c r="AH612" s="170">
        <f>MATCH($AH$2,'Category 4'!$1:$1,0)</f>
        <v>4</v>
      </c>
      <c r="AI612" s="170">
        <f>INDEX('Category 4'!$1:$1048576,'Plant &amp; Machinery'!AG612,'Plant &amp; Machinery'!AH612)</f>
        <v>101.1</v>
      </c>
      <c r="AJ612" s="170">
        <f>MATCH($AJ$2,'Category 4'!$1:$1,0)</f>
        <v>124</v>
      </c>
      <c r="AK612" s="175">
        <f>INDEX('Category 4'!$1:$1048576,'Plant &amp; Machinery'!AG612,'Plant &amp; Machinery'!AJ612)</f>
        <v>143.19999999999999</v>
      </c>
      <c r="AL612" s="176">
        <f>AK612/AI612</f>
        <v>1.4164193867457961</v>
      </c>
      <c r="AM612" s="25">
        <v>5</v>
      </c>
      <c r="AN612" s="177">
        <v>0.1</v>
      </c>
      <c r="AO612" s="27">
        <f>(1-AN612)/AM612</f>
        <v>0.18</v>
      </c>
      <c r="AP612" s="39">
        <v>208332.24</v>
      </c>
      <c r="AQ612" s="180">
        <f>(AL612*AE612*X612*Q612)-1</f>
        <v>0.48617626806299308</v>
      </c>
      <c r="AR612" s="181">
        <f>AP612*(1+AQ612)</f>
        <v>309618.43096040381</v>
      </c>
      <c r="AS612" s="181">
        <f>AR612*AO612*J612</f>
        <v>850367.02063274907</v>
      </c>
      <c r="AT612" s="181">
        <f>MAX(AR612-AS612,0)</f>
        <v>0</v>
      </c>
      <c r="AU612" s="182">
        <v>0.35</v>
      </c>
      <c r="AV612" s="181">
        <f>IF(AT612&gt;AR612*AN612,AT612*(1-AU612),AR612*AN612)</f>
        <v>30961.843096040382</v>
      </c>
      <c r="AW612" s="274"/>
    </row>
    <row r="613" spans="2:49" x14ac:dyDescent="0.2">
      <c r="B613" s="25">
        <v>610</v>
      </c>
      <c r="C613" s="227">
        <v>1</v>
      </c>
      <c r="D613" s="25" t="s">
        <v>195</v>
      </c>
      <c r="E613" s="25" t="s">
        <v>409</v>
      </c>
      <c r="F613" s="41" t="s">
        <v>424</v>
      </c>
      <c r="G613" s="281">
        <v>40634</v>
      </c>
      <c r="H613" s="24">
        <f>DATE(YEAR(G613),MONTH(G613),DAY(1))</f>
        <v>40634</v>
      </c>
      <c r="I613" s="24">
        <v>44715</v>
      </c>
      <c r="J613" s="26">
        <f>YEARFRAC(G613,$J$2)</f>
        <v>11.172222222222222</v>
      </c>
      <c r="K613" s="26"/>
      <c r="L613" s="26"/>
      <c r="M613" s="26"/>
      <c r="N613" s="26"/>
      <c r="O613" s="26"/>
      <c r="P613" s="26"/>
      <c r="Q613" s="19">
        <v>1</v>
      </c>
      <c r="R613" s="138"/>
      <c r="T613" s="26"/>
      <c r="U613" s="26"/>
      <c r="V613" s="26"/>
      <c r="W613" s="26"/>
      <c r="X613" s="19">
        <v>1</v>
      </c>
      <c r="Y613" s="129" t="s">
        <v>3937</v>
      </c>
      <c r="Z613" s="173">
        <f>MATCH(Y613,'Category 3'!$A:$A,0)</f>
        <v>627</v>
      </c>
      <c r="AA613" s="173">
        <f>MATCH(H613,'Category 3'!$1:$1,0)</f>
        <v>79</v>
      </c>
      <c r="AB613" s="173">
        <f>INDEX('Category 3'!$1:$1048576,'Plant &amp; Machinery'!Z613,'Plant &amp; Machinery'!AA613)</f>
        <v>123.1</v>
      </c>
      <c r="AC613" s="173">
        <f>MATCH($AC$2,'Category 3'!$1:$1,0)</f>
        <v>90</v>
      </c>
      <c r="AD613" s="173">
        <f>INDEX('Category 3'!$1:$1048576,'Plant &amp; Machinery'!Z613,'Plant &amp; Machinery'!AC613)</f>
        <v>125.7</v>
      </c>
      <c r="AE613" s="173">
        <f>AD613/AB613</f>
        <v>1.0211210398050365</v>
      </c>
      <c r="AF613" s="46" t="s">
        <v>2608</v>
      </c>
      <c r="AG613" s="170">
        <f>MATCH(AF613,'Category 4'!$A:$A,0)</f>
        <v>629</v>
      </c>
      <c r="AH613" s="170">
        <f>MATCH($AH$2,'Category 4'!$1:$1,0)</f>
        <v>4</v>
      </c>
      <c r="AI613" s="170">
        <f>INDEX('Category 4'!$1:$1048576,'Plant &amp; Machinery'!AG613,'Plant &amp; Machinery'!AH613)</f>
        <v>101.1</v>
      </c>
      <c r="AJ613" s="170">
        <f>MATCH($AJ$2,'Category 4'!$1:$1,0)</f>
        <v>124</v>
      </c>
      <c r="AK613" s="175">
        <f>INDEX('Category 4'!$1:$1048576,'Plant &amp; Machinery'!AG613,'Plant &amp; Machinery'!AJ613)</f>
        <v>143.19999999999999</v>
      </c>
      <c r="AL613" s="176">
        <f>AK613/AI613</f>
        <v>1.4164193867457961</v>
      </c>
      <c r="AM613" s="25">
        <v>3</v>
      </c>
      <c r="AN613" s="177">
        <v>0.1</v>
      </c>
      <c r="AO613" s="27">
        <f>(1-AN613)/AM613</f>
        <v>0.3</v>
      </c>
      <c r="AP613" s="39">
        <v>0</v>
      </c>
      <c r="AQ613" s="180">
        <f>(AL613*AE613*X613*Q613)-1</f>
        <v>0.44633563699387957</v>
      </c>
      <c r="AR613" s="181">
        <f>AP613*(1+AQ613)</f>
        <v>0</v>
      </c>
      <c r="AS613" s="181">
        <f>AR613*AO613*J613</f>
        <v>0</v>
      </c>
      <c r="AT613" s="181">
        <f>MAX(AR613-AS613,0)</f>
        <v>0</v>
      </c>
      <c r="AU613" s="182">
        <v>0.35</v>
      </c>
      <c r="AV613" s="181">
        <f>IF(AT613&gt;AR613*AN613,AT613*(1-AU613),AR613*AN613)</f>
        <v>0</v>
      </c>
      <c r="AW613" s="274"/>
    </row>
    <row r="614" spans="2:49" x14ac:dyDescent="0.2">
      <c r="B614" s="25">
        <v>611</v>
      </c>
      <c r="C614" s="227">
        <v>0</v>
      </c>
      <c r="D614" s="25" t="s">
        <v>195</v>
      </c>
      <c r="E614" s="25" t="s">
        <v>409</v>
      </c>
      <c r="F614" s="41" t="s">
        <v>425</v>
      </c>
      <c r="G614" s="281">
        <v>36739</v>
      </c>
      <c r="H614" s="24">
        <f>DATE(YEAR(G614),MONTH(G614),DAY(1))</f>
        <v>36739</v>
      </c>
      <c r="I614" s="24">
        <v>44715</v>
      </c>
      <c r="J614" s="26">
        <f>YEARFRAC(G614,$J$2)</f>
        <v>21.838888888888889</v>
      </c>
      <c r="K614" s="123"/>
      <c r="L614" s="26"/>
      <c r="M614" s="26"/>
      <c r="N614" s="26"/>
      <c r="O614" s="26"/>
      <c r="P614" s="26"/>
      <c r="Q614" s="19">
        <v>1</v>
      </c>
      <c r="R614" s="258" t="s">
        <v>6869</v>
      </c>
      <c r="S614" s="25">
        <f>MATCH(R614,'Category 2'!$A:$A,0)</f>
        <v>499</v>
      </c>
      <c r="T614" s="26">
        <f>MATCH(H614,'Category 2'!$1:$1,0)</f>
        <v>11</v>
      </c>
      <c r="U614" s="26">
        <f>INDEX('Category 2'!$A$1:$BM$542,'Plant &amp; Machinery'!S614,'Plant &amp; Machinery'!T614)</f>
        <v>109.4</v>
      </c>
      <c r="V614" s="26">
        <f>MATCH($V$2,'Category 2'!$1:$1,0)</f>
        <v>63</v>
      </c>
      <c r="W614" s="26">
        <f>INDEX('Category 2'!$A$1:$BM$542,'Plant &amp; Machinery'!S614,'Plant &amp; Machinery'!V614)</f>
        <v>138.4</v>
      </c>
      <c r="X614" s="26">
        <f>W614/U614</f>
        <v>1.2650822669104205</v>
      </c>
      <c r="Y614" s="113" t="s">
        <v>4110</v>
      </c>
      <c r="Z614" s="173">
        <f>MATCH(Y614,'Category 3'!$A:$A,0)</f>
        <v>722</v>
      </c>
      <c r="AA614" s="173">
        <f>MATCH($AA$2,'Category 3'!$1:$1,0)</f>
        <v>4</v>
      </c>
      <c r="AB614" s="173">
        <f>INDEX('Category 3'!$1:$1048576,'Plant &amp; Machinery'!Z614,'Plant &amp; Machinery'!AA614)</f>
        <v>102.2</v>
      </c>
      <c r="AC614" s="173">
        <f>MATCH($AC$2,'Category 3'!$1:$1,0)</f>
        <v>90</v>
      </c>
      <c r="AD614" s="173">
        <f>INDEX('Category 3'!$1:$1048576,'Plant &amp; Machinery'!Z614,'Plant &amp; Machinery'!AC614)</f>
        <v>140</v>
      </c>
      <c r="AE614" s="173">
        <f>AD614/AB614</f>
        <v>1.3698630136986301</v>
      </c>
      <c r="AF614" s="46" t="s">
        <v>2752</v>
      </c>
      <c r="AG614" s="170">
        <f>MATCH(AF614,'Category 4'!$A:$A,0)</f>
        <v>701</v>
      </c>
      <c r="AH614" s="170">
        <f>MATCH($AH$2,'Category 4'!$1:$1,0)</f>
        <v>4</v>
      </c>
      <c r="AI614" s="170">
        <f>INDEX('Category 4'!$1:$1048576,'Plant &amp; Machinery'!AG614,'Plant &amp; Machinery'!AH614)</f>
        <v>95.3</v>
      </c>
      <c r="AJ614" s="170">
        <f>MATCH($AJ$2,'Category 4'!$1:$1,0)</f>
        <v>124</v>
      </c>
      <c r="AK614" s="175">
        <f>INDEX('Category 4'!$1:$1048576,'Plant &amp; Machinery'!AG614,'Plant &amp; Machinery'!AJ614)</f>
        <v>115.8</v>
      </c>
      <c r="AL614" s="176">
        <f>AK614/AI614</f>
        <v>1.2151101783840503</v>
      </c>
      <c r="AM614" s="25">
        <v>5</v>
      </c>
      <c r="AN614" s="177">
        <v>0.1</v>
      </c>
      <c r="AO614" s="27">
        <f>(1-AN614)/AM614</f>
        <v>0.18</v>
      </c>
      <c r="AP614" s="39">
        <v>98234.4</v>
      </c>
      <c r="AQ614" s="180">
        <f>(AL614*AE614*X614*Q614)-1</f>
        <v>1.1057730671452326</v>
      </c>
      <c r="AR614" s="181">
        <f>AP614*(1+AQ614)</f>
        <v>206859.35378717163</v>
      </c>
      <c r="AS614" s="181">
        <f>AR614*AO614*J614</f>
        <v>813164.11973737157</v>
      </c>
      <c r="AT614" s="181">
        <f>MAX(AR614-AS614,0)</f>
        <v>0</v>
      </c>
      <c r="AU614" s="182">
        <v>0.35</v>
      </c>
      <c r="AV614" s="181">
        <f>IF(AT614&gt;AR614*AN614,AT614*(1-AU614),AR614*AN614)</f>
        <v>20685.935378717164</v>
      </c>
      <c r="AW614" s="274"/>
    </row>
    <row r="615" spans="2:49" x14ac:dyDescent="0.2">
      <c r="B615" s="25">
        <v>612</v>
      </c>
      <c r="C615" s="227">
        <v>1</v>
      </c>
      <c r="D615" s="25" t="s">
        <v>195</v>
      </c>
      <c r="E615" s="25" t="s">
        <v>409</v>
      </c>
      <c r="F615" s="41" t="s">
        <v>425</v>
      </c>
      <c r="G615" s="281">
        <v>40634</v>
      </c>
      <c r="H615" s="24">
        <f>DATE(YEAR(G615),MONTH(G615),DAY(1))</f>
        <v>40634</v>
      </c>
      <c r="I615" s="24">
        <v>44715</v>
      </c>
      <c r="J615" s="26">
        <f>YEARFRAC(G615,$J$2)</f>
        <v>11.172222222222222</v>
      </c>
      <c r="K615" s="26"/>
      <c r="L615" s="26"/>
      <c r="M615" s="26"/>
      <c r="N615" s="26"/>
      <c r="O615" s="26"/>
      <c r="P615" s="26"/>
      <c r="Q615" s="19">
        <v>1</v>
      </c>
      <c r="R615" s="294"/>
      <c r="S615" s="135"/>
      <c r="T615" s="26"/>
      <c r="U615" s="26"/>
      <c r="V615" s="26"/>
      <c r="W615" s="26"/>
      <c r="X615" s="19">
        <v>1</v>
      </c>
      <c r="Y615" s="129" t="s">
        <v>4110</v>
      </c>
      <c r="Z615" s="173">
        <f>MATCH(Y615,'Category 3'!$A:$A,0)</f>
        <v>722</v>
      </c>
      <c r="AA615" s="173">
        <f>MATCH(H615,'Category 3'!$1:$1,0)</f>
        <v>79</v>
      </c>
      <c r="AB615" s="173">
        <f>INDEX('Category 3'!$1:$1048576,'Plant &amp; Machinery'!Z615,'Plant &amp; Machinery'!AA615)</f>
        <v>137.1</v>
      </c>
      <c r="AC615" s="173">
        <f>MATCH($AC$2,'Category 3'!$1:$1,0)</f>
        <v>90</v>
      </c>
      <c r="AD615" s="173">
        <f>INDEX('Category 3'!$1:$1048576,'Plant &amp; Machinery'!Z615,'Plant &amp; Machinery'!AC615)</f>
        <v>140</v>
      </c>
      <c r="AE615" s="173">
        <f>AD615/AB615</f>
        <v>1.0211524434719184</v>
      </c>
      <c r="AF615" s="46" t="s">
        <v>2752</v>
      </c>
      <c r="AG615" s="170">
        <f>MATCH(AF615,'Category 4'!$A:$A,0)</f>
        <v>701</v>
      </c>
      <c r="AH615" s="170">
        <f>MATCH($AH$2,'Category 4'!$1:$1,0)</f>
        <v>4</v>
      </c>
      <c r="AI615" s="170">
        <f>INDEX('Category 4'!$1:$1048576,'Plant &amp; Machinery'!AG615,'Plant &amp; Machinery'!AH615)</f>
        <v>95.3</v>
      </c>
      <c r="AJ615" s="170">
        <f>MATCH($AJ$2,'Category 4'!$1:$1,0)</f>
        <v>124</v>
      </c>
      <c r="AK615" s="175">
        <f>INDEX('Category 4'!$1:$1048576,'Plant &amp; Machinery'!AG615,'Plant &amp; Machinery'!AJ615)</f>
        <v>115.8</v>
      </c>
      <c r="AL615" s="176">
        <f>AK615/AI615</f>
        <v>1.2151101783840503</v>
      </c>
      <c r="AM615" s="25">
        <v>3</v>
      </c>
      <c r="AN615" s="177">
        <v>0.1</v>
      </c>
      <c r="AO615" s="27">
        <f>(1-AN615)/AM615</f>
        <v>0.3</v>
      </c>
      <c r="AP615" s="39">
        <v>0</v>
      </c>
      <c r="AQ615" s="180">
        <f>(AL615*AE615*X615*Q615)-1</f>
        <v>0.2408127277444716</v>
      </c>
      <c r="AR615" s="181">
        <f>AP615*(1+AQ615)</f>
        <v>0</v>
      </c>
      <c r="AS615" s="181">
        <f>AR615*AO615*J615</f>
        <v>0</v>
      </c>
      <c r="AT615" s="181">
        <f>MAX(AR615-AS615,0)</f>
        <v>0</v>
      </c>
      <c r="AU615" s="182">
        <v>0.35</v>
      </c>
      <c r="AV615" s="181">
        <f>IF(AT615&gt;AR615*AN615,AT615*(1-AU615),AR615*AN615)</f>
        <v>0</v>
      </c>
      <c r="AW615" s="274"/>
    </row>
    <row r="616" spans="2:49" x14ac:dyDescent="0.2">
      <c r="B616" s="25">
        <v>613</v>
      </c>
      <c r="C616" s="227">
        <v>0</v>
      </c>
      <c r="D616" s="25" t="s">
        <v>195</v>
      </c>
      <c r="E616" s="25" t="s">
        <v>409</v>
      </c>
      <c r="F616" s="41" t="s">
        <v>426</v>
      </c>
      <c r="G616" s="281">
        <v>36545</v>
      </c>
      <c r="H616" s="24">
        <f>DATE(YEAR(G616),MONTH(G616),DAY(1))</f>
        <v>36526</v>
      </c>
      <c r="I616" s="24">
        <v>44715</v>
      </c>
      <c r="J616" s="26">
        <f>YEARFRAC(G616,$J$2)</f>
        <v>22.369444444444444</v>
      </c>
      <c r="K616" s="213"/>
      <c r="L616" s="26"/>
      <c r="M616" s="26"/>
      <c r="N616" s="26"/>
      <c r="O616" s="26"/>
      <c r="P616" s="26"/>
      <c r="Q616" s="19">
        <v>1</v>
      </c>
      <c r="R616" s="258" t="s">
        <v>6371</v>
      </c>
      <c r="S616" s="25">
        <f>MATCH(R616,'Category 2'!$A:$A,0)</f>
        <v>484</v>
      </c>
      <c r="T616" s="26">
        <f>MATCH(H616,'Category 2'!$1:$1,0)</f>
        <v>4</v>
      </c>
      <c r="U616" s="26">
        <f>INDEX('Category 2'!$A$1:$BM$542,'Plant &amp; Machinery'!S616,'Plant &amp; Machinery'!T616)</f>
        <v>118</v>
      </c>
      <c r="V616" s="26">
        <f>MATCH($V$2,'Category 2'!$1:$1,0)</f>
        <v>63</v>
      </c>
      <c r="W616" s="26">
        <f>INDEX('Category 2'!$A$1:$BM$542,'Plant &amp; Machinery'!S616,'Plant &amp; Machinery'!V616)</f>
        <v>141.30000000000001</v>
      </c>
      <c r="X616" s="26">
        <f>W616/U616</f>
        <v>1.1974576271186441</v>
      </c>
      <c r="Y616" s="129" t="s">
        <v>4066</v>
      </c>
      <c r="Z616" s="173">
        <f>MATCH(Y616,'Category 3'!$A:$A,0)</f>
        <v>699</v>
      </c>
      <c r="AA616" s="173">
        <f>MATCH($AA$2,'Category 3'!$1:$1,0)</f>
        <v>4</v>
      </c>
      <c r="AB616" s="173">
        <f>INDEX('Category 3'!$1:$1048576,'Plant &amp; Machinery'!Z616,'Plant &amp; Machinery'!AA616)</f>
        <v>100.4</v>
      </c>
      <c r="AC616" s="173">
        <f>MATCH($AC$2,'Category 3'!$1:$1,0)</f>
        <v>90</v>
      </c>
      <c r="AD616" s="173">
        <f>INDEX('Category 3'!$1:$1048576,'Plant &amp; Machinery'!Z616,'Plant &amp; Machinery'!AC616)</f>
        <v>130.9</v>
      </c>
      <c r="AE616" s="173">
        <f>AD616/AB616</f>
        <v>1.3037848605577689</v>
      </c>
      <c r="AF616" s="46" t="s">
        <v>2786</v>
      </c>
      <c r="AG616" s="170">
        <f>MATCH(AF616,'Category 4'!$A:$A,0)</f>
        <v>718</v>
      </c>
      <c r="AH616" s="170">
        <f>MATCH($AH$2,'Category 4'!$1:$1,0)</f>
        <v>4</v>
      </c>
      <c r="AI616" s="170">
        <f>INDEX('Category 4'!$1:$1048576,'Plant &amp; Machinery'!AG616,'Plant &amp; Machinery'!AH616)</f>
        <v>101</v>
      </c>
      <c r="AJ616" s="170">
        <f>MATCH($AJ$2,'Category 4'!$1:$1,0)</f>
        <v>124</v>
      </c>
      <c r="AK616" s="175">
        <f>INDEX('Category 4'!$1:$1048576,'Plant &amp; Machinery'!AG616,'Plant &amp; Machinery'!AJ616)</f>
        <v>113.1</v>
      </c>
      <c r="AL616" s="176">
        <f>AK616/AI616</f>
        <v>1.1198019801980197</v>
      </c>
      <c r="AM616" s="25">
        <v>5</v>
      </c>
      <c r="AN616" s="177">
        <v>0.1</v>
      </c>
      <c r="AO616" s="27">
        <f>(1-AN616)/AM616</f>
        <v>0.18</v>
      </c>
      <c r="AP616" s="39">
        <v>175256</v>
      </c>
      <c r="AQ616" s="180">
        <f>(AL616*AE616*X616*Q616)-1</f>
        <v>0.74826522655810712</v>
      </c>
      <c r="AR616" s="181">
        <f>AP616*(1+AQ616)</f>
        <v>306393.97054566763</v>
      </c>
      <c r="AS616" s="181">
        <f>AR616*AO616*J616</f>
        <v>1233695.3224021306</v>
      </c>
      <c r="AT616" s="181">
        <f>MAX(AR616-AS616,0)</f>
        <v>0</v>
      </c>
      <c r="AU616" s="182">
        <v>0.35</v>
      </c>
      <c r="AV616" s="181">
        <f>IF(AT616&gt;AR616*AN616,AT616*(1-AU616),AR616*AN616)</f>
        <v>30639.397054566765</v>
      </c>
      <c r="AW616" s="274"/>
    </row>
    <row r="617" spans="2:49" x14ac:dyDescent="0.2">
      <c r="B617" s="25">
        <v>614</v>
      </c>
      <c r="C617" s="227">
        <v>1</v>
      </c>
      <c r="D617" s="25" t="s">
        <v>195</v>
      </c>
      <c r="E617" s="25" t="s">
        <v>409</v>
      </c>
      <c r="F617" s="41" t="s">
        <v>426</v>
      </c>
      <c r="G617" s="281">
        <v>40634</v>
      </c>
      <c r="H617" s="24">
        <f>DATE(YEAR(G617),MONTH(G617),DAY(1))</f>
        <v>40634</v>
      </c>
      <c r="I617" s="24">
        <v>44715</v>
      </c>
      <c r="J617" s="26">
        <f>YEARFRAC(G617,$J$2)</f>
        <v>11.172222222222222</v>
      </c>
      <c r="K617" s="26"/>
      <c r="L617" s="26"/>
      <c r="M617" s="26"/>
      <c r="N617" s="26"/>
      <c r="O617" s="26"/>
      <c r="P617" s="26"/>
      <c r="Q617" s="19">
        <v>1</v>
      </c>
      <c r="R617" s="294"/>
      <c r="T617" s="26"/>
      <c r="U617" s="26"/>
      <c r="V617" s="26"/>
      <c r="W617" s="26"/>
      <c r="X617" s="19">
        <v>1</v>
      </c>
      <c r="Y617" s="129" t="s">
        <v>4066</v>
      </c>
      <c r="Z617" s="173">
        <f>MATCH(Y617,'Category 3'!$A:$A,0)</f>
        <v>699</v>
      </c>
      <c r="AA617" s="173">
        <f>MATCH(H617,'Category 3'!$1:$1,0)</f>
        <v>79</v>
      </c>
      <c r="AB617" s="173">
        <f>INDEX('Category 3'!$1:$1048576,'Plant &amp; Machinery'!Z617,'Plant &amp; Machinery'!AA617)</f>
        <v>127.2</v>
      </c>
      <c r="AC617" s="173">
        <f>MATCH($AC$2,'Category 3'!$1:$1,0)</f>
        <v>90</v>
      </c>
      <c r="AD617" s="173">
        <f>INDEX('Category 3'!$1:$1048576,'Plant &amp; Machinery'!Z617,'Plant &amp; Machinery'!AC617)</f>
        <v>130.9</v>
      </c>
      <c r="AE617" s="173">
        <f>AD617/AB617</f>
        <v>1.0290880503144655</v>
      </c>
      <c r="AF617" s="46" t="s">
        <v>2786</v>
      </c>
      <c r="AG617" s="170">
        <f>MATCH(AF617,'Category 4'!$A:$A,0)</f>
        <v>718</v>
      </c>
      <c r="AH617" s="170">
        <f>MATCH($AH$2,'Category 4'!$1:$1,0)</f>
        <v>4</v>
      </c>
      <c r="AI617" s="170">
        <f>INDEX('Category 4'!$1:$1048576,'Plant &amp; Machinery'!AG617,'Plant &amp; Machinery'!AH617)</f>
        <v>101</v>
      </c>
      <c r="AJ617" s="170">
        <f>MATCH($AJ$2,'Category 4'!$1:$1,0)</f>
        <v>124</v>
      </c>
      <c r="AK617" s="175">
        <f>INDEX('Category 4'!$1:$1048576,'Plant &amp; Machinery'!AG617,'Plant &amp; Machinery'!AJ617)</f>
        <v>113.1</v>
      </c>
      <c r="AL617" s="176">
        <f>AK617/AI617</f>
        <v>1.1198019801980197</v>
      </c>
      <c r="AM617" s="25">
        <v>3</v>
      </c>
      <c r="AN617" s="177">
        <v>0.1</v>
      </c>
      <c r="AO617" s="27">
        <f>(1-AN617)/AM617</f>
        <v>0.3</v>
      </c>
      <c r="AP617" s="39">
        <v>0</v>
      </c>
      <c r="AQ617" s="180">
        <f>(AL617*AE617*X617*Q617)-1</f>
        <v>0.15237483654025774</v>
      </c>
      <c r="AR617" s="181">
        <f>AP617*(1+AQ617)</f>
        <v>0</v>
      </c>
      <c r="AS617" s="181">
        <f>AR617*AO617*J617</f>
        <v>0</v>
      </c>
      <c r="AT617" s="181">
        <f>MAX(AR617-AS617,0)</f>
        <v>0</v>
      </c>
      <c r="AU617" s="182">
        <v>0.35</v>
      </c>
      <c r="AV617" s="181">
        <f>IF(AT617&gt;AR617*AN617,AT617*(1-AU617),AR617*AN617)</f>
        <v>0</v>
      </c>
      <c r="AW617" s="274"/>
    </row>
    <row r="618" spans="2:49" x14ac:dyDescent="0.2">
      <c r="B618" s="25">
        <v>615</v>
      </c>
      <c r="C618" s="227">
        <v>0</v>
      </c>
      <c r="D618" s="25" t="s">
        <v>195</v>
      </c>
      <c r="E618" s="25" t="s">
        <v>409</v>
      </c>
      <c r="F618" s="41" t="s">
        <v>427</v>
      </c>
      <c r="G618" s="281">
        <v>34424</v>
      </c>
      <c r="H618" s="24">
        <f>DATE(YEAR(G618),MONTH(G618),DAY(1))</f>
        <v>34394</v>
      </c>
      <c r="I618" s="24">
        <v>44715</v>
      </c>
      <c r="J618" s="26">
        <f>YEARFRAC(G618,$J$2)</f>
        <v>28.175000000000001</v>
      </c>
      <c r="K618" s="213" t="s">
        <v>6381</v>
      </c>
      <c r="L618" s="26">
        <f>MATCH(K618,'Category 1'!$A:$A,0)</f>
        <v>518</v>
      </c>
      <c r="M618" s="26">
        <f>MATCH(H618,'Category 1'!$1:$1,0)</f>
        <v>146</v>
      </c>
      <c r="N618" s="26">
        <f>INDEX('Category 1'!$1:$1048576,'Plant &amp; Machinery'!L618,'Plant &amp; Machinery'!M618)</f>
        <v>264.60000000000002</v>
      </c>
      <c r="O618" s="26">
        <f>MATCH($O$2,'Category 1'!$1:$1,0)</f>
        <v>215</v>
      </c>
      <c r="P618" s="26">
        <f>INDEX('Category 1'!$A$1:$HG$566,'Plant &amp; Machinery'!L618,'Plant &amp; Machinery'!O618)</f>
        <v>289.8</v>
      </c>
      <c r="Q618" s="26">
        <f>P618/N618</f>
        <v>1.0952380952380951</v>
      </c>
      <c r="R618" s="258" t="s">
        <v>6869</v>
      </c>
      <c r="S618" s="25">
        <f>MATCH(R618,'Category 2'!$A:$A,0)</f>
        <v>499</v>
      </c>
      <c r="T618" s="26">
        <f>MATCH($T$2,'Category 2'!$1:$1,0)</f>
        <v>4</v>
      </c>
      <c r="U618" s="26">
        <f>INDEX('Category 2'!$A$1:$BM$542,'Plant &amp; Machinery'!S618,'Plant &amp; Machinery'!T618)</f>
        <v>96.9</v>
      </c>
      <c r="V618" s="26">
        <f>MATCH($V$2,'Category 2'!$1:$1,0)</f>
        <v>63</v>
      </c>
      <c r="W618" s="26">
        <f>INDEX('Category 2'!$A$1:$BM$542,'Plant &amp; Machinery'!S618,'Plant &amp; Machinery'!V618)</f>
        <v>138.4</v>
      </c>
      <c r="X618" s="26">
        <f>W618/U618</f>
        <v>1.4282765737874097</v>
      </c>
      <c r="Y618" s="129" t="s">
        <v>4110</v>
      </c>
      <c r="Z618" s="173">
        <f>MATCH(Y618,'Category 3'!$A:$A,0)</f>
        <v>722</v>
      </c>
      <c r="AA618" s="173">
        <f>MATCH($AA$2,'Category 3'!$1:$1,0)</f>
        <v>4</v>
      </c>
      <c r="AB618" s="173">
        <f>INDEX('Category 3'!$1:$1048576,'Plant &amp; Machinery'!Z618,'Plant &amp; Machinery'!AA618)</f>
        <v>102.2</v>
      </c>
      <c r="AC618" s="173">
        <f>MATCH($AC$2,'Category 3'!$1:$1,0)</f>
        <v>90</v>
      </c>
      <c r="AD618" s="173">
        <f>INDEX('Category 3'!$1:$1048576,'Plant &amp; Machinery'!Z618,'Plant &amp; Machinery'!AC618)</f>
        <v>140</v>
      </c>
      <c r="AE618" s="173">
        <f>AD618/AB618</f>
        <v>1.3698630136986301</v>
      </c>
      <c r="AF618" s="46" t="s">
        <v>2730</v>
      </c>
      <c r="AG618" s="170">
        <f>MATCH(AF618,'Category 4'!$A:$A,0)</f>
        <v>690</v>
      </c>
      <c r="AH618" s="170">
        <f>MATCH($AH$2,'Category 4'!$1:$1,0)</f>
        <v>4</v>
      </c>
      <c r="AI618" s="170">
        <f>INDEX('Category 4'!$1:$1048576,'Plant &amp; Machinery'!AG618,'Plant &amp; Machinery'!AH618)</f>
        <v>103.2</v>
      </c>
      <c r="AJ618" s="170">
        <f>MATCH($AJ$2,'Category 4'!$1:$1,0)</f>
        <v>124</v>
      </c>
      <c r="AK618" s="175">
        <f>INDEX('Category 4'!$1:$1048576,'Plant &amp; Machinery'!AG618,'Plant &amp; Machinery'!AJ618)</f>
        <v>151.5</v>
      </c>
      <c r="AL618" s="176">
        <f>AK618/AI618</f>
        <v>1.4680232558139534</v>
      </c>
      <c r="AM618" s="25">
        <v>12</v>
      </c>
      <c r="AN618" s="177">
        <v>0.1</v>
      </c>
      <c r="AO618" s="27">
        <f>(1-AN618)/AM618</f>
        <v>7.4999999999999997E-2</v>
      </c>
      <c r="AP618" s="39">
        <v>998164.73</v>
      </c>
      <c r="AQ618" s="180">
        <f>(AL618*AE618*X618*Q618)-1</f>
        <v>2.1457987083657142</v>
      </c>
      <c r="AR618" s="181">
        <f>AP618*(1+AQ618)</f>
        <v>3140025.3183702119</v>
      </c>
      <c r="AS618" s="181">
        <f>AR618*AO618*J618</f>
        <v>6635266.0008810544</v>
      </c>
      <c r="AT618" s="181">
        <f>MAX(AR618-AS618,0)</f>
        <v>0</v>
      </c>
      <c r="AU618" s="182">
        <v>0.35</v>
      </c>
      <c r="AV618" s="181">
        <f>IF(AT618&gt;AR618*AN618,AT618*(1-AU618),AR618*AN618)</f>
        <v>314002.53183702118</v>
      </c>
      <c r="AW618" s="274"/>
    </row>
    <row r="619" spans="2:49" x14ac:dyDescent="0.2">
      <c r="B619" s="25">
        <v>616</v>
      </c>
      <c r="C619" s="227">
        <v>1</v>
      </c>
      <c r="D619" s="25" t="s">
        <v>195</v>
      </c>
      <c r="E619" s="25" t="s">
        <v>409</v>
      </c>
      <c r="F619" s="41" t="s">
        <v>427</v>
      </c>
      <c r="G619" s="281">
        <v>40634</v>
      </c>
      <c r="H619" s="24">
        <f>DATE(YEAR(G619),MONTH(G619),DAY(1))</f>
        <v>40634</v>
      </c>
      <c r="I619" s="24">
        <v>44715</v>
      </c>
      <c r="J619" s="26">
        <f>YEARFRAC(G619,$J$2)</f>
        <v>11.172222222222222</v>
      </c>
      <c r="K619" s="26"/>
      <c r="L619" s="26"/>
      <c r="M619" s="26"/>
      <c r="N619" s="26"/>
      <c r="O619" s="26"/>
      <c r="P619" s="26"/>
      <c r="Q619" s="19">
        <v>1</v>
      </c>
      <c r="R619" s="294"/>
      <c r="S619" s="135"/>
      <c r="T619" s="26"/>
      <c r="U619" s="26"/>
      <c r="V619" s="26"/>
      <c r="W619" s="26"/>
      <c r="X619" s="19">
        <v>1</v>
      </c>
      <c r="Y619" s="129" t="s">
        <v>4110</v>
      </c>
      <c r="Z619" s="173">
        <f>MATCH(Y619,'Category 3'!$A:$A,0)</f>
        <v>722</v>
      </c>
      <c r="AA619" s="173">
        <f>MATCH(H619,'Category 3'!$1:$1,0)</f>
        <v>79</v>
      </c>
      <c r="AB619" s="173">
        <f>INDEX('Category 3'!$1:$1048576,'Plant &amp; Machinery'!Z619,'Plant &amp; Machinery'!AA619)</f>
        <v>137.1</v>
      </c>
      <c r="AC619" s="173">
        <f>MATCH($AC$2,'Category 3'!$1:$1,0)</f>
        <v>90</v>
      </c>
      <c r="AD619" s="173">
        <f>INDEX('Category 3'!$1:$1048576,'Plant &amp; Machinery'!Z619,'Plant &amp; Machinery'!AC619)</f>
        <v>140</v>
      </c>
      <c r="AE619" s="173">
        <f>AD619/AB619</f>
        <v>1.0211524434719184</v>
      </c>
      <c r="AF619" s="46" t="s">
        <v>2730</v>
      </c>
      <c r="AG619" s="170">
        <f>MATCH(AF619,'Category 4'!$A:$A,0)</f>
        <v>690</v>
      </c>
      <c r="AH619" s="170">
        <f>MATCH($AH$2,'Category 4'!$1:$1,0)</f>
        <v>4</v>
      </c>
      <c r="AI619" s="170">
        <f>INDEX('Category 4'!$1:$1048576,'Plant &amp; Machinery'!AG619,'Plant &amp; Machinery'!AH619)</f>
        <v>103.2</v>
      </c>
      <c r="AJ619" s="170">
        <f>MATCH($AJ$2,'Category 4'!$1:$1,0)</f>
        <v>124</v>
      </c>
      <c r="AK619" s="175">
        <f>INDEX('Category 4'!$1:$1048576,'Plant &amp; Machinery'!AG619,'Plant &amp; Machinery'!AJ619)</f>
        <v>151.5</v>
      </c>
      <c r="AL619" s="176">
        <f>AK619/AI619</f>
        <v>1.4680232558139534</v>
      </c>
      <c r="AM619" s="25">
        <v>3</v>
      </c>
      <c r="AN619" s="177">
        <v>0.1</v>
      </c>
      <c r="AO619" s="27">
        <f>(1-AN619)/AM619</f>
        <v>0.3</v>
      </c>
      <c r="AP619" s="39">
        <v>0</v>
      </c>
      <c r="AQ619" s="180">
        <f>(AL619*AE619*X619*Q619)-1</f>
        <v>0.49907553474801958</v>
      </c>
      <c r="AR619" s="181">
        <f>AP619*(1+AQ619)</f>
        <v>0</v>
      </c>
      <c r="AS619" s="181">
        <f>AR619*AO619*J619</f>
        <v>0</v>
      </c>
      <c r="AT619" s="181">
        <f>MAX(AR619-AS619,0)</f>
        <v>0</v>
      </c>
      <c r="AU619" s="182">
        <v>0.35</v>
      </c>
      <c r="AV619" s="181">
        <f>IF(AT619&gt;AR619*AN619,AT619*(1-AU619),AR619*AN619)</f>
        <v>0</v>
      </c>
      <c r="AW619" s="274"/>
    </row>
    <row r="620" spans="2:49" x14ac:dyDescent="0.2">
      <c r="B620" s="25">
        <v>617</v>
      </c>
      <c r="C620" s="227">
        <v>0</v>
      </c>
      <c r="D620" s="25" t="s">
        <v>195</v>
      </c>
      <c r="E620" s="25" t="s">
        <v>409</v>
      </c>
      <c r="F620" s="41" t="s">
        <v>428</v>
      </c>
      <c r="G620" s="281">
        <v>36098</v>
      </c>
      <c r="H620" s="24">
        <f>DATE(YEAR(G620),MONTH(G620),DAY(1))</f>
        <v>36069</v>
      </c>
      <c r="I620" s="24">
        <v>44715</v>
      </c>
      <c r="J620" s="26">
        <f>YEARFRAC(G620,$J$2)</f>
        <v>23.591666666666665</v>
      </c>
      <c r="K620" s="213" t="s">
        <v>6381</v>
      </c>
      <c r="L620" s="26">
        <f>MATCH(K620,'Category 1'!$A:$A,0)</f>
        <v>518</v>
      </c>
      <c r="M620" s="26">
        <f>MATCH(H620,'Category 1'!$1:$1,0)</f>
        <v>201</v>
      </c>
      <c r="N620" s="26">
        <f>INDEX('Category 1'!$1:$1048576,'Plant &amp; Machinery'!L620,'Plant &amp; Machinery'!M620)</f>
        <v>306</v>
      </c>
      <c r="O620" s="26">
        <f>MATCH($O$2,'Category 1'!$1:$1,0)</f>
        <v>215</v>
      </c>
      <c r="P620" s="26">
        <f>INDEX('Category 1'!$A$1:$HG$566,'Plant &amp; Machinery'!L620,'Plant &amp; Machinery'!O620)</f>
        <v>289.8</v>
      </c>
      <c r="Q620" s="26">
        <f>P620/N620</f>
        <v>0.94705882352941184</v>
      </c>
      <c r="R620" s="258" t="s">
        <v>6869</v>
      </c>
      <c r="S620" s="25">
        <f>MATCH(R620,'Category 2'!$A:$A,0)</f>
        <v>499</v>
      </c>
      <c r="T620" s="26">
        <f>MATCH($T$2,'Category 2'!$1:$1,0)</f>
        <v>4</v>
      </c>
      <c r="U620" s="26">
        <f>INDEX('Category 2'!$A$1:$BM$542,'Plant &amp; Machinery'!S620,'Plant &amp; Machinery'!T620)</f>
        <v>96.9</v>
      </c>
      <c r="V620" s="26">
        <f>MATCH($V$2,'Category 2'!$1:$1,0)</f>
        <v>63</v>
      </c>
      <c r="W620" s="26">
        <f>INDEX('Category 2'!$A$1:$BM$542,'Plant &amp; Machinery'!S620,'Plant &amp; Machinery'!V620)</f>
        <v>138.4</v>
      </c>
      <c r="X620" s="26">
        <f>W620/U620</f>
        <v>1.4282765737874097</v>
      </c>
      <c r="Y620" s="129" t="s">
        <v>4110</v>
      </c>
      <c r="Z620" s="173">
        <f>MATCH(Y620,'Category 3'!$A:$A,0)</f>
        <v>722</v>
      </c>
      <c r="AA620" s="173">
        <f>MATCH($AA$2,'Category 3'!$1:$1,0)</f>
        <v>4</v>
      </c>
      <c r="AB620" s="173">
        <f>INDEX('Category 3'!$1:$1048576,'Plant &amp; Machinery'!Z620,'Plant &amp; Machinery'!AA620)</f>
        <v>102.2</v>
      </c>
      <c r="AC620" s="173">
        <f>MATCH($AC$2,'Category 3'!$1:$1,0)</f>
        <v>90</v>
      </c>
      <c r="AD620" s="173">
        <f>INDEX('Category 3'!$1:$1048576,'Plant &amp; Machinery'!Z620,'Plant &amp; Machinery'!AC620)</f>
        <v>140</v>
      </c>
      <c r="AE620" s="173">
        <f>AD620/AB620</f>
        <v>1.3698630136986301</v>
      </c>
      <c r="AF620" s="46" t="s">
        <v>2730</v>
      </c>
      <c r="AG620" s="170">
        <f>MATCH(AF620,'Category 4'!$A:$A,0)</f>
        <v>690</v>
      </c>
      <c r="AH620" s="170">
        <f>MATCH($AH$2,'Category 4'!$1:$1,0)</f>
        <v>4</v>
      </c>
      <c r="AI620" s="170">
        <f>INDEX('Category 4'!$1:$1048576,'Plant &amp; Machinery'!AG620,'Plant &amp; Machinery'!AH620)</f>
        <v>103.2</v>
      </c>
      <c r="AJ620" s="170">
        <f>MATCH($AJ$2,'Category 4'!$1:$1,0)</f>
        <v>124</v>
      </c>
      <c r="AK620" s="175">
        <f>INDEX('Category 4'!$1:$1048576,'Plant &amp; Machinery'!AG620,'Plant &amp; Machinery'!AJ620)</f>
        <v>151.5</v>
      </c>
      <c r="AL620" s="176">
        <f>AK620/AI620</f>
        <v>1.4680232558139534</v>
      </c>
      <c r="AM620" s="25">
        <v>12</v>
      </c>
      <c r="AN620" s="177">
        <v>0.1</v>
      </c>
      <c r="AO620" s="27">
        <f>(1-AN620)/AM620</f>
        <v>7.4999999999999997E-2</v>
      </c>
      <c r="AP620" s="39">
        <v>993989</v>
      </c>
      <c r="AQ620" s="180">
        <f>(AL620*AE620*X620*Q620)-1</f>
        <v>1.7201906478221178</v>
      </c>
      <c r="AR620" s="181">
        <f>AP620*(1+AQ620)</f>
        <v>2703839.5818380592</v>
      </c>
      <c r="AS620" s="181">
        <f>AR620*AO620*J620</f>
        <v>4784106.1601147158</v>
      </c>
      <c r="AT620" s="181">
        <f>MAX(AR620-AS620,0)</f>
        <v>0</v>
      </c>
      <c r="AU620" s="182">
        <v>0.35</v>
      </c>
      <c r="AV620" s="181">
        <f>IF(AT620&gt;AR620*AN620,AT620*(1-AU620),AR620*AN620)</f>
        <v>270383.95818380592</v>
      </c>
      <c r="AW620" s="274"/>
    </row>
    <row r="621" spans="2:49" x14ac:dyDescent="0.2">
      <c r="B621" s="25">
        <v>618</v>
      </c>
      <c r="C621" s="227">
        <v>1</v>
      </c>
      <c r="D621" s="25" t="s">
        <v>195</v>
      </c>
      <c r="E621" s="25" t="s">
        <v>409</v>
      </c>
      <c r="F621" s="41" t="s">
        <v>428</v>
      </c>
      <c r="G621" s="281">
        <v>40634</v>
      </c>
      <c r="H621" s="24">
        <f>DATE(YEAR(G621),MONTH(G621),DAY(1))</f>
        <v>40634</v>
      </c>
      <c r="I621" s="24">
        <v>44715</v>
      </c>
      <c r="J621" s="26">
        <f>YEARFRAC(G621,$J$2)</f>
        <v>11.172222222222222</v>
      </c>
      <c r="K621" s="26"/>
      <c r="L621" s="26"/>
      <c r="M621" s="26"/>
      <c r="N621" s="26"/>
      <c r="O621" s="26"/>
      <c r="P621" s="26"/>
      <c r="Q621" s="19">
        <v>1</v>
      </c>
      <c r="R621" s="294"/>
      <c r="T621" s="26"/>
      <c r="U621" s="26"/>
      <c r="V621" s="26"/>
      <c r="W621" s="26"/>
      <c r="X621" s="19">
        <v>1</v>
      </c>
      <c r="Y621" s="129" t="s">
        <v>4110</v>
      </c>
      <c r="Z621" s="173">
        <f>MATCH(Y621,'Category 3'!$A:$A,0)</f>
        <v>722</v>
      </c>
      <c r="AA621" s="173">
        <f>MATCH(H621,'Category 3'!$1:$1,0)</f>
        <v>79</v>
      </c>
      <c r="AB621" s="173">
        <f>INDEX('Category 3'!$1:$1048576,'Plant &amp; Machinery'!Z621,'Plant &amp; Machinery'!AA621)</f>
        <v>137.1</v>
      </c>
      <c r="AC621" s="173">
        <f>MATCH($AC$2,'Category 3'!$1:$1,0)</f>
        <v>90</v>
      </c>
      <c r="AD621" s="173">
        <f>INDEX('Category 3'!$1:$1048576,'Plant &amp; Machinery'!Z621,'Plant &amp; Machinery'!AC621)</f>
        <v>140</v>
      </c>
      <c r="AE621" s="173">
        <f>AD621/AB621</f>
        <v>1.0211524434719184</v>
      </c>
      <c r="AF621" s="46" t="s">
        <v>2730</v>
      </c>
      <c r="AG621" s="170">
        <f>MATCH(AF621,'Category 4'!$A:$A,0)</f>
        <v>690</v>
      </c>
      <c r="AH621" s="170">
        <f>MATCH($AH$2,'Category 4'!$1:$1,0)</f>
        <v>4</v>
      </c>
      <c r="AI621" s="170">
        <f>INDEX('Category 4'!$1:$1048576,'Plant &amp; Machinery'!AG621,'Plant &amp; Machinery'!AH621)</f>
        <v>103.2</v>
      </c>
      <c r="AJ621" s="170">
        <f>MATCH($AJ$2,'Category 4'!$1:$1,0)</f>
        <v>124</v>
      </c>
      <c r="AK621" s="175">
        <f>INDEX('Category 4'!$1:$1048576,'Plant &amp; Machinery'!AG621,'Plant &amp; Machinery'!AJ621)</f>
        <v>151.5</v>
      </c>
      <c r="AL621" s="176">
        <f>AK621/AI621</f>
        <v>1.4680232558139534</v>
      </c>
      <c r="AM621" s="25">
        <v>3</v>
      </c>
      <c r="AN621" s="177">
        <v>0.1</v>
      </c>
      <c r="AO621" s="27">
        <f>(1-AN621)/AM621</f>
        <v>0.3</v>
      </c>
      <c r="AP621" s="39">
        <v>0</v>
      </c>
      <c r="AQ621" s="180">
        <f>(AL621*AE621*X621*Q621)-1</f>
        <v>0.49907553474801958</v>
      </c>
      <c r="AR621" s="181">
        <f>AP621*(1+AQ621)</f>
        <v>0</v>
      </c>
      <c r="AS621" s="181">
        <f>AR621*AO621*J621</f>
        <v>0</v>
      </c>
      <c r="AT621" s="181">
        <f>MAX(AR621-AS621,0)</f>
        <v>0</v>
      </c>
      <c r="AU621" s="182">
        <v>0.35</v>
      </c>
      <c r="AV621" s="181">
        <f>IF(AT621&gt;AR621*AN621,AT621*(1-AU621),AR621*AN621)</f>
        <v>0</v>
      </c>
      <c r="AW621" s="274"/>
    </row>
    <row r="622" spans="2:49" x14ac:dyDescent="0.2">
      <c r="B622" s="25">
        <v>619</v>
      </c>
      <c r="C622" s="227">
        <v>0</v>
      </c>
      <c r="D622" s="25" t="s">
        <v>195</v>
      </c>
      <c r="E622" s="25" t="s">
        <v>409</v>
      </c>
      <c r="F622" s="41" t="s">
        <v>429</v>
      </c>
      <c r="G622" s="281">
        <v>36333</v>
      </c>
      <c r="H622" s="24">
        <f>DATE(YEAR(G622),MONTH(G622),DAY(1))</f>
        <v>36312</v>
      </c>
      <c r="I622" s="24">
        <v>44715</v>
      </c>
      <c r="J622" s="26">
        <f>YEARFRAC(G622,$J$2)</f>
        <v>22.947222222222223</v>
      </c>
      <c r="K622" s="213" t="s">
        <v>6381</v>
      </c>
      <c r="L622" s="26">
        <f>MATCH(K622,'Category 1'!$A:$A,0)</f>
        <v>518</v>
      </c>
      <c r="M622" s="26">
        <f>MATCH(H622,'Category 1'!$1:$1,0)</f>
        <v>209</v>
      </c>
      <c r="N622" s="26">
        <f>INDEX('Category 1'!$1:$1048576,'Plant &amp; Machinery'!L622,'Plant &amp; Machinery'!M622)</f>
        <v>282.60000000000002</v>
      </c>
      <c r="O622" s="26">
        <f>MATCH($O$2,'Category 1'!$1:$1,0)</f>
        <v>215</v>
      </c>
      <c r="P622" s="26">
        <f>INDEX('Category 1'!$A$1:$HG$566,'Plant &amp; Machinery'!L622,'Plant &amp; Machinery'!O622)</f>
        <v>289.8</v>
      </c>
      <c r="Q622" s="26">
        <f>P622/N622</f>
        <v>1.0254777070063694</v>
      </c>
      <c r="R622" s="258" t="s">
        <v>6869</v>
      </c>
      <c r="S622" s="25">
        <f>MATCH(R622,'Category 2'!$A:$A,0)</f>
        <v>499</v>
      </c>
      <c r="T622" s="26">
        <f>MATCH($T$2,'Category 2'!$1:$1,0)</f>
        <v>4</v>
      </c>
      <c r="U622" s="26">
        <f>INDEX('Category 2'!$A$1:$BM$542,'Plant &amp; Machinery'!S622,'Plant &amp; Machinery'!T622)</f>
        <v>96.9</v>
      </c>
      <c r="V622" s="26">
        <f>MATCH($V$2,'Category 2'!$1:$1,0)</f>
        <v>63</v>
      </c>
      <c r="W622" s="26">
        <f>INDEX('Category 2'!$A$1:$BM$542,'Plant &amp; Machinery'!S622,'Plant &amp; Machinery'!V622)</f>
        <v>138.4</v>
      </c>
      <c r="X622" s="26">
        <f>W622/U622</f>
        <v>1.4282765737874097</v>
      </c>
      <c r="Y622" s="113" t="s">
        <v>4110</v>
      </c>
      <c r="Z622" s="173">
        <f>MATCH(Y622,'Category 3'!$A:$A,0)</f>
        <v>722</v>
      </c>
      <c r="AA622" s="173">
        <f>MATCH($AA$2,'Category 3'!$1:$1,0)</f>
        <v>4</v>
      </c>
      <c r="AB622" s="173">
        <f>INDEX('Category 3'!$1:$1048576,'Plant &amp; Machinery'!Z622,'Plant &amp; Machinery'!AA622)</f>
        <v>102.2</v>
      </c>
      <c r="AC622" s="173">
        <f>MATCH($AC$2,'Category 3'!$1:$1,0)</f>
        <v>90</v>
      </c>
      <c r="AD622" s="173">
        <f>INDEX('Category 3'!$1:$1048576,'Plant &amp; Machinery'!Z622,'Plant &amp; Machinery'!AC622)</f>
        <v>140</v>
      </c>
      <c r="AE622" s="173">
        <f>AD622/AB622</f>
        <v>1.3698630136986301</v>
      </c>
      <c r="AF622" s="46" t="s">
        <v>2730</v>
      </c>
      <c r="AG622" s="170">
        <f>MATCH(AF622,'Category 4'!$A:$A,0)</f>
        <v>690</v>
      </c>
      <c r="AH622" s="170">
        <f>MATCH($AH$2,'Category 4'!$1:$1,0)</f>
        <v>4</v>
      </c>
      <c r="AI622" s="170">
        <f>INDEX('Category 4'!$1:$1048576,'Plant &amp; Machinery'!AG622,'Plant &amp; Machinery'!AH622)</f>
        <v>103.2</v>
      </c>
      <c r="AJ622" s="170">
        <f>MATCH($AJ$2,'Category 4'!$1:$1,0)</f>
        <v>124</v>
      </c>
      <c r="AK622" s="175">
        <f>INDEX('Category 4'!$1:$1048576,'Plant &amp; Machinery'!AG622,'Plant &amp; Machinery'!AJ622)</f>
        <v>151.5</v>
      </c>
      <c r="AL622" s="176">
        <f>AK622/AI622</f>
        <v>1.4680232558139534</v>
      </c>
      <c r="AM622" s="25">
        <v>15</v>
      </c>
      <c r="AN622" s="177">
        <v>0.1</v>
      </c>
      <c r="AO622" s="27">
        <f>(1-AN622)/AM622</f>
        <v>6.0000000000000005E-2</v>
      </c>
      <c r="AP622" s="39">
        <v>1359086</v>
      </c>
      <c r="AQ622" s="180">
        <f>(AL622*AE622*X622*Q622)-1</f>
        <v>1.9454293638838216</v>
      </c>
      <c r="AR622" s="181">
        <f>AP622*(1+AQ622)</f>
        <v>4003091.8124434077</v>
      </c>
      <c r="AS622" s="181">
        <f>AR622*AO622*J622</f>
        <v>5511590.2437658329</v>
      </c>
      <c r="AT622" s="181">
        <f>MAX(AR622-AS622,0)</f>
        <v>0</v>
      </c>
      <c r="AU622" s="182">
        <v>0.35</v>
      </c>
      <c r="AV622" s="181">
        <f>IF(AT622&gt;AR622*AN622,AT622*(1-AU622),AR622*AN622)</f>
        <v>400309.18124434078</v>
      </c>
      <c r="AW622" s="274"/>
    </row>
    <row r="623" spans="2:49" x14ac:dyDescent="0.2">
      <c r="B623" s="25">
        <v>620</v>
      </c>
      <c r="C623" s="227">
        <v>1</v>
      </c>
      <c r="D623" s="25" t="s">
        <v>195</v>
      </c>
      <c r="E623" s="25" t="s">
        <v>409</v>
      </c>
      <c r="F623" s="41" t="s">
        <v>429</v>
      </c>
      <c r="G623" s="281">
        <v>40634</v>
      </c>
      <c r="H623" s="24">
        <f>DATE(YEAR(G623),MONTH(G623),DAY(1))</f>
        <v>40634</v>
      </c>
      <c r="I623" s="24">
        <v>44715</v>
      </c>
      <c r="J623" s="26">
        <f>YEARFRAC(G623,$J$2)</f>
        <v>11.172222222222222</v>
      </c>
      <c r="K623" s="26"/>
      <c r="L623" s="26"/>
      <c r="M623" s="26"/>
      <c r="N623" s="26"/>
      <c r="O623" s="26"/>
      <c r="P623" s="26"/>
      <c r="Q623" s="19">
        <v>1</v>
      </c>
      <c r="R623" s="294"/>
      <c r="S623" s="135"/>
      <c r="T623" s="26"/>
      <c r="U623" s="26"/>
      <c r="V623" s="26"/>
      <c r="W623" s="26"/>
      <c r="X623" s="19">
        <v>1</v>
      </c>
      <c r="Y623" s="129" t="s">
        <v>4110</v>
      </c>
      <c r="Z623" s="173">
        <f>MATCH(Y623,'Category 3'!$A:$A,0)</f>
        <v>722</v>
      </c>
      <c r="AA623" s="173">
        <f>MATCH(H623,'Category 3'!$1:$1,0)</f>
        <v>79</v>
      </c>
      <c r="AB623" s="173">
        <f>INDEX('Category 3'!$1:$1048576,'Plant &amp; Machinery'!Z623,'Plant &amp; Machinery'!AA623)</f>
        <v>137.1</v>
      </c>
      <c r="AC623" s="173">
        <f>MATCH($AC$2,'Category 3'!$1:$1,0)</f>
        <v>90</v>
      </c>
      <c r="AD623" s="173">
        <f>INDEX('Category 3'!$1:$1048576,'Plant &amp; Machinery'!Z623,'Plant &amp; Machinery'!AC623)</f>
        <v>140</v>
      </c>
      <c r="AE623" s="173">
        <f>AD623/AB623</f>
        <v>1.0211524434719184</v>
      </c>
      <c r="AF623" s="46" t="s">
        <v>2730</v>
      </c>
      <c r="AG623" s="170">
        <f>MATCH(AF623,'Category 4'!$A:$A,0)</f>
        <v>690</v>
      </c>
      <c r="AH623" s="170">
        <f>MATCH($AH$2,'Category 4'!$1:$1,0)</f>
        <v>4</v>
      </c>
      <c r="AI623" s="170">
        <f>INDEX('Category 4'!$1:$1048576,'Plant &amp; Machinery'!AG623,'Plant &amp; Machinery'!AH623)</f>
        <v>103.2</v>
      </c>
      <c r="AJ623" s="170">
        <f>MATCH($AJ$2,'Category 4'!$1:$1,0)</f>
        <v>124</v>
      </c>
      <c r="AK623" s="175">
        <f>INDEX('Category 4'!$1:$1048576,'Plant &amp; Machinery'!AG623,'Plant &amp; Machinery'!AJ623)</f>
        <v>151.5</v>
      </c>
      <c r="AL623" s="176">
        <f>AK623/AI623</f>
        <v>1.4680232558139534</v>
      </c>
      <c r="AM623" s="25">
        <v>3</v>
      </c>
      <c r="AN623" s="177">
        <v>0.1</v>
      </c>
      <c r="AO623" s="27">
        <f>(1-AN623)/AM623</f>
        <v>0.3</v>
      </c>
      <c r="AP623" s="39">
        <v>0</v>
      </c>
      <c r="AQ623" s="180">
        <f>(AL623*AE623*X623*Q623)-1</f>
        <v>0.49907553474801958</v>
      </c>
      <c r="AR623" s="181">
        <f>AP623*(1+AQ623)</f>
        <v>0</v>
      </c>
      <c r="AS623" s="181">
        <f>AR623*AO623*J623</f>
        <v>0</v>
      </c>
      <c r="AT623" s="181">
        <f>MAX(AR623-AS623,0)</f>
        <v>0</v>
      </c>
      <c r="AU623" s="182">
        <v>0.35</v>
      </c>
      <c r="AV623" s="181">
        <f>IF(AT623&gt;AR623*AN623,AT623*(1-AU623),AR623*AN623)</f>
        <v>0</v>
      </c>
      <c r="AW623" s="274"/>
    </row>
    <row r="624" spans="2:49" x14ac:dyDescent="0.2">
      <c r="B624" s="25">
        <v>621</v>
      </c>
      <c r="C624" s="227">
        <v>0</v>
      </c>
      <c r="D624" s="25" t="s">
        <v>195</v>
      </c>
      <c r="E624" s="25" t="s">
        <v>409</v>
      </c>
      <c r="F624" s="42" t="s">
        <v>430</v>
      </c>
      <c r="G624" s="281">
        <v>33817</v>
      </c>
      <c r="H624" s="24">
        <f>DATE(YEAR(G624),MONTH(G624),DAY(1))</f>
        <v>33817</v>
      </c>
      <c r="I624" s="24">
        <v>44715</v>
      </c>
      <c r="J624" s="26">
        <f>YEARFRAC(G624,$J$2)</f>
        <v>29.838888888888889</v>
      </c>
      <c r="K624" s="213" t="s">
        <v>6350</v>
      </c>
      <c r="L624" s="26">
        <f>MATCH(K624,'Category 1'!$A:$A,0)</f>
        <v>482</v>
      </c>
      <c r="M624" s="26">
        <f>MATCH(H624,'Category 1'!$1:$1,0)</f>
        <v>127</v>
      </c>
      <c r="N624" s="26">
        <f>INDEX('Category 1'!$1:$1048576,'Plant &amp; Machinery'!L624,'Plant &amp; Machinery'!M624)</f>
        <v>227.7</v>
      </c>
      <c r="O624" s="26">
        <f>MATCH($O$2,'Category 1'!$1:$1,0)</f>
        <v>215</v>
      </c>
      <c r="P624" s="26">
        <f>INDEX('Category 1'!$A$1:$HG$566,'Plant &amp; Machinery'!L624,'Plant &amp; Machinery'!O624)</f>
        <v>310.10000000000002</v>
      </c>
      <c r="Q624" s="26">
        <f>P624/N624</f>
        <v>1.3618796662274926</v>
      </c>
      <c r="R624" s="258" t="s">
        <v>6350</v>
      </c>
      <c r="S624" s="25">
        <f>MATCH(R624,'Category 2'!$A:$A,0)</f>
        <v>453</v>
      </c>
      <c r="T624" s="26">
        <f>MATCH($T$2,'Category 2'!$1:$1,0)</f>
        <v>4</v>
      </c>
      <c r="U624" s="26">
        <f>INDEX('Category 2'!$A$1:$BM$542,'Plant &amp; Machinery'!S624,'Plant &amp; Machinery'!T624)</f>
        <v>116</v>
      </c>
      <c r="V624" s="26">
        <f>MATCH($V$2,'Category 2'!$1:$1,0)</f>
        <v>63</v>
      </c>
      <c r="W624" s="26">
        <f>INDEX('Category 2'!$A$1:$BM$542,'Plant &amp; Machinery'!S624,'Plant &amp; Machinery'!V624)</f>
        <v>143</v>
      </c>
      <c r="X624" s="26">
        <f>W624/U624</f>
        <v>1.2327586206896552</v>
      </c>
      <c r="Y624" s="14" t="s">
        <v>3966</v>
      </c>
      <c r="Z624" s="173">
        <f>MATCH(Y624,'Category 3'!$A:$A,0)</f>
        <v>642</v>
      </c>
      <c r="AA624" s="173">
        <f>MATCH($AA$2,'Category 3'!$1:$1,0)</f>
        <v>4</v>
      </c>
      <c r="AB624" s="173">
        <f>INDEX('Category 3'!$1:$1048576,'Plant &amp; Machinery'!Z624,'Plant &amp; Machinery'!AA624)</f>
        <v>100.9</v>
      </c>
      <c r="AC624" s="173">
        <f>MATCH($AC$2,'Category 3'!$1:$1,0)</f>
        <v>90</v>
      </c>
      <c r="AD624" s="173">
        <f>INDEX('Category 3'!$1:$1048576,'Plant &amp; Machinery'!Z624,'Plant &amp; Machinery'!AC624)</f>
        <v>126.4</v>
      </c>
      <c r="AE624" s="173">
        <f>AD624/AB624</f>
        <v>1.2527254707631319</v>
      </c>
      <c r="AF624" s="50" t="s">
        <v>2682</v>
      </c>
      <c r="AG624" s="170">
        <f>MATCH(AF624,'Category 4'!$A:$A,0)</f>
        <v>666</v>
      </c>
      <c r="AH624" s="170">
        <f>MATCH($AH$2,'Category 4'!$1:$1,0)</f>
        <v>4</v>
      </c>
      <c r="AI624" s="170">
        <f>INDEX('Category 4'!$1:$1048576,'Plant &amp; Machinery'!AG624,'Plant &amp; Machinery'!AH624)</f>
        <v>104.1</v>
      </c>
      <c r="AJ624" s="170">
        <f>MATCH($AJ$2,'Category 4'!$1:$1,0)</f>
        <v>124</v>
      </c>
      <c r="AK624" s="175">
        <f>INDEX('Category 4'!$1:$1048576,'Plant &amp; Machinery'!AG624,'Plant &amp; Machinery'!AJ624)</f>
        <v>125.9</v>
      </c>
      <c r="AL624" s="176">
        <f>AK624/AI624</f>
        <v>1.2094140249759848</v>
      </c>
      <c r="AM624" s="25">
        <v>20</v>
      </c>
      <c r="AN624" s="177">
        <v>0.1</v>
      </c>
      <c r="AO624" s="27">
        <f>(1-AN624)/AM624</f>
        <v>4.4999999999999998E-2</v>
      </c>
      <c r="AP624" s="39">
        <v>2236132</v>
      </c>
      <c r="AQ624" s="180">
        <f>(AL624*AE624*X624*Q624)-1</f>
        <v>1.5435934160568832</v>
      </c>
      <c r="AR624" s="181">
        <f>AP624*(1+AQ624)</f>
        <v>5687810.6326341098</v>
      </c>
      <c r="AS624" s="181">
        <f>AR624*AO624*J624</f>
        <v>7637307.7269694507</v>
      </c>
      <c r="AT624" s="181">
        <f>MAX(AR624-AS624,0)</f>
        <v>0</v>
      </c>
      <c r="AU624" s="182">
        <v>0.35</v>
      </c>
      <c r="AV624" s="181">
        <f>IF(AT624&gt;AR624*AN624,AT624*(1-AU624),AR624*AN624)</f>
        <v>568781.06326341105</v>
      </c>
      <c r="AW624" s="274"/>
    </row>
    <row r="625" spans="2:49" x14ac:dyDescent="0.2">
      <c r="B625" s="25">
        <v>622</v>
      </c>
      <c r="C625" s="227">
        <v>1</v>
      </c>
      <c r="D625" s="25" t="s">
        <v>195</v>
      </c>
      <c r="E625" s="25" t="s">
        <v>409</v>
      </c>
      <c r="F625" s="42" t="s">
        <v>430</v>
      </c>
      <c r="G625" s="281">
        <v>40634</v>
      </c>
      <c r="H625" s="24">
        <f>DATE(YEAR(G625),MONTH(G625),DAY(1))</f>
        <v>40634</v>
      </c>
      <c r="I625" s="24">
        <v>44715</v>
      </c>
      <c r="J625" s="26">
        <f>YEARFRAC(G625,$J$2)</f>
        <v>11.172222222222222</v>
      </c>
      <c r="K625" s="26"/>
      <c r="L625" s="26"/>
      <c r="M625" s="26"/>
      <c r="N625" s="26"/>
      <c r="O625" s="26"/>
      <c r="P625" s="26"/>
      <c r="Q625" s="19">
        <v>1</v>
      </c>
      <c r="R625" s="294"/>
      <c r="T625" s="26"/>
      <c r="U625" s="26"/>
      <c r="V625" s="26"/>
      <c r="W625" s="26"/>
      <c r="X625" s="19">
        <v>1</v>
      </c>
      <c r="Y625" s="14" t="s">
        <v>3966</v>
      </c>
      <c r="Z625" s="173">
        <f>MATCH(Y625,'Category 3'!$A:$A,0)</f>
        <v>642</v>
      </c>
      <c r="AA625" s="173">
        <f>MATCH(H625,'Category 3'!$1:$1,0)</f>
        <v>79</v>
      </c>
      <c r="AB625" s="173">
        <f>INDEX('Category 3'!$1:$1048576,'Plant &amp; Machinery'!Z625,'Plant &amp; Machinery'!AA625)</f>
        <v>123.9</v>
      </c>
      <c r="AC625" s="173">
        <f>MATCH($AC$2,'Category 3'!$1:$1,0)</f>
        <v>90</v>
      </c>
      <c r="AD625" s="173">
        <f>INDEX('Category 3'!$1:$1048576,'Plant &amp; Machinery'!Z625,'Plant &amp; Machinery'!AC625)</f>
        <v>126.4</v>
      </c>
      <c r="AE625" s="173">
        <f>AD625/AB625</f>
        <v>1.0201775625504439</v>
      </c>
      <c r="AF625" s="50" t="s">
        <v>2682</v>
      </c>
      <c r="AG625" s="170">
        <f>MATCH(AF625,'Category 4'!$A:$A,0)</f>
        <v>666</v>
      </c>
      <c r="AH625" s="170">
        <f>MATCH($AH$2,'Category 4'!$1:$1,0)</f>
        <v>4</v>
      </c>
      <c r="AI625" s="170">
        <f>INDEX('Category 4'!$1:$1048576,'Plant &amp; Machinery'!AG625,'Plant &amp; Machinery'!AH625)</f>
        <v>104.1</v>
      </c>
      <c r="AJ625" s="170">
        <f>MATCH($AJ$2,'Category 4'!$1:$1,0)</f>
        <v>124</v>
      </c>
      <c r="AK625" s="175">
        <f>INDEX('Category 4'!$1:$1048576,'Plant &amp; Machinery'!AG625,'Plant &amp; Machinery'!AJ625)</f>
        <v>125.9</v>
      </c>
      <c r="AL625" s="176">
        <f>AK625/AI625</f>
        <v>1.2094140249759848</v>
      </c>
      <c r="AM625" s="25">
        <v>2</v>
      </c>
      <c r="AN625" s="177">
        <v>0.1</v>
      </c>
      <c r="AO625" s="27">
        <f>(1-AN625)/AM625</f>
        <v>0.45</v>
      </c>
      <c r="AP625" s="39">
        <v>0</v>
      </c>
      <c r="AQ625" s="180">
        <f>(AL625*AE625*X625*Q625)-1</f>
        <v>0.23381705211432191</v>
      </c>
      <c r="AR625" s="181">
        <f>AP625*(1+AQ625)</f>
        <v>0</v>
      </c>
      <c r="AS625" s="181">
        <f>AR625*AO625*J625</f>
        <v>0</v>
      </c>
      <c r="AT625" s="181">
        <f>MAX(AR625-AS625,0)</f>
        <v>0</v>
      </c>
      <c r="AU625" s="182">
        <v>0.35</v>
      </c>
      <c r="AV625" s="181">
        <f>IF(AT625&gt;AR625*AN625,AT625*(1-AU625),AR625*AN625)</f>
        <v>0</v>
      </c>
      <c r="AW625" s="274"/>
    </row>
    <row r="626" spans="2:49" x14ac:dyDescent="0.2">
      <c r="B626" s="25">
        <v>623</v>
      </c>
      <c r="C626" s="227">
        <v>0</v>
      </c>
      <c r="D626" s="25" t="s">
        <v>195</v>
      </c>
      <c r="E626" s="25" t="s">
        <v>409</v>
      </c>
      <c r="F626" s="42" t="s">
        <v>431</v>
      </c>
      <c r="G626" s="281">
        <v>33817</v>
      </c>
      <c r="H626" s="24">
        <f>DATE(YEAR(G626),MONTH(G626),DAY(1))</f>
        <v>33817</v>
      </c>
      <c r="I626" s="24">
        <v>44715</v>
      </c>
      <c r="J626" s="26">
        <f>YEARFRAC(G626,$J$2)</f>
        <v>29.838888888888889</v>
      </c>
      <c r="K626" s="213" t="s">
        <v>6350</v>
      </c>
      <c r="L626" s="26">
        <f>MATCH(K626,'Category 1'!$A:$A,0)</f>
        <v>482</v>
      </c>
      <c r="M626" s="26">
        <f>MATCH(H626,'Category 1'!$1:$1,0)</f>
        <v>127</v>
      </c>
      <c r="N626" s="26">
        <f>INDEX('Category 1'!$1:$1048576,'Plant &amp; Machinery'!L626,'Plant &amp; Machinery'!M626)</f>
        <v>227.7</v>
      </c>
      <c r="O626" s="26">
        <f>MATCH($O$2,'Category 1'!$1:$1,0)</f>
        <v>215</v>
      </c>
      <c r="P626" s="26">
        <f>INDEX('Category 1'!$A$1:$HG$566,'Plant &amp; Machinery'!L626,'Plant &amp; Machinery'!O626)</f>
        <v>310.10000000000002</v>
      </c>
      <c r="Q626" s="26">
        <f>P626/N626</f>
        <v>1.3618796662274926</v>
      </c>
      <c r="R626" s="258" t="s">
        <v>6794</v>
      </c>
      <c r="S626" s="25">
        <f>MATCH(R626,'Category 2'!$A:$A,0)</f>
        <v>459</v>
      </c>
      <c r="T626" s="26">
        <f>MATCH($T$2,'Category 2'!$1:$1,0)</f>
        <v>4</v>
      </c>
      <c r="U626" s="26">
        <f>INDEX('Category 2'!$A$1:$BM$542,'Plant &amp; Machinery'!S626,'Plant &amp; Machinery'!T626)</f>
        <v>143.1</v>
      </c>
      <c r="V626" s="26">
        <f>MATCH($V$2,'Category 2'!$1:$1,0)</f>
        <v>63</v>
      </c>
      <c r="W626" s="26">
        <f>INDEX('Category 2'!$A$1:$BM$542,'Plant &amp; Machinery'!S626,'Plant &amp; Machinery'!V626)</f>
        <v>200.8</v>
      </c>
      <c r="X626" s="26">
        <f>W626/U626</f>
        <v>1.4032145352900072</v>
      </c>
      <c r="Y626" s="14" t="s">
        <v>3983</v>
      </c>
      <c r="Z626" s="173">
        <f>MATCH(Y626,'Category 3'!$A:$A,0)</f>
        <v>655</v>
      </c>
      <c r="AA626" s="173">
        <f>MATCH($AA$2,'Category 3'!$1:$1,0)</f>
        <v>4</v>
      </c>
      <c r="AB626" s="173">
        <f>INDEX('Category 3'!$1:$1048576,'Plant &amp; Machinery'!Z626,'Plant &amp; Machinery'!AA626)</f>
        <v>100.4</v>
      </c>
      <c r="AC626" s="173">
        <f>MATCH($AC$2,'Category 3'!$1:$1,0)</f>
        <v>90</v>
      </c>
      <c r="AD626" s="173">
        <f>INDEX('Category 3'!$1:$1048576,'Plant &amp; Machinery'!Z626,'Plant &amp; Machinery'!AC626)</f>
        <v>135.19999999999999</v>
      </c>
      <c r="AE626" s="173">
        <f>AD626/AB626</f>
        <v>1.346613545816733</v>
      </c>
      <c r="AF626" s="50" t="s">
        <v>2840</v>
      </c>
      <c r="AG626" s="170">
        <f>MATCH(AF626,'Category 4'!$A:$A,0)</f>
        <v>745</v>
      </c>
      <c r="AH626" s="170">
        <f>MATCH($AH$2,'Category 4'!$1:$1,0)</f>
        <v>4</v>
      </c>
      <c r="AI626" s="170">
        <f>INDEX('Category 4'!$1:$1048576,'Plant &amp; Machinery'!AG626,'Plant &amp; Machinery'!AH626)</f>
        <v>99.2</v>
      </c>
      <c r="AJ626" s="170">
        <f>MATCH($AJ$2,'Category 4'!$1:$1,0)</f>
        <v>124</v>
      </c>
      <c r="AK626" s="175">
        <f>INDEX('Category 4'!$1:$1048576,'Plant &amp; Machinery'!AG626,'Plant &amp; Machinery'!AJ626)</f>
        <v>113.1</v>
      </c>
      <c r="AL626" s="176">
        <f>AK626/AI626</f>
        <v>1.1401209677419355</v>
      </c>
      <c r="AM626" s="25">
        <v>20</v>
      </c>
      <c r="AN626" s="177">
        <v>0.1</v>
      </c>
      <c r="AO626" s="27">
        <f>(1-AN626)/AM626</f>
        <v>4.4999999999999998E-2</v>
      </c>
      <c r="AP626" s="39">
        <v>8196505</v>
      </c>
      <c r="AQ626" s="180">
        <f>(AL626*AE626*X626*Q626)-1</f>
        <v>1.9339771141662352</v>
      </c>
      <c r="AR626" s="181">
        <f>AP626*(1+AQ626)</f>
        <v>24048358.086149119</v>
      </c>
      <c r="AS626" s="181">
        <f>AR626*AO626*J626</f>
        <v>32290932.820176732</v>
      </c>
      <c r="AT626" s="181">
        <f>MAX(AR626-AS626,0)</f>
        <v>0</v>
      </c>
      <c r="AU626" s="182">
        <v>0.35</v>
      </c>
      <c r="AV626" s="181">
        <f>IF(AT626&gt;AR626*AN626,AT626*(1-AU626),AR626*AN626)</f>
        <v>2404835.808614912</v>
      </c>
      <c r="AW626" s="274"/>
    </row>
    <row r="627" spans="2:49" x14ac:dyDescent="0.2">
      <c r="B627" s="25">
        <v>624</v>
      </c>
      <c r="C627" s="227">
        <v>1</v>
      </c>
      <c r="D627" s="25" t="s">
        <v>195</v>
      </c>
      <c r="E627" s="25" t="s">
        <v>409</v>
      </c>
      <c r="F627" s="42" t="s">
        <v>431</v>
      </c>
      <c r="G627" s="281">
        <v>40634</v>
      </c>
      <c r="H627" s="24">
        <f>DATE(YEAR(G627),MONTH(G627),DAY(1))</f>
        <v>40634</v>
      </c>
      <c r="I627" s="24">
        <v>44715</v>
      </c>
      <c r="J627" s="26">
        <f>YEARFRAC(G627,$J$2)</f>
        <v>11.172222222222222</v>
      </c>
      <c r="K627" s="26"/>
      <c r="L627" s="26"/>
      <c r="M627" s="26"/>
      <c r="N627" s="26"/>
      <c r="O627" s="26"/>
      <c r="P627" s="26"/>
      <c r="Q627" s="19">
        <v>1</v>
      </c>
      <c r="R627" s="294"/>
      <c r="S627" s="135"/>
      <c r="T627" s="26"/>
      <c r="U627" s="26"/>
      <c r="V627" s="26"/>
      <c r="W627" s="26"/>
      <c r="X627" s="19">
        <v>1</v>
      </c>
      <c r="Y627" s="14" t="s">
        <v>3983</v>
      </c>
      <c r="Z627" s="173">
        <f>MATCH(Y627,'Category 3'!$A:$A,0)</f>
        <v>655</v>
      </c>
      <c r="AA627" s="173">
        <f>MATCH(H627,'Category 3'!$1:$1,0)</f>
        <v>79</v>
      </c>
      <c r="AB627" s="173">
        <f>INDEX('Category 3'!$1:$1048576,'Plant &amp; Machinery'!Z627,'Plant &amp; Machinery'!AA627)</f>
        <v>131.30000000000001</v>
      </c>
      <c r="AC627" s="173">
        <f>MATCH($AC$2,'Category 3'!$1:$1,0)</f>
        <v>90</v>
      </c>
      <c r="AD627" s="173">
        <f>INDEX('Category 3'!$1:$1048576,'Plant &amp; Machinery'!Z627,'Plant &amp; Machinery'!AC627)</f>
        <v>135.19999999999999</v>
      </c>
      <c r="AE627" s="173">
        <f>AD627/AB627</f>
        <v>1.0297029702970295</v>
      </c>
      <c r="AF627" s="50" t="s">
        <v>2840</v>
      </c>
      <c r="AG627" s="170">
        <f>MATCH(AF627,'Category 4'!$A:$A,0)</f>
        <v>745</v>
      </c>
      <c r="AH627" s="170">
        <f>MATCH($AH$2,'Category 4'!$1:$1,0)</f>
        <v>4</v>
      </c>
      <c r="AI627" s="170">
        <f>INDEX('Category 4'!$1:$1048576,'Plant &amp; Machinery'!AG627,'Plant &amp; Machinery'!AH627)</f>
        <v>99.2</v>
      </c>
      <c r="AJ627" s="170">
        <f>MATCH($AJ$2,'Category 4'!$1:$1,0)</f>
        <v>124</v>
      </c>
      <c r="AK627" s="175">
        <f>INDEX('Category 4'!$1:$1048576,'Plant &amp; Machinery'!AG627,'Plant &amp; Machinery'!AJ627)</f>
        <v>113.1</v>
      </c>
      <c r="AL627" s="176">
        <f>AK627/AI627</f>
        <v>1.1401209677419355</v>
      </c>
      <c r="AM627" s="25">
        <v>2</v>
      </c>
      <c r="AN627" s="177">
        <v>0.1</v>
      </c>
      <c r="AO627" s="27">
        <f>(1-AN627)/AM627</f>
        <v>0.45</v>
      </c>
      <c r="AP627" s="39">
        <v>0</v>
      </c>
      <c r="AQ627" s="180">
        <f>(AL627*AE627*X627*Q627)-1</f>
        <v>0.17398594698179481</v>
      </c>
      <c r="AR627" s="181">
        <f>AP627*(1+AQ627)</f>
        <v>0</v>
      </c>
      <c r="AS627" s="181">
        <f>AR627*AO627*J627</f>
        <v>0</v>
      </c>
      <c r="AT627" s="181">
        <f>MAX(AR627-AS627,0)</f>
        <v>0</v>
      </c>
      <c r="AU627" s="182">
        <v>0.35</v>
      </c>
      <c r="AV627" s="181">
        <f>IF(AT627&gt;AR627*AN627,AT627*(1-AU627),AR627*AN627)</f>
        <v>0</v>
      </c>
      <c r="AW627" s="274"/>
    </row>
    <row r="628" spans="2:49" x14ac:dyDescent="0.2">
      <c r="B628" s="25">
        <v>625</v>
      </c>
      <c r="C628" s="227">
        <v>0</v>
      </c>
      <c r="D628" s="25" t="s">
        <v>195</v>
      </c>
      <c r="E628" s="25" t="s">
        <v>409</v>
      </c>
      <c r="F628" s="42" t="s">
        <v>432</v>
      </c>
      <c r="G628" s="281">
        <v>33817</v>
      </c>
      <c r="H628" s="24">
        <f>DATE(YEAR(G628),MONTH(G628),DAY(1))</f>
        <v>33817</v>
      </c>
      <c r="I628" s="24">
        <v>44715</v>
      </c>
      <c r="J628" s="26">
        <f>YEARFRAC(G628,$J$2)</f>
        <v>29.838888888888889</v>
      </c>
      <c r="K628" s="213" t="s">
        <v>6371</v>
      </c>
      <c r="L628" s="26">
        <f>MATCH(K628,'Category 1'!$A:$A,0)</f>
        <v>508</v>
      </c>
      <c r="M628" s="26">
        <f>MATCH(H628,'Category 1'!$1:$1,0)</f>
        <v>127</v>
      </c>
      <c r="N628" s="26">
        <f>INDEX('Category 1'!$1:$1048576,'Plant &amp; Machinery'!L628,'Plant &amp; Machinery'!M628)</f>
        <v>222.3</v>
      </c>
      <c r="O628" s="26">
        <f>MATCH($O$2,'Category 1'!$1:$1,0)</f>
        <v>215</v>
      </c>
      <c r="P628" s="26">
        <f>INDEX('Category 1'!$A$1:$HG$566,'Plant &amp; Machinery'!L628,'Plant &amp; Machinery'!O628)</f>
        <v>329.4</v>
      </c>
      <c r="Q628" s="26">
        <f>P628/N628</f>
        <v>1.4817813765182184</v>
      </c>
      <c r="R628" s="258" t="s">
        <v>6371</v>
      </c>
      <c r="S628" s="25">
        <f>MATCH(R628,'Category 2'!$A:$A,0)</f>
        <v>484</v>
      </c>
      <c r="T628" s="26">
        <f>MATCH($T$2,'Category 2'!$1:$1,0)</f>
        <v>4</v>
      </c>
      <c r="U628" s="26">
        <f>INDEX('Category 2'!$A$1:$BM$542,'Plant &amp; Machinery'!S628,'Plant &amp; Machinery'!T628)</f>
        <v>118</v>
      </c>
      <c r="V628" s="26">
        <f>MATCH($V$2,'Category 2'!$1:$1,0)</f>
        <v>63</v>
      </c>
      <c r="W628" s="26">
        <f>INDEX('Category 2'!$A$1:$BM$542,'Plant &amp; Machinery'!S628,'Plant &amp; Machinery'!V628)</f>
        <v>141.30000000000001</v>
      </c>
      <c r="X628" s="26">
        <f>W628/U628</f>
        <v>1.1974576271186441</v>
      </c>
      <c r="Y628" s="14" t="s">
        <v>4066</v>
      </c>
      <c r="Z628" s="173">
        <f>MATCH(Y628,'Category 3'!$A:$A,0)</f>
        <v>699</v>
      </c>
      <c r="AA628" s="173">
        <f>MATCH($AA$2,'Category 3'!$1:$1,0)</f>
        <v>4</v>
      </c>
      <c r="AB628" s="173">
        <f>INDEX('Category 3'!$1:$1048576,'Plant &amp; Machinery'!Z628,'Plant &amp; Machinery'!AA628)</f>
        <v>100.4</v>
      </c>
      <c r="AC628" s="173">
        <f>MATCH($AC$2,'Category 3'!$1:$1,0)</f>
        <v>90</v>
      </c>
      <c r="AD628" s="173">
        <f>INDEX('Category 3'!$1:$1048576,'Plant &amp; Machinery'!Z628,'Plant &amp; Machinery'!AC628)</f>
        <v>130.9</v>
      </c>
      <c r="AE628" s="173">
        <f>AD628/AB628</f>
        <v>1.3037848605577689</v>
      </c>
      <c r="AF628" s="4" t="s">
        <v>2682</v>
      </c>
      <c r="AG628" s="170">
        <f>MATCH(AF628,'Category 4'!$A:$A,0)</f>
        <v>666</v>
      </c>
      <c r="AH628" s="170">
        <f>MATCH($AH$2,'Category 4'!$1:$1,0)</f>
        <v>4</v>
      </c>
      <c r="AI628" s="170">
        <f>INDEX('Category 4'!$1:$1048576,'Plant &amp; Machinery'!AG628,'Plant &amp; Machinery'!AH628)</f>
        <v>104.1</v>
      </c>
      <c r="AJ628" s="170">
        <f>MATCH($AJ$2,'Category 4'!$1:$1,0)</f>
        <v>124</v>
      </c>
      <c r="AK628" s="175">
        <f>INDEX('Category 4'!$1:$1048576,'Plant &amp; Machinery'!AG628,'Plant &amp; Machinery'!AJ628)</f>
        <v>125.9</v>
      </c>
      <c r="AL628" s="176">
        <f>AK628/AI628</f>
        <v>1.2094140249759848</v>
      </c>
      <c r="AM628" s="25">
        <v>20</v>
      </c>
      <c r="AN628" s="177">
        <v>0.1</v>
      </c>
      <c r="AO628" s="27">
        <f>(1-AN628)/AM628</f>
        <v>4.4999999999999998E-2</v>
      </c>
      <c r="AP628" s="39">
        <v>226951089</v>
      </c>
      <c r="AQ628" s="180">
        <f>(AL628*AE628*X628*Q628)-1</f>
        <v>1.797855114476719</v>
      </c>
      <c r="AR628" s="181">
        <f>AP628*(1+AQ628)</f>
        <v>634976265.09471107</v>
      </c>
      <c r="AS628" s="181">
        <f>AR628*AO628*J628</f>
        <v>852614379.9559232</v>
      </c>
      <c r="AT628" s="181">
        <f>MAX(AR628-AS628,0)</f>
        <v>0</v>
      </c>
      <c r="AU628" s="182">
        <v>0.35</v>
      </c>
      <c r="AV628" s="181">
        <f>IF(AT628&gt;AR628*AN628,AT628*(1-AU628),AR628*AN628)</f>
        <v>63497626.509471111</v>
      </c>
      <c r="AW628" s="274"/>
    </row>
    <row r="629" spans="2:49" x14ac:dyDescent="0.2">
      <c r="B629" s="25">
        <v>626</v>
      </c>
      <c r="C629" s="227">
        <v>1</v>
      </c>
      <c r="D629" s="25" t="s">
        <v>195</v>
      </c>
      <c r="E629" s="25" t="s">
        <v>409</v>
      </c>
      <c r="F629" s="42" t="s">
        <v>432</v>
      </c>
      <c r="G629" s="281">
        <v>40634</v>
      </c>
      <c r="H629" s="24">
        <f>DATE(YEAR(G629),MONTH(G629),DAY(1))</f>
        <v>40634</v>
      </c>
      <c r="I629" s="24">
        <v>44715</v>
      </c>
      <c r="J629" s="26">
        <f>YEARFRAC(G629,$J$2)</f>
        <v>11.172222222222222</v>
      </c>
      <c r="K629" s="26"/>
      <c r="L629" s="26"/>
      <c r="M629" s="26"/>
      <c r="N629" s="26"/>
      <c r="O629" s="26"/>
      <c r="P629" s="26"/>
      <c r="Q629" s="19">
        <v>1</v>
      </c>
      <c r="R629" s="294"/>
      <c r="T629" s="26"/>
      <c r="U629" s="26"/>
      <c r="V629" s="26"/>
      <c r="W629" s="26"/>
      <c r="X629" s="19">
        <v>1</v>
      </c>
      <c r="Y629" s="14" t="s">
        <v>4066</v>
      </c>
      <c r="Z629" s="173">
        <f>MATCH(Y629,'Category 3'!$A:$A,0)</f>
        <v>699</v>
      </c>
      <c r="AA629" s="173">
        <f>MATCH(H629,'Category 3'!$1:$1,0)</f>
        <v>79</v>
      </c>
      <c r="AB629" s="173">
        <f>INDEX('Category 3'!$1:$1048576,'Plant &amp; Machinery'!Z629,'Plant &amp; Machinery'!AA629)</f>
        <v>127.2</v>
      </c>
      <c r="AC629" s="173">
        <f>MATCH($AC$2,'Category 3'!$1:$1,0)</f>
        <v>90</v>
      </c>
      <c r="AD629" s="173">
        <f>INDEX('Category 3'!$1:$1048576,'Plant &amp; Machinery'!Z629,'Plant &amp; Machinery'!AC629)</f>
        <v>130.9</v>
      </c>
      <c r="AE629" s="173">
        <f>AD629/AB629</f>
        <v>1.0290880503144655</v>
      </c>
      <c r="AF629" s="50" t="s">
        <v>2682</v>
      </c>
      <c r="AG629" s="170">
        <f>MATCH(AF629,'Category 4'!$A:$A,0)</f>
        <v>666</v>
      </c>
      <c r="AH629" s="170">
        <f>MATCH($AH$2,'Category 4'!$1:$1,0)</f>
        <v>4</v>
      </c>
      <c r="AI629" s="170">
        <f>INDEX('Category 4'!$1:$1048576,'Plant &amp; Machinery'!AG629,'Plant &amp; Machinery'!AH629)</f>
        <v>104.1</v>
      </c>
      <c r="AJ629" s="170">
        <f>MATCH($AJ$2,'Category 4'!$1:$1,0)</f>
        <v>124</v>
      </c>
      <c r="AK629" s="175">
        <f>INDEX('Category 4'!$1:$1048576,'Plant &amp; Machinery'!AG629,'Plant &amp; Machinery'!AJ629)</f>
        <v>125.9</v>
      </c>
      <c r="AL629" s="176">
        <f>AK629/AI629</f>
        <v>1.2094140249759848</v>
      </c>
      <c r="AM629" s="25">
        <v>2</v>
      </c>
      <c r="AN629" s="177">
        <v>0.1</v>
      </c>
      <c r="AO629" s="27">
        <f>(1-AN629)/AM629</f>
        <v>0.45</v>
      </c>
      <c r="AP629" s="39">
        <v>0</v>
      </c>
      <c r="AQ629" s="180">
        <f>(AL629*AE629*X629*Q629)-1</f>
        <v>0.24459352098550657</v>
      </c>
      <c r="AR629" s="181">
        <f>AP629*(1+AQ629)</f>
        <v>0</v>
      </c>
      <c r="AS629" s="181">
        <f>AR629*AO629*J629</f>
        <v>0</v>
      </c>
      <c r="AT629" s="181">
        <f>MAX(AR629-AS629,0)</f>
        <v>0</v>
      </c>
      <c r="AU629" s="182">
        <v>0.35</v>
      </c>
      <c r="AV629" s="181">
        <f>IF(AT629&gt;AR629*AN629,AT629*(1-AU629),AR629*AN629)</f>
        <v>0</v>
      </c>
      <c r="AW629" s="274"/>
    </row>
    <row r="630" spans="2:49" x14ac:dyDescent="0.2">
      <c r="B630" s="25">
        <v>627</v>
      </c>
      <c r="C630" s="227">
        <v>0</v>
      </c>
      <c r="D630" s="25" t="s">
        <v>195</v>
      </c>
      <c r="E630" s="25" t="s">
        <v>409</v>
      </c>
      <c r="F630" s="42" t="s">
        <v>433</v>
      </c>
      <c r="G630" s="281">
        <v>33817</v>
      </c>
      <c r="H630" s="24">
        <f>DATE(YEAR(G630),MONTH(G630),DAY(1))</f>
        <v>33817</v>
      </c>
      <c r="I630" s="24">
        <v>44715</v>
      </c>
      <c r="J630" s="26">
        <f>YEARFRAC(G630,$J$2)</f>
        <v>29.838888888888889</v>
      </c>
      <c r="K630" s="213" t="s">
        <v>6371</v>
      </c>
      <c r="L630" s="26">
        <f>MATCH(K630,'Category 1'!$A:$A,0)</f>
        <v>508</v>
      </c>
      <c r="M630" s="26">
        <f>MATCH(H630,'Category 1'!$1:$1,0)</f>
        <v>127</v>
      </c>
      <c r="N630" s="26">
        <f>INDEX('Category 1'!$1:$1048576,'Plant &amp; Machinery'!L630,'Plant &amp; Machinery'!M630)</f>
        <v>222.3</v>
      </c>
      <c r="O630" s="26">
        <f>MATCH($O$2,'Category 1'!$1:$1,0)</f>
        <v>215</v>
      </c>
      <c r="P630" s="26">
        <f>INDEX('Category 1'!$A$1:$HG$566,'Plant &amp; Machinery'!L630,'Plant &amp; Machinery'!O630)</f>
        <v>329.4</v>
      </c>
      <c r="Q630" s="26">
        <f>P630/N630</f>
        <v>1.4817813765182184</v>
      </c>
      <c r="R630" s="258" t="s">
        <v>6371</v>
      </c>
      <c r="S630" s="25">
        <f>MATCH(R630,'Category 2'!$A:$A,0)</f>
        <v>484</v>
      </c>
      <c r="T630" s="26">
        <f>MATCH($T$2,'Category 2'!$1:$1,0)</f>
        <v>4</v>
      </c>
      <c r="U630" s="26">
        <f>INDEX('Category 2'!$A$1:$BM$542,'Plant &amp; Machinery'!S630,'Plant &amp; Machinery'!T630)</f>
        <v>118</v>
      </c>
      <c r="V630" s="26">
        <f>MATCH($V$2,'Category 2'!$1:$1,0)</f>
        <v>63</v>
      </c>
      <c r="W630" s="26">
        <f>INDEX('Category 2'!$A$1:$BM$542,'Plant &amp; Machinery'!S630,'Plant &amp; Machinery'!V630)</f>
        <v>141.30000000000001</v>
      </c>
      <c r="X630" s="26">
        <f>W630/U630</f>
        <v>1.1974576271186441</v>
      </c>
      <c r="Y630" s="14" t="s">
        <v>4066</v>
      </c>
      <c r="Z630" s="173">
        <f>MATCH(Y630,'Category 3'!$A:$A,0)</f>
        <v>699</v>
      </c>
      <c r="AA630" s="173">
        <f>MATCH($AA$2,'Category 3'!$1:$1,0)</f>
        <v>4</v>
      </c>
      <c r="AB630" s="173">
        <f>INDEX('Category 3'!$1:$1048576,'Plant &amp; Machinery'!Z630,'Plant &amp; Machinery'!AA630)</f>
        <v>100.4</v>
      </c>
      <c r="AC630" s="173">
        <f>MATCH($AC$2,'Category 3'!$1:$1,0)</f>
        <v>90</v>
      </c>
      <c r="AD630" s="173">
        <f>INDEX('Category 3'!$1:$1048576,'Plant &amp; Machinery'!Z630,'Plant &amp; Machinery'!AC630)</f>
        <v>130.9</v>
      </c>
      <c r="AE630" s="173">
        <f>AD630/AB630</f>
        <v>1.3037848605577689</v>
      </c>
      <c r="AF630" s="50" t="s">
        <v>2682</v>
      </c>
      <c r="AG630" s="170">
        <f>MATCH(AF630,'Category 4'!$A:$A,0)</f>
        <v>666</v>
      </c>
      <c r="AH630" s="170">
        <f>MATCH($AH$2,'Category 4'!$1:$1,0)</f>
        <v>4</v>
      </c>
      <c r="AI630" s="170">
        <f>INDEX('Category 4'!$1:$1048576,'Plant &amp; Machinery'!AG630,'Plant &amp; Machinery'!AH630)</f>
        <v>104.1</v>
      </c>
      <c r="AJ630" s="170">
        <f>MATCH($AJ$2,'Category 4'!$1:$1,0)</f>
        <v>124</v>
      </c>
      <c r="AK630" s="175">
        <f>INDEX('Category 4'!$1:$1048576,'Plant &amp; Machinery'!AG630,'Plant &amp; Machinery'!AJ630)</f>
        <v>125.9</v>
      </c>
      <c r="AL630" s="176">
        <f>AK630/AI630</f>
        <v>1.2094140249759848</v>
      </c>
      <c r="AM630" s="25">
        <v>20</v>
      </c>
      <c r="AN630" s="177">
        <v>0.1</v>
      </c>
      <c r="AO630" s="27">
        <f>(1-AN630)/AM630</f>
        <v>4.4999999999999998E-2</v>
      </c>
      <c r="AP630" s="39">
        <v>113253439</v>
      </c>
      <c r="AQ630" s="180">
        <f>(AL630*AE630*X630*Q630)-1</f>
        <v>1.797855114476719</v>
      </c>
      <c r="AR630" s="181">
        <f>AP630*(1+AQ630)</f>
        <v>316866713.53822708</v>
      </c>
      <c r="AS630" s="181">
        <f>AR630*AO630*J630</f>
        <v>425472779.60345441</v>
      </c>
      <c r="AT630" s="181">
        <f>MAX(AR630-AS630,0)</f>
        <v>0</v>
      </c>
      <c r="AU630" s="182">
        <v>0.35</v>
      </c>
      <c r="AV630" s="181">
        <f>IF(AT630&gt;AR630*AN630,AT630*(1-AU630),AR630*AN630)</f>
        <v>31686671.353822708</v>
      </c>
      <c r="AW630" s="274"/>
    </row>
    <row r="631" spans="2:49" x14ac:dyDescent="0.2">
      <c r="B631" s="25">
        <v>628</v>
      </c>
      <c r="C631" s="227">
        <v>1</v>
      </c>
      <c r="D631" s="25" t="s">
        <v>195</v>
      </c>
      <c r="E631" s="25" t="s">
        <v>409</v>
      </c>
      <c r="F631" s="42" t="s">
        <v>433</v>
      </c>
      <c r="G631" s="281">
        <v>40634</v>
      </c>
      <c r="H631" s="24">
        <f>DATE(YEAR(G631),MONTH(G631),DAY(1))</f>
        <v>40634</v>
      </c>
      <c r="I631" s="24">
        <v>44715</v>
      </c>
      <c r="J631" s="26">
        <f>YEARFRAC(G631,$J$2)</f>
        <v>11.172222222222222</v>
      </c>
      <c r="K631" s="26"/>
      <c r="L631" s="26"/>
      <c r="M631" s="26"/>
      <c r="N631" s="26"/>
      <c r="O631" s="26"/>
      <c r="P631" s="26"/>
      <c r="Q631" s="19">
        <v>1</v>
      </c>
      <c r="R631" s="294"/>
      <c r="S631" s="135"/>
      <c r="T631" s="26"/>
      <c r="U631" s="26"/>
      <c r="V631" s="26"/>
      <c r="W631" s="26"/>
      <c r="X631" s="19">
        <v>1</v>
      </c>
      <c r="Y631" s="14" t="s">
        <v>4066</v>
      </c>
      <c r="Z631" s="173">
        <f>MATCH(Y631,'Category 3'!$A:$A,0)</f>
        <v>699</v>
      </c>
      <c r="AA631" s="173">
        <f>MATCH(H631,'Category 3'!$1:$1,0)</f>
        <v>79</v>
      </c>
      <c r="AB631" s="173">
        <f>INDEX('Category 3'!$1:$1048576,'Plant &amp; Machinery'!Z631,'Plant &amp; Machinery'!AA631)</f>
        <v>127.2</v>
      </c>
      <c r="AC631" s="173">
        <f>MATCH($AC$2,'Category 3'!$1:$1,0)</f>
        <v>90</v>
      </c>
      <c r="AD631" s="173">
        <f>INDEX('Category 3'!$1:$1048576,'Plant &amp; Machinery'!Z631,'Plant &amp; Machinery'!AC631)</f>
        <v>130.9</v>
      </c>
      <c r="AE631" s="173">
        <f>AD631/AB631</f>
        <v>1.0290880503144655</v>
      </c>
      <c r="AF631" s="50" t="s">
        <v>2682</v>
      </c>
      <c r="AG631" s="170">
        <f>MATCH(AF631,'Category 4'!$A:$A,0)</f>
        <v>666</v>
      </c>
      <c r="AH631" s="170">
        <f>MATCH($AH$2,'Category 4'!$1:$1,0)</f>
        <v>4</v>
      </c>
      <c r="AI631" s="170">
        <f>INDEX('Category 4'!$1:$1048576,'Plant &amp; Machinery'!AG631,'Plant &amp; Machinery'!AH631)</f>
        <v>104.1</v>
      </c>
      <c r="AJ631" s="170">
        <f>MATCH($AJ$2,'Category 4'!$1:$1,0)</f>
        <v>124</v>
      </c>
      <c r="AK631" s="175">
        <f>INDEX('Category 4'!$1:$1048576,'Plant &amp; Machinery'!AG631,'Plant &amp; Machinery'!AJ631)</f>
        <v>125.9</v>
      </c>
      <c r="AL631" s="176">
        <f>AK631/AI631</f>
        <v>1.2094140249759848</v>
      </c>
      <c r="AM631" s="25">
        <v>2</v>
      </c>
      <c r="AN631" s="177">
        <v>0.1</v>
      </c>
      <c r="AO631" s="27">
        <f>(1-AN631)/AM631</f>
        <v>0.45</v>
      </c>
      <c r="AP631" s="39">
        <v>0</v>
      </c>
      <c r="AQ631" s="180">
        <f>(AL631*AE631*X631*Q631)-1</f>
        <v>0.24459352098550657</v>
      </c>
      <c r="AR631" s="181">
        <f>AP631*(1+AQ631)</f>
        <v>0</v>
      </c>
      <c r="AS631" s="181">
        <f>AR631*AO631*J631</f>
        <v>0</v>
      </c>
      <c r="AT631" s="181">
        <f>MAX(AR631-AS631,0)</f>
        <v>0</v>
      </c>
      <c r="AU631" s="182">
        <v>0.35</v>
      </c>
      <c r="AV631" s="181">
        <f>IF(AT631&gt;AR631*AN631,AT631*(1-AU631),AR631*AN631)</f>
        <v>0</v>
      </c>
      <c r="AW631" s="274"/>
    </row>
    <row r="632" spans="2:49" x14ac:dyDescent="0.2">
      <c r="B632" s="25">
        <v>629</v>
      </c>
      <c r="C632" s="227">
        <v>0</v>
      </c>
      <c r="D632" s="25" t="s">
        <v>195</v>
      </c>
      <c r="E632" s="25" t="s">
        <v>409</v>
      </c>
      <c r="F632" s="42" t="s">
        <v>434</v>
      </c>
      <c r="G632" s="281">
        <v>33817</v>
      </c>
      <c r="H632" s="24">
        <f>DATE(YEAR(G632),MONTH(G632),DAY(1))</f>
        <v>33817</v>
      </c>
      <c r="I632" s="24">
        <v>44715</v>
      </c>
      <c r="J632" s="26">
        <f>YEARFRAC(G632,$J$2)</f>
        <v>29.838888888888889</v>
      </c>
      <c r="K632" s="123" t="s">
        <v>6371</v>
      </c>
      <c r="L632" s="26">
        <f>MATCH(K632,'Category 1'!$A:$A,0)</f>
        <v>508</v>
      </c>
      <c r="M632" s="26">
        <f>MATCH(H632,'Category 1'!$1:$1,0)</f>
        <v>127</v>
      </c>
      <c r="N632" s="26">
        <f>INDEX('Category 1'!$1:$1048576,'Plant &amp; Machinery'!L632,'Plant &amp; Machinery'!M632)</f>
        <v>222.3</v>
      </c>
      <c r="O632" s="26">
        <f>MATCH($O$2,'Category 1'!$1:$1,0)</f>
        <v>215</v>
      </c>
      <c r="P632" s="26">
        <f>INDEX('Category 1'!$A$1:$HG$566,'Plant &amp; Machinery'!L632,'Plant &amp; Machinery'!O632)</f>
        <v>329.4</v>
      </c>
      <c r="Q632" s="26">
        <f>P632/N632</f>
        <v>1.4817813765182184</v>
      </c>
      <c r="R632" s="258" t="s">
        <v>6371</v>
      </c>
      <c r="S632" s="25">
        <f>MATCH(R632,'Category 2'!$A:$A,0)</f>
        <v>484</v>
      </c>
      <c r="T632" s="26">
        <f>MATCH($T$2,'Category 2'!$1:$1,0)</f>
        <v>4</v>
      </c>
      <c r="U632" s="26">
        <f>INDEX('Category 2'!$A$1:$BM$542,'Plant &amp; Machinery'!S632,'Plant &amp; Machinery'!T632)</f>
        <v>118</v>
      </c>
      <c r="V632" s="26">
        <f>MATCH($V$2,'Category 2'!$1:$1,0)</f>
        <v>63</v>
      </c>
      <c r="W632" s="26">
        <f>INDEX('Category 2'!$A$1:$BM$542,'Plant &amp; Machinery'!S632,'Plant &amp; Machinery'!V632)</f>
        <v>141.30000000000001</v>
      </c>
      <c r="X632" s="26">
        <f>W632/U632</f>
        <v>1.1974576271186441</v>
      </c>
      <c r="Y632" s="14" t="s">
        <v>4066</v>
      </c>
      <c r="Z632" s="173">
        <f>MATCH(Y632,'Category 3'!$A:$A,0)</f>
        <v>699</v>
      </c>
      <c r="AA632" s="173">
        <f>MATCH($AA$2,'Category 3'!$1:$1,0)</f>
        <v>4</v>
      </c>
      <c r="AB632" s="173">
        <f>INDEX('Category 3'!$1:$1048576,'Plant &amp; Machinery'!Z632,'Plant &amp; Machinery'!AA632)</f>
        <v>100.4</v>
      </c>
      <c r="AC632" s="173">
        <f>MATCH($AC$2,'Category 3'!$1:$1,0)</f>
        <v>90</v>
      </c>
      <c r="AD632" s="173">
        <f>INDEX('Category 3'!$1:$1048576,'Plant &amp; Machinery'!Z632,'Plant &amp; Machinery'!AC632)</f>
        <v>130.9</v>
      </c>
      <c r="AE632" s="173">
        <f>AD632/AB632</f>
        <v>1.3037848605577689</v>
      </c>
      <c r="AF632" s="50" t="s">
        <v>2682</v>
      </c>
      <c r="AG632" s="170">
        <f>MATCH(AF632,'Category 4'!$A:$A,0)</f>
        <v>666</v>
      </c>
      <c r="AH632" s="170">
        <f>MATCH($AH$2,'Category 4'!$1:$1,0)</f>
        <v>4</v>
      </c>
      <c r="AI632" s="170">
        <f>INDEX('Category 4'!$1:$1048576,'Plant &amp; Machinery'!AG632,'Plant &amp; Machinery'!AH632)</f>
        <v>104.1</v>
      </c>
      <c r="AJ632" s="170">
        <f>MATCH($AJ$2,'Category 4'!$1:$1,0)</f>
        <v>124</v>
      </c>
      <c r="AK632" s="175">
        <f>INDEX('Category 4'!$1:$1048576,'Plant &amp; Machinery'!AG632,'Plant &amp; Machinery'!AJ632)</f>
        <v>125.9</v>
      </c>
      <c r="AL632" s="176">
        <f>AK632/AI632</f>
        <v>1.2094140249759848</v>
      </c>
      <c r="AM632" s="25">
        <v>20</v>
      </c>
      <c r="AN632" s="177">
        <v>0.1</v>
      </c>
      <c r="AO632" s="27">
        <f>(1-AN632)/AM632</f>
        <v>4.4999999999999998E-2</v>
      </c>
      <c r="AP632" s="39">
        <v>128619185</v>
      </c>
      <c r="AQ632" s="180">
        <f>(AL632*AE632*X632*Q632)-1</f>
        <v>1.797855114476719</v>
      </c>
      <c r="AR632" s="181">
        <f>AP632*(1+AQ632)</f>
        <v>359857844.57207727</v>
      </c>
      <c r="AS632" s="181">
        <f>AR632*AO632*J632</f>
        <v>483199120.79915679</v>
      </c>
      <c r="AT632" s="181">
        <f>MAX(AR632-AS632,0)</f>
        <v>0</v>
      </c>
      <c r="AU632" s="182">
        <v>0.35</v>
      </c>
      <c r="AV632" s="181">
        <f>IF(AT632&gt;AR632*AN632,AT632*(1-AU632),AR632*AN632)</f>
        <v>35985784.457207732</v>
      </c>
      <c r="AW632" s="274"/>
    </row>
    <row r="633" spans="2:49" x14ac:dyDescent="0.2">
      <c r="B633" s="25">
        <v>630</v>
      </c>
      <c r="C633" s="227">
        <v>1</v>
      </c>
      <c r="D633" s="25" t="s">
        <v>195</v>
      </c>
      <c r="E633" s="25" t="s">
        <v>409</v>
      </c>
      <c r="F633" s="42" t="s">
        <v>434</v>
      </c>
      <c r="G633" s="281">
        <v>40634</v>
      </c>
      <c r="H633" s="24">
        <f>DATE(YEAR(G633),MONTH(G633),DAY(1))</f>
        <v>40634</v>
      </c>
      <c r="I633" s="24">
        <v>44715</v>
      </c>
      <c r="J633" s="26">
        <f>YEARFRAC(G633,$J$2)</f>
        <v>11.172222222222222</v>
      </c>
      <c r="K633" s="26"/>
      <c r="L633" s="26"/>
      <c r="M633" s="26"/>
      <c r="N633" s="26"/>
      <c r="O633" s="26"/>
      <c r="P633" s="26"/>
      <c r="Q633" s="19">
        <v>1</v>
      </c>
      <c r="R633" s="294"/>
      <c r="T633" s="26"/>
      <c r="U633" s="26"/>
      <c r="V633" s="26"/>
      <c r="W633" s="26"/>
      <c r="X633" s="19">
        <v>1</v>
      </c>
      <c r="Y633" s="14" t="s">
        <v>4066</v>
      </c>
      <c r="Z633" s="173">
        <f>MATCH(Y633,'Category 3'!$A:$A,0)</f>
        <v>699</v>
      </c>
      <c r="AA633" s="173">
        <f>MATCH(H633,'Category 3'!$1:$1,0)</f>
        <v>79</v>
      </c>
      <c r="AB633" s="173">
        <f>INDEX('Category 3'!$1:$1048576,'Plant &amp; Machinery'!Z633,'Plant &amp; Machinery'!AA633)</f>
        <v>127.2</v>
      </c>
      <c r="AC633" s="173">
        <f>MATCH($AC$2,'Category 3'!$1:$1,0)</f>
        <v>90</v>
      </c>
      <c r="AD633" s="173">
        <f>INDEX('Category 3'!$1:$1048576,'Plant &amp; Machinery'!Z633,'Plant &amp; Machinery'!AC633)</f>
        <v>130.9</v>
      </c>
      <c r="AE633" s="173">
        <f>AD633/AB633</f>
        <v>1.0290880503144655</v>
      </c>
      <c r="AF633" s="50" t="s">
        <v>2682</v>
      </c>
      <c r="AG633" s="170">
        <f>MATCH(AF633,'Category 4'!$A:$A,0)</f>
        <v>666</v>
      </c>
      <c r="AH633" s="170">
        <f>MATCH($AH$2,'Category 4'!$1:$1,0)</f>
        <v>4</v>
      </c>
      <c r="AI633" s="170">
        <f>INDEX('Category 4'!$1:$1048576,'Plant &amp; Machinery'!AG633,'Plant &amp; Machinery'!AH633)</f>
        <v>104.1</v>
      </c>
      <c r="AJ633" s="170">
        <f>MATCH($AJ$2,'Category 4'!$1:$1,0)</f>
        <v>124</v>
      </c>
      <c r="AK633" s="175">
        <f>INDEX('Category 4'!$1:$1048576,'Plant &amp; Machinery'!AG633,'Plant &amp; Machinery'!AJ633)</f>
        <v>125.9</v>
      </c>
      <c r="AL633" s="176">
        <f>AK633/AI633</f>
        <v>1.2094140249759848</v>
      </c>
      <c r="AM633" s="25">
        <v>2</v>
      </c>
      <c r="AN633" s="177">
        <v>0.1</v>
      </c>
      <c r="AO633" s="27">
        <f>(1-AN633)/AM633</f>
        <v>0.45</v>
      </c>
      <c r="AP633" s="39">
        <v>0</v>
      </c>
      <c r="AQ633" s="180">
        <f>(AL633*AE633*X633*Q633)-1</f>
        <v>0.24459352098550657</v>
      </c>
      <c r="AR633" s="181">
        <f>AP633*(1+AQ633)</f>
        <v>0</v>
      </c>
      <c r="AS633" s="181">
        <f>AR633*AO633*J633</f>
        <v>0</v>
      </c>
      <c r="AT633" s="181">
        <f>MAX(AR633-AS633,0)</f>
        <v>0</v>
      </c>
      <c r="AU633" s="182">
        <v>0.35</v>
      </c>
      <c r="AV633" s="181">
        <f>IF(AT633&gt;AR633*AN633,AT633*(1-AU633),AR633*AN633)</f>
        <v>0</v>
      </c>
      <c r="AW633" s="274"/>
    </row>
    <row r="634" spans="2:49" x14ac:dyDescent="0.2">
      <c r="B634" s="25">
        <v>631</v>
      </c>
      <c r="C634" s="227">
        <v>0</v>
      </c>
      <c r="D634" s="25" t="s">
        <v>195</v>
      </c>
      <c r="E634" s="25" t="s">
        <v>409</v>
      </c>
      <c r="F634" s="42" t="s">
        <v>435</v>
      </c>
      <c r="G634" s="281">
        <v>33817</v>
      </c>
      <c r="H634" s="24">
        <f>DATE(YEAR(G634),MONTH(G634),DAY(1))</f>
        <v>33817</v>
      </c>
      <c r="I634" s="24">
        <v>44715</v>
      </c>
      <c r="J634" s="26">
        <f>YEARFRAC(G634,$J$2)</f>
        <v>29.838888888888889</v>
      </c>
      <c r="K634" s="213" t="s">
        <v>6350</v>
      </c>
      <c r="L634" s="26">
        <f>MATCH(K634,'Category 1'!$A:$A,0)</f>
        <v>482</v>
      </c>
      <c r="M634" s="26">
        <f>MATCH(H634,'Category 1'!$1:$1,0)</f>
        <v>127</v>
      </c>
      <c r="N634" s="26">
        <f>INDEX('Category 1'!$1:$1048576,'Plant &amp; Machinery'!L634,'Plant &amp; Machinery'!M634)</f>
        <v>227.7</v>
      </c>
      <c r="O634" s="26">
        <f>MATCH($O$2,'Category 1'!$1:$1,0)</f>
        <v>215</v>
      </c>
      <c r="P634" s="26">
        <f>INDEX('Category 1'!$A$1:$HG$566,'Plant &amp; Machinery'!L634,'Plant &amp; Machinery'!O634)</f>
        <v>310.10000000000002</v>
      </c>
      <c r="Q634" s="26">
        <f>P634/N634</f>
        <v>1.3618796662274926</v>
      </c>
      <c r="R634" s="258" t="s">
        <v>6350</v>
      </c>
      <c r="S634" s="25">
        <f>MATCH(R634,'Category 2'!$A:$A,0)</f>
        <v>453</v>
      </c>
      <c r="T634" s="26">
        <f>MATCH($T$2,'Category 2'!$1:$1,0)</f>
        <v>4</v>
      </c>
      <c r="U634" s="26">
        <f>INDEX('Category 2'!$A$1:$BM$542,'Plant &amp; Machinery'!S634,'Plant &amp; Machinery'!T634)</f>
        <v>116</v>
      </c>
      <c r="V634" s="26">
        <f>MATCH($V$2,'Category 2'!$1:$1,0)</f>
        <v>63</v>
      </c>
      <c r="W634" s="26">
        <f>INDEX('Category 2'!$A$1:$BM$542,'Plant &amp; Machinery'!S634,'Plant &amp; Machinery'!V634)</f>
        <v>143</v>
      </c>
      <c r="X634" s="26">
        <f>W634/U634</f>
        <v>1.2327586206896552</v>
      </c>
      <c r="Y634" s="14" t="s">
        <v>3966</v>
      </c>
      <c r="Z634" s="173">
        <f>MATCH(Y634,'Category 3'!$A:$A,0)</f>
        <v>642</v>
      </c>
      <c r="AA634" s="173">
        <f>MATCH($AA$2,'Category 3'!$1:$1,0)</f>
        <v>4</v>
      </c>
      <c r="AB634" s="173">
        <f>INDEX('Category 3'!$1:$1048576,'Plant &amp; Machinery'!Z634,'Plant &amp; Machinery'!AA634)</f>
        <v>100.9</v>
      </c>
      <c r="AC634" s="173">
        <f>MATCH($AC$2,'Category 3'!$1:$1,0)</f>
        <v>90</v>
      </c>
      <c r="AD634" s="173">
        <f>INDEX('Category 3'!$1:$1048576,'Plant &amp; Machinery'!Z634,'Plant &amp; Machinery'!AC634)</f>
        <v>126.4</v>
      </c>
      <c r="AE634" s="173">
        <f>AD634/AB634</f>
        <v>1.2527254707631319</v>
      </c>
      <c r="AF634" s="4" t="s">
        <v>2794</v>
      </c>
      <c r="AG634" s="170">
        <f>MATCH(AF634,'Category 4'!$A:$A,0)</f>
        <v>722</v>
      </c>
      <c r="AH634" s="170">
        <f>MATCH($AH$2,'Category 4'!$1:$1,0)</f>
        <v>4</v>
      </c>
      <c r="AI634" s="170">
        <f>INDEX('Category 4'!$1:$1048576,'Plant &amp; Machinery'!AG634,'Plant &amp; Machinery'!AH634)</f>
        <v>102.2</v>
      </c>
      <c r="AJ634" s="170">
        <f>MATCH($AJ$2,'Category 4'!$1:$1,0)</f>
        <v>124</v>
      </c>
      <c r="AK634" s="175">
        <f>INDEX('Category 4'!$1:$1048576,'Plant &amp; Machinery'!AG634,'Plant &amp; Machinery'!AJ634)</f>
        <v>123.7</v>
      </c>
      <c r="AL634" s="176">
        <f>AK634/AI634</f>
        <v>1.2103718199608611</v>
      </c>
      <c r="AM634" s="25">
        <v>20</v>
      </c>
      <c r="AN634" s="177">
        <v>0.1</v>
      </c>
      <c r="AO634" s="27">
        <f>(1-AN634)/AM634</f>
        <v>4.4999999999999998E-2</v>
      </c>
      <c r="AP634" s="39">
        <v>182743486</v>
      </c>
      <c r="AQ634" s="180">
        <f>(AL634*AE634*X634*Q634)-1</f>
        <v>1.5456078139116731</v>
      </c>
      <c r="AR634" s="181">
        <f>AP634*(1+AQ634)</f>
        <v>465193245.90305847</v>
      </c>
      <c r="AS634" s="181">
        <f>AR634*AO634*J634</f>
        <v>624638230.93633175</v>
      </c>
      <c r="AT634" s="181">
        <f>MAX(AR634-AS634,0)</f>
        <v>0</v>
      </c>
      <c r="AU634" s="182">
        <v>0.35</v>
      </c>
      <c r="AV634" s="181">
        <f>IF(AT634&gt;AR634*AN634,AT634*(1-AU634),AR634*AN634)</f>
        <v>46519324.59030585</v>
      </c>
      <c r="AW634" s="274"/>
    </row>
    <row r="635" spans="2:49" x14ac:dyDescent="0.2">
      <c r="B635" s="25">
        <v>632</v>
      </c>
      <c r="C635" s="227">
        <v>1</v>
      </c>
      <c r="D635" s="25" t="s">
        <v>195</v>
      </c>
      <c r="E635" s="25" t="s">
        <v>409</v>
      </c>
      <c r="F635" s="42" t="s">
        <v>435</v>
      </c>
      <c r="G635" s="281">
        <v>40634</v>
      </c>
      <c r="H635" s="24">
        <f>DATE(YEAR(G635),MONTH(G635),DAY(1))</f>
        <v>40634</v>
      </c>
      <c r="I635" s="24">
        <v>44715</v>
      </c>
      <c r="J635" s="26">
        <f>YEARFRAC(G635,$J$2)</f>
        <v>11.172222222222222</v>
      </c>
      <c r="K635" s="26"/>
      <c r="L635" s="26"/>
      <c r="M635" s="26"/>
      <c r="N635" s="26"/>
      <c r="O635" s="26"/>
      <c r="P635" s="26"/>
      <c r="Q635" s="19">
        <v>1</v>
      </c>
      <c r="R635" s="294"/>
      <c r="S635" s="135"/>
      <c r="T635" s="26"/>
      <c r="U635" s="26"/>
      <c r="V635" s="26"/>
      <c r="W635" s="26"/>
      <c r="X635" s="19">
        <v>1</v>
      </c>
      <c r="Y635" s="14" t="s">
        <v>3966</v>
      </c>
      <c r="Z635" s="173">
        <f>MATCH(Y635,'Category 3'!$A:$A,0)</f>
        <v>642</v>
      </c>
      <c r="AA635" s="173">
        <f>MATCH(H635,'Category 3'!$1:$1,0)</f>
        <v>79</v>
      </c>
      <c r="AB635" s="173">
        <f>INDEX('Category 3'!$1:$1048576,'Plant &amp; Machinery'!Z635,'Plant &amp; Machinery'!AA635)</f>
        <v>123.9</v>
      </c>
      <c r="AC635" s="173">
        <f>MATCH($AC$2,'Category 3'!$1:$1,0)</f>
        <v>90</v>
      </c>
      <c r="AD635" s="173">
        <f>INDEX('Category 3'!$1:$1048576,'Plant &amp; Machinery'!Z635,'Plant &amp; Machinery'!AC635)</f>
        <v>126.4</v>
      </c>
      <c r="AE635" s="173">
        <f>AD635/AB635</f>
        <v>1.0201775625504439</v>
      </c>
      <c r="AF635" s="50" t="s">
        <v>2794</v>
      </c>
      <c r="AG635" s="170">
        <f>MATCH(AF635,'Category 4'!$A:$A,0)</f>
        <v>722</v>
      </c>
      <c r="AH635" s="170">
        <f>MATCH($AH$2,'Category 4'!$1:$1,0)</f>
        <v>4</v>
      </c>
      <c r="AI635" s="170">
        <f>INDEX('Category 4'!$1:$1048576,'Plant &amp; Machinery'!AG635,'Plant &amp; Machinery'!AH635)</f>
        <v>102.2</v>
      </c>
      <c r="AJ635" s="170">
        <f>MATCH($AJ$2,'Category 4'!$1:$1,0)</f>
        <v>124</v>
      </c>
      <c r="AK635" s="175">
        <f>INDEX('Category 4'!$1:$1048576,'Plant &amp; Machinery'!AG635,'Plant &amp; Machinery'!AJ635)</f>
        <v>123.7</v>
      </c>
      <c r="AL635" s="176">
        <f>AK635/AI635</f>
        <v>1.2103718199608611</v>
      </c>
      <c r="AM635" s="25">
        <v>2</v>
      </c>
      <c r="AN635" s="177">
        <v>0.1</v>
      </c>
      <c r="AO635" s="27">
        <f>(1-AN635)/AM635</f>
        <v>0.45</v>
      </c>
      <c r="AP635" s="39">
        <v>0</v>
      </c>
      <c r="AQ635" s="180">
        <f>(AL635*AE635*X635*Q635)-1</f>
        <v>0.2347941730674159</v>
      </c>
      <c r="AR635" s="181">
        <f>AP635*(1+AQ635)</f>
        <v>0</v>
      </c>
      <c r="AS635" s="181">
        <f>AR635*AO635*J635</f>
        <v>0</v>
      </c>
      <c r="AT635" s="181">
        <f>MAX(AR635-AS635,0)</f>
        <v>0</v>
      </c>
      <c r="AU635" s="182">
        <v>0.35</v>
      </c>
      <c r="AV635" s="181">
        <f>IF(AT635&gt;AR635*AN635,AT635*(1-AU635),AR635*AN635)</f>
        <v>0</v>
      </c>
      <c r="AW635" s="274"/>
    </row>
    <row r="636" spans="2:49" x14ac:dyDescent="0.2">
      <c r="B636" s="25">
        <v>633</v>
      </c>
      <c r="C636" s="227">
        <v>0</v>
      </c>
      <c r="D636" s="25" t="s">
        <v>195</v>
      </c>
      <c r="E636" s="25" t="s">
        <v>409</v>
      </c>
      <c r="F636" s="42" t="s">
        <v>436</v>
      </c>
      <c r="G636" s="281">
        <v>33817</v>
      </c>
      <c r="H636" s="24">
        <f>DATE(YEAR(G636),MONTH(G636),DAY(1))</f>
        <v>33817</v>
      </c>
      <c r="I636" s="24">
        <v>44715</v>
      </c>
      <c r="J636" s="26">
        <f>YEARFRAC(G636,$J$2)</f>
        <v>29.838888888888889</v>
      </c>
      <c r="K636" s="213" t="s">
        <v>6350</v>
      </c>
      <c r="L636" s="26">
        <f>MATCH(K636,'Category 1'!$A:$A,0)</f>
        <v>482</v>
      </c>
      <c r="M636" s="26">
        <f>MATCH(H636,'Category 1'!$1:$1,0)</f>
        <v>127</v>
      </c>
      <c r="N636" s="26">
        <f>INDEX('Category 1'!$1:$1048576,'Plant &amp; Machinery'!L636,'Plant &amp; Machinery'!M636)</f>
        <v>227.7</v>
      </c>
      <c r="O636" s="26">
        <f>MATCH($O$2,'Category 1'!$1:$1,0)</f>
        <v>215</v>
      </c>
      <c r="P636" s="26">
        <f>INDEX('Category 1'!$A$1:$HG$566,'Plant &amp; Machinery'!L636,'Plant &amp; Machinery'!O636)</f>
        <v>310.10000000000002</v>
      </c>
      <c r="Q636" s="26">
        <f>P636/N636</f>
        <v>1.3618796662274926</v>
      </c>
      <c r="R636" s="258" t="s">
        <v>6350</v>
      </c>
      <c r="S636" s="25">
        <f>MATCH(R636,'Category 2'!$A:$A,0)</f>
        <v>453</v>
      </c>
      <c r="T636" s="26">
        <f>MATCH($T$2,'Category 2'!$1:$1,0)</f>
        <v>4</v>
      </c>
      <c r="U636" s="26">
        <f>INDEX('Category 2'!$A$1:$BM$542,'Plant &amp; Machinery'!S636,'Plant &amp; Machinery'!T636)</f>
        <v>116</v>
      </c>
      <c r="V636" s="26">
        <f>MATCH($V$2,'Category 2'!$1:$1,0)</f>
        <v>63</v>
      </c>
      <c r="W636" s="26">
        <f>INDEX('Category 2'!$A$1:$BM$542,'Plant &amp; Machinery'!S636,'Plant &amp; Machinery'!V636)</f>
        <v>143</v>
      </c>
      <c r="X636" s="26">
        <f>W636/U636</f>
        <v>1.2327586206896552</v>
      </c>
      <c r="Y636" s="14" t="s">
        <v>3966</v>
      </c>
      <c r="Z636" s="173">
        <f>MATCH(Y636,'Category 3'!$A:$A,0)</f>
        <v>642</v>
      </c>
      <c r="AA636" s="173">
        <f>MATCH($AA$2,'Category 3'!$1:$1,0)</f>
        <v>4</v>
      </c>
      <c r="AB636" s="173">
        <f>INDEX('Category 3'!$1:$1048576,'Plant &amp; Machinery'!Z636,'Plant &amp; Machinery'!AA636)</f>
        <v>100.9</v>
      </c>
      <c r="AC636" s="173">
        <f>MATCH($AC$2,'Category 3'!$1:$1,0)</f>
        <v>90</v>
      </c>
      <c r="AD636" s="173">
        <f>INDEX('Category 3'!$1:$1048576,'Plant &amp; Machinery'!Z636,'Plant &amp; Machinery'!AC636)</f>
        <v>126.4</v>
      </c>
      <c r="AE636" s="173">
        <f>AD636/AB636</f>
        <v>1.2527254707631319</v>
      </c>
      <c r="AF636" s="4" t="s">
        <v>2794</v>
      </c>
      <c r="AG636" s="170">
        <f>MATCH(AF636,'Category 4'!$A:$A,0)</f>
        <v>722</v>
      </c>
      <c r="AH636" s="170">
        <f>MATCH($AH$2,'Category 4'!$1:$1,0)</f>
        <v>4</v>
      </c>
      <c r="AI636" s="170">
        <f>INDEX('Category 4'!$1:$1048576,'Plant &amp; Machinery'!AG636,'Plant &amp; Machinery'!AH636)</f>
        <v>102.2</v>
      </c>
      <c r="AJ636" s="170">
        <f>MATCH($AJ$2,'Category 4'!$1:$1,0)</f>
        <v>124</v>
      </c>
      <c r="AK636" s="175">
        <f>INDEX('Category 4'!$1:$1048576,'Plant &amp; Machinery'!AG636,'Plant &amp; Machinery'!AJ636)</f>
        <v>123.7</v>
      </c>
      <c r="AL636" s="176">
        <f>AK636/AI636</f>
        <v>1.2103718199608611</v>
      </c>
      <c r="AM636" s="25">
        <v>20</v>
      </c>
      <c r="AN636" s="177">
        <v>0.1</v>
      </c>
      <c r="AO636" s="27">
        <f>(1-AN636)/AM636</f>
        <v>4.4999999999999998E-2</v>
      </c>
      <c r="AP636" s="39">
        <v>369117504.19999999</v>
      </c>
      <c r="AQ636" s="180">
        <f>(AL636*AE636*X636*Q636)-1</f>
        <v>1.5456078139116731</v>
      </c>
      <c r="AR636" s="181">
        <f>AP636*(1+AQ636)</f>
        <v>939628402.94309485</v>
      </c>
      <c r="AS636" s="181">
        <f>AR636*AO636*J636</f>
        <v>1261686038.0518405</v>
      </c>
      <c r="AT636" s="181">
        <f>MAX(AR636-AS636,0)</f>
        <v>0</v>
      </c>
      <c r="AU636" s="182">
        <v>0.35</v>
      </c>
      <c r="AV636" s="181">
        <f>IF(AT636&gt;AR636*AN636,AT636*(1-AU636),AR636*AN636)</f>
        <v>93962840.294309497</v>
      </c>
      <c r="AW636" s="274"/>
    </row>
    <row r="637" spans="2:49" x14ac:dyDescent="0.2">
      <c r="B637" s="25">
        <v>634</v>
      </c>
      <c r="C637" s="227">
        <v>1</v>
      </c>
      <c r="D637" s="25" t="s">
        <v>195</v>
      </c>
      <c r="E637" s="25" t="s">
        <v>409</v>
      </c>
      <c r="F637" s="42" t="s">
        <v>436</v>
      </c>
      <c r="G637" s="281">
        <v>40634</v>
      </c>
      <c r="H637" s="24">
        <f>DATE(YEAR(G637),MONTH(G637),DAY(1))</f>
        <v>40634</v>
      </c>
      <c r="I637" s="24">
        <v>44715</v>
      </c>
      <c r="J637" s="26">
        <f>YEARFRAC(G637,$J$2)</f>
        <v>11.172222222222222</v>
      </c>
      <c r="K637" s="26"/>
      <c r="L637" s="26"/>
      <c r="M637" s="26"/>
      <c r="N637" s="26"/>
      <c r="O637" s="26"/>
      <c r="P637" s="26"/>
      <c r="Q637" s="19">
        <v>1</v>
      </c>
      <c r="R637" s="293"/>
      <c r="T637" s="26"/>
      <c r="U637" s="26"/>
      <c r="V637" s="26"/>
      <c r="W637" s="26"/>
      <c r="X637" s="19">
        <v>1</v>
      </c>
      <c r="Y637" s="14" t="s">
        <v>3966</v>
      </c>
      <c r="Z637" s="173">
        <f>MATCH(Y637,'Category 3'!$A:$A,0)</f>
        <v>642</v>
      </c>
      <c r="AA637" s="173">
        <f>MATCH(H637,'Category 3'!$1:$1,0)</f>
        <v>79</v>
      </c>
      <c r="AB637" s="173">
        <f>INDEX('Category 3'!$1:$1048576,'Plant &amp; Machinery'!Z637,'Plant &amp; Machinery'!AA637)</f>
        <v>123.9</v>
      </c>
      <c r="AC637" s="173">
        <f>MATCH($AC$2,'Category 3'!$1:$1,0)</f>
        <v>90</v>
      </c>
      <c r="AD637" s="173">
        <f>INDEX('Category 3'!$1:$1048576,'Plant &amp; Machinery'!Z637,'Plant &amp; Machinery'!AC637)</f>
        <v>126.4</v>
      </c>
      <c r="AE637" s="173">
        <f>AD637/AB637</f>
        <v>1.0201775625504439</v>
      </c>
      <c r="AF637" s="50" t="s">
        <v>2794</v>
      </c>
      <c r="AG637" s="170">
        <f>MATCH(AF637,'Category 4'!$A:$A,0)</f>
        <v>722</v>
      </c>
      <c r="AH637" s="170">
        <f>MATCH($AH$2,'Category 4'!$1:$1,0)</f>
        <v>4</v>
      </c>
      <c r="AI637" s="170">
        <f>INDEX('Category 4'!$1:$1048576,'Plant &amp; Machinery'!AG637,'Plant &amp; Machinery'!AH637)</f>
        <v>102.2</v>
      </c>
      <c r="AJ637" s="170">
        <f>MATCH($AJ$2,'Category 4'!$1:$1,0)</f>
        <v>124</v>
      </c>
      <c r="AK637" s="175">
        <f>INDEX('Category 4'!$1:$1048576,'Plant &amp; Machinery'!AG637,'Plant &amp; Machinery'!AJ637)</f>
        <v>123.7</v>
      </c>
      <c r="AL637" s="176">
        <f>AK637/AI637</f>
        <v>1.2103718199608611</v>
      </c>
      <c r="AM637" s="25">
        <v>2</v>
      </c>
      <c r="AN637" s="177">
        <v>0.1</v>
      </c>
      <c r="AO637" s="27">
        <f>(1-AN637)/AM637</f>
        <v>0.45</v>
      </c>
      <c r="AP637" s="39">
        <v>0</v>
      </c>
      <c r="AQ637" s="180">
        <f>(AL637*AE637*X637*Q637)-1</f>
        <v>0.2347941730674159</v>
      </c>
      <c r="AR637" s="181">
        <f>AP637*(1+AQ637)</f>
        <v>0</v>
      </c>
      <c r="AS637" s="181">
        <f>AR637*AO637*J637</f>
        <v>0</v>
      </c>
      <c r="AT637" s="181">
        <f>MAX(AR637-AS637,0)</f>
        <v>0</v>
      </c>
      <c r="AU637" s="182">
        <v>0.35</v>
      </c>
      <c r="AV637" s="181">
        <f>IF(AT637&gt;AR637*AN637,AT637*(1-AU637),AR637*AN637)</f>
        <v>0</v>
      </c>
      <c r="AW637" s="274"/>
    </row>
    <row r="638" spans="2:49" x14ac:dyDescent="0.2">
      <c r="B638" s="25">
        <v>635</v>
      </c>
      <c r="C638" s="227">
        <v>0</v>
      </c>
      <c r="D638" s="25" t="s">
        <v>195</v>
      </c>
      <c r="E638" s="25" t="s">
        <v>409</v>
      </c>
      <c r="F638" s="42" t="s">
        <v>437</v>
      </c>
      <c r="G638" s="281">
        <v>38442</v>
      </c>
      <c r="H638" s="24">
        <f>DATE(YEAR(G638),MONTH(G638),DAY(1))</f>
        <v>38412</v>
      </c>
      <c r="I638" s="24">
        <v>44715</v>
      </c>
      <c r="J638" s="26">
        <f>YEARFRAC(G638,$J$2)</f>
        <v>17.175000000000001</v>
      </c>
      <c r="K638" s="45" t="s">
        <v>4244</v>
      </c>
      <c r="L638" s="26"/>
      <c r="M638" s="26"/>
      <c r="N638" s="26"/>
      <c r="O638" s="26"/>
      <c r="P638" s="26"/>
      <c r="Q638" s="19">
        <v>1</v>
      </c>
      <c r="R638" s="45" t="s">
        <v>4244</v>
      </c>
      <c r="S638" s="135"/>
      <c r="T638" s="26"/>
      <c r="U638" s="26"/>
      <c r="V638" s="26"/>
      <c r="W638" s="26"/>
      <c r="X638" s="19">
        <v>1</v>
      </c>
      <c r="Y638" s="158" t="s">
        <v>4244</v>
      </c>
      <c r="Z638" s="173"/>
      <c r="AA638" s="173"/>
      <c r="AB638" s="173"/>
      <c r="AC638" s="173"/>
      <c r="AD638" s="173"/>
      <c r="AE638" s="173">
        <v>1</v>
      </c>
      <c r="AF638" s="45" t="s">
        <v>4244</v>
      </c>
      <c r="AG638" s="170"/>
      <c r="AH638" s="170"/>
      <c r="AI638" s="170"/>
      <c r="AJ638" s="170"/>
      <c r="AK638" s="175"/>
      <c r="AL638" s="176">
        <v>1</v>
      </c>
      <c r="AM638" s="25">
        <v>1</v>
      </c>
      <c r="AN638" s="177">
        <v>0.1</v>
      </c>
      <c r="AO638" s="27">
        <f>(1-AN638)/AM638</f>
        <v>0.9</v>
      </c>
      <c r="AP638" s="39">
        <v>0</v>
      </c>
      <c r="AQ638" s="180">
        <f>(AL638*AE638*X638*Q638)-1</f>
        <v>0</v>
      </c>
      <c r="AR638" s="181">
        <f>AP638*(1+AQ638)</f>
        <v>0</v>
      </c>
      <c r="AS638" s="181">
        <f>AR638*AO638*J638</f>
        <v>0</v>
      </c>
      <c r="AT638" s="181">
        <f>MAX(AR638-AS638,0)</f>
        <v>0</v>
      </c>
      <c r="AU638" s="182">
        <v>0.35</v>
      </c>
      <c r="AV638" s="181">
        <v>0</v>
      </c>
      <c r="AW638" s="274"/>
    </row>
    <row r="639" spans="2:49" x14ac:dyDescent="0.2">
      <c r="B639" s="25">
        <v>636</v>
      </c>
      <c r="C639" s="227">
        <v>0</v>
      </c>
      <c r="D639" s="25" t="s">
        <v>195</v>
      </c>
      <c r="E639" s="25" t="s">
        <v>409</v>
      </c>
      <c r="F639" s="42" t="s">
        <v>438</v>
      </c>
      <c r="G639" s="281">
        <v>38442</v>
      </c>
      <c r="H639" s="24">
        <f>DATE(YEAR(G639),MONTH(G639),DAY(1))</f>
        <v>38412</v>
      </c>
      <c r="I639" s="24">
        <v>44715</v>
      </c>
      <c r="J639" s="26">
        <f>YEARFRAC(G639,$J$2)</f>
        <v>17.175000000000001</v>
      </c>
      <c r="K639" s="45" t="s">
        <v>4244</v>
      </c>
      <c r="L639" s="26"/>
      <c r="M639" s="26"/>
      <c r="N639" s="26"/>
      <c r="O639" s="26"/>
      <c r="P639" s="26"/>
      <c r="Q639" s="19">
        <v>1</v>
      </c>
      <c r="R639" s="45" t="s">
        <v>4244</v>
      </c>
      <c r="T639" s="26"/>
      <c r="U639" s="26"/>
      <c r="V639" s="26"/>
      <c r="W639" s="26"/>
      <c r="X639" s="19">
        <v>1</v>
      </c>
      <c r="Y639" s="158" t="s">
        <v>4244</v>
      </c>
      <c r="Z639" s="173"/>
      <c r="AA639" s="173"/>
      <c r="AB639" s="173"/>
      <c r="AC639" s="173"/>
      <c r="AD639" s="173"/>
      <c r="AE639" s="173">
        <v>1</v>
      </c>
      <c r="AF639" s="45" t="s">
        <v>4244</v>
      </c>
      <c r="AG639" s="170"/>
      <c r="AH639" s="170"/>
      <c r="AI639" s="170"/>
      <c r="AJ639" s="170"/>
      <c r="AK639" s="175"/>
      <c r="AL639" s="176">
        <v>1</v>
      </c>
      <c r="AM639" s="25">
        <v>1</v>
      </c>
      <c r="AN639" s="177">
        <v>0.1</v>
      </c>
      <c r="AO639" s="27">
        <f>(1-AN639)/AM639</f>
        <v>0.9</v>
      </c>
      <c r="AP639" s="39">
        <v>0</v>
      </c>
      <c r="AQ639" s="180">
        <f>(AL639*AE639*X639*Q639)-1</f>
        <v>0</v>
      </c>
      <c r="AR639" s="181">
        <f>AP639*(1+AQ639)</f>
        <v>0</v>
      </c>
      <c r="AS639" s="181">
        <f>AR639*AO639*J639</f>
        <v>0</v>
      </c>
      <c r="AT639" s="181">
        <f>MAX(AR639-AS639,0)</f>
        <v>0</v>
      </c>
      <c r="AU639" s="182">
        <v>0.35</v>
      </c>
      <c r="AV639" s="181">
        <v>0</v>
      </c>
      <c r="AW639" s="274"/>
    </row>
    <row r="640" spans="2:49" x14ac:dyDescent="0.2">
      <c r="B640" s="25">
        <v>637</v>
      </c>
      <c r="C640" s="227">
        <v>0</v>
      </c>
      <c r="D640" s="25" t="s">
        <v>195</v>
      </c>
      <c r="E640" s="25" t="s">
        <v>409</v>
      </c>
      <c r="F640" s="42" t="s">
        <v>439</v>
      </c>
      <c r="G640" s="281">
        <v>38442</v>
      </c>
      <c r="H640" s="24">
        <f>DATE(YEAR(G640),MONTH(G640),DAY(1))</f>
        <v>38412</v>
      </c>
      <c r="I640" s="24">
        <v>44715</v>
      </c>
      <c r="J640" s="26">
        <f>YEARFRAC(G640,$J$2)</f>
        <v>17.175000000000001</v>
      </c>
      <c r="K640" s="45" t="s">
        <v>4244</v>
      </c>
      <c r="L640" s="26"/>
      <c r="M640" s="26"/>
      <c r="N640" s="26"/>
      <c r="O640" s="26"/>
      <c r="P640" s="26"/>
      <c r="Q640" s="19">
        <v>1</v>
      </c>
      <c r="R640" s="45" t="s">
        <v>4244</v>
      </c>
      <c r="S640" s="135"/>
      <c r="T640" s="26"/>
      <c r="U640" s="26"/>
      <c r="V640" s="26"/>
      <c r="W640" s="26"/>
      <c r="X640" s="19">
        <v>1</v>
      </c>
      <c r="Y640" s="158" t="s">
        <v>4244</v>
      </c>
      <c r="Z640" s="173"/>
      <c r="AA640" s="173"/>
      <c r="AB640" s="173"/>
      <c r="AC640" s="173"/>
      <c r="AD640" s="173"/>
      <c r="AE640" s="173">
        <v>1</v>
      </c>
      <c r="AF640" s="45" t="s">
        <v>4244</v>
      </c>
      <c r="AG640" s="170"/>
      <c r="AH640" s="170"/>
      <c r="AI640" s="170"/>
      <c r="AJ640" s="170"/>
      <c r="AK640" s="175"/>
      <c r="AL640" s="176">
        <v>1</v>
      </c>
      <c r="AM640" s="25">
        <v>1</v>
      </c>
      <c r="AN640" s="177">
        <v>0.1</v>
      </c>
      <c r="AO640" s="27">
        <f>(1-AN640)/AM640</f>
        <v>0.9</v>
      </c>
      <c r="AP640" s="39">
        <v>0</v>
      </c>
      <c r="AQ640" s="180">
        <f>(AL640*AE640*X640*Q640)-1</f>
        <v>0</v>
      </c>
      <c r="AR640" s="181">
        <f>AP640*(1+AQ640)</f>
        <v>0</v>
      </c>
      <c r="AS640" s="181">
        <f>AR640*AO640*J640</f>
        <v>0</v>
      </c>
      <c r="AT640" s="181">
        <f>MAX(AR640-AS640,0)</f>
        <v>0</v>
      </c>
      <c r="AU640" s="182">
        <v>0.35</v>
      </c>
      <c r="AV640" s="181">
        <v>0</v>
      </c>
      <c r="AW640" s="274"/>
    </row>
    <row r="641" spans="2:49" x14ac:dyDescent="0.2">
      <c r="B641" s="25">
        <v>638</v>
      </c>
      <c r="C641" s="227">
        <v>0</v>
      </c>
      <c r="D641" s="25" t="s">
        <v>195</v>
      </c>
      <c r="E641" s="25" t="s">
        <v>409</v>
      </c>
      <c r="F641" s="41" t="s">
        <v>440</v>
      </c>
      <c r="G641" s="281">
        <v>41128</v>
      </c>
      <c r="H641" s="24">
        <f>DATE(YEAR(G641),MONTH(G641),DAY(1))</f>
        <v>41122</v>
      </c>
      <c r="I641" s="24">
        <v>44715</v>
      </c>
      <c r="J641" s="26">
        <f>YEARFRAC(G641,$J$2)</f>
        <v>9.8222222222222229</v>
      </c>
      <c r="K641" s="26"/>
      <c r="L641" s="26"/>
      <c r="M641" s="26"/>
      <c r="N641" s="26"/>
      <c r="O641" s="26"/>
      <c r="P641" s="26"/>
      <c r="Q641" s="19">
        <v>1</v>
      </c>
      <c r="R641" s="26"/>
      <c r="T641" s="26"/>
      <c r="U641" s="26"/>
      <c r="V641" s="26"/>
      <c r="W641" s="26"/>
      <c r="X641" s="19">
        <v>1</v>
      </c>
      <c r="Y641" s="286"/>
      <c r="Z641" s="26"/>
      <c r="AA641" s="26"/>
      <c r="AB641" s="26"/>
      <c r="AC641" s="26"/>
      <c r="AD641" s="26"/>
      <c r="AE641" s="26">
        <v>1</v>
      </c>
      <c r="AF641" s="46" t="s">
        <v>2682</v>
      </c>
      <c r="AG641" s="170">
        <f>MATCH(AF641,'Category 4'!$A:$A,0)</f>
        <v>666</v>
      </c>
      <c r="AH641" s="170">
        <f>MATCH(H641,'Category 4'!$1:$1,0)</f>
        <v>8</v>
      </c>
      <c r="AI641" s="170">
        <f>INDEX('Category 4'!$1:$1048576,'Plant &amp; Machinery'!AG641,'Plant &amp; Machinery'!AH641)</f>
        <v>102.6</v>
      </c>
      <c r="AJ641" s="170">
        <f>MATCH($AJ$2,'Category 4'!$1:$1,0)</f>
        <v>124</v>
      </c>
      <c r="AK641" s="175">
        <f>INDEX('Category 4'!$1:$1048576,'Plant &amp; Machinery'!AG641,'Plant &amp; Machinery'!AJ641)</f>
        <v>125.9</v>
      </c>
      <c r="AL641" s="176">
        <f>AK641/AI641</f>
        <v>1.2270955165692008</v>
      </c>
      <c r="AM641" s="25">
        <v>8</v>
      </c>
      <c r="AN641" s="177">
        <v>0.1</v>
      </c>
      <c r="AO641" s="27">
        <f>(1-AN641)/AM641</f>
        <v>0.1125</v>
      </c>
      <c r="AP641" s="39">
        <v>495825</v>
      </c>
      <c r="AQ641" s="180">
        <f>(AL641*AE641*X641*Q641)-1</f>
        <v>0.22709551656920079</v>
      </c>
      <c r="AR641" s="181">
        <f>AP641*(1+AQ641)</f>
        <v>608424.63450292393</v>
      </c>
      <c r="AS641" s="181">
        <f>AR641*AO641*J641</f>
        <v>672309.22112573101</v>
      </c>
      <c r="AT641" s="181">
        <f>MAX(AR641-AS641,0)</f>
        <v>0</v>
      </c>
      <c r="AU641" s="182">
        <v>0.35</v>
      </c>
      <c r="AV641" s="181">
        <f>IF(AT641&gt;AR641*AN641,AT641*(1-AU641),AR641*AN641)</f>
        <v>60842.463450292395</v>
      </c>
      <c r="AW641" s="274"/>
    </row>
    <row r="642" spans="2:49" x14ac:dyDescent="0.2">
      <c r="B642" s="25">
        <v>639</v>
      </c>
      <c r="C642" s="227">
        <v>0</v>
      </c>
      <c r="D642" s="25" t="s">
        <v>195</v>
      </c>
      <c r="E642" s="25" t="s">
        <v>409</v>
      </c>
      <c r="F642" s="41" t="s">
        <v>441</v>
      </c>
      <c r="G642" s="281">
        <v>41128</v>
      </c>
      <c r="H642" s="24">
        <f>DATE(YEAR(G642),MONTH(G642),DAY(1))</f>
        <v>41122</v>
      </c>
      <c r="I642" s="24">
        <v>44715</v>
      </c>
      <c r="J642" s="26">
        <f>YEARFRAC(G642,$J$2)</f>
        <v>9.8222222222222229</v>
      </c>
      <c r="K642" s="26"/>
      <c r="L642" s="26"/>
      <c r="M642" s="26"/>
      <c r="N642" s="26"/>
      <c r="O642" s="26"/>
      <c r="P642" s="26"/>
      <c r="Q642" s="19">
        <v>1</v>
      </c>
      <c r="R642" s="26"/>
      <c r="T642" s="26"/>
      <c r="U642" s="26"/>
      <c r="V642" s="26"/>
      <c r="W642" s="26"/>
      <c r="X642" s="19">
        <v>1</v>
      </c>
      <c r="Y642" s="286"/>
      <c r="Z642" s="26"/>
      <c r="AA642" s="26"/>
      <c r="AB642" s="26"/>
      <c r="AC642" s="26"/>
      <c r="AD642" s="26"/>
      <c r="AE642" s="26">
        <v>1</v>
      </c>
      <c r="AF642" s="46" t="s">
        <v>2682</v>
      </c>
      <c r="AG642" s="170">
        <f>MATCH(AF642,'Category 4'!$A:$A,0)</f>
        <v>666</v>
      </c>
      <c r="AH642" s="170">
        <f>MATCH(H642,'Category 4'!$1:$1,0)</f>
        <v>8</v>
      </c>
      <c r="AI642" s="170">
        <f>INDEX('Category 4'!$1:$1048576,'Plant &amp; Machinery'!AG642,'Plant &amp; Machinery'!AH642)</f>
        <v>102.6</v>
      </c>
      <c r="AJ642" s="170">
        <f>MATCH($AJ$2,'Category 4'!$1:$1,0)</f>
        <v>124</v>
      </c>
      <c r="AK642" s="175">
        <f>INDEX('Category 4'!$1:$1048576,'Plant &amp; Machinery'!AG642,'Plant &amp; Machinery'!AJ642)</f>
        <v>125.9</v>
      </c>
      <c r="AL642" s="176">
        <f>AK642/AI642</f>
        <v>1.2270955165692008</v>
      </c>
      <c r="AM642" s="25">
        <v>8</v>
      </c>
      <c r="AN642" s="177">
        <v>0.1</v>
      </c>
      <c r="AO642" s="27">
        <f>(1-AN642)/AM642</f>
        <v>0.1125</v>
      </c>
      <c r="AP642" s="39">
        <v>572005</v>
      </c>
      <c r="AQ642" s="180">
        <f>(AL642*AE642*X642*Q642)-1</f>
        <v>0.22709551656920079</v>
      </c>
      <c r="AR642" s="181">
        <f>AP642*(1+AQ642)</f>
        <v>701904.77095516573</v>
      </c>
      <c r="AS642" s="181">
        <f>AR642*AO642*J642</f>
        <v>775604.7719054583</v>
      </c>
      <c r="AT642" s="181">
        <f>MAX(AR642-AS642,0)</f>
        <v>0</v>
      </c>
      <c r="AU642" s="182">
        <v>0.35</v>
      </c>
      <c r="AV642" s="181">
        <f>IF(AT642&gt;AR642*AN642,AT642*(1-AU642),AR642*AN642)</f>
        <v>70190.477095516573</v>
      </c>
      <c r="AW642" s="274"/>
    </row>
    <row r="643" spans="2:49" x14ac:dyDescent="0.2">
      <c r="B643" s="25">
        <v>640</v>
      </c>
      <c r="C643" s="227">
        <v>0</v>
      </c>
      <c r="D643" s="25" t="s">
        <v>195</v>
      </c>
      <c r="E643" s="25" t="s">
        <v>409</v>
      </c>
      <c r="F643" s="41" t="s">
        <v>442</v>
      </c>
      <c r="G643" s="281">
        <v>41263</v>
      </c>
      <c r="H643" s="24">
        <f>DATE(YEAR(G643),MONTH(G643),DAY(1))</f>
        <v>41244</v>
      </c>
      <c r="I643" s="24">
        <v>44715</v>
      </c>
      <c r="J643" s="26">
        <f>YEARFRAC(G643,$J$2)</f>
        <v>9.4527777777777775</v>
      </c>
      <c r="K643" s="26"/>
      <c r="L643" s="26"/>
      <c r="M643" s="26"/>
      <c r="N643" s="26"/>
      <c r="O643" s="26"/>
      <c r="P643" s="26"/>
      <c r="Q643" s="19">
        <v>1</v>
      </c>
      <c r="R643" s="26"/>
      <c r="S643" s="135"/>
      <c r="T643" s="26"/>
      <c r="U643" s="26"/>
      <c r="V643" s="26"/>
      <c r="W643" s="26"/>
      <c r="X643" s="19">
        <v>1</v>
      </c>
      <c r="Y643" s="286"/>
      <c r="Z643" s="26"/>
      <c r="AA643" s="26"/>
      <c r="AB643" s="26"/>
      <c r="AC643" s="26"/>
      <c r="AD643" s="26"/>
      <c r="AE643" s="26">
        <v>1</v>
      </c>
      <c r="AF643" s="46" t="s">
        <v>2608</v>
      </c>
      <c r="AG643" s="170">
        <f>MATCH(AF643,'Category 4'!$A:$A,0)</f>
        <v>629</v>
      </c>
      <c r="AH643" s="170">
        <f>MATCH(H643,'Category 4'!$1:$1,0)</f>
        <v>12</v>
      </c>
      <c r="AI643" s="170">
        <f>INDEX('Category 4'!$1:$1048576,'Plant &amp; Machinery'!AG643,'Plant &amp; Machinery'!AH643)</f>
        <v>99.9</v>
      </c>
      <c r="AJ643" s="170">
        <f>MATCH($AJ$2,'Category 4'!$1:$1,0)</f>
        <v>124</v>
      </c>
      <c r="AK643" s="175">
        <f>INDEX('Category 4'!$1:$1048576,'Plant &amp; Machinery'!AG643,'Plant &amp; Machinery'!AJ643)</f>
        <v>143.19999999999999</v>
      </c>
      <c r="AL643" s="176">
        <f>AK643/AI643</f>
        <v>1.4334334334334333</v>
      </c>
      <c r="AM643" s="25">
        <v>8</v>
      </c>
      <c r="AN643" s="177">
        <v>0.1</v>
      </c>
      <c r="AO643" s="27">
        <f>(1-AN643)/AM643</f>
        <v>0.1125</v>
      </c>
      <c r="AP643" s="39">
        <v>435760</v>
      </c>
      <c r="AQ643" s="180">
        <f>(AL643*AE643*X643*Q643)-1</f>
        <v>0.43343343343343332</v>
      </c>
      <c r="AR643" s="181">
        <f>AP643*(1+AQ643)</f>
        <v>624632.95295295294</v>
      </c>
      <c r="AS643" s="181">
        <f>AR643*AO643*J643</f>
        <v>664258.10590590583</v>
      </c>
      <c r="AT643" s="181">
        <f>MAX(AR643-AS643,0)</f>
        <v>0</v>
      </c>
      <c r="AU643" s="182">
        <v>0.35</v>
      </c>
      <c r="AV643" s="181">
        <f>IF(AT643&gt;AR643*AN643,AT643*(1-AU643),AR643*AN643)</f>
        <v>62463.295295295298</v>
      </c>
      <c r="AW643" s="274"/>
    </row>
    <row r="644" spans="2:49" x14ac:dyDescent="0.2">
      <c r="B644" s="25">
        <v>641</v>
      </c>
      <c r="C644" s="227">
        <v>0</v>
      </c>
      <c r="D644" s="25" t="s">
        <v>195</v>
      </c>
      <c r="E644" s="25" t="s">
        <v>409</v>
      </c>
      <c r="F644" s="41" t="s">
        <v>443</v>
      </c>
      <c r="G644" s="281">
        <v>42168</v>
      </c>
      <c r="H644" s="24">
        <f>DATE(YEAR(G644),MONTH(G644),DAY(1))</f>
        <v>42156</v>
      </c>
      <c r="I644" s="24">
        <v>44715</v>
      </c>
      <c r="J644" s="26">
        <f>YEARFRAC(G644,$J$2)</f>
        <v>6.9722222222222223</v>
      </c>
      <c r="K644" s="26"/>
      <c r="L644" s="26"/>
      <c r="M644" s="26"/>
      <c r="N644" s="26"/>
      <c r="O644" s="26"/>
      <c r="P644" s="26"/>
      <c r="Q644" s="19">
        <v>1</v>
      </c>
      <c r="R644" s="26"/>
      <c r="T644" s="26"/>
      <c r="U644" s="26"/>
      <c r="V644" s="26"/>
      <c r="W644" s="26"/>
      <c r="X644" s="19">
        <v>1</v>
      </c>
      <c r="Y644" s="286"/>
      <c r="Z644" s="26"/>
      <c r="AA644" s="26"/>
      <c r="AB644" s="26"/>
      <c r="AC644" s="26"/>
      <c r="AD644" s="26"/>
      <c r="AE644" s="26">
        <v>1</v>
      </c>
      <c r="AF644" s="46" t="s">
        <v>2933</v>
      </c>
      <c r="AG644" s="170">
        <f>MATCH(AF644,'Category 4'!$A:$A,0)</f>
        <v>792</v>
      </c>
      <c r="AH644" s="170">
        <f>MATCH(H644,'Category 4'!$1:$1,0)</f>
        <v>42</v>
      </c>
      <c r="AI644" s="170">
        <f>INDEX('Category 4'!$1:$1048576,'Plant &amp; Machinery'!AG644,'Plant &amp; Machinery'!AH644)</f>
        <v>125.3</v>
      </c>
      <c r="AJ644" s="170">
        <f>MATCH($AJ$2,'Category 4'!$1:$1,0)</f>
        <v>124</v>
      </c>
      <c r="AK644" s="175">
        <f>INDEX('Category 4'!$1:$1048576,'Plant &amp; Machinery'!AG644,'Plant &amp; Machinery'!AJ644)</f>
        <v>128</v>
      </c>
      <c r="AL644" s="176">
        <f>AK644/AI644</f>
        <v>1.0215482841181165</v>
      </c>
      <c r="AM644" s="25">
        <v>20</v>
      </c>
      <c r="AN644" s="177">
        <v>0.1</v>
      </c>
      <c r="AO644" s="27">
        <f>(1-AN644)/AM644</f>
        <v>4.4999999999999998E-2</v>
      </c>
      <c r="AP644" s="39">
        <v>2616989</v>
      </c>
      <c r="AQ644" s="180">
        <f>(AL644*AE644*X644*Q644)-1</f>
        <v>2.154828411811649E-2</v>
      </c>
      <c r="AR644" s="181">
        <f>AP644*(1+AQ644)</f>
        <v>2673380.6225059857</v>
      </c>
      <c r="AS644" s="181">
        <f>AR644*AO644*J644</f>
        <v>838773.17031125294</v>
      </c>
      <c r="AT644" s="181">
        <f>MAX(AR644-AS644,0)</f>
        <v>1834607.4521947326</v>
      </c>
      <c r="AU644" s="182">
        <v>0.35</v>
      </c>
      <c r="AV644" s="181">
        <f>IF(AT644&gt;AR644*AN644,AT644*(1-AU644),AR644*AN644)</f>
        <v>1192494.8439265762</v>
      </c>
      <c r="AW644" s="274"/>
    </row>
    <row r="645" spans="2:49" x14ac:dyDescent="0.2">
      <c r="B645" s="25">
        <v>642</v>
      </c>
      <c r="C645" s="227">
        <v>0</v>
      </c>
      <c r="D645" s="25" t="s">
        <v>195</v>
      </c>
      <c r="E645" s="25" t="s">
        <v>409</v>
      </c>
      <c r="F645" s="41" t="s">
        <v>444</v>
      </c>
      <c r="G645" s="281">
        <v>42720</v>
      </c>
      <c r="H645" s="24">
        <f>DATE(YEAR(G645),MONTH(G645),DAY(1))</f>
        <v>42705</v>
      </c>
      <c r="I645" s="24">
        <v>44715</v>
      </c>
      <c r="J645" s="26">
        <f>YEARFRAC(G645,$J$2)</f>
        <v>5.4638888888888886</v>
      </c>
      <c r="K645" s="26"/>
      <c r="L645" s="26"/>
      <c r="M645" s="26"/>
      <c r="N645" s="26"/>
      <c r="O645" s="26"/>
      <c r="P645" s="26"/>
      <c r="Q645" s="19">
        <v>1</v>
      </c>
      <c r="R645" s="26"/>
      <c r="T645" s="26"/>
      <c r="U645" s="26"/>
      <c r="V645" s="26"/>
      <c r="W645" s="26"/>
      <c r="X645" s="19">
        <v>1</v>
      </c>
      <c r="Y645" s="286"/>
      <c r="Z645" s="26"/>
      <c r="AA645" s="26"/>
      <c r="AB645" s="26"/>
      <c r="AC645" s="26"/>
      <c r="AD645" s="26"/>
      <c r="AE645" s="26">
        <v>1</v>
      </c>
      <c r="AF645" s="46" t="s">
        <v>2933</v>
      </c>
      <c r="AG645" s="170">
        <f>MATCH(AF645,'Category 4'!$A:$A,0)</f>
        <v>792</v>
      </c>
      <c r="AH645" s="170">
        <f>MATCH(H645,'Category 4'!$1:$1,0)</f>
        <v>60</v>
      </c>
      <c r="AI645" s="170">
        <f>INDEX('Category 4'!$1:$1048576,'Plant &amp; Machinery'!AG645,'Plant &amp; Machinery'!AH645)</f>
        <v>138.9</v>
      </c>
      <c r="AJ645" s="170">
        <f>MATCH($AJ$2,'Category 4'!$1:$1,0)</f>
        <v>124</v>
      </c>
      <c r="AK645" s="175">
        <f>INDEX('Category 4'!$1:$1048576,'Plant &amp; Machinery'!AG645,'Plant &amp; Machinery'!AJ645)</f>
        <v>128</v>
      </c>
      <c r="AL645" s="176">
        <f>AK645/AI645</f>
        <v>0.92152627789776809</v>
      </c>
      <c r="AM645" s="25">
        <v>8</v>
      </c>
      <c r="AN645" s="177">
        <v>0.1</v>
      </c>
      <c r="AO645" s="27">
        <f>(1-AN645)/AM645</f>
        <v>0.1125</v>
      </c>
      <c r="AP645" s="39">
        <v>523277</v>
      </c>
      <c r="AQ645" s="180">
        <f>(AL645*AE645*X645*Q645)-1</f>
        <v>-7.8473722102231913E-2</v>
      </c>
      <c r="AR645" s="181">
        <f>AP645*(1+AQ645)</f>
        <v>482213.50611951039</v>
      </c>
      <c r="AS645" s="181">
        <f>AR645*AO645*J645</f>
        <v>296410.61454283656</v>
      </c>
      <c r="AT645" s="181">
        <f>MAX(AR645-AS645,0)</f>
        <v>185802.89157667384</v>
      </c>
      <c r="AU645" s="182">
        <v>0.35</v>
      </c>
      <c r="AV645" s="181">
        <f>IF(AT645&gt;AR645*AN645,AT645*(1-AU645),AR645*AN645)</f>
        <v>120771.87952483799</v>
      </c>
      <c r="AW645" s="274"/>
    </row>
    <row r="646" spans="2:49" x14ac:dyDescent="0.2">
      <c r="B646" s="25">
        <v>643</v>
      </c>
      <c r="C646" s="227">
        <v>0</v>
      </c>
      <c r="D646" s="25" t="s">
        <v>195</v>
      </c>
      <c r="E646" s="25" t="s">
        <v>409</v>
      </c>
      <c r="F646" s="41" t="s">
        <v>445</v>
      </c>
      <c r="G646" s="281">
        <v>42720</v>
      </c>
      <c r="H646" s="24">
        <f>DATE(YEAR(G646),MONTH(G646),DAY(1))</f>
        <v>42705</v>
      </c>
      <c r="I646" s="24">
        <v>44715</v>
      </c>
      <c r="J646" s="26">
        <f>YEARFRAC(G646,$J$2)</f>
        <v>5.4638888888888886</v>
      </c>
      <c r="K646" s="26"/>
      <c r="L646" s="26"/>
      <c r="M646" s="26"/>
      <c r="N646" s="26"/>
      <c r="O646" s="26"/>
      <c r="P646" s="26"/>
      <c r="Q646" s="19">
        <v>1</v>
      </c>
      <c r="R646" s="26"/>
      <c r="S646" s="135"/>
      <c r="T646" s="26"/>
      <c r="U646" s="26"/>
      <c r="V646" s="26"/>
      <c r="W646" s="26"/>
      <c r="X646" s="19">
        <v>1</v>
      </c>
      <c r="Y646" s="286"/>
      <c r="Z646" s="26"/>
      <c r="AA646" s="26"/>
      <c r="AB646" s="26"/>
      <c r="AC646" s="26"/>
      <c r="AD646" s="26"/>
      <c r="AE646" s="26">
        <v>1</v>
      </c>
      <c r="AF646" s="46" t="s">
        <v>2933</v>
      </c>
      <c r="AG646" s="170">
        <f>MATCH(AF646,'Category 4'!$A:$A,0)</f>
        <v>792</v>
      </c>
      <c r="AH646" s="170">
        <f>MATCH(H646,'Category 4'!$1:$1,0)</f>
        <v>60</v>
      </c>
      <c r="AI646" s="170">
        <f>INDEX('Category 4'!$1:$1048576,'Plant &amp; Machinery'!AG646,'Plant &amp; Machinery'!AH646)</f>
        <v>138.9</v>
      </c>
      <c r="AJ646" s="170">
        <f>MATCH($AJ$2,'Category 4'!$1:$1,0)</f>
        <v>124</v>
      </c>
      <c r="AK646" s="175">
        <f>INDEX('Category 4'!$1:$1048576,'Plant &amp; Machinery'!AG646,'Plant &amp; Machinery'!AJ646)</f>
        <v>128</v>
      </c>
      <c r="AL646" s="176">
        <f>AK646/AI646</f>
        <v>0.92152627789776809</v>
      </c>
      <c r="AM646" s="25">
        <v>8</v>
      </c>
      <c r="AN646" s="177">
        <v>0.1</v>
      </c>
      <c r="AO646" s="27">
        <f>(1-AN646)/AM646</f>
        <v>0.1125</v>
      </c>
      <c r="AP646" s="39">
        <v>593598</v>
      </c>
      <c r="AQ646" s="180">
        <f>(AL646*AE646*X646*Q646)-1</f>
        <v>-7.8473722102231913E-2</v>
      </c>
      <c r="AR646" s="181">
        <f>AP646*(1+AQ646)</f>
        <v>547016.15550755931</v>
      </c>
      <c r="AS646" s="181">
        <f>AR646*AO646*J646</f>
        <v>336243.99308855284</v>
      </c>
      <c r="AT646" s="181">
        <f>MAX(AR646-AS646,0)</f>
        <v>210772.16241900646</v>
      </c>
      <c r="AU646" s="182">
        <v>0.35</v>
      </c>
      <c r="AV646" s="181">
        <f>IF(AT646&gt;AR646*AN646,AT646*(1-AU646),AR646*AN646)</f>
        <v>137001.90557235421</v>
      </c>
      <c r="AW646" s="274"/>
    </row>
    <row r="647" spans="2:49" x14ac:dyDescent="0.2">
      <c r="B647" s="25">
        <v>644</v>
      </c>
      <c r="C647" s="227">
        <v>0</v>
      </c>
      <c r="D647" s="25" t="s">
        <v>195</v>
      </c>
      <c r="E647" s="25" t="s">
        <v>409</v>
      </c>
      <c r="F647" s="41" t="s">
        <v>446</v>
      </c>
      <c r="G647" s="281">
        <v>42738</v>
      </c>
      <c r="H647" s="24">
        <f>DATE(YEAR(G647),MONTH(G647),DAY(1))</f>
        <v>42736</v>
      </c>
      <c r="I647" s="24">
        <v>44715</v>
      </c>
      <c r="J647" s="26">
        <f>YEARFRAC(G647,$J$2)</f>
        <v>5.416666666666667</v>
      </c>
      <c r="K647" s="26"/>
      <c r="L647" s="26"/>
      <c r="M647" s="26"/>
      <c r="N647" s="26"/>
      <c r="O647" s="26"/>
      <c r="P647" s="26"/>
      <c r="Q647" s="19">
        <v>1</v>
      </c>
      <c r="R647" s="26"/>
      <c r="T647" s="26"/>
      <c r="U647" s="26"/>
      <c r="V647" s="26"/>
      <c r="W647" s="26"/>
      <c r="X647" s="19">
        <v>1</v>
      </c>
      <c r="Y647" s="286"/>
      <c r="Z647" s="26"/>
      <c r="AA647" s="26"/>
      <c r="AB647" s="26"/>
      <c r="AC647" s="26"/>
      <c r="AD647" s="26"/>
      <c r="AE647" s="26">
        <v>1</v>
      </c>
      <c r="AF647" s="46" t="s">
        <v>2786</v>
      </c>
      <c r="AG647" s="170">
        <f>MATCH(AF647,'Category 4'!$A:$A,0)</f>
        <v>718</v>
      </c>
      <c r="AH647" s="170">
        <f>MATCH(H647,'Category 4'!$1:$1,0)</f>
        <v>61</v>
      </c>
      <c r="AI647" s="170">
        <f>INDEX('Category 4'!$1:$1048576,'Plant &amp; Machinery'!AG647,'Plant &amp; Machinery'!AH647)</f>
        <v>103.9</v>
      </c>
      <c r="AJ647" s="170">
        <f>MATCH($AJ$2,'Category 4'!$1:$1,0)</f>
        <v>124</v>
      </c>
      <c r="AK647" s="175">
        <f>INDEX('Category 4'!$1:$1048576,'Plant &amp; Machinery'!AG647,'Plant &amp; Machinery'!AJ647)</f>
        <v>113.1</v>
      </c>
      <c r="AL647" s="176">
        <f>AK647/AI647</f>
        <v>1.0885466794995187</v>
      </c>
      <c r="AM647" s="25">
        <v>5</v>
      </c>
      <c r="AN647" s="177">
        <v>0.1</v>
      </c>
      <c r="AO647" s="27">
        <f>(1-AN647)/AM647</f>
        <v>0.18</v>
      </c>
      <c r="AP647" s="39">
        <v>103665</v>
      </c>
      <c r="AQ647" s="180">
        <f>(AL647*AE647*X647*Q647)-1</f>
        <v>8.8546679499518666E-2</v>
      </c>
      <c r="AR647" s="181">
        <f>AP647*(1+AQ647)</f>
        <v>112844.19153031761</v>
      </c>
      <c r="AS647" s="181">
        <f>AR647*AO647*J647</f>
        <v>110023.08674205968</v>
      </c>
      <c r="AT647" s="181">
        <f>MAX(AR647-AS647,0)</f>
        <v>2821.1047882579296</v>
      </c>
      <c r="AU647" s="182">
        <v>0.35</v>
      </c>
      <c r="AV647" s="181">
        <f>IF(AT647&gt;AR647*AN647,AT647*(1-AU647),AR647*AN647)</f>
        <v>11284.419153031762</v>
      </c>
      <c r="AW647" s="274"/>
    </row>
    <row r="648" spans="2:49" x14ac:dyDescent="0.2">
      <c r="B648" s="25">
        <v>645</v>
      </c>
      <c r="C648" s="227">
        <v>0</v>
      </c>
      <c r="D648" s="25" t="s">
        <v>195</v>
      </c>
      <c r="E648" s="25" t="s">
        <v>409</v>
      </c>
      <c r="F648" s="41" t="s">
        <v>447</v>
      </c>
      <c r="G648" s="281">
        <v>42741</v>
      </c>
      <c r="H648" s="24">
        <f>DATE(YEAR(G648),MONTH(G648),DAY(1))</f>
        <v>42736</v>
      </c>
      <c r="I648" s="24">
        <v>44715</v>
      </c>
      <c r="J648" s="26">
        <f>YEARFRAC(G648,$J$2)</f>
        <v>5.4083333333333332</v>
      </c>
      <c r="K648" s="26"/>
      <c r="L648" s="26"/>
      <c r="M648" s="26"/>
      <c r="N648" s="26"/>
      <c r="O648" s="26"/>
      <c r="P648" s="26"/>
      <c r="Q648" s="19">
        <v>1</v>
      </c>
      <c r="R648" s="26"/>
      <c r="T648" s="26"/>
      <c r="U648" s="26"/>
      <c r="V648" s="26"/>
      <c r="W648" s="26"/>
      <c r="X648" s="19">
        <v>1</v>
      </c>
      <c r="Y648" s="286"/>
      <c r="Z648" s="26"/>
      <c r="AA648" s="26"/>
      <c r="AB648" s="26"/>
      <c r="AC648" s="26"/>
      <c r="AD648" s="26"/>
      <c r="AE648" s="26">
        <v>1</v>
      </c>
      <c r="AF648" s="46" t="s">
        <v>2716</v>
      </c>
      <c r="AG648" s="170">
        <f>MATCH(AF648,'Category 4'!$A:$A,0)</f>
        <v>683</v>
      </c>
      <c r="AH648" s="170">
        <f>MATCH(H648,'Category 4'!$1:$1,0)</f>
        <v>61</v>
      </c>
      <c r="AI648" s="170">
        <f>INDEX('Category 4'!$1:$1048576,'Plant &amp; Machinery'!AG648,'Plant &amp; Machinery'!AH648)</f>
        <v>121.7</v>
      </c>
      <c r="AJ648" s="170">
        <f>MATCH($AJ$2,'Category 4'!$1:$1,0)</f>
        <v>124</v>
      </c>
      <c r="AK648" s="175">
        <f>INDEX('Category 4'!$1:$1048576,'Plant &amp; Machinery'!AG648,'Plant &amp; Machinery'!AJ648)</f>
        <v>129.1</v>
      </c>
      <c r="AL648" s="176">
        <f>AK648/AI648</f>
        <v>1.0608052588331962</v>
      </c>
      <c r="AM648" s="25">
        <v>20</v>
      </c>
      <c r="AN648" s="177">
        <v>0.1</v>
      </c>
      <c r="AO648" s="27">
        <f>(1-AN648)/AM648</f>
        <v>4.4999999999999998E-2</v>
      </c>
      <c r="AP648" s="39">
        <v>2615967.4</v>
      </c>
      <c r="AQ648" s="180">
        <f>(AL648*AE648*X648*Q648)-1</f>
        <v>6.0805258833196207E-2</v>
      </c>
      <c r="AR648" s="181">
        <f>AP648*(1+AQ648)</f>
        <v>2775031.9748562034</v>
      </c>
      <c r="AS648" s="181">
        <f>AR648*AO648*J648</f>
        <v>675373.40688062843</v>
      </c>
      <c r="AT648" s="181">
        <f>MAX(AR648-AS648,0)</f>
        <v>2099658.5679755751</v>
      </c>
      <c r="AU648" s="182">
        <v>0.35</v>
      </c>
      <c r="AV648" s="181">
        <f>IF(AT648&gt;AR648*AN648,AT648*(1-AU648),AR648*AN648)</f>
        <v>1364778.0691841238</v>
      </c>
      <c r="AW648" s="274"/>
    </row>
    <row r="649" spans="2:49" x14ac:dyDescent="0.2">
      <c r="B649" s="25">
        <v>646</v>
      </c>
      <c r="C649" s="227">
        <v>0</v>
      </c>
      <c r="D649" s="25" t="s">
        <v>195</v>
      </c>
      <c r="E649" s="25" t="s">
        <v>409</v>
      </c>
      <c r="F649" s="41" t="s">
        <v>448</v>
      </c>
      <c r="G649" s="281">
        <v>42836</v>
      </c>
      <c r="H649" s="24">
        <f>DATE(YEAR(G649),MONTH(G649),DAY(1))</f>
        <v>42826</v>
      </c>
      <c r="I649" s="24">
        <v>44715</v>
      </c>
      <c r="J649" s="26">
        <f>YEARFRAC(G649,$J$2)</f>
        <v>5.1444444444444448</v>
      </c>
      <c r="K649" s="26"/>
      <c r="L649" s="26"/>
      <c r="M649" s="26"/>
      <c r="N649" s="26"/>
      <c r="O649" s="26"/>
      <c r="P649" s="26"/>
      <c r="Q649" s="19">
        <v>1</v>
      </c>
      <c r="R649" s="26"/>
      <c r="T649" s="26"/>
      <c r="U649" s="26"/>
      <c r="V649" s="26"/>
      <c r="W649" s="26"/>
      <c r="X649" s="19">
        <v>1</v>
      </c>
      <c r="Y649" s="286"/>
      <c r="Z649" s="26"/>
      <c r="AA649" s="26"/>
      <c r="AB649" s="26"/>
      <c r="AC649" s="26"/>
      <c r="AD649" s="26"/>
      <c r="AE649" s="26">
        <v>1</v>
      </c>
      <c r="AF649" s="46" t="s">
        <v>2933</v>
      </c>
      <c r="AG649" s="170">
        <f>MATCH(AF649,'Category 4'!$A:$A,0)</f>
        <v>792</v>
      </c>
      <c r="AH649" s="170">
        <f>MATCH(H649,'Category 4'!$1:$1,0)</f>
        <v>64</v>
      </c>
      <c r="AI649" s="170">
        <f>INDEX('Category 4'!$1:$1048576,'Plant &amp; Machinery'!AG649,'Plant &amp; Machinery'!AH649)</f>
        <v>140.9</v>
      </c>
      <c r="AJ649" s="170">
        <f>MATCH($AJ$2,'Category 4'!$1:$1,0)</f>
        <v>124</v>
      </c>
      <c r="AK649" s="175">
        <f>INDEX('Category 4'!$1:$1048576,'Plant &amp; Machinery'!AG649,'Plant &amp; Machinery'!AJ649)</f>
        <v>128</v>
      </c>
      <c r="AL649" s="176">
        <f>AK649/AI649</f>
        <v>0.90844570617459186</v>
      </c>
      <c r="AM649" s="25">
        <v>8</v>
      </c>
      <c r="AN649" s="177">
        <v>0.1</v>
      </c>
      <c r="AO649" s="27">
        <f>(1-AN649)/AM649</f>
        <v>0.1125</v>
      </c>
      <c r="AP649" s="39">
        <v>584590</v>
      </c>
      <c r="AQ649" s="180">
        <f>(AL649*AE649*X649*Q649)-1</f>
        <v>-9.155429382540814E-2</v>
      </c>
      <c r="AR649" s="181">
        <f>AP649*(1+AQ649)</f>
        <v>531068.27537260461</v>
      </c>
      <c r="AS649" s="181">
        <f>AR649*AO649*J649</f>
        <v>307355.76437189494</v>
      </c>
      <c r="AT649" s="181">
        <f>MAX(AR649-AS649,0)</f>
        <v>223712.51100070967</v>
      </c>
      <c r="AU649" s="182">
        <v>0.35</v>
      </c>
      <c r="AV649" s="181">
        <f>IF(AT649&gt;AR649*AN649,AT649*(1-AU649),AR649*AN649)</f>
        <v>145413.13215046129</v>
      </c>
      <c r="AW649" s="274"/>
    </row>
    <row r="650" spans="2:49" x14ac:dyDescent="0.2">
      <c r="B650" s="25">
        <v>647</v>
      </c>
      <c r="C650" s="227">
        <v>0</v>
      </c>
      <c r="D650" s="25" t="s">
        <v>195</v>
      </c>
      <c r="E650" s="25" t="s">
        <v>409</v>
      </c>
      <c r="F650" s="41" t="s">
        <v>449</v>
      </c>
      <c r="G650" s="281">
        <v>43329</v>
      </c>
      <c r="H650" s="24">
        <f>DATE(YEAR(G650),MONTH(G650),DAY(1))</f>
        <v>43313</v>
      </c>
      <c r="I650" s="24">
        <v>44715</v>
      </c>
      <c r="J650" s="26">
        <f>YEARFRAC(G650,$J$2)</f>
        <v>3.7944444444444443</v>
      </c>
      <c r="K650" s="26"/>
      <c r="L650" s="26"/>
      <c r="M650" s="26"/>
      <c r="N650" s="26"/>
      <c r="O650" s="26"/>
      <c r="P650" s="26"/>
      <c r="Q650" s="19">
        <v>1</v>
      </c>
      <c r="R650" s="26"/>
      <c r="T650" s="26"/>
      <c r="U650" s="26"/>
      <c r="V650" s="26"/>
      <c r="W650" s="26"/>
      <c r="X650" s="19">
        <v>1</v>
      </c>
      <c r="Y650" s="286"/>
      <c r="Z650" s="26"/>
      <c r="AA650" s="26"/>
      <c r="AB650" s="26"/>
      <c r="AC650" s="26"/>
      <c r="AD650" s="26"/>
      <c r="AE650" s="26">
        <v>1</v>
      </c>
      <c r="AF650" s="46" t="s">
        <v>2716</v>
      </c>
      <c r="AG650" s="170">
        <f>MATCH(AF650,'Category 4'!$A:$A,0)</f>
        <v>683</v>
      </c>
      <c r="AH650" s="170">
        <f>MATCH(H650,'Category 4'!$1:$1,0)</f>
        <v>80</v>
      </c>
      <c r="AI650" s="170">
        <f>INDEX('Category 4'!$1:$1048576,'Plant &amp; Machinery'!AG650,'Plant &amp; Machinery'!AH650)</f>
        <v>118.5</v>
      </c>
      <c r="AJ650" s="170">
        <f>MATCH($AJ$2,'Category 4'!$1:$1,0)</f>
        <v>124</v>
      </c>
      <c r="AK650" s="175">
        <f>INDEX('Category 4'!$1:$1048576,'Plant &amp; Machinery'!AG650,'Plant &amp; Machinery'!AJ650)</f>
        <v>129.1</v>
      </c>
      <c r="AL650" s="176">
        <f>AK650/AI650</f>
        <v>1.0894514767932488</v>
      </c>
      <c r="AM650" s="25">
        <v>20</v>
      </c>
      <c r="AN650" s="177">
        <v>0.1</v>
      </c>
      <c r="AO650" s="27">
        <f>(1-AN650)/AM650</f>
        <v>4.4999999999999998E-2</v>
      </c>
      <c r="AP650" s="39">
        <v>2150440</v>
      </c>
      <c r="AQ650" s="180">
        <f>(AL650*AE650*X650*Q650)-1</f>
        <v>8.945147679324883E-2</v>
      </c>
      <c r="AR650" s="181">
        <f>AP650*(1+AQ650)</f>
        <v>2342800.033755274</v>
      </c>
      <c r="AS650" s="181">
        <f>AR650*AO650*J650</f>
        <v>400033.10576371301</v>
      </c>
      <c r="AT650" s="181">
        <f>MAX(AR650-AS650,0)</f>
        <v>1942766.9279915611</v>
      </c>
      <c r="AU650" s="182">
        <v>0.35</v>
      </c>
      <c r="AV650" s="181">
        <f>IF(AT650&gt;AR650*AN650,AT650*(1-AU650),AR650*AN650)</f>
        <v>1262798.5031945147</v>
      </c>
      <c r="AW650" s="274"/>
    </row>
    <row r="651" spans="2:49" x14ac:dyDescent="0.2">
      <c r="B651" s="25">
        <v>648</v>
      </c>
      <c r="C651" s="227">
        <v>0</v>
      </c>
      <c r="D651" s="25" t="s">
        <v>195</v>
      </c>
      <c r="E651" s="25" t="s">
        <v>409</v>
      </c>
      <c r="F651" s="41" t="s">
        <v>450</v>
      </c>
      <c r="G651" s="281">
        <v>43349</v>
      </c>
      <c r="H651" s="24">
        <f>DATE(YEAR(G651),MONTH(G651),DAY(1))</f>
        <v>43344</v>
      </c>
      <c r="I651" s="24">
        <v>44715</v>
      </c>
      <c r="J651" s="26">
        <f>YEARFRAC(G651,$J$2)</f>
        <v>3.7416666666666667</v>
      </c>
      <c r="K651" s="26"/>
      <c r="L651" s="26"/>
      <c r="M651" s="26"/>
      <c r="N651" s="26"/>
      <c r="O651" s="26"/>
      <c r="P651" s="26"/>
      <c r="Q651" s="19">
        <v>1</v>
      </c>
      <c r="R651" s="26"/>
      <c r="S651" s="135"/>
      <c r="T651" s="26"/>
      <c r="U651" s="26"/>
      <c r="V651" s="26"/>
      <c r="W651" s="26"/>
      <c r="X651" s="19">
        <v>1</v>
      </c>
      <c r="Y651" s="286"/>
      <c r="Z651" s="26"/>
      <c r="AA651" s="26"/>
      <c r="AB651" s="26"/>
      <c r="AC651" s="26"/>
      <c r="AD651" s="26"/>
      <c r="AE651" s="26">
        <v>1</v>
      </c>
      <c r="AF651" s="46" t="s">
        <v>2786</v>
      </c>
      <c r="AG651" s="170">
        <f>MATCH(AF651,'Category 4'!$A:$A,0)</f>
        <v>718</v>
      </c>
      <c r="AH651" s="170">
        <f>MATCH(H651,'Category 4'!$1:$1,0)</f>
        <v>81</v>
      </c>
      <c r="AI651" s="170">
        <f>INDEX('Category 4'!$1:$1048576,'Plant &amp; Machinery'!AG651,'Plant &amp; Machinery'!AH651)</f>
        <v>109.1</v>
      </c>
      <c r="AJ651" s="170">
        <f>MATCH($AJ$2,'Category 4'!$1:$1,0)</f>
        <v>124</v>
      </c>
      <c r="AK651" s="175">
        <f>INDEX('Category 4'!$1:$1048576,'Plant &amp; Machinery'!AG651,'Plant &amp; Machinery'!AJ651)</f>
        <v>113.1</v>
      </c>
      <c r="AL651" s="176">
        <f>AK651/AI651</f>
        <v>1.0366636113657195</v>
      </c>
      <c r="AM651" s="25">
        <v>8</v>
      </c>
      <c r="AN651" s="177">
        <v>0.1</v>
      </c>
      <c r="AO651" s="27">
        <f>(1-AN651)/AM651</f>
        <v>0.1125</v>
      </c>
      <c r="AP651" s="39">
        <v>280217.09999999998</v>
      </c>
      <c r="AQ651" s="180">
        <f>(AL651*AE651*X651*Q651)-1</f>
        <v>3.6663611365719495E-2</v>
      </c>
      <c r="AR651" s="181">
        <f>AP651*(1+AQ651)</f>
        <v>290490.87085242895</v>
      </c>
      <c r="AS651" s="181">
        <f>AR651*AO651*J651</f>
        <v>122278.50094944432</v>
      </c>
      <c r="AT651" s="181">
        <f>MAX(AR651-AS651,0)</f>
        <v>168212.36990298465</v>
      </c>
      <c r="AU651" s="182">
        <v>0.35</v>
      </c>
      <c r="AV651" s="181">
        <f>IF(AT651&gt;AR651*AN651,AT651*(1-AU651),AR651*AN651)</f>
        <v>109338.04043694002</v>
      </c>
      <c r="AW651" s="274"/>
    </row>
    <row r="652" spans="2:49" x14ac:dyDescent="0.2">
      <c r="B652" s="25">
        <v>649</v>
      </c>
      <c r="C652" s="227">
        <v>0</v>
      </c>
      <c r="D652" s="25" t="s">
        <v>195</v>
      </c>
      <c r="E652" s="25" t="s">
        <v>409</v>
      </c>
      <c r="F652" s="41" t="s">
        <v>450</v>
      </c>
      <c r="G652" s="281">
        <v>43349</v>
      </c>
      <c r="H652" s="24">
        <f>DATE(YEAR(G652),MONTH(G652),DAY(1))</f>
        <v>43344</v>
      </c>
      <c r="I652" s="24">
        <v>44715</v>
      </c>
      <c r="J652" s="26">
        <f>YEARFRAC(G652,$J$2)</f>
        <v>3.7416666666666667</v>
      </c>
      <c r="K652" s="26"/>
      <c r="L652" s="26"/>
      <c r="M652" s="26"/>
      <c r="N652" s="26"/>
      <c r="O652" s="26"/>
      <c r="P652" s="26"/>
      <c r="Q652" s="19">
        <v>1</v>
      </c>
      <c r="R652" s="26"/>
      <c r="S652" s="135"/>
      <c r="T652" s="26"/>
      <c r="U652" s="26"/>
      <c r="V652" s="26"/>
      <c r="W652" s="26"/>
      <c r="X652" s="19">
        <v>1</v>
      </c>
      <c r="Y652" s="286"/>
      <c r="Z652" s="26"/>
      <c r="AA652" s="26"/>
      <c r="AB652" s="26"/>
      <c r="AC652" s="26"/>
      <c r="AD652" s="26"/>
      <c r="AE652" s="26">
        <v>1</v>
      </c>
      <c r="AF652" s="46" t="s">
        <v>2786</v>
      </c>
      <c r="AG652" s="170">
        <f>MATCH(AF652,'Category 4'!$A:$A,0)</f>
        <v>718</v>
      </c>
      <c r="AH652" s="170">
        <f>MATCH(H652,'Category 4'!$1:$1,0)</f>
        <v>81</v>
      </c>
      <c r="AI652" s="170">
        <f>INDEX('Category 4'!$1:$1048576,'Plant &amp; Machinery'!AG652,'Plant &amp; Machinery'!AH652)</f>
        <v>109.1</v>
      </c>
      <c r="AJ652" s="170">
        <f>MATCH($AJ$2,'Category 4'!$1:$1,0)</f>
        <v>124</v>
      </c>
      <c r="AK652" s="175">
        <f>INDEX('Category 4'!$1:$1048576,'Plant &amp; Machinery'!AG652,'Plant &amp; Machinery'!AJ652)</f>
        <v>113.1</v>
      </c>
      <c r="AL652" s="176">
        <f>AK652/AI652</f>
        <v>1.0366636113657195</v>
      </c>
      <c r="AM652" s="25">
        <v>5</v>
      </c>
      <c r="AN652" s="177">
        <v>0.1</v>
      </c>
      <c r="AO652" s="27">
        <f>(1-AN652)/AM652</f>
        <v>0.18</v>
      </c>
      <c r="AP652" s="39">
        <v>225017.1</v>
      </c>
      <c r="AQ652" s="180">
        <f>(AL652*AE652*X652*Q652)-1</f>
        <v>3.6663611365719495E-2</v>
      </c>
      <c r="AR652" s="181">
        <f>AP652*(1+AQ652)</f>
        <v>233267.03950504123</v>
      </c>
      <c r="AS652" s="181">
        <f>AR652*AO652*J652</f>
        <v>157105.35110664525</v>
      </c>
      <c r="AT652" s="181">
        <f>MAX(AR652-AS652,0)</f>
        <v>76161.688398395985</v>
      </c>
      <c r="AU652" s="182">
        <v>0.35</v>
      </c>
      <c r="AV652" s="181">
        <f>IF(AT652&gt;AR652*AN652,AT652*(1-AU652),AR652*AN652)</f>
        <v>49505.097458957389</v>
      </c>
      <c r="AW652" s="274"/>
    </row>
    <row r="653" spans="2:49" x14ac:dyDescent="0.2">
      <c r="B653" s="25">
        <v>650</v>
      </c>
      <c r="C653" s="227">
        <v>0</v>
      </c>
      <c r="D653" s="25" t="s">
        <v>195</v>
      </c>
      <c r="E653" s="25" t="s">
        <v>409</v>
      </c>
      <c r="F653" s="41" t="s">
        <v>451</v>
      </c>
      <c r="G653" s="281">
        <v>43349</v>
      </c>
      <c r="H653" s="24">
        <f>DATE(YEAR(G653),MONTH(G653),DAY(1))</f>
        <v>43344</v>
      </c>
      <c r="I653" s="24">
        <v>44715</v>
      </c>
      <c r="J653" s="26">
        <f>YEARFRAC(G653,$J$2)</f>
        <v>3.7416666666666667</v>
      </c>
      <c r="K653" s="26"/>
      <c r="L653" s="26"/>
      <c r="M653" s="26"/>
      <c r="N653" s="26"/>
      <c r="O653" s="26"/>
      <c r="P653" s="26"/>
      <c r="Q653" s="19">
        <v>1</v>
      </c>
      <c r="R653" s="26"/>
      <c r="T653" s="26"/>
      <c r="U653" s="26"/>
      <c r="V653" s="26"/>
      <c r="W653" s="26"/>
      <c r="X653" s="19">
        <v>1</v>
      </c>
      <c r="Y653" s="286"/>
      <c r="Z653" s="26"/>
      <c r="AA653" s="26"/>
      <c r="AB653" s="26"/>
      <c r="AC653" s="26"/>
      <c r="AD653" s="26"/>
      <c r="AE653" s="26">
        <v>1</v>
      </c>
      <c r="AF653" s="46" t="s">
        <v>2786</v>
      </c>
      <c r="AG653" s="170">
        <f>MATCH(AF653,'Category 4'!$A:$A,0)</f>
        <v>718</v>
      </c>
      <c r="AH653" s="170">
        <f>MATCH(H653,'Category 4'!$1:$1,0)</f>
        <v>81</v>
      </c>
      <c r="AI653" s="170">
        <f>INDEX('Category 4'!$1:$1048576,'Plant &amp; Machinery'!AG653,'Plant &amp; Machinery'!AH653)</f>
        <v>109.1</v>
      </c>
      <c r="AJ653" s="170">
        <f>MATCH($AJ$2,'Category 4'!$1:$1,0)</f>
        <v>124</v>
      </c>
      <c r="AK653" s="175">
        <f>INDEX('Category 4'!$1:$1048576,'Plant &amp; Machinery'!AG653,'Plant &amp; Machinery'!AJ653)</f>
        <v>113.1</v>
      </c>
      <c r="AL653" s="176">
        <f>AK653/AI653</f>
        <v>1.0366636113657195</v>
      </c>
      <c r="AM653" s="25">
        <v>5</v>
      </c>
      <c r="AN653" s="177">
        <v>0.1</v>
      </c>
      <c r="AO653" s="27">
        <f>(1-AN653)/AM653</f>
        <v>0.18</v>
      </c>
      <c r="AP653" s="39">
        <v>129846.8</v>
      </c>
      <c r="AQ653" s="180">
        <f>(AL653*AE653*X653*Q653)-1</f>
        <v>3.6663611365719495E-2</v>
      </c>
      <c r="AR653" s="181">
        <f>AP653*(1+AQ653)</f>
        <v>134607.4526122823</v>
      </c>
      <c r="AS653" s="181">
        <f>AR653*AO653*J653</f>
        <v>90658.119334372124</v>
      </c>
      <c r="AT653" s="181">
        <f>MAX(AR653-AS653,0)</f>
        <v>43949.333277910177</v>
      </c>
      <c r="AU653" s="182">
        <v>0.35</v>
      </c>
      <c r="AV653" s="181">
        <f>IF(AT653&gt;AR653*AN653,AT653*(1-AU653),AR653*AN653)</f>
        <v>28567.066630641617</v>
      </c>
      <c r="AW653" s="274"/>
    </row>
    <row r="654" spans="2:49" x14ac:dyDescent="0.2">
      <c r="B654" s="25">
        <v>651</v>
      </c>
      <c r="C654" s="227">
        <v>0</v>
      </c>
      <c r="D654" s="25" t="s">
        <v>195</v>
      </c>
      <c r="E654" s="25" t="s">
        <v>409</v>
      </c>
      <c r="F654" s="41" t="s">
        <v>451</v>
      </c>
      <c r="G654" s="281">
        <v>43349</v>
      </c>
      <c r="H654" s="24">
        <f>DATE(YEAR(G654),MONTH(G654),DAY(1))</f>
        <v>43344</v>
      </c>
      <c r="I654" s="24">
        <v>44715</v>
      </c>
      <c r="J654" s="26">
        <f>YEARFRAC(G654,$J$2)</f>
        <v>3.7416666666666667</v>
      </c>
      <c r="K654" s="26"/>
      <c r="L654" s="26"/>
      <c r="M654" s="26"/>
      <c r="N654" s="26"/>
      <c r="O654" s="26"/>
      <c r="P654" s="26"/>
      <c r="Q654" s="19">
        <v>1</v>
      </c>
      <c r="R654" s="26"/>
      <c r="S654" s="135"/>
      <c r="T654" s="26"/>
      <c r="U654" s="26"/>
      <c r="V654" s="26"/>
      <c r="W654" s="26"/>
      <c r="X654" s="19">
        <v>1</v>
      </c>
      <c r="Y654" s="286"/>
      <c r="Z654" s="26"/>
      <c r="AA654" s="26"/>
      <c r="AB654" s="26"/>
      <c r="AC654" s="26"/>
      <c r="AD654" s="26"/>
      <c r="AE654" s="26">
        <v>1</v>
      </c>
      <c r="AF654" s="46" t="s">
        <v>2786</v>
      </c>
      <c r="AG654" s="170">
        <f>MATCH(AF654,'Category 4'!$A:$A,0)</f>
        <v>718</v>
      </c>
      <c r="AH654" s="170">
        <f>MATCH(H654,'Category 4'!$1:$1,0)</f>
        <v>81</v>
      </c>
      <c r="AI654" s="170">
        <f>INDEX('Category 4'!$1:$1048576,'Plant &amp; Machinery'!AG654,'Plant &amp; Machinery'!AH654)</f>
        <v>109.1</v>
      </c>
      <c r="AJ654" s="170">
        <f>MATCH($AJ$2,'Category 4'!$1:$1,0)</f>
        <v>124</v>
      </c>
      <c r="AK654" s="175">
        <f>INDEX('Category 4'!$1:$1048576,'Plant &amp; Machinery'!AG654,'Plant &amp; Machinery'!AJ654)</f>
        <v>113.1</v>
      </c>
      <c r="AL654" s="176">
        <f>AK654/AI654</f>
        <v>1.0366636113657195</v>
      </c>
      <c r="AM654" s="25">
        <v>5</v>
      </c>
      <c r="AN654" s="177">
        <v>0.1</v>
      </c>
      <c r="AO654" s="27">
        <f>(1-AN654)/AM654</f>
        <v>0.18</v>
      </c>
      <c r="AP654" s="39">
        <v>89596.800000000003</v>
      </c>
      <c r="AQ654" s="180">
        <f>(AL654*AE654*X654*Q654)-1</f>
        <v>3.6663611365719495E-2</v>
      </c>
      <c r="AR654" s="181">
        <f>AP654*(1+AQ654)</f>
        <v>92881.742254812096</v>
      </c>
      <c r="AS654" s="181">
        <f>AR654*AO654*J654</f>
        <v>62555.853408615949</v>
      </c>
      <c r="AT654" s="181">
        <f>MAX(AR654-AS654,0)</f>
        <v>30325.888846196147</v>
      </c>
      <c r="AU654" s="182">
        <v>0.35</v>
      </c>
      <c r="AV654" s="181">
        <f>IF(AT654&gt;AR654*AN654,AT654*(1-AU654),AR654*AN654)</f>
        <v>19711.827750027496</v>
      </c>
      <c r="AW654" s="274"/>
    </row>
    <row r="655" spans="2:49" x14ac:dyDescent="0.2">
      <c r="B655" s="25">
        <v>652</v>
      </c>
      <c r="C655" s="227">
        <v>0</v>
      </c>
      <c r="D655" s="25" t="s">
        <v>195</v>
      </c>
      <c r="E655" s="25" t="s">
        <v>409</v>
      </c>
      <c r="F655" s="41" t="s">
        <v>452</v>
      </c>
      <c r="G655" s="281">
        <v>40995</v>
      </c>
      <c r="H655" s="24">
        <f>DATE(YEAR(G655),MONTH(G655),DAY(1))</f>
        <v>40969</v>
      </c>
      <c r="I655" s="24">
        <v>44715</v>
      </c>
      <c r="J655" s="26">
        <f>YEARFRAC(G655,$J$2)</f>
        <v>10.183333333333334</v>
      </c>
      <c r="K655" s="26"/>
      <c r="L655" s="26"/>
      <c r="M655" s="26"/>
      <c r="N655" s="26"/>
      <c r="O655" s="26"/>
      <c r="P655" s="26"/>
      <c r="Q655" s="19">
        <v>1</v>
      </c>
      <c r="R655" s="26"/>
      <c r="T655" s="26"/>
      <c r="U655" s="26"/>
      <c r="V655" s="26"/>
      <c r="W655" s="26"/>
      <c r="X655" s="19">
        <v>1</v>
      </c>
      <c r="Y655" s="49" t="s">
        <v>4066</v>
      </c>
      <c r="Z655" s="173">
        <f>MATCH(Y655,'Category 3'!$A:$A,0)</f>
        <v>699</v>
      </c>
      <c r="AA655" s="173">
        <f>MATCH(H655,'Category 3'!$1:$1,0)</f>
        <v>90</v>
      </c>
      <c r="AB655" s="173">
        <f>INDEX('Category 3'!$1:$1048576,'Plant &amp; Machinery'!Z655,'Plant &amp; Machinery'!AA655)</f>
        <v>130.9</v>
      </c>
      <c r="AC655" s="173">
        <f>MATCH($AC$2,'Category 3'!$1:$1,0)</f>
        <v>90</v>
      </c>
      <c r="AD655" s="173">
        <f>INDEX('Category 3'!$1:$1048576,'Plant &amp; Machinery'!Z655,'Plant &amp; Machinery'!AC655)</f>
        <v>130.9</v>
      </c>
      <c r="AE655" s="173">
        <f>AD655/AB655</f>
        <v>1</v>
      </c>
      <c r="AF655" s="46" t="s">
        <v>2684</v>
      </c>
      <c r="AG655" s="170">
        <f>MATCH(AF655,'Category 4'!$A:$A,0)</f>
        <v>667</v>
      </c>
      <c r="AH655" s="170">
        <f>MATCH($AH$2,'Category 4'!$1:$1,0)</f>
        <v>4</v>
      </c>
      <c r="AI655" s="170">
        <f>INDEX('Category 4'!$1:$1048576,'Plant &amp; Machinery'!AG655,'Plant &amp; Machinery'!AH655)</f>
        <v>108.1</v>
      </c>
      <c r="AJ655" s="170">
        <f>MATCH($AJ$2,'Category 4'!$1:$1,0)</f>
        <v>124</v>
      </c>
      <c r="AK655" s="175">
        <f>INDEX('Category 4'!$1:$1048576,'Plant &amp; Machinery'!AG655,'Plant &amp; Machinery'!AJ655)</f>
        <v>121.6</v>
      </c>
      <c r="AL655" s="176">
        <f>AK655/AI655</f>
        <v>1.1248843663274746</v>
      </c>
      <c r="AM655" s="25">
        <v>20</v>
      </c>
      <c r="AN655" s="177">
        <v>0.1</v>
      </c>
      <c r="AO655" s="27">
        <f>(1-AN655)/AM655</f>
        <v>4.4999999999999998E-2</v>
      </c>
      <c r="AP655" s="39">
        <v>6375482.6699999999</v>
      </c>
      <c r="AQ655" s="180">
        <f>(AL655*AE655*X655*Q655)-1</f>
        <v>0.12488436632747457</v>
      </c>
      <c r="AR655" s="181">
        <f>AP655*(1+AQ655)</f>
        <v>7171680.7832747456</v>
      </c>
      <c r="AS655" s="181">
        <f>AR655*AO655*J655</f>
        <v>3286422.7189356522</v>
      </c>
      <c r="AT655" s="181">
        <f>MAX(AR655-AS655,0)</f>
        <v>3885258.0643390934</v>
      </c>
      <c r="AU655" s="182">
        <v>0.35</v>
      </c>
      <c r="AV655" s="181">
        <f>IF(AT655&gt;AR655*AN655,AT655*(1-AU655),AR655*AN655)</f>
        <v>2525417.7418204108</v>
      </c>
      <c r="AW655" s="274"/>
    </row>
    <row r="656" spans="2:49" x14ac:dyDescent="0.2">
      <c r="B656" s="25">
        <v>653</v>
      </c>
      <c r="C656" s="227">
        <v>0</v>
      </c>
      <c r="D656" s="25" t="s">
        <v>195</v>
      </c>
      <c r="E656" s="25" t="s">
        <v>409</v>
      </c>
      <c r="F656" s="41" t="s">
        <v>453</v>
      </c>
      <c r="G656" s="281">
        <v>40995</v>
      </c>
      <c r="H656" s="24">
        <f>DATE(YEAR(G656),MONTH(G656),DAY(1))</f>
        <v>40969</v>
      </c>
      <c r="I656" s="24">
        <v>44715</v>
      </c>
      <c r="J656" s="26">
        <f>YEARFRAC(G656,$J$2)</f>
        <v>10.183333333333334</v>
      </c>
      <c r="K656" s="26"/>
      <c r="L656" s="26"/>
      <c r="M656" s="26"/>
      <c r="N656" s="26"/>
      <c r="O656" s="26"/>
      <c r="P656" s="26"/>
      <c r="Q656" s="19">
        <v>1</v>
      </c>
      <c r="R656" s="26"/>
      <c r="T656" s="26"/>
      <c r="U656" s="26"/>
      <c r="V656" s="26"/>
      <c r="W656" s="26"/>
      <c r="X656" s="19">
        <v>1</v>
      </c>
      <c r="Y656" s="14" t="s">
        <v>4066</v>
      </c>
      <c r="Z656" s="173">
        <f>MATCH(Y656,'Category 3'!$A:$A,0)</f>
        <v>699</v>
      </c>
      <c r="AA656" s="173">
        <f>MATCH(H656,'Category 3'!$1:$1,0)</f>
        <v>90</v>
      </c>
      <c r="AB656" s="173">
        <f>INDEX('Category 3'!$1:$1048576,'Plant &amp; Machinery'!Z656,'Plant &amp; Machinery'!AA656)</f>
        <v>130.9</v>
      </c>
      <c r="AC656" s="173">
        <f>MATCH($AC$2,'Category 3'!$1:$1,0)</f>
        <v>90</v>
      </c>
      <c r="AD656" s="173">
        <f>INDEX('Category 3'!$1:$1048576,'Plant &amp; Machinery'!Z656,'Plant &amp; Machinery'!AC656)</f>
        <v>130.9</v>
      </c>
      <c r="AE656" s="173">
        <f>AD656/AB656</f>
        <v>1</v>
      </c>
      <c r="AF656" s="46" t="s">
        <v>2684</v>
      </c>
      <c r="AG656" s="170">
        <f>MATCH(AF656,'Category 4'!$A:$A,0)</f>
        <v>667</v>
      </c>
      <c r="AH656" s="170">
        <f>MATCH($AH$2,'Category 4'!$1:$1,0)</f>
        <v>4</v>
      </c>
      <c r="AI656" s="170">
        <f>INDEX('Category 4'!$1:$1048576,'Plant &amp; Machinery'!AG656,'Plant &amp; Machinery'!AH656)</f>
        <v>108.1</v>
      </c>
      <c r="AJ656" s="170">
        <f>MATCH($AJ$2,'Category 4'!$1:$1,0)</f>
        <v>124</v>
      </c>
      <c r="AK656" s="175">
        <f>INDEX('Category 4'!$1:$1048576,'Plant &amp; Machinery'!AG656,'Plant &amp; Machinery'!AJ656)</f>
        <v>121.6</v>
      </c>
      <c r="AL656" s="176">
        <f>AK656/AI656</f>
        <v>1.1248843663274746</v>
      </c>
      <c r="AM656" s="25">
        <v>8</v>
      </c>
      <c r="AN656" s="177">
        <v>0.1</v>
      </c>
      <c r="AO656" s="27">
        <f>(1-AN656)/AM656</f>
        <v>0.1125</v>
      </c>
      <c r="AP656" s="39">
        <v>550720.03</v>
      </c>
      <c r="AQ656" s="180">
        <f>(AL656*AE656*X656*Q656)-1</f>
        <v>0.12488436632747457</v>
      </c>
      <c r="AR656" s="181">
        <f>AP656*(1+AQ656)</f>
        <v>619496.35197039787</v>
      </c>
      <c r="AS656" s="181">
        <f>AR656*AO656*J656</f>
        <v>709710.50822608708</v>
      </c>
      <c r="AT656" s="181">
        <f>MAX(AR656-AS656,0)</f>
        <v>0</v>
      </c>
      <c r="AU656" s="182">
        <v>0.35</v>
      </c>
      <c r="AV656" s="181">
        <f>IF(AT656&gt;AR656*AN656,AT656*(1-AU656),AR656*AN656)</f>
        <v>61949.635197039788</v>
      </c>
      <c r="AW656" s="274"/>
    </row>
    <row r="657" spans="2:49" x14ac:dyDescent="0.2">
      <c r="B657" s="25">
        <v>654</v>
      </c>
      <c r="C657" s="227">
        <v>0</v>
      </c>
      <c r="D657" s="25" t="s">
        <v>195</v>
      </c>
      <c r="E657" s="25" t="s">
        <v>409</v>
      </c>
      <c r="F657" s="41" t="s">
        <v>454</v>
      </c>
      <c r="G657" s="281">
        <v>40995</v>
      </c>
      <c r="H657" s="24">
        <f>DATE(YEAR(G657),MONTH(G657),DAY(1))</f>
        <v>40969</v>
      </c>
      <c r="I657" s="24">
        <v>44715</v>
      </c>
      <c r="J657" s="26">
        <f>YEARFRAC(G657,$J$2)</f>
        <v>10.183333333333334</v>
      </c>
      <c r="K657" s="26"/>
      <c r="L657" s="26"/>
      <c r="M657" s="26"/>
      <c r="N657" s="26"/>
      <c r="O657" s="26"/>
      <c r="P657" s="26"/>
      <c r="Q657" s="19">
        <v>1</v>
      </c>
      <c r="R657" s="26"/>
      <c r="T657" s="26"/>
      <c r="U657" s="26"/>
      <c r="V657" s="26"/>
      <c r="W657" s="26"/>
      <c r="X657" s="19">
        <v>1</v>
      </c>
      <c r="Y657" s="49" t="s">
        <v>4066</v>
      </c>
      <c r="Z657" s="173">
        <f>MATCH(Y657,'Category 3'!$A:$A,0)</f>
        <v>699</v>
      </c>
      <c r="AA657" s="173">
        <f>MATCH(H657,'Category 3'!$1:$1,0)</f>
        <v>90</v>
      </c>
      <c r="AB657" s="173">
        <f>INDEX('Category 3'!$1:$1048576,'Plant &amp; Machinery'!Z657,'Plant &amp; Machinery'!AA657)</f>
        <v>130.9</v>
      </c>
      <c r="AC657" s="173">
        <f>MATCH($AC$2,'Category 3'!$1:$1,0)</f>
        <v>90</v>
      </c>
      <c r="AD657" s="173">
        <f>INDEX('Category 3'!$1:$1048576,'Plant &amp; Machinery'!Z657,'Plant &amp; Machinery'!AC657)</f>
        <v>130.9</v>
      </c>
      <c r="AE657" s="173">
        <f>AD657/AB657</f>
        <v>1</v>
      </c>
      <c r="AF657" s="46" t="s">
        <v>2684</v>
      </c>
      <c r="AG657" s="170">
        <f>MATCH(AF657,'Category 4'!$A:$A,0)</f>
        <v>667</v>
      </c>
      <c r="AH657" s="170">
        <f>MATCH($AH$2,'Category 4'!$1:$1,0)</f>
        <v>4</v>
      </c>
      <c r="AI657" s="170">
        <f>INDEX('Category 4'!$1:$1048576,'Plant &amp; Machinery'!AG657,'Plant &amp; Machinery'!AH657)</f>
        <v>108.1</v>
      </c>
      <c r="AJ657" s="170">
        <f>MATCH($AJ$2,'Category 4'!$1:$1,0)</f>
        <v>124</v>
      </c>
      <c r="AK657" s="175">
        <f>INDEX('Category 4'!$1:$1048576,'Plant &amp; Machinery'!AG657,'Plant &amp; Machinery'!AJ657)</f>
        <v>121.6</v>
      </c>
      <c r="AL657" s="176">
        <f>AK657/AI657</f>
        <v>1.1248843663274746</v>
      </c>
      <c r="AM657" s="25">
        <v>15</v>
      </c>
      <c r="AN657" s="177">
        <v>0.1</v>
      </c>
      <c r="AO657" s="27">
        <f>(1-AN657)/AM657</f>
        <v>6.0000000000000005E-2</v>
      </c>
      <c r="AP657" s="39">
        <v>1111307.95</v>
      </c>
      <c r="AQ657" s="180">
        <f>(AL657*AE657*X657*Q657)-1</f>
        <v>0.12488436632747457</v>
      </c>
      <c r="AR657" s="181">
        <f>AP657*(1+AQ657)</f>
        <v>1250092.9391304348</v>
      </c>
      <c r="AS657" s="181">
        <f>AR657*AO657*J657</f>
        <v>763806.78580869571</v>
      </c>
      <c r="AT657" s="181">
        <f>MAX(AR657-AS657,0)</f>
        <v>486286.15332173905</v>
      </c>
      <c r="AU657" s="182">
        <v>0.35</v>
      </c>
      <c r="AV657" s="181">
        <f>IF(AT657&gt;AR657*AN657,AT657*(1-AU657),AR657*AN657)</f>
        <v>316085.99965913041</v>
      </c>
      <c r="AW657" s="274"/>
    </row>
    <row r="658" spans="2:49" x14ac:dyDescent="0.2">
      <c r="B658" s="25">
        <v>655</v>
      </c>
      <c r="C658" s="227">
        <v>0</v>
      </c>
      <c r="D658" s="25" t="s">
        <v>195</v>
      </c>
      <c r="E658" s="25" t="s">
        <v>409</v>
      </c>
      <c r="F658" s="41" t="s">
        <v>455</v>
      </c>
      <c r="G658" s="281">
        <v>40995</v>
      </c>
      <c r="H658" s="24">
        <f>DATE(YEAR(G658),MONTH(G658),DAY(1))</f>
        <v>40969</v>
      </c>
      <c r="I658" s="24">
        <v>44715</v>
      </c>
      <c r="J658" s="26">
        <f>YEARFRAC(G658,$J$2)</f>
        <v>10.183333333333334</v>
      </c>
      <c r="K658" s="26"/>
      <c r="L658" s="26"/>
      <c r="M658" s="26"/>
      <c r="N658" s="26"/>
      <c r="O658" s="26"/>
      <c r="P658" s="26"/>
      <c r="Q658" s="19">
        <v>1</v>
      </c>
      <c r="R658" s="26"/>
      <c r="T658" s="26"/>
      <c r="U658" s="26"/>
      <c r="V658" s="26"/>
      <c r="W658" s="26"/>
      <c r="X658" s="19">
        <v>1</v>
      </c>
      <c r="Y658" s="14" t="s">
        <v>4066</v>
      </c>
      <c r="Z658" s="173">
        <f>MATCH(Y658,'Category 3'!$A:$A,0)</f>
        <v>699</v>
      </c>
      <c r="AA658" s="173">
        <f>MATCH(H658,'Category 3'!$1:$1,0)</f>
        <v>90</v>
      </c>
      <c r="AB658" s="173">
        <f>INDEX('Category 3'!$1:$1048576,'Plant &amp; Machinery'!Z658,'Plant &amp; Machinery'!AA658)</f>
        <v>130.9</v>
      </c>
      <c r="AC658" s="173">
        <f>MATCH($AC$2,'Category 3'!$1:$1,0)</f>
        <v>90</v>
      </c>
      <c r="AD658" s="173">
        <f>INDEX('Category 3'!$1:$1048576,'Plant &amp; Machinery'!Z658,'Plant &amp; Machinery'!AC658)</f>
        <v>130.9</v>
      </c>
      <c r="AE658" s="173">
        <f>AD658/AB658</f>
        <v>1</v>
      </c>
      <c r="AF658" s="46" t="s">
        <v>2684</v>
      </c>
      <c r="AG658" s="170">
        <f>MATCH(AF658,'Category 4'!$A:$A,0)</f>
        <v>667</v>
      </c>
      <c r="AH658" s="170">
        <f>MATCH($AH$2,'Category 4'!$1:$1,0)</f>
        <v>4</v>
      </c>
      <c r="AI658" s="170">
        <f>INDEX('Category 4'!$1:$1048576,'Plant &amp; Machinery'!AG658,'Plant &amp; Machinery'!AH658)</f>
        <v>108.1</v>
      </c>
      <c r="AJ658" s="170">
        <f>MATCH($AJ$2,'Category 4'!$1:$1,0)</f>
        <v>124</v>
      </c>
      <c r="AK658" s="175">
        <f>INDEX('Category 4'!$1:$1048576,'Plant &amp; Machinery'!AG658,'Plant &amp; Machinery'!AJ658)</f>
        <v>121.6</v>
      </c>
      <c r="AL658" s="176">
        <f>AK658/AI658</f>
        <v>1.1248843663274746</v>
      </c>
      <c r="AM658" s="25">
        <v>8</v>
      </c>
      <c r="AN658" s="177">
        <v>0.1</v>
      </c>
      <c r="AO658" s="27">
        <f>(1-AN658)/AM658</f>
        <v>0.1125</v>
      </c>
      <c r="AP658" s="39">
        <v>618224.02</v>
      </c>
      <c r="AQ658" s="180">
        <f>(AL658*AE658*X658*Q658)-1</f>
        <v>0.12488436632747457</v>
      </c>
      <c r="AR658" s="181">
        <f>AP658*(1+AQ658)</f>
        <v>695430.53498612402</v>
      </c>
      <c r="AS658" s="181">
        <f>AR658*AO658*J658</f>
        <v>796702.60664347839</v>
      </c>
      <c r="AT658" s="181">
        <f>MAX(AR658-AS658,0)</f>
        <v>0</v>
      </c>
      <c r="AU658" s="182">
        <v>0.35</v>
      </c>
      <c r="AV658" s="181">
        <f>IF(AT658&gt;AR658*AN658,AT658*(1-AU658),AR658*AN658)</f>
        <v>69543.053498612411</v>
      </c>
      <c r="AW658" s="274"/>
    </row>
    <row r="659" spans="2:49" x14ac:dyDescent="0.2">
      <c r="B659" s="25">
        <v>656</v>
      </c>
      <c r="C659" s="227">
        <v>0</v>
      </c>
      <c r="D659" s="25" t="s">
        <v>195</v>
      </c>
      <c r="E659" s="25" t="s">
        <v>409</v>
      </c>
      <c r="F659" s="41" t="s">
        <v>456</v>
      </c>
      <c r="G659" s="281">
        <v>40995</v>
      </c>
      <c r="H659" s="24">
        <f>DATE(YEAR(G659),MONTH(G659),DAY(1))</f>
        <v>40969</v>
      </c>
      <c r="I659" s="24">
        <v>44715</v>
      </c>
      <c r="J659" s="26">
        <f>YEARFRAC(G659,$J$2)</f>
        <v>10.183333333333334</v>
      </c>
      <c r="K659" s="26"/>
      <c r="L659" s="26"/>
      <c r="M659" s="26"/>
      <c r="N659" s="26"/>
      <c r="O659" s="26"/>
      <c r="P659" s="26"/>
      <c r="Q659" s="19">
        <v>1</v>
      </c>
      <c r="R659" s="26"/>
      <c r="T659" s="26"/>
      <c r="U659" s="26"/>
      <c r="V659" s="26"/>
      <c r="W659" s="26"/>
      <c r="X659" s="19">
        <v>1</v>
      </c>
      <c r="Y659" s="49" t="s">
        <v>4066</v>
      </c>
      <c r="Z659" s="173">
        <f>MATCH(Y659,'Category 3'!$A:$A,0)</f>
        <v>699</v>
      </c>
      <c r="AA659" s="173">
        <f>MATCH(H659,'Category 3'!$1:$1,0)</f>
        <v>90</v>
      </c>
      <c r="AB659" s="173">
        <f>INDEX('Category 3'!$1:$1048576,'Plant &amp; Machinery'!Z659,'Plant &amp; Machinery'!AA659)</f>
        <v>130.9</v>
      </c>
      <c r="AC659" s="173">
        <f>MATCH($AC$2,'Category 3'!$1:$1,0)</f>
        <v>90</v>
      </c>
      <c r="AD659" s="173">
        <f>INDEX('Category 3'!$1:$1048576,'Plant &amp; Machinery'!Z659,'Plant &amp; Machinery'!AC659)</f>
        <v>130.9</v>
      </c>
      <c r="AE659" s="173">
        <f>AD659/AB659</f>
        <v>1</v>
      </c>
      <c r="AF659" s="46" t="s">
        <v>2564</v>
      </c>
      <c r="AG659" s="170">
        <f>MATCH(AF659,'Category 4'!$A:$A,0)</f>
        <v>607</v>
      </c>
      <c r="AH659" s="170">
        <f>MATCH($AH$2,'Category 4'!$1:$1,0)</f>
        <v>4</v>
      </c>
      <c r="AI659" s="170">
        <f>INDEX('Category 4'!$1:$1048576,'Plant &amp; Machinery'!AG659,'Plant &amp; Machinery'!AH659)</f>
        <v>103</v>
      </c>
      <c r="AJ659" s="170">
        <f>MATCH($AJ$2,'Category 4'!$1:$1,0)</f>
        <v>124</v>
      </c>
      <c r="AK659" s="175">
        <f>INDEX('Category 4'!$1:$1048576,'Plant &amp; Machinery'!AG659,'Plant &amp; Machinery'!AJ659)</f>
        <v>137.80000000000001</v>
      </c>
      <c r="AL659" s="176">
        <f>AK659/AI659</f>
        <v>1.3378640776699031</v>
      </c>
      <c r="AM659" s="25">
        <v>8</v>
      </c>
      <c r="AN659" s="177">
        <v>0.1</v>
      </c>
      <c r="AO659" s="27">
        <f>(1-AN659)/AM659</f>
        <v>0.1125</v>
      </c>
      <c r="AP659" s="39">
        <v>394247.04</v>
      </c>
      <c r="AQ659" s="180">
        <f>(AL659*AE659*X659*Q659)-1</f>
        <v>0.33786407766990312</v>
      </c>
      <c r="AR659" s="181">
        <f>AP659*(1+AQ659)</f>
        <v>527448.9525436894</v>
      </c>
      <c r="AS659" s="181">
        <f>AR659*AO659*J659</f>
        <v>604258.70625786413</v>
      </c>
      <c r="AT659" s="181">
        <f>MAX(AR659-AS659,0)</f>
        <v>0</v>
      </c>
      <c r="AU659" s="182">
        <v>0.35</v>
      </c>
      <c r="AV659" s="181">
        <f>IF(AT659&gt;AR659*AN659,AT659*(1-AU659),AR659*AN659)</f>
        <v>52744.895254368945</v>
      </c>
      <c r="AW659" s="274"/>
    </row>
    <row r="660" spans="2:49" x14ac:dyDescent="0.2">
      <c r="B660" s="25">
        <v>657</v>
      </c>
      <c r="C660" s="227">
        <v>0</v>
      </c>
      <c r="D660" s="25" t="s">
        <v>195</v>
      </c>
      <c r="E660" s="25" t="s">
        <v>409</v>
      </c>
      <c r="F660" s="41" t="s">
        <v>457</v>
      </c>
      <c r="G660" s="281">
        <v>40995</v>
      </c>
      <c r="H660" s="24">
        <f>DATE(YEAR(G660),MONTH(G660),DAY(1))</f>
        <v>40969</v>
      </c>
      <c r="I660" s="24">
        <v>44715</v>
      </c>
      <c r="J660" s="26">
        <f>YEARFRAC(G660,$J$2)</f>
        <v>10.183333333333334</v>
      </c>
      <c r="K660" s="26"/>
      <c r="L660" s="26"/>
      <c r="M660" s="26"/>
      <c r="N660" s="26"/>
      <c r="O660" s="26"/>
      <c r="P660" s="26"/>
      <c r="Q660" s="19">
        <v>1</v>
      </c>
      <c r="R660" s="26"/>
      <c r="S660" s="135"/>
      <c r="T660" s="26"/>
      <c r="U660" s="26"/>
      <c r="V660" s="26"/>
      <c r="W660" s="26"/>
      <c r="X660" s="19">
        <v>1</v>
      </c>
      <c r="Y660" s="14" t="s">
        <v>4066</v>
      </c>
      <c r="Z660" s="173">
        <f>MATCH(Y660,'Category 3'!$A:$A,0)</f>
        <v>699</v>
      </c>
      <c r="AA660" s="173">
        <f>MATCH(H660,'Category 3'!$1:$1,0)</f>
        <v>90</v>
      </c>
      <c r="AB660" s="173">
        <f>INDEX('Category 3'!$1:$1048576,'Plant &amp; Machinery'!Z660,'Plant &amp; Machinery'!AA660)</f>
        <v>130.9</v>
      </c>
      <c r="AC660" s="173">
        <f>MATCH($AC$2,'Category 3'!$1:$1,0)</f>
        <v>90</v>
      </c>
      <c r="AD660" s="173">
        <f>INDEX('Category 3'!$1:$1048576,'Plant &amp; Machinery'!Z660,'Plant &amp; Machinery'!AC660)</f>
        <v>130.9</v>
      </c>
      <c r="AE660" s="173">
        <f>AD660/AB660</f>
        <v>1</v>
      </c>
      <c r="AF660" s="46" t="s">
        <v>2973</v>
      </c>
      <c r="AG660" s="170">
        <f>MATCH(AF660,'Category 4'!$A:$A,0)</f>
        <v>812</v>
      </c>
      <c r="AH660" s="170">
        <f>MATCH($AH$2,'Category 4'!$1:$1,0)</f>
        <v>4</v>
      </c>
      <c r="AI660" s="170">
        <f>INDEX('Category 4'!$1:$1048576,'Plant &amp; Machinery'!AG660,'Plant &amp; Machinery'!AH660)</f>
        <v>101.1</v>
      </c>
      <c r="AJ660" s="170">
        <f>MATCH($AJ$2,'Category 4'!$1:$1,0)</f>
        <v>124</v>
      </c>
      <c r="AK660" s="175">
        <f>INDEX('Category 4'!$1:$1048576,'Plant &amp; Machinery'!AG660,'Plant &amp; Machinery'!AJ660)</f>
        <v>142.19999999999999</v>
      </c>
      <c r="AL660" s="176">
        <f>AK660/AI660</f>
        <v>1.4065281899109792</v>
      </c>
      <c r="AM660" s="25">
        <v>5</v>
      </c>
      <c r="AN660" s="177">
        <v>0.1</v>
      </c>
      <c r="AO660" s="27">
        <f>(1-AN660)/AM660</f>
        <v>0.18</v>
      </c>
      <c r="AP660" s="39">
        <v>27453.9</v>
      </c>
      <c r="AQ660" s="180">
        <f>(AL660*AE660*X660*Q660)-1</f>
        <v>0.40652818991097917</v>
      </c>
      <c r="AR660" s="181">
        <f>AP660*(1+AQ660)</f>
        <v>38614.68427299703</v>
      </c>
      <c r="AS660" s="181">
        <f>AR660*AO660*J660</f>
        <v>70780.716272403559</v>
      </c>
      <c r="AT660" s="181">
        <f>MAX(AR660-AS660,0)</f>
        <v>0</v>
      </c>
      <c r="AU660" s="182">
        <v>0.35</v>
      </c>
      <c r="AV660" s="181">
        <f>IF(AT660&gt;AR660*AN660,AT660*(1-AU660),AR660*AN660)</f>
        <v>3861.4684272997033</v>
      </c>
      <c r="AW660" s="274"/>
    </row>
    <row r="661" spans="2:49" x14ac:dyDescent="0.2">
      <c r="B661" s="25">
        <v>658</v>
      </c>
      <c r="C661" s="227">
        <v>0</v>
      </c>
      <c r="D661" s="25" t="s">
        <v>195</v>
      </c>
      <c r="E661" s="25" t="s">
        <v>409</v>
      </c>
      <c r="F661" s="41" t="s">
        <v>458</v>
      </c>
      <c r="G661" s="281">
        <v>40995</v>
      </c>
      <c r="H661" s="24">
        <f>DATE(YEAR(G661),MONTH(G661),DAY(1))</f>
        <v>40969</v>
      </c>
      <c r="I661" s="24">
        <v>44715</v>
      </c>
      <c r="J661" s="26">
        <f>YEARFRAC(G661,$J$2)</f>
        <v>10.183333333333334</v>
      </c>
      <c r="K661" s="26"/>
      <c r="L661" s="26"/>
      <c r="M661" s="26"/>
      <c r="N661" s="26"/>
      <c r="O661" s="26"/>
      <c r="P661" s="26"/>
      <c r="Q661" s="19">
        <v>1</v>
      </c>
      <c r="R661" s="26"/>
      <c r="T661" s="26"/>
      <c r="U661" s="26"/>
      <c r="V661" s="26"/>
      <c r="W661" s="26"/>
      <c r="X661" s="19">
        <v>1</v>
      </c>
      <c r="Y661" s="49" t="s">
        <v>4066</v>
      </c>
      <c r="Z661" s="173">
        <f>MATCH(Y661,'Category 3'!$A:$A,0)</f>
        <v>699</v>
      </c>
      <c r="AA661" s="173">
        <f>MATCH(H661,'Category 3'!$1:$1,0)</f>
        <v>90</v>
      </c>
      <c r="AB661" s="173">
        <f>INDEX('Category 3'!$1:$1048576,'Plant &amp; Machinery'!Z661,'Plant &amp; Machinery'!AA661)</f>
        <v>130.9</v>
      </c>
      <c r="AC661" s="173">
        <f>MATCH($AC$2,'Category 3'!$1:$1,0)</f>
        <v>90</v>
      </c>
      <c r="AD661" s="173">
        <f>INDEX('Category 3'!$1:$1048576,'Plant &amp; Machinery'!Z661,'Plant &amp; Machinery'!AC661)</f>
        <v>130.9</v>
      </c>
      <c r="AE661" s="173">
        <f>AD661/AB661</f>
        <v>1</v>
      </c>
      <c r="AF661" s="46" t="s">
        <v>2684</v>
      </c>
      <c r="AG661" s="170">
        <f>MATCH(AF661,'Category 4'!$A:$A,0)</f>
        <v>667</v>
      </c>
      <c r="AH661" s="170">
        <f>MATCH($AH$2,'Category 4'!$1:$1,0)</f>
        <v>4</v>
      </c>
      <c r="AI661" s="170">
        <f>INDEX('Category 4'!$1:$1048576,'Plant &amp; Machinery'!AG661,'Plant &amp; Machinery'!AH661)</f>
        <v>108.1</v>
      </c>
      <c r="AJ661" s="170">
        <f>MATCH($AJ$2,'Category 4'!$1:$1,0)</f>
        <v>124</v>
      </c>
      <c r="AK661" s="175">
        <f>INDEX('Category 4'!$1:$1048576,'Plant &amp; Machinery'!AG661,'Plant &amp; Machinery'!AJ661)</f>
        <v>121.6</v>
      </c>
      <c r="AL661" s="176">
        <f>AK661/AI661</f>
        <v>1.1248843663274746</v>
      </c>
      <c r="AM661" s="25">
        <v>3</v>
      </c>
      <c r="AN661" s="177">
        <v>0.1</v>
      </c>
      <c r="AO661" s="27">
        <f>(1-AN661)/AM661</f>
        <v>0.3</v>
      </c>
      <c r="AP661" s="39">
        <v>3076.96</v>
      </c>
      <c r="AQ661" s="180">
        <f>(AL661*AE661*X661*Q661)-1</f>
        <v>0.12488436632747457</v>
      </c>
      <c r="AR661" s="181">
        <f>AP661*(1+AQ661)</f>
        <v>3461.2241998149862</v>
      </c>
      <c r="AS661" s="181">
        <f>AR661*AO661*J661</f>
        <v>10574.039930434783</v>
      </c>
      <c r="AT661" s="181">
        <f>MAX(AR661-AS661,0)</f>
        <v>0</v>
      </c>
      <c r="AU661" s="182">
        <v>0.35</v>
      </c>
      <c r="AV661" s="181">
        <f>IF(AT661&gt;AR661*AN661,AT661*(1-AU661),AR661*AN661)</f>
        <v>346.12241998149864</v>
      </c>
      <c r="AW661" s="274"/>
    </row>
    <row r="662" spans="2:49" x14ac:dyDescent="0.2">
      <c r="B662" s="25">
        <v>659</v>
      </c>
      <c r="C662" s="227">
        <v>0</v>
      </c>
      <c r="D662" s="25" t="s">
        <v>195</v>
      </c>
      <c r="E662" s="25" t="s">
        <v>409</v>
      </c>
      <c r="F662" s="41" t="s">
        <v>459</v>
      </c>
      <c r="G662" s="281">
        <v>40995</v>
      </c>
      <c r="H662" s="24">
        <f>DATE(YEAR(G662),MONTH(G662),DAY(1))</f>
        <v>40969</v>
      </c>
      <c r="I662" s="24">
        <v>44715</v>
      </c>
      <c r="J662" s="26">
        <f>YEARFRAC(G662,$J$2)</f>
        <v>10.183333333333334</v>
      </c>
      <c r="K662" s="26"/>
      <c r="L662" s="26"/>
      <c r="M662" s="26"/>
      <c r="N662" s="26"/>
      <c r="O662" s="26"/>
      <c r="P662" s="26"/>
      <c r="Q662" s="19">
        <v>1</v>
      </c>
      <c r="R662" s="26"/>
      <c r="T662" s="26"/>
      <c r="U662" s="26"/>
      <c r="V662" s="26"/>
      <c r="W662" s="26"/>
      <c r="X662" s="19">
        <v>1</v>
      </c>
      <c r="Y662" s="14" t="s">
        <v>4066</v>
      </c>
      <c r="Z662" s="173">
        <f>MATCH(Y662,'Category 3'!$A:$A,0)</f>
        <v>699</v>
      </c>
      <c r="AA662" s="173">
        <f>MATCH(H662,'Category 3'!$1:$1,0)</f>
        <v>90</v>
      </c>
      <c r="AB662" s="173">
        <f>INDEX('Category 3'!$1:$1048576,'Plant &amp; Machinery'!Z662,'Plant &amp; Machinery'!AA662)</f>
        <v>130.9</v>
      </c>
      <c r="AC662" s="173">
        <f>MATCH($AC$2,'Category 3'!$1:$1,0)</f>
        <v>90</v>
      </c>
      <c r="AD662" s="173">
        <f>INDEX('Category 3'!$1:$1048576,'Plant &amp; Machinery'!Z662,'Plant &amp; Machinery'!AC662)</f>
        <v>130.9</v>
      </c>
      <c r="AE662" s="173">
        <f>AD662/AB662</f>
        <v>1</v>
      </c>
      <c r="AF662" s="46" t="s">
        <v>2776</v>
      </c>
      <c r="AG662" s="170">
        <f>MATCH(AF662,'Category 4'!$A:$A,0)</f>
        <v>713</v>
      </c>
      <c r="AH662" s="170">
        <f>MATCH($AH$2,'Category 4'!$1:$1,0)</f>
        <v>4</v>
      </c>
      <c r="AI662" s="170">
        <f>INDEX('Category 4'!$1:$1048576,'Plant &amp; Machinery'!AG662,'Plant &amp; Machinery'!AH662)</f>
        <v>101.2</v>
      </c>
      <c r="AJ662" s="170">
        <f>MATCH($AJ$2,'Category 4'!$1:$1,0)</f>
        <v>124</v>
      </c>
      <c r="AK662" s="175">
        <f>INDEX('Category 4'!$1:$1048576,'Plant &amp; Machinery'!AG662,'Plant &amp; Machinery'!AJ662)</f>
        <v>146.6</v>
      </c>
      <c r="AL662" s="176">
        <f>AK662/AI662</f>
        <v>1.4486166007905137</v>
      </c>
      <c r="AM662" s="25">
        <v>3</v>
      </c>
      <c r="AN662" s="177">
        <v>0.1</v>
      </c>
      <c r="AO662" s="27">
        <f>(1-AN662)/AM662</f>
        <v>0.3</v>
      </c>
      <c r="AP662" s="39">
        <v>7040.13</v>
      </c>
      <c r="AQ662" s="180">
        <f>(AL662*AE662*X662*Q662)-1</f>
        <v>0.44861660079051369</v>
      </c>
      <c r="AR662" s="181">
        <f>AP662*(1+AQ662)</f>
        <v>10198.44918972332</v>
      </c>
      <c r="AS662" s="181">
        <f>AR662*AO662*J662</f>
        <v>31156.262274604742</v>
      </c>
      <c r="AT662" s="181">
        <f>MAX(AR662-AS662,0)</f>
        <v>0</v>
      </c>
      <c r="AU662" s="182">
        <v>0.35</v>
      </c>
      <c r="AV662" s="181">
        <f>IF(AT662&gt;AR662*AN662,AT662*(1-AU662),AR662*AN662)</f>
        <v>1019.844918972332</v>
      </c>
      <c r="AW662" s="274"/>
    </row>
    <row r="663" spans="2:49" x14ac:dyDescent="0.2">
      <c r="B663" s="25">
        <v>660</v>
      </c>
      <c r="C663" s="227">
        <v>0</v>
      </c>
      <c r="D663" s="25" t="s">
        <v>195</v>
      </c>
      <c r="E663" s="25" t="s">
        <v>409</v>
      </c>
      <c r="F663" s="41" t="s">
        <v>460</v>
      </c>
      <c r="G663" s="281">
        <v>40995</v>
      </c>
      <c r="H663" s="24">
        <f>DATE(YEAR(G663),MONTH(G663),DAY(1))</f>
        <v>40969</v>
      </c>
      <c r="I663" s="24">
        <v>44715</v>
      </c>
      <c r="J663" s="26">
        <f>YEARFRAC(G663,$J$2)</f>
        <v>10.183333333333334</v>
      </c>
      <c r="K663" s="26"/>
      <c r="L663" s="26"/>
      <c r="M663" s="26"/>
      <c r="N663" s="26"/>
      <c r="O663" s="26"/>
      <c r="P663" s="26"/>
      <c r="Q663" s="19">
        <v>1</v>
      </c>
      <c r="R663" s="26"/>
      <c r="T663" s="26"/>
      <c r="U663" s="26"/>
      <c r="V663" s="26"/>
      <c r="W663" s="26"/>
      <c r="X663" s="19">
        <v>1</v>
      </c>
      <c r="Y663" s="14" t="s">
        <v>4066</v>
      </c>
      <c r="Z663" s="173">
        <f>MATCH(Y663,'Category 3'!$A:$A,0)</f>
        <v>699</v>
      </c>
      <c r="AA663" s="173">
        <f>MATCH(H663,'Category 3'!$1:$1,0)</f>
        <v>90</v>
      </c>
      <c r="AB663" s="173">
        <f>INDEX('Category 3'!$1:$1048576,'Plant &amp; Machinery'!Z663,'Plant &amp; Machinery'!AA663)</f>
        <v>130.9</v>
      </c>
      <c r="AC663" s="173">
        <f>MATCH($AC$2,'Category 3'!$1:$1,0)</f>
        <v>90</v>
      </c>
      <c r="AD663" s="173">
        <f>INDEX('Category 3'!$1:$1048576,'Plant &amp; Machinery'!Z663,'Plant &amp; Machinery'!AC663)</f>
        <v>130.9</v>
      </c>
      <c r="AE663" s="173">
        <f>AD663/AB663</f>
        <v>1</v>
      </c>
      <c r="AF663" s="46" t="s">
        <v>2933</v>
      </c>
      <c r="AG663" s="170">
        <f>MATCH(AF663,'Category 4'!$A:$A,0)</f>
        <v>792</v>
      </c>
      <c r="AH663" s="170">
        <f>MATCH($AH$2,'Category 4'!$1:$1,0)</f>
        <v>4</v>
      </c>
      <c r="AI663" s="170">
        <f>INDEX('Category 4'!$1:$1048576,'Plant &amp; Machinery'!AG663,'Plant &amp; Machinery'!AH663)</f>
        <v>104</v>
      </c>
      <c r="AJ663" s="170">
        <f>MATCH($AJ$2,'Category 4'!$1:$1,0)</f>
        <v>124</v>
      </c>
      <c r="AK663" s="175">
        <f>INDEX('Category 4'!$1:$1048576,'Plant &amp; Machinery'!AG663,'Plant &amp; Machinery'!AJ663)</f>
        <v>128</v>
      </c>
      <c r="AL663" s="176">
        <f>AK663/AI663</f>
        <v>1.2307692307692308</v>
      </c>
      <c r="AM663" s="25">
        <v>5</v>
      </c>
      <c r="AN663" s="177">
        <v>0.1</v>
      </c>
      <c r="AO663" s="27">
        <f>(1-AN663)/AM663</f>
        <v>0.18</v>
      </c>
      <c r="AP663" s="39">
        <v>117108.89</v>
      </c>
      <c r="AQ663" s="180">
        <f>(AL663*AE663*X663*Q663)-1</f>
        <v>0.23076923076923084</v>
      </c>
      <c r="AR663" s="181">
        <f>AP663*(1+AQ663)</f>
        <v>144134.01846153848</v>
      </c>
      <c r="AS663" s="181">
        <f>AR663*AO663*J663</f>
        <v>264197.65584000002</v>
      </c>
      <c r="AT663" s="181">
        <f>MAX(AR663-AS663,0)</f>
        <v>0</v>
      </c>
      <c r="AU663" s="182">
        <v>0.35</v>
      </c>
      <c r="AV663" s="181">
        <f>IF(AT663&gt;AR663*AN663,AT663*(1-AU663),AR663*AN663)</f>
        <v>14413.401846153849</v>
      </c>
      <c r="AW663" s="274"/>
    </row>
    <row r="664" spans="2:49" x14ac:dyDescent="0.2">
      <c r="B664" s="25">
        <v>661</v>
      </c>
      <c r="C664" s="227">
        <v>0</v>
      </c>
      <c r="D664" s="25" t="s">
        <v>195</v>
      </c>
      <c r="E664" s="25" t="s">
        <v>461</v>
      </c>
      <c r="F664" s="41" t="s">
        <v>462</v>
      </c>
      <c r="G664" s="281">
        <v>40995</v>
      </c>
      <c r="H664" s="24">
        <f>DATE(YEAR(G664),MONTH(G664),DAY(1))</f>
        <v>40969</v>
      </c>
      <c r="I664" s="24">
        <v>44715</v>
      </c>
      <c r="J664" s="26">
        <f>YEARFRAC(G664,$J$2)</f>
        <v>10.183333333333334</v>
      </c>
      <c r="K664" s="26"/>
      <c r="L664" s="26"/>
      <c r="M664" s="26"/>
      <c r="N664" s="26"/>
      <c r="O664" s="26"/>
      <c r="P664" s="26"/>
      <c r="Q664" s="19">
        <v>1</v>
      </c>
      <c r="R664" s="26"/>
      <c r="T664" s="26"/>
      <c r="U664" s="26"/>
      <c r="V664" s="26"/>
      <c r="W664" s="26"/>
      <c r="X664" s="19">
        <v>1</v>
      </c>
      <c r="Y664" s="129" t="s">
        <v>4021</v>
      </c>
      <c r="Z664" s="173">
        <f>MATCH(Y664,'Category 3'!$A:$A,0)</f>
        <v>674</v>
      </c>
      <c r="AA664" s="173">
        <f>MATCH(H664,'Category 3'!$1:$1,0)</f>
        <v>90</v>
      </c>
      <c r="AB664" s="173">
        <f>INDEX('Category 3'!$1:$1048576,'Plant &amp; Machinery'!Z664,'Plant &amp; Machinery'!AA664)</f>
        <v>131.80000000000001</v>
      </c>
      <c r="AC664" s="173">
        <f>MATCH($AC$2,'Category 3'!$1:$1,0)</f>
        <v>90</v>
      </c>
      <c r="AD664" s="173">
        <f>INDEX('Category 3'!$1:$1048576,'Plant &amp; Machinery'!Z664,'Plant &amp; Machinery'!AC664)</f>
        <v>131.80000000000001</v>
      </c>
      <c r="AE664" s="173">
        <f>AD664/AB664</f>
        <v>1</v>
      </c>
      <c r="AF664" s="46" t="s">
        <v>2927</v>
      </c>
      <c r="AG664" s="170">
        <f>MATCH(AF664,'Category 4'!$A:$A,0)</f>
        <v>789</v>
      </c>
      <c r="AH664" s="170">
        <f>MATCH($AH$2,'Category 4'!$1:$1,0)</f>
        <v>4</v>
      </c>
      <c r="AI664" s="170">
        <f>INDEX('Category 4'!$1:$1048576,'Plant &amp; Machinery'!AG664,'Plant &amp; Machinery'!AH664)</f>
        <v>101</v>
      </c>
      <c r="AJ664" s="170">
        <f>MATCH($AJ$2,'Category 4'!$1:$1,0)</f>
        <v>124</v>
      </c>
      <c r="AK664" s="175">
        <f>INDEX('Category 4'!$1:$1048576,'Plant &amp; Machinery'!AG664,'Plant &amp; Machinery'!AJ664)</f>
        <v>137.19999999999999</v>
      </c>
      <c r="AL664" s="176">
        <f>AK664/AI664</f>
        <v>1.3584158415841583</v>
      </c>
      <c r="AM664" s="25">
        <v>12</v>
      </c>
      <c r="AN664" s="177">
        <v>0.1</v>
      </c>
      <c r="AO664" s="27">
        <f>(1-AN664)/AM664</f>
        <v>7.4999999999999997E-2</v>
      </c>
      <c r="AP664" s="39">
        <v>820312.16</v>
      </c>
      <c r="AQ664" s="180">
        <f>(AL664*AE664*X664*Q664)-1</f>
        <v>0.35841584158415829</v>
      </c>
      <c r="AR664" s="181">
        <f>AP664*(1+AQ664)</f>
        <v>1114325.0331881188</v>
      </c>
      <c r="AS664" s="181">
        <f>AR664*AO664*J664</f>
        <v>851065.74409742584</v>
      </c>
      <c r="AT664" s="181">
        <f>MAX(AR664-AS664,0)</f>
        <v>263259.289090693</v>
      </c>
      <c r="AU664" s="182">
        <v>0.35</v>
      </c>
      <c r="AV664" s="181">
        <f>IF(AT664&gt;AR664*AN664,AT664*(1-AU664),AR664*AN664)</f>
        <v>171118.53790895044</v>
      </c>
      <c r="AW664" s="274"/>
    </row>
    <row r="665" spans="2:49" x14ac:dyDescent="0.2">
      <c r="B665" s="25">
        <v>662</v>
      </c>
      <c r="C665" s="227">
        <v>0</v>
      </c>
      <c r="D665" s="25" t="s">
        <v>195</v>
      </c>
      <c r="E665" s="25" t="s">
        <v>461</v>
      </c>
      <c r="F665" s="41" t="s">
        <v>463</v>
      </c>
      <c r="G665" s="281">
        <v>40995</v>
      </c>
      <c r="H665" s="24">
        <f>DATE(YEAR(G665),MONTH(G665),DAY(1))</f>
        <v>40969</v>
      </c>
      <c r="I665" s="24">
        <v>44715</v>
      </c>
      <c r="J665" s="26">
        <f>YEARFRAC(G665,$J$2)</f>
        <v>10.183333333333334</v>
      </c>
      <c r="K665" s="26"/>
      <c r="L665" s="26"/>
      <c r="M665" s="26"/>
      <c r="N665" s="26"/>
      <c r="O665" s="26"/>
      <c r="P665" s="26"/>
      <c r="Q665" s="19">
        <v>1</v>
      </c>
      <c r="R665" s="26"/>
      <c r="T665" s="26"/>
      <c r="U665" s="26"/>
      <c r="V665" s="26"/>
      <c r="W665" s="26"/>
      <c r="X665" s="19">
        <v>1</v>
      </c>
      <c r="Y665" s="113" t="s">
        <v>4137</v>
      </c>
      <c r="Z665" s="173">
        <f>MATCH(Y665,'Category 3'!$A:$A,0)</f>
        <v>736</v>
      </c>
      <c r="AA665" s="173">
        <f>MATCH(H665,'Category 3'!$1:$1,0)</f>
        <v>90</v>
      </c>
      <c r="AB665" s="173">
        <f>INDEX('Category 3'!$1:$1048576,'Plant &amp; Machinery'!Z665,'Plant &amp; Machinery'!AA665)</f>
        <v>113.1</v>
      </c>
      <c r="AC665" s="173">
        <f>MATCH($AC$2,'Category 3'!$1:$1,0)</f>
        <v>90</v>
      </c>
      <c r="AD665" s="173">
        <f>INDEX('Category 3'!$1:$1048576,'Plant &amp; Machinery'!Z665,'Plant &amp; Machinery'!AC665)</f>
        <v>113.1</v>
      </c>
      <c r="AE665" s="173">
        <f>AD665/AB665</f>
        <v>1</v>
      </c>
      <c r="AF665" s="46" t="s">
        <v>2776</v>
      </c>
      <c r="AG665" s="170">
        <f>MATCH(AF665,'Category 4'!$A:$A,0)</f>
        <v>713</v>
      </c>
      <c r="AH665" s="170">
        <f>MATCH($AH$2,'Category 4'!$1:$1,0)</f>
        <v>4</v>
      </c>
      <c r="AI665" s="170">
        <f>INDEX('Category 4'!$1:$1048576,'Plant &amp; Machinery'!AG665,'Plant &amp; Machinery'!AH665)</f>
        <v>101.2</v>
      </c>
      <c r="AJ665" s="170">
        <f>MATCH($AJ$2,'Category 4'!$1:$1,0)</f>
        <v>124</v>
      </c>
      <c r="AK665" s="175">
        <f>INDEX('Category 4'!$1:$1048576,'Plant &amp; Machinery'!AG665,'Plant &amp; Machinery'!AJ665)</f>
        <v>146.6</v>
      </c>
      <c r="AL665" s="176">
        <f>AK665/AI665</f>
        <v>1.4486166007905137</v>
      </c>
      <c r="AM665" s="25">
        <v>8</v>
      </c>
      <c r="AN665" s="177">
        <v>0.1</v>
      </c>
      <c r="AO665" s="27">
        <f>(1-AN665)/AM665</f>
        <v>0.1125</v>
      </c>
      <c r="AP665" s="39">
        <v>554112.15</v>
      </c>
      <c r="AQ665" s="180">
        <f>(AL665*AE665*X665*Q665)-1</f>
        <v>0.44861660079051369</v>
      </c>
      <c r="AR665" s="181">
        <f>AP665*(1+AQ665)</f>
        <v>802696.05918972322</v>
      </c>
      <c r="AS665" s="181">
        <f>AR665*AO665*J665</f>
        <v>919588.67280922679</v>
      </c>
      <c r="AT665" s="181">
        <f>MAX(AR665-AS665,0)</f>
        <v>0</v>
      </c>
      <c r="AU665" s="182">
        <v>0.35</v>
      </c>
      <c r="AV665" s="181">
        <f>IF(AT665&gt;AR665*AN665,AT665*(1-AU665),AR665*AN665)</f>
        <v>80269.605918972331</v>
      </c>
      <c r="AW665" s="274"/>
    </row>
    <row r="666" spans="2:49" x14ac:dyDescent="0.2">
      <c r="B666" s="25">
        <v>663</v>
      </c>
      <c r="C666" s="227">
        <v>0</v>
      </c>
      <c r="D666" s="25" t="s">
        <v>195</v>
      </c>
      <c r="E666" s="25" t="s">
        <v>461</v>
      </c>
      <c r="F666" s="41" t="s">
        <v>464</v>
      </c>
      <c r="G666" s="281">
        <v>40995</v>
      </c>
      <c r="H666" s="24">
        <f>DATE(YEAR(G666),MONTH(G666),DAY(1))</f>
        <v>40969</v>
      </c>
      <c r="I666" s="24">
        <v>44715</v>
      </c>
      <c r="J666" s="26">
        <f>YEARFRAC(G666,$J$2)</f>
        <v>10.183333333333334</v>
      </c>
      <c r="K666" s="26"/>
      <c r="L666" s="26"/>
      <c r="M666" s="26"/>
      <c r="N666" s="26"/>
      <c r="O666" s="26"/>
      <c r="P666" s="26"/>
      <c r="Q666" s="19">
        <v>1</v>
      </c>
      <c r="R666" s="26"/>
      <c r="T666" s="26"/>
      <c r="U666" s="26"/>
      <c r="V666" s="26"/>
      <c r="W666" s="26"/>
      <c r="X666" s="19">
        <v>1</v>
      </c>
      <c r="Y666" s="129" t="s">
        <v>4220</v>
      </c>
      <c r="Z666" s="173">
        <f>MATCH(Y666,'Category 3'!$A:$A,0)</f>
        <v>788</v>
      </c>
      <c r="AA666" s="173">
        <f>MATCH(H666,'Category 3'!$1:$1,0)</f>
        <v>90</v>
      </c>
      <c r="AB666" s="173">
        <f>INDEX('Category 3'!$1:$1048576,'Plant &amp; Machinery'!Z666,'Plant &amp; Machinery'!AA666)</f>
        <v>111.6</v>
      </c>
      <c r="AC666" s="173">
        <f>MATCH($AC$2,'Category 3'!$1:$1,0)</f>
        <v>90</v>
      </c>
      <c r="AD666" s="173">
        <f>INDEX('Category 3'!$1:$1048576,'Plant &amp; Machinery'!Z666,'Plant &amp; Machinery'!AC666)</f>
        <v>111.6</v>
      </c>
      <c r="AE666" s="173">
        <f>AD666/AB666</f>
        <v>1</v>
      </c>
      <c r="AF666" s="46" t="s">
        <v>2973</v>
      </c>
      <c r="AG666" s="170">
        <f>MATCH(AF666,'Category 4'!$A:$A,0)</f>
        <v>812</v>
      </c>
      <c r="AH666" s="170">
        <f>MATCH($AH$2,'Category 4'!$1:$1,0)</f>
        <v>4</v>
      </c>
      <c r="AI666" s="170">
        <f>INDEX('Category 4'!$1:$1048576,'Plant &amp; Machinery'!AG666,'Plant &amp; Machinery'!AH666)</f>
        <v>101.1</v>
      </c>
      <c r="AJ666" s="170">
        <f>MATCH($AJ$2,'Category 4'!$1:$1,0)</f>
        <v>124</v>
      </c>
      <c r="AK666" s="175">
        <f>INDEX('Category 4'!$1:$1048576,'Plant &amp; Machinery'!AG666,'Plant &amp; Machinery'!AJ666)</f>
        <v>142.19999999999999</v>
      </c>
      <c r="AL666" s="176">
        <f>AK666/AI666</f>
        <v>1.4065281899109792</v>
      </c>
      <c r="AM666" s="25">
        <v>12</v>
      </c>
      <c r="AN666" s="177">
        <v>0.1</v>
      </c>
      <c r="AO666" s="27">
        <f>(1-AN666)/AM666</f>
        <v>7.4999999999999997E-2</v>
      </c>
      <c r="AP666" s="39">
        <v>820312.16</v>
      </c>
      <c r="AQ666" s="180">
        <f>(AL666*AE666*X666*Q666)-1</f>
        <v>0.40652818991097917</v>
      </c>
      <c r="AR666" s="181">
        <f>AP666*(1+AQ666)</f>
        <v>1153792.1775667656</v>
      </c>
      <c r="AS666" s="181">
        <f>AR666*AO666*J666</f>
        <v>881208.77561661717</v>
      </c>
      <c r="AT666" s="181">
        <f>MAX(AR666-AS666,0)</f>
        <v>272583.4019501484</v>
      </c>
      <c r="AU666" s="182">
        <v>0.35</v>
      </c>
      <c r="AV666" s="181">
        <f>IF(AT666&gt;AR666*AN666,AT666*(1-AU666),AR666*AN666)</f>
        <v>177179.21126759646</v>
      </c>
      <c r="AW666" s="274"/>
    </row>
    <row r="667" spans="2:49" x14ac:dyDescent="0.2">
      <c r="B667" s="25">
        <v>664</v>
      </c>
      <c r="C667" s="227">
        <v>0</v>
      </c>
      <c r="D667" s="25" t="s">
        <v>195</v>
      </c>
      <c r="E667" s="25" t="s">
        <v>461</v>
      </c>
      <c r="F667" s="41" t="s">
        <v>465</v>
      </c>
      <c r="G667" s="281">
        <v>40995</v>
      </c>
      <c r="H667" s="24">
        <f>DATE(YEAR(G667),MONTH(G667),DAY(1))</f>
        <v>40969</v>
      </c>
      <c r="I667" s="24">
        <v>44715</v>
      </c>
      <c r="J667" s="26">
        <f>YEARFRAC(G667,$J$2)</f>
        <v>10.183333333333334</v>
      </c>
      <c r="K667" s="26"/>
      <c r="L667" s="26"/>
      <c r="M667" s="26"/>
      <c r="N667" s="26"/>
      <c r="O667" s="26"/>
      <c r="P667" s="26"/>
      <c r="Q667" s="19">
        <v>1</v>
      </c>
      <c r="R667" s="26"/>
      <c r="T667" s="26"/>
      <c r="U667" s="26"/>
      <c r="V667" s="26"/>
      <c r="W667" s="26"/>
      <c r="X667" s="19">
        <v>1</v>
      </c>
      <c r="Y667" s="129" t="s">
        <v>4137</v>
      </c>
      <c r="Z667" s="173">
        <f>MATCH(Y667,'Category 3'!$A:$A,0)</f>
        <v>736</v>
      </c>
      <c r="AA667" s="173">
        <f>MATCH(H667,'Category 3'!$1:$1,0)</f>
        <v>90</v>
      </c>
      <c r="AB667" s="173">
        <f>INDEX('Category 3'!$1:$1048576,'Plant &amp; Machinery'!Z667,'Plant &amp; Machinery'!AA667)</f>
        <v>113.1</v>
      </c>
      <c r="AC667" s="173">
        <f>MATCH($AC$2,'Category 3'!$1:$1,0)</f>
        <v>90</v>
      </c>
      <c r="AD667" s="173">
        <f>INDEX('Category 3'!$1:$1048576,'Plant &amp; Machinery'!Z667,'Plant &amp; Machinery'!AC667)</f>
        <v>113.1</v>
      </c>
      <c r="AE667" s="173">
        <f>AD667/AB667</f>
        <v>1</v>
      </c>
      <c r="AF667" s="46" t="s">
        <v>2776</v>
      </c>
      <c r="AG667" s="170">
        <f>MATCH(AF667,'Category 4'!$A:$A,0)</f>
        <v>713</v>
      </c>
      <c r="AH667" s="170">
        <f>MATCH($AH$2,'Category 4'!$1:$1,0)</f>
        <v>4</v>
      </c>
      <c r="AI667" s="170">
        <f>INDEX('Category 4'!$1:$1048576,'Plant &amp; Machinery'!AG667,'Plant &amp; Machinery'!AH667)</f>
        <v>101.2</v>
      </c>
      <c r="AJ667" s="170">
        <f>MATCH($AJ$2,'Category 4'!$1:$1,0)</f>
        <v>124</v>
      </c>
      <c r="AK667" s="175">
        <f>INDEX('Category 4'!$1:$1048576,'Plant &amp; Machinery'!AG667,'Plant &amp; Machinery'!AJ667)</f>
        <v>146.6</v>
      </c>
      <c r="AL667" s="176">
        <f>AK667/AI667</f>
        <v>1.4486166007905137</v>
      </c>
      <c r="AM667" s="25">
        <v>8</v>
      </c>
      <c r="AN667" s="177">
        <v>0.1</v>
      </c>
      <c r="AO667" s="27">
        <f>(1-AN667)/AM667</f>
        <v>0.1125</v>
      </c>
      <c r="AP667" s="39">
        <v>500530.11</v>
      </c>
      <c r="AQ667" s="180">
        <f>(AL667*AE667*X667*Q667)-1</f>
        <v>0.44861660079051369</v>
      </c>
      <c r="AR667" s="181">
        <f>AP667*(1+AQ667)</f>
        <v>725076.22654150194</v>
      </c>
      <c r="AS667" s="181">
        <f>AR667*AO667*J667</f>
        <v>830665.45203160821</v>
      </c>
      <c r="AT667" s="181">
        <f>MAX(AR667-AS667,0)</f>
        <v>0</v>
      </c>
      <c r="AU667" s="182">
        <v>0.35</v>
      </c>
      <c r="AV667" s="181">
        <f>IF(AT667&gt;AR667*AN667,AT667*(1-AU667),AR667*AN667)</f>
        <v>72507.622654150196</v>
      </c>
      <c r="AW667" s="274"/>
    </row>
    <row r="668" spans="2:49" x14ac:dyDescent="0.2">
      <c r="B668" s="25">
        <v>665</v>
      </c>
      <c r="C668" s="227">
        <v>0</v>
      </c>
      <c r="D668" s="25" t="s">
        <v>195</v>
      </c>
      <c r="E668" s="25" t="s">
        <v>461</v>
      </c>
      <c r="F668" s="41" t="s">
        <v>466</v>
      </c>
      <c r="G668" s="281">
        <v>40995</v>
      </c>
      <c r="H668" s="24">
        <f>DATE(YEAR(G668),MONTH(G668),DAY(1))</f>
        <v>40969</v>
      </c>
      <c r="I668" s="24">
        <v>44715</v>
      </c>
      <c r="J668" s="26">
        <f>YEARFRAC(G668,$J$2)</f>
        <v>10.183333333333334</v>
      </c>
      <c r="K668" s="26"/>
      <c r="L668" s="26"/>
      <c r="M668" s="26"/>
      <c r="N668" s="26"/>
      <c r="O668" s="26"/>
      <c r="P668" s="26"/>
      <c r="Q668" s="19">
        <v>1</v>
      </c>
      <c r="R668" s="26"/>
      <c r="T668" s="26"/>
      <c r="U668" s="26"/>
      <c r="V668" s="26"/>
      <c r="W668" s="26"/>
      <c r="X668" s="19">
        <v>1</v>
      </c>
      <c r="Y668" s="129" t="s">
        <v>4021</v>
      </c>
      <c r="Z668" s="173">
        <f>MATCH(Y668,'Category 3'!$A:$A,0)</f>
        <v>674</v>
      </c>
      <c r="AA668" s="173">
        <f>MATCH(H668,'Category 3'!$1:$1,0)</f>
        <v>90</v>
      </c>
      <c r="AB668" s="173">
        <f>INDEX('Category 3'!$1:$1048576,'Plant &amp; Machinery'!Z668,'Plant &amp; Machinery'!AA668)</f>
        <v>131.80000000000001</v>
      </c>
      <c r="AC668" s="173">
        <f>MATCH($AC$2,'Category 3'!$1:$1,0)</f>
        <v>90</v>
      </c>
      <c r="AD668" s="173">
        <f>INDEX('Category 3'!$1:$1048576,'Plant &amp; Machinery'!Z668,'Plant &amp; Machinery'!AC668)</f>
        <v>131.80000000000001</v>
      </c>
      <c r="AE668" s="173">
        <f>AD668/AB668</f>
        <v>1</v>
      </c>
      <c r="AF668" s="46" t="s">
        <v>2927</v>
      </c>
      <c r="AG668" s="170">
        <f>MATCH(AF668,'Category 4'!$A:$A,0)</f>
        <v>789</v>
      </c>
      <c r="AH668" s="170">
        <f>MATCH($AH$2,'Category 4'!$1:$1,0)</f>
        <v>4</v>
      </c>
      <c r="AI668" s="170">
        <f>INDEX('Category 4'!$1:$1048576,'Plant &amp; Machinery'!AG668,'Plant &amp; Machinery'!AH668)</f>
        <v>101</v>
      </c>
      <c r="AJ668" s="170">
        <f>MATCH($AJ$2,'Category 4'!$1:$1,0)</f>
        <v>124</v>
      </c>
      <c r="AK668" s="175">
        <f>INDEX('Category 4'!$1:$1048576,'Plant &amp; Machinery'!AG668,'Plant &amp; Machinery'!AJ668)</f>
        <v>137.19999999999999</v>
      </c>
      <c r="AL668" s="176">
        <f>AK668/AI668</f>
        <v>1.3584158415841583</v>
      </c>
      <c r="AM668" s="25">
        <v>15</v>
      </c>
      <c r="AN668" s="177">
        <v>0.1</v>
      </c>
      <c r="AO668" s="27">
        <f>(1-AN668)/AM668</f>
        <v>6.0000000000000005E-2</v>
      </c>
      <c r="AP668" s="39">
        <v>1180763.01</v>
      </c>
      <c r="AQ668" s="180">
        <f>(AL668*AE668*X668*Q668)-1</f>
        <v>0.35841584158415829</v>
      </c>
      <c r="AR668" s="181">
        <f>AP668*(1+AQ668)</f>
        <v>1603967.177940594</v>
      </c>
      <c r="AS668" s="181">
        <f>AR668*AO668*J668</f>
        <v>980023.94572170312</v>
      </c>
      <c r="AT668" s="181">
        <f>MAX(AR668-AS668,0)</f>
        <v>623943.23221889092</v>
      </c>
      <c r="AU668" s="182">
        <v>0.35</v>
      </c>
      <c r="AV668" s="181">
        <f>IF(AT668&gt;AR668*AN668,AT668*(1-AU668),AR668*AN668)</f>
        <v>405563.1009422791</v>
      </c>
      <c r="AW668" s="274"/>
    </row>
    <row r="669" spans="2:49" x14ac:dyDescent="0.2">
      <c r="B669" s="25">
        <v>666</v>
      </c>
      <c r="C669" s="227">
        <v>0</v>
      </c>
      <c r="D669" s="25" t="s">
        <v>195</v>
      </c>
      <c r="E669" s="25" t="s">
        <v>461</v>
      </c>
      <c r="F669" s="41" t="s">
        <v>467</v>
      </c>
      <c r="G669" s="281">
        <v>40995</v>
      </c>
      <c r="H669" s="24">
        <f>DATE(YEAR(G669),MONTH(G669),DAY(1))</f>
        <v>40969</v>
      </c>
      <c r="I669" s="24">
        <v>44715</v>
      </c>
      <c r="J669" s="26">
        <f>YEARFRAC(G669,$J$2)</f>
        <v>10.183333333333334</v>
      </c>
      <c r="K669" s="26"/>
      <c r="L669" s="26"/>
      <c r="M669" s="26"/>
      <c r="N669" s="26"/>
      <c r="O669" s="26"/>
      <c r="P669" s="26"/>
      <c r="Q669" s="19">
        <v>1</v>
      </c>
      <c r="R669" s="26"/>
      <c r="T669" s="26"/>
      <c r="U669" s="26"/>
      <c r="V669" s="26"/>
      <c r="W669" s="26"/>
      <c r="X669" s="19">
        <v>1</v>
      </c>
      <c r="Y669" s="113" t="s">
        <v>4021</v>
      </c>
      <c r="Z669" s="173">
        <f>MATCH(Y669,'Category 3'!$A:$A,0)</f>
        <v>674</v>
      </c>
      <c r="AA669" s="173">
        <f>MATCH(H669,'Category 3'!$1:$1,0)</f>
        <v>90</v>
      </c>
      <c r="AB669" s="173">
        <f>INDEX('Category 3'!$1:$1048576,'Plant &amp; Machinery'!Z669,'Plant &amp; Machinery'!AA669)</f>
        <v>131.80000000000001</v>
      </c>
      <c r="AC669" s="173">
        <f>MATCH($AC$2,'Category 3'!$1:$1,0)</f>
        <v>90</v>
      </c>
      <c r="AD669" s="173">
        <f>INDEX('Category 3'!$1:$1048576,'Plant &amp; Machinery'!Z669,'Plant &amp; Machinery'!AC669)</f>
        <v>131.80000000000001</v>
      </c>
      <c r="AE669" s="173">
        <f>AD669/AB669</f>
        <v>1</v>
      </c>
      <c r="AF669" s="46" t="s">
        <v>2927</v>
      </c>
      <c r="AG669" s="170">
        <f>MATCH(AF669,'Category 4'!$A:$A,0)</f>
        <v>789</v>
      </c>
      <c r="AH669" s="170">
        <f>MATCH($AH$2,'Category 4'!$1:$1,0)</f>
        <v>4</v>
      </c>
      <c r="AI669" s="170">
        <f>INDEX('Category 4'!$1:$1048576,'Plant &amp; Machinery'!AG669,'Plant &amp; Machinery'!AH669)</f>
        <v>101</v>
      </c>
      <c r="AJ669" s="170">
        <f>MATCH($AJ$2,'Category 4'!$1:$1,0)</f>
        <v>124</v>
      </c>
      <c r="AK669" s="175">
        <f>INDEX('Category 4'!$1:$1048576,'Plant &amp; Machinery'!AG669,'Plant &amp; Machinery'!AJ669)</f>
        <v>137.19999999999999</v>
      </c>
      <c r="AL669" s="176">
        <f>AK669/AI669</f>
        <v>1.3584158415841583</v>
      </c>
      <c r="AM669" s="25">
        <v>8</v>
      </c>
      <c r="AN669" s="177">
        <v>0.1</v>
      </c>
      <c r="AO669" s="27">
        <f>(1-AN669)/AM669</f>
        <v>0.1125</v>
      </c>
      <c r="AP669" s="39">
        <v>796069.09</v>
      </c>
      <c r="AQ669" s="180">
        <f>(AL669*AE669*X669*Q669)-1</f>
        <v>0.35841584158415829</v>
      </c>
      <c r="AR669" s="181">
        <f>AP669*(1+AQ669)</f>
        <v>1081392.8628514849</v>
      </c>
      <c r="AS669" s="181">
        <f>AR669*AO669*J669</f>
        <v>1238870.6985042326</v>
      </c>
      <c r="AT669" s="181">
        <f>MAX(AR669-AS669,0)</f>
        <v>0</v>
      </c>
      <c r="AU669" s="182">
        <v>0.35</v>
      </c>
      <c r="AV669" s="181">
        <f>IF(AT669&gt;AR669*AN669,AT669*(1-AU669),AR669*AN669)</f>
        <v>108139.2862851485</v>
      </c>
      <c r="AW669" s="274"/>
    </row>
    <row r="670" spans="2:49" x14ac:dyDescent="0.2">
      <c r="B670" s="25">
        <v>667</v>
      </c>
      <c r="C670" s="227">
        <v>0</v>
      </c>
      <c r="D670" s="25" t="s">
        <v>195</v>
      </c>
      <c r="E670" s="25" t="s">
        <v>461</v>
      </c>
      <c r="F670" s="41" t="s">
        <v>468</v>
      </c>
      <c r="G670" s="281">
        <v>40995</v>
      </c>
      <c r="H670" s="24">
        <f>DATE(YEAR(G670),MONTH(G670),DAY(1))</f>
        <v>40969</v>
      </c>
      <c r="I670" s="24">
        <v>44715</v>
      </c>
      <c r="J670" s="26">
        <f>YEARFRAC(G670,$J$2)</f>
        <v>10.183333333333334</v>
      </c>
      <c r="K670" s="26"/>
      <c r="L670" s="26"/>
      <c r="M670" s="26"/>
      <c r="N670" s="26"/>
      <c r="O670" s="26"/>
      <c r="P670" s="26"/>
      <c r="Q670" s="19">
        <v>1</v>
      </c>
      <c r="R670" s="26"/>
      <c r="T670" s="26"/>
      <c r="U670" s="26"/>
      <c r="V670" s="26"/>
      <c r="W670" s="26"/>
      <c r="X670" s="19">
        <v>1</v>
      </c>
      <c r="Y670" s="113" t="s">
        <v>4220</v>
      </c>
      <c r="Z670" s="173">
        <f>MATCH(Y670,'Category 3'!$A:$A,0)</f>
        <v>788</v>
      </c>
      <c r="AA670" s="173">
        <f>MATCH(H670,'Category 3'!$1:$1,0)</f>
        <v>90</v>
      </c>
      <c r="AB670" s="173">
        <f>INDEX('Category 3'!$1:$1048576,'Plant &amp; Machinery'!Z670,'Plant &amp; Machinery'!AA670)</f>
        <v>111.6</v>
      </c>
      <c r="AC670" s="173">
        <f>MATCH($AC$2,'Category 3'!$1:$1,0)</f>
        <v>90</v>
      </c>
      <c r="AD670" s="173">
        <f>INDEX('Category 3'!$1:$1048576,'Plant &amp; Machinery'!Z670,'Plant &amp; Machinery'!AC670)</f>
        <v>111.6</v>
      </c>
      <c r="AE670" s="173">
        <f>AD670/AB670</f>
        <v>1</v>
      </c>
      <c r="AF670" s="46" t="s">
        <v>2973</v>
      </c>
      <c r="AG670" s="170">
        <f>MATCH(AF670,'Category 4'!$A:$A,0)</f>
        <v>812</v>
      </c>
      <c r="AH670" s="170">
        <f>MATCH($AH$2,'Category 4'!$1:$1,0)</f>
        <v>4</v>
      </c>
      <c r="AI670" s="170">
        <f>INDEX('Category 4'!$1:$1048576,'Plant &amp; Machinery'!AG670,'Plant &amp; Machinery'!AH670)</f>
        <v>101.1</v>
      </c>
      <c r="AJ670" s="170">
        <f>MATCH($AJ$2,'Category 4'!$1:$1,0)</f>
        <v>124</v>
      </c>
      <c r="AK670" s="175">
        <f>INDEX('Category 4'!$1:$1048576,'Plant &amp; Machinery'!AG670,'Plant &amp; Machinery'!AJ670)</f>
        <v>142.19999999999999</v>
      </c>
      <c r="AL670" s="176">
        <f>AK670/AI670</f>
        <v>1.4065281899109792</v>
      </c>
      <c r="AM670" s="25">
        <v>8</v>
      </c>
      <c r="AN670" s="177">
        <v>0.1</v>
      </c>
      <c r="AO670" s="27">
        <f>(1-AN670)/AM670</f>
        <v>0.1125</v>
      </c>
      <c r="AP670" s="39">
        <v>764697.09</v>
      </c>
      <c r="AQ670" s="180">
        <f>(AL670*AE670*X670*Q670)-1</f>
        <v>0.40652818991097917</v>
      </c>
      <c r="AR670" s="181">
        <f>AP670*(1+AQ670)</f>
        <v>1075568.0138278932</v>
      </c>
      <c r="AS670" s="181">
        <f>AR670*AO670*J670</f>
        <v>1232197.6058415803</v>
      </c>
      <c r="AT670" s="181">
        <f>MAX(AR670-AS670,0)</f>
        <v>0</v>
      </c>
      <c r="AU670" s="182">
        <v>0.35</v>
      </c>
      <c r="AV670" s="181">
        <f>IF(AT670&gt;AR670*AN670,AT670*(1-AU670),AR670*AN670)</f>
        <v>107556.80138278933</v>
      </c>
      <c r="AW670" s="274"/>
    </row>
    <row r="671" spans="2:49" x14ac:dyDescent="0.2">
      <c r="B671" s="25">
        <v>668</v>
      </c>
      <c r="C671" s="227">
        <v>0</v>
      </c>
      <c r="D671" s="25" t="s">
        <v>195</v>
      </c>
      <c r="E671" s="25" t="s">
        <v>461</v>
      </c>
      <c r="F671" s="41" t="s">
        <v>469</v>
      </c>
      <c r="G671" s="281">
        <v>39710</v>
      </c>
      <c r="H671" s="24">
        <f>DATE(YEAR(G671),MONTH(G671),DAY(1))</f>
        <v>39692</v>
      </c>
      <c r="I671" s="24">
        <v>44715</v>
      </c>
      <c r="J671" s="26">
        <f>YEARFRAC(G671,$J$2)</f>
        <v>13.705555555555556</v>
      </c>
      <c r="K671" s="26"/>
      <c r="L671" s="26"/>
      <c r="M671" s="26"/>
      <c r="N671" s="26"/>
      <c r="O671" s="26"/>
      <c r="P671" s="26"/>
      <c r="Q671" s="19">
        <v>1</v>
      </c>
      <c r="R671" s="26"/>
      <c r="T671" s="26"/>
      <c r="U671" s="26"/>
      <c r="V671" s="26"/>
      <c r="W671" s="26"/>
      <c r="X671" s="19">
        <v>1</v>
      </c>
      <c r="Y671" s="113" t="s">
        <v>4019</v>
      </c>
      <c r="Z671" s="173">
        <f>MATCH(Y671,'Category 3'!$A:$A,0)</f>
        <v>673</v>
      </c>
      <c r="AA671" s="173">
        <f>MATCH(H671,'Category 3'!$1:$1,0)</f>
        <v>48</v>
      </c>
      <c r="AB671" s="173">
        <f>INDEX('Category 3'!$1:$1048576,'Plant &amp; Machinery'!Z671,'Plant &amp; Machinery'!AA671)</f>
        <v>114.3</v>
      </c>
      <c r="AC671" s="173">
        <f>MATCH($AC$2,'Category 3'!$1:$1,0)</f>
        <v>90</v>
      </c>
      <c r="AD671" s="173">
        <f>INDEX('Category 3'!$1:$1048576,'Plant &amp; Machinery'!Z671,'Plant &amp; Machinery'!AC671)</f>
        <v>116.1</v>
      </c>
      <c r="AE671" s="173">
        <f>AD671/AB671</f>
        <v>1.015748031496063</v>
      </c>
      <c r="AF671" s="46" t="s">
        <v>2658</v>
      </c>
      <c r="AG671" s="170">
        <f>MATCH(AF671,'Category 4'!$A:$A,0)</f>
        <v>654</v>
      </c>
      <c r="AH671" s="170">
        <f>MATCH($AH$2,'Category 4'!$1:$1,0)</f>
        <v>4</v>
      </c>
      <c r="AI671" s="170">
        <f>INDEX('Category 4'!$1:$1048576,'Plant &amp; Machinery'!AG671,'Plant &amp; Machinery'!AH671)</f>
        <v>94.7</v>
      </c>
      <c r="AJ671" s="170">
        <f>MATCH($AJ$2,'Category 4'!$1:$1,0)</f>
        <v>124</v>
      </c>
      <c r="AK671" s="175">
        <f>INDEX('Category 4'!$1:$1048576,'Plant &amp; Machinery'!AG671,'Plant &amp; Machinery'!AJ671)</f>
        <v>111.2</v>
      </c>
      <c r="AL671" s="176">
        <f>AK671/AI671</f>
        <v>1.174234424498416</v>
      </c>
      <c r="AM671" s="25">
        <v>12</v>
      </c>
      <c r="AN671" s="177">
        <v>0.1</v>
      </c>
      <c r="AO671" s="27">
        <f>(1-AN671)/AM671</f>
        <v>7.4999999999999997E-2</v>
      </c>
      <c r="AP671" s="39">
        <v>819494.56</v>
      </c>
      <c r="AQ671" s="180">
        <f>(AL671*AE671*X671*Q671)-1</f>
        <v>0.19272630519917833</v>
      </c>
      <c r="AR671" s="181">
        <f>AP671*(1+AQ671)</f>
        <v>977432.71867962647</v>
      </c>
      <c r="AS671" s="181">
        <f>AR671*AO671*J671</f>
        <v>1004719.3820760994</v>
      </c>
      <c r="AT671" s="181">
        <f>MAX(AR671-AS671,0)</f>
        <v>0</v>
      </c>
      <c r="AU671" s="182">
        <v>0.35</v>
      </c>
      <c r="AV671" s="181">
        <f>IF(AT671&gt;AR671*AN671,AT671*(1-AU671),AR671*AN671)</f>
        <v>97743.271867962656</v>
      </c>
      <c r="AW671" s="274"/>
    </row>
    <row r="672" spans="2:49" x14ac:dyDescent="0.2">
      <c r="B672" s="25">
        <v>669</v>
      </c>
      <c r="C672" s="227">
        <v>0</v>
      </c>
      <c r="D672" s="25" t="s">
        <v>195</v>
      </c>
      <c r="E672" s="25" t="s">
        <v>461</v>
      </c>
      <c r="F672" s="41" t="s">
        <v>470</v>
      </c>
      <c r="G672" s="281">
        <v>39710</v>
      </c>
      <c r="H672" s="24">
        <f>DATE(YEAR(G672),MONTH(G672),DAY(1))</f>
        <v>39692</v>
      </c>
      <c r="I672" s="24">
        <v>44715</v>
      </c>
      <c r="J672" s="26">
        <f>YEARFRAC(G672,$J$2)</f>
        <v>13.705555555555556</v>
      </c>
      <c r="K672" s="26"/>
      <c r="L672" s="26"/>
      <c r="M672" s="26"/>
      <c r="N672" s="26"/>
      <c r="O672" s="26"/>
      <c r="P672" s="26"/>
      <c r="Q672" s="19">
        <v>1</v>
      </c>
      <c r="R672" s="26"/>
      <c r="T672" s="26"/>
      <c r="U672" s="26"/>
      <c r="V672" s="26"/>
      <c r="W672" s="26"/>
      <c r="X672" s="19">
        <v>1</v>
      </c>
      <c r="Y672" s="113" t="s">
        <v>4019</v>
      </c>
      <c r="Z672" s="173">
        <f>MATCH(Y672,'Category 3'!$A:$A,0)</f>
        <v>673</v>
      </c>
      <c r="AA672" s="173">
        <f>MATCH(H672,'Category 3'!$1:$1,0)</f>
        <v>48</v>
      </c>
      <c r="AB672" s="173">
        <f>INDEX('Category 3'!$1:$1048576,'Plant &amp; Machinery'!Z672,'Plant &amp; Machinery'!AA672)</f>
        <v>114.3</v>
      </c>
      <c r="AC672" s="173">
        <f>MATCH($AC$2,'Category 3'!$1:$1,0)</f>
        <v>90</v>
      </c>
      <c r="AD672" s="173">
        <f>INDEX('Category 3'!$1:$1048576,'Plant &amp; Machinery'!Z672,'Plant &amp; Machinery'!AC672)</f>
        <v>116.1</v>
      </c>
      <c r="AE672" s="173">
        <f>AD672/AB672</f>
        <v>1.015748031496063</v>
      </c>
      <c r="AF672" s="46" t="s">
        <v>2658</v>
      </c>
      <c r="AG672" s="170">
        <f>MATCH(AF672,'Category 4'!$A:$A,0)</f>
        <v>654</v>
      </c>
      <c r="AH672" s="170">
        <f>MATCH($AH$2,'Category 4'!$1:$1,0)</f>
        <v>4</v>
      </c>
      <c r="AI672" s="170">
        <f>INDEX('Category 4'!$1:$1048576,'Plant &amp; Machinery'!AG672,'Plant &amp; Machinery'!AH672)</f>
        <v>94.7</v>
      </c>
      <c r="AJ672" s="170">
        <f>MATCH($AJ$2,'Category 4'!$1:$1,0)</f>
        <v>124</v>
      </c>
      <c r="AK672" s="175">
        <f>INDEX('Category 4'!$1:$1048576,'Plant &amp; Machinery'!AG672,'Plant &amp; Machinery'!AJ672)</f>
        <v>111.2</v>
      </c>
      <c r="AL672" s="176">
        <f>AK672/AI672</f>
        <v>1.174234424498416</v>
      </c>
      <c r="AM672" s="25">
        <v>12</v>
      </c>
      <c r="AN672" s="177">
        <v>0.1</v>
      </c>
      <c r="AO672" s="27">
        <f>(1-AN672)/AM672</f>
        <v>7.4999999999999997E-2</v>
      </c>
      <c r="AP672" s="39">
        <v>815883.34</v>
      </c>
      <c r="AQ672" s="180">
        <f>(AL672*AE672*X672*Q672)-1</f>
        <v>0.19272630519917833</v>
      </c>
      <c r="AR672" s="181">
        <f>AP672*(1+AQ672)</f>
        <v>973125.52159176499</v>
      </c>
      <c r="AS672" s="181">
        <f>AR672*AO672*J672</f>
        <v>1000291.9424028684</v>
      </c>
      <c r="AT672" s="181">
        <f>MAX(AR672-AS672,0)</f>
        <v>0</v>
      </c>
      <c r="AU672" s="182">
        <v>0.35</v>
      </c>
      <c r="AV672" s="181">
        <f>IF(AT672&gt;AR672*AN672,AT672*(1-AU672),AR672*AN672)</f>
        <v>97312.552159176499</v>
      </c>
      <c r="AW672" s="274"/>
    </row>
    <row r="673" spans="2:49" x14ac:dyDescent="0.2">
      <c r="B673" s="25">
        <v>670</v>
      </c>
      <c r="C673" s="227">
        <v>0</v>
      </c>
      <c r="D673" s="25" t="s">
        <v>195</v>
      </c>
      <c r="E673" s="25" t="s">
        <v>461</v>
      </c>
      <c r="F673" s="41" t="s">
        <v>471</v>
      </c>
      <c r="G673" s="281">
        <v>39710</v>
      </c>
      <c r="H673" s="24">
        <f>DATE(YEAR(G673),MONTH(G673),DAY(1))</f>
        <v>39692</v>
      </c>
      <c r="I673" s="24">
        <v>44715</v>
      </c>
      <c r="J673" s="26">
        <f>YEARFRAC(G673,$J$2)</f>
        <v>13.705555555555556</v>
      </c>
      <c r="K673" s="26"/>
      <c r="L673" s="26"/>
      <c r="M673" s="26"/>
      <c r="N673" s="26"/>
      <c r="O673" s="26"/>
      <c r="P673" s="26"/>
      <c r="Q673" s="19">
        <v>1</v>
      </c>
      <c r="R673" s="26"/>
      <c r="T673" s="26"/>
      <c r="U673" s="26"/>
      <c r="V673" s="26"/>
      <c r="W673" s="26"/>
      <c r="X673" s="19">
        <v>1</v>
      </c>
      <c r="Y673" s="113" t="s">
        <v>4019</v>
      </c>
      <c r="Z673" s="173">
        <f>MATCH(Y673,'Category 3'!$A:$A,0)</f>
        <v>673</v>
      </c>
      <c r="AA673" s="173">
        <f>MATCH(H673,'Category 3'!$1:$1,0)</f>
        <v>48</v>
      </c>
      <c r="AB673" s="173">
        <f>INDEX('Category 3'!$1:$1048576,'Plant &amp; Machinery'!Z673,'Plant &amp; Machinery'!AA673)</f>
        <v>114.3</v>
      </c>
      <c r="AC673" s="173">
        <f>MATCH($AC$2,'Category 3'!$1:$1,0)</f>
        <v>90</v>
      </c>
      <c r="AD673" s="173">
        <f>INDEX('Category 3'!$1:$1048576,'Plant &amp; Machinery'!Z673,'Plant &amp; Machinery'!AC673)</f>
        <v>116.1</v>
      </c>
      <c r="AE673" s="173">
        <f>AD673/AB673</f>
        <v>1.015748031496063</v>
      </c>
      <c r="AF673" s="46" t="s">
        <v>2658</v>
      </c>
      <c r="AG673" s="170">
        <f>MATCH(AF673,'Category 4'!$A:$A,0)</f>
        <v>654</v>
      </c>
      <c r="AH673" s="170">
        <f>MATCH($AH$2,'Category 4'!$1:$1,0)</f>
        <v>4</v>
      </c>
      <c r="AI673" s="170">
        <f>INDEX('Category 4'!$1:$1048576,'Plant &amp; Machinery'!AG673,'Plant &amp; Machinery'!AH673)</f>
        <v>94.7</v>
      </c>
      <c r="AJ673" s="170">
        <f>MATCH($AJ$2,'Category 4'!$1:$1,0)</f>
        <v>124</v>
      </c>
      <c r="AK673" s="175">
        <f>INDEX('Category 4'!$1:$1048576,'Plant &amp; Machinery'!AG673,'Plant &amp; Machinery'!AJ673)</f>
        <v>111.2</v>
      </c>
      <c r="AL673" s="176">
        <f>AK673/AI673</f>
        <v>1.174234424498416</v>
      </c>
      <c r="AM673" s="25">
        <v>8</v>
      </c>
      <c r="AN673" s="177">
        <v>0.1</v>
      </c>
      <c r="AO673" s="27">
        <f>(1-AN673)/AM673</f>
        <v>0.1125</v>
      </c>
      <c r="AP673" s="39">
        <v>502621.1</v>
      </c>
      <c r="AQ673" s="180">
        <f>(AL673*AE673*X673*Q673)-1</f>
        <v>0.19272630519917833</v>
      </c>
      <c r="AR673" s="181">
        <f>AP673*(1+AQ673)</f>
        <v>599489.40751814668</v>
      </c>
      <c r="AS673" s="181">
        <f>AR673*AO673*J673</f>
        <v>924337.7302170425</v>
      </c>
      <c r="AT673" s="181">
        <f>MAX(AR673-AS673,0)</f>
        <v>0</v>
      </c>
      <c r="AU673" s="182">
        <v>0.35</v>
      </c>
      <c r="AV673" s="181">
        <f>IF(AT673&gt;AR673*AN673,AT673*(1-AU673),AR673*AN673)</f>
        <v>59948.940751814669</v>
      </c>
      <c r="AW673" s="274"/>
    </row>
    <row r="674" spans="2:49" x14ac:dyDescent="0.2">
      <c r="B674" s="25">
        <v>671</v>
      </c>
      <c r="C674" s="227">
        <v>0</v>
      </c>
      <c r="D674" s="25" t="s">
        <v>195</v>
      </c>
      <c r="E674" s="25" t="s">
        <v>461</v>
      </c>
      <c r="F674" s="41" t="s">
        <v>472</v>
      </c>
      <c r="G674" s="281">
        <v>39897</v>
      </c>
      <c r="H674" s="24">
        <f>DATE(YEAR(G674),MONTH(G674),DAY(1))</f>
        <v>39873</v>
      </c>
      <c r="I674" s="24">
        <v>44715</v>
      </c>
      <c r="J674" s="26">
        <f>YEARFRAC(G674,$J$2)</f>
        <v>13.188888888888888</v>
      </c>
      <c r="K674" s="26"/>
      <c r="L674" s="26"/>
      <c r="M674" s="26"/>
      <c r="N674" s="26"/>
      <c r="O674" s="26"/>
      <c r="P674" s="26"/>
      <c r="Q674" s="19">
        <v>1</v>
      </c>
      <c r="R674" s="26"/>
      <c r="T674" s="26"/>
      <c r="U674" s="26"/>
      <c r="V674" s="26"/>
      <c r="W674" s="26"/>
      <c r="X674" s="19">
        <v>1</v>
      </c>
      <c r="Y674" s="14" t="s">
        <v>3966</v>
      </c>
      <c r="Z674" s="173">
        <f>MATCH(Y674,'Category 3'!$A:$A,0)</f>
        <v>642</v>
      </c>
      <c r="AA674" s="173">
        <f>MATCH(H674,'Category 3'!$1:$1,0)</f>
        <v>54</v>
      </c>
      <c r="AB674" s="173">
        <f>INDEX('Category 3'!$1:$1048576,'Plant &amp; Machinery'!Z674,'Plant &amp; Machinery'!AA674)</f>
        <v>117.7</v>
      </c>
      <c r="AC674" s="173">
        <f>MATCH($AC$2,'Category 3'!$1:$1,0)</f>
        <v>90</v>
      </c>
      <c r="AD674" s="173">
        <f>INDEX('Category 3'!$1:$1048576,'Plant &amp; Machinery'!Z674,'Plant &amp; Machinery'!AC674)</f>
        <v>126.4</v>
      </c>
      <c r="AE674" s="173">
        <f>AD674/AB674</f>
        <v>1.0739167374681393</v>
      </c>
      <c r="AF674" s="46" t="s">
        <v>2933</v>
      </c>
      <c r="AG674" s="170">
        <f>MATCH(AF674,'Category 4'!$A:$A,0)</f>
        <v>792</v>
      </c>
      <c r="AH674" s="170">
        <f>MATCH($AH$2,'Category 4'!$1:$1,0)</f>
        <v>4</v>
      </c>
      <c r="AI674" s="170">
        <f>INDEX('Category 4'!$1:$1048576,'Plant &amp; Machinery'!AG674,'Plant &amp; Machinery'!AH674)</f>
        <v>104</v>
      </c>
      <c r="AJ674" s="170">
        <f>MATCH($AJ$2,'Category 4'!$1:$1,0)</f>
        <v>124</v>
      </c>
      <c r="AK674" s="175">
        <f>INDEX('Category 4'!$1:$1048576,'Plant &amp; Machinery'!AG674,'Plant &amp; Machinery'!AJ674)</f>
        <v>128</v>
      </c>
      <c r="AL674" s="176">
        <f>AK674/AI674</f>
        <v>1.2307692307692308</v>
      </c>
      <c r="AM674" s="25">
        <v>20</v>
      </c>
      <c r="AN674" s="177">
        <v>0.1</v>
      </c>
      <c r="AO674" s="27">
        <f>(1-AN674)/AM674</f>
        <v>4.4999999999999998E-2</v>
      </c>
      <c r="AP674" s="39">
        <v>2300846.42</v>
      </c>
      <c r="AQ674" s="180">
        <f>(AL674*AE674*X674*Q674)-1</f>
        <v>0.32174367688386374</v>
      </c>
      <c r="AR674" s="181">
        <f>AP674*(1+AQ674)</f>
        <v>3041129.2071158746</v>
      </c>
      <c r="AS674" s="181">
        <f>AR674*AO674*J674</f>
        <v>1804910.1844232716</v>
      </c>
      <c r="AT674" s="181">
        <f>MAX(AR674-AS674,0)</f>
        <v>1236219.0226926031</v>
      </c>
      <c r="AU674" s="182">
        <v>0.35</v>
      </c>
      <c r="AV674" s="181">
        <f>IF(AT674&gt;AR674*AN674,AT674*(1-AU674),AR674*AN674)</f>
        <v>803542.36475019203</v>
      </c>
      <c r="AW674" s="274"/>
    </row>
    <row r="675" spans="2:49" x14ac:dyDescent="0.2">
      <c r="B675" s="25">
        <v>672</v>
      </c>
      <c r="C675" s="227">
        <v>1</v>
      </c>
      <c r="D675" s="25" t="s">
        <v>195</v>
      </c>
      <c r="E675" s="25" t="s">
        <v>461</v>
      </c>
      <c r="F675" s="41" t="s">
        <v>472</v>
      </c>
      <c r="G675" s="281">
        <v>40634</v>
      </c>
      <c r="H675" s="24">
        <f>DATE(YEAR(G675),MONTH(G675),DAY(1))</f>
        <v>40634</v>
      </c>
      <c r="I675" s="24">
        <v>44715</v>
      </c>
      <c r="J675" s="26">
        <f>YEARFRAC(G675,$J$2)</f>
        <v>11.172222222222222</v>
      </c>
      <c r="K675" s="26"/>
      <c r="L675" s="26"/>
      <c r="M675" s="26"/>
      <c r="N675" s="26"/>
      <c r="O675" s="26"/>
      <c r="P675" s="26"/>
      <c r="Q675" s="19">
        <v>1</v>
      </c>
      <c r="R675" s="138"/>
      <c r="T675" s="26"/>
      <c r="U675" s="26"/>
      <c r="V675" s="26"/>
      <c r="W675" s="26"/>
      <c r="X675" s="19">
        <v>1</v>
      </c>
      <c r="Y675" s="14" t="s">
        <v>3966</v>
      </c>
      <c r="Z675" s="173">
        <f>MATCH(Y675,'Category 3'!$A:$A,0)</f>
        <v>642</v>
      </c>
      <c r="AA675" s="173">
        <f>MATCH(H675,'Category 3'!$1:$1,0)</f>
        <v>79</v>
      </c>
      <c r="AB675" s="173">
        <f>INDEX('Category 3'!$1:$1048576,'Plant &amp; Machinery'!Z675,'Plant &amp; Machinery'!AA675)</f>
        <v>123.9</v>
      </c>
      <c r="AC675" s="173">
        <f>MATCH($AC$2,'Category 3'!$1:$1,0)</f>
        <v>90</v>
      </c>
      <c r="AD675" s="173">
        <f>INDEX('Category 3'!$1:$1048576,'Plant &amp; Machinery'!Z675,'Plant &amp; Machinery'!AC675)</f>
        <v>126.4</v>
      </c>
      <c r="AE675" s="173">
        <f>AD675/AB675</f>
        <v>1.0201775625504439</v>
      </c>
      <c r="AF675" s="46" t="s">
        <v>2933</v>
      </c>
      <c r="AG675" s="170">
        <f>MATCH(AF675,'Category 4'!$A:$A,0)</f>
        <v>792</v>
      </c>
      <c r="AH675" s="170">
        <f>MATCH($AH$2,'Category 4'!$1:$1,0)</f>
        <v>4</v>
      </c>
      <c r="AI675" s="170">
        <f>INDEX('Category 4'!$1:$1048576,'Plant &amp; Machinery'!AG675,'Plant &amp; Machinery'!AH675)</f>
        <v>104</v>
      </c>
      <c r="AJ675" s="170">
        <f>MATCH($AJ$2,'Category 4'!$1:$1,0)</f>
        <v>124</v>
      </c>
      <c r="AK675" s="175">
        <f>INDEX('Category 4'!$1:$1048576,'Plant &amp; Machinery'!AG675,'Plant &amp; Machinery'!AJ675)</f>
        <v>128</v>
      </c>
      <c r="AL675" s="176">
        <f>AK675/AI675</f>
        <v>1.2307692307692308</v>
      </c>
      <c r="AM675" s="25">
        <v>3</v>
      </c>
      <c r="AN675" s="177">
        <v>0.1</v>
      </c>
      <c r="AO675" s="27">
        <f>(1-AN675)/AM675</f>
        <v>0.3</v>
      </c>
      <c r="AP675" s="39">
        <v>0</v>
      </c>
      <c r="AQ675" s="180">
        <f>(AL675*AE675*X675*Q675)-1</f>
        <v>0.25560315390823862</v>
      </c>
      <c r="AR675" s="181">
        <f>AP675*(1+AQ675)</f>
        <v>0</v>
      </c>
      <c r="AS675" s="181">
        <f>AR675*AO675*J675</f>
        <v>0</v>
      </c>
      <c r="AT675" s="181">
        <f>MAX(AR675-AS675,0)</f>
        <v>0</v>
      </c>
      <c r="AU675" s="182">
        <v>0.35</v>
      </c>
      <c r="AV675" s="181">
        <f>IF(AT675&gt;AR675*AN675,AT675*(1-AU675),AR675*AN675)</f>
        <v>0</v>
      </c>
      <c r="AW675" s="274"/>
    </row>
    <row r="676" spans="2:49" x14ac:dyDescent="0.2">
      <c r="B676" s="25">
        <v>673</v>
      </c>
      <c r="C676" s="227">
        <v>0</v>
      </c>
      <c r="D676" s="25" t="s">
        <v>195</v>
      </c>
      <c r="E676" s="25" t="s">
        <v>461</v>
      </c>
      <c r="F676" s="41" t="s">
        <v>473</v>
      </c>
      <c r="G676" s="281">
        <v>34709</v>
      </c>
      <c r="H676" s="24">
        <f>DATE(YEAR(G676),MONTH(G676),DAY(1))</f>
        <v>34700</v>
      </c>
      <c r="I676" s="24">
        <v>44715</v>
      </c>
      <c r="J676" s="26">
        <f>YEARFRAC(G676,$J$2)</f>
        <v>27.397222222222222</v>
      </c>
      <c r="K676" s="123" t="s">
        <v>6319</v>
      </c>
      <c r="L676" s="26">
        <f>MATCH(K676,'Category 1'!$A:$A,0)</f>
        <v>445</v>
      </c>
      <c r="M676" s="26">
        <f>MATCH(H676,'Category 1'!$1:$1,0)</f>
        <v>156</v>
      </c>
      <c r="N676" s="26">
        <f>INDEX('Category 1'!$1:$1048576,'Plant &amp; Machinery'!L676,'Plant &amp; Machinery'!M676)</f>
        <v>280.89999999999998</v>
      </c>
      <c r="O676" s="26">
        <f>MATCH($O$2,'Category 1'!$1:$1,0)</f>
        <v>215</v>
      </c>
      <c r="P676" s="26">
        <f>INDEX('Category 1'!$A$1:$HG$566,'Plant &amp; Machinery'!L676,'Plant &amp; Machinery'!O676)</f>
        <v>312.8</v>
      </c>
      <c r="Q676" s="26">
        <f>P676/N676</f>
        <v>1.1135635457458171</v>
      </c>
      <c r="R676" s="258" t="s">
        <v>6747</v>
      </c>
      <c r="S676" s="25">
        <f>MATCH(R676,'Category 2'!$A:$A,0)</f>
        <v>415</v>
      </c>
      <c r="T676" s="26">
        <f>MATCH($T$2,'Category 2'!$1:$1,0)</f>
        <v>4</v>
      </c>
      <c r="U676" s="26">
        <f>INDEX('Category 2'!$A$1:$BM$542,'Plant &amp; Machinery'!S676,'Plant &amp; Machinery'!T676)</f>
        <v>125</v>
      </c>
      <c r="V676" s="26">
        <f>MATCH($V$2,'Category 2'!$1:$1,0)</f>
        <v>63</v>
      </c>
      <c r="W676" s="26">
        <f>INDEX('Category 2'!$A$1:$BM$542,'Plant &amp; Machinery'!S676,'Plant &amp; Machinery'!V676)</f>
        <v>190</v>
      </c>
      <c r="X676" s="26">
        <f>W676/U676</f>
        <v>1.52</v>
      </c>
      <c r="Y676" s="129" t="s">
        <v>3947</v>
      </c>
      <c r="Z676" s="173">
        <f>MATCH(Y676,'Category 3'!$A:$A,0)</f>
        <v>632</v>
      </c>
      <c r="AA676" s="173">
        <f>MATCH($AA$2,'Category 3'!$1:$1,0)</f>
        <v>4</v>
      </c>
      <c r="AB676" s="173">
        <f>INDEX('Category 3'!$1:$1048576,'Plant &amp; Machinery'!Z676,'Plant &amp; Machinery'!AA676)</f>
        <v>104.3</v>
      </c>
      <c r="AC676" s="173">
        <f>MATCH($AC$2,'Category 3'!$1:$1,0)</f>
        <v>90</v>
      </c>
      <c r="AD676" s="173">
        <f>INDEX('Category 3'!$1:$1048576,'Plant &amp; Machinery'!Z676,'Plant &amp; Machinery'!AC676)</f>
        <v>129.1</v>
      </c>
      <c r="AE676" s="173">
        <f>AD676/AB676</f>
        <v>1.2377756471716204</v>
      </c>
      <c r="AF676" s="46" t="s">
        <v>2514</v>
      </c>
      <c r="AG676" s="170">
        <f>MATCH(AF676,'Category 4'!$A:$A,0)</f>
        <v>582</v>
      </c>
      <c r="AH676" s="170">
        <f>MATCH($AH$2,'Category 4'!$1:$1,0)</f>
        <v>4</v>
      </c>
      <c r="AI676" s="170">
        <f>INDEX('Category 4'!$1:$1048576,'Plant &amp; Machinery'!AG676,'Plant &amp; Machinery'!AH676)</f>
        <v>102.6</v>
      </c>
      <c r="AJ676" s="170">
        <f>MATCH($AJ$2,'Category 4'!$1:$1,0)</f>
        <v>124</v>
      </c>
      <c r="AK676" s="175">
        <f>INDEX('Category 4'!$1:$1048576,'Plant &amp; Machinery'!AG676,'Plant &amp; Machinery'!AJ676)</f>
        <v>172.7</v>
      </c>
      <c r="AL676" s="176">
        <f>AK676/AI676</f>
        <v>1.6832358674463936</v>
      </c>
      <c r="AM676" s="25">
        <v>8</v>
      </c>
      <c r="AN676" s="177">
        <v>0.1</v>
      </c>
      <c r="AO676" s="27">
        <f>(1-AN676)/AM676</f>
        <v>0.1125</v>
      </c>
      <c r="AP676" s="39">
        <v>284350</v>
      </c>
      <c r="AQ676" s="180">
        <f>(AL676*AE676*X676*Q676)-1</f>
        <v>2.526513118656875</v>
      </c>
      <c r="AR676" s="181">
        <f>AP676*(1+AQ676)</f>
        <v>1002764.0052900824</v>
      </c>
      <c r="AS676" s="181">
        <f>AR676*AO676*J676</f>
        <v>3090706.6825550259</v>
      </c>
      <c r="AT676" s="181">
        <f>MAX(AR676-AS676,0)</f>
        <v>0</v>
      </c>
      <c r="AU676" s="182">
        <v>0.35</v>
      </c>
      <c r="AV676" s="181">
        <f>IF(AT676&gt;AR676*AN676,AT676*(1-AU676),AR676*AN676)</f>
        <v>100276.40052900824</v>
      </c>
      <c r="AW676" s="274"/>
    </row>
    <row r="677" spans="2:49" x14ac:dyDescent="0.2">
      <c r="B677" s="25">
        <v>674</v>
      </c>
      <c r="C677" s="227">
        <v>1</v>
      </c>
      <c r="D677" s="25" t="s">
        <v>195</v>
      </c>
      <c r="E677" s="25" t="s">
        <v>461</v>
      </c>
      <c r="F677" s="41" t="s">
        <v>473</v>
      </c>
      <c r="G677" s="281">
        <v>40634</v>
      </c>
      <c r="H677" s="24">
        <f>DATE(YEAR(G677),MONTH(G677),DAY(1))</f>
        <v>40634</v>
      </c>
      <c r="I677" s="24">
        <v>44715</v>
      </c>
      <c r="J677" s="26">
        <f>YEARFRAC(G677,$J$2)</f>
        <v>11.172222222222222</v>
      </c>
      <c r="K677" s="26"/>
      <c r="L677" s="26"/>
      <c r="M677" s="26"/>
      <c r="N677" s="26"/>
      <c r="O677" s="26"/>
      <c r="P677" s="26"/>
      <c r="Q677" s="19">
        <v>1</v>
      </c>
      <c r="R677" s="294"/>
      <c r="S677" s="135"/>
      <c r="T677" s="26"/>
      <c r="U677" s="26"/>
      <c r="V677" s="26"/>
      <c r="W677" s="26"/>
      <c r="X677" s="19">
        <v>1</v>
      </c>
      <c r="Y677" s="129" t="s">
        <v>3947</v>
      </c>
      <c r="Z677" s="173">
        <f>MATCH(Y677,'Category 3'!$A:$A,0)</f>
        <v>632</v>
      </c>
      <c r="AA677" s="173">
        <f>MATCH(H677,'Category 3'!$1:$1,0)</f>
        <v>79</v>
      </c>
      <c r="AB677" s="173">
        <f>INDEX('Category 3'!$1:$1048576,'Plant &amp; Machinery'!Z677,'Plant &amp; Machinery'!AA677)</f>
        <v>127.6</v>
      </c>
      <c r="AC677" s="173">
        <f>MATCH($AC$2,'Category 3'!$1:$1,0)</f>
        <v>90</v>
      </c>
      <c r="AD677" s="173">
        <f>INDEX('Category 3'!$1:$1048576,'Plant &amp; Machinery'!Z677,'Plant &amp; Machinery'!AC677)</f>
        <v>129.1</v>
      </c>
      <c r="AE677" s="173">
        <f>AD677/AB677</f>
        <v>1.011755485893417</v>
      </c>
      <c r="AF677" s="46" t="s">
        <v>2514</v>
      </c>
      <c r="AG677" s="170">
        <f>MATCH(AF677,'Category 4'!$A:$A,0)</f>
        <v>582</v>
      </c>
      <c r="AH677" s="170">
        <f>MATCH($AH$2,'Category 4'!$1:$1,0)</f>
        <v>4</v>
      </c>
      <c r="AI677" s="170">
        <f>INDEX('Category 4'!$1:$1048576,'Plant &amp; Machinery'!AG677,'Plant &amp; Machinery'!AH677)</f>
        <v>102.6</v>
      </c>
      <c r="AJ677" s="170">
        <f>MATCH($AJ$2,'Category 4'!$1:$1,0)</f>
        <v>124</v>
      </c>
      <c r="AK677" s="175">
        <f>INDEX('Category 4'!$1:$1048576,'Plant &amp; Machinery'!AG677,'Plant &amp; Machinery'!AJ677)</f>
        <v>172.7</v>
      </c>
      <c r="AL677" s="176">
        <f>AK677/AI677</f>
        <v>1.6832358674463936</v>
      </c>
      <c r="AM677" s="25">
        <v>3</v>
      </c>
      <c r="AN677" s="177">
        <v>0.1</v>
      </c>
      <c r="AO677" s="27">
        <f>(1-AN677)/AM677</f>
        <v>0.3</v>
      </c>
      <c r="AP677" s="39">
        <v>0</v>
      </c>
      <c r="AQ677" s="180">
        <f>(AL677*AE677*X677*Q677)-1</f>
        <v>0.70302312294145319</v>
      </c>
      <c r="AR677" s="181">
        <f>AP677*(1+AQ677)</f>
        <v>0</v>
      </c>
      <c r="AS677" s="181">
        <f>AR677*AO677*J677</f>
        <v>0</v>
      </c>
      <c r="AT677" s="181">
        <f>MAX(AR677-AS677,0)</f>
        <v>0</v>
      </c>
      <c r="AU677" s="182">
        <v>0.35</v>
      </c>
      <c r="AV677" s="181">
        <f>IF(AT677&gt;AR677*AN677,AT677*(1-AU677),AR677*AN677)</f>
        <v>0</v>
      </c>
      <c r="AW677" s="274"/>
    </row>
    <row r="678" spans="2:49" x14ac:dyDescent="0.2">
      <c r="B678" s="25">
        <v>675</v>
      </c>
      <c r="C678" s="227">
        <v>0</v>
      </c>
      <c r="D678" s="25" t="s">
        <v>195</v>
      </c>
      <c r="E678" s="25" t="s">
        <v>461</v>
      </c>
      <c r="F678" s="41" t="s">
        <v>474</v>
      </c>
      <c r="G678" s="281">
        <v>34697</v>
      </c>
      <c r="H678" s="24">
        <f>DATE(YEAR(G678),MONTH(G678),DAY(1))</f>
        <v>34669</v>
      </c>
      <c r="I678" s="24">
        <v>44715</v>
      </c>
      <c r="J678" s="26">
        <f>YEARFRAC(G678,$J$2)</f>
        <v>27.427777777777777</v>
      </c>
      <c r="K678" s="213" t="s">
        <v>6319</v>
      </c>
      <c r="L678" s="26">
        <f>MATCH(K678,'Category 1'!$A:$A,0)</f>
        <v>445</v>
      </c>
      <c r="M678" s="26">
        <f>MATCH(H678,'Category 1'!$1:$1,0)</f>
        <v>155</v>
      </c>
      <c r="N678" s="26">
        <f>INDEX('Category 1'!$1:$1048576,'Plant &amp; Machinery'!L678,'Plant &amp; Machinery'!M678)</f>
        <v>285.10000000000002</v>
      </c>
      <c r="O678" s="26">
        <f>MATCH($O$2,'Category 1'!$1:$1,0)</f>
        <v>215</v>
      </c>
      <c r="P678" s="26">
        <f>INDEX('Category 1'!$A$1:$HG$566,'Plant &amp; Machinery'!L678,'Plant &amp; Machinery'!O678)</f>
        <v>312.8</v>
      </c>
      <c r="Q678" s="26">
        <f>P678/N678</f>
        <v>1.0971588916169766</v>
      </c>
      <c r="R678" s="258" t="s">
        <v>6747</v>
      </c>
      <c r="S678" s="25">
        <f>MATCH(R678,'Category 2'!$A:$A,0)</f>
        <v>415</v>
      </c>
      <c r="T678" s="26">
        <f>MATCH($T$2,'Category 2'!$1:$1,0)</f>
        <v>4</v>
      </c>
      <c r="U678" s="26">
        <f>INDEX('Category 2'!$A$1:$BM$542,'Plant &amp; Machinery'!S678,'Plant &amp; Machinery'!T678)</f>
        <v>125</v>
      </c>
      <c r="V678" s="26">
        <f>MATCH($V$2,'Category 2'!$1:$1,0)</f>
        <v>63</v>
      </c>
      <c r="W678" s="26">
        <f>INDEX('Category 2'!$A$1:$BM$542,'Plant &amp; Machinery'!S678,'Plant &amp; Machinery'!V678)</f>
        <v>190</v>
      </c>
      <c r="X678" s="26">
        <f>W678/U678</f>
        <v>1.52</v>
      </c>
      <c r="Y678" s="129" t="s">
        <v>3947</v>
      </c>
      <c r="Z678" s="173">
        <f>MATCH(Y678,'Category 3'!$A:$A,0)</f>
        <v>632</v>
      </c>
      <c r="AA678" s="173">
        <f>MATCH($AA$2,'Category 3'!$1:$1,0)</f>
        <v>4</v>
      </c>
      <c r="AB678" s="173">
        <f>INDEX('Category 3'!$1:$1048576,'Plant &amp; Machinery'!Z678,'Plant &amp; Machinery'!AA678)</f>
        <v>104.3</v>
      </c>
      <c r="AC678" s="173">
        <f>MATCH($AC$2,'Category 3'!$1:$1,0)</f>
        <v>90</v>
      </c>
      <c r="AD678" s="173">
        <f>INDEX('Category 3'!$1:$1048576,'Plant &amp; Machinery'!Z678,'Plant &amp; Machinery'!AC678)</f>
        <v>129.1</v>
      </c>
      <c r="AE678" s="173">
        <f>AD678/AB678</f>
        <v>1.2377756471716204</v>
      </c>
      <c r="AF678" s="46" t="s">
        <v>2514</v>
      </c>
      <c r="AG678" s="170">
        <f>MATCH(AF678,'Category 4'!$A:$A,0)</f>
        <v>582</v>
      </c>
      <c r="AH678" s="170">
        <f>MATCH($AH$2,'Category 4'!$1:$1,0)</f>
        <v>4</v>
      </c>
      <c r="AI678" s="170">
        <f>INDEX('Category 4'!$1:$1048576,'Plant &amp; Machinery'!AG678,'Plant &amp; Machinery'!AH678)</f>
        <v>102.6</v>
      </c>
      <c r="AJ678" s="170">
        <f>MATCH($AJ$2,'Category 4'!$1:$1,0)</f>
        <v>124</v>
      </c>
      <c r="AK678" s="175">
        <f>INDEX('Category 4'!$1:$1048576,'Plant &amp; Machinery'!AG678,'Plant &amp; Machinery'!AJ678)</f>
        <v>172.7</v>
      </c>
      <c r="AL678" s="176">
        <f>AK678/AI678</f>
        <v>1.6832358674463936</v>
      </c>
      <c r="AM678" s="25">
        <v>8</v>
      </c>
      <c r="AN678" s="177">
        <v>0.1</v>
      </c>
      <c r="AO678" s="27">
        <f>(1-AN678)/AM678</f>
        <v>0.1125</v>
      </c>
      <c r="AP678" s="39">
        <v>425383</v>
      </c>
      <c r="AQ678" s="180">
        <f>(AL678*AE678*X678*Q678)-1</f>
        <v>2.4745616802199795</v>
      </c>
      <c r="AR678" s="181">
        <f>AP678*(1+AQ678)</f>
        <v>1478019.4712170155</v>
      </c>
      <c r="AS678" s="181">
        <f>AR678*AO678*J678</f>
        <v>4560613.8308740035</v>
      </c>
      <c r="AT678" s="181">
        <f>MAX(AR678-AS678,0)</f>
        <v>0</v>
      </c>
      <c r="AU678" s="182">
        <v>0.35</v>
      </c>
      <c r="AV678" s="181">
        <f>IF(AT678&gt;AR678*AN678,AT678*(1-AU678),AR678*AN678)</f>
        <v>147801.94712170155</v>
      </c>
      <c r="AW678" s="274"/>
    </row>
    <row r="679" spans="2:49" x14ac:dyDescent="0.2">
      <c r="B679" s="25">
        <v>676</v>
      </c>
      <c r="C679" s="227">
        <v>1</v>
      </c>
      <c r="D679" s="25" t="s">
        <v>195</v>
      </c>
      <c r="E679" s="25" t="s">
        <v>461</v>
      </c>
      <c r="F679" s="41" t="s">
        <v>474</v>
      </c>
      <c r="G679" s="281">
        <v>40634</v>
      </c>
      <c r="H679" s="24">
        <f>DATE(YEAR(G679),MONTH(G679),DAY(1))</f>
        <v>40634</v>
      </c>
      <c r="I679" s="24">
        <v>44715</v>
      </c>
      <c r="J679" s="26">
        <f>YEARFRAC(G679,$J$2)</f>
        <v>11.172222222222222</v>
      </c>
      <c r="K679" s="26"/>
      <c r="L679" s="26"/>
      <c r="M679" s="26"/>
      <c r="N679" s="26"/>
      <c r="O679" s="26"/>
      <c r="P679" s="26"/>
      <c r="Q679" s="19">
        <v>1</v>
      </c>
      <c r="R679" s="294"/>
      <c r="T679" s="26"/>
      <c r="U679" s="26"/>
      <c r="V679" s="26"/>
      <c r="W679" s="26"/>
      <c r="X679" s="19">
        <v>1</v>
      </c>
      <c r="Y679" s="129" t="s">
        <v>3947</v>
      </c>
      <c r="Z679" s="173">
        <f>MATCH(Y679,'Category 3'!$A:$A,0)</f>
        <v>632</v>
      </c>
      <c r="AA679" s="173">
        <f>MATCH(H679,'Category 3'!$1:$1,0)</f>
        <v>79</v>
      </c>
      <c r="AB679" s="173">
        <f>INDEX('Category 3'!$1:$1048576,'Plant &amp; Machinery'!Z679,'Plant &amp; Machinery'!AA679)</f>
        <v>127.6</v>
      </c>
      <c r="AC679" s="173">
        <f>MATCH($AC$2,'Category 3'!$1:$1,0)</f>
        <v>90</v>
      </c>
      <c r="AD679" s="173">
        <f>INDEX('Category 3'!$1:$1048576,'Plant &amp; Machinery'!Z679,'Plant &amp; Machinery'!AC679)</f>
        <v>129.1</v>
      </c>
      <c r="AE679" s="173">
        <f>AD679/AB679</f>
        <v>1.011755485893417</v>
      </c>
      <c r="AF679" s="46" t="s">
        <v>2514</v>
      </c>
      <c r="AG679" s="170">
        <f>MATCH(AF679,'Category 4'!$A:$A,0)</f>
        <v>582</v>
      </c>
      <c r="AH679" s="170">
        <f>MATCH($AH$2,'Category 4'!$1:$1,0)</f>
        <v>4</v>
      </c>
      <c r="AI679" s="170">
        <f>INDEX('Category 4'!$1:$1048576,'Plant &amp; Machinery'!AG679,'Plant &amp; Machinery'!AH679)</f>
        <v>102.6</v>
      </c>
      <c r="AJ679" s="170">
        <f>MATCH($AJ$2,'Category 4'!$1:$1,0)</f>
        <v>124</v>
      </c>
      <c r="AK679" s="175">
        <f>INDEX('Category 4'!$1:$1048576,'Plant &amp; Machinery'!AG679,'Plant &amp; Machinery'!AJ679)</f>
        <v>172.7</v>
      </c>
      <c r="AL679" s="176">
        <f>AK679/AI679</f>
        <v>1.6832358674463936</v>
      </c>
      <c r="AM679" s="25">
        <v>3</v>
      </c>
      <c r="AN679" s="177">
        <v>0.1</v>
      </c>
      <c r="AO679" s="27">
        <f>(1-AN679)/AM679</f>
        <v>0.3</v>
      </c>
      <c r="AP679" s="39">
        <v>0</v>
      </c>
      <c r="AQ679" s="180">
        <f>(AL679*AE679*X679*Q679)-1</f>
        <v>0.70302312294145319</v>
      </c>
      <c r="AR679" s="181">
        <f>AP679*(1+AQ679)</f>
        <v>0</v>
      </c>
      <c r="AS679" s="181">
        <f>AR679*AO679*J679</f>
        <v>0</v>
      </c>
      <c r="AT679" s="181">
        <f>MAX(AR679-AS679,0)</f>
        <v>0</v>
      </c>
      <c r="AU679" s="182">
        <v>0.35</v>
      </c>
      <c r="AV679" s="181">
        <f>IF(AT679&gt;AR679*AN679,AT679*(1-AU679),AR679*AN679)</f>
        <v>0</v>
      </c>
      <c r="AW679" s="274"/>
    </row>
    <row r="680" spans="2:49" x14ac:dyDescent="0.2">
      <c r="B680" s="25">
        <v>677</v>
      </c>
      <c r="C680" s="227">
        <v>0</v>
      </c>
      <c r="D680" s="25" t="s">
        <v>195</v>
      </c>
      <c r="E680" s="25" t="s">
        <v>461</v>
      </c>
      <c r="F680" s="41" t="s">
        <v>475</v>
      </c>
      <c r="G680" s="281">
        <v>34424</v>
      </c>
      <c r="H680" s="24">
        <f>DATE(YEAR(G680),MONTH(G680),DAY(1))</f>
        <v>34394</v>
      </c>
      <c r="I680" s="24">
        <v>44715</v>
      </c>
      <c r="J680" s="26">
        <f>YEARFRAC(G680,$J$2)</f>
        <v>28.175000000000001</v>
      </c>
      <c r="K680" s="213" t="s">
        <v>6350</v>
      </c>
      <c r="L680" s="26">
        <f>MATCH(K680,'Category 1'!$A:$A,0)</f>
        <v>482</v>
      </c>
      <c r="M680" s="26">
        <f>MATCH(H680,'Category 1'!$1:$1,0)</f>
        <v>146</v>
      </c>
      <c r="N680" s="26">
        <f>INDEX('Category 1'!$1:$1048576,'Plant &amp; Machinery'!L680,'Plant &amp; Machinery'!M680)</f>
        <v>244.3</v>
      </c>
      <c r="O680" s="26">
        <f>MATCH($O$2,'Category 1'!$1:$1,0)</f>
        <v>215</v>
      </c>
      <c r="P680" s="26">
        <f>INDEX('Category 1'!$A$1:$HG$566,'Plant &amp; Machinery'!L680,'Plant &amp; Machinery'!O680)</f>
        <v>310.10000000000002</v>
      </c>
      <c r="Q680" s="26">
        <f>P680/N680</f>
        <v>1.2693409742120345</v>
      </c>
      <c r="R680" s="258" t="s">
        <v>6350</v>
      </c>
      <c r="S680" s="25">
        <f>MATCH(R680,'Category 2'!$A:$A,0)</f>
        <v>453</v>
      </c>
      <c r="T680" s="26">
        <f>MATCH($T$2,'Category 2'!$1:$1,0)</f>
        <v>4</v>
      </c>
      <c r="U680" s="26">
        <f>INDEX('Category 2'!$A$1:$BM$542,'Plant &amp; Machinery'!S680,'Plant &amp; Machinery'!T680)</f>
        <v>116</v>
      </c>
      <c r="V680" s="26">
        <f>MATCH($V$2,'Category 2'!$1:$1,0)</f>
        <v>63</v>
      </c>
      <c r="W680" s="26">
        <f>INDEX('Category 2'!$A$1:$BM$542,'Plant &amp; Machinery'!S680,'Plant &amp; Machinery'!V680)</f>
        <v>143</v>
      </c>
      <c r="X680" s="26">
        <f>W680/U680</f>
        <v>1.2327586206896552</v>
      </c>
      <c r="Y680" s="129" t="s">
        <v>4021</v>
      </c>
      <c r="Z680" s="173">
        <f>MATCH(Y680,'Category 3'!$A:$A,0)</f>
        <v>674</v>
      </c>
      <c r="AA680" s="173">
        <f>MATCH($AA$2,'Category 3'!$1:$1,0)</f>
        <v>4</v>
      </c>
      <c r="AB680" s="173">
        <f>INDEX('Category 3'!$1:$1048576,'Plant &amp; Machinery'!Z680,'Plant &amp; Machinery'!AA680)</f>
        <v>101.7</v>
      </c>
      <c r="AC680" s="173">
        <f>MATCH($AC$2,'Category 3'!$1:$1,0)</f>
        <v>90</v>
      </c>
      <c r="AD680" s="173">
        <f>INDEX('Category 3'!$1:$1048576,'Plant &amp; Machinery'!Z680,'Plant &amp; Machinery'!AC680)</f>
        <v>131.80000000000001</v>
      </c>
      <c r="AE680" s="173">
        <f>AD680/AB680</f>
        <v>1.2959685349065881</v>
      </c>
      <c r="AF680" s="46" t="s">
        <v>2927</v>
      </c>
      <c r="AG680" s="170">
        <f>MATCH(AF680,'Category 4'!$A:$A,0)</f>
        <v>789</v>
      </c>
      <c r="AH680" s="170">
        <f>MATCH($AH$2,'Category 4'!$1:$1,0)</f>
        <v>4</v>
      </c>
      <c r="AI680" s="170">
        <f>INDEX('Category 4'!$1:$1048576,'Plant &amp; Machinery'!AG680,'Plant &amp; Machinery'!AH680)</f>
        <v>101</v>
      </c>
      <c r="AJ680" s="170">
        <f>MATCH($AJ$2,'Category 4'!$1:$1,0)</f>
        <v>124</v>
      </c>
      <c r="AK680" s="175">
        <f>INDEX('Category 4'!$1:$1048576,'Plant &amp; Machinery'!AG680,'Plant &amp; Machinery'!AJ680)</f>
        <v>137.19999999999999</v>
      </c>
      <c r="AL680" s="176">
        <f>AK680/AI680</f>
        <v>1.3584158415841583</v>
      </c>
      <c r="AM680" s="25">
        <v>20</v>
      </c>
      <c r="AN680" s="177">
        <v>0.1</v>
      </c>
      <c r="AO680" s="27">
        <f>(1-AN680)/AM680</f>
        <v>4.4999999999999998E-2</v>
      </c>
      <c r="AP680" s="39">
        <v>3503531</v>
      </c>
      <c r="AQ680" s="180">
        <f>(AL680*AE680*X680*Q680)-1</f>
        <v>1.7547585674922082</v>
      </c>
      <c r="AR680" s="181">
        <f>AP680*(1+AQ680)</f>
        <v>9651382.0387245435</v>
      </c>
      <c r="AS680" s="181">
        <f>AR680*AO680*J680</f>
        <v>12236746.002347879</v>
      </c>
      <c r="AT680" s="181">
        <f>MAX(AR680-AS680,0)</f>
        <v>0</v>
      </c>
      <c r="AU680" s="182">
        <v>0.35</v>
      </c>
      <c r="AV680" s="181">
        <f>IF(AT680&gt;AR680*AN680,AT680*(1-AU680),AR680*AN680)</f>
        <v>965138.20387245435</v>
      </c>
      <c r="AW680" s="274"/>
    </row>
    <row r="681" spans="2:49" x14ac:dyDescent="0.2">
      <c r="B681" s="25">
        <v>678</v>
      </c>
      <c r="C681" s="227">
        <v>1</v>
      </c>
      <c r="D681" s="25" t="s">
        <v>195</v>
      </c>
      <c r="E681" s="25" t="s">
        <v>461</v>
      </c>
      <c r="F681" s="41" t="s">
        <v>475</v>
      </c>
      <c r="G681" s="281">
        <v>40634</v>
      </c>
      <c r="H681" s="24">
        <f>DATE(YEAR(G681),MONTH(G681),DAY(1))</f>
        <v>40634</v>
      </c>
      <c r="I681" s="24">
        <v>44715</v>
      </c>
      <c r="J681" s="26">
        <f>YEARFRAC(G681,$J$2)</f>
        <v>11.172222222222222</v>
      </c>
      <c r="K681" s="26"/>
      <c r="L681" s="26"/>
      <c r="M681" s="26"/>
      <c r="N681" s="26"/>
      <c r="O681" s="26"/>
      <c r="P681" s="26"/>
      <c r="Q681" s="19">
        <v>1</v>
      </c>
      <c r="R681" s="294"/>
      <c r="S681" s="135"/>
      <c r="T681" s="26"/>
      <c r="U681" s="26"/>
      <c r="V681" s="26"/>
      <c r="W681" s="26"/>
      <c r="X681" s="19">
        <v>1</v>
      </c>
      <c r="Y681" s="129" t="s">
        <v>4021</v>
      </c>
      <c r="Z681" s="173">
        <f>MATCH(Y681,'Category 3'!$A:$A,0)</f>
        <v>674</v>
      </c>
      <c r="AA681" s="173">
        <f>MATCH(H681,'Category 3'!$1:$1,0)</f>
        <v>79</v>
      </c>
      <c r="AB681" s="173">
        <f>INDEX('Category 3'!$1:$1048576,'Plant &amp; Machinery'!Z681,'Plant &amp; Machinery'!AA681)</f>
        <v>135</v>
      </c>
      <c r="AC681" s="173">
        <f>MATCH($AC$2,'Category 3'!$1:$1,0)</f>
        <v>90</v>
      </c>
      <c r="AD681" s="173">
        <f>INDEX('Category 3'!$1:$1048576,'Plant &amp; Machinery'!Z681,'Plant &amp; Machinery'!AC681)</f>
        <v>131.80000000000001</v>
      </c>
      <c r="AE681" s="173">
        <f>AD681/AB681</f>
        <v>0.97629629629629633</v>
      </c>
      <c r="AF681" s="46" t="s">
        <v>2927</v>
      </c>
      <c r="AG681" s="170">
        <f>MATCH(AF681,'Category 4'!$A:$A,0)</f>
        <v>789</v>
      </c>
      <c r="AH681" s="170">
        <f>MATCH($AH$2,'Category 4'!$1:$1,0)</f>
        <v>4</v>
      </c>
      <c r="AI681" s="170">
        <f>INDEX('Category 4'!$1:$1048576,'Plant &amp; Machinery'!AG681,'Plant &amp; Machinery'!AH681)</f>
        <v>101</v>
      </c>
      <c r="AJ681" s="170">
        <f>MATCH($AJ$2,'Category 4'!$1:$1,0)</f>
        <v>124</v>
      </c>
      <c r="AK681" s="175">
        <f>INDEX('Category 4'!$1:$1048576,'Plant &amp; Machinery'!AG681,'Plant &amp; Machinery'!AJ681)</f>
        <v>137.19999999999999</v>
      </c>
      <c r="AL681" s="176">
        <f>AK681/AI681</f>
        <v>1.3584158415841583</v>
      </c>
      <c r="AM681" s="25">
        <v>3</v>
      </c>
      <c r="AN681" s="177">
        <v>0.1</v>
      </c>
      <c r="AO681" s="27">
        <f>(1-AN681)/AM681</f>
        <v>0.3</v>
      </c>
      <c r="AP681" s="39">
        <v>0</v>
      </c>
      <c r="AQ681" s="180">
        <f>(AL681*AE681*X681*Q681)-1</f>
        <v>0.32621635496883017</v>
      </c>
      <c r="AR681" s="181">
        <f>AP681*(1+AQ681)</f>
        <v>0</v>
      </c>
      <c r="AS681" s="181">
        <f>AR681*AO681*J681</f>
        <v>0</v>
      </c>
      <c r="AT681" s="181">
        <f>MAX(AR681-AS681,0)</f>
        <v>0</v>
      </c>
      <c r="AU681" s="182">
        <v>0.35</v>
      </c>
      <c r="AV681" s="181">
        <f>IF(AT681&gt;AR681*AN681,AT681*(1-AU681),AR681*AN681)</f>
        <v>0</v>
      </c>
      <c r="AW681" s="274"/>
    </row>
    <row r="682" spans="2:49" x14ac:dyDescent="0.2">
      <c r="B682" s="25">
        <v>679</v>
      </c>
      <c r="C682" s="227">
        <v>0</v>
      </c>
      <c r="D682" s="25" t="s">
        <v>195</v>
      </c>
      <c r="E682" s="25" t="s">
        <v>461</v>
      </c>
      <c r="F682" s="42" t="s">
        <v>476</v>
      </c>
      <c r="G682" s="281">
        <v>33817</v>
      </c>
      <c r="H682" s="24">
        <f>DATE(YEAR(G682),MONTH(G682),DAY(1))</f>
        <v>33817</v>
      </c>
      <c r="I682" s="24">
        <v>44715</v>
      </c>
      <c r="J682" s="26">
        <f>YEARFRAC(G682,$J$2)</f>
        <v>29.838888888888889</v>
      </c>
      <c r="K682" s="213" t="s">
        <v>6319</v>
      </c>
      <c r="L682" s="26">
        <f>MATCH(K682,'Category 1'!$A:$A,0)</f>
        <v>445</v>
      </c>
      <c r="M682" s="26">
        <f>MATCH(H682,'Category 1'!$1:$1,0)</f>
        <v>127</v>
      </c>
      <c r="N682" s="26">
        <f>INDEX('Category 1'!$1:$1048576,'Plant &amp; Machinery'!L682,'Plant &amp; Machinery'!M682)</f>
        <v>251.7</v>
      </c>
      <c r="O682" s="26">
        <f>MATCH($O$2,'Category 1'!$1:$1,0)</f>
        <v>215</v>
      </c>
      <c r="P682" s="26">
        <f>INDEX('Category 1'!$A$1:$HG$566,'Plant &amp; Machinery'!L682,'Plant &amp; Machinery'!O682)</f>
        <v>312.8</v>
      </c>
      <c r="Q682" s="26">
        <f>P682/N682</f>
        <v>1.2427493047278506</v>
      </c>
      <c r="R682" s="258" t="s">
        <v>6747</v>
      </c>
      <c r="S682" s="25">
        <f>MATCH(R682,'Category 2'!$A:$A,0)</f>
        <v>415</v>
      </c>
      <c r="T682" s="26">
        <f>MATCH($T$2,'Category 2'!$1:$1,0)</f>
        <v>4</v>
      </c>
      <c r="U682" s="26">
        <f>INDEX('Category 2'!$A$1:$BM$542,'Plant &amp; Machinery'!S682,'Plant &amp; Machinery'!T682)</f>
        <v>125</v>
      </c>
      <c r="V682" s="26">
        <f>MATCH($V$2,'Category 2'!$1:$1,0)</f>
        <v>63</v>
      </c>
      <c r="W682" s="26">
        <f>INDEX('Category 2'!$A$1:$BM$542,'Plant &amp; Machinery'!S682,'Plant &amp; Machinery'!V682)</f>
        <v>190</v>
      </c>
      <c r="X682" s="26">
        <f>W682/U682</f>
        <v>1.52</v>
      </c>
      <c r="Y682" s="14" t="s">
        <v>3947</v>
      </c>
      <c r="Z682" s="173">
        <f>MATCH(Y682,'Category 3'!$A:$A,0)</f>
        <v>632</v>
      </c>
      <c r="AA682" s="173">
        <f>MATCH($AA$2,'Category 3'!$1:$1,0)</f>
        <v>4</v>
      </c>
      <c r="AB682" s="173">
        <f>INDEX('Category 3'!$1:$1048576,'Plant &amp; Machinery'!Z682,'Plant &amp; Machinery'!AA682)</f>
        <v>104.3</v>
      </c>
      <c r="AC682" s="173">
        <f>MATCH($AC$2,'Category 3'!$1:$1,0)</f>
        <v>90</v>
      </c>
      <c r="AD682" s="173">
        <f>INDEX('Category 3'!$1:$1048576,'Plant &amp; Machinery'!Z682,'Plant &amp; Machinery'!AC682)</f>
        <v>129.1</v>
      </c>
      <c r="AE682" s="173">
        <f>AD682/AB682</f>
        <v>1.2377756471716204</v>
      </c>
      <c r="AF682" s="4" t="s">
        <v>2514</v>
      </c>
      <c r="AG682" s="170">
        <f>MATCH(AF682,'Category 4'!$A:$A,0)</f>
        <v>582</v>
      </c>
      <c r="AH682" s="170">
        <f>MATCH($AH$2,'Category 4'!$1:$1,0)</f>
        <v>4</v>
      </c>
      <c r="AI682" s="170">
        <f>INDEX('Category 4'!$1:$1048576,'Plant &amp; Machinery'!AG682,'Plant &amp; Machinery'!AH682)</f>
        <v>102.6</v>
      </c>
      <c r="AJ682" s="170">
        <f>MATCH($AJ$2,'Category 4'!$1:$1,0)</f>
        <v>124</v>
      </c>
      <c r="AK682" s="175">
        <f>INDEX('Category 4'!$1:$1048576,'Plant &amp; Machinery'!AG682,'Plant &amp; Machinery'!AJ682)</f>
        <v>172.7</v>
      </c>
      <c r="AL682" s="176">
        <f>AK682/AI682</f>
        <v>1.6832358674463936</v>
      </c>
      <c r="AM682" s="25">
        <v>20</v>
      </c>
      <c r="AN682" s="177">
        <v>0.1</v>
      </c>
      <c r="AO682" s="27">
        <f>(1-AN682)/AM682</f>
        <v>4.4999999999999998E-2</v>
      </c>
      <c r="AP682" s="39">
        <v>401062887</v>
      </c>
      <c r="AQ682" s="180">
        <f>(AL682*AE682*X682*Q682)-1</f>
        <v>2.9356278706027656</v>
      </c>
      <c r="AR682" s="181">
        <f>AP682*(1+AQ682)</f>
        <v>1578434275.9416077</v>
      </c>
      <c r="AS682" s="181">
        <f>AR682*AO682*J682</f>
        <v>2119442624.0205936</v>
      </c>
      <c r="AT682" s="181">
        <f>MAX(AR682-AS682,0)</f>
        <v>0</v>
      </c>
      <c r="AU682" s="182">
        <v>0.35</v>
      </c>
      <c r="AV682" s="181">
        <f>IF(AT682&gt;AR682*AN682,AT682*(1-AU682),AR682*AN682)</f>
        <v>157843427.59416077</v>
      </c>
      <c r="AW682" s="274"/>
    </row>
    <row r="683" spans="2:49" x14ac:dyDescent="0.2">
      <c r="B683" s="25">
        <v>680</v>
      </c>
      <c r="C683" s="227">
        <v>1</v>
      </c>
      <c r="D683" s="25" t="s">
        <v>195</v>
      </c>
      <c r="E683" s="25" t="s">
        <v>461</v>
      </c>
      <c r="F683" s="42" t="s">
        <v>476</v>
      </c>
      <c r="G683" s="281">
        <v>40634</v>
      </c>
      <c r="H683" s="24">
        <f>DATE(YEAR(G683),MONTH(G683),DAY(1))</f>
        <v>40634</v>
      </c>
      <c r="I683" s="24">
        <v>44715</v>
      </c>
      <c r="J683" s="26">
        <f>YEARFRAC(G683,$J$2)</f>
        <v>11.172222222222222</v>
      </c>
      <c r="K683" s="26"/>
      <c r="L683" s="26"/>
      <c r="M683" s="26"/>
      <c r="N683" s="26"/>
      <c r="O683" s="26"/>
      <c r="P683" s="26"/>
      <c r="Q683" s="19">
        <v>1</v>
      </c>
      <c r="R683" s="294"/>
      <c r="T683" s="26"/>
      <c r="U683" s="26"/>
      <c r="V683" s="26"/>
      <c r="W683" s="26"/>
      <c r="X683" s="19">
        <v>1</v>
      </c>
      <c r="Y683" s="14" t="s">
        <v>3947</v>
      </c>
      <c r="Z683" s="173">
        <f>MATCH(Y683,'Category 3'!$A:$A,0)</f>
        <v>632</v>
      </c>
      <c r="AA683" s="173">
        <f>MATCH(H683,'Category 3'!$1:$1,0)</f>
        <v>79</v>
      </c>
      <c r="AB683" s="173">
        <f>INDEX('Category 3'!$1:$1048576,'Plant &amp; Machinery'!Z683,'Plant &amp; Machinery'!AA683)</f>
        <v>127.6</v>
      </c>
      <c r="AC683" s="173">
        <f>MATCH($AC$2,'Category 3'!$1:$1,0)</f>
        <v>90</v>
      </c>
      <c r="AD683" s="173">
        <f>INDEX('Category 3'!$1:$1048576,'Plant &amp; Machinery'!Z683,'Plant &amp; Machinery'!AC683)</f>
        <v>129.1</v>
      </c>
      <c r="AE683" s="173">
        <f>AD683/AB683</f>
        <v>1.011755485893417</v>
      </c>
      <c r="AF683" s="50" t="s">
        <v>2514</v>
      </c>
      <c r="AG683" s="170">
        <f>MATCH(AF683,'Category 4'!$A:$A,0)</f>
        <v>582</v>
      </c>
      <c r="AH683" s="170">
        <f>MATCH($AH$2,'Category 4'!$1:$1,0)</f>
        <v>4</v>
      </c>
      <c r="AI683" s="170">
        <f>INDEX('Category 4'!$1:$1048576,'Plant &amp; Machinery'!AG683,'Plant &amp; Machinery'!AH683)</f>
        <v>102.6</v>
      </c>
      <c r="AJ683" s="170">
        <f>MATCH($AJ$2,'Category 4'!$1:$1,0)</f>
        <v>124</v>
      </c>
      <c r="AK683" s="175">
        <f>INDEX('Category 4'!$1:$1048576,'Plant &amp; Machinery'!AG683,'Plant &amp; Machinery'!AJ683)</f>
        <v>172.7</v>
      </c>
      <c r="AL683" s="176">
        <f>AK683/AI683</f>
        <v>1.6832358674463936</v>
      </c>
      <c r="AM683" s="25">
        <v>2</v>
      </c>
      <c r="AN683" s="177">
        <v>0.1</v>
      </c>
      <c r="AO683" s="27">
        <f>(1-AN683)/AM683</f>
        <v>0.45</v>
      </c>
      <c r="AP683" s="39">
        <v>0</v>
      </c>
      <c r="AQ683" s="180">
        <f>(AL683*AE683*X683*Q683)-1</f>
        <v>0.70302312294145319</v>
      </c>
      <c r="AR683" s="181">
        <f>AP683*(1+AQ683)</f>
        <v>0</v>
      </c>
      <c r="AS683" s="181">
        <f>AR683*AO683*J683</f>
        <v>0</v>
      </c>
      <c r="AT683" s="181">
        <f>MAX(AR683-AS683,0)</f>
        <v>0</v>
      </c>
      <c r="AU683" s="182">
        <v>0.35</v>
      </c>
      <c r="AV683" s="181">
        <f>IF(AT683&gt;AR683*AN683,AT683*(1-AU683),AR683*AN683)</f>
        <v>0</v>
      </c>
      <c r="AW683" s="274"/>
    </row>
    <row r="684" spans="2:49" x14ac:dyDescent="0.2">
      <c r="B684" s="25">
        <v>681</v>
      </c>
      <c r="C684" s="227">
        <v>0</v>
      </c>
      <c r="D684" s="25" t="s">
        <v>195</v>
      </c>
      <c r="E684" s="25" t="s">
        <v>461</v>
      </c>
      <c r="F684" s="42" t="s">
        <v>477</v>
      </c>
      <c r="G684" s="281">
        <v>33817</v>
      </c>
      <c r="H684" s="24">
        <f>DATE(YEAR(G684),MONTH(G684),DAY(1))</f>
        <v>33817</v>
      </c>
      <c r="I684" s="24">
        <v>44715</v>
      </c>
      <c r="J684" s="26">
        <f>YEARFRAC(G684,$J$2)</f>
        <v>29.838888888888889</v>
      </c>
      <c r="K684" s="213" t="s">
        <v>6319</v>
      </c>
      <c r="L684" s="26">
        <f>MATCH(K684,'Category 1'!$A:$A,0)</f>
        <v>445</v>
      </c>
      <c r="M684" s="26">
        <f>MATCH(H684,'Category 1'!$1:$1,0)</f>
        <v>127</v>
      </c>
      <c r="N684" s="26">
        <f>INDEX('Category 1'!$1:$1048576,'Plant &amp; Machinery'!L684,'Plant &amp; Machinery'!M684)</f>
        <v>251.7</v>
      </c>
      <c r="O684" s="26">
        <f>MATCH($O$2,'Category 1'!$1:$1,0)</f>
        <v>215</v>
      </c>
      <c r="P684" s="26">
        <f>INDEX('Category 1'!$A$1:$HG$566,'Plant &amp; Machinery'!L684,'Plant &amp; Machinery'!O684)</f>
        <v>312.8</v>
      </c>
      <c r="Q684" s="26">
        <f>P684/N684</f>
        <v>1.2427493047278506</v>
      </c>
      <c r="R684" s="258" t="s">
        <v>6747</v>
      </c>
      <c r="S684" s="25">
        <f>MATCH(R684,'Category 2'!$A:$A,0)</f>
        <v>415</v>
      </c>
      <c r="T684" s="26">
        <f>MATCH($T$2,'Category 2'!$1:$1,0)</f>
        <v>4</v>
      </c>
      <c r="U684" s="26">
        <f>INDEX('Category 2'!$A$1:$BM$542,'Plant &amp; Machinery'!S684,'Plant &amp; Machinery'!T684)</f>
        <v>125</v>
      </c>
      <c r="V684" s="26">
        <f>MATCH($V$2,'Category 2'!$1:$1,0)</f>
        <v>63</v>
      </c>
      <c r="W684" s="26">
        <f>INDEX('Category 2'!$A$1:$BM$542,'Plant &amp; Machinery'!S684,'Plant &amp; Machinery'!V684)</f>
        <v>190</v>
      </c>
      <c r="X684" s="26">
        <f>W684/U684</f>
        <v>1.52</v>
      </c>
      <c r="Y684" s="14" t="s">
        <v>3947</v>
      </c>
      <c r="Z684" s="173">
        <f>MATCH(Y684,'Category 3'!$A:$A,0)</f>
        <v>632</v>
      </c>
      <c r="AA684" s="173">
        <f>MATCH($AA$2,'Category 3'!$1:$1,0)</f>
        <v>4</v>
      </c>
      <c r="AB684" s="173">
        <f>INDEX('Category 3'!$1:$1048576,'Plant &amp; Machinery'!Z684,'Plant &amp; Machinery'!AA684)</f>
        <v>104.3</v>
      </c>
      <c r="AC684" s="173">
        <f>MATCH($AC$2,'Category 3'!$1:$1,0)</f>
        <v>90</v>
      </c>
      <c r="AD684" s="173">
        <f>INDEX('Category 3'!$1:$1048576,'Plant &amp; Machinery'!Z684,'Plant &amp; Machinery'!AC684)</f>
        <v>129.1</v>
      </c>
      <c r="AE684" s="173">
        <f>AD684/AB684</f>
        <v>1.2377756471716204</v>
      </c>
      <c r="AF684" s="4" t="s">
        <v>2514</v>
      </c>
      <c r="AG684" s="170">
        <f>MATCH(AF684,'Category 4'!$A:$A,0)</f>
        <v>582</v>
      </c>
      <c r="AH684" s="170">
        <f>MATCH($AH$2,'Category 4'!$1:$1,0)</f>
        <v>4</v>
      </c>
      <c r="AI684" s="170">
        <f>INDEX('Category 4'!$1:$1048576,'Plant &amp; Machinery'!AG684,'Plant &amp; Machinery'!AH684)</f>
        <v>102.6</v>
      </c>
      <c r="AJ684" s="170">
        <f>MATCH($AJ$2,'Category 4'!$1:$1,0)</f>
        <v>124</v>
      </c>
      <c r="AK684" s="175">
        <f>INDEX('Category 4'!$1:$1048576,'Plant &amp; Machinery'!AG684,'Plant &amp; Machinery'!AJ684)</f>
        <v>172.7</v>
      </c>
      <c r="AL684" s="176">
        <f>AK684/AI684</f>
        <v>1.6832358674463936</v>
      </c>
      <c r="AM684" s="25">
        <v>20</v>
      </c>
      <c r="AN684" s="177">
        <v>0.1</v>
      </c>
      <c r="AO684" s="27">
        <f>(1-AN684)/AM684</f>
        <v>4.4999999999999998E-2</v>
      </c>
      <c r="AP684" s="39">
        <v>688420920</v>
      </c>
      <c r="AQ684" s="180">
        <f>(AL684*AE684*X684*Q684)-1</f>
        <v>2.9356278706027656</v>
      </c>
      <c r="AR684" s="181">
        <f>AP684*(1+AQ684)</f>
        <v>2709368559.4579968</v>
      </c>
      <c r="AS684" s="181">
        <f>AR684*AO684*J684</f>
        <v>3638004633.212225</v>
      </c>
      <c r="AT684" s="181">
        <f>MAX(AR684-AS684,0)</f>
        <v>0</v>
      </c>
      <c r="AU684" s="182">
        <v>0.35</v>
      </c>
      <c r="AV684" s="181">
        <f>IF(AT684&gt;AR684*AN684,AT684*(1-AU684),AR684*AN684)</f>
        <v>270936855.94579971</v>
      </c>
      <c r="AW684" s="274"/>
    </row>
    <row r="685" spans="2:49" x14ac:dyDescent="0.2">
      <c r="B685" s="25">
        <v>682</v>
      </c>
      <c r="C685" s="227">
        <v>1</v>
      </c>
      <c r="D685" s="25" t="s">
        <v>195</v>
      </c>
      <c r="E685" s="25" t="s">
        <v>461</v>
      </c>
      <c r="F685" s="42" t="s">
        <v>477</v>
      </c>
      <c r="G685" s="281">
        <v>40634</v>
      </c>
      <c r="H685" s="24">
        <f>DATE(YEAR(G685),MONTH(G685),DAY(1))</f>
        <v>40634</v>
      </c>
      <c r="I685" s="24">
        <v>44715</v>
      </c>
      <c r="J685" s="26">
        <f>YEARFRAC(G685,$J$2)</f>
        <v>11.172222222222222</v>
      </c>
      <c r="K685" s="26"/>
      <c r="L685" s="26"/>
      <c r="M685" s="26"/>
      <c r="N685" s="26"/>
      <c r="O685" s="26"/>
      <c r="P685" s="26"/>
      <c r="Q685" s="19">
        <v>1</v>
      </c>
      <c r="R685" s="293"/>
      <c r="S685" s="135"/>
      <c r="T685" s="26"/>
      <c r="U685" s="26"/>
      <c r="V685" s="26"/>
      <c r="W685" s="26"/>
      <c r="X685" s="19">
        <v>1</v>
      </c>
      <c r="Y685" s="287" t="s">
        <v>3947</v>
      </c>
      <c r="Z685" s="173">
        <f>MATCH(Y685,'Category 3'!$A:$A,0)</f>
        <v>632</v>
      </c>
      <c r="AA685" s="173">
        <f>MATCH(H685,'Category 3'!$1:$1,0)</f>
        <v>79</v>
      </c>
      <c r="AB685" s="173">
        <f>INDEX('Category 3'!$1:$1048576,'Plant &amp; Machinery'!Z685,'Plant &amp; Machinery'!AA685)</f>
        <v>127.6</v>
      </c>
      <c r="AC685" s="173">
        <f>MATCH($AC$2,'Category 3'!$1:$1,0)</f>
        <v>90</v>
      </c>
      <c r="AD685" s="173">
        <f>INDEX('Category 3'!$1:$1048576,'Plant &amp; Machinery'!Z685,'Plant &amp; Machinery'!AC685)</f>
        <v>129.1</v>
      </c>
      <c r="AE685" s="173">
        <f>AD685/AB685</f>
        <v>1.011755485893417</v>
      </c>
      <c r="AF685" s="50" t="s">
        <v>2514</v>
      </c>
      <c r="AG685" s="170">
        <f>MATCH(AF685,'Category 4'!$A:$A,0)</f>
        <v>582</v>
      </c>
      <c r="AH685" s="170">
        <f>MATCH($AH$2,'Category 4'!$1:$1,0)</f>
        <v>4</v>
      </c>
      <c r="AI685" s="170">
        <f>INDEX('Category 4'!$1:$1048576,'Plant &amp; Machinery'!AG685,'Plant &amp; Machinery'!AH685)</f>
        <v>102.6</v>
      </c>
      <c r="AJ685" s="170">
        <f>MATCH($AJ$2,'Category 4'!$1:$1,0)</f>
        <v>124</v>
      </c>
      <c r="AK685" s="175">
        <f>INDEX('Category 4'!$1:$1048576,'Plant &amp; Machinery'!AG685,'Plant &amp; Machinery'!AJ685)</f>
        <v>172.7</v>
      </c>
      <c r="AL685" s="176">
        <f>AK685/AI685</f>
        <v>1.6832358674463936</v>
      </c>
      <c r="AM685" s="25">
        <v>2</v>
      </c>
      <c r="AN685" s="177">
        <v>0.1</v>
      </c>
      <c r="AO685" s="27">
        <f>(1-AN685)/AM685</f>
        <v>0.45</v>
      </c>
      <c r="AP685" s="39">
        <v>0</v>
      </c>
      <c r="AQ685" s="180">
        <f>(AL685*AE685*X685*Q685)-1</f>
        <v>0.70302312294145319</v>
      </c>
      <c r="AR685" s="181">
        <f>AP685*(1+AQ685)</f>
        <v>0</v>
      </c>
      <c r="AS685" s="181">
        <f>AR685*AO685*J685</f>
        <v>0</v>
      </c>
      <c r="AT685" s="181">
        <f>MAX(AR685-AS685,0)</f>
        <v>0</v>
      </c>
      <c r="AU685" s="182">
        <v>0.35</v>
      </c>
      <c r="AV685" s="181">
        <f>IF(AT685&gt;AR685*AN685,AT685*(1-AU685),AR685*AN685)</f>
        <v>0</v>
      </c>
      <c r="AW685" s="274"/>
    </row>
    <row r="686" spans="2:49" x14ac:dyDescent="0.2">
      <c r="B686" s="25">
        <v>683</v>
      </c>
      <c r="C686" s="227">
        <v>0</v>
      </c>
      <c r="D686" s="25" t="s">
        <v>195</v>
      </c>
      <c r="E686" s="25" t="s">
        <v>461</v>
      </c>
      <c r="F686" s="42" t="s">
        <v>478</v>
      </c>
      <c r="G686" s="281">
        <v>38442</v>
      </c>
      <c r="H686" s="24">
        <f>DATE(YEAR(G686),MONTH(G686),DAY(1))</f>
        <v>38412</v>
      </c>
      <c r="I686" s="24">
        <v>44715</v>
      </c>
      <c r="J686" s="26">
        <f>YEARFRAC(G686,$J$2)</f>
        <v>17.175000000000001</v>
      </c>
      <c r="K686" s="45" t="s">
        <v>4244</v>
      </c>
      <c r="L686" s="26"/>
      <c r="M686" s="26"/>
      <c r="N686" s="26"/>
      <c r="O686" s="26"/>
      <c r="P686" s="26"/>
      <c r="Q686" s="19">
        <v>1</v>
      </c>
      <c r="R686" s="45" t="s">
        <v>4244</v>
      </c>
      <c r="T686" s="26"/>
      <c r="U686" s="26"/>
      <c r="V686" s="26"/>
      <c r="W686" s="26"/>
      <c r="X686" s="19">
        <v>1</v>
      </c>
      <c r="Y686" s="158" t="s">
        <v>4244</v>
      </c>
      <c r="Z686" s="173"/>
      <c r="AA686" s="173"/>
      <c r="AB686" s="173"/>
      <c r="AC686" s="173"/>
      <c r="AD686" s="173"/>
      <c r="AE686" s="173">
        <v>1</v>
      </c>
      <c r="AF686" s="45" t="s">
        <v>4244</v>
      </c>
      <c r="AG686" s="170"/>
      <c r="AH686" s="170"/>
      <c r="AI686" s="170"/>
      <c r="AJ686" s="170"/>
      <c r="AK686" s="175"/>
      <c r="AL686" s="176">
        <v>1</v>
      </c>
      <c r="AM686" s="25">
        <v>1</v>
      </c>
      <c r="AN686" s="177">
        <v>0.1</v>
      </c>
      <c r="AO686" s="27">
        <f>(1-AN686)/AM686</f>
        <v>0.9</v>
      </c>
      <c r="AP686" s="39">
        <v>0</v>
      </c>
      <c r="AQ686" s="180">
        <f>(AL686*AE686*X686*Q686)-1</f>
        <v>0</v>
      </c>
      <c r="AR686" s="181">
        <f>AP686*(1+AQ686)</f>
        <v>0</v>
      </c>
      <c r="AS686" s="181">
        <f>AR686*AO686*J686</f>
        <v>0</v>
      </c>
      <c r="AT686" s="181">
        <f>MAX(AR686-AS686,0)</f>
        <v>0</v>
      </c>
      <c r="AU686" s="182">
        <v>0.35</v>
      </c>
      <c r="AV686" s="181">
        <v>0</v>
      </c>
      <c r="AW686" s="274"/>
    </row>
    <row r="687" spans="2:49" x14ac:dyDescent="0.2">
      <c r="B687" s="25">
        <v>684</v>
      </c>
      <c r="C687" s="227">
        <v>1</v>
      </c>
      <c r="D687" s="25" t="s">
        <v>195</v>
      </c>
      <c r="E687" s="25" t="s">
        <v>461</v>
      </c>
      <c r="F687" s="41" t="s">
        <v>479</v>
      </c>
      <c r="G687" s="281">
        <v>41356</v>
      </c>
      <c r="H687" s="24">
        <f>DATE(YEAR(G687),MONTH(G687),DAY(1))</f>
        <v>41334</v>
      </c>
      <c r="I687" s="24">
        <v>44715</v>
      </c>
      <c r="J687" s="26">
        <f>YEARFRAC(G687,$J$2)</f>
        <v>9.1944444444444446</v>
      </c>
      <c r="K687" s="26"/>
      <c r="L687" s="26"/>
      <c r="M687" s="26"/>
      <c r="N687" s="26"/>
      <c r="O687" s="26"/>
      <c r="P687" s="26"/>
      <c r="Q687" s="19">
        <v>1</v>
      </c>
      <c r="R687" s="26"/>
      <c r="T687" s="26"/>
      <c r="U687" s="26"/>
      <c r="V687" s="26"/>
      <c r="W687" s="26"/>
      <c r="X687" s="19">
        <v>1</v>
      </c>
      <c r="Y687" s="286"/>
      <c r="Z687" s="26"/>
      <c r="AA687" s="26"/>
      <c r="AB687" s="26"/>
      <c r="AC687" s="26"/>
      <c r="AD687" s="26"/>
      <c r="AE687" s="26">
        <v>1</v>
      </c>
      <c r="AF687" s="50" t="s">
        <v>2794</v>
      </c>
      <c r="AG687" s="170">
        <f>MATCH(AF687,'Category 4'!$A:$A,0)</f>
        <v>722</v>
      </c>
      <c r="AH687" s="170">
        <f>MATCH(H687,'Category 4'!$1:$1,0)</f>
        <v>15</v>
      </c>
      <c r="AI687" s="170">
        <f>INDEX('Category 4'!$1:$1048576,'Plant &amp; Machinery'!AG687,'Plant &amp; Machinery'!AH687)</f>
        <v>105</v>
      </c>
      <c r="AJ687" s="170">
        <f>MATCH($AJ$2,'Category 4'!$1:$1,0)</f>
        <v>124</v>
      </c>
      <c r="AK687" s="175">
        <f>INDEX('Category 4'!$1:$1048576,'Plant &amp; Machinery'!AG687,'Plant &amp; Machinery'!AJ687)</f>
        <v>123.7</v>
      </c>
      <c r="AL687" s="176">
        <f>AK687/AI687</f>
        <v>1.1780952380952381</v>
      </c>
      <c r="AM687" s="25">
        <v>8</v>
      </c>
      <c r="AN687" s="177">
        <v>0.1</v>
      </c>
      <c r="AO687" s="27">
        <f>(1-AN687)/AM687</f>
        <v>0.1125</v>
      </c>
      <c r="AP687" s="39">
        <v>746572.51</v>
      </c>
      <c r="AQ687" s="180">
        <f>(AL687*AE687*X687*Q687)-1</f>
        <v>0.17809523809523808</v>
      </c>
      <c r="AR687" s="181">
        <f>AP687*(1+AQ687)</f>
        <v>879533.51892380952</v>
      </c>
      <c r="AS687" s="181">
        <f>AR687*AO687*J687</f>
        <v>909767.48363681545</v>
      </c>
      <c r="AT687" s="181">
        <f>MAX(AR687-AS687,0)</f>
        <v>0</v>
      </c>
      <c r="AU687" s="182">
        <v>0.35</v>
      </c>
      <c r="AV687" s="181">
        <f>IF(AT687&gt;AR687*AN687,AT687*(1-AU687),AR687*AN687)</f>
        <v>87953.351892380961</v>
      </c>
      <c r="AW687" s="274"/>
    </row>
    <row r="688" spans="2:49" x14ac:dyDescent="0.2">
      <c r="B688" s="25">
        <v>685</v>
      </c>
      <c r="C688" s="227">
        <v>2</v>
      </c>
      <c r="D688" s="25" t="s">
        <v>195</v>
      </c>
      <c r="E688" s="25" t="s">
        <v>461</v>
      </c>
      <c r="F688" s="41" t="s">
        <v>480</v>
      </c>
      <c r="G688" s="281">
        <v>41356</v>
      </c>
      <c r="H688" s="24">
        <f>DATE(YEAR(G688),MONTH(G688),DAY(1))</f>
        <v>41334</v>
      </c>
      <c r="I688" s="24">
        <v>44715</v>
      </c>
      <c r="J688" s="26">
        <f>YEARFRAC(G688,$J$2)</f>
        <v>9.1944444444444446</v>
      </c>
      <c r="K688" s="26"/>
      <c r="L688" s="26"/>
      <c r="M688" s="26"/>
      <c r="N688" s="26"/>
      <c r="O688" s="26"/>
      <c r="P688" s="26"/>
      <c r="Q688" s="19">
        <v>1</v>
      </c>
      <c r="R688" s="26"/>
      <c r="T688" s="26"/>
      <c r="U688" s="26"/>
      <c r="V688" s="26"/>
      <c r="W688" s="26"/>
      <c r="X688" s="19">
        <v>1</v>
      </c>
      <c r="Y688" s="286"/>
      <c r="Z688" s="26"/>
      <c r="AA688" s="26"/>
      <c r="AB688" s="26"/>
      <c r="AC688" s="26"/>
      <c r="AD688" s="26"/>
      <c r="AE688" s="26">
        <v>1</v>
      </c>
      <c r="AF688" s="50" t="s">
        <v>2794</v>
      </c>
      <c r="AG688" s="170">
        <f>MATCH(AF688,'Category 4'!$A:$A,0)</f>
        <v>722</v>
      </c>
      <c r="AH688" s="170">
        <f>MATCH(H688,'Category 4'!$1:$1,0)</f>
        <v>15</v>
      </c>
      <c r="AI688" s="170">
        <f>INDEX('Category 4'!$1:$1048576,'Plant &amp; Machinery'!AG688,'Plant &amp; Machinery'!AH688)</f>
        <v>105</v>
      </c>
      <c r="AJ688" s="170">
        <f>MATCH($AJ$2,'Category 4'!$1:$1,0)</f>
        <v>124</v>
      </c>
      <c r="AK688" s="175">
        <f>INDEX('Category 4'!$1:$1048576,'Plant &amp; Machinery'!AG688,'Plant &amp; Machinery'!AJ688)</f>
        <v>123.7</v>
      </c>
      <c r="AL688" s="176">
        <f>AK688/AI688</f>
        <v>1.1780952380952381</v>
      </c>
      <c r="AM688" s="25">
        <v>8</v>
      </c>
      <c r="AN688" s="177">
        <v>0.1</v>
      </c>
      <c r="AO688" s="27">
        <f>(1-AN688)/AM688</f>
        <v>0.1125</v>
      </c>
      <c r="AP688" s="39">
        <v>793528.39</v>
      </c>
      <c r="AQ688" s="180">
        <f>(AL688*AE688*X688*Q688)-1</f>
        <v>0.17809523809523808</v>
      </c>
      <c r="AR688" s="181">
        <f>AP688*(1+AQ688)</f>
        <v>934852.01755238092</v>
      </c>
      <c r="AS688" s="181">
        <f>AR688*AO688*J688</f>
        <v>966987.55565574404</v>
      </c>
      <c r="AT688" s="181">
        <f>MAX(AR688-AS688,0)</f>
        <v>0</v>
      </c>
      <c r="AU688" s="182">
        <v>0.35</v>
      </c>
      <c r="AV688" s="181">
        <f>IF(AT688&gt;AR688*AN688,AT688*(1-AU688),AR688*AN688)</f>
        <v>93485.2017552381</v>
      </c>
      <c r="AW688" s="274"/>
    </row>
    <row r="689" spans="2:49" x14ac:dyDescent="0.2">
      <c r="B689" s="25">
        <v>686</v>
      </c>
      <c r="C689" s="227">
        <v>3</v>
      </c>
      <c r="D689" s="25" t="s">
        <v>195</v>
      </c>
      <c r="E689" s="25" t="s">
        <v>461</v>
      </c>
      <c r="F689" s="41" t="s">
        <v>481</v>
      </c>
      <c r="G689" s="281">
        <v>41356</v>
      </c>
      <c r="H689" s="24">
        <f>DATE(YEAR(G689),MONTH(G689),DAY(1))</f>
        <v>41334</v>
      </c>
      <c r="I689" s="24">
        <v>44715</v>
      </c>
      <c r="J689" s="26">
        <f>YEARFRAC(G689,$J$2)</f>
        <v>9.1944444444444446</v>
      </c>
      <c r="K689" s="26"/>
      <c r="L689" s="26"/>
      <c r="M689" s="26"/>
      <c r="N689" s="26"/>
      <c r="O689" s="26"/>
      <c r="P689" s="26"/>
      <c r="Q689" s="19">
        <v>1</v>
      </c>
      <c r="R689" s="26"/>
      <c r="S689" s="135"/>
      <c r="T689" s="26"/>
      <c r="U689" s="26"/>
      <c r="V689" s="26"/>
      <c r="W689" s="26"/>
      <c r="X689" s="19">
        <v>1</v>
      </c>
      <c r="Y689" s="286"/>
      <c r="Z689" s="26"/>
      <c r="AA689" s="26"/>
      <c r="AB689" s="26"/>
      <c r="AC689" s="26"/>
      <c r="AD689" s="26"/>
      <c r="AE689" s="26">
        <v>1</v>
      </c>
      <c r="AF689" s="50" t="s">
        <v>2794</v>
      </c>
      <c r="AG689" s="170">
        <f>MATCH(AF689,'Category 4'!$A:$A,0)</f>
        <v>722</v>
      </c>
      <c r="AH689" s="170">
        <f>MATCH(H689,'Category 4'!$1:$1,0)</f>
        <v>15</v>
      </c>
      <c r="AI689" s="170">
        <f>INDEX('Category 4'!$1:$1048576,'Plant &amp; Machinery'!AG689,'Plant &amp; Machinery'!AH689)</f>
        <v>105</v>
      </c>
      <c r="AJ689" s="170">
        <f>MATCH($AJ$2,'Category 4'!$1:$1,0)</f>
        <v>124</v>
      </c>
      <c r="AK689" s="175">
        <f>INDEX('Category 4'!$1:$1048576,'Plant &amp; Machinery'!AG689,'Plant &amp; Machinery'!AJ689)</f>
        <v>123.7</v>
      </c>
      <c r="AL689" s="176">
        <f>AK689/AI689</f>
        <v>1.1780952380952381</v>
      </c>
      <c r="AM689" s="25">
        <v>8</v>
      </c>
      <c r="AN689" s="177">
        <v>0.1</v>
      </c>
      <c r="AO689" s="27">
        <f>(1-AN689)/AM689</f>
        <v>0.1125</v>
      </c>
      <c r="AP689" s="39">
        <v>493998.75</v>
      </c>
      <c r="AQ689" s="180">
        <f>(AL689*AE689*X689*Q689)-1</f>
        <v>0.17809523809523808</v>
      </c>
      <c r="AR689" s="181">
        <f>AP689*(1+AQ689)</f>
        <v>581977.57499999995</v>
      </c>
      <c r="AS689" s="181">
        <f>AR689*AO689*J689</f>
        <v>601983.05414062494</v>
      </c>
      <c r="AT689" s="181">
        <f>MAX(AR689-AS689,0)</f>
        <v>0</v>
      </c>
      <c r="AU689" s="182">
        <v>0.35</v>
      </c>
      <c r="AV689" s="181">
        <f>IF(AT689&gt;AR689*AN689,AT689*(1-AU689),AR689*AN689)</f>
        <v>58197.7575</v>
      </c>
      <c r="AW689" s="274"/>
    </row>
    <row r="690" spans="2:49" x14ac:dyDescent="0.2">
      <c r="B690" s="25">
        <v>687</v>
      </c>
      <c r="C690" s="227">
        <v>4</v>
      </c>
      <c r="D690" s="25" t="s">
        <v>195</v>
      </c>
      <c r="E690" s="25" t="s">
        <v>461</v>
      </c>
      <c r="F690" s="41" t="s">
        <v>482</v>
      </c>
      <c r="G690" s="281">
        <v>41356</v>
      </c>
      <c r="H690" s="24">
        <f>DATE(YEAR(G690),MONTH(G690),DAY(1))</f>
        <v>41334</v>
      </c>
      <c r="I690" s="24">
        <v>44715</v>
      </c>
      <c r="J690" s="26">
        <f>YEARFRAC(G690,$J$2)</f>
        <v>9.1944444444444446</v>
      </c>
      <c r="K690" s="26"/>
      <c r="L690" s="26"/>
      <c r="M690" s="26"/>
      <c r="N690" s="26"/>
      <c r="O690" s="26"/>
      <c r="P690" s="26"/>
      <c r="Q690" s="19">
        <v>1</v>
      </c>
      <c r="R690" s="26"/>
      <c r="S690" s="135"/>
      <c r="T690" s="26"/>
      <c r="U690" s="26"/>
      <c r="V690" s="26"/>
      <c r="W690" s="26"/>
      <c r="X690" s="19">
        <v>1</v>
      </c>
      <c r="Y690" s="286"/>
      <c r="Z690" s="26"/>
      <c r="AA690" s="26"/>
      <c r="AB690" s="26"/>
      <c r="AC690" s="26"/>
      <c r="AD690" s="26"/>
      <c r="AE690" s="26">
        <v>1</v>
      </c>
      <c r="AF690" s="50" t="s">
        <v>2794</v>
      </c>
      <c r="AG690" s="170">
        <f>MATCH(AF690,'Category 4'!$A:$A,0)</f>
        <v>722</v>
      </c>
      <c r="AH690" s="170">
        <f>MATCH(H690,'Category 4'!$1:$1,0)</f>
        <v>15</v>
      </c>
      <c r="AI690" s="170">
        <f>INDEX('Category 4'!$1:$1048576,'Plant &amp; Machinery'!AG690,'Plant &amp; Machinery'!AH690)</f>
        <v>105</v>
      </c>
      <c r="AJ690" s="170">
        <f>MATCH($AJ$2,'Category 4'!$1:$1,0)</f>
        <v>124</v>
      </c>
      <c r="AK690" s="175">
        <f>INDEX('Category 4'!$1:$1048576,'Plant &amp; Machinery'!AG690,'Plant &amp; Machinery'!AJ690)</f>
        <v>123.7</v>
      </c>
      <c r="AL690" s="176">
        <f>AK690/AI690</f>
        <v>1.1780952380952381</v>
      </c>
      <c r="AM690" s="25">
        <v>8</v>
      </c>
      <c r="AN690" s="177">
        <v>0.1</v>
      </c>
      <c r="AO690" s="27">
        <f>(1-AN690)/AM690</f>
        <v>0.1125</v>
      </c>
      <c r="AP690" s="39">
        <v>416772.52</v>
      </c>
      <c r="AQ690" s="180">
        <f>(AL690*AE690*X690*Q690)-1</f>
        <v>0.17809523809523808</v>
      </c>
      <c r="AR690" s="181">
        <f>AP690*(1+AQ690)</f>
        <v>490997.72118095239</v>
      </c>
      <c r="AS690" s="181">
        <f>AR690*AO690*J690</f>
        <v>507875.76784654765</v>
      </c>
      <c r="AT690" s="181">
        <f>MAX(AR690-AS690,0)</f>
        <v>0</v>
      </c>
      <c r="AU690" s="182">
        <v>0.35</v>
      </c>
      <c r="AV690" s="181">
        <f>IF(AT690&gt;AR690*AN690,AT690*(1-AU690),AR690*AN690)</f>
        <v>49099.772118095243</v>
      </c>
      <c r="AW690" s="274"/>
    </row>
    <row r="691" spans="2:49" x14ac:dyDescent="0.2">
      <c r="B691" s="25">
        <v>688</v>
      </c>
      <c r="C691" s="227">
        <v>5</v>
      </c>
      <c r="D691" s="25" t="s">
        <v>195</v>
      </c>
      <c r="E691" s="25" t="s">
        <v>461</v>
      </c>
      <c r="F691" s="41" t="s">
        <v>483</v>
      </c>
      <c r="G691" s="281">
        <v>41356</v>
      </c>
      <c r="H691" s="24">
        <f>DATE(YEAR(G691),MONTH(G691),DAY(1))</f>
        <v>41334</v>
      </c>
      <c r="I691" s="24">
        <v>44715</v>
      </c>
      <c r="J691" s="26">
        <f>YEARFRAC(G691,$J$2)</f>
        <v>9.1944444444444446</v>
      </c>
      <c r="K691" s="26"/>
      <c r="L691" s="26"/>
      <c r="M691" s="26"/>
      <c r="N691" s="26"/>
      <c r="O691" s="26"/>
      <c r="P691" s="26"/>
      <c r="Q691" s="19">
        <v>1</v>
      </c>
      <c r="R691" s="26"/>
      <c r="T691" s="26"/>
      <c r="U691" s="26"/>
      <c r="V691" s="26"/>
      <c r="W691" s="26"/>
      <c r="X691" s="19">
        <v>1</v>
      </c>
      <c r="Y691" s="286"/>
      <c r="Z691" s="26"/>
      <c r="AA691" s="26"/>
      <c r="AB691" s="26"/>
      <c r="AC691" s="26"/>
      <c r="AD691" s="26"/>
      <c r="AE691" s="26">
        <v>1</v>
      </c>
      <c r="AF691" s="50" t="s">
        <v>2794</v>
      </c>
      <c r="AG691" s="170">
        <f>MATCH(AF691,'Category 4'!$A:$A,0)</f>
        <v>722</v>
      </c>
      <c r="AH691" s="170">
        <f>MATCH(H691,'Category 4'!$1:$1,0)</f>
        <v>15</v>
      </c>
      <c r="AI691" s="170">
        <f>INDEX('Category 4'!$1:$1048576,'Plant &amp; Machinery'!AG691,'Plant &amp; Machinery'!AH691)</f>
        <v>105</v>
      </c>
      <c r="AJ691" s="170">
        <f>MATCH($AJ$2,'Category 4'!$1:$1,0)</f>
        <v>124</v>
      </c>
      <c r="AK691" s="175">
        <f>INDEX('Category 4'!$1:$1048576,'Plant &amp; Machinery'!AG691,'Plant &amp; Machinery'!AJ691)</f>
        <v>123.7</v>
      </c>
      <c r="AL691" s="176">
        <f>AK691/AI691</f>
        <v>1.1780952380952381</v>
      </c>
      <c r="AM691" s="25">
        <v>8</v>
      </c>
      <c r="AN691" s="177">
        <v>0.1</v>
      </c>
      <c r="AO691" s="27">
        <f>(1-AN691)/AM691</f>
        <v>0.1125</v>
      </c>
      <c r="AP691" s="39">
        <v>515357.63</v>
      </c>
      <c r="AQ691" s="180">
        <f>(AL691*AE691*X691*Q691)-1</f>
        <v>0.17809523809523808</v>
      </c>
      <c r="AR691" s="181">
        <f>AP691*(1+AQ691)</f>
        <v>607140.36981904763</v>
      </c>
      <c r="AS691" s="181">
        <f>AR691*AO691*J691</f>
        <v>628010.82003157737</v>
      </c>
      <c r="AT691" s="181">
        <f>MAX(AR691-AS691,0)</f>
        <v>0</v>
      </c>
      <c r="AU691" s="182">
        <v>0.35</v>
      </c>
      <c r="AV691" s="181">
        <f>IF(AT691&gt;AR691*AN691,AT691*(1-AU691),AR691*AN691)</f>
        <v>60714.036981904763</v>
      </c>
      <c r="AW691" s="274"/>
    </row>
    <row r="692" spans="2:49" x14ac:dyDescent="0.2">
      <c r="B692" s="25">
        <v>689</v>
      </c>
      <c r="C692" s="227">
        <v>6</v>
      </c>
      <c r="D692" s="25" t="s">
        <v>195</v>
      </c>
      <c r="E692" s="25" t="s">
        <v>461</v>
      </c>
      <c r="F692" s="41" t="s">
        <v>484</v>
      </c>
      <c r="G692" s="281">
        <v>41356</v>
      </c>
      <c r="H692" s="24">
        <f>DATE(YEAR(G692),MONTH(G692),DAY(1))</f>
        <v>41334</v>
      </c>
      <c r="I692" s="24">
        <v>44715</v>
      </c>
      <c r="J692" s="26">
        <f>YEARFRAC(G692,$J$2)</f>
        <v>9.1944444444444446</v>
      </c>
      <c r="K692" s="26"/>
      <c r="L692" s="26"/>
      <c r="M692" s="26"/>
      <c r="N692" s="26"/>
      <c r="O692" s="26"/>
      <c r="P692" s="26"/>
      <c r="Q692" s="19">
        <v>1</v>
      </c>
      <c r="R692" s="26"/>
      <c r="T692" s="26"/>
      <c r="U692" s="26"/>
      <c r="V692" s="26"/>
      <c r="W692" s="26"/>
      <c r="X692" s="19">
        <v>1</v>
      </c>
      <c r="Y692" s="286"/>
      <c r="Z692" s="26"/>
      <c r="AA692" s="26"/>
      <c r="AB692" s="26"/>
      <c r="AC692" s="26"/>
      <c r="AD692" s="26"/>
      <c r="AE692" s="26">
        <v>1</v>
      </c>
      <c r="AF692" s="46" t="s">
        <v>2578</v>
      </c>
      <c r="AG692" s="170">
        <f>MATCH(AF692,'Category 4'!$A:$A,0)</f>
        <v>614</v>
      </c>
      <c r="AH692" s="170">
        <f>MATCH(H692,'Category 4'!$1:$1,0)</f>
        <v>15</v>
      </c>
      <c r="AI692" s="170">
        <f>INDEX('Category 4'!$1:$1048576,'Plant &amp; Machinery'!AG692,'Plant &amp; Machinery'!AH692)</f>
        <v>101.8</v>
      </c>
      <c r="AJ692" s="170">
        <f>MATCH($AJ$2,'Category 4'!$1:$1,0)</f>
        <v>124</v>
      </c>
      <c r="AK692" s="175">
        <f>INDEX('Category 4'!$1:$1048576,'Plant &amp; Machinery'!AG692,'Plant &amp; Machinery'!AJ692)</f>
        <v>168.2</v>
      </c>
      <c r="AL692" s="176">
        <f>AK692/AI692</f>
        <v>1.6522593320235757</v>
      </c>
      <c r="AM692" s="25">
        <v>5</v>
      </c>
      <c r="AN692" s="177">
        <v>0.1</v>
      </c>
      <c r="AO692" s="27">
        <f>(1-AN692)/AM692</f>
        <v>0.18</v>
      </c>
      <c r="AP692" s="39">
        <v>237524</v>
      </c>
      <c r="AQ692" s="180">
        <f>(AL692*AE692*X692*Q692)-1</f>
        <v>0.65225933202357567</v>
      </c>
      <c r="AR692" s="181">
        <f>AP692*(1+AQ692)</f>
        <v>392451.2455795678</v>
      </c>
      <c r="AS692" s="181">
        <f>AR692*AO692*J692</f>
        <v>649506.81143418478</v>
      </c>
      <c r="AT692" s="181">
        <f>MAX(AR692-AS692,0)</f>
        <v>0</v>
      </c>
      <c r="AU692" s="182">
        <v>0.35</v>
      </c>
      <c r="AV692" s="181">
        <f>IF(AT692&gt;AR692*AN692,AT692*(1-AU692),AR692*AN692)</f>
        <v>39245.124557956784</v>
      </c>
      <c r="AW692" s="274"/>
    </row>
    <row r="693" spans="2:49" x14ac:dyDescent="0.2">
      <c r="B693" s="25">
        <v>690</v>
      </c>
      <c r="C693" s="227">
        <v>7</v>
      </c>
      <c r="D693" s="25" t="s">
        <v>195</v>
      </c>
      <c r="E693" s="25" t="s">
        <v>461</v>
      </c>
      <c r="F693" s="41" t="s">
        <v>485</v>
      </c>
      <c r="G693" s="281">
        <v>41356</v>
      </c>
      <c r="H693" s="24">
        <f>DATE(YEAR(G693),MONTH(G693),DAY(1))</f>
        <v>41334</v>
      </c>
      <c r="I693" s="24">
        <v>44715</v>
      </c>
      <c r="J693" s="26">
        <f>YEARFRAC(G693,$J$2)</f>
        <v>9.1944444444444446</v>
      </c>
      <c r="K693" s="26"/>
      <c r="L693" s="26"/>
      <c r="M693" s="26"/>
      <c r="N693" s="26"/>
      <c r="O693" s="26"/>
      <c r="P693" s="26"/>
      <c r="Q693" s="19">
        <v>1</v>
      </c>
      <c r="R693" s="26"/>
      <c r="T693" s="26"/>
      <c r="U693" s="26"/>
      <c r="V693" s="26"/>
      <c r="W693" s="26"/>
      <c r="X693" s="19">
        <v>1</v>
      </c>
      <c r="Y693" s="286"/>
      <c r="Z693" s="26"/>
      <c r="AA693" s="26"/>
      <c r="AB693" s="26"/>
      <c r="AC693" s="26"/>
      <c r="AD693" s="26"/>
      <c r="AE693" s="26">
        <v>1</v>
      </c>
      <c r="AF693" s="50" t="s">
        <v>2794</v>
      </c>
      <c r="AG693" s="170">
        <f>MATCH(AF693,'Category 4'!$A:$A,0)</f>
        <v>722</v>
      </c>
      <c r="AH693" s="170">
        <f>MATCH(H693,'Category 4'!$1:$1,0)</f>
        <v>15</v>
      </c>
      <c r="AI693" s="170">
        <f>INDEX('Category 4'!$1:$1048576,'Plant &amp; Machinery'!AG693,'Plant &amp; Machinery'!AH693)</f>
        <v>105</v>
      </c>
      <c r="AJ693" s="170">
        <f>MATCH($AJ$2,'Category 4'!$1:$1,0)</f>
        <v>124</v>
      </c>
      <c r="AK693" s="175">
        <f>INDEX('Category 4'!$1:$1048576,'Plant &amp; Machinery'!AG693,'Plant &amp; Machinery'!AJ693)</f>
        <v>123.7</v>
      </c>
      <c r="AL693" s="176">
        <f>AK693/AI693</f>
        <v>1.1780952380952381</v>
      </c>
      <c r="AM693" s="25">
        <v>5</v>
      </c>
      <c r="AN693" s="177">
        <v>0.1</v>
      </c>
      <c r="AO693" s="27">
        <f>(1-AN693)/AM693</f>
        <v>0.18</v>
      </c>
      <c r="AP693" s="39">
        <v>54837.82</v>
      </c>
      <c r="AQ693" s="180">
        <f>(AL693*AE693*X693*Q693)-1</f>
        <v>0.17809523809523808</v>
      </c>
      <c r="AR693" s="181">
        <f>AP693*(1+AQ693)</f>
        <v>64604.174609523805</v>
      </c>
      <c r="AS693" s="181">
        <f>AR693*AO693*J693</f>
        <v>106919.9089787619</v>
      </c>
      <c r="AT693" s="181">
        <f>MAX(AR693-AS693,0)</f>
        <v>0</v>
      </c>
      <c r="AU693" s="182">
        <v>0.35</v>
      </c>
      <c r="AV693" s="181">
        <f>IF(AT693&gt;AR693*AN693,AT693*(1-AU693),AR693*AN693)</f>
        <v>6460.4174609523807</v>
      </c>
      <c r="AW693" s="274"/>
    </row>
    <row r="694" spans="2:49" x14ac:dyDescent="0.2">
      <c r="B694" s="25">
        <v>691</v>
      </c>
      <c r="C694" s="227">
        <v>8</v>
      </c>
      <c r="D694" s="25" t="s">
        <v>195</v>
      </c>
      <c r="E694" s="25" t="s">
        <v>461</v>
      </c>
      <c r="F694" s="41" t="s">
        <v>486</v>
      </c>
      <c r="G694" s="281">
        <v>41356</v>
      </c>
      <c r="H694" s="24">
        <f>DATE(YEAR(G694),MONTH(G694),DAY(1))</f>
        <v>41334</v>
      </c>
      <c r="I694" s="24">
        <v>44715</v>
      </c>
      <c r="J694" s="26">
        <f>YEARFRAC(G694,$J$2)</f>
        <v>9.1944444444444446</v>
      </c>
      <c r="K694" s="26"/>
      <c r="L694" s="26"/>
      <c r="M694" s="26"/>
      <c r="N694" s="26"/>
      <c r="O694" s="26"/>
      <c r="P694" s="26"/>
      <c r="Q694" s="19">
        <v>1</v>
      </c>
      <c r="R694" s="26"/>
      <c r="S694" s="135"/>
      <c r="T694" s="26"/>
      <c r="U694" s="26"/>
      <c r="V694" s="26"/>
      <c r="W694" s="26"/>
      <c r="X694" s="19">
        <v>1</v>
      </c>
      <c r="Y694" s="286"/>
      <c r="Z694" s="26"/>
      <c r="AA694" s="26"/>
      <c r="AB694" s="26"/>
      <c r="AC694" s="26"/>
      <c r="AD694" s="26"/>
      <c r="AE694" s="26">
        <v>1</v>
      </c>
      <c r="AF694" s="46" t="s">
        <v>2933</v>
      </c>
      <c r="AG694" s="170">
        <f>MATCH(AF694,'Category 4'!$A:$A,0)</f>
        <v>792</v>
      </c>
      <c r="AH694" s="170">
        <f>MATCH(H694,'Category 4'!$1:$1,0)</f>
        <v>15</v>
      </c>
      <c r="AI694" s="170">
        <f>INDEX('Category 4'!$1:$1048576,'Plant &amp; Machinery'!AG694,'Plant &amp; Machinery'!AH694)</f>
        <v>105.3</v>
      </c>
      <c r="AJ694" s="170">
        <f>MATCH($AJ$2,'Category 4'!$1:$1,0)</f>
        <v>124</v>
      </c>
      <c r="AK694" s="175">
        <f>INDEX('Category 4'!$1:$1048576,'Plant &amp; Machinery'!AG694,'Plant &amp; Machinery'!AJ694)</f>
        <v>128</v>
      </c>
      <c r="AL694" s="176">
        <f>AK694/AI694</f>
        <v>1.2155745489078822</v>
      </c>
      <c r="AM694" s="25">
        <v>5</v>
      </c>
      <c r="AN694" s="177">
        <v>0.1</v>
      </c>
      <c r="AO694" s="27">
        <f>(1-AN694)/AM694</f>
        <v>0.18</v>
      </c>
      <c r="AP694" s="39">
        <v>30909.56</v>
      </c>
      <c r="AQ694" s="180">
        <f>(AL694*AE694*X694*Q694)-1</f>
        <v>0.21557454890788219</v>
      </c>
      <c r="AR694" s="181">
        <f>AP694*(1+AQ694)</f>
        <v>37572.87445394112</v>
      </c>
      <c r="AS694" s="181">
        <f>AR694*AO694*J694</f>
        <v>62183.107221272556</v>
      </c>
      <c r="AT694" s="181">
        <f>MAX(AR694-AS694,0)</f>
        <v>0</v>
      </c>
      <c r="AU694" s="182">
        <v>0.35</v>
      </c>
      <c r="AV694" s="181">
        <f>IF(AT694&gt;AR694*AN694,AT694*(1-AU694),AR694*AN694)</f>
        <v>3757.2874453941122</v>
      </c>
      <c r="AW694" s="274"/>
    </row>
    <row r="695" spans="2:49" x14ac:dyDescent="0.2">
      <c r="B695" s="25">
        <v>692</v>
      </c>
      <c r="C695" s="227">
        <v>0</v>
      </c>
      <c r="D695" s="25" t="s">
        <v>195</v>
      </c>
      <c r="E695" s="25" t="s">
        <v>461</v>
      </c>
      <c r="F695" s="41" t="s">
        <v>483</v>
      </c>
      <c r="G695" s="281">
        <v>41266</v>
      </c>
      <c r="H695" s="24">
        <f>DATE(YEAR(G695),MONTH(G695),DAY(1))</f>
        <v>41244</v>
      </c>
      <c r="I695" s="24">
        <v>44715</v>
      </c>
      <c r="J695" s="26">
        <f>YEARFRAC(G695,$J$2)</f>
        <v>9.4444444444444446</v>
      </c>
      <c r="K695" s="26"/>
      <c r="L695" s="26"/>
      <c r="M695" s="26"/>
      <c r="N695" s="26"/>
      <c r="O695" s="26"/>
      <c r="P695" s="26"/>
      <c r="Q695" s="19">
        <v>1</v>
      </c>
      <c r="R695" s="26"/>
      <c r="T695" s="26"/>
      <c r="U695" s="26"/>
      <c r="V695" s="26"/>
      <c r="W695" s="26"/>
      <c r="X695" s="19">
        <v>1</v>
      </c>
      <c r="Y695" s="286"/>
      <c r="Z695" s="26"/>
      <c r="AA695" s="26"/>
      <c r="AB695" s="26"/>
      <c r="AC695" s="26"/>
      <c r="AD695" s="26"/>
      <c r="AE695" s="26">
        <v>1</v>
      </c>
      <c r="AF695" s="50" t="s">
        <v>2794</v>
      </c>
      <c r="AG695" s="170">
        <f>MATCH(AF695,'Category 4'!$A:$A,0)</f>
        <v>722</v>
      </c>
      <c r="AH695" s="170">
        <f>MATCH(H695,'Category 4'!$1:$1,0)</f>
        <v>12</v>
      </c>
      <c r="AI695" s="170">
        <f>INDEX('Category 4'!$1:$1048576,'Plant &amp; Machinery'!AG695,'Plant &amp; Machinery'!AH695)</f>
        <v>103.1</v>
      </c>
      <c r="AJ695" s="170">
        <f>MATCH($AJ$2,'Category 4'!$1:$1,0)</f>
        <v>124</v>
      </c>
      <c r="AK695" s="175">
        <f>INDEX('Category 4'!$1:$1048576,'Plant &amp; Machinery'!AG695,'Plant &amp; Machinery'!AJ695)</f>
        <v>123.7</v>
      </c>
      <c r="AL695" s="176">
        <f>AK695/AI695</f>
        <v>1.1998060135790496</v>
      </c>
      <c r="AM695" s="25">
        <v>8</v>
      </c>
      <c r="AN695" s="177">
        <v>0.1</v>
      </c>
      <c r="AO695" s="27">
        <f>(1-AN695)/AM695</f>
        <v>0.1125</v>
      </c>
      <c r="AP695" s="39">
        <v>605289.25</v>
      </c>
      <c r="AQ695" s="180">
        <f>(AL695*AE695*X695*Q695)-1</f>
        <v>0.19980601357904959</v>
      </c>
      <c r="AR695" s="181">
        <f>AP695*(1+AQ695)</f>
        <v>726229.68210475275</v>
      </c>
      <c r="AS695" s="181">
        <f>AR695*AO695*J695</f>
        <v>771619.03723629983</v>
      </c>
      <c r="AT695" s="181">
        <f>MAX(AR695-AS695,0)</f>
        <v>0</v>
      </c>
      <c r="AU695" s="182">
        <v>0.35</v>
      </c>
      <c r="AV695" s="181">
        <f>IF(AT695&gt;AR695*AN695,AT695*(1-AU695),AR695*AN695)</f>
        <v>72622.968210475272</v>
      </c>
      <c r="AW695" s="274"/>
    </row>
    <row r="696" spans="2:49" x14ac:dyDescent="0.2">
      <c r="B696" s="25">
        <v>693</v>
      </c>
      <c r="C696" s="227">
        <v>0</v>
      </c>
      <c r="D696" s="25" t="s">
        <v>195</v>
      </c>
      <c r="E696" s="25" t="s">
        <v>461</v>
      </c>
      <c r="F696" s="41" t="s">
        <v>483</v>
      </c>
      <c r="G696" s="281">
        <v>41266</v>
      </c>
      <c r="H696" s="24">
        <f>DATE(YEAR(G696),MONTH(G696),DAY(1))</f>
        <v>41244</v>
      </c>
      <c r="I696" s="24">
        <v>44715</v>
      </c>
      <c r="J696" s="26">
        <f>YEARFRAC(G696,$J$2)</f>
        <v>9.4444444444444446</v>
      </c>
      <c r="K696" s="26"/>
      <c r="L696" s="26"/>
      <c r="M696" s="26"/>
      <c r="N696" s="26"/>
      <c r="O696" s="26"/>
      <c r="P696" s="26"/>
      <c r="Q696" s="19">
        <v>1</v>
      </c>
      <c r="R696" s="26"/>
      <c r="S696" s="135"/>
      <c r="T696" s="26"/>
      <c r="U696" s="26"/>
      <c r="V696" s="26"/>
      <c r="W696" s="26"/>
      <c r="X696" s="19">
        <v>1</v>
      </c>
      <c r="Y696" s="286"/>
      <c r="Z696" s="26"/>
      <c r="AA696" s="26"/>
      <c r="AB696" s="26"/>
      <c r="AC696" s="26"/>
      <c r="AD696" s="26"/>
      <c r="AE696" s="26">
        <v>1</v>
      </c>
      <c r="AF696" s="50" t="s">
        <v>2794</v>
      </c>
      <c r="AG696" s="170">
        <f>MATCH(AF696,'Category 4'!$A:$A,0)</f>
        <v>722</v>
      </c>
      <c r="AH696" s="170">
        <f>MATCH(H696,'Category 4'!$1:$1,0)</f>
        <v>12</v>
      </c>
      <c r="AI696" s="170">
        <f>INDEX('Category 4'!$1:$1048576,'Plant &amp; Machinery'!AG696,'Plant &amp; Machinery'!AH696)</f>
        <v>103.1</v>
      </c>
      <c r="AJ696" s="170">
        <f>MATCH($AJ$2,'Category 4'!$1:$1,0)</f>
        <v>124</v>
      </c>
      <c r="AK696" s="175">
        <f>INDEX('Category 4'!$1:$1048576,'Plant &amp; Machinery'!AG696,'Plant &amp; Machinery'!AJ696)</f>
        <v>123.7</v>
      </c>
      <c r="AL696" s="176">
        <f>AK696/AI696</f>
        <v>1.1998060135790496</v>
      </c>
      <c r="AM696" s="25">
        <v>8</v>
      </c>
      <c r="AN696" s="177">
        <v>0.1</v>
      </c>
      <c r="AO696" s="27">
        <f>(1-AN696)/AM696</f>
        <v>0.1125</v>
      </c>
      <c r="AP696" s="39">
        <v>605289.25</v>
      </c>
      <c r="AQ696" s="180">
        <f>(AL696*AE696*X696*Q696)-1</f>
        <v>0.19980601357904959</v>
      </c>
      <c r="AR696" s="181">
        <f>AP696*(1+AQ696)</f>
        <v>726229.68210475275</v>
      </c>
      <c r="AS696" s="181">
        <f>AR696*AO696*J696</f>
        <v>771619.03723629983</v>
      </c>
      <c r="AT696" s="181">
        <f>MAX(AR696-AS696,0)</f>
        <v>0</v>
      </c>
      <c r="AU696" s="182">
        <v>0.35</v>
      </c>
      <c r="AV696" s="181">
        <f>IF(AT696&gt;AR696*AN696,AT696*(1-AU696),AR696*AN696)</f>
        <v>72622.968210475272</v>
      </c>
      <c r="AW696" s="274"/>
    </row>
    <row r="697" spans="2:49" x14ac:dyDescent="0.2">
      <c r="B697" s="25">
        <v>694</v>
      </c>
      <c r="C697" s="227">
        <v>0</v>
      </c>
      <c r="D697" s="25" t="s">
        <v>195</v>
      </c>
      <c r="E697" s="25" t="s">
        <v>461</v>
      </c>
      <c r="F697" s="41" t="s">
        <v>483</v>
      </c>
      <c r="G697" s="281">
        <v>41266</v>
      </c>
      <c r="H697" s="24">
        <f>DATE(YEAR(G697),MONTH(G697),DAY(1))</f>
        <v>41244</v>
      </c>
      <c r="I697" s="24">
        <v>44715</v>
      </c>
      <c r="J697" s="26">
        <f>YEARFRAC(G697,$J$2)</f>
        <v>9.4444444444444446</v>
      </c>
      <c r="K697" s="26"/>
      <c r="L697" s="26"/>
      <c r="M697" s="26"/>
      <c r="N697" s="26"/>
      <c r="O697" s="26"/>
      <c r="P697" s="26"/>
      <c r="Q697" s="19">
        <v>1</v>
      </c>
      <c r="R697" s="26"/>
      <c r="T697" s="26"/>
      <c r="U697" s="26"/>
      <c r="V697" s="26"/>
      <c r="W697" s="26"/>
      <c r="X697" s="19">
        <v>1</v>
      </c>
      <c r="Y697" s="286"/>
      <c r="Z697" s="26"/>
      <c r="AA697" s="26"/>
      <c r="AB697" s="26"/>
      <c r="AC697" s="26"/>
      <c r="AD697" s="26"/>
      <c r="AE697" s="26">
        <v>1</v>
      </c>
      <c r="AF697" s="50" t="s">
        <v>2794</v>
      </c>
      <c r="AG697" s="170">
        <f>MATCH(AF697,'Category 4'!$A:$A,0)</f>
        <v>722</v>
      </c>
      <c r="AH697" s="170">
        <f>MATCH(H697,'Category 4'!$1:$1,0)</f>
        <v>12</v>
      </c>
      <c r="AI697" s="170">
        <f>INDEX('Category 4'!$1:$1048576,'Plant &amp; Machinery'!AG697,'Plant &amp; Machinery'!AH697)</f>
        <v>103.1</v>
      </c>
      <c r="AJ697" s="170">
        <f>MATCH($AJ$2,'Category 4'!$1:$1,0)</f>
        <v>124</v>
      </c>
      <c r="AK697" s="175">
        <f>INDEX('Category 4'!$1:$1048576,'Plant &amp; Machinery'!AG697,'Plant &amp; Machinery'!AJ697)</f>
        <v>123.7</v>
      </c>
      <c r="AL697" s="176">
        <f>AK697/AI697</f>
        <v>1.1998060135790496</v>
      </c>
      <c r="AM697" s="25">
        <v>8</v>
      </c>
      <c r="AN697" s="177">
        <v>0.1</v>
      </c>
      <c r="AO697" s="27">
        <f>(1-AN697)/AM697</f>
        <v>0.1125</v>
      </c>
      <c r="AP697" s="39">
        <v>515358.25</v>
      </c>
      <c r="AQ697" s="180">
        <f>(AL697*AE697*X697*Q697)-1</f>
        <v>0.19980601357904959</v>
      </c>
      <c r="AR697" s="181">
        <f>AP697*(1+AQ697)</f>
        <v>618329.92749757518</v>
      </c>
      <c r="AS697" s="181">
        <f>AR697*AO697*J697</f>
        <v>656975.54796617373</v>
      </c>
      <c r="AT697" s="181">
        <f>MAX(AR697-AS697,0)</f>
        <v>0</v>
      </c>
      <c r="AU697" s="182">
        <v>0.35</v>
      </c>
      <c r="AV697" s="181">
        <f>IF(AT697&gt;AR697*AN697,AT697*(1-AU697),AR697*AN697)</f>
        <v>61832.992749757519</v>
      </c>
      <c r="AW697" s="274"/>
    </row>
    <row r="698" spans="2:49" x14ac:dyDescent="0.2">
      <c r="B698" s="25">
        <v>695</v>
      </c>
      <c r="C698" s="227">
        <v>0</v>
      </c>
      <c r="D698" s="25" t="s">
        <v>195</v>
      </c>
      <c r="E698" s="25" t="s">
        <v>461</v>
      </c>
      <c r="F698" s="41" t="s">
        <v>483</v>
      </c>
      <c r="G698" s="281">
        <v>41266</v>
      </c>
      <c r="H698" s="24">
        <f>DATE(YEAR(G698),MONTH(G698),DAY(1))</f>
        <v>41244</v>
      </c>
      <c r="I698" s="24">
        <v>44715</v>
      </c>
      <c r="J698" s="26">
        <f>YEARFRAC(G698,$J$2)</f>
        <v>9.4444444444444446</v>
      </c>
      <c r="K698" s="26"/>
      <c r="L698" s="26"/>
      <c r="M698" s="26"/>
      <c r="N698" s="26"/>
      <c r="O698" s="26"/>
      <c r="P698" s="26"/>
      <c r="Q698" s="19">
        <v>1</v>
      </c>
      <c r="R698" s="26"/>
      <c r="T698" s="26"/>
      <c r="U698" s="26"/>
      <c r="V698" s="26"/>
      <c r="W698" s="26"/>
      <c r="X698" s="19">
        <v>1</v>
      </c>
      <c r="Y698" s="286"/>
      <c r="Z698" s="26"/>
      <c r="AA698" s="26"/>
      <c r="AB698" s="26"/>
      <c r="AC698" s="26"/>
      <c r="AD698" s="26"/>
      <c r="AE698" s="26">
        <v>1</v>
      </c>
      <c r="AF698" s="50" t="s">
        <v>2794</v>
      </c>
      <c r="AG698" s="170">
        <f>MATCH(AF698,'Category 4'!$A:$A,0)</f>
        <v>722</v>
      </c>
      <c r="AH698" s="170">
        <f>MATCH(H698,'Category 4'!$1:$1,0)</f>
        <v>12</v>
      </c>
      <c r="AI698" s="170">
        <f>INDEX('Category 4'!$1:$1048576,'Plant &amp; Machinery'!AG698,'Plant &amp; Machinery'!AH698)</f>
        <v>103.1</v>
      </c>
      <c r="AJ698" s="170">
        <f>MATCH($AJ$2,'Category 4'!$1:$1,0)</f>
        <v>124</v>
      </c>
      <c r="AK698" s="175">
        <f>INDEX('Category 4'!$1:$1048576,'Plant &amp; Machinery'!AG698,'Plant &amp; Machinery'!AJ698)</f>
        <v>123.7</v>
      </c>
      <c r="AL698" s="176">
        <f>AK698/AI698</f>
        <v>1.1998060135790496</v>
      </c>
      <c r="AM698" s="25">
        <v>8</v>
      </c>
      <c r="AN698" s="177">
        <v>0.1</v>
      </c>
      <c r="AO698" s="27">
        <f>(1-AN698)/AM698</f>
        <v>0.1125</v>
      </c>
      <c r="AP698" s="39">
        <v>605289.25</v>
      </c>
      <c r="AQ698" s="180">
        <f>(AL698*AE698*X698*Q698)-1</f>
        <v>0.19980601357904959</v>
      </c>
      <c r="AR698" s="181">
        <f>AP698*(1+AQ698)</f>
        <v>726229.68210475275</v>
      </c>
      <c r="AS698" s="181">
        <f>AR698*AO698*J698</f>
        <v>771619.03723629983</v>
      </c>
      <c r="AT698" s="181">
        <f>MAX(AR698-AS698,0)</f>
        <v>0</v>
      </c>
      <c r="AU698" s="182">
        <v>0.35</v>
      </c>
      <c r="AV698" s="181">
        <f>IF(AT698&gt;AR698*AN698,AT698*(1-AU698),AR698*AN698)</f>
        <v>72622.968210475272</v>
      </c>
      <c r="AW698" s="274"/>
    </row>
    <row r="699" spans="2:49" x14ac:dyDescent="0.2">
      <c r="B699" s="25">
        <v>696</v>
      </c>
      <c r="C699" s="227">
        <v>0</v>
      </c>
      <c r="D699" s="25" t="s">
        <v>195</v>
      </c>
      <c r="E699" s="25" t="s">
        <v>461</v>
      </c>
      <c r="F699" s="41" t="s">
        <v>487</v>
      </c>
      <c r="G699" s="281">
        <v>41266</v>
      </c>
      <c r="H699" s="24">
        <f>DATE(YEAR(G699),MONTH(G699),DAY(1))</f>
        <v>41244</v>
      </c>
      <c r="I699" s="24">
        <v>44715</v>
      </c>
      <c r="J699" s="26">
        <f>YEARFRAC(G699,$J$2)</f>
        <v>9.4444444444444446</v>
      </c>
      <c r="K699" s="26"/>
      <c r="L699" s="26"/>
      <c r="M699" s="26"/>
      <c r="N699" s="26"/>
      <c r="O699" s="26"/>
      <c r="P699" s="26"/>
      <c r="Q699" s="19">
        <v>1</v>
      </c>
      <c r="R699" s="26"/>
      <c r="T699" s="26"/>
      <c r="U699" s="26"/>
      <c r="V699" s="26"/>
      <c r="W699" s="26"/>
      <c r="X699" s="19">
        <v>1</v>
      </c>
      <c r="Y699" s="286"/>
      <c r="Z699" s="26"/>
      <c r="AA699" s="26"/>
      <c r="AB699" s="26"/>
      <c r="AC699" s="26"/>
      <c r="AD699" s="26"/>
      <c r="AE699" s="26">
        <v>1</v>
      </c>
      <c r="AF699" s="50" t="s">
        <v>2794</v>
      </c>
      <c r="AG699" s="170">
        <f>MATCH(AF699,'Category 4'!$A:$A,0)</f>
        <v>722</v>
      </c>
      <c r="AH699" s="170">
        <f>MATCH(H699,'Category 4'!$1:$1,0)</f>
        <v>12</v>
      </c>
      <c r="AI699" s="170">
        <f>INDEX('Category 4'!$1:$1048576,'Plant &amp; Machinery'!AG699,'Plant &amp; Machinery'!AH699)</f>
        <v>103.1</v>
      </c>
      <c r="AJ699" s="170">
        <f>MATCH($AJ$2,'Category 4'!$1:$1,0)</f>
        <v>124</v>
      </c>
      <c r="AK699" s="175">
        <f>INDEX('Category 4'!$1:$1048576,'Plant &amp; Machinery'!AG699,'Plant &amp; Machinery'!AJ699)</f>
        <v>123.7</v>
      </c>
      <c r="AL699" s="176">
        <f>AK699/AI699</f>
        <v>1.1998060135790496</v>
      </c>
      <c r="AM699" s="25">
        <v>8</v>
      </c>
      <c r="AN699" s="177">
        <v>0.1</v>
      </c>
      <c r="AO699" s="27">
        <f>(1-AN699)/AM699</f>
        <v>0.1125</v>
      </c>
      <c r="AP699" s="39">
        <v>416772.8</v>
      </c>
      <c r="AQ699" s="180">
        <f>(AL699*AE699*X699*Q699)-1</f>
        <v>0.19980601357904959</v>
      </c>
      <c r="AR699" s="181">
        <f>AP699*(1+AQ699)</f>
        <v>500046.51173617848</v>
      </c>
      <c r="AS699" s="181">
        <f>AR699*AO699*J699</f>
        <v>531299.41871968959</v>
      </c>
      <c r="AT699" s="181">
        <f>MAX(AR699-AS699,0)</f>
        <v>0</v>
      </c>
      <c r="AU699" s="182">
        <v>0.35</v>
      </c>
      <c r="AV699" s="181">
        <f>IF(AT699&gt;AR699*AN699,AT699*(1-AU699),AR699*AN699)</f>
        <v>50004.651173617851</v>
      </c>
      <c r="AW699" s="274"/>
    </row>
    <row r="700" spans="2:49" x14ac:dyDescent="0.2">
      <c r="B700" s="25">
        <v>697</v>
      </c>
      <c r="C700" s="227">
        <v>0</v>
      </c>
      <c r="D700" s="25" t="s">
        <v>195</v>
      </c>
      <c r="E700" s="25" t="s">
        <v>461</v>
      </c>
      <c r="F700" s="41" t="s">
        <v>487</v>
      </c>
      <c r="G700" s="281">
        <v>41266</v>
      </c>
      <c r="H700" s="24">
        <f>DATE(YEAR(G700),MONTH(G700),DAY(1))</f>
        <v>41244</v>
      </c>
      <c r="I700" s="24">
        <v>44715</v>
      </c>
      <c r="J700" s="26">
        <f>YEARFRAC(G700,$J$2)</f>
        <v>9.4444444444444446</v>
      </c>
      <c r="K700" s="26"/>
      <c r="L700" s="26"/>
      <c r="M700" s="26"/>
      <c r="N700" s="26"/>
      <c r="O700" s="26"/>
      <c r="P700" s="26"/>
      <c r="Q700" s="19">
        <v>1</v>
      </c>
      <c r="R700" s="26"/>
      <c r="T700" s="26"/>
      <c r="U700" s="26"/>
      <c r="V700" s="26"/>
      <c r="W700" s="26"/>
      <c r="X700" s="19">
        <v>1</v>
      </c>
      <c r="Y700" s="286"/>
      <c r="Z700" s="26"/>
      <c r="AA700" s="26"/>
      <c r="AB700" s="26"/>
      <c r="AC700" s="26"/>
      <c r="AD700" s="26"/>
      <c r="AE700" s="26">
        <v>1</v>
      </c>
      <c r="AF700" s="50" t="s">
        <v>2794</v>
      </c>
      <c r="AG700" s="170">
        <f>MATCH(AF700,'Category 4'!$A:$A,0)</f>
        <v>722</v>
      </c>
      <c r="AH700" s="170">
        <f>MATCH(H700,'Category 4'!$1:$1,0)</f>
        <v>12</v>
      </c>
      <c r="AI700" s="170">
        <f>INDEX('Category 4'!$1:$1048576,'Plant &amp; Machinery'!AG700,'Plant &amp; Machinery'!AH700)</f>
        <v>103.1</v>
      </c>
      <c r="AJ700" s="170">
        <f>MATCH($AJ$2,'Category 4'!$1:$1,0)</f>
        <v>124</v>
      </c>
      <c r="AK700" s="175">
        <f>INDEX('Category 4'!$1:$1048576,'Plant &amp; Machinery'!AG700,'Plant &amp; Machinery'!AJ700)</f>
        <v>123.7</v>
      </c>
      <c r="AL700" s="176">
        <f>AK700/AI700</f>
        <v>1.1998060135790496</v>
      </c>
      <c r="AM700" s="25">
        <v>8</v>
      </c>
      <c r="AN700" s="177">
        <v>0.1</v>
      </c>
      <c r="AO700" s="27">
        <f>(1-AN700)/AM700</f>
        <v>0.1125</v>
      </c>
      <c r="AP700" s="39">
        <v>416772.8</v>
      </c>
      <c r="AQ700" s="180">
        <f>(AL700*AE700*X700*Q700)-1</f>
        <v>0.19980601357904959</v>
      </c>
      <c r="AR700" s="181">
        <f>AP700*(1+AQ700)</f>
        <v>500046.51173617848</v>
      </c>
      <c r="AS700" s="181">
        <f>AR700*AO700*J700</f>
        <v>531299.41871968959</v>
      </c>
      <c r="AT700" s="181">
        <f>MAX(AR700-AS700,0)</f>
        <v>0</v>
      </c>
      <c r="AU700" s="182">
        <v>0.35</v>
      </c>
      <c r="AV700" s="181">
        <f>IF(AT700&gt;AR700*AN700,AT700*(1-AU700),AR700*AN700)</f>
        <v>50004.651173617851</v>
      </c>
      <c r="AW700" s="274"/>
    </row>
    <row r="701" spans="2:49" x14ac:dyDescent="0.2">
      <c r="B701" s="25">
        <v>698</v>
      </c>
      <c r="C701" s="227">
        <v>0</v>
      </c>
      <c r="D701" s="25" t="s">
        <v>195</v>
      </c>
      <c r="E701" s="25" t="s">
        <v>461</v>
      </c>
      <c r="F701" s="41" t="s">
        <v>487</v>
      </c>
      <c r="G701" s="281">
        <v>41266</v>
      </c>
      <c r="H701" s="24">
        <f>DATE(YEAR(G701),MONTH(G701),DAY(1))</f>
        <v>41244</v>
      </c>
      <c r="I701" s="24">
        <v>44715</v>
      </c>
      <c r="J701" s="26">
        <f>YEARFRAC(G701,$J$2)</f>
        <v>9.4444444444444446</v>
      </c>
      <c r="K701" s="26"/>
      <c r="L701" s="26"/>
      <c r="M701" s="26"/>
      <c r="N701" s="26"/>
      <c r="O701" s="26"/>
      <c r="P701" s="26"/>
      <c r="Q701" s="19">
        <v>1</v>
      </c>
      <c r="R701" s="26"/>
      <c r="T701" s="26"/>
      <c r="U701" s="26"/>
      <c r="V701" s="26"/>
      <c r="W701" s="26"/>
      <c r="X701" s="19">
        <v>1</v>
      </c>
      <c r="Y701" s="286"/>
      <c r="Z701" s="26"/>
      <c r="AA701" s="26"/>
      <c r="AB701" s="26"/>
      <c r="AC701" s="26"/>
      <c r="AD701" s="26"/>
      <c r="AE701" s="26">
        <v>1</v>
      </c>
      <c r="AF701" s="50" t="s">
        <v>2794</v>
      </c>
      <c r="AG701" s="170">
        <f>MATCH(AF701,'Category 4'!$A:$A,0)</f>
        <v>722</v>
      </c>
      <c r="AH701" s="170">
        <f>MATCH(H701,'Category 4'!$1:$1,0)</f>
        <v>12</v>
      </c>
      <c r="AI701" s="170">
        <f>INDEX('Category 4'!$1:$1048576,'Plant &amp; Machinery'!AG701,'Plant &amp; Machinery'!AH701)</f>
        <v>103.1</v>
      </c>
      <c r="AJ701" s="170">
        <f>MATCH($AJ$2,'Category 4'!$1:$1,0)</f>
        <v>124</v>
      </c>
      <c r="AK701" s="175">
        <f>INDEX('Category 4'!$1:$1048576,'Plant &amp; Machinery'!AG701,'Plant &amp; Machinery'!AJ701)</f>
        <v>123.7</v>
      </c>
      <c r="AL701" s="176">
        <f>AK701/AI701</f>
        <v>1.1998060135790496</v>
      </c>
      <c r="AM701" s="25">
        <v>8</v>
      </c>
      <c r="AN701" s="177">
        <v>0.1</v>
      </c>
      <c r="AO701" s="27">
        <f>(1-AN701)/AM701</f>
        <v>0.1125</v>
      </c>
      <c r="AP701" s="39">
        <v>416772.8</v>
      </c>
      <c r="AQ701" s="180">
        <f>(AL701*AE701*X701*Q701)-1</f>
        <v>0.19980601357904959</v>
      </c>
      <c r="AR701" s="181">
        <f>AP701*(1+AQ701)</f>
        <v>500046.51173617848</v>
      </c>
      <c r="AS701" s="181">
        <f>AR701*AO701*J701</f>
        <v>531299.41871968959</v>
      </c>
      <c r="AT701" s="181">
        <f>MAX(AR701-AS701,0)</f>
        <v>0</v>
      </c>
      <c r="AU701" s="182">
        <v>0.35</v>
      </c>
      <c r="AV701" s="181">
        <f>IF(AT701&gt;AR701*AN701,AT701*(1-AU701),AR701*AN701)</f>
        <v>50004.651173617851</v>
      </c>
      <c r="AW701" s="274"/>
    </row>
    <row r="702" spans="2:49" x14ac:dyDescent="0.2">
      <c r="B702" s="25">
        <v>699</v>
      </c>
      <c r="C702" s="227">
        <v>0</v>
      </c>
      <c r="D702" s="25" t="s">
        <v>195</v>
      </c>
      <c r="E702" s="25" t="s">
        <v>461</v>
      </c>
      <c r="F702" s="41" t="s">
        <v>487</v>
      </c>
      <c r="G702" s="281">
        <v>41266</v>
      </c>
      <c r="H702" s="24">
        <f>DATE(YEAR(G702),MONTH(G702),DAY(1))</f>
        <v>41244</v>
      </c>
      <c r="I702" s="24">
        <v>44715</v>
      </c>
      <c r="J702" s="26">
        <f>YEARFRAC(G702,$J$2)</f>
        <v>9.4444444444444446</v>
      </c>
      <c r="K702" s="26"/>
      <c r="L702" s="26"/>
      <c r="M702" s="26"/>
      <c r="N702" s="26"/>
      <c r="O702" s="26"/>
      <c r="P702" s="26"/>
      <c r="Q702" s="19">
        <v>1</v>
      </c>
      <c r="R702" s="26"/>
      <c r="S702" s="135"/>
      <c r="T702" s="26"/>
      <c r="U702" s="26"/>
      <c r="V702" s="26"/>
      <c r="W702" s="26"/>
      <c r="X702" s="19">
        <v>1</v>
      </c>
      <c r="Y702" s="286"/>
      <c r="Z702" s="26"/>
      <c r="AA702" s="26"/>
      <c r="AB702" s="26"/>
      <c r="AC702" s="26"/>
      <c r="AD702" s="26"/>
      <c r="AE702" s="26">
        <v>1</v>
      </c>
      <c r="AF702" s="50" t="s">
        <v>2794</v>
      </c>
      <c r="AG702" s="170">
        <f>MATCH(AF702,'Category 4'!$A:$A,0)</f>
        <v>722</v>
      </c>
      <c r="AH702" s="170">
        <f>MATCH(H702,'Category 4'!$1:$1,0)</f>
        <v>12</v>
      </c>
      <c r="AI702" s="170">
        <f>INDEX('Category 4'!$1:$1048576,'Plant &amp; Machinery'!AG702,'Plant &amp; Machinery'!AH702)</f>
        <v>103.1</v>
      </c>
      <c r="AJ702" s="170">
        <f>MATCH($AJ$2,'Category 4'!$1:$1,0)</f>
        <v>124</v>
      </c>
      <c r="AK702" s="175">
        <f>INDEX('Category 4'!$1:$1048576,'Plant &amp; Machinery'!AG702,'Plant &amp; Machinery'!AJ702)</f>
        <v>123.7</v>
      </c>
      <c r="AL702" s="176">
        <f>AK702/AI702</f>
        <v>1.1998060135790496</v>
      </c>
      <c r="AM702" s="25">
        <v>8</v>
      </c>
      <c r="AN702" s="177">
        <v>0.1</v>
      </c>
      <c r="AO702" s="27">
        <f>(1-AN702)/AM702</f>
        <v>0.1125</v>
      </c>
      <c r="AP702" s="39">
        <v>416772.8</v>
      </c>
      <c r="AQ702" s="180">
        <f>(AL702*AE702*X702*Q702)-1</f>
        <v>0.19980601357904959</v>
      </c>
      <c r="AR702" s="181">
        <f>AP702*(1+AQ702)</f>
        <v>500046.51173617848</v>
      </c>
      <c r="AS702" s="181">
        <f>AR702*AO702*J702</f>
        <v>531299.41871968959</v>
      </c>
      <c r="AT702" s="181">
        <f>MAX(AR702-AS702,0)</f>
        <v>0</v>
      </c>
      <c r="AU702" s="182">
        <v>0.35</v>
      </c>
      <c r="AV702" s="181">
        <f>IF(AT702&gt;AR702*AN702,AT702*(1-AU702),AR702*AN702)</f>
        <v>50004.651173617851</v>
      </c>
      <c r="AW702" s="274"/>
    </row>
    <row r="703" spans="2:49" x14ac:dyDescent="0.2">
      <c r="B703" s="25">
        <v>700</v>
      </c>
      <c r="C703" s="227">
        <v>0</v>
      </c>
      <c r="D703" s="25" t="s">
        <v>195</v>
      </c>
      <c r="E703" s="25" t="s">
        <v>461</v>
      </c>
      <c r="F703" s="41" t="s">
        <v>487</v>
      </c>
      <c r="G703" s="281">
        <v>41266</v>
      </c>
      <c r="H703" s="24">
        <f>DATE(YEAR(G703),MONTH(G703),DAY(1))</f>
        <v>41244</v>
      </c>
      <c r="I703" s="24">
        <v>44715</v>
      </c>
      <c r="J703" s="26">
        <f>YEARFRAC(G703,$J$2)</f>
        <v>9.4444444444444446</v>
      </c>
      <c r="K703" s="26"/>
      <c r="L703" s="26"/>
      <c r="M703" s="26"/>
      <c r="N703" s="26"/>
      <c r="O703" s="26"/>
      <c r="P703" s="26"/>
      <c r="Q703" s="19">
        <v>1</v>
      </c>
      <c r="R703" s="26"/>
      <c r="S703" s="135"/>
      <c r="T703" s="26"/>
      <c r="U703" s="26"/>
      <c r="V703" s="26"/>
      <c r="W703" s="26"/>
      <c r="X703" s="19">
        <v>1</v>
      </c>
      <c r="Y703" s="286"/>
      <c r="Z703" s="26"/>
      <c r="AA703" s="26"/>
      <c r="AB703" s="26"/>
      <c r="AC703" s="26"/>
      <c r="AD703" s="26"/>
      <c r="AE703" s="26">
        <v>1</v>
      </c>
      <c r="AF703" s="50" t="s">
        <v>2794</v>
      </c>
      <c r="AG703" s="170">
        <f>MATCH(AF703,'Category 4'!$A:$A,0)</f>
        <v>722</v>
      </c>
      <c r="AH703" s="170">
        <f>MATCH(H703,'Category 4'!$1:$1,0)</f>
        <v>12</v>
      </c>
      <c r="AI703" s="170">
        <f>INDEX('Category 4'!$1:$1048576,'Plant &amp; Machinery'!AG703,'Plant &amp; Machinery'!AH703)</f>
        <v>103.1</v>
      </c>
      <c r="AJ703" s="170">
        <f>MATCH($AJ$2,'Category 4'!$1:$1,0)</f>
        <v>124</v>
      </c>
      <c r="AK703" s="175">
        <f>INDEX('Category 4'!$1:$1048576,'Plant &amp; Machinery'!AG703,'Plant &amp; Machinery'!AJ703)</f>
        <v>123.7</v>
      </c>
      <c r="AL703" s="176">
        <f>AK703/AI703</f>
        <v>1.1998060135790496</v>
      </c>
      <c r="AM703" s="25">
        <v>8</v>
      </c>
      <c r="AN703" s="177">
        <v>0.1</v>
      </c>
      <c r="AO703" s="27">
        <f>(1-AN703)/AM703</f>
        <v>0.1125</v>
      </c>
      <c r="AP703" s="39">
        <v>416772.8</v>
      </c>
      <c r="AQ703" s="180">
        <f>(AL703*AE703*X703*Q703)-1</f>
        <v>0.19980601357904959</v>
      </c>
      <c r="AR703" s="181">
        <f>AP703*(1+AQ703)</f>
        <v>500046.51173617848</v>
      </c>
      <c r="AS703" s="181">
        <f>AR703*AO703*J703</f>
        <v>531299.41871968959</v>
      </c>
      <c r="AT703" s="181">
        <f>MAX(AR703-AS703,0)</f>
        <v>0</v>
      </c>
      <c r="AU703" s="182">
        <v>0.35</v>
      </c>
      <c r="AV703" s="181">
        <f>IF(AT703&gt;AR703*AN703,AT703*(1-AU703),AR703*AN703)</f>
        <v>50004.651173617851</v>
      </c>
      <c r="AW703" s="274"/>
    </row>
    <row r="704" spans="2:49" x14ac:dyDescent="0.2">
      <c r="B704" s="25">
        <v>701</v>
      </c>
      <c r="C704" s="227">
        <v>0</v>
      </c>
      <c r="D704" s="25" t="s">
        <v>195</v>
      </c>
      <c r="E704" s="25" t="s">
        <v>461</v>
      </c>
      <c r="F704" s="41" t="s">
        <v>488</v>
      </c>
      <c r="G704" s="281">
        <v>41626</v>
      </c>
      <c r="H704" s="24">
        <f>DATE(YEAR(G704),MONTH(G704),DAY(1))</f>
        <v>41609</v>
      </c>
      <c r="I704" s="24">
        <v>44715</v>
      </c>
      <c r="J704" s="26">
        <f>YEARFRAC(G704,$J$2)</f>
        <v>8.4583333333333339</v>
      </c>
      <c r="K704" s="26"/>
      <c r="L704" s="26"/>
      <c r="M704" s="26"/>
      <c r="N704" s="26"/>
      <c r="O704" s="26"/>
      <c r="P704" s="26"/>
      <c r="Q704" s="19">
        <v>1</v>
      </c>
      <c r="R704" s="26"/>
      <c r="T704" s="26"/>
      <c r="U704" s="26"/>
      <c r="V704" s="26"/>
      <c r="W704" s="26"/>
      <c r="X704" s="19">
        <v>1</v>
      </c>
      <c r="Y704" s="286"/>
      <c r="Z704" s="26"/>
      <c r="AA704" s="26"/>
      <c r="AB704" s="26"/>
      <c r="AC704" s="26"/>
      <c r="AD704" s="26"/>
      <c r="AE704" s="26">
        <v>1</v>
      </c>
      <c r="AF704" s="46" t="s">
        <v>2933</v>
      </c>
      <c r="AG704" s="170">
        <f>MATCH(AF704,'Category 4'!$A:$A,0)</f>
        <v>792</v>
      </c>
      <c r="AH704" s="170">
        <f>MATCH(H704,'Category 4'!$1:$1,0)</f>
        <v>24</v>
      </c>
      <c r="AI704" s="170">
        <f>INDEX('Category 4'!$1:$1048576,'Plant &amp; Machinery'!AG704,'Plant &amp; Machinery'!AH704)</f>
        <v>105.3</v>
      </c>
      <c r="AJ704" s="170">
        <f>MATCH($AJ$2,'Category 4'!$1:$1,0)</f>
        <v>124</v>
      </c>
      <c r="AK704" s="175">
        <f>INDEX('Category 4'!$1:$1048576,'Plant &amp; Machinery'!AG704,'Plant &amp; Machinery'!AJ704)</f>
        <v>128</v>
      </c>
      <c r="AL704" s="176">
        <f>AK704/AI704</f>
        <v>1.2155745489078822</v>
      </c>
      <c r="AM704" s="25">
        <v>12</v>
      </c>
      <c r="AN704" s="177">
        <v>0.1</v>
      </c>
      <c r="AO704" s="27">
        <f>(1-AN704)/AM704</f>
        <v>7.4999999999999997E-2</v>
      </c>
      <c r="AP704" s="39">
        <v>1057695.53</v>
      </c>
      <c r="AQ704" s="180">
        <f>(AL704*AE704*X704*Q704)-1</f>
        <v>0.21557454890788219</v>
      </c>
      <c r="AR704" s="181">
        <f>AP704*(1+AQ704)</f>
        <v>1285707.7667616333</v>
      </c>
      <c r="AS704" s="181">
        <f>AR704*AO704*J704</f>
        <v>815620.86453941115</v>
      </c>
      <c r="AT704" s="181">
        <f>MAX(AR704-AS704,0)</f>
        <v>470086.90222222218</v>
      </c>
      <c r="AU704" s="182">
        <v>0.35</v>
      </c>
      <c r="AV704" s="181">
        <f>IF(AT704&gt;AR704*AN704,AT704*(1-AU704),AR704*AN704)</f>
        <v>305556.48644444445</v>
      </c>
      <c r="AW704" s="274"/>
    </row>
    <row r="705" spans="2:49" x14ac:dyDescent="0.2">
      <c r="B705" s="25">
        <v>702</v>
      </c>
      <c r="C705" s="227">
        <v>0</v>
      </c>
      <c r="D705" s="25" t="s">
        <v>195</v>
      </c>
      <c r="E705" s="25" t="s">
        <v>461</v>
      </c>
      <c r="F705" s="41" t="s">
        <v>489</v>
      </c>
      <c r="G705" s="281">
        <v>42968</v>
      </c>
      <c r="H705" s="24">
        <f>DATE(YEAR(G705),MONTH(G705),DAY(1))</f>
        <v>42948</v>
      </c>
      <c r="I705" s="24">
        <v>44715</v>
      </c>
      <c r="J705" s="26">
        <f>YEARFRAC(G705,$J$2)</f>
        <v>4.7833333333333332</v>
      </c>
      <c r="K705" s="26"/>
      <c r="L705" s="26"/>
      <c r="M705" s="26"/>
      <c r="N705" s="26"/>
      <c r="O705" s="26"/>
      <c r="P705" s="26"/>
      <c r="Q705" s="19">
        <v>1</v>
      </c>
      <c r="R705" s="26"/>
      <c r="T705" s="26"/>
      <c r="U705" s="26"/>
      <c r="V705" s="26"/>
      <c r="W705" s="26"/>
      <c r="X705" s="19">
        <v>1</v>
      </c>
      <c r="Y705" s="286"/>
      <c r="Z705" s="26"/>
      <c r="AA705" s="26"/>
      <c r="AB705" s="26"/>
      <c r="AC705" s="26"/>
      <c r="AD705" s="26"/>
      <c r="AE705" s="26">
        <v>1</v>
      </c>
      <c r="AF705" s="50" t="s">
        <v>2794</v>
      </c>
      <c r="AG705" s="170">
        <f>MATCH(AF705,'Category 4'!$A:$A,0)</f>
        <v>722</v>
      </c>
      <c r="AH705" s="170">
        <f>MATCH(H705,'Category 4'!$1:$1,0)</f>
        <v>68</v>
      </c>
      <c r="AI705" s="170">
        <f>INDEX('Category 4'!$1:$1048576,'Plant &amp; Machinery'!AG705,'Plant &amp; Machinery'!AH705)</f>
        <v>108.5</v>
      </c>
      <c r="AJ705" s="170">
        <f>MATCH($AJ$2,'Category 4'!$1:$1,0)</f>
        <v>124</v>
      </c>
      <c r="AK705" s="175">
        <f>INDEX('Category 4'!$1:$1048576,'Plant &amp; Machinery'!AG705,'Plant &amp; Machinery'!AJ705)</f>
        <v>123.7</v>
      </c>
      <c r="AL705" s="176">
        <f>AK705/AI705</f>
        <v>1.1400921658986176</v>
      </c>
      <c r="AM705" s="25">
        <v>8</v>
      </c>
      <c r="AN705" s="177">
        <v>0.1</v>
      </c>
      <c r="AO705" s="27">
        <f>(1-AN705)/AM705</f>
        <v>0.1125</v>
      </c>
      <c r="AP705" s="39">
        <v>504790.99</v>
      </c>
      <c r="AQ705" s="180">
        <f>(AL705*AE705*X705*Q705)-1</f>
        <v>0.14009216589861762</v>
      </c>
      <c r="AR705" s="181">
        <f>AP705*(1+AQ705)</f>
        <v>575508.25311520742</v>
      </c>
      <c r="AS705" s="181">
        <f>AR705*AO705*J705</f>
        <v>309695.37870762101</v>
      </c>
      <c r="AT705" s="181">
        <f>MAX(AR705-AS705,0)</f>
        <v>265812.87440758641</v>
      </c>
      <c r="AU705" s="182">
        <v>0.35</v>
      </c>
      <c r="AV705" s="181">
        <f>IF(AT705&gt;AR705*AN705,AT705*(1-AU705),AR705*AN705)</f>
        <v>172778.36836493117</v>
      </c>
      <c r="AW705" s="274"/>
    </row>
    <row r="706" spans="2:49" x14ac:dyDescent="0.2">
      <c r="B706" s="25">
        <v>703</v>
      </c>
      <c r="C706" s="227">
        <v>0</v>
      </c>
      <c r="D706" s="25" t="s">
        <v>195</v>
      </c>
      <c r="E706" s="25" t="s">
        <v>461</v>
      </c>
      <c r="F706" s="41" t="s">
        <v>489</v>
      </c>
      <c r="G706" s="281">
        <v>42968</v>
      </c>
      <c r="H706" s="24">
        <f>DATE(YEAR(G706),MONTH(G706),DAY(1))</f>
        <v>42948</v>
      </c>
      <c r="I706" s="24">
        <v>44715</v>
      </c>
      <c r="J706" s="26">
        <f>YEARFRAC(G706,$J$2)</f>
        <v>4.7833333333333332</v>
      </c>
      <c r="K706" s="26"/>
      <c r="L706" s="26"/>
      <c r="M706" s="26"/>
      <c r="N706" s="26"/>
      <c r="O706" s="26"/>
      <c r="P706" s="26"/>
      <c r="Q706" s="19">
        <v>1</v>
      </c>
      <c r="R706" s="26"/>
      <c r="T706" s="26"/>
      <c r="U706" s="26"/>
      <c r="V706" s="26"/>
      <c r="W706" s="26"/>
      <c r="X706" s="19">
        <v>1</v>
      </c>
      <c r="Y706" s="286"/>
      <c r="Z706" s="26"/>
      <c r="AA706" s="26"/>
      <c r="AB706" s="26"/>
      <c r="AC706" s="26"/>
      <c r="AD706" s="26"/>
      <c r="AE706" s="26">
        <v>1</v>
      </c>
      <c r="AF706" s="50" t="s">
        <v>2794</v>
      </c>
      <c r="AG706" s="170">
        <f>MATCH(AF706,'Category 4'!$A:$A,0)</f>
        <v>722</v>
      </c>
      <c r="AH706" s="170">
        <f>MATCH(H706,'Category 4'!$1:$1,0)</f>
        <v>68</v>
      </c>
      <c r="AI706" s="170">
        <f>INDEX('Category 4'!$1:$1048576,'Plant &amp; Machinery'!AG706,'Plant &amp; Machinery'!AH706)</f>
        <v>108.5</v>
      </c>
      <c r="AJ706" s="170">
        <f>MATCH($AJ$2,'Category 4'!$1:$1,0)</f>
        <v>124</v>
      </c>
      <c r="AK706" s="175">
        <f>INDEX('Category 4'!$1:$1048576,'Plant &amp; Machinery'!AG706,'Plant &amp; Machinery'!AJ706)</f>
        <v>123.7</v>
      </c>
      <c r="AL706" s="176">
        <f>AK706/AI706</f>
        <v>1.1400921658986176</v>
      </c>
      <c r="AM706" s="25">
        <v>8</v>
      </c>
      <c r="AN706" s="177">
        <v>0.1</v>
      </c>
      <c r="AO706" s="27">
        <f>(1-AN706)/AM706</f>
        <v>0.1125</v>
      </c>
      <c r="AP706" s="39">
        <v>504790.99</v>
      </c>
      <c r="AQ706" s="180">
        <f>(AL706*AE706*X706*Q706)-1</f>
        <v>0.14009216589861762</v>
      </c>
      <c r="AR706" s="181">
        <f>AP706*(1+AQ706)</f>
        <v>575508.25311520742</v>
      </c>
      <c r="AS706" s="181">
        <f>AR706*AO706*J706</f>
        <v>309695.37870762101</v>
      </c>
      <c r="AT706" s="181">
        <f>MAX(AR706-AS706,0)</f>
        <v>265812.87440758641</v>
      </c>
      <c r="AU706" s="182">
        <v>0.35</v>
      </c>
      <c r="AV706" s="181">
        <f>IF(AT706&gt;AR706*AN706,AT706*(1-AU706),AR706*AN706)</f>
        <v>172778.36836493117</v>
      </c>
      <c r="AW706" s="274"/>
    </row>
    <row r="707" spans="2:49" x14ac:dyDescent="0.2">
      <c r="B707" s="25">
        <v>704</v>
      </c>
      <c r="C707" s="227">
        <v>0</v>
      </c>
      <c r="D707" s="25" t="s">
        <v>195</v>
      </c>
      <c r="E707" s="25" t="s">
        <v>461</v>
      </c>
      <c r="F707" s="41" t="s">
        <v>490</v>
      </c>
      <c r="G707" s="281">
        <v>42968</v>
      </c>
      <c r="H707" s="24">
        <f>DATE(YEAR(G707),MONTH(G707),DAY(1))</f>
        <v>42948</v>
      </c>
      <c r="I707" s="24">
        <v>44715</v>
      </c>
      <c r="J707" s="26">
        <f>YEARFRAC(G707,$J$2)</f>
        <v>4.7833333333333332</v>
      </c>
      <c r="K707" s="26"/>
      <c r="L707" s="26"/>
      <c r="M707" s="26"/>
      <c r="N707" s="26"/>
      <c r="O707" s="26"/>
      <c r="P707" s="26"/>
      <c r="Q707" s="19">
        <v>1</v>
      </c>
      <c r="R707" s="26"/>
      <c r="T707" s="26"/>
      <c r="U707" s="26"/>
      <c r="V707" s="26"/>
      <c r="W707" s="26"/>
      <c r="X707" s="19">
        <v>1</v>
      </c>
      <c r="Y707" s="286"/>
      <c r="Z707" s="26"/>
      <c r="AA707" s="26"/>
      <c r="AB707" s="26"/>
      <c r="AC707" s="26"/>
      <c r="AD707" s="26"/>
      <c r="AE707" s="26">
        <v>1</v>
      </c>
      <c r="AF707" s="50" t="s">
        <v>2794</v>
      </c>
      <c r="AG707" s="170">
        <f>MATCH(AF707,'Category 4'!$A:$A,0)</f>
        <v>722</v>
      </c>
      <c r="AH707" s="170">
        <f>MATCH(H707,'Category 4'!$1:$1,0)</f>
        <v>68</v>
      </c>
      <c r="AI707" s="170">
        <f>INDEX('Category 4'!$1:$1048576,'Plant &amp; Machinery'!AG707,'Plant &amp; Machinery'!AH707)</f>
        <v>108.5</v>
      </c>
      <c r="AJ707" s="170">
        <f>MATCH($AJ$2,'Category 4'!$1:$1,0)</f>
        <v>124</v>
      </c>
      <c r="AK707" s="175">
        <f>INDEX('Category 4'!$1:$1048576,'Plant &amp; Machinery'!AG707,'Plant &amp; Machinery'!AJ707)</f>
        <v>123.7</v>
      </c>
      <c r="AL707" s="176">
        <f>AK707/AI707</f>
        <v>1.1400921658986176</v>
      </c>
      <c r="AM707" s="25">
        <v>8</v>
      </c>
      <c r="AN707" s="177">
        <v>0.1</v>
      </c>
      <c r="AO707" s="27">
        <f>(1-AN707)/AM707</f>
        <v>0.1125</v>
      </c>
      <c r="AP707" s="39">
        <v>645931.18999999994</v>
      </c>
      <c r="AQ707" s="180">
        <f>(AL707*AE707*X707*Q707)-1</f>
        <v>0.14009216589861762</v>
      </c>
      <c r="AR707" s="181">
        <f>AP707*(1+AQ707)</f>
        <v>736421.0894285714</v>
      </c>
      <c r="AS707" s="181">
        <f>AR707*AO707*J707</f>
        <v>396286.59874875</v>
      </c>
      <c r="AT707" s="181">
        <f>MAX(AR707-AS707,0)</f>
        <v>340134.49067982141</v>
      </c>
      <c r="AU707" s="182">
        <v>0.35</v>
      </c>
      <c r="AV707" s="181">
        <f>IF(AT707&gt;AR707*AN707,AT707*(1-AU707),AR707*AN707)</f>
        <v>221087.41894188392</v>
      </c>
      <c r="AW707" s="274"/>
    </row>
    <row r="708" spans="2:49" x14ac:dyDescent="0.2">
      <c r="B708" s="25">
        <v>705</v>
      </c>
      <c r="C708" s="227">
        <v>0</v>
      </c>
      <c r="D708" s="25" t="s">
        <v>195</v>
      </c>
      <c r="E708" s="25" t="s">
        <v>461</v>
      </c>
      <c r="F708" s="41" t="s">
        <v>490</v>
      </c>
      <c r="G708" s="281">
        <v>42968</v>
      </c>
      <c r="H708" s="24">
        <f>DATE(YEAR(G708),MONTH(G708),DAY(1))</f>
        <v>42948</v>
      </c>
      <c r="I708" s="24">
        <v>44715</v>
      </c>
      <c r="J708" s="26">
        <f>YEARFRAC(G708,$J$2)</f>
        <v>4.7833333333333332</v>
      </c>
      <c r="K708" s="26"/>
      <c r="L708" s="26"/>
      <c r="M708" s="26"/>
      <c r="N708" s="26"/>
      <c r="O708" s="26"/>
      <c r="P708" s="26"/>
      <c r="Q708" s="19">
        <v>1</v>
      </c>
      <c r="R708" s="26"/>
      <c r="S708" s="135"/>
      <c r="T708" s="26"/>
      <c r="U708" s="26"/>
      <c r="V708" s="26"/>
      <c r="W708" s="26"/>
      <c r="X708" s="19">
        <v>1</v>
      </c>
      <c r="Y708" s="286"/>
      <c r="Z708" s="26"/>
      <c r="AA708" s="26"/>
      <c r="AB708" s="26"/>
      <c r="AC708" s="26"/>
      <c r="AD708" s="26"/>
      <c r="AE708" s="26">
        <v>1</v>
      </c>
      <c r="AF708" s="50" t="s">
        <v>2794</v>
      </c>
      <c r="AG708" s="170">
        <f>MATCH(AF708,'Category 4'!$A:$A,0)</f>
        <v>722</v>
      </c>
      <c r="AH708" s="170">
        <f>MATCH(H708,'Category 4'!$1:$1,0)</f>
        <v>68</v>
      </c>
      <c r="AI708" s="170">
        <f>INDEX('Category 4'!$1:$1048576,'Plant &amp; Machinery'!AG708,'Plant &amp; Machinery'!AH708)</f>
        <v>108.5</v>
      </c>
      <c r="AJ708" s="170">
        <f>MATCH($AJ$2,'Category 4'!$1:$1,0)</f>
        <v>124</v>
      </c>
      <c r="AK708" s="175">
        <f>INDEX('Category 4'!$1:$1048576,'Plant &amp; Machinery'!AG708,'Plant &amp; Machinery'!AJ708)</f>
        <v>123.7</v>
      </c>
      <c r="AL708" s="176">
        <f>AK708/AI708</f>
        <v>1.1400921658986176</v>
      </c>
      <c r="AM708" s="25">
        <v>8</v>
      </c>
      <c r="AN708" s="177">
        <v>0.1</v>
      </c>
      <c r="AO708" s="27">
        <f>(1-AN708)/AM708</f>
        <v>0.1125</v>
      </c>
      <c r="AP708" s="39">
        <v>645931.18999999994</v>
      </c>
      <c r="AQ708" s="180">
        <f>(AL708*AE708*X708*Q708)-1</f>
        <v>0.14009216589861762</v>
      </c>
      <c r="AR708" s="181">
        <f>AP708*(1+AQ708)</f>
        <v>736421.0894285714</v>
      </c>
      <c r="AS708" s="181">
        <f>AR708*AO708*J708</f>
        <v>396286.59874875</v>
      </c>
      <c r="AT708" s="181">
        <f>MAX(AR708-AS708,0)</f>
        <v>340134.49067982141</v>
      </c>
      <c r="AU708" s="182">
        <v>0.35</v>
      </c>
      <c r="AV708" s="181">
        <f>IF(AT708&gt;AR708*AN708,AT708*(1-AU708),AR708*AN708)</f>
        <v>221087.41894188392</v>
      </c>
      <c r="AW708" s="274"/>
    </row>
    <row r="709" spans="2:49" x14ac:dyDescent="0.2">
      <c r="B709" s="25">
        <v>706</v>
      </c>
      <c r="C709" s="227">
        <v>0</v>
      </c>
      <c r="D709" s="25" t="s">
        <v>195</v>
      </c>
      <c r="E709" s="25" t="s">
        <v>461</v>
      </c>
      <c r="F709" s="41" t="s">
        <v>491</v>
      </c>
      <c r="G709" s="281">
        <v>42968</v>
      </c>
      <c r="H709" s="24">
        <f>DATE(YEAR(G709),MONTH(G709),DAY(1))</f>
        <v>42948</v>
      </c>
      <c r="I709" s="24">
        <v>44715</v>
      </c>
      <c r="J709" s="26">
        <f>YEARFRAC(G709,$J$2)</f>
        <v>4.7833333333333332</v>
      </c>
      <c r="K709" s="26"/>
      <c r="L709" s="26"/>
      <c r="M709" s="26"/>
      <c r="N709" s="26"/>
      <c r="O709" s="26"/>
      <c r="P709" s="26"/>
      <c r="Q709" s="19">
        <v>1</v>
      </c>
      <c r="R709" s="26"/>
      <c r="T709" s="26"/>
      <c r="U709" s="26"/>
      <c r="V709" s="26"/>
      <c r="W709" s="26"/>
      <c r="X709" s="19">
        <v>1</v>
      </c>
      <c r="Y709" s="286"/>
      <c r="Z709" s="26"/>
      <c r="AA709" s="26"/>
      <c r="AB709" s="26"/>
      <c r="AC709" s="26"/>
      <c r="AD709" s="26"/>
      <c r="AE709" s="26">
        <v>1</v>
      </c>
      <c r="AF709" s="46" t="s">
        <v>2136</v>
      </c>
      <c r="AG709" s="170">
        <f>MATCH(AF709,'Category 4'!$A:$A,0)</f>
        <v>393</v>
      </c>
      <c r="AH709" s="170">
        <f>MATCH(H709,'Category 4'!$1:$1,0)</f>
        <v>68</v>
      </c>
      <c r="AI709" s="170">
        <f>INDEX('Category 4'!$1:$1048576,'Plant &amp; Machinery'!AG709,'Plant &amp; Machinery'!AH709)</f>
        <v>116.5</v>
      </c>
      <c r="AJ709" s="170">
        <f>MATCH($AJ$2,'Category 4'!$1:$1,0)</f>
        <v>124</v>
      </c>
      <c r="AK709" s="175">
        <f>INDEX('Category 4'!$1:$1048576,'Plant &amp; Machinery'!AG709,'Plant &amp; Machinery'!AJ709)</f>
        <v>136.5</v>
      </c>
      <c r="AL709" s="176">
        <f>AK709/AI709</f>
        <v>1.1716738197424892</v>
      </c>
      <c r="AM709" s="25">
        <v>8</v>
      </c>
      <c r="AN709" s="177">
        <v>0.1</v>
      </c>
      <c r="AO709" s="27">
        <f>(1-AN709)/AM709</f>
        <v>0.1125</v>
      </c>
      <c r="AP709" s="39">
        <v>400707</v>
      </c>
      <c r="AQ709" s="180">
        <f>(AL709*AE709*X709*Q709)-1</f>
        <v>0.17167381974248919</v>
      </c>
      <c r="AR709" s="181">
        <f>AP709*(1+AQ709)</f>
        <v>469497.9012875536</v>
      </c>
      <c r="AS709" s="181">
        <f>AR709*AO709*J709</f>
        <v>252648.55813036481</v>
      </c>
      <c r="AT709" s="181">
        <f>MAX(AR709-AS709,0)</f>
        <v>216849.34315718879</v>
      </c>
      <c r="AU709" s="182">
        <v>0.35</v>
      </c>
      <c r="AV709" s="181">
        <f>IF(AT709&gt;AR709*AN709,AT709*(1-AU709),AR709*AN709)</f>
        <v>140952.07305217272</v>
      </c>
      <c r="AW709" s="274"/>
    </row>
    <row r="710" spans="2:49" x14ac:dyDescent="0.2">
      <c r="B710" s="25">
        <v>707</v>
      </c>
      <c r="C710" s="227">
        <v>0</v>
      </c>
      <c r="D710" s="25" t="s">
        <v>195</v>
      </c>
      <c r="E710" s="25" t="s">
        <v>461</v>
      </c>
      <c r="F710" s="41" t="s">
        <v>491</v>
      </c>
      <c r="G710" s="281">
        <v>42968</v>
      </c>
      <c r="H710" s="24">
        <f>DATE(YEAR(G710),MONTH(G710),DAY(1))</f>
        <v>42948</v>
      </c>
      <c r="I710" s="24">
        <v>44715</v>
      </c>
      <c r="J710" s="26">
        <f>YEARFRAC(G710,$J$2)</f>
        <v>4.7833333333333332</v>
      </c>
      <c r="K710" s="26"/>
      <c r="L710" s="26"/>
      <c r="M710" s="26"/>
      <c r="N710" s="26"/>
      <c r="O710" s="26"/>
      <c r="P710" s="26"/>
      <c r="Q710" s="19">
        <v>1</v>
      </c>
      <c r="R710" s="26"/>
      <c r="T710" s="26"/>
      <c r="U710" s="26"/>
      <c r="V710" s="26"/>
      <c r="W710" s="26"/>
      <c r="X710" s="19">
        <v>1</v>
      </c>
      <c r="Y710" s="286"/>
      <c r="Z710" s="26"/>
      <c r="AA710" s="26"/>
      <c r="AB710" s="26"/>
      <c r="AC710" s="26"/>
      <c r="AD710" s="26"/>
      <c r="AE710" s="26">
        <v>1</v>
      </c>
      <c r="AF710" s="46" t="s">
        <v>2136</v>
      </c>
      <c r="AG710" s="170">
        <f>MATCH(AF710,'Category 4'!$A:$A,0)</f>
        <v>393</v>
      </c>
      <c r="AH710" s="170">
        <f>MATCH(H710,'Category 4'!$1:$1,0)</f>
        <v>68</v>
      </c>
      <c r="AI710" s="170">
        <f>INDEX('Category 4'!$1:$1048576,'Plant &amp; Machinery'!AG710,'Plant &amp; Machinery'!AH710)</f>
        <v>116.5</v>
      </c>
      <c r="AJ710" s="170">
        <f>MATCH($AJ$2,'Category 4'!$1:$1,0)</f>
        <v>124</v>
      </c>
      <c r="AK710" s="175">
        <f>INDEX('Category 4'!$1:$1048576,'Plant &amp; Machinery'!AG710,'Plant &amp; Machinery'!AJ710)</f>
        <v>136.5</v>
      </c>
      <c r="AL710" s="176">
        <f>AK710/AI710</f>
        <v>1.1716738197424892</v>
      </c>
      <c r="AM710" s="25">
        <v>8</v>
      </c>
      <c r="AN710" s="177">
        <v>0.1</v>
      </c>
      <c r="AO710" s="27">
        <f>(1-AN710)/AM710</f>
        <v>0.1125</v>
      </c>
      <c r="AP710" s="39">
        <v>400707</v>
      </c>
      <c r="AQ710" s="180">
        <f>(AL710*AE710*X710*Q710)-1</f>
        <v>0.17167381974248919</v>
      </c>
      <c r="AR710" s="181">
        <f>AP710*(1+AQ710)</f>
        <v>469497.9012875536</v>
      </c>
      <c r="AS710" s="181">
        <f>AR710*AO710*J710</f>
        <v>252648.55813036481</v>
      </c>
      <c r="AT710" s="181">
        <f>MAX(AR710-AS710,0)</f>
        <v>216849.34315718879</v>
      </c>
      <c r="AU710" s="182">
        <v>0.35</v>
      </c>
      <c r="AV710" s="181">
        <f>IF(AT710&gt;AR710*AN710,AT710*(1-AU710),AR710*AN710)</f>
        <v>140952.07305217272</v>
      </c>
      <c r="AW710" s="274"/>
    </row>
    <row r="711" spans="2:49" x14ac:dyDescent="0.2">
      <c r="B711" s="25">
        <v>708</v>
      </c>
      <c r="C711" s="227">
        <v>0</v>
      </c>
      <c r="D711" s="25" t="s">
        <v>195</v>
      </c>
      <c r="E711" s="25" t="s">
        <v>461</v>
      </c>
      <c r="F711" s="41" t="s">
        <v>492</v>
      </c>
      <c r="G711" s="281">
        <v>42968</v>
      </c>
      <c r="H711" s="24">
        <f>DATE(YEAR(G711),MONTH(G711),DAY(1))</f>
        <v>42948</v>
      </c>
      <c r="I711" s="24">
        <v>44715</v>
      </c>
      <c r="J711" s="26">
        <f>YEARFRAC(G711,$J$2)</f>
        <v>4.7833333333333332</v>
      </c>
      <c r="K711" s="26"/>
      <c r="L711" s="26"/>
      <c r="M711" s="26"/>
      <c r="N711" s="26"/>
      <c r="O711" s="26"/>
      <c r="P711" s="26"/>
      <c r="Q711" s="19">
        <v>1</v>
      </c>
      <c r="R711" s="26"/>
      <c r="T711" s="26"/>
      <c r="U711" s="26"/>
      <c r="V711" s="26"/>
      <c r="W711" s="26"/>
      <c r="X711" s="19">
        <v>1</v>
      </c>
      <c r="Y711" s="286"/>
      <c r="Z711" s="26"/>
      <c r="AA711" s="26"/>
      <c r="AB711" s="26"/>
      <c r="AC711" s="26"/>
      <c r="AD711" s="26"/>
      <c r="AE711" s="26">
        <v>1</v>
      </c>
      <c r="AF711" s="50" t="s">
        <v>2794</v>
      </c>
      <c r="AG711" s="170">
        <f>MATCH(AF711,'Category 4'!$A:$A,0)</f>
        <v>722</v>
      </c>
      <c r="AH711" s="170">
        <f>MATCH(H711,'Category 4'!$1:$1,0)</f>
        <v>68</v>
      </c>
      <c r="AI711" s="170">
        <f>INDEX('Category 4'!$1:$1048576,'Plant &amp; Machinery'!AG711,'Plant &amp; Machinery'!AH711)</f>
        <v>108.5</v>
      </c>
      <c r="AJ711" s="170">
        <f>MATCH($AJ$2,'Category 4'!$1:$1,0)</f>
        <v>124</v>
      </c>
      <c r="AK711" s="175">
        <f>INDEX('Category 4'!$1:$1048576,'Plant &amp; Machinery'!AG711,'Plant &amp; Machinery'!AJ711)</f>
        <v>123.7</v>
      </c>
      <c r="AL711" s="176">
        <f>AK711/AI711</f>
        <v>1.1400921658986176</v>
      </c>
      <c r="AM711" s="25">
        <v>8</v>
      </c>
      <c r="AN711" s="177">
        <v>0.1</v>
      </c>
      <c r="AO711" s="27">
        <f>(1-AN711)/AM711</f>
        <v>0.1125</v>
      </c>
      <c r="AP711" s="39">
        <v>526702.5</v>
      </c>
      <c r="AQ711" s="180">
        <f>(AL711*AE711*X711*Q711)-1</f>
        <v>0.14009216589861762</v>
      </c>
      <c r="AR711" s="181">
        <f>AP711*(1+AQ711)</f>
        <v>600489.39400921669</v>
      </c>
      <c r="AS711" s="181">
        <f>AR711*AO711*J711</f>
        <v>323138.35515120969</v>
      </c>
      <c r="AT711" s="181">
        <f>MAX(AR711-AS711,0)</f>
        <v>277351.038858007</v>
      </c>
      <c r="AU711" s="182">
        <v>0.35</v>
      </c>
      <c r="AV711" s="181">
        <f>IF(AT711&gt;AR711*AN711,AT711*(1-AU711),AR711*AN711)</f>
        <v>180278.17525770457</v>
      </c>
      <c r="AW711" s="274"/>
    </row>
    <row r="712" spans="2:49" x14ac:dyDescent="0.2">
      <c r="B712" s="25">
        <v>709</v>
      </c>
      <c r="C712" s="227">
        <v>0</v>
      </c>
      <c r="D712" s="25" t="s">
        <v>195</v>
      </c>
      <c r="E712" s="25" t="s">
        <v>461</v>
      </c>
      <c r="F712" s="41" t="s">
        <v>492</v>
      </c>
      <c r="G712" s="281">
        <v>42968</v>
      </c>
      <c r="H712" s="24">
        <f>DATE(YEAR(G712),MONTH(G712),DAY(1))</f>
        <v>42948</v>
      </c>
      <c r="I712" s="24">
        <v>44715</v>
      </c>
      <c r="J712" s="26">
        <f>YEARFRAC(G712,$J$2)</f>
        <v>4.7833333333333332</v>
      </c>
      <c r="K712" s="26"/>
      <c r="L712" s="26"/>
      <c r="M712" s="26"/>
      <c r="N712" s="26"/>
      <c r="O712" s="26"/>
      <c r="P712" s="26"/>
      <c r="Q712" s="19">
        <v>1</v>
      </c>
      <c r="R712" s="26"/>
      <c r="T712" s="26"/>
      <c r="U712" s="26"/>
      <c r="V712" s="26"/>
      <c r="W712" s="26"/>
      <c r="X712" s="19">
        <v>1</v>
      </c>
      <c r="Y712" s="286"/>
      <c r="Z712" s="26"/>
      <c r="AA712" s="26"/>
      <c r="AB712" s="26"/>
      <c r="AC712" s="26"/>
      <c r="AD712" s="26"/>
      <c r="AE712" s="26">
        <v>1</v>
      </c>
      <c r="AF712" s="50" t="s">
        <v>2794</v>
      </c>
      <c r="AG712" s="170">
        <f>MATCH(AF712,'Category 4'!$A:$A,0)</f>
        <v>722</v>
      </c>
      <c r="AH712" s="170">
        <f>MATCH(H712,'Category 4'!$1:$1,0)</f>
        <v>68</v>
      </c>
      <c r="AI712" s="170">
        <f>INDEX('Category 4'!$1:$1048576,'Plant &amp; Machinery'!AG712,'Plant &amp; Machinery'!AH712)</f>
        <v>108.5</v>
      </c>
      <c r="AJ712" s="170">
        <f>MATCH($AJ$2,'Category 4'!$1:$1,0)</f>
        <v>124</v>
      </c>
      <c r="AK712" s="175">
        <f>INDEX('Category 4'!$1:$1048576,'Plant &amp; Machinery'!AG712,'Plant &amp; Machinery'!AJ712)</f>
        <v>123.7</v>
      </c>
      <c r="AL712" s="176">
        <f>AK712/AI712</f>
        <v>1.1400921658986176</v>
      </c>
      <c r="AM712" s="25">
        <v>8</v>
      </c>
      <c r="AN712" s="177">
        <v>0.1</v>
      </c>
      <c r="AO712" s="27">
        <f>(1-AN712)/AM712</f>
        <v>0.1125</v>
      </c>
      <c r="AP712" s="39">
        <v>526702.5</v>
      </c>
      <c r="AQ712" s="180">
        <f>(AL712*AE712*X712*Q712)-1</f>
        <v>0.14009216589861762</v>
      </c>
      <c r="AR712" s="181">
        <f>AP712*(1+AQ712)</f>
        <v>600489.39400921669</v>
      </c>
      <c r="AS712" s="181">
        <f>AR712*AO712*J712</f>
        <v>323138.35515120969</v>
      </c>
      <c r="AT712" s="181">
        <f>MAX(AR712-AS712,0)</f>
        <v>277351.038858007</v>
      </c>
      <c r="AU712" s="182">
        <v>0.35</v>
      </c>
      <c r="AV712" s="181">
        <f>IF(AT712&gt;AR712*AN712,AT712*(1-AU712),AR712*AN712)</f>
        <v>180278.17525770457</v>
      </c>
      <c r="AW712" s="274"/>
    </row>
    <row r="713" spans="2:49" x14ac:dyDescent="0.2">
      <c r="B713" s="25">
        <v>710</v>
      </c>
      <c r="C713" s="227">
        <v>0</v>
      </c>
      <c r="D713" s="25" t="s">
        <v>195</v>
      </c>
      <c r="E713" s="25" t="s">
        <v>461</v>
      </c>
      <c r="F713" s="41" t="s">
        <v>493</v>
      </c>
      <c r="G713" s="281">
        <v>42968</v>
      </c>
      <c r="H713" s="24">
        <f>DATE(YEAR(G713),MONTH(G713),DAY(1))</f>
        <v>42948</v>
      </c>
      <c r="I713" s="24">
        <v>44715</v>
      </c>
      <c r="J713" s="26">
        <f>YEARFRAC(G713,$J$2)</f>
        <v>4.7833333333333332</v>
      </c>
      <c r="K713" s="26"/>
      <c r="L713" s="26"/>
      <c r="M713" s="26"/>
      <c r="N713" s="26"/>
      <c r="O713" s="26"/>
      <c r="P713" s="26"/>
      <c r="Q713" s="19">
        <v>1</v>
      </c>
      <c r="R713" s="26"/>
      <c r="T713" s="26"/>
      <c r="U713" s="26"/>
      <c r="V713" s="26"/>
      <c r="W713" s="26"/>
      <c r="X713" s="19">
        <v>1</v>
      </c>
      <c r="Y713" s="286"/>
      <c r="Z713" s="26"/>
      <c r="AA713" s="26"/>
      <c r="AB713" s="26"/>
      <c r="AC713" s="26"/>
      <c r="AD713" s="26"/>
      <c r="AE713" s="26">
        <v>1</v>
      </c>
      <c r="AF713" s="50" t="s">
        <v>2794</v>
      </c>
      <c r="AG713" s="170">
        <f>MATCH(AF713,'Category 4'!$A:$A,0)</f>
        <v>722</v>
      </c>
      <c r="AH713" s="170">
        <f>MATCH(H713,'Category 4'!$1:$1,0)</f>
        <v>68</v>
      </c>
      <c r="AI713" s="170">
        <f>INDEX('Category 4'!$1:$1048576,'Plant &amp; Machinery'!AG713,'Plant &amp; Machinery'!AH713)</f>
        <v>108.5</v>
      </c>
      <c r="AJ713" s="170">
        <f>MATCH($AJ$2,'Category 4'!$1:$1,0)</f>
        <v>124</v>
      </c>
      <c r="AK713" s="175">
        <f>INDEX('Category 4'!$1:$1048576,'Plant &amp; Machinery'!AG713,'Plant &amp; Machinery'!AJ713)</f>
        <v>123.7</v>
      </c>
      <c r="AL713" s="176">
        <f>AK713/AI713</f>
        <v>1.1400921658986176</v>
      </c>
      <c r="AM713" s="25">
        <v>12</v>
      </c>
      <c r="AN713" s="177">
        <v>0.1</v>
      </c>
      <c r="AO713" s="27">
        <f>(1-AN713)/AM713</f>
        <v>7.4999999999999997E-2</v>
      </c>
      <c r="AP713" s="39">
        <v>1010442.6</v>
      </c>
      <c r="AQ713" s="180">
        <f>(AL713*AE713*X713*Q713)-1</f>
        <v>0.14009216589861762</v>
      </c>
      <c r="AR713" s="181">
        <f>AP713*(1+AQ713)</f>
        <v>1151997.6923502304</v>
      </c>
      <c r="AS713" s="181">
        <f>AR713*AO713*J713</f>
        <v>413279.17213064514</v>
      </c>
      <c r="AT713" s="181">
        <f>MAX(AR713-AS713,0)</f>
        <v>738718.52021958528</v>
      </c>
      <c r="AU713" s="182">
        <v>0.35</v>
      </c>
      <c r="AV713" s="181">
        <f>IF(AT713&gt;AR713*AN713,AT713*(1-AU713),AR713*AN713)</f>
        <v>480167.03814273042</v>
      </c>
      <c r="AW713" s="274"/>
    </row>
    <row r="714" spans="2:49" x14ac:dyDescent="0.2">
      <c r="B714" s="25">
        <v>711</v>
      </c>
      <c r="C714" s="227">
        <v>0</v>
      </c>
      <c r="D714" s="25" t="s">
        <v>195</v>
      </c>
      <c r="E714" s="25" t="s">
        <v>461</v>
      </c>
      <c r="F714" s="41" t="s">
        <v>493</v>
      </c>
      <c r="G714" s="281">
        <v>42968</v>
      </c>
      <c r="H714" s="24">
        <f>DATE(YEAR(G714),MONTH(G714),DAY(1))</f>
        <v>42948</v>
      </c>
      <c r="I714" s="24">
        <v>44715</v>
      </c>
      <c r="J714" s="26">
        <f>YEARFRAC(G714,$J$2)</f>
        <v>4.7833333333333332</v>
      </c>
      <c r="K714" s="26"/>
      <c r="L714" s="26"/>
      <c r="M714" s="26"/>
      <c r="N714" s="26"/>
      <c r="O714" s="26"/>
      <c r="P714" s="26"/>
      <c r="Q714" s="19">
        <v>1</v>
      </c>
      <c r="R714" s="26"/>
      <c r="T714" s="26"/>
      <c r="U714" s="26"/>
      <c r="V714" s="26"/>
      <c r="W714" s="26"/>
      <c r="X714" s="19">
        <v>1</v>
      </c>
      <c r="Y714" s="286"/>
      <c r="Z714" s="26"/>
      <c r="AA714" s="26"/>
      <c r="AB714" s="26"/>
      <c r="AC714" s="26"/>
      <c r="AD714" s="26"/>
      <c r="AE714" s="26">
        <v>1</v>
      </c>
      <c r="AF714" s="50" t="s">
        <v>2794</v>
      </c>
      <c r="AG714" s="170">
        <f>MATCH(AF714,'Category 4'!$A:$A,0)</f>
        <v>722</v>
      </c>
      <c r="AH714" s="170">
        <f>MATCH(H714,'Category 4'!$1:$1,0)</f>
        <v>68</v>
      </c>
      <c r="AI714" s="170">
        <f>INDEX('Category 4'!$1:$1048576,'Plant &amp; Machinery'!AG714,'Plant &amp; Machinery'!AH714)</f>
        <v>108.5</v>
      </c>
      <c r="AJ714" s="170">
        <f>MATCH($AJ$2,'Category 4'!$1:$1,0)</f>
        <v>124</v>
      </c>
      <c r="AK714" s="175">
        <f>INDEX('Category 4'!$1:$1048576,'Plant &amp; Machinery'!AG714,'Plant &amp; Machinery'!AJ714)</f>
        <v>123.7</v>
      </c>
      <c r="AL714" s="176">
        <f>AK714/AI714</f>
        <v>1.1400921658986176</v>
      </c>
      <c r="AM714" s="25">
        <v>12</v>
      </c>
      <c r="AN714" s="177">
        <v>0.1</v>
      </c>
      <c r="AO714" s="27">
        <f>(1-AN714)/AM714</f>
        <v>7.4999999999999997E-2</v>
      </c>
      <c r="AP714" s="39">
        <v>1010442.6</v>
      </c>
      <c r="AQ714" s="180">
        <f>(AL714*AE714*X714*Q714)-1</f>
        <v>0.14009216589861762</v>
      </c>
      <c r="AR714" s="181">
        <f>AP714*(1+AQ714)</f>
        <v>1151997.6923502304</v>
      </c>
      <c r="AS714" s="181">
        <f>AR714*AO714*J714</f>
        <v>413279.17213064514</v>
      </c>
      <c r="AT714" s="181">
        <f>MAX(AR714-AS714,0)</f>
        <v>738718.52021958528</v>
      </c>
      <c r="AU714" s="182">
        <v>0.35</v>
      </c>
      <c r="AV714" s="181">
        <f>IF(AT714&gt;AR714*AN714,AT714*(1-AU714),AR714*AN714)</f>
        <v>480167.03814273042</v>
      </c>
      <c r="AW714" s="274"/>
    </row>
    <row r="715" spans="2:49" x14ac:dyDescent="0.2">
      <c r="B715" s="25">
        <v>712</v>
      </c>
      <c r="C715" s="227">
        <v>0</v>
      </c>
      <c r="D715" s="25" t="s">
        <v>195</v>
      </c>
      <c r="E715" s="25" t="s">
        <v>461</v>
      </c>
      <c r="F715" s="41" t="s">
        <v>494</v>
      </c>
      <c r="G715" s="281">
        <v>42968</v>
      </c>
      <c r="H715" s="24">
        <f>DATE(YEAR(G715),MONTH(G715),DAY(1))</f>
        <v>42948</v>
      </c>
      <c r="I715" s="24">
        <v>44715</v>
      </c>
      <c r="J715" s="26">
        <f>YEARFRAC(G715,$J$2)</f>
        <v>4.7833333333333332</v>
      </c>
      <c r="K715" s="26"/>
      <c r="L715" s="26"/>
      <c r="M715" s="26"/>
      <c r="N715" s="26"/>
      <c r="O715" s="26"/>
      <c r="P715" s="26"/>
      <c r="Q715" s="19">
        <v>1</v>
      </c>
      <c r="R715" s="26"/>
      <c r="T715" s="26"/>
      <c r="U715" s="26"/>
      <c r="V715" s="26"/>
      <c r="W715" s="26"/>
      <c r="X715" s="19">
        <v>1</v>
      </c>
      <c r="Y715" s="158"/>
      <c r="Z715" s="26"/>
      <c r="AA715" s="26"/>
      <c r="AB715" s="26"/>
      <c r="AC715" s="26"/>
      <c r="AD715" s="26"/>
      <c r="AE715" s="26">
        <v>1</v>
      </c>
      <c r="AF715" s="46" t="s">
        <v>2658</v>
      </c>
      <c r="AG715" s="170">
        <f>MATCH(AF715,'Category 4'!$A:$A,0)</f>
        <v>654</v>
      </c>
      <c r="AH715" s="170">
        <f>MATCH(H715,'Category 4'!$1:$1,0)</f>
        <v>68</v>
      </c>
      <c r="AI715" s="170">
        <f>INDEX('Category 4'!$1:$1048576,'Plant &amp; Machinery'!AG715,'Plant &amp; Machinery'!AH715)</f>
        <v>105.9</v>
      </c>
      <c r="AJ715" s="170">
        <f>MATCH($AJ$2,'Category 4'!$1:$1,0)</f>
        <v>124</v>
      </c>
      <c r="AK715" s="175">
        <f>INDEX('Category 4'!$1:$1048576,'Plant &amp; Machinery'!AG715,'Plant &amp; Machinery'!AJ715)</f>
        <v>111.2</v>
      </c>
      <c r="AL715" s="176">
        <f>AK715/AI715</f>
        <v>1.0500472143531634</v>
      </c>
      <c r="AM715" s="25">
        <v>8</v>
      </c>
      <c r="AN715" s="177">
        <v>0.1</v>
      </c>
      <c r="AO715" s="27">
        <f>(1-AN715)/AM715</f>
        <v>0.1125</v>
      </c>
      <c r="AP715" s="39">
        <v>398756.25</v>
      </c>
      <c r="AQ715" s="180">
        <f>(AL715*AE715*X715*Q715)-1</f>
        <v>5.0047214353163394E-2</v>
      </c>
      <c r="AR715" s="181">
        <f>AP715*(1+AQ715)</f>
        <v>418712.88951841363</v>
      </c>
      <c r="AS715" s="181">
        <f>AR715*AO715*J715</f>
        <v>225319.87367209632</v>
      </c>
      <c r="AT715" s="181">
        <f>MAX(AR715-AS715,0)</f>
        <v>193393.01584631731</v>
      </c>
      <c r="AU715" s="182">
        <v>0.35</v>
      </c>
      <c r="AV715" s="181">
        <f>IF(AT715&gt;AR715*AN715,AT715*(1-AU715),AR715*AN715)</f>
        <v>125705.46030010626</v>
      </c>
      <c r="AW715" s="274"/>
    </row>
    <row r="716" spans="2:49" x14ac:dyDescent="0.2">
      <c r="B716" s="25">
        <v>713</v>
      </c>
      <c r="C716" s="227">
        <v>0</v>
      </c>
      <c r="D716" s="25" t="s">
        <v>495</v>
      </c>
      <c r="E716" s="25" t="s">
        <v>496</v>
      </c>
      <c r="F716" s="41" t="s">
        <v>497</v>
      </c>
      <c r="G716" s="281">
        <v>40663</v>
      </c>
      <c r="H716" s="24">
        <f>DATE(YEAR(G716),MONTH(G716),DAY(1))</f>
        <v>40634</v>
      </c>
      <c r="I716" s="24">
        <v>44715</v>
      </c>
      <c r="J716" s="26">
        <f>YEARFRAC(G716,$J$2)</f>
        <v>11.091666666666667</v>
      </c>
      <c r="K716" s="26"/>
      <c r="L716" s="26"/>
      <c r="M716" s="26"/>
      <c r="N716" s="26"/>
      <c r="O716" s="26"/>
      <c r="P716" s="26"/>
      <c r="Q716" s="19">
        <v>1</v>
      </c>
      <c r="R716" s="26"/>
      <c r="T716" s="26"/>
      <c r="U716" s="26"/>
      <c r="V716" s="26"/>
      <c r="W716" s="26"/>
      <c r="X716" s="19">
        <v>1</v>
      </c>
      <c r="Y716" s="113" t="s">
        <v>4019</v>
      </c>
      <c r="Z716" s="173">
        <f>MATCH(Y716,'Category 3'!$A:$A,0)</f>
        <v>673</v>
      </c>
      <c r="AA716" s="173">
        <f>MATCH(H716,'Category 3'!$1:$1,0)</f>
        <v>79</v>
      </c>
      <c r="AB716" s="173">
        <f>INDEX('Category 3'!$1:$1048576,'Plant &amp; Machinery'!Z716,'Plant &amp; Machinery'!AA716)</f>
        <v>116</v>
      </c>
      <c r="AC716" s="173">
        <f>MATCH($AC$2,'Category 3'!$1:$1,0)</f>
        <v>90</v>
      </c>
      <c r="AD716" s="173">
        <f>INDEX('Category 3'!$1:$1048576,'Plant &amp; Machinery'!Z716,'Plant &amp; Machinery'!AC716)</f>
        <v>116.1</v>
      </c>
      <c r="AE716" s="173">
        <f>AD716/AB716</f>
        <v>1.0008620689655172</v>
      </c>
      <c r="AF716" s="46" t="s">
        <v>2658</v>
      </c>
      <c r="AG716" s="170">
        <f>MATCH(AF716,'Category 4'!$A:$A,0)</f>
        <v>654</v>
      </c>
      <c r="AH716" s="170">
        <f>MATCH($AH$2,'Category 4'!$1:$1,0)</f>
        <v>4</v>
      </c>
      <c r="AI716" s="170">
        <f>INDEX('Category 4'!$1:$1048576,'Plant &amp; Machinery'!AG716,'Plant &amp; Machinery'!AH716)</f>
        <v>94.7</v>
      </c>
      <c r="AJ716" s="170">
        <f>MATCH($AJ$2,'Category 4'!$1:$1,0)</f>
        <v>124</v>
      </c>
      <c r="AK716" s="175">
        <f>INDEX('Category 4'!$1:$1048576,'Plant &amp; Machinery'!AG716,'Plant &amp; Machinery'!AJ716)</f>
        <v>111.2</v>
      </c>
      <c r="AL716" s="176">
        <f>AK716/AI716</f>
        <v>1.174234424498416</v>
      </c>
      <c r="AM716" s="25">
        <v>8</v>
      </c>
      <c r="AN716" s="177">
        <v>0.1</v>
      </c>
      <c r="AO716" s="27">
        <f>(1-AN716)/AM716</f>
        <v>0.1125</v>
      </c>
      <c r="AP716" s="39">
        <v>792998</v>
      </c>
      <c r="AQ716" s="180">
        <f>(AL716*AE716*X716*Q716)-1</f>
        <v>0.17524669555401795</v>
      </c>
      <c r="AR716" s="181">
        <f>AP716*(1+AQ716)</f>
        <v>931968.27908094518</v>
      </c>
      <c r="AS716" s="181">
        <f>AR716*AO716*J716</f>
        <v>1162921.668240692</v>
      </c>
      <c r="AT716" s="181">
        <f>MAX(AR716-AS716,0)</f>
        <v>0</v>
      </c>
      <c r="AU716" s="182">
        <v>0.35</v>
      </c>
      <c r="AV716" s="181">
        <f>IF(AT716&gt;AR716*AN716,AT716*(1-AU716),AR716*AN716)</f>
        <v>93196.827908094521</v>
      </c>
      <c r="AW716" s="274"/>
    </row>
    <row r="717" spans="2:49" x14ac:dyDescent="0.2">
      <c r="B717" s="25">
        <v>714</v>
      </c>
      <c r="C717" s="227">
        <v>0</v>
      </c>
      <c r="D717" s="25" t="s">
        <v>495</v>
      </c>
      <c r="E717" s="25" t="s">
        <v>496</v>
      </c>
      <c r="F717" s="41" t="s">
        <v>498</v>
      </c>
      <c r="G717" s="281">
        <v>40787</v>
      </c>
      <c r="H717" s="24">
        <f>DATE(YEAR(G717),MONTH(G717),DAY(1))</f>
        <v>40787</v>
      </c>
      <c r="I717" s="24">
        <v>44715</v>
      </c>
      <c r="J717" s="26">
        <f>YEARFRAC(G717,$J$2)</f>
        <v>10.755555555555556</v>
      </c>
      <c r="K717" s="26"/>
      <c r="L717" s="26"/>
      <c r="M717" s="26"/>
      <c r="N717" s="26"/>
      <c r="O717" s="26"/>
      <c r="P717" s="26"/>
      <c r="Q717" s="19">
        <v>1</v>
      </c>
      <c r="R717" s="26"/>
      <c r="T717" s="26"/>
      <c r="U717" s="26"/>
      <c r="V717" s="26"/>
      <c r="W717" s="26"/>
      <c r="X717" s="19">
        <v>1</v>
      </c>
      <c r="Y717" s="14" t="s">
        <v>3966</v>
      </c>
      <c r="Z717" s="173">
        <f>MATCH(Y717,'Category 3'!$A:$A,0)</f>
        <v>642</v>
      </c>
      <c r="AA717" s="173">
        <f>MATCH(H717,'Category 3'!$1:$1,0)</f>
        <v>84</v>
      </c>
      <c r="AB717" s="173">
        <f>INDEX('Category 3'!$1:$1048576,'Plant &amp; Machinery'!Z717,'Plant &amp; Machinery'!AA717)</f>
        <v>125.2</v>
      </c>
      <c r="AC717" s="173">
        <f>MATCH($AC$2,'Category 3'!$1:$1,0)</f>
        <v>90</v>
      </c>
      <c r="AD717" s="173">
        <f>INDEX('Category 3'!$1:$1048576,'Plant &amp; Machinery'!Z717,'Plant &amp; Machinery'!AC717)</f>
        <v>126.4</v>
      </c>
      <c r="AE717" s="173">
        <f>AD717/AB717</f>
        <v>1.0095846645367412</v>
      </c>
      <c r="AF717" s="46" t="s">
        <v>2658</v>
      </c>
      <c r="AG717" s="170">
        <f>MATCH(AF717,'Category 4'!$A:$A,0)</f>
        <v>654</v>
      </c>
      <c r="AH717" s="170">
        <f>MATCH($AH$2,'Category 4'!$1:$1,0)</f>
        <v>4</v>
      </c>
      <c r="AI717" s="170">
        <f>INDEX('Category 4'!$1:$1048576,'Plant &amp; Machinery'!AG717,'Plant &amp; Machinery'!AH717)</f>
        <v>94.7</v>
      </c>
      <c r="AJ717" s="170">
        <f>MATCH($AJ$2,'Category 4'!$1:$1,0)</f>
        <v>124</v>
      </c>
      <c r="AK717" s="175">
        <f>INDEX('Category 4'!$1:$1048576,'Plant &amp; Machinery'!AG717,'Plant &amp; Machinery'!AJ717)</f>
        <v>111.2</v>
      </c>
      <c r="AL717" s="176">
        <f>AK717/AI717</f>
        <v>1.174234424498416</v>
      </c>
      <c r="AM717" s="25">
        <v>20</v>
      </c>
      <c r="AN717" s="177">
        <v>0.1</v>
      </c>
      <c r="AO717" s="27">
        <f>(1-AN717)/AM717</f>
        <v>4.4999999999999998E-2</v>
      </c>
      <c r="AP717" s="39">
        <v>1966581.42</v>
      </c>
      <c r="AQ717" s="180">
        <f>(AL717*AE717*X717*Q717)-1</f>
        <v>0.18548906754472672</v>
      </c>
      <c r="AR717" s="181">
        <f>AP717*(1+AQ717)</f>
        <v>2331360.7738465844</v>
      </c>
      <c r="AS717" s="181">
        <f>AR717*AO717*J717</f>
        <v>1128378.6145417469</v>
      </c>
      <c r="AT717" s="181">
        <f>MAX(AR717-AS717,0)</f>
        <v>1202982.1593048375</v>
      </c>
      <c r="AU717" s="182">
        <v>0.35</v>
      </c>
      <c r="AV717" s="181">
        <f>IF(AT717&gt;AR717*AN717,AT717*(1-AU717),AR717*AN717)</f>
        <v>781938.40354814439</v>
      </c>
      <c r="AW717" s="274"/>
    </row>
    <row r="718" spans="2:49" x14ac:dyDescent="0.2">
      <c r="B718" s="25">
        <v>715</v>
      </c>
      <c r="C718" s="227">
        <v>0</v>
      </c>
      <c r="D718" s="25" t="s">
        <v>495</v>
      </c>
      <c r="E718" s="25" t="s">
        <v>496</v>
      </c>
      <c r="F718" s="41" t="s">
        <v>499</v>
      </c>
      <c r="G718" s="281">
        <v>40959</v>
      </c>
      <c r="H718" s="24">
        <f>DATE(YEAR(G718),MONTH(G718),DAY(1))</f>
        <v>40940</v>
      </c>
      <c r="I718" s="24">
        <v>44715</v>
      </c>
      <c r="J718" s="26">
        <f>YEARFRAC(G718,$J$2)</f>
        <v>10.286111111111111</v>
      </c>
      <c r="K718" s="26"/>
      <c r="L718" s="26"/>
      <c r="M718" s="26"/>
      <c r="N718" s="26"/>
      <c r="O718" s="26"/>
      <c r="P718" s="26"/>
      <c r="Q718" s="19">
        <v>1</v>
      </c>
      <c r="R718" s="26"/>
      <c r="T718" s="26"/>
      <c r="U718" s="26"/>
      <c r="V718" s="26"/>
      <c r="W718" s="26"/>
      <c r="X718" s="19">
        <v>1</v>
      </c>
      <c r="Y718" s="14" t="s">
        <v>3966</v>
      </c>
      <c r="Z718" s="173">
        <f>MATCH(Y718,'Category 3'!$A:$A,0)</f>
        <v>642</v>
      </c>
      <c r="AA718" s="173">
        <f>MATCH(H718,'Category 3'!$1:$1,0)</f>
        <v>89</v>
      </c>
      <c r="AB718" s="173">
        <f>INDEX('Category 3'!$1:$1048576,'Plant &amp; Machinery'!Z718,'Plant &amp; Machinery'!AA718)</f>
        <v>126.3</v>
      </c>
      <c r="AC718" s="173">
        <f>MATCH($AC$2,'Category 3'!$1:$1,0)</f>
        <v>90</v>
      </c>
      <c r="AD718" s="173">
        <f>INDEX('Category 3'!$1:$1048576,'Plant &amp; Machinery'!Z718,'Plant &amp; Machinery'!AC718)</f>
        <v>126.4</v>
      </c>
      <c r="AE718" s="173">
        <f>AD718/AB718</f>
        <v>1.0007917656373715</v>
      </c>
      <c r="AF718" s="46" t="s">
        <v>2658</v>
      </c>
      <c r="AG718" s="170">
        <f>MATCH(AF718,'Category 4'!$A:$A,0)</f>
        <v>654</v>
      </c>
      <c r="AH718" s="170">
        <f>MATCH($AH$2,'Category 4'!$1:$1,0)</f>
        <v>4</v>
      </c>
      <c r="AI718" s="170">
        <f>INDEX('Category 4'!$1:$1048576,'Plant &amp; Machinery'!AG718,'Plant &amp; Machinery'!AH718)</f>
        <v>94.7</v>
      </c>
      <c r="AJ718" s="170">
        <f>MATCH($AJ$2,'Category 4'!$1:$1,0)</f>
        <v>124</v>
      </c>
      <c r="AK718" s="175">
        <f>INDEX('Category 4'!$1:$1048576,'Plant &amp; Machinery'!AG718,'Plant &amp; Machinery'!AJ718)</f>
        <v>111.2</v>
      </c>
      <c r="AL718" s="176">
        <f>AK718/AI718</f>
        <v>1.174234424498416</v>
      </c>
      <c r="AM718" s="25">
        <v>5</v>
      </c>
      <c r="AN718" s="177">
        <v>0.1</v>
      </c>
      <c r="AO718" s="27">
        <f>(1-AN718)/AM718</f>
        <v>0.18</v>
      </c>
      <c r="AP718" s="39">
        <v>179508.78</v>
      </c>
      <c r="AQ718" s="180">
        <f>(AL718*AE718*X718*Q718)-1</f>
        <v>0.17516414296595251</v>
      </c>
      <c r="AR718" s="181">
        <f>AP718*(1+AQ718)</f>
        <v>210952.28160356372</v>
      </c>
      <c r="AS718" s="181">
        <f>AR718*AO718*J718</f>
        <v>390578.14938899822</v>
      </c>
      <c r="AT718" s="181">
        <f>MAX(AR718-AS718,0)</f>
        <v>0</v>
      </c>
      <c r="AU718" s="182">
        <v>0.35</v>
      </c>
      <c r="AV718" s="181">
        <f>IF(AT718&gt;AR718*AN718,AT718*(1-AU718),AR718*AN718)</f>
        <v>21095.228160356375</v>
      </c>
      <c r="AW718" s="274"/>
    </row>
    <row r="719" spans="2:49" x14ac:dyDescent="0.2">
      <c r="B719" s="25">
        <v>716</v>
      </c>
      <c r="C719" s="227">
        <v>0</v>
      </c>
      <c r="D719" s="25" t="s">
        <v>495</v>
      </c>
      <c r="E719" s="25" t="s">
        <v>496</v>
      </c>
      <c r="F719" s="41" t="s">
        <v>500</v>
      </c>
      <c r="G719" s="281">
        <v>40990</v>
      </c>
      <c r="H719" s="24">
        <f>DATE(YEAR(G719),MONTH(G719),DAY(1))</f>
        <v>40969</v>
      </c>
      <c r="I719" s="24">
        <v>44715</v>
      </c>
      <c r="J719" s="26">
        <f>YEARFRAC(G719,$J$2)</f>
        <v>10.197222222222223</v>
      </c>
      <c r="K719" s="26"/>
      <c r="L719" s="26"/>
      <c r="M719" s="26"/>
      <c r="N719" s="26"/>
      <c r="O719" s="26"/>
      <c r="P719" s="26"/>
      <c r="Q719" s="19">
        <v>1</v>
      </c>
      <c r="R719" s="26"/>
      <c r="T719" s="26"/>
      <c r="U719" s="26"/>
      <c r="V719" s="26"/>
      <c r="W719" s="26"/>
      <c r="X719" s="19">
        <v>1</v>
      </c>
      <c r="Y719" s="129" t="s">
        <v>4097</v>
      </c>
      <c r="Z719" s="173">
        <f>MATCH(Y719,'Category 3'!$A:$A,0)</f>
        <v>715</v>
      </c>
      <c r="AA719" s="173">
        <f>MATCH(H719,'Category 3'!$1:$1,0)</f>
        <v>90</v>
      </c>
      <c r="AB719" s="173">
        <f>INDEX('Category 3'!$1:$1048576,'Plant &amp; Machinery'!Z719,'Plant &amp; Machinery'!AA719)</f>
        <v>125.4</v>
      </c>
      <c r="AC719" s="173">
        <f>MATCH($AC$2,'Category 3'!$1:$1,0)</f>
        <v>90</v>
      </c>
      <c r="AD719" s="173">
        <f>INDEX('Category 3'!$1:$1048576,'Plant &amp; Machinery'!Z719,'Plant &amp; Machinery'!AC719)</f>
        <v>125.4</v>
      </c>
      <c r="AE719" s="173">
        <f>AD719/AB719</f>
        <v>1</v>
      </c>
      <c r="AF719" s="46" t="s">
        <v>2658</v>
      </c>
      <c r="AG719" s="170">
        <f>MATCH(AF719,'Category 4'!$A:$A,0)</f>
        <v>654</v>
      </c>
      <c r="AH719" s="170">
        <f>MATCH($AH$2,'Category 4'!$1:$1,0)</f>
        <v>4</v>
      </c>
      <c r="AI719" s="170">
        <f>INDEX('Category 4'!$1:$1048576,'Plant &amp; Machinery'!AG719,'Plant &amp; Machinery'!AH719)</f>
        <v>94.7</v>
      </c>
      <c r="AJ719" s="170">
        <f>MATCH($AJ$2,'Category 4'!$1:$1,0)</f>
        <v>124</v>
      </c>
      <c r="AK719" s="175">
        <f>INDEX('Category 4'!$1:$1048576,'Plant &amp; Machinery'!AG719,'Plant &amp; Machinery'!AJ719)</f>
        <v>111.2</v>
      </c>
      <c r="AL719" s="176">
        <f>AK719/AI719</f>
        <v>1.174234424498416</v>
      </c>
      <c r="AM719" s="25">
        <v>5</v>
      </c>
      <c r="AN719" s="177">
        <v>0.1</v>
      </c>
      <c r="AO719" s="27">
        <f>(1-AN719)/AM719</f>
        <v>0.18</v>
      </c>
      <c r="AP719" s="39">
        <v>24188.79</v>
      </c>
      <c r="AQ719" s="180">
        <f>(AL719*AE719*X719*Q719)-1</f>
        <v>0.17423442449841597</v>
      </c>
      <c r="AR719" s="181">
        <f>AP719*(1+AQ719)</f>
        <v>28403.30990496304</v>
      </c>
      <c r="AS719" s="181">
        <f>AR719*AO719*J719</f>
        <v>52134.275330559663</v>
      </c>
      <c r="AT719" s="181">
        <f>MAX(AR719-AS719,0)</f>
        <v>0</v>
      </c>
      <c r="AU719" s="182">
        <v>0.35</v>
      </c>
      <c r="AV719" s="181">
        <f>IF(AT719&gt;AR719*AN719,AT719*(1-AU719),AR719*AN719)</f>
        <v>2840.3309904963044</v>
      </c>
      <c r="AW719" s="274"/>
    </row>
    <row r="720" spans="2:49" x14ac:dyDescent="0.2">
      <c r="B720" s="25">
        <v>717</v>
      </c>
      <c r="C720" s="227">
        <v>0</v>
      </c>
      <c r="D720" s="25" t="s">
        <v>495</v>
      </c>
      <c r="E720" s="25" t="s">
        <v>496</v>
      </c>
      <c r="F720" s="41" t="s">
        <v>501</v>
      </c>
      <c r="G720" s="281">
        <v>40990</v>
      </c>
      <c r="H720" s="24">
        <f>DATE(YEAR(G720),MONTH(G720),DAY(1))</f>
        <v>40969</v>
      </c>
      <c r="I720" s="24">
        <v>44715</v>
      </c>
      <c r="J720" s="26">
        <f>YEARFRAC(G720,$J$2)</f>
        <v>10.197222222222223</v>
      </c>
      <c r="K720" s="26"/>
      <c r="L720" s="26"/>
      <c r="M720" s="26"/>
      <c r="N720" s="26"/>
      <c r="O720" s="26"/>
      <c r="P720" s="26"/>
      <c r="Q720" s="19">
        <v>1</v>
      </c>
      <c r="R720" s="26"/>
      <c r="S720" s="135"/>
      <c r="T720" s="26"/>
      <c r="U720" s="26"/>
      <c r="V720" s="26"/>
      <c r="W720" s="26"/>
      <c r="X720" s="19">
        <v>1</v>
      </c>
      <c r="Y720" s="14" t="s">
        <v>3966</v>
      </c>
      <c r="Z720" s="173">
        <f>MATCH(Y720,'Category 3'!$A:$A,0)</f>
        <v>642</v>
      </c>
      <c r="AA720" s="173">
        <f>MATCH(H720,'Category 3'!$1:$1,0)</f>
        <v>90</v>
      </c>
      <c r="AB720" s="173">
        <f>INDEX('Category 3'!$1:$1048576,'Plant &amp; Machinery'!Z720,'Plant &amp; Machinery'!AA720)</f>
        <v>126.4</v>
      </c>
      <c r="AC720" s="173">
        <f>MATCH($AC$2,'Category 3'!$1:$1,0)</f>
        <v>90</v>
      </c>
      <c r="AD720" s="173">
        <f>INDEX('Category 3'!$1:$1048576,'Plant &amp; Machinery'!Z720,'Plant &amp; Machinery'!AC720)</f>
        <v>126.4</v>
      </c>
      <c r="AE720" s="173">
        <f>AD720/AB720</f>
        <v>1</v>
      </c>
      <c r="AF720" s="46" t="s">
        <v>2658</v>
      </c>
      <c r="AG720" s="170">
        <f>MATCH(AF720,'Category 4'!$A:$A,0)</f>
        <v>654</v>
      </c>
      <c r="AH720" s="170">
        <f>MATCH($AH$2,'Category 4'!$1:$1,0)</f>
        <v>4</v>
      </c>
      <c r="AI720" s="170">
        <f>INDEX('Category 4'!$1:$1048576,'Plant &amp; Machinery'!AG720,'Plant &amp; Machinery'!AH720)</f>
        <v>94.7</v>
      </c>
      <c r="AJ720" s="170">
        <f>MATCH($AJ$2,'Category 4'!$1:$1,0)</f>
        <v>124</v>
      </c>
      <c r="AK720" s="175">
        <f>INDEX('Category 4'!$1:$1048576,'Plant &amp; Machinery'!AG720,'Plant &amp; Machinery'!AJ720)</f>
        <v>111.2</v>
      </c>
      <c r="AL720" s="176">
        <f>AK720/AI720</f>
        <v>1.174234424498416</v>
      </c>
      <c r="AM720" s="25">
        <v>5</v>
      </c>
      <c r="AN720" s="177">
        <v>0.1</v>
      </c>
      <c r="AO720" s="27">
        <f>(1-AN720)/AM720</f>
        <v>0.18</v>
      </c>
      <c r="AP720" s="39">
        <v>25777.439999999999</v>
      </c>
      <c r="AQ720" s="180">
        <f>(AL720*AE720*X720*Q720)-1</f>
        <v>0.17423442449841597</v>
      </c>
      <c r="AR720" s="181">
        <f>AP720*(1+AQ720)</f>
        <v>30268.757423442446</v>
      </c>
      <c r="AS720" s="181">
        <f>AR720*AO720*J720</f>
        <v>55558.304250728615</v>
      </c>
      <c r="AT720" s="181">
        <f>MAX(AR720-AS720,0)</f>
        <v>0</v>
      </c>
      <c r="AU720" s="182">
        <v>0.35</v>
      </c>
      <c r="AV720" s="181">
        <f>IF(AT720&gt;AR720*AN720,AT720*(1-AU720),AR720*AN720)</f>
        <v>3026.8757423442448</v>
      </c>
      <c r="AW720" s="274"/>
    </row>
    <row r="721" spans="2:49" x14ac:dyDescent="0.2">
      <c r="B721" s="25">
        <v>718</v>
      </c>
      <c r="C721" s="227">
        <v>0</v>
      </c>
      <c r="D721" s="25" t="s">
        <v>495</v>
      </c>
      <c r="E721" s="25" t="s">
        <v>496</v>
      </c>
      <c r="F721" s="41" t="s">
        <v>502</v>
      </c>
      <c r="G721" s="281">
        <v>40990</v>
      </c>
      <c r="H721" s="24">
        <f>DATE(YEAR(G721),MONTH(G721),DAY(1))</f>
        <v>40969</v>
      </c>
      <c r="I721" s="24">
        <v>44715</v>
      </c>
      <c r="J721" s="26">
        <f>YEARFRAC(G721,$J$2)</f>
        <v>10.197222222222223</v>
      </c>
      <c r="K721" s="26"/>
      <c r="L721" s="26"/>
      <c r="M721" s="26"/>
      <c r="N721" s="26"/>
      <c r="O721" s="26"/>
      <c r="P721" s="26"/>
      <c r="Q721" s="19">
        <v>1</v>
      </c>
      <c r="R721" s="26"/>
      <c r="T721" s="26"/>
      <c r="U721" s="26"/>
      <c r="V721" s="26"/>
      <c r="W721" s="26"/>
      <c r="X721" s="19">
        <v>1</v>
      </c>
      <c r="Y721" s="14" t="s">
        <v>3966</v>
      </c>
      <c r="Z721" s="173">
        <f>MATCH(Y721,'Category 3'!$A:$A,0)</f>
        <v>642</v>
      </c>
      <c r="AA721" s="173">
        <f>MATCH(H721,'Category 3'!$1:$1,0)</f>
        <v>90</v>
      </c>
      <c r="AB721" s="173">
        <f>INDEX('Category 3'!$1:$1048576,'Plant &amp; Machinery'!Z721,'Plant &amp; Machinery'!AA721)</f>
        <v>126.4</v>
      </c>
      <c r="AC721" s="173">
        <f>MATCH($AC$2,'Category 3'!$1:$1,0)</f>
        <v>90</v>
      </c>
      <c r="AD721" s="173">
        <f>INDEX('Category 3'!$1:$1048576,'Plant &amp; Machinery'!Z721,'Plant &amp; Machinery'!AC721)</f>
        <v>126.4</v>
      </c>
      <c r="AE721" s="173">
        <f>AD721/AB721</f>
        <v>1</v>
      </c>
      <c r="AF721" s="46" t="s">
        <v>2658</v>
      </c>
      <c r="AG721" s="170">
        <f>MATCH(AF721,'Category 4'!$A:$A,0)</f>
        <v>654</v>
      </c>
      <c r="AH721" s="170">
        <f>MATCH($AH$2,'Category 4'!$1:$1,0)</f>
        <v>4</v>
      </c>
      <c r="AI721" s="170">
        <f>INDEX('Category 4'!$1:$1048576,'Plant &amp; Machinery'!AG721,'Plant &amp; Machinery'!AH721)</f>
        <v>94.7</v>
      </c>
      <c r="AJ721" s="170">
        <f>MATCH($AJ$2,'Category 4'!$1:$1,0)</f>
        <v>124</v>
      </c>
      <c r="AK721" s="175">
        <f>INDEX('Category 4'!$1:$1048576,'Plant &amp; Machinery'!AG721,'Plant &amp; Machinery'!AJ721)</f>
        <v>111.2</v>
      </c>
      <c r="AL721" s="176">
        <f>AK721/AI721</f>
        <v>1.174234424498416</v>
      </c>
      <c r="AM721" s="25">
        <v>5</v>
      </c>
      <c r="AN721" s="177">
        <v>0.1</v>
      </c>
      <c r="AO721" s="27">
        <f>(1-AN721)/AM721</f>
        <v>0.18</v>
      </c>
      <c r="AP721" s="39">
        <v>23868</v>
      </c>
      <c r="AQ721" s="180">
        <f>(AL721*AE721*X721*Q721)-1</f>
        <v>0.17423442449841597</v>
      </c>
      <c r="AR721" s="181">
        <f>AP721*(1+AQ721)</f>
        <v>28026.627243928193</v>
      </c>
      <c r="AS721" s="181">
        <f>AR721*AO721*J721</f>
        <v>51442.874306230195</v>
      </c>
      <c r="AT721" s="181">
        <f>MAX(AR721-AS721,0)</f>
        <v>0</v>
      </c>
      <c r="AU721" s="182">
        <v>0.35</v>
      </c>
      <c r="AV721" s="181">
        <f>IF(AT721&gt;AR721*AN721,AT721*(1-AU721),AR721*AN721)</f>
        <v>2802.6627243928197</v>
      </c>
      <c r="AW721" s="274"/>
    </row>
    <row r="722" spans="2:49" x14ac:dyDescent="0.2">
      <c r="B722" s="25">
        <v>719</v>
      </c>
      <c r="C722" s="227">
        <v>0</v>
      </c>
      <c r="D722" s="25" t="s">
        <v>495</v>
      </c>
      <c r="E722" s="25" t="s">
        <v>496</v>
      </c>
      <c r="F722" s="41" t="s">
        <v>503</v>
      </c>
      <c r="G722" s="281">
        <v>40999</v>
      </c>
      <c r="H722" s="24">
        <f>DATE(YEAR(G722),MONTH(G722),DAY(1))</f>
        <v>40969</v>
      </c>
      <c r="I722" s="24">
        <v>44715</v>
      </c>
      <c r="J722" s="26">
        <f>YEARFRAC(G722,$J$2)</f>
        <v>10.175000000000001</v>
      </c>
      <c r="K722" s="26"/>
      <c r="L722" s="26"/>
      <c r="M722" s="26"/>
      <c r="N722" s="26"/>
      <c r="O722" s="26"/>
      <c r="P722" s="26"/>
      <c r="Q722" s="19">
        <v>1</v>
      </c>
      <c r="R722" s="26"/>
      <c r="S722" s="135"/>
      <c r="T722" s="26"/>
      <c r="U722" s="26"/>
      <c r="V722" s="26"/>
      <c r="W722" s="26"/>
      <c r="X722" s="19">
        <v>1</v>
      </c>
      <c r="Y722" s="49" t="s">
        <v>3966</v>
      </c>
      <c r="Z722" s="173">
        <f>MATCH(Y722,'Category 3'!$A:$A,0)</f>
        <v>642</v>
      </c>
      <c r="AA722" s="173">
        <f>MATCH(H722,'Category 3'!$1:$1,0)</f>
        <v>90</v>
      </c>
      <c r="AB722" s="173">
        <f>INDEX('Category 3'!$1:$1048576,'Plant &amp; Machinery'!Z722,'Plant &amp; Machinery'!AA722)</f>
        <v>126.4</v>
      </c>
      <c r="AC722" s="173">
        <f>MATCH($AC$2,'Category 3'!$1:$1,0)</f>
        <v>90</v>
      </c>
      <c r="AD722" s="173">
        <f>INDEX('Category 3'!$1:$1048576,'Plant &amp; Machinery'!Z722,'Plant &amp; Machinery'!AC722)</f>
        <v>126.4</v>
      </c>
      <c r="AE722" s="173">
        <f>AD722/AB722</f>
        <v>1</v>
      </c>
      <c r="AF722" s="46" t="s">
        <v>2658</v>
      </c>
      <c r="AG722" s="170">
        <f>MATCH(AF722,'Category 4'!$A:$A,0)</f>
        <v>654</v>
      </c>
      <c r="AH722" s="170">
        <f>MATCH($AH$2,'Category 4'!$1:$1,0)</f>
        <v>4</v>
      </c>
      <c r="AI722" s="170">
        <f>INDEX('Category 4'!$1:$1048576,'Plant &amp; Machinery'!AG722,'Plant &amp; Machinery'!AH722)</f>
        <v>94.7</v>
      </c>
      <c r="AJ722" s="170">
        <f>MATCH($AJ$2,'Category 4'!$1:$1,0)</f>
        <v>124</v>
      </c>
      <c r="AK722" s="175">
        <f>INDEX('Category 4'!$1:$1048576,'Plant &amp; Machinery'!AG722,'Plant &amp; Machinery'!AJ722)</f>
        <v>111.2</v>
      </c>
      <c r="AL722" s="176">
        <f>AK722/AI722</f>
        <v>1.174234424498416</v>
      </c>
      <c r="AM722" s="25">
        <v>5</v>
      </c>
      <c r="AN722" s="177">
        <v>0.1</v>
      </c>
      <c r="AO722" s="27">
        <f>(1-AN722)/AM722</f>
        <v>0.18</v>
      </c>
      <c r="AP722" s="39">
        <v>32500</v>
      </c>
      <c r="AQ722" s="180">
        <f>(AL722*AE722*X722*Q722)-1</f>
        <v>0.17423442449841597</v>
      </c>
      <c r="AR722" s="181">
        <f>AP722*(1+AQ722)</f>
        <v>38162.61879619852</v>
      </c>
      <c r="AS722" s="181">
        <f>AR722*AO722*J722</f>
        <v>69894.836325237586</v>
      </c>
      <c r="AT722" s="181">
        <f>MAX(AR722-AS722,0)</f>
        <v>0</v>
      </c>
      <c r="AU722" s="182">
        <v>0.35</v>
      </c>
      <c r="AV722" s="181">
        <f>IF(AT722&gt;AR722*AN722,AT722*(1-AU722),AR722*AN722)</f>
        <v>3816.2618796198522</v>
      </c>
      <c r="AW722" s="274"/>
    </row>
    <row r="723" spans="2:49" x14ac:dyDescent="0.2">
      <c r="B723" s="25">
        <v>720</v>
      </c>
      <c r="C723" s="227">
        <v>0</v>
      </c>
      <c r="D723" s="25" t="s">
        <v>495</v>
      </c>
      <c r="E723" s="25" t="s">
        <v>496</v>
      </c>
      <c r="F723" s="41" t="s">
        <v>504</v>
      </c>
      <c r="G723" s="281">
        <v>40999</v>
      </c>
      <c r="H723" s="24">
        <f>DATE(YEAR(G723),MONTH(G723),DAY(1))</f>
        <v>40969</v>
      </c>
      <c r="I723" s="24">
        <v>44715</v>
      </c>
      <c r="J723" s="26">
        <f>YEARFRAC(G723,$J$2)</f>
        <v>10.175000000000001</v>
      </c>
      <c r="K723" s="26"/>
      <c r="L723" s="26"/>
      <c r="M723" s="26"/>
      <c r="N723" s="26"/>
      <c r="O723" s="26"/>
      <c r="P723" s="26"/>
      <c r="Q723" s="19">
        <v>1</v>
      </c>
      <c r="R723" s="26"/>
      <c r="T723" s="26"/>
      <c r="U723" s="26"/>
      <c r="V723" s="26"/>
      <c r="W723" s="26"/>
      <c r="X723" s="19">
        <v>1</v>
      </c>
      <c r="Y723" s="49" t="s">
        <v>3966</v>
      </c>
      <c r="Z723" s="173">
        <f>MATCH(Y723,'Category 3'!$A:$A,0)</f>
        <v>642</v>
      </c>
      <c r="AA723" s="173">
        <f>MATCH(H723,'Category 3'!$1:$1,0)</f>
        <v>90</v>
      </c>
      <c r="AB723" s="173">
        <f>INDEX('Category 3'!$1:$1048576,'Plant &amp; Machinery'!Z723,'Plant &amp; Machinery'!AA723)</f>
        <v>126.4</v>
      </c>
      <c r="AC723" s="173">
        <f>MATCH($AC$2,'Category 3'!$1:$1,0)</f>
        <v>90</v>
      </c>
      <c r="AD723" s="173">
        <f>INDEX('Category 3'!$1:$1048576,'Plant &amp; Machinery'!Z723,'Plant &amp; Machinery'!AC723)</f>
        <v>126.4</v>
      </c>
      <c r="AE723" s="173">
        <f>AD723/AB723</f>
        <v>1</v>
      </c>
      <c r="AF723" s="46" t="s">
        <v>2658</v>
      </c>
      <c r="AG723" s="170">
        <f>MATCH(AF723,'Category 4'!$A:$A,0)</f>
        <v>654</v>
      </c>
      <c r="AH723" s="170">
        <f>MATCH($AH$2,'Category 4'!$1:$1,0)</f>
        <v>4</v>
      </c>
      <c r="AI723" s="170">
        <f>INDEX('Category 4'!$1:$1048576,'Plant &amp; Machinery'!AG723,'Plant &amp; Machinery'!AH723)</f>
        <v>94.7</v>
      </c>
      <c r="AJ723" s="170">
        <f>MATCH($AJ$2,'Category 4'!$1:$1,0)</f>
        <v>124</v>
      </c>
      <c r="AK723" s="175">
        <f>INDEX('Category 4'!$1:$1048576,'Plant &amp; Machinery'!AG723,'Plant &amp; Machinery'!AJ723)</f>
        <v>111.2</v>
      </c>
      <c r="AL723" s="176">
        <f>AK723/AI723</f>
        <v>1.174234424498416</v>
      </c>
      <c r="AM723" s="25">
        <v>5</v>
      </c>
      <c r="AN723" s="177">
        <v>0.1</v>
      </c>
      <c r="AO723" s="27">
        <f>(1-AN723)/AM723</f>
        <v>0.18</v>
      </c>
      <c r="AP723" s="39">
        <v>32500</v>
      </c>
      <c r="AQ723" s="180">
        <f>(AL723*AE723*X723*Q723)-1</f>
        <v>0.17423442449841597</v>
      </c>
      <c r="AR723" s="181">
        <f>AP723*(1+AQ723)</f>
        <v>38162.61879619852</v>
      </c>
      <c r="AS723" s="181">
        <f>AR723*AO723*J723</f>
        <v>69894.836325237586</v>
      </c>
      <c r="AT723" s="181">
        <f>MAX(AR723-AS723,0)</f>
        <v>0</v>
      </c>
      <c r="AU723" s="182">
        <v>0.35</v>
      </c>
      <c r="AV723" s="181">
        <f>IF(AT723&gt;AR723*AN723,AT723*(1-AU723),AR723*AN723)</f>
        <v>3816.2618796198522</v>
      </c>
      <c r="AW723" s="274"/>
    </row>
    <row r="724" spans="2:49" x14ac:dyDescent="0.2">
      <c r="B724" s="25">
        <v>721</v>
      </c>
      <c r="C724" s="227">
        <v>0</v>
      </c>
      <c r="D724" s="25" t="s">
        <v>495</v>
      </c>
      <c r="E724" s="25" t="s">
        <v>496</v>
      </c>
      <c r="F724" s="41" t="s">
        <v>505</v>
      </c>
      <c r="G724" s="281">
        <v>40999</v>
      </c>
      <c r="H724" s="24">
        <f>DATE(YEAR(G724),MONTH(G724),DAY(1))</f>
        <v>40969</v>
      </c>
      <c r="I724" s="24">
        <v>44715</v>
      </c>
      <c r="J724" s="26">
        <f>YEARFRAC(G724,$J$2)</f>
        <v>10.175000000000001</v>
      </c>
      <c r="K724" s="26"/>
      <c r="L724" s="26"/>
      <c r="M724" s="26"/>
      <c r="N724" s="26"/>
      <c r="O724" s="26"/>
      <c r="P724" s="26"/>
      <c r="Q724" s="19">
        <v>1</v>
      </c>
      <c r="R724" s="26"/>
      <c r="S724" s="135"/>
      <c r="T724" s="26"/>
      <c r="U724" s="26"/>
      <c r="V724" s="26"/>
      <c r="W724" s="26"/>
      <c r="X724" s="19">
        <v>1</v>
      </c>
      <c r="Y724" s="49" t="s">
        <v>3966</v>
      </c>
      <c r="Z724" s="173">
        <f>MATCH(Y724,'Category 3'!$A:$A,0)</f>
        <v>642</v>
      </c>
      <c r="AA724" s="173">
        <f>MATCH(H724,'Category 3'!$1:$1,0)</f>
        <v>90</v>
      </c>
      <c r="AB724" s="173">
        <f>INDEX('Category 3'!$1:$1048576,'Plant &amp; Machinery'!Z724,'Plant &amp; Machinery'!AA724)</f>
        <v>126.4</v>
      </c>
      <c r="AC724" s="173">
        <f>MATCH($AC$2,'Category 3'!$1:$1,0)</f>
        <v>90</v>
      </c>
      <c r="AD724" s="173">
        <f>INDEX('Category 3'!$1:$1048576,'Plant &amp; Machinery'!Z724,'Plant &amp; Machinery'!AC724)</f>
        <v>126.4</v>
      </c>
      <c r="AE724" s="173">
        <f>AD724/AB724</f>
        <v>1</v>
      </c>
      <c r="AF724" s="46" t="s">
        <v>2658</v>
      </c>
      <c r="AG724" s="170">
        <f>MATCH(AF724,'Category 4'!$A:$A,0)</f>
        <v>654</v>
      </c>
      <c r="AH724" s="170">
        <f>MATCH($AH$2,'Category 4'!$1:$1,0)</f>
        <v>4</v>
      </c>
      <c r="AI724" s="170">
        <f>INDEX('Category 4'!$1:$1048576,'Plant &amp; Machinery'!AG724,'Plant &amp; Machinery'!AH724)</f>
        <v>94.7</v>
      </c>
      <c r="AJ724" s="170">
        <f>MATCH($AJ$2,'Category 4'!$1:$1,0)</f>
        <v>124</v>
      </c>
      <c r="AK724" s="175">
        <f>INDEX('Category 4'!$1:$1048576,'Plant &amp; Machinery'!AG724,'Plant &amp; Machinery'!AJ724)</f>
        <v>111.2</v>
      </c>
      <c r="AL724" s="176">
        <f>AK724/AI724</f>
        <v>1.174234424498416</v>
      </c>
      <c r="AM724" s="25">
        <v>5</v>
      </c>
      <c r="AN724" s="177">
        <v>0.1</v>
      </c>
      <c r="AO724" s="27">
        <f>(1-AN724)/AM724</f>
        <v>0.18</v>
      </c>
      <c r="AP724" s="39">
        <v>32500</v>
      </c>
      <c r="AQ724" s="180">
        <f>(AL724*AE724*X724*Q724)-1</f>
        <v>0.17423442449841597</v>
      </c>
      <c r="AR724" s="181">
        <f>AP724*(1+AQ724)</f>
        <v>38162.61879619852</v>
      </c>
      <c r="AS724" s="181">
        <f>AR724*AO724*J724</f>
        <v>69894.836325237586</v>
      </c>
      <c r="AT724" s="181">
        <f>MAX(AR724-AS724,0)</f>
        <v>0</v>
      </c>
      <c r="AU724" s="182">
        <v>0.35</v>
      </c>
      <c r="AV724" s="181">
        <f>IF(AT724&gt;AR724*AN724,AT724*(1-AU724),AR724*AN724)</f>
        <v>3816.2618796198522</v>
      </c>
      <c r="AW724" s="274"/>
    </row>
    <row r="725" spans="2:49" x14ac:dyDescent="0.2">
      <c r="B725" s="25">
        <v>722</v>
      </c>
      <c r="C725" s="227">
        <v>0</v>
      </c>
      <c r="D725" s="25" t="s">
        <v>495</v>
      </c>
      <c r="E725" s="25" t="s">
        <v>496</v>
      </c>
      <c r="F725" s="41" t="s">
        <v>505</v>
      </c>
      <c r="G725" s="281">
        <v>40999</v>
      </c>
      <c r="H725" s="24">
        <f>DATE(YEAR(G725),MONTH(G725),DAY(1))</f>
        <v>40969</v>
      </c>
      <c r="I725" s="24">
        <v>44715</v>
      </c>
      <c r="J725" s="26">
        <f>YEARFRAC(G725,$J$2)</f>
        <v>10.175000000000001</v>
      </c>
      <c r="K725" s="26"/>
      <c r="L725" s="26"/>
      <c r="M725" s="26"/>
      <c r="N725" s="26"/>
      <c r="O725" s="26"/>
      <c r="P725" s="26"/>
      <c r="Q725" s="19">
        <v>1</v>
      </c>
      <c r="R725" s="26"/>
      <c r="T725" s="26"/>
      <c r="U725" s="26"/>
      <c r="V725" s="26"/>
      <c r="W725" s="26"/>
      <c r="X725" s="19">
        <v>1</v>
      </c>
      <c r="Y725" s="49" t="s">
        <v>3966</v>
      </c>
      <c r="Z725" s="173">
        <f>MATCH(Y725,'Category 3'!$A:$A,0)</f>
        <v>642</v>
      </c>
      <c r="AA725" s="173">
        <f>MATCH(H725,'Category 3'!$1:$1,0)</f>
        <v>90</v>
      </c>
      <c r="AB725" s="173">
        <f>INDEX('Category 3'!$1:$1048576,'Plant &amp; Machinery'!Z725,'Plant &amp; Machinery'!AA725)</f>
        <v>126.4</v>
      </c>
      <c r="AC725" s="173">
        <f>MATCH($AC$2,'Category 3'!$1:$1,0)</f>
        <v>90</v>
      </c>
      <c r="AD725" s="173">
        <f>INDEX('Category 3'!$1:$1048576,'Plant &amp; Machinery'!Z725,'Plant &amp; Machinery'!AC725)</f>
        <v>126.4</v>
      </c>
      <c r="AE725" s="173">
        <f>AD725/AB725</f>
        <v>1</v>
      </c>
      <c r="AF725" s="46" t="s">
        <v>2658</v>
      </c>
      <c r="AG725" s="170">
        <f>MATCH(AF725,'Category 4'!$A:$A,0)</f>
        <v>654</v>
      </c>
      <c r="AH725" s="170">
        <f>MATCH($AH$2,'Category 4'!$1:$1,0)</f>
        <v>4</v>
      </c>
      <c r="AI725" s="170">
        <f>INDEX('Category 4'!$1:$1048576,'Plant &amp; Machinery'!AG725,'Plant &amp; Machinery'!AH725)</f>
        <v>94.7</v>
      </c>
      <c r="AJ725" s="170">
        <f>MATCH($AJ$2,'Category 4'!$1:$1,0)</f>
        <v>124</v>
      </c>
      <c r="AK725" s="175">
        <f>INDEX('Category 4'!$1:$1048576,'Plant &amp; Machinery'!AG725,'Plant &amp; Machinery'!AJ725)</f>
        <v>111.2</v>
      </c>
      <c r="AL725" s="176">
        <f>AK725/AI725</f>
        <v>1.174234424498416</v>
      </c>
      <c r="AM725" s="25">
        <v>5</v>
      </c>
      <c r="AN725" s="177">
        <v>0.1</v>
      </c>
      <c r="AO725" s="27">
        <f>(1-AN725)/AM725</f>
        <v>0.18</v>
      </c>
      <c r="AP725" s="39">
        <v>32500</v>
      </c>
      <c r="AQ725" s="180">
        <f>(AL725*AE725*X725*Q725)-1</f>
        <v>0.17423442449841597</v>
      </c>
      <c r="AR725" s="181">
        <f>AP725*(1+AQ725)</f>
        <v>38162.61879619852</v>
      </c>
      <c r="AS725" s="181">
        <f>AR725*AO725*J725</f>
        <v>69894.836325237586</v>
      </c>
      <c r="AT725" s="181">
        <f>MAX(AR725-AS725,0)</f>
        <v>0</v>
      </c>
      <c r="AU725" s="182">
        <v>0.35</v>
      </c>
      <c r="AV725" s="181">
        <f>IF(AT725&gt;AR725*AN725,AT725*(1-AU725),AR725*AN725)</f>
        <v>3816.2618796198522</v>
      </c>
      <c r="AW725" s="274"/>
    </row>
    <row r="726" spans="2:49" x14ac:dyDescent="0.2">
      <c r="B726" s="25">
        <v>723</v>
      </c>
      <c r="C726" s="227">
        <v>0</v>
      </c>
      <c r="D726" s="25" t="s">
        <v>495</v>
      </c>
      <c r="E726" s="25" t="s">
        <v>496</v>
      </c>
      <c r="F726" s="41" t="s">
        <v>506</v>
      </c>
      <c r="G726" s="281">
        <v>40056</v>
      </c>
      <c r="H726" s="24">
        <f>DATE(YEAR(G726),MONTH(G726),DAY(1))</f>
        <v>40026</v>
      </c>
      <c r="I726" s="24">
        <v>44715</v>
      </c>
      <c r="J726" s="26">
        <f>YEARFRAC(G726,$J$2)</f>
        <v>12.758333333333333</v>
      </c>
      <c r="K726" s="26"/>
      <c r="L726" s="26"/>
      <c r="M726" s="26"/>
      <c r="N726" s="26"/>
      <c r="O726" s="26"/>
      <c r="P726" s="26"/>
      <c r="Q726" s="19">
        <v>1</v>
      </c>
      <c r="R726" s="26"/>
      <c r="T726" s="26"/>
      <c r="U726" s="26"/>
      <c r="V726" s="26"/>
      <c r="W726" s="26"/>
      <c r="X726" s="19">
        <v>1</v>
      </c>
      <c r="Y726" s="129" t="s">
        <v>4097</v>
      </c>
      <c r="Z726" s="173">
        <f>MATCH(Y726,'Category 3'!$A:$A,0)</f>
        <v>715</v>
      </c>
      <c r="AA726" s="173">
        <f>MATCH(H726,'Category 3'!$1:$1,0)</f>
        <v>59</v>
      </c>
      <c r="AB726" s="173">
        <f>INDEX('Category 3'!$1:$1048576,'Plant &amp; Machinery'!Z726,'Plant &amp; Machinery'!AA726)</f>
        <v>117.5</v>
      </c>
      <c r="AC726" s="173">
        <f>MATCH($AC$2,'Category 3'!$1:$1,0)</f>
        <v>90</v>
      </c>
      <c r="AD726" s="173">
        <f>INDEX('Category 3'!$1:$1048576,'Plant &amp; Machinery'!Z726,'Plant &amp; Machinery'!AC726)</f>
        <v>125.4</v>
      </c>
      <c r="AE726" s="173">
        <f>AD726/AB726</f>
        <v>1.0672340425531914</v>
      </c>
      <c r="AF726" s="46" t="s">
        <v>2658</v>
      </c>
      <c r="AG726" s="170">
        <f>MATCH(AF726,'Category 4'!$A:$A,0)</f>
        <v>654</v>
      </c>
      <c r="AH726" s="170">
        <f>MATCH($AH$2,'Category 4'!$1:$1,0)</f>
        <v>4</v>
      </c>
      <c r="AI726" s="170">
        <f>INDEX('Category 4'!$1:$1048576,'Plant &amp; Machinery'!AG726,'Plant &amp; Machinery'!AH726)</f>
        <v>94.7</v>
      </c>
      <c r="AJ726" s="170">
        <f>MATCH($AJ$2,'Category 4'!$1:$1,0)</f>
        <v>124</v>
      </c>
      <c r="AK726" s="175">
        <f>INDEX('Category 4'!$1:$1048576,'Plant &amp; Machinery'!AG726,'Plant &amp; Machinery'!AJ726)</f>
        <v>111.2</v>
      </c>
      <c r="AL726" s="176">
        <f>AK726/AI726</f>
        <v>1.174234424498416</v>
      </c>
      <c r="AM726" s="25">
        <v>15</v>
      </c>
      <c r="AN726" s="177">
        <v>0.1</v>
      </c>
      <c r="AO726" s="27">
        <f>(1-AN726)/AM726</f>
        <v>6.0000000000000005E-2</v>
      </c>
      <c r="AP726" s="39">
        <v>1004732</v>
      </c>
      <c r="AQ726" s="180">
        <f>(AL726*AE726*X726*Q726)-1</f>
        <v>0.25318295176256478</v>
      </c>
      <c r="AR726" s="181">
        <f>AP726*(1+AQ726)</f>
        <v>1259113.0134903053</v>
      </c>
      <c r="AS726" s="181">
        <f>AR726*AO726*J726</f>
        <v>963851.01182682882</v>
      </c>
      <c r="AT726" s="181">
        <f>MAX(AR726-AS726,0)</f>
        <v>295262.00166347646</v>
      </c>
      <c r="AU726" s="182">
        <v>0.35</v>
      </c>
      <c r="AV726" s="181">
        <f>IF(AT726&gt;AR726*AN726,AT726*(1-AU726),AR726*AN726)</f>
        <v>191920.30108125971</v>
      </c>
      <c r="AW726" s="274"/>
    </row>
    <row r="727" spans="2:49" x14ac:dyDescent="0.2">
      <c r="B727" s="25">
        <v>724</v>
      </c>
      <c r="C727" s="227">
        <v>0</v>
      </c>
      <c r="D727" s="25" t="s">
        <v>495</v>
      </c>
      <c r="E727" s="25" t="s">
        <v>496</v>
      </c>
      <c r="F727" s="41" t="s">
        <v>507</v>
      </c>
      <c r="G727" s="281">
        <v>40560</v>
      </c>
      <c r="H727" s="24">
        <f>DATE(YEAR(G727),MONTH(G727),DAY(1))</f>
        <v>40544</v>
      </c>
      <c r="I727" s="24">
        <v>44715</v>
      </c>
      <c r="J727" s="26">
        <f>YEARFRAC(G727,$J$2)</f>
        <v>11.377777777777778</v>
      </c>
      <c r="K727" s="26"/>
      <c r="L727" s="26"/>
      <c r="M727" s="26"/>
      <c r="N727" s="26"/>
      <c r="O727" s="26"/>
      <c r="P727" s="26"/>
      <c r="Q727" s="19">
        <v>1</v>
      </c>
      <c r="R727" s="138"/>
      <c r="T727" s="26"/>
      <c r="U727" s="26"/>
      <c r="V727" s="26"/>
      <c r="W727" s="26"/>
      <c r="X727" s="19">
        <v>1</v>
      </c>
      <c r="Y727" s="49" t="s">
        <v>3966</v>
      </c>
      <c r="Z727" s="173">
        <f>MATCH(Y727,'Category 3'!$A:$A,0)</f>
        <v>642</v>
      </c>
      <c r="AA727" s="173">
        <f>MATCH(H727,'Category 3'!$1:$1,0)</f>
        <v>76</v>
      </c>
      <c r="AB727" s="173">
        <f>INDEX('Category 3'!$1:$1048576,'Plant &amp; Machinery'!Z727,'Plant &amp; Machinery'!AA727)</f>
        <v>122.3</v>
      </c>
      <c r="AC727" s="173">
        <f>MATCH($AC$2,'Category 3'!$1:$1,0)</f>
        <v>90</v>
      </c>
      <c r="AD727" s="173">
        <f>INDEX('Category 3'!$1:$1048576,'Plant &amp; Machinery'!Z727,'Plant &amp; Machinery'!AC727)</f>
        <v>126.4</v>
      </c>
      <c r="AE727" s="173">
        <f>AD727/AB727</f>
        <v>1.0335241210139003</v>
      </c>
      <c r="AF727" s="46" t="s">
        <v>2658</v>
      </c>
      <c r="AG727" s="170">
        <f>MATCH(AF727,'Category 4'!$A:$A,0)</f>
        <v>654</v>
      </c>
      <c r="AH727" s="170">
        <f>MATCH($AH$2,'Category 4'!$1:$1,0)</f>
        <v>4</v>
      </c>
      <c r="AI727" s="170">
        <f>INDEX('Category 4'!$1:$1048576,'Plant &amp; Machinery'!AG727,'Plant &amp; Machinery'!AH727)</f>
        <v>94.7</v>
      </c>
      <c r="AJ727" s="170">
        <f>MATCH($AJ$2,'Category 4'!$1:$1,0)</f>
        <v>124</v>
      </c>
      <c r="AK727" s="175">
        <f>INDEX('Category 4'!$1:$1048576,'Plant &amp; Machinery'!AG727,'Plant &amp; Machinery'!AJ727)</f>
        <v>111.2</v>
      </c>
      <c r="AL727" s="176">
        <f>AK727/AI727</f>
        <v>1.174234424498416</v>
      </c>
      <c r="AM727" s="25">
        <v>5</v>
      </c>
      <c r="AN727" s="177">
        <v>0.1</v>
      </c>
      <c r="AO727" s="27">
        <f>(1-AN727)/AM727</f>
        <v>0.18</v>
      </c>
      <c r="AP727" s="39">
        <v>174612.78</v>
      </c>
      <c r="AQ727" s="180">
        <f>(AL727*AE727*X727*Q727)-1</f>
        <v>0.21359960144398848</v>
      </c>
      <c r="AR727" s="181">
        <f>AP727*(1+AQ727)</f>
        <v>211910.00021502684</v>
      </c>
      <c r="AS727" s="181">
        <f>AR727*AO727*J727</f>
        <v>433991.680440375</v>
      </c>
      <c r="AT727" s="181">
        <f>MAX(AR727-AS727,0)</f>
        <v>0</v>
      </c>
      <c r="AU727" s="182">
        <v>0.35</v>
      </c>
      <c r="AV727" s="181">
        <f>IF(AT727&gt;AR727*AN727,AT727*(1-AU727),AR727*AN727)</f>
        <v>21191.000021502685</v>
      </c>
      <c r="AW727" s="274"/>
    </row>
    <row r="728" spans="2:49" x14ac:dyDescent="0.2">
      <c r="B728" s="25">
        <v>725</v>
      </c>
      <c r="C728" s="227">
        <v>0</v>
      </c>
      <c r="D728" s="25" t="s">
        <v>495</v>
      </c>
      <c r="E728" s="25" t="s">
        <v>496</v>
      </c>
      <c r="F728" s="41" t="s">
        <v>508</v>
      </c>
      <c r="G728" s="281">
        <v>33656</v>
      </c>
      <c r="H728" s="24">
        <f>DATE(YEAR(G728),MONTH(G728),DAY(1))</f>
        <v>33635</v>
      </c>
      <c r="I728" s="24">
        <v>44715</v>
      </c>
      <c r="J728" s="26">
        <f>YEARFRAC(G728,$J$2)</f>
        <v>30.280555555555555</v>
      </c>
      <c r="K728" s="123" t="s">
        <v>6350</v>
      </c>
      <c r="L728" s="26">
        <f>MATCH(K728,'Category 1'!$A:$A,0)</f>
        <v>482</v>
      </c>
      <c r="M728" s="26">
        <f>MATCH(H728,'Category 1'!$1:$1,0)</f>
        <v>121</v>
      </c>
      <c r="N728" s="26">
        <f>INDEX('Category 1'!$1:$1048576,'Plant &amp; Machinery'!L728,'Plant &amp; Machinery'!M728)</f>
        <v>218.7</v>
      </c>
      <c r="O728" s="26">
        <f>MATCH($O$2,'Category 1'!$1:$1,0)</f>
        <v>215</v>
      </c>
      <c r="P728" s="26">
        <f>INDEX('Category 1'!$A$1:$HG$566,'Plant &amp; Machinery'!L728,'Plant &amp; Machinery'!O728)</f>
        <v>310.10000000000002</v>
      </c>
      <c r="Q728" s="26">
        <f>P728/N728</f>
        <v>1.4179240969364428</v>
      </c>
      <c r="R728" s="258" t="s">
        <v>6350</v>
      </c>
      <c r="S728" s="25">
        <f>MATCH(R728,'Category 2'!$A:$A,0)</f>
        <v>453</v>
      </c>
      <c r="T728" s="26">
        <f>MATCH($T$2,'Category 2'!$1:$1,0)</f>
        <v>4</v>
      </c>
      <c r="U728" s="26">
        <f>INDEX('Category 2'!$A$1:$BM$542,'Plant &amp; Machinery'!S728,'Plant &amp; Machinery'!T728)</f>
        <v>116</v>
      </c>
      <c r="V728" s="26">
        <f>MATCH($V$2,'Category 2'!$1:$1,0)</f>
        <v>63</v>
      </c>
      <c r="W728" s="26">
        <f>INDEX('Category 2'!$A$1:$BM$542,'Plant &amp; Machinery'!S728,'Plant &amp; Machinery'!V728)</f>
        <v>143</v>
      </c>
      <c r="X728" s="26">
        <f>W728/U728</f>
        <v>1.2327586206896552</v>
      </c>
      <c r="Y728" s="113" t="s">
        <v>3930</v>
      </c>
      <c r="Z728" s="173">
        <f>MATCH(Y728,'Category 3'!$A:$A,0)</f>
        <v>623</v>
      </c>
      <c r="AA728" s="173">
        <f>MATCH($AA$2,'Category 3'!$1:$1,0)</f>
        <v>4</v>
      </c>
      <c r="AB728" s="173">
        <f>INDEX('Category 3'!$1:$1048576,'Plant &amp; Machinery'!Z728,'Plant &amp; Machinery'!AA728)</f>
        <v>101.5</v>
      </c>
      <c r="AC728" s="173">
        <f>MATCH($AC$2,'Category 3'!$1:$1,0)</f>
        <v>90</v>
      </c>
      <c r="AD728" s="173">
        <f>INDEX('Category 3'!$1:$1048576,'Plant &amp; Machinery'!Z728,'Plant &amp; Machinery'!AC728)</f>
        <v>139.80000000000001</v>
      </c>
      <c r="AE728" s="173">
        <f>AD728/AB728</f>
        <v>1.3773399014778327</v>
      </c>
      <c r="AF728" s="46" t="s">
        <v>2658</v>
      </c>
      <c r="AG728" s="170">
        <f>MATCH(AF728,'Category 4'!$A:$A,0)</f>
        <v>654</v>
      </c>
      <c r="AH728" s="170">
        <f>MATCH($AH$2,'Category 4'!$1:$1,0)</f>
        <v>4</v>
      </c>
      <c r="AI728" s="170">
        <f>INDEX('Category 4'!$1:$1048576,'Plant &amp; Machinery'!AG728,'Plant &amp; Machinery'!AH728)</f>
        <v>94.7</v>
      </c>
      <c r="AJ728" s="170">
        <f>MATCH($AJ$2,'Category 4'!$1:$1,0)</f>
        <v>124</v>
      </c>
      <c r="AK728" s="175">
        <f>INDEX('Category 4'!$1:$1048576,'Plant &amp; Machinery'!AG728,'Plant &amp; Machinery'!AJ728)</f>
        <v>111.2</v>
      </c>
      <c r="AL728" s="176">
        <f>AK728/AI728</f>
        <v>1.174234424498416</v>
      </c>
      <c r="AM728" s="25">
        <v>3</v>
      </c>
      <c r="AN728" s="177">
        <v>0.1</v>
      </c>
      <c r="AO728" s="27">
        <f>(1-AN728)/AM728</f>
        <v>0.3</v>
      </c>
      <c r="AP728" s="39">
        <v>10811.92</v>
      </c>
      <c r="AQ728" s="180">
        <f>(AL728*AE728*X728*Q728)-1</f>
        <v>1.8270075532115553</v>
      </c>
      <c r="AR728" s="181">
        <f>AP728*(1+AQ728)</f>
        <v>30565.37950471908</v>
      </c>
      <c r="AS728" s="181">
        <f>AR728*AO728*J728</f>
        <v>277661.00165078556</v>
      </c>
      <c r="AT728" s="181">
        <f>MAX(AR728-AS728,0)</f>
        <v>0</v>
      </c>
      <c r="AU728" s="182">
        <v>0.35</v>
      </c>
      <c r="AV728" s="181">
        <f>IF(AT728&gt;AR728*AN728,AT728*(1-AU728),AR728*AN728)</f>
        <v>3056.5379504719081</v>
      </c>
      <c r="AW728" s="274"/>
    </row>
    <row r="729" spans="2:49" x14ac:dyDescent="0.2">
      <c r="B729" s="25">
        <v>726</v>
      </c>
      <c r="C729" s="227">
        <v>0</v>
      </c>
      <c r="D729" s="25" t="s">
        <v>495</v>
      </c>
      <c r="E729" s="25" t="s">
        <v>496</v>
      </c>
      <c r="F729" s="41" t="s">
        <v>509</v>
      </c>
      <c r="G729" s="281">
        <v>33656</v>
      </c>
      <c r="H729" s="24">
        <f>DATE(YEAR(G729),MONTH(G729),DAY(1))</f>
        <v>33635</v>
      </c>
      <c r="I729" s="24">
        <v>44715</v>
      </c>
      <c r="J729" s="26">
        <f>YEARFRAC(G729,$J$2)</f>
        <v>30.280555555555555</v>
      </c>
      <c r="K729" s="123" t="s">
        <v>6350</v>
      </c>
      <c r="L729" s="26">
        <f>MATCH(K729,'Category 1'!$A:$A,0)</f>
        <v>482</v>
      </c>
      <c r="M729" s="26">
        <f>MATCH(H729,'Category 1'!$1:$1,0)</f>
        <v>121</v>
      </c>
      <c r="N729" s="26">
        <f>INDEX('Category 1'!$1:$1048576,'Plant &amp; Machinery'!L729,'Plant &amp; Machinery'!M729)</f>
        <v>218.7</v>
      </c>
      <c r="O729" s="26">
        <f>MATCH($O$2,'Category 1'!$1:$1,0)</f>
        <v>215</v>
      </c>
      <c r="P729" s="26">
        <f>INDEX('Category 1'!$A$1:$HG$566,'Plant &amp; Machinery'!L729,'Plant &amp; Machinery'!O729)</f>
        <v>310.10000000000002</v>
      </c>
      <c r="Q729" s="26">
        <f>P729/N729</f>
        <v>1.4179240969364428</v>
      </c>
      <c r="R729" s="258" t="s">
        <v>6350</v>
      </c>
      <c r="S729" s="25">
        <f>MATCH(R729,'Category 2'!$A:$A,0)</f>
        <v>453</v>
      </c>
      <c r="T729" s="26">
        <f>MATCH($T$2,'Category 2'!$1:$1,0)</f>
        <v>4</v>
      </c>
      <c r="U729" s="26">
        <f>INDEX('Category 2'!$A$1:$BM$542,'Plant &amp; Machinery'!S729,'Plant &amp; Machinery'!T729)</f>
        <v>116</v>
      </c>
      <c r="V729" s="26">
        <f>MATCH($V$2,'Category 2'!$1:$1,0)</f>
        <v>63</v>
      </c>
      <c r="W729" s="26">
        <f>INDEX('Category 2'!$A$1:$BM$542,'Plant &amp; Machinery'!S729,'Plant &amp; Machinery'!V729)</f>
        <v>143</v>
      </c>
      <c r="X729" s="26">
        <f>W729/U729</f>
        <v>1.2327586206896552</v>
      </c>
      <c r="Y729" s="113" t="s">
        <v>3930</v>
      </c>
      <c r="Z729" s="173">
        <f>MATCH(Y729,'Category 3'!$A:$A,0)</f>
        <v>623</v>
      </c>
      <c r="AA729" s="173">
        <f>MATCH($AA$2,'Category 3'!$1:$1,0)</f>
        <v>4</v>
      </c>
      <c r="AB729" s="173">
        <f>INDEX('Category 3'!$1:$1048576,'Plant &amp; Machinery'!Z729,'Plant &amp; Machinery'!AA729)</f>
        <v>101.5</v>
      </c>
      <c r="AC729" s="173">
        <f>MATCH($AC$2,'Category 3'!$1:$1,0)</f>
        <v>90</v>
      </c>
      <c r="AD729" s="173">
        <f>INDEX('Category 3'!$1:$1048576,'Plant &amp; Machinery'!Z729,'Plant &amp; Machinery'!AC729)</f>
        <v>139.80000000000001</v>
      </c>
      <c r="AE729" s="173">
        <f>AD729/AB729</f>
        <v>1.3773399014778327</v>
      </c>
      <c r="AF729" s="46" t="s">
        <v>2658</v>
      </c>
      <c r="AG729" s="170">
        <f>MATCH(AF729,'Category 4'!$A:$A,0)</f>
        <v>654</v>
      </c>
      <c r="AH729" s="170">
        <f>MATCH($AH$2,'Category 4'!$1:$1,0)</f>
        <v>4</v>
      </c>
      <c r="AI729" s="170">
        <f>INDEX('Category 4'!$1:$1048576,'Plant &amp; Machinery'!AG729,'Plant &amp; Machinery'!AH729)</f>
        <v>94.7</v>
      </c>
      <c r="AJ729" s="170">
        <f>MATCH($AJ$2,'Category 4'!$1:$1,0)</f>
        <v>124</v>
      </c>
      <c r="AK729" s="175">
        <f>INDEX('Category 4'!$1:$1048576,'Plant &amp; Machinery'!AG729,'Plant &amp; Machinery'!AJ729)</f>
        <v>111.2</v>
      </c>
      <c r="AL729" s="176">
        <f>AK729/AI729</f>
        <v>1.174234424498416</v>
      </c>
      <c r="AM729" s="25">
        <v>3</v>
      </c>
      <c r="AN729" s="177">
        <v>0.1</v>
      </c>
      <c r="AO729" s="27">
        <f>(1-AN729)/AM729</f>
        <v>0.3</v>
      </c>
      <c r="AP729" s="39">
        <v>10811.92</v>
      </c>
      <c r="AQ729" s="180">
        <f>(AL729*AE729*X729*Q729)-1</f>
        <v>1.8270075532115553</v>
      </c>
      <c r="AR729" s="181">
        <f>AP729*(1+AQ729)</f>
        <v>30565.37950471908</v>
      </c>
      <c r="AS729" s="181">
        <f>AR729*AO729*J729</f>
        <v>277661.00165078556</v>
      </c>
      <c r="AT729" s="181">
        <f>MAX(AR729-AS729,0)</f>
        <v>0</v>
      </c>
      <c r="AU729" s="182">
        <v>0.35</v>
      </c>
      <c r="AV729" s="181">
        <f>IF(AT729&gt;AR729*AN729,AT729*(1-AU729),AR729*AN729)</f>
        <v>3056.5379504719081</v>
      </c>
      <c r="AW729" s="274"/>
    </row>
    <row r="730" spans="2:49" x14ac:dyDescent="0.2">
      <c r="B730" s="25">
        <v>727</v>
      </c>
      <c r="C730" s="227">
        <v>0</v>
      </c>
      <c r="D730" s="25" t="s">
        <v>495</v>
      </c>
      <c r="E730" s="25" t="s">
        <v>496</v>
      </c>
      <c r="F730" s="41" t="s">
        <v>510</v>
      </c>
      <c r="G730" s="281">
        <v>33656</v>
      </c>
      <c r="H730" s="24">
        <f>DATE(YEAR(G730),MONTH(G730),DAY(1))</f>
        <v>33635</v>
      </c>
      <c r="I730" s="24">
        <v>44715</v>
      </c>
      <c r="J730" s="26">
        <f>YEARFRAC(G730,$J$2)</f>
        <v>30.280555555555555</v>
      </c>
      <c r="K730" s="123" t="s">
        <v>6350</v>
      </c>
      <c r="L730" s="26">
        <f>MATCH(K730,'Category 1'!$A:$A,0)</f>
        <v>482</v>
      </c>
      <c r="M730" s="26">
        <f>MATCH(H730,'Category 1'!$1:$1,0)</f>
        <v>121</v>
      </c>
      <c r="N730" s="26">
        <f>INDEX('Category 1'!$1:$1048576,'Plant &amp; Machinery'!L730,'Plant &amp; Machinery'!M730)</f>
        <v>218.7</v>
      </c>
      <c r="O730" s="26">
        <f>MATCH($O$2,'Category 1'!$1:$1,0)</f>
        <v>215</v>
      </c>
      <c r="P730" s="26">
        <f>INDEX('Category 1'!$A$1:$HG$566,'Plant &amp; Machinery'!L730,'Plant &amp; Machinery'!O730)</f>
        <v>310.10000000000002</v>
      </c>
      <c r="Q730" s="26">
        <f>P730/N730</f>
        <v>1.4179240969364428</v>
      </c>
      <c r="R730" s="258" t="s">
        <v>6350</v>
      </c>
      <c r="S730" s="25">
        <f>MATCH(R730,'Category 2'!$A:$A,0)</f>
        <v>453</v>
      </c>
      <c r="T730" s="26">
        <f>MATCH($T$2,'Category 2'!$1:$1,0)</f>
        <v>4</v>
      </c>
      <c r="U730" s="26">
        <f>INDEX('Category 2'!$A$1:$BM$542,'Plant &amp; Machinery'!S730,'Plant &amp; Machinery'!T730)</f>
        <v>116</v>
      </c>
      <c r="V730" s="26">
        <f>MATCH($V$2,'Category 2'!$1:$1,0)</f>
        <v>63</v>
      </c>
      <c r="W730" s="26">
        <f>INDEX('Category 2'!$A$1:$BM$542,'Plant &amp; Machinery'!S730,'Plant &amp; Machinery'!V730)</f>
        <v>143</v>
      </c>
      <c r="X730" s="26">
        <f>W730/U730</f>
        <v>1.2327586206896552</v>
      </c>
      <c r="Y730" s="113" t="s">
        <v>3930</v>
      </c>
      <c r="Z730" s="173">
        <f>MATCH(Y730,'Category 3'!$A:$A,0)</f>
        <v>623</v>
      </c>
      <c r="AA730" s="173">
        <f>MATCH($AA$2,'Category 3'!$1:$1,0)</f>
        <v>4</v>
      </c>
      <c r="AB730" s="173">
        <f>INDEX('Category 3'!$1:$1048576,'Plant &amp; Machinery'!Z730,'Plant &amp; Machinery'!AA730)</f>
        <v>101.5</v>
      </c>
      <c r="AC730" s="173">
        <f>MATCH($AC$2,'Category 3'!$1:$1,0)</f>
        <v>90</v>
      </c>
      <c r="AD730" s="173">
        <f>INDEX('Category 3'!$1:$1048576,'Plant &amp; Machinery'!Z730,'Plant &amp; Machinery'!AC730)</f>
        <v>139.80000000000001</v>
      </c>
      <c r="AE730" s="173">
        <f>AD730/AB730</f>
        <v>1.3773399014778327</v>
      </c>
      <c r="AF730" s="46" t="s">
        <v>2658</v>
      </c>
      <c r="AG730" s="170">
        <f>MATCH(AF730,'Category 4'!$A:$A,0)</f>
        <v>654</v>
      </c>
      <c r="AH730" s="170">
        <f>MATCH($AH$2,'Category 4'!$1:$1,0)</f>
        <v>4</v>
      </c>
      <c r="AI730" s="170">
        <f>INDEX('Category 4'!$1:$1048576,'Plant &amp; Machinery'!AG730,'Plant &amp; Machinery'!AH730)</f>
        <v>94.7</v>
      </c>
      <c r="AJ730" s="170">
        <f>MATCH($AJ$2,'Category 4'!$1:$1,0)</f>
        <v>124</v>
      </c>
      <c r="AK730" s="175">
        <f>INDEX('Category 4'!$1:$1048576,'Plant &amp; Machinery'!AG730,'Plant &amp; Machinery'!AJ730)</f>
        <v>111.2</v>
      </c>
      <c r="AL730" s="176">
        <f>AK730/AI730</f>
        <v>1.174234424498416</v>
      </c>
      <c r="AM730" s="25">
        <v>3</v>
      </c>
      <c r="AN730" s="177">
        <v>0.1</v>
      </c>
      <c r="AO730" s="27">
        <f>(1-AN730)/AM730</f>
        <v>0.3</v>
      </c>
      <c r="AP730" s="39">
        <v>11104.13</v>
      </c>
      <c r="AQ730" s="180">
        <f>(AL730*AE730*X730*Q730)-1</f>
        <v>1.8270075532115553</v>
      </c>
      <c r="AR730" s="181">
        <f>AP730*(1+AQ730)</f>
        <v>31391.459381843026</v>
      </c>
      <c r="AS730" s="181">
        <f>AR730*AO730*J730</f>
        <v>285165.248934559</v>
      </c>
      <c r="AT730" s="181">
        <f>MAX(AR730-AS730,0)</f>
        <v>0</v>
      </c>
      <c r="AU730" s="182">
        <v>0.35</v>
      </c>
      <c r="AV730" s="181">
        <f>IF(AT730&gt;AR730*AN730,AT730*(1-AU730),AR730*AN730)</f>
        <v>3139.1459381843028</v>
      </c>
      <c r="AW730" s="274"/>
    </row>
    <row r="731" spans="2:49" x14ac:dyDescent="0.2">
      <c r="B731" s="25">
        <v>728</v>
      </c>
      <c r="C731" s="227">
        <v>0</v>
      </c>
      <c r="D731" s="25" t="s">
        <v>495</v>
      </c>
      <c r="E731" s="25" t="s">
        <v>496</v>
      </c>
      <c r="F731" s="41" t="s">
        <v>511</v>
      </c>
      <c r="G731" s="281">
        <v>33656</v>
      </c>
      <c r="H731" s="24">
        <f>DATE(YEAR(G731),MONTH(G731),DAY(1))</f>
        <v>33635</v>
      </c>
      <c r="I731" s="24">
        <v>44715</v>
      </c>
      <c r="J731" s="26">
        <f>YEARFRAC(G731,$J$2)</f>
        <v>30.280555555555555</v>
      </c>
      <c r="K731" s="123" t="s">
        <v>6350</v>
      </c>
      <c r="L731" s="26">
        <f>MATCH(K731,'Category 1'!$A:$A,0)</f>
        <v>482</v>
      </c>
      <c r="M731" s="26">
        <f>MATCH(H731,'Category 1'!$1:$1,0)</f>
        <v>121</v>
      </c>
      <c r="N731" s="26">
        <f>INDEX('Category 1'!$1:$1048576,'Plant &amp; Machinery'!L731,'Plant &amp; Machinery'!M731)</f>
        <v>218.7</v>
      </c>
      <c r="O731" s="26">
        <f>MATCH($O$2,'Category 1'!$1:$1,0)</f>
        <v>215</v>
      </c>
      <c r="P731" s="26">
        <f>INDEX('Category 1'!$A$1:$HG$566,'Plant &amp; Machinery'!L731,'Plant &amp; Machinery'!O731)</f>
        <v>310.10000000000002</v>
      </c>
      <c r="Q731" s="26">
        <f>P731/N731</f>
        <v>1.4179240969364428</v>
      </c>
      <c r="R731" s="258" t="s">
        <v>6350</v>
      </c>
      <c r="S731" s="25">
        <f>MATCH(R731,'Category 2'!$A:$A,0)</f>
        <v>453</v>
      </c>
      <c r="T731" s="26">
        <f>MATCH($T$2,'Category 2'!$1:$1,0)</f>
        <v>4</v>
      </c>
      <c r="U731" s="26">
        <f>INDEX('Category 2'!$A$1:$BM$542,'Plant &amp; Machinery'!S731,'Plant &amp; Machinery'!T731)</f>
        <v>116</v>
      </c>
      <c r="V731" s="26">
        <f>MATCH($V$2,'Category 2'!$1:$1,0)</f>
        <v>63</v>
      </c>
      <c r="W731" s="26">
        <f>INDEX('Category 2'!$A$1:$BM$542,'Plant &amp; Machinery'!S731,'Plant &amp; Machinery'!V731)</f>
        <v>143</v>
      </c>
      <c r="X731" s="26">
        <f>W731/U731</f>
        <v>1.2327586206896552</v>
      </c>
      <c r="Y731" s="113" t="s">
        <v>3930</v>
      </c>
      <c r="Z731" s="173">
        <f>MATCH(Y731,'Category 3'!$A:$A,0)</f>
        <v>623</v>
      </c>
      <c r="AA731" s="173">
        <f>MATCH($AA$2,'Category 3'!$1:$1,0)</f>
        <v>4</v>
      </c>
      <c r="AB731" s="173">
        <f>INDEX('Category 3'!$1:$1048576,'Plant &amp; Machinery'!Z731,'Plant &amp; Machinery'!AA731)</f>
        <v>101.5</v>
      </c>
      <c r="AC731" s="173">
        <f>MATCH($AC$2,'Category 3'!$1:$1,0)</f>
        <v>90</v>
      </c>
      <c r="AD731" s="173">
        <f>INDEX('Category 3'!$1:$1048576,'Plant &amp; Machinery'!Z731,'Plant &amp; Machinery'!AC731)</f>
        <v>139.80000000000001</v>
      </c>
      <c r="AE731" s="173">
        <f>AD731/AB731</f>
        <v>1.3773399014778327</v>
      </c>
      <c r="AF731" s="46" t="s">
        <v>2658</v>
      </c>
      <c r="AG731" s="170">
        <f>MATCH(AF731,'Category 4'!$A:$A,0)</f>
        <v>654</v>
      </c>
      <c r="AH731" s="170">
        <f>MATCH($AH$2,'Category 4'!$1:$1,0)</f>
        <v>4</v>
      </c>
      <c r="AI731" s="170">
        <f>INDEX('Category 4'!$1:$1048576,'Plant &amp; Machinery'!AG731,'Plant &amp; Machinery'!AH731)</f>
        <v>94.7</v>
      </c>
      <c r="AJ731" s="170">
        <f>MATCH($AJ$2,'Category 4'!$1:$1,0)</f>
        <v>124</v>
      </c>
      <c r="AK731" s="175">
        <f>INDEX('Category 4'!$1:$1048576,'Plant &amp; Machinery'!AG731,'Plant &amp; Machinery'!AJ731)</f>
        <v>111.2</v>
      </c>
      <c r="AL731" s="176">
        <f>AK731/AI731</f>
        <v>1.174234424498416</v>
      </c>
      <c r="AM731" s="25">
        <v>3</v>
      </c>
      <c r="AN731" s="177">
        <v>0.1</v>
      </c>
      <c r="AO731" s="27">
        <f>(1-AN731)/AM731</f>
        <v>0.3</v>
      </c>
      <c r="AP731" s="39">
        <v>11104.13</v>
      </c>
      <c r="AQ731" s="180">
        <f>(AL731*AE731*X731*Q731)-1</f>
        <v>1.8270075532115553</v>
      </c>
      <c r="AR731" s="181">
        <f>AP731*(1+AQ731)</f>
        <v>31391.459381843026</v>
      </c>
      <c r="AS731" s="181">
        <f>AR731*AO731*J731</f>
        <v>285165.248934559</v>
      </c>
      <c r="AT731" s="181">
        <f>MAX(AR731-AS731,0)</f>
        <v>0</v>
      </c>
      <c r="AU731" s="182">
        <v>0.35</v>
      </c>
      <c r="AV731" s="181">
        <f>IF(AT731&gt;AR731*AN731,AT731*(1-AU731),AR731*AN731)</f>
        <v>3139.1459381843028</v>
      </c>
      <c r="AW731" s="274"/>
    </row>
    <row r="732" spans="2:49" x14ac:dyDescent="0.2">
      <c r="B732" s="25">
        <v>729</v>
      </c>
      <c r="C732" s="227">
        <v>0</v>
      </c>
      <c r="D732" s="25" t="s">
        <v>495</v>
      </c>
      <c r="E732" s="25" t="s">
        <v>496</v>
      </c>
      <c r="F732" s="41" t="s">
        <v>512</v>
      </c>
      <c r="G732" s="281">
        <v>33656</v>
      </c>
      <c r="H732" s="24">
        <f>DATE(YEAR(G732),MONTH(G732),DAY(1))</f>
        <v>33635</v>
      </c>
      <c r="I732" s="24">
        <v>44715</v>
      </c>
      <c r="J732" s="26">
        <f>YEARFRAC(G732,$J$2)</f>
        <v>30.280555555555555</v>
      </c>
      <c r="K732" s="213" t="s">
        <v>6350</v>
      </c>
      <c r="L732" s="26">
        <f>MATCH(K732,'Category 1'!$A:$A,0)</f>
        <v>482</v>
      </c>
      <c r="M732" s="26">
        <f>MATCH(H732,'Category 1'!$1:$1,0)</f>
        <v>121</v>
      </c>
      <c r="N732" s="26">
        <f>INDEX('Category 1'!$1:$1048576,'Plant &amp; Machinery'!L732,'Plant &amp; Machinery'!M732)</f>
        <v>218.7</v>
      </c>
      <c r="O732" s="26">
        <f>MATCH($O$2,'Category 1'!$1:$1,0)</f>
        <v>215</v>
      </c>
      <c r="P732" s="26">
        <f>INDEX('Category 1'!$A$1:$HG$566,'Plant &amp; Machinery'!L732,'Plant &amp; Machinery'!O732)</f>
        <v>310.10000000000002</v>
      </c>
      <c r="Q732" s="26">
        <f>P732/N732</f>
        <v>1.4179240969364428</v>
      </c>
      <c r="R732" s="258" t="s">
        <v>6350</v>
      </c>
      <c r="S732" s="25">
        <f>MATCH(R732,'Category 2'!$A:$A,0)</f>
        <v>453</v>
      </c>
      <c r="T732" s="26">
        <f>MATCH($T$2,'Category 2'!$1:$1,0)</f>
        <v>4</v>
      </c>
      <c r="U732" s="26">
        <f>INDEX('Category 2'!$A$1:$BM$542,'Plant &amp; Machinery'!S732,'Plant &amp; Machinery'!T732)</f>
        <v>116</v>
      </c>
      <c r="V732" s="26">
        <f>MATCH($V$2,'Category 2'!$1:$1,0)</f>
        <v>63</v>
      </c>
      <c r="W732" s="26">
        <f>INDEX('Category 2'!$A$1:$BM$542,'Plant &amp; Machinery'!S732,'Plant &amp; Machinery'!V732)</f>
        <v>143</v>
      </c>
      <c r="X732" s="26">
        <f>W732/U732</f>
        <v>1.2327586206896552</v>
      </c>
      <c r="Y732" s="113" t="s">
        <v>3930</v>
      </c>
      <c r="Z732" s="173">
        <f>MATCH(Y732,'Category 3'!$A:$A,0)</f>
        <v>623</v>
      </c>
      <c r="AA732" s="173">
        <f>MATCH($AA$2,'Category 3'!$1:$1,0)</f>
        <v>4</v>
      </c>
      <c r="AB732" s="173">
        <f>INDEX('Category 3'!$1:$1048576,'Plant &amp; Machinery'!Z732,'Plant &amp; Machinery'!AA732)</f>
        <v>101.5</v>
      </c>
      <c r="AC732" s="173">
        <f>MATCH($AC$2,'Category 3'!$1:$1,0)</f>
        <v>90</v>
      </c>
      <c r="AD732" s="173">
        <f>INDEX('Category 3'!$1:$1048576,'Plant &amp; Machinery'!Z732,'Plant &amp; Machinery'!AC732)</f>
        <v>139.80000000000001</v>
      </c>
      <c r="AE732" s="173">
        <f>AD732/AB732</f>
        <v>1.3773399014778327</v>
      </c>
      <c r="AF732" s="46" t="s">
        <v>2658</v>
      </c>
      <c r="AG732" s="170">
        <f>MATCH(AF732,'Category 4'!$A:$A,0)</f>
        <v>654</v>
      </c>
      <c r="AH732" s="170">
        <f>MATCH($AH$2,'Category 4'!$1:$1,0)</f>
        <v>4</v>
      </c>
      <c r="AI732" s="170">
        <f>INDEX('Category 4'!$1:$1048576,'Plant &amp; Machinery'!AG732,'Plant &amp; Machinery'!AH732)</f>
        <v>94.7</v>
      </c>
      <c r="AJ732" s="170">
        <f>MATCH($AJ$2,'Category 4'!$1:$1,0)</f>
        <v>124</v>
      </c>
      <c r="AK732" s="175">
        <f>INDEX('Category 4'!$1:$1048576,'Plant &amp; Machinery'!AG732,'Plant &amp; Machinery'!AJ732)</f>
        <v>111.2</v>
      </c>
      <c r="AL732" s="176">
        <f>AK732/AI732</f>
        <v>1.174234424498416</v>
      </c>
      <c r="AM732" s="25">
        <v>3</v>
      </c>
      <c r="AN732" s="177">
        <v>0.1</v>
      </c>
      <c r="AO732" s="27">
        <f>(1-AN732)/AM732</f>
        <v>0.3</v>
      </c>
      <c r="AP732" s="39">
        <v>12293.14</v>
      </c>
      <c r="AQ732" s="180">
        <f>(AL732*AE732*X732*Q732)-1</f>
        <v>1.8270075532115553</v>
      </c>
      <c r="AR732" s="181">
        <f>AP732*(1+AQ732)</f>
        <v>34752.7996326871</v>
      </c>
      <c r="AS732" s="181">
        <f>AR732*AO732*J732</f>
        <v>315700.22399660171</v>
      </c>
      <c r="AT732" s="181">
        <f>MAX(AR732-AS732,0)</f>
        <v>0</v>
      </c>
      <c r="AU732" s="182">
        <v>0.35</v>
      </c>
      <c r="AV732" s="181">
        <f>IF(AT732&gt;AR732*AN732,AT732*(1-AU732),AR732*AN732)</f>
        <v>3475.2799632687102</v>
      </c>
      <c r="AW732" s="274"/>
    </row>
    <row r="733" spans="2:49" x14ac:dyDescent="0.2">
      <c r="B733" s="25">
        <v>730</v>
      </c>
      <c r="C733" s="227">
        <v>0</v>
      </c>
      <c r="D733" s="25" t="s">
        <v>495</v>
      </c>
      <c r="E733" s="25" t="s">
        <v>496</v>
      </c>
      <c r="F733" s="41" t="s">
        <v>513</v>
      </c>
      <c r="G733" s="281">
        <v>33656</v>
      </c>
      <c r="H733" s="24">
        <f>DATE(YEAR(G733),MONTH(G733),DAY(1))</f>
        <v>33635</v>
      </c>
      <c r="I733" s="24">
        <v>44715</v>
      </c>
      <c r="J733" s="26">
        <f>YEARFRAC(G733,$J$2)</f>
        <v>30.280555555555555</v>
      </c>
      <c r="K733" s="123" t="s">
        <v>6350</v>
      </c>
      <c r="L733" s="26">
        <f>MATCH(K733,'Category 1'!$A:$A,0)</f>
        <v>482</v>
      </c>
      <c r="M733" s="26">
        <f>MATCH(H733,'Category 1'!$1:$1,0)</f>
        <v>121</v>
      </c>
      <c r="N733" s="26">
        <f>INDEX('Category 1'!$1:$1048576,'Plant &amp; Machinery'!L733,'Plant &amp; Machinery'!M733)</f>
        <v>218.7</v>
      </c>
      <c r="O733" s="26">
        <f>MATCH($O$2,'Category 1'!$1:$1,0)</f>
        <v>215</v>
      </c>
      <c r="P733" s="26">
        <f>INDEX('Category 1'!$A$1:$HG$566,'Plant &amp; Machinery'!L733,'Plant &amp; Machinery'!O733)</f>
        <v>310.10000000000002</v>
      </c>
      <c r="Q733" s="26">
        <f>P733/N733</f>
        <v>1.4179240969364428</v>
      </c>
      <c r="R733" s="258" t="s">
        <v>6350</v>
      </c>
      <c r="S733" s="25">
        <f>MATCH(R733,'Category 2'!$A:$A,0)</f>
        <v>453</v>
      </c>
      <c r="T733" s="26">
        <f>MATCH($T$2,'Category 2'!$1:$1,0)</f>
        <v>4</v>
      </c>
      <c r="U733" s="26">
        <f>INDEX('Category 2'!$A$1:$BM$542,'Plant &amp; Machinery'!S733,'Plant &amp; Machinery'!T733)</f>
        <v>116</v>
      </c>
      <c r="V733" s="26">
        <f>MATCH($V$2,'Category 2'!$1:$1,0)</f>
        <v>63</v>
      </c>
      <c r="W733" s="26">
        <f>INDEX('Category 2'!$A$1:$BM$542,'Plant &amp; Machinery'!S733,'Plant &amp; Machinery'!V733)</f>
        <v>143</v>
      </c>
      <c r="X733" s="26">
        <f>W733/U733</f>
        <v>1.2327586206896552</v>
      </c>
      <c r="Y733" s="113" t="s">
        <v>3930</v>
      </c>
      <c r="Z733" s="173">
        <f>MATCH(Y733,'Category 3'!$A:$A,0)</f>
        <v>623</v>
      </c>
      <c r="AA733" s="173">
        <f>MATCH($AA$2,'Category 3'!$1:$1,0)</f>
        <v>4</v>
      </c>
      <c r="AB733" s="173">
        <f>INDEX('Category 3'!$1:$1048576,'Plant &amp; Machinery'!Z733,'Plant &amp; Machinery'!AA733)</f>
        <v>101.5</v>
      </c>
      <c r="AC733" s="173">
        <f>MATCH($AC$2,'Category 3'!$1:$1,0)</f>
        <v>90</v>
      </c>
      <c r="AD733" s="173">
        <f>INDEX('Category 3'!$1:$1048576,'Plant &amp; Machinery'!Z733,'Plant &amp; Machinery'!AC733)</f>
        <v>139.80000000000001</v>
      </c>
      <c r="AE733" s="173">
        <f>AD733/AB733</f>
        <v>1.3773399014778327</v>
      </c>
      <c r="AF733" s="46" t="s">
        <v>2658</v>
      </c>
      <c r="AG733" s="170">
        <f>MATCH(AF733,'Category 4'!$A:$A,0)</f>
        <v>654</v>
      </c>
      <c r="AH733" s="170">
        <f>MATCH($AH$2,'Category 4'!$1:$1,0)</f>
        <v>4</v>
      </c>
      <c r="AI733" s="170">
        <f>INDEX('Category 4'!$1:$1048576,'Plant &amp; Machinery'!AG733,'Plant &amp; Machinery'!AH733)</f>
        <v>94.7</v>
      </c>
      <c r="AJ733" s="170">
        <f>MATCH($AJ$2,'Category 4'!$1:$1,0)</f>
        <v>124</v>
      </c>
      <c r="AK733" s="175">
        <f>INDEX('Category 4'!$1:$1048576,'Plant &amp; Machinery'!AG733,'Plant &amp; Machinery'!AJ733)</f>
        <v>111.2</v>
      </c>
      <c r="AL733" s="176">
        <f>AK733/AI733</f>
        <v>1.174234424498416</v>
      </c>
      <c r="AM733" s="25">
        <v>3</v>
      </c>
      <c r="AN733" s="177">
        <v>0.1</v>
      </c>
      <c r="AO733" s="27">
        <f>(1-AN733)/AM733</f>
        <v>0.3</v>
      </c>
      <c r="AP733" s="39">
        <v>12293.14</v>
      </c>
      <c r="AQ733" s="180">
        <f>(AL733*AE733*X733*Q733)-1</f>
        <v>1.8270075532115553</v>
      </c>
      <c r="AR733" s="181">
        <f>AP733*(1+AQ733)</f>
        <v>34752.7996326871</v>
      </c>
      <c r="AS733" s="181">
        <f>AR733*AO733*J733</f>
        <v>315700.22399660171</v>
      </c>
      <c r="AT733" s="181">
        <f>MAX(AR733-AS733,0)</f>
        <v>0</v>
      </c>
      <c r="AU733" s="182">
        <v>0.35</v>
      </c>
      <c r="AV733" s="181">
        <f>IF(AT733&gt;AR733*AN733,AT733*(1-AU733),AR733*AN733)</f>
        <v>3475.2799632687102</v>
      </c>
      <c r="AW733" s="274"/>
    </row>
    <row r="734" spans="2:49" x14ac:dyDescent="0.2">
      <c r="B734" s="25">
        <v>731</v>
      </c>
      <c r="C734" s="227">
        <v>0</v>
      </c>
      <c r="D734" s="25" t="s">
        <v>495</v>
      </c>
      <c r="E734" s="25" t="s">
        <v>496</v>
      </c>
      <c r="F734" s="41" t="s">
        <v>514</v>
      </c>
      <c r="G734" s="281">
        <v>33656</v>
      </c>
      <c r="H734" s="24">
        <f>DATE(YEAR(G734),MONTH(G734),DAY(1))</f>
        <v>33635</v>
      </c>
      <c r="I734" s="24">
        <v>44715</v>
      </c>
      <c r="J734" s="26">
        <f>YEARFRAC(G734,$J$2)</f>
        <v>30.280555555555555</v>
      </c>
      <c r="K734" s="213" t="s">
        <v>6350</v>
      </c>
      <c r="L734" s="26">
        <f>MATCH(K734,'Category 1'!$A:$A,0)</f>
        <v>482</v>
      </c>
      <c r="M734" s="26">
        <f>MATCH(H734,'Category 1'!$1:$1,0)</f>
        <v>121</v>
      </c>
      <c r="N734" s="26">
        <f>INDEX('Category 1'!$1:$1048576,'Plant &amp; Machinery'!L734,'Plant &amp; Machinery'!M734)</f>
        <v>218.7</v>
      </c>
      <c r="O734" s="26">
        <f>MATCH($O$2,'Category 1'!$1:$1,0)</f>
        <v>215</v>
      </c>
      <c r="P734" s="26">
        <f>INDEX('Category 1'!$A$1:$HG$566,'Plant &amp; Machinery'!L734,'Plant &amp; Machinery'!O734)</f>
        <v>310.10000000000002</v>
      </c>
      <c r="Q734" s="26">
        <f>P734/N734</f>
        <v>1.4179240969364428</v>
      </c>
      <c r="R734" s="258" t="s">
        <v>6350</v>
      </c>
      <c r="S734" s="25">
        <f>MATCH(R734,'Category 2'!$A:$A,0)</f>
        <v>453</v>
      </c>
      <c r="T734" s="26">
        <f>MATCH($T$2,'Category 2'!$1:$1,0)</f>
        <v>4</v>
      </c>
      <c r="U734" s="26">
        <f>INDEX('Category 2'!$A$1:$BM$542,'Plant &amp; Machinery'!S734,'Plant &amp; Machinery'!T734)</f>
        <v>116</v>
      </c>
      <c r="V734" s="26">
        <f>MATCH($V$2,'Category 2'!$1:$1,0)</f>
        <v>63</v>
      </c>
      <c r="W734" s="26">
        <f>INDEX('Category 2'!$A$1:$BM$542,'Plant &amp; Machinery'!S734,'Plant &amp; Machinery'!V734)</f>
        <v>143</v>
      </c>
      <c r="X734" s="26">
        <f>W734/U734</f>
        <v>1.2327586206896552</v>
      </c>
      <c r="Y734" s="113" t="s">
        <v>3930</v>
      </c>
      <c r="Z734" s="173">
        <f>MATCH(Y734,'Category 3'!$A:$A,0)</f>
        <v>623</v>
      </c>
      <c r="AA734" s="173">
        <f>MATCH($AA$2,'Category 3'!$1:$1,0)</f>
        <v>4</v>
      </c>
      <c r="AB734" s="173">
        <f>INDEX('Category 3'!$1:$1048576,'Plant &amp; Machinery'!Z734,'Plant &amp; Machinery'!AA734)</f>
        <v>101.5</v>
      </c>
      <c r="AC734" s="173">
        <f>MATCH($AC$2,'Category 3'!$1:$1,0)</f>
        <v>90</v>
      </c>
      <c r="AD734" s="173">
        <f>INDEX('Category 3'!$1:$1048576,'Plant &amp; Machinery'!Z734,'Plant &amp; Machinery'!AC734)</f>
        <v>139.80000000000001</v>
      </c>
      <c r="AE734" s="173">
        <f>AD734/AB734</f>
        <v>1.3773399014778327</v>
      </c>
      <c r="AF734" s="46" t="s">
        <v>2658</v>
      </c>
      <c r="AG734" s="170">
        <f>MATCH(AF734,'Category 4'!$A:$A,0)</f>
        <v>654</v>
      </c>
      <c r="AH734" s="170">
        <f>MATCH($AH$2,'Category 4'!$1:$1,0)</f>
        <v>4</v>
      </c>
      <c r="AI734" s="170">
        <f>INDEX('Category 4'!$1:$1048576,'Plant &amp; Machinery'!AG734,'Plant &amp; Machinery'!AH734)</f>
        <v>94.7</v>
      </c>
      <c r="AJ734" s="170">
        <f>MATCH($AJ$2,'Category 4'!$1:$1,0)</f>
        <v>124</v>
      </c>
      <c r="AK734" s="175">
        <f>INDEX('Category 4'!$1:$1048576,'Plant &amp; Machinery'!AG734,'Plant &amp; Machinery'!AJ734)</f>
        <v>111.2</v>
      </c>
      <c r="AL734" s="176">
        <f>AK734/AI734</f>
        <v>1.174234424498416</v>
      </c>
      <c r="AM734" s="25">
        <v>3</v>
      </c>
      <c r="AN734" s="177">
        <v>0.1</v>
      </c>
      <c r="AO734" s="27">
        <f>(1-AN734)/AM734</f>
        <v>0.3</v>
      </c>
      <c r="AP734" s="39">
        <v>7894.82</v>
      </c>
      <c r="AQ734" s="180">
        <f>(AL734*AE734*X734*Q734)-1</f>
        <v>1.8270075532115553</v>
      </c>
      <c r="AR734" s="181">
        <f>AP734*(1+AQ734)</f>
        <v>22318.71577124565</v>
      </c>
      <c r="AS734" s="181">
        <f>AR734*AO734*J734</f>
        <v>202746.93385195735</v>
      </c>
      <c r="AT734" s="181">
        <f>MAX(AR734-AS734,0)</f>
        <v>0</v>
      </c>
      <c r="AU734" s="182">
        <v>0.35</v>
      </c>
      <c r="AV734" s="181">
        <f>IF(AT734&gt;AR734*AN734,AT734*(1-AU734),AR734*AN734)</f>
        <v>2231.8715771245652</v>
      </c>
      <c r="AW734" s="274"/>
    </row>
    <row r="735" spans="2:49" x14ac:dyDescent="0.2">
      <c r="B735" s="25">
        <v>732</v>
      </c>
      <c r="C735" s="227">
        <v>0</v>
      </c>
      <c r="D735" s="25" t="s">
        <v>495</v>
      </c>
      <c r="E735" s="25" t="s">
        <v>496</v>
      </c>
      <c r="F735" s="41" t="s">
        <v>515</v>
      </c>
      <c r="G735" s="281">
        <v>33656</v>
      </c>
      <c r="H735" s="24">
        <f>DATE(YEAR(G735),MONTH(G735),DAY(1))</f>
        <v>33635</v>
      </c>
      <c r="I735" s="24">
        <v>44715</v>
      </c>
      <c r="J735" s="26">
        <f>YEARFRAC(G735,$J$2)</f>
        <v>30.280555555555555</v>
      </c>
      <c r="K735" s="213" t="s">
        <v>6350</v>
      </c>
      <c r="L735" s="26">
        <f>MATCH(K735,'Category 1'!$A:$A,0)</f>
        <v>482</v>
      </c>
      <c r="M735" s="26">
        <f>MATCH(H735,'Category 1'!$1:$1,0)</f>
        <v>121</v>
      </c>
      <c r="N735" s="26">
        <f>INDEX('Category 1'!$1:$1048576,'Plant &amp; Machinery'!L735,'Plant &amp; Machinery'!M735)</f>
        <v>218.7</v>
      </c>
      <c r="O735" s="26">
        <f>MATCH($O$2,'Category 1'!$1:$1,0)</f>
        <v>215</v>
      </c>
      <c r="P735" s="26">
        <f>INDEX('Category 1'!$A$1:$HG$566,'Plant &amp; Machinery'!L735,'Plant &amp; Machinery'!O735)</f>
        <v>310.10000000000002</v>
      </c>
      <c r="Q735" s="26">
        <f>P735/N735</f>
        <v>1.4179240969364428</v>
      </c>
      <c r="R735" s="258" t="s">
        <v>6350</v>
      </c>
      <c r="S735" s="25">
        <f>MATCH(R735,'Category 2'!$A:$A,0)</f>
        <v>453</v>
      </c>
      <c r="T735" s="26">
        <f>MATCH($T$2,'Category 2'!$1:$1,0)</f>
        <v>4</v>
      </c>
      <c r="U735" s="26">
        <f>INDEX('Category 2'!$A$1:$BM$542,'Plant &amp; Machinery'!S735,'Plant &amp; Machinery'!T735)</f>
        <v>116</v>
      </c>
      <c r="V735" s="26">
        <f>MATCH($V$2,'Category 2'!$1:$1,0)</f>
        <v>63</v>
      </c>
      <c r="W735" s="26">
        <f>INDEX('Category 2'!$A$1:$BM$542,'Plant &amp; Machinery'!S735,'Plant &amp; Machinery'!V735)</f>
        <v>143</v>
      </c>
      <c r="X735" s="26">
        <f>W735/U735</f>
        <v>1.2327586206896552</v>
      </c>
      <c r="Y735" s="113" t="s">
        <v>3930</v>
      </c>
      <c r="Z735" s="173">
        <f>MATCH(Y735,'Category 3'!$A:$A,0)</f>
        <v>623</v>
      </c>
      <c r="AA735" s="173">
        <f>MATCH($AA$2,'Category 3'!$1:$1,0)</f>
        <v>4</v>
      </c>
      <c r="AB735" s="173">
        <f>INDEX('Category 3'!$1:$1048576,'Plant &amp; Machinery'!Z735,'Plant &amp; Machinery'!AA735)</f>
        <v>101.5</v>
      </c>
      <c r="AC735" s="173">
        <f>MATCH($AC$2,'Category 3'!$1:$1,0)</f>
        <v>90</v>
      </c>
      <c r="AD735" s="173">
        <f>INDEX('Category 3'!$1:$1048576,'Plant &amp; Machinery'!Z735,'Plant &amp; Machinery'!AC735)</f>
        <v>139.80000000000001</v>
      </c>
      <c r="AE735" s="173">
        <f>AD735/AB735</f>
        <v>1.3773399014778327</v>
      </c>
      <c r="AF735" s="46" t="s">
        <v>2658</v>
      </c>
      <c r="AG735" s="170">
        <f>MATCH(AF735,'Category 4'!$A:$A,0)</f>
        <v>654</v>
      </c>
      <c r="AH735" s="170">
        <f>MATCH($AH$2,'Category 4'!$1:$1,0)</f>
        <v>4</v>
      </c>
      <c r="AI735" s="170">
        <f>INDEX('Category 4'!$1:$1048576,'Plant &amp; Machinery'!AG735,'Plant &amp; Machinery'!AH735)</f>
        <v>94.7</v>
      </c>
      <c r="AJ735" s="170">
        <f>MATCH($AJ$2,'Category 4'!$1:$1,0)</f>
        <v>124</v>
      </c>
      <c r="AK735" s="175">
        <f>INDEX('Category 4'!$1:$1048576,'Plant &amp; Machinery'!AG735,'Plant &amp; Machinery'!AJ735)</f>
        <v>111.2</v>
      </c>
      <c r="AL735" s="176">
        <f>AK735/AI735</f>
        <v>1.174234424498416</v>
      </c>
      <c r="AM735" s="25">
        <v>3</v>
      </c>
      <c r="AN735" s="177">
        <v>0.1</v>
      </c>
      <c r="AO735" s="27">
        <f>(1-AN735)/AM735</f>
        <v>0.3</v>
      </c>
      <c r="AP735" s="39">
        <v>7894.82</v>
      </c>
      <c r="AQ735" s="180">
        <f>(AL735*AE735*X735*Q735)-1</f>
        <v>1.8270075532115553</v>
      </c>
      <c r="AR735" s="181">
        <f>AP735*(1+AQ735)</f>
        <v>22318.71577124565</v>
      </c>
      <c r="AS735" s="181">
        <f>AR735*AO735*J735</f>
        <v>202746.93385195735</v>
      </c>
      <c r="AT735" s="181">
        <f>MAX(AR735-AS735,0)</f>
        <v>0</v>
      </c>
      <c r="AU735" s="182">
        <v>0.35</v>
      </c>
      <c r="AV735" s="181">
        <f>IF(AT735&gt;AR735*AN735,AT735*(1-AU735),AR735*AN735)</f>
        <v>2231.8715771245652</v>
      </c>
      <c r="AW735" s="274"/>
    </row>
    <row r="736" spans="2:49" x14ac:dyDescent="0.2">
      <c r="B736" s="25">
        <v>733</v>
      </c>
      <c r="C736" s="227">
        <v>0</v>
      </c>
      <c r="D736" s="25" t="s">
        <v>495</v>
      </c>
      <c r="E736" s="25" t="s">
        <v>496</v>
      </c>
      <c r="F736" s="41" t="s">
        <v>516</v>
      </c>
      <c r="G736" s="281">
        <v>33656</v>
      </c>
      <c r="H736" s="24">
        <f>DATE(YEAR(G736),MONTH(G736),DAY(1))</f>
        <v>33635</v>
      </c>
      <c r="I736" s="24">
        <v>44715</v>
      </c>
      <c r="J736" s="26">
        <f>YEARFRAC(G736,$J$2)</f>
        <v>30.280555555555555</v>
      </c>
      <c r="K736" s="213" t="s">
        <v>6350</v>
      </c>
      <c r="L736" s="26">
        <f>MATCH(K736,'Category 1'!$A:$A,0)</f>
        <v>482</v>
      </c>
      <c r="M736" s="26">
        <f>MATCH(H736,'Category 1'!$1:$1,0)</f>
        <v>121</v>
      </c>
      <c r="N736" s="26">
        <f>INDEX('Category 1'!$1:$1048576,'Plant &amp; Machinery'!L736,'Plant &amp; Machinery'!M736)</f>
        <v>218.7</v>
      </c>
      <c r="O736" s="26">
        <f>MATCH($O$2,'Category 1'!$1:$1,0)</f>
        <v>215</v>
      </c>
      <c r="P736" s="26">
        <f>INDEX('Category 1'!$A$1:$HG$566,'Plant &amp; Machinery'!L736,'Plant &amp; Machinery'!O736)</f>
        <v>310.10000000000002</v>
      </c>
      <c r="Q736" s="26">
        <f>P736/N736</f>
        <v>1.4179240969364428</v>
      </c>
      <c r="R736" s="258" t="s">
        <v>6350</v>
      </c>
      <c r="S736" s="25">
        <f>MATCH(R736,'Category 2'!$A:$A,0)</f>
        <v>453</v>
      </c>
      <c r="T736" s="26">
        <f>MATCH($T$2,'Category 2'!$1:$1,0)</f>
        <v>4</v>
      </c>
      <c r="U736" s="26">
        <f>INDEX('Category 2'!$A$1:$BM$542,'Plant &amp; Machinery'!S736,'Plant &amp; Machinery'!T736)</f>
        <v>116</v>
      </c>
      <c r="V736" s="26">
        <f>MATCH($V$2,'Category 2'!$1:$1,0)</f>
        <v>63</v>
      </c>
      <c r="W736" s="26">
        <f>INDEX('Category 2'!$A$1:$BM$542,'Plant &amp; Machinery'!S736,'Plant &amp; Machinery'!V736)</f>
        <v>143</v>
      </c>
      <c r="X736" s="26">
        <f>W736/U736</f>
        <v>1.2327586206896552</v>
      </c>
      <c r="Y736" s="113" t="s">
        <v>3930</v>
      </c>
      <c r="Z736" s="173">
        <f>MATCH(Y736,'Category 3'!$A:$A,0)</f>
        <v>623</v>
      </c>
      <c r="AA736" s="173">
        <f>MATCH($AA$2,'Category 3'!$1:$1,0)</f>
        <v>4</v>
      </c>
      <c r="AB736" s="173">
        <f>INDEX('Category 3'!$1:$1048576,'Plant &amp; Machinery'!Z736,'Plant &amp; Machinery'!AA736)</f>
        <v>101.5</v>
      </c>
      <c r="AC736" s="173">
        <f>MATCH($AC$2,'Category 3'!$1:$1,0)</f>
        <v>90</v>
      </c>
      <c r="AD736" s="173">
        <f>INDEX('Category 3'!$1:$1048576,'Plant &amp; Machinery'!Z736,'Plant &amp; Machinery'!AC736)</f>
        <v>139.80000000000001</v>
      </c>
      <c r="AE736" s="173">
        <f>AD736/AB736</f>
        <v>1.3773399014778327</v>
      </c>
      <c r="AF736" s="46" t="s">
        <v>2658</v>
      </c>
      <c r="AG736" s="170">
        <f>MATCH(AF736,'Category 4'!$A:$A,0)</f>
        <v>654</v>
      </c>
      <c r="AH736" s="170">
        <f>MATCH($AH$2,'Category 4'!$1:$1,0)</f>
        <v>4</v>
      </c>
      <c r="AI736" s="170">
        <f>INDEX('Category 4'!$1:$1048576,'Plant &amp; Machinery'!AG736,'Plant &amp; Machinery'!AH736)</f>
        <v>94.7</v>
      </c>
      <c r="AJ736" s="170">
        <f>MATCH($AJ$2,'Category 4'!$1:$1,0)</f>
        <v>124</v>
      </c>
      <c r="AK736" s="175">
        <f>INDEX('Category 4'!$1:$1048576,'Plant &amp; Machinery'!AG736,'Plant &amp; Machinery'!AJ736)</f>
        <v>111.2</v>
      </c>
      <c r="AL736" s="176">
        <f>AK736/AI736</f>
        <v>1.174234424498416</v>
      </c>
      <c r="AM736" s="25">
        <v>3</v>
      </c>
      <c r="AN736" s="177">
        <v>0.1</v>
      </c>
      <c r="AO736" s="27">
        <f>(1-AN736)/AM736</f>
        <v>0.3</v>
      </c>
      <c r="AP736" s="39">
        <v>7894.82</v>
      </c>
      <c r="AQ736" s="180">
        <f>(AL736*AE736*X736*Q736)-1</f>
        <v>1.8270075532115553</v>
      </c>
      <c r="AR736" s="181">
        <f>AP736*(1+AQ736)</f>
        <v>22318.71577124565</v>
      </c>
      <c r="AS736" s="181">
        <f>AR736*AO736*J736</f>
        <v>202746.93385195735</v>
      </c>
      <c r="AT736" s="181">
        <f>MAX(AR736-AS736,0)</f>
        <v>0</v>
      </c>
      <c r="AU736" s="182">
        <v>0.35</v>
      </c>
      <c r="AV736" s="181">
        <f>IF(AT736&gt;AR736*AN736,AT736*(1-AU736),AR736*AN736)</f>
        <v>2231.8715771245652</v>
      </c>
      <c r="AW736" s="274"/>
    </row>
    <row r="737" spans="2:49" x14ac:dyDescent="0.2">
      <c r="B737" s="25">
        <v>734</v>
      </c>
      <c r="C737" s="227">
        <v>0</v>
      </c>
      <c r="D737" s="25" t="s">
        <v>495</v>
      </c>
      <c r="E737" s="25" t="s">
        <v>496</v>
      </c>
      <c r="F737" s="41" t="s">
        <v>517</v>
      </c>
      <c r="G737" s="281">
        <v>33656</v>
      </c>
      <c r="H737" s="24">
        <f>DATE(YEAR(G737),MONTH(G737),DAY(1))</f>
        <v>33635</v>
      </c>
      <c r="I737" s="24">
        <v>44715</v>
      </c>
      <c r="J737" s="26">
        <f>YEARFRAC(G737,$J$2)</f>
        <v>30.280555555555555</v>
      </c>
      <c r="K737" s="213" t="s">
        <v>6350</v>
      </c>
      <c r="L737" s="26">
        <f>MATCH(K737,'Category 1'!$A:$A,0)</f>
        <v>482</v>
      </c>
      <c r="M737" s="26">
        <f>MATCH(H737,'Category 1'!$1:$1,0)</f>
        <v>121</v>
      </c>
      <c r="N737" s="26">
        <f>INDEX('Category 1'!$1:$1048576,'Plant &amp; Machinery'!L737,'Plant &amp; Machinery'!M737)</f>
        <v>218.7</v>
      </c>
      <c r="O737" s="26">
        <f>MATCH($O$2,'Category 1'!$1:$1,0)</f>
        <v>215</v>
      </c>
      <c r="P737" s="26">
        <f>INDEX('Category 1'!$A$1:$HG$566,'Plant &amp; Machinery'!L737,'Plant &amp; Machinery'!O737)</f>
        <v>310.10000000000002</v>
      </c>
      <c r="Q737" s="26">
        <f>P737/N737</f>
        <v>1.4179240969364428</v>
      </c>
      <c r="R737" s="258" t="s">
        <v>6350</v>
      </c>
      <c r="S737" s="25">
        <f>MATCH(R737,'Category 2'!$A:$A,0)</f>
        <v>453</v>
      </c>
      <c r="T737" s="26">
        <f>MATCH($T$2,'Category 2'!$1:$1,0)</f>
        <v>4</v>
      </c>
      <c r="U737" s="26">
        <f>INDEX('Category 2'!$A$1:$BM$542,'Plant &amp; Machinery'!S737,'Plant &amp; Machinery'!T737)</f>
        <v>116</v>
      </c>
      <c r="V737" s="26">
        <f>MATCH($V$2,'Category 2'!$1:$1,0)</f>
        <v>63</v>
      </c>
      <c r="W737" s="26">
        <f>INDEX('Category 2'!$A$1:$BM$542,'Plant &amp; Machinery'!S737,'Plant &amp; Machinery'!V737)</f>
        <v>143</v>
      </c>
      <c r="X737" s="26">
        <f>W737/U737</f>
        <v>1.2327586206896552</v>
      </c>
      <c r="Y737" s="113" t="s">
        <v>3930</v>
      </c>
      <c r="Z737" s="173">
        <f>MATCH(Y737,'Category 3'!$A:$A,0)</f>
        <v>623</v>
      </c>
      <c r="AA737" s="173">
        <f>MATCH($AA$2,'Category 3'!$1:$1,0)</f>
        <v>4</v>
      </c>
      <c r="AB737" s="173">
        <f>INDEX('Category 3'!$1:$1048576,'Plant &amp; Machinery'!Z737,'Plant &amp; Machinery'!AA737)</f>
        <v>101.5</v>
      </c>
      <c r="AC737" s="173">
        <f>MATCH($AC$2,'Category 3'!$1:$1,0)</f>
        <v>90</v>
      </c>
      <c r="AD737" s="173">
        <f>INDEX('Category 3'!$1:$1048576,'Plant &amp; Machinery'!Z737,'Plant &amp; Machinery'!AC737)</f>
        <v>139.80000000000001</v>
      </c>
      <c r="AE737" s="173">
        <f>AD737/AB737</f>
        <v>1.3773399014778327</v>
      </c>
      <c r="AF737" s="46" t="s">
        <v>2658</v>
      </c>
      <c r="AG737" s="170">
        <f>MATCH(AF737,'Category 4'!$A:$A,0)</f>
        <v>654</v>
      </c>
      <c r="AH737" s="170">
        <f>MATCH($AH$2,'Category 4'!$1:$1,0)</f>
        <v>4</v>
      </c>
      <c r="AI737" s="170">
        <f>INDEX('Category 4'!$1:$1048576,'Plant &amp; Machinery'!AG737,'Plant &amp; Machinery'!AH737)</f>
        <v>94.7</v>
      </c>
      <c r="AJ737" s="170">
        <f>MATCH($AJ$2,'Category 4'!$1:$1,0)</f>
        <v>124</v>
      </c>
      <c r="AK737" s="175">
        <f>INDEX('Category 4'!$1:$1048576,'Plant &amp; Machinery'!AG737,'Plant &amp; Machinery'!AJ737)</f>
        <v>111.2</v>
      </c>
      <c r="AL737" s="176">
        <f>AK737/AI737</f>
        <v>1.174234424498416</v>
      </c>
      <c r="AM737" s="25">
        <v>3</v>
      </c>
      <c r="AN737" s="177">
        <v>0.1</v>
      </c>
      <c r="AO737" s="27">
        <f>(1-AN737)/AM737</f>
        <v>0.3</v>
      </c>
      <c r="AP737" s="39">
        <v>7894.82</v>
      </c>
      <c r="AQ737" s="180">
        <f>(AL737*AE737*X737*Q737)-1</f>
        <v>1.8270075532115553</v>
      </c>
      <c r="AR737" s="181">
        <f>AP737*(1+AQ737)</f>
        <v>22318.71577124565</v>
      </c>
      <c r="AS737" s="181">
        <f>AR737*AO737*J737</f>
        <v>202746.93385195735</v>
      </c>
      <c r="AT737" s="181">
        <f>MAX(AR737-AS737,0)</f>
        <v>0</v>
      </c>
      <c r="AU737" s="182">
        <v>0.35</v>
      </c>
      <c r="AV737" s="181">
        <f>IF(AT737&gt;AR737*AN737,AT737*(1-AU737),AR737*AN737)</f>
        <v>2231.8715771245652</v>
      </c>
      <c r="AW737" s="274"/>
    </row>
    <row r="738" spans="2:49" x14ac:dyDescent="0.2">
      <c r="B738" s="25">
        <v>735</v>
      </c>
      <c r="C738" s="227">
        <v>0</v>
      </c>
      <c r="D738" s="25" t="s">
        <v>495</v>
      </c>
      <c r="E738" s="25" t="s">
        <v>496</v>
      </c>
      <c r="F738" s="41" t="s">
        <v>518</v>
      </c>
      <c r="G738" s="281">
        <v>33969</v>
      </c>
      <c r="H738" s="24">
        <f>DATE(YEAR(G738),MONTH(G738),DAY(1))</f>
        <v>33939</v>
      </c>
      <c r="I738" s="24">
        <v>44715</v>
      </c>
      <c r="J738" s="26">
        <f>YEARFRAC(G738,$J$2)</f>
        <v>29.425000000000001</v>
      </c>
      <c r="K738" s="213" t="s">
        <v>6319</v>
      </c>
      <c r="L738" s="26">
        <f>MATCH(K738,'Category 1'!$A:$A,0)</f>
        <v>445</v>
      </c>
      <c r="M738" s="26">
        <f>MATCH(H738,'Category 1'!$1:$1,0)</f>
        <v>131</v>
      </c>
      <c r="N738" s="26">
        <f>INDEX('Category 1'!$1:$1048576,'Plant &amp; Machinery'!L738,'Plant &amp; Machinery'!M738)</f>
        <v>251.7</v>
      </c>
      <c r="O738" s="26">
        <f>MATCH($O$2,'Category 1'!$1:$1,0)</f>
        <v>215</v>
      </c>
      <c r="P738" s="26">
        <f>INDEX('Category 1'!$A$1:$HG$566,'Plant &amp; Machinery'!L738,'Plant &amp; Machinery'!O738)</f>
        <v>312.8</v>
      </c>
      <c r="Q738" s="26">
        <f>P738/N738</f>
        <v>1.2427493047278506</v>
      </c>
      <c r="R738" s="258" t="s">
        <v>6747</v>
      </c>
      <c r="S738" s="25">
        <f>MATCH(R738,'Category 2'!$A:$A,0)</f>
        <v>415</v>
      </c>
      <c r="T738" s="26">
        <f>MATCH($T$2,'Category 2'!$1:$1,0)</f>
        <v>4</v>
      </c>
      <c r="U738" s="26">
        <f>INDEX('Category 2'!$A$1:$BM$542,'Plant &amp; Machinery'!S738,'Plant &amp; Machinery'!T738)</f>
        <v>125</v>
      </c>
      <c r="V738" s="26">
        <f>MATCH($V$2,'Category 2'!$1:$1,0)</f>
        <v>63</v>
      </c>
      <c r="W738" s="26">
        <f>INDEX('Category 2'!$A$1:$BM$542,'Plant &amp; Machinery'!S738,'Plant &amp; Machinery'!V738)</f>
        <v>190</v>
      </c>
      <c r="X738" s="26">
        <f>W738/U738</f>
        <v>1.52</v>
      </c>
      <c r="Y738" s="129" t="s">
        <v>3947</v>
      </c>
      <c r="Z738" s="173">
        <f>MATCH(Y738,'Category 3'!$A:$A,0)</f>
        <v>632</v>
      </c>
      <c r="AA738" s="173">
        <f>MATCH($AA$2,'Category 3'!$1:$1,0)</f>
        <v>4</v>
      </c>
      <c r="AB738" s="173">
        <f>INDEX('Category 3'!$1:$1048576,'Plant &amp; Machinery'!Z738,'Plant &amp; Machinery'!AA738)</f>
        <v>104.3</v>
      </c>
      <c r="AC738" s="173">
        <f>MATCH($AC$2,'Category 3'!$1:$1,0)</f>
        <v>90</v>
      </c>
      <c r="AD738" s="173">
        <f>INDEX('Category 3'!$1:$1048576,'Plant &amp; Machinery'!Z738,'Plant &amp; Machinery'!AC738)</f>
        <v>129.1</v>
      </c>
      <c r="AE738" s="173">
        <f>AD738/AB738</f>
        <v>1.2377756471716204</v>
      </c>
      <c r="AF738" s="46" t="s">
        <v>2658</v>
      </c>
      <c r="AG738" s="170">
        <f>MATCH(AF738,'Category 4'!$A:$A,0)</f>
        <v>654</v>
      </c>
      <c r="AH738" s="170">
        <f>MATCH($AH$2,'Category 4'!$1:$1,0)</f>
        <v>4</v>
      </c>
      <c r="AI738" s="170">
        <f>INDEX('Category 4'!$1:$1048576,'Plant &amp; Machinery'!AG738,'Plant &amp; Machinery'!AH738)</f>
        <v>94.7</v>
      </c>
      <c r="AJ738" s="170">
        <f>MATCH($AJ$2,'Category 4'!$1:$1,0)</f>
        <v>124</v>
      </c>
      <c r="AK738" s="175">
        <f>INDEX('Category 4'!$1:$1048576,'Plant &amp; Machinery'!AG738,'Plant &amp; Machinery'!AJ738)</f>
        <v>111.2</v>
      </c>
      <c r="AL738" s="176">
        <f>AK738/AI738</f>
        <v>1.174234424498416</v>
      </c>
      <c r="AM738" s="25">
        <v>3</v>
      </c>
      <c r="AN738" s="177">
        <v>0.1</v>
      </c>
      <c r="AO738" s="27">
        <f>(1-AN738)/AM738</f>
        <v>0.3</v>
      </c>
      <c r="AP738" s="39">
        <v>1649.55</v>
      </c>
      <c r="AQ738" s="180">
        <f>(AL738*AE738*X738*Q738)-1</f>
        <v>1.7455152406466543</v>
      </c>
      <c r="AR738" s="181">
        <f>AP738*(1+AQ738)</f>
        <v>4528.8646652086882</v>
      </c>
      <c r="AS738" s="181">
        <f>AR738*AO738*J738</f>
        <v>39978.552832129695</v>
      </c>
      <c r="AT738" s="181">
        <f>MAX(AR738-AS738,0)</f>
        <v>0</v>
      </c>
      <c r="AU738" s="182">
        <v>0.35</v>
      </c>
      <c r="AV738" s="181">
        <f>IF(AT738&gt;AR738*AN738,AT738*(1-AU738),AR738*AN738)</f>
        <v>452.88646652086885</v>
      </c>
      <c r="AW738" s="274"/>
    </row>
    <row r="739" spans="2:49" x14ac:dyDescent="0.2">
      <c r="B739" s="25">
        <v>736</v>
      </c>
      <c r="C739" s="227">
        <v>0</v>
      </c>
      <c r="D739" s="25" t="s">
        <v>495</v>
      </c>
      <c r="E739" s="25" t="s">
        <v>496</v>
      </c>
      <c r="F739" s="41" t="s">
        <v>519</v>
      </c>
      <c r="G739" s="281">
        <v>39777</v>
      </c>
      <c r="H739" s="24">
        <f>DATE(YEAR(G739),MONTH(G739),DAY(1))</f>
        <v>39753</v>
      </c>
      <c r="I739" s="24">
        <v>44715</v>
      </c>
      <c r="J739" s="26">
        <f>YEARFRAC(G739,$J$2)</f>
        <v>13.522222222222222</v>
      </c>
      <c r="K739" s="26"/>
      <c r="L739" s="26"/>
      <c r="M739" s="26"/>
      <c r="N739" s="26"/>
      <c r="O739" s="26"/>
      <c r="P739" s="26"/>
      <c r="Q739" s="19">
        <v>1</v>
      </c>
      <c r="R739" s="293"/>
      <c r="S739" s="135"/>
      <c r="T739" s="26"/>
      <c r="U739" s="26"/>
      <c r="V739" s="26"/>
      <c r="W739" s="26"/>
      <c r="X739" s="19">
        <v>1</v>
      </c>
      <c r="Y739" s="113" t="s">
        <v>4019</v>
      </c>
      <c r="Z739" s="173">
        <f>MATCH(Y739,'Category 3'!$A:$A,0)</f>
        <v>673</v>
      </c>
      <c r="AA739" s="173">
        <f>MATCH(H739,'Category 3'!$1:$1,0)</f>
        <v>50</v>
      </c>
      <c r="AB739" s="173">
        <f>INDEX('Category 3'!$1:$1048576,'Plant &amp; Machinery'!Z739,'Plant &amp; Machinery'!AA739)</f>
        <v>113.5</v>
      </c>
      <c r="AC739" s="173">
        <f>MATCH($AC$2,'Category 3'!$1:$1,0)</f>
        <v>90</v>
      </c>
      <c r="AD739" s="173">
        <f>INDEX('Category 3'!$1:$1048576,'Plant &amp; Machinery'!Z739,'Plant &amp; Machinery'!AC739)</f>
        <v>116.1</v>
      </c>
      <c r="AE739" s="173">
        <f>AD739/AB739</f>
        <v>1.0229074889867842</v>
      </c>
      <c r="AF739" s="46" t="s">
        <v>2658</v>
      </c>
      <c r="AG739" s="170">
        <f>MATCH(AF739,'Category 4'!$A:$A,0)</f>
        <v>654</v>
      </c>
      <c r="AH739" s="170">
        <f>MATCH($AH$2,'Category 4'!$1:$1,0)</f>
        <v>4</v>
      </c>
      <c r="AI739" s="170">
        <f>INDEX('Category 4'!$1:$1048576,'Plant &amp; Machinery'!AG739,'Plant &amp; Machinery'!AH739)</f>
        <v>94.7</v>
      </c>
      <c r="AJ739" s="170">
        <f>MATCH($AJ$2,'Category 4'!$1:$1,0)</f>
        <v>124</v>
      </c>
      <c r="AK739" s="175">
        <f>INDEX('Category 4'!$1:$1048576,'Plant &amp; Machinery'!AG739,'Plant &amp; Machinery'!AJ739)</f>
        <v>111.2</v>
      </c>
      <c r="AL739" s="176">
        <f>AK739/AI739</f>
        <v>1.174234424498416</v>
      </c>
      <c r="AM739" s="25">
        <v>3</v>
      </c>
      <c r="AN739" s="177">
        <v>0.1</v>
      </c>
      <c r="AO739" s="27">
        <f>(1-AN739)/AM739</f>
        <v>0.3</v>
      </c>
      <c r="AP739" s="39">
        <v>10290</v>
      </c>
      <c r="AQ739" s="180">
        <f>(AL739*AE739*X739*Q739)-1</f>
        <v>0.20113318664551638</v>
      </c>
      <c r="AR739" s="181">
        <f>AP739*(1+AQ739)</f>
        <v>12359.660490582364</v>
      </c>
      <c r="AS739" s="181">
        <f>AR739*AO739*J739</f>
        <v>50139.022723462454</v>
      </c>
      <c r="AT739" s="181">
        <f>MAX(AR739-AS739,0)</f>
        <v>0</v>
      </c>
      <c r="AU739" s="182">
        <v>0.35</v>
      </c>
      <c r="AV739" s="181">
        <f>IF(AT739&gt;AR739*AN739,AT739*(1-AU739),AR739*AN739)</f>
        <v>1235.9660490582364</v>
      </c>
      <c r="AW739" s="274"/>
    </row>
    <row r="740" spans="2:49" x14ac:dyDescent="0.2">
      <c r="B740" s="25">
        <v>737</v>
      </c>
      <c r="C740" s="227">
        <v>1</v>
      </c>
      <c r="D740" s="25" t="s">
        <v>495</v>
      </c>
      <c r="E740" s="25" t="s">
        <v>496</v>
      </c>
      <c r="F740" s="41" t="s">
        <v>519</v>
      </c>
      <c r="G740" s="281">
        <v>40634</v>
      </c>
      <c r="H740" s="24">
        <f>DATE(YEAR(G740),MONTH(G740),DAY(1))</f>
        <v>40634</v>
      </c>
      <c r="I740" s="24">
        <v>44715</v>
      </c>
      <c r="J740" s="26">
        <f>YEARFRAC(G740,$J$2)</f>
        <v>11.172222222222222</v>
      </c>
      <c r="K740" s="26"/>
      <c r="L740" s="26"/>
      <c r="M740" s="26"/>
      <c r="N740" s="26"/>
      <c r="O740" s="26"/>
      <c r="P740" s="26"/>
      <c r="Q740" s="19">
        <v>1</v>
      </c>
      <c r="R740" s="26"/>
      <c r="S740" s="135"/>
      <c r="T740" s="26"/>
      <c r="U740" s="26"/>
      <c r="V740" s="26"/>
      <c r="W740" s="26"/>
      <c r="X740" s="19">
        <v>1</v>
      </c>
      <c r="Y740" s="129" t="s">
        <v>4019</v>
      </c>
      <c r="Z740" s="173">
        <f>MATCH(Y740,'Category 3'!$A:$A,0)</f>
        <v>673</v>
      </c>
      <c r="AA740" s="173">
        <f>MATCH(H740,'Category 3'!$1:$1,0)</f>
        <v>79</v>
      </c>
      <c r="AB740" s="173">
        <f>INDEX('Category 3'!$1:$1048576,'Plant &amp; Machinery'!Z740,'Plant &amp; Machinery'!AA740)</f>
        <v>116</v>
      </c>
      <c r="AC740" s="173">
        <f>MATCH($AC$2,'Category 3'!$1:$1,0)</f>
        <v>90</v>
      </c>
      <c r="AD740" s="173">
        <f>INDEX('Category 3'!$1:$1048576,'Plant &amp; Machinery'!Z740,'Plant &amp; Machinery'!AC740)</f>
        <v>116.1</v>
      </c>
      <c r="AE740" s="173">
        <f>AD740/AB740</f>
        <v>1.0008620689655172</v>
      </c>
      <c r="AF740" s="46" t="s">
        <v>2658</v>
      </c>
      <c r="AG740" s="170">
        <f>MATCH(AF740,'Category 4'!$A:$A,0)</f>
        <v>654</v>
      </c>
      <c r="AH740" s="170">
        <f>MATCH($AH$2,'Category 4'!$1:$1,0)</f>
        <v>4</v>
      </c>
      <c r="AI740" s="170">
        <f>INDEX('Category 4'!$1:$1048576,'Plant &amp; Machinery'!AG740,'Plant &amp; Machinery'!AH740)</f>
        <v>94.7</v>
      </c>
      <c r="AJ740" s="170">
        <f>MATCH($AJ$2,'Category 4'!$1:$1,0)</f>
        <v>124</v>
      </c>
      <c r="AK740" s="175">
        <f>INDEX('Category 4'!$1:$1048576,'Plant &amp; Machinery'!AG740,'Plant &amp; Machinery'!AJ740)</f>
        <v>111.2</v>
      </c>
      <c r="AL740" s="176">
        <f>AK740/AI740</f>
        <v>1.174234424498416</v>
      </c>
      <c r="AM740" s="25">
        <v>3</v>
      </c>
      <c r="AN740" s="177">
        <v>0.1</v>
      </c>
      <c r="AO740" s="27">
        <f>(1-AN740)/AM740</f>
        <v>0.3</v>
      </c>
      <c r="AP740" s="39">
        <v>0</v>
      </c>
      <c r="AQ740" s="180">
        <f>(AL740*AE740*X740*Q740)-1</f>
        <v>0.17524669555401795</v>
      </c>
      <c r="AR740" s="181">
        <f>AP740*(1+AQ740)</f>
        <v>0</v>
      </c>
      <c r="AS740" s="181">
        <f>AR740*AO740*J740</f>
        <v>0</v>
      </c>
      <c r="AT740" s="181">
        <f>MAX(AR740-AS740,0)</f>
        <v>0</v>
      </c>
      <c r="AU740" s="182">
        <v>0.35</v>
      </c>
      <c r="AV740" s="181">
        <f>IF(AT740&gt;AR740*AN740,AT740*(1-AU740),AR740*AN740)</f>
        <v>0</v>
      </c>
      <c r="AW740" s="274"/>
    </row>
    <row r="741" spans="2:49" x14ac:dyDescent="0.2">
      <c r="B741" s="25">
        <v>738</v>
      </c>
      <c r="C741" s="227">
        <v>0</v>
      </c>
      <c r="D741" s="25" t="s">
        <v>495</v>
      </c>
      <c r="E741" s="25" t="s">
        <v>496</v>
      </c>
      <c r="F741" s="41" t="s">
        <v>520</v>
      </c>
      <c r="G741" s="281">
        <v>40266</v>
      </c>
      <c r="H741" s="24">
        <f>DATE(YEAR(G741),MONTH(G741),DAY(1))</f>
        <v>40238</v>
      </c>
      <c r="I741" s="24">
        <v>44715</v>
      </c>
      <c r="J741" s="26">
        <f>YEARFRAC(G741,$J$2)</f>
        <v>12.177777777777777</v>
      </c>
      <c r="K741" s="26"/>
      <c r="L741" s="26"/>
      <c r="M741" s="26"/>
      <c r="N741" s="26"/>
      <c r="O741" s="26"/>
      <c r="P741" s="26"/>
      <c r="Q741" s="19">
        <v>1</v>
      </c>
      <c r="R741" s="26"/>
      <c r="T741" s="26"/>
      <c r="U741" s="26"/>
      <c r="V741" s="26"/>
      <c r="W741" s="26"/>
      <c r="X741" s="19">
        <v>1</v>
      </c>
      <c r="Y741" s="129" t="s">
        <v>4097</v>
      </c>
      <c r="Z741" s="173">
        <f>MATCH(Y741,'Category 3'!$A:$A,0)</f>
        <v>715</v>
      </c>
      <c r="AA741" s="173">
        <f>MATCH(H741,'Category 3'!$1:$1,0)</f>
        <v>66</v>
      </c>
      <c r="AB741" s="173">
        <f>INDEX('Category 3'!$1:$1048576,'Plant &amp; Machinery'!Z741,'Plant &amp; Machinery'!AA741)</f>
        <v>115.7</v>
      </c>
      <c r="AC741" s="173">
        <f>MATCH($AC$2,'Category 3'!$1:$1,0)</f>
        <v>90</v>
      </c>
      <c r="AD741" s="173">
        <f>INDEX('Category 3'!$1:$1048576,'Plant &amp; Machinery'!Z741,'Plant &amp; Machinery'!AC741)</f>
        <v>125.4</v>
      </c>
      <c r="AE741" s="173">
        <f>AD741/AB741</f>
        <v>1.083837510803803</v>
      </c>
      <c r="AF741" s="46" t="s">
        <v>2658</v>
      </c>
      <c r="AG741" s="170">
        <f>MATCH(AF741,'Category 4'!$A:$A,0)</f>
        <v>654</v>
      </c>
      <c r="AH741" s="170">
        <f>MATCH($AH$2,'Category 4'!$1:$1,0)</f>
        <v>4</v>
      </c>
      <c r="AI741" s="170">
        <f>INDEX('Category 4'!$1:$1048576,'Plant &amp; Machinery'!AG741,'Plant &amp; Machinery'!AH741)</f>
        <v>94.7</v>
      </c>
      <c r="AJ741" s="170">
        <f>MATCH($AJ$2,'Category 4'!$1:$1,0)</f>
        <v>124</v>
      </c>
      <c r="AK741" s="175">
        <f>INDEX('Category 4'!$1:$1048576,'Plant &amp; Machinery'!AG741,'Plant &amp; Machinery'!AJ741)</f>
        <v>111.2</v>
      </c>
      <c r="AL741" s="176">
        <f>AK741/AI741</f>
        <v>1.174234424498416</v>
      </c>
      <c r="AM741" s="25">
        <v>3</v>
      </c>
      <c r="AN741" s="177">
        <v>0.1</v>
      </c>
      <c r="AO741" s="27">
        <f>(1-AN741)/AM741</f>
        <v>0.3</v>
      </c>
      <c r="AP741" s="39">
        <v>5790.75</v>
      </c>
      <c r="AQ741" s="180">
        <f>(AL741*AE741*X741*Q741)-1</f>
        <v>0.27267931574849924</v>
      </c>
      <c r="AR741" s="181">
        <f>AP741*(1+AQ741)</f>
        <v>7369.7677476706222</v>
      </c>
      <c r="AS741" s="181">
        <f>AR741*AO741*J741</f>
        <v>26924.21817149</v>
      </c>
      <c r="AT741" s="181">
        <f>MAX(AR741-AS741,0)</f>
        <v>0</v>
      </c>
      <c r="AU741" s="182">
        <v>0.35</v>
      </c>
      <c r="AV741" s="181">
        <f>IF(AT741&gt;AR741*AN741,AT741*(1-AU741),AR741*AN741)</f>
        <v>736.97677476706224</v>
      </c>
      <c r="AW741" s="274"/>
    </row>
    <row r="742" spans="2:49" x14ac:dyDescent="0.2">
      <c r="B742" s="25">
        <v>739</v>
      </c>
      <c r="C742" s="227">
        <v>1</v>
      </c>
      <c r="D742" s="25" t="s">
        <v>495</v>
      </c>
      <c r="E742" s="25" t="s">
        <v>496</v>
      </c>
      <c r="F742" s="41" t="s">
        <v>520</v>
      </c>
      <c r="G742" s="281">
        <v>40634</v>
      </c>
      <c r="H742" s="24">
        <f>DATE(YEAR(G742),MONTH(G742),DAY(1))</f>
        <v>40634</v>
      </c>
      <c r="I742" s="24">
        <v>44715</v>
      </c>
      <c r="J742" s="26">
        <f>YEARFRAC(G742,$J$2)</f>
        <v>11.172222222222222</v>
      </c>
      <c r="K742" s="26"/>
      <c r="L742" s="26"/>
      <c r="M742" s="26"/>
      <c r="N742" s="26"/>
      <c r="O742" s="26"/>
      <c r="P742" s="26"/>
      <c r="Q742" s="19">
        <v>1</v>
      </c>
      <c r="R742" s="26"/>
      <c r="T742" s="26"/>
      <c r="U742" s="26"/>
      <c r="V742" s="26"/>
      <c r="W742" s="26"/>
      <c r="X742" s="19">
        <v>1</v>
      </c>
      <c r="Y742" s="129" t="s">
        <v>4097</v>
      </c>
      <c r="Z742" s="173">
        <f>MATCH(Y742,'Category 3'!$A:$A,0)</f>
        <v>715</v>
      </c>
      <c r="AA742" s="173">
        <f>MATCH(H742,'Category 3'!$1:$1,0)</f>
        <v>79</v>
      </c>
      <c r="AB742" s="173">
        <f>INDEX('Category 3'!$1:$1048576,'Plant &amp; Machinery'!Z742,'Plant &amp; Machinery'!AA742)</f>
        <v>117.5</v>
      </c>
      <c r="AC742" s="173">
        <f>MATCH($AC$2,'Category 3'!$1:$1,0)</f>
        <v>90</v>
      </c>
      <c r="AD742" s="173">
        <f>INDEX('Category 3'!$1:$1048576,'Plant &amp; Machinery'!Z742,'Plant &amp; Machinery'!AC742)</f>
        <v>125.4</v>
      </c>
      <c r="AE742" s="173">
        <f>AD742/AB742</f>
        <v>1.0672340425531914</v>
      </c>
      <c r="AF742" s="46" t="s">
        <v>2658</v>
      </c>
      <c r="AG742" s="170">
        <f>MATCH(AF742,'Category 4'!$A:$A,0)</f>
        <v>654</v>
      </c>
      <c r="AH742" s="170">
        <f>MATCH($AH$2,'Category 4'!$1:$1,0)</f>
        <v>4</v>
      </c>
      <c r="AI742" s="170">
        <f>INDEX('Category 4'!$1:$1048576,'Plant &amp; Machinery'!AG742,'Plant &amp; Machinery'!AH742)</f>
        <v>94.7</v>
      </c>
      <c r="AJ742" s="170">
        <f>MATCH($AJ$2,'Category 4'!$1:$1,0)</f>
        <v>124</v>
      </c>
      <c r="AK742" s="175">
        <f>INDEX('Category 4'!$1:$1048576,'Plant &amp; Machinery'!AG742,'Plant &amp; Machinery'!AJ742)</f>
        <v>111.2</v>
      </c>
      <c r="AL742" s="176">
        <f>AK742/AI742</f>
        <v>1.174234424498416</v>
      </c>
      <c r="AM742" s="25">
        <v>3</v>
      </c>
      <c r="AN742" s="177">
        <v>0.1</v>
      </c>
      <c r="AO742" s="27">
        <f>(1-AN742)/AM742</f>
        <v>0.3</v>
      </c>
      <c r="AP742" s="39">
        <v>0</v>
      </c>
      <c r="AQ742" s="180">
        <f>(AL742*AE742*X742*Q742)-1</f>
        <v>0.25318295176256478</v>
      </c>
      <c r="AR742" s="181">
        <f>AP742*(1+AQ742)</f>
        <v>0</v>
      </c>
      <c r="AS742" s="181">
        <f>AR742*AO742*J742</f>
        <v>0</v>
      </c>
      <c r="AT742" s="181">
        <f>MAX(AR742-AS742,0)</f>
        <v>0</v>
      </c>
      <c r="AU742" s="182">
        <v>0.35</v>
      </c>
      <c r="AV742" s="181">
        <f>IF(AT742&gt;AR742*AN742,AT742*(1-AU742),AR742*AN742)</f>
        <v>0</v>
      </c>
      <c r="AW742" s="274"/>
    </row>
    <row r="743" spans="2:49" x14ac:dyDescent="0.2">
      <c r="B743" s="25">
        <v>740</v>
      </c>
      <c r="C743" s="227">
        <v>0</v>
      </c>
      <c r="D743" s="25" t="s">
        <v>495</v>
      </c>
      <c r="E743" s="25" t="s">
        <v>496</v>
      </c>
      <c r="F743" s="41" t="s">
        <v>520</v>
      </c>
      <c r="G743" s="281">
        <v>40266</v>
      </c>
      <c r="H743" s="24">
        <f>DATE(YEAR(G743),MONTH(G743),DAY(1))</f>
        <v>40238</v>
      </c>
      <c r="I743" s="24">
        <v>44715</v>
      </c>
      <c r="J743" s="26">
        <f>YEARFRAC(G743,$J$2)</f>
        <v>12.177777777777777</v>
      </c>
      <c r="K743" s="26"/>
      <c r="L743" s="26"/>
      <c r="M743" s="26"/>
      <c r="N743" s="26"/>
      <c r="O743" s="26"/>
      <c r="P743" s="26"/>
      <c r="Q743" s="19">
        <v>1</v>
      </c>
      <c r="R743" s="26"/>
      <c r="S743" s="135"/>
      <c r="T743" s="26"/>
      <c r="U743" s="26"/>
      <c r="V743" s="26"/>
      <c r="W743" s="26"/>
      <c r="X743" s="19">
        <v>1</v>
      </c>
      <c r="Y743" s="129" t="s">
        <v>4097</v>
      </c>
      <c r="Z743" s="173">
        <f>MATCH(Y743,'Category 3'!$A:$A,0)</f>
        <v>715</v>
      </c>
      <c r="AA743" s="173">
        <f>MATCH(H743,'Category 3'!$1:$1,0)</f>
        <v>66</v>
      </c>
      <c r="AB743" s="173">
        <f>INDEX('Category 3'!$1:$1048576,'Plant &amp; Machinery'!Z743,'Plant &amp; Machinery'!AA743)</f>
        <v>115.7</v>
      </c>
      <c r="AC743" s="173">
        <f>MATCH($AC$2,'Category 3'!$1:$1,0)</f>
        <v>90</v>
      </c>
      <c r="AD743" s="173">
        <f>INDEX('Category 3'!$1:$1048576,'Plant &amp; Machinery'!Z743,'Plant &amp; Machinery'!AC743)</f>
        <v>125.4</v>
      </c>
      <c r="AE743" s="173">
        <f>AD743/AB743</f>
        <v>1.083837510803803</v>
      </c>
      <c r="AF743" s="46" t="s">
        <v>2658</v>
      </c>
      <c r="AG743" s="170">
        <f>MATCH(AF743,'Category 4'!$A:$A,0)</f>
        <v>654</v>
      </c>
      <c r="AH743" s="170">
        <f>MATCH($AH$2,'Category 4'!$1:$1,0)</f>
        <v>4</v>
      </c>
      <c r="AI743" s="170">
        <f>INDEX('Category 4'!$1:$1048576,'Plant &amp; Machinery'!AG743,'Plant &amp; Machinery'!AH743)</f>
        <v>94.7</v>
      </c>
      <c r="AJ743" s="170">
        <f>MATCH($AJ$2,'Category 4'!$1:$1,0)</f>
        <v>124</v>
      </c>
      <c r="AK743" s="175">
        <f>INDEX('Category 4'!$1:$1048576,'Plant &amp; Machinery'!AG743,'Plant &amp; Machinery'!AJ743)</f>
        <v>111.2</v>
      </c>
      <c r="AL743" s="176">
        <f>AK743/AI743</f>
        <v>1.174234424498416</v>
      </c>
      <c r="AM743" s="25">
        <v>3</v>
      </c>
      <c r="AN743" s="177">
        <v>0.1</v>
      </c>
      <c r="AO743" s="27">
        <f>(1-AN743)/AM743</f>
        <v>0.3</v>
      </c>
      <c r="AP743" s="39">
        <v>5790.75</v>
      </c>
      <c r="AQ743" s="180">
        <f>(AL743*AE743*X743*Q743)-1</f>
        <v>0.27267931574849924</v>
      </c>
      <c r="AR743" s="181">
        <f>AP743*(1+AQ743)</f>
        <v>7369.7677476706222</v>
      </c>
      <c r="AS743" s="181">
        <f>AR743*AO743*J743</f>
        <v>26924.21817149</v>
      </c>
      <c r="AT743" s="181">
        <f>MAX(AR743-AS743,0)</f>
        <v>0</v>
      </c>
      <c r="AU743" s="182">
        <v>0.35</v>
      </c>
      <c r="AV743" s="181">
        <f>IF(AT743&gt;AR743*AN743,AT743*(1-AU743),AR743*AN743)</f>
        <v>736.97677476706224</v>
      </c>
      <c r="AW743" s="274"/>
    </row>
    <row r="744" spans="2:49" x14ac:dyDescent="0.2">
      <c r="B744" s="25">
        <v>741</v>
      </c>
      <c r="C744" s="227">
        <v>1</v>
      </c>
      <c r="D744" s="25" t="s">
        <v>495</v>
      </c>
      <c r="E744" s="25" t="s">
        <v>496</v>
      </c>
      <c r="F744" s="41" t="s">
        <v>520</v>
      </c>
      <c r="G744" s="281">
        <v>40634</v>
      </c>
      <c r="H744" s="24">
        <f>DATE(YEAR(G744),MONTH(G744),DAY(1))</f>
        <v>40634</v>
      </c>
      <c r="I744" s="24">
        <v>44715</v>
      </c>
      <c r="J744" s="26">
        <f>YEARFRAC(G744,$J$2)</f>
        <v>11.172222222222222</v>
      </c>
      <c r="K744" s="26"/>
      <c r="L744" s="26"/>
      <c r="M744" s="26"/>
      <c r="N744" s="26"/>
      <c r="O744" s="26"/>
      <c r="P744" s="26"/>
      <c r="Q744" s="19">
        <v>1</v>
      </c>
      <c r="R744" s="138"/>
      <c r="S744" s="135"/>
      <c r="T744" s="26"/>
      <c r="U744" s="26"/>
      <c r="V744" s="26"/>
      <c r="W744" s="26"/>
      <c r="X744" s="19">
        <v>1</v>
      </c>
      <c r="Y744" s="129" t="s">
        <v>4097</v>
      </c>
      <c r="Z744" s="173">
        <f>MATCH(Y744,'Category 3'!$A:$A,0)</f>
        <v>715</v>
      </c>
      <c r="AA744" s="173">
        <f>MATCH(H744,'Category 3'!$1:$1,0)</f>
        <v>79</v>
      </c>
      <c r="AB744" s="173">
        <f>INDEX('Category 3'!$1:$1048576,'Plant &amp; Machinery'!Z744,'Plant &amp; Machinery'!AA744)</f>
        <v>117.5</v>
      </c>
      <c r="AC744" s="173">
        <f>MATCH($AC$2,'Category 3'!$1:$1,0)</f>
        <v>90</v>
      </c>
      <c r="AD744" s="173">
        <f>INDEX('Category 3'!$1:$1048576,'Plant &amp; Machinery'!Z744,'Plant &amp; Machinery'!AC744)</f>
        <v>125.4</v>
      </c>
      <c r="AE744" s="173">
        <f>AD744/AB744</f>
        <v>1.0672340425531914</v>
      </c>
      <c r="AF744" s="46" t="s">
        <v>2658</v>
      </c>
      <c r="AG744" s="170">
        <f>MATCH(AF744,'Category 4'!$A:$A,0)</f>
        <v>654</v>
      </c>
      <c r="AH744" s="170">
        <f>MATCH($AH$2,'Category 4'!$1:$1,0)</f>
        <v>4</v>
      </c>
      <c r="AI744" s="170">
        <f>INDEX('Category 4'!$1:$1048576,'Plant &amp; Machinery'!AG744,'Plant &amp; Machinery'!AH744)</f>
        <v>94.7</v>
      </c>
      <c r="AJ744" s="170">
        <f>MATCH($AJ$2,'Category 4'!$1:$1,0)</f>
        <v>124</v>
      </c>
      <c r="AK744" s="175">
        <f>INDEX('Category 4'!$1:$1048576,'Plant &amp; Machinery'!AG744,'Plant &amp; Machinery'!AJ744)</f>
        <v>111.2</v>
      </c>
      <c r="AL744" s="176">
        <f>AK744/AI744</f>
        <v>1.174234424498416</v>
      </c>
      <c r="AM744" s="25">
        <v>3</v>
      </c>
      <c r="AN744" s="177">
        <v>0.1</v>
      </c>
      <c r="AO744" s="27">
        <f>(1-AN744)/AM744</f>
        <v>0.3</v>
      </c>
      <c r="AP744" s="39">
        <v>0</v>
      </c>
      <c r="AQ744" s="180">
        <f>(AL744*AE744*X744*Q744)-1</f>
        <v>0.25318295176256478</v>
      </c>
      <c r="AR744" s="181">
        <f>AP744*(1+AQ744)</f>
        <v>0</v>
      </c>
      <c r="AS744" s="181">
        <f>AR744*AO744*J744</f>
        <v>0</v>
      </c>
      <c r="AT744" s="181">
        <f>MAX(AR744-AS744,0)</f>
        <v>0</v>
      </c>
      <c r="AU744" s="182">
        <v>0.35</v>
      </c>
      <c r="AV744" s="181">
        <f>IF(AT744&gt;AR744*AN744,AT744*(1-AU744),AR744*AN744)</f>
        <v>0</v>
      </c>
      <c r="AW744" s="274"/>
    </row>
    <row r="745" spans="2:49" x14ac:dyDescent="0.2">
      <c r="B745" s="25">
        <v>742</v>
      </c>
      <c r="C745" s="227">
        <v>0</v>
      </c>
      <c r="D745" s="25" t="s">
        <v>495</v>
      </c>
      <c r="E745" s="25" t="s">
        <v>496</v>
      </c>
      <c r="F745" s="41" t="s">
        <v>521</v>
      </c>
      <c r="G745" s="281">
        <v>33658</v>
      </c>
      <c r="H745" s="24">
        <f>DATE(YEAR(G745),MONTH(G745),DAY(1))</f>
        <v>33635</v>
      </c>
      <c r="I745" s="24">
        <v>44715</v>
      </c>
      <c r="J745" s="26">
        <f>YEARFRAC(G745,$J$2)</f>
        <v>30.274999999999999</v>
      </c>
      <c r="K745" s="213" t="s">
        <v>6350</v>
      </c>
      <c r="L745" s="26">
        <f>MATCH(K745,'Category 1'!$A:$A,0)</f>
        <v>482</v>
      </c>
      <c r="M745" s="26">
        <f>MATCH(H745,'Category 1'!$1:$1,0)</f>
        <v>121</v>
      </c>
      <c r="N745" s="26">
        <f>INDEX('Category 1'!$1:$1048576,'Plant &amp; Machinery'!L745,'Plant &amp; Machinery'!M745)</f>
        <v>218.7</v>
      </c>
      <c r="O745" s="26">
        <f>MATCH($O$2,'Category 1'!$1:$1,0)</f>
        <v>215</v>
      </c>
      <c r="P745" s="26">
        <f>INDEX('Category 1'!$A$1:$HG$566,'Plant &amp; Machinery'!L745,'Plant &amp; Machinery'!O745)</f>
        <v>310.10000000000002</v>
      </c>
      <c r="Q745" s="26">
        <f>P745/N745</f>
        <v>1.4179240969364428</v>
      </c>
      <c r="R745" s="258" t="s">
        <v>6350</v>
      </c>
      <c r="S745" s="25">
        <f>MATCH(R745,'Category 2'!$A:$A,0)</f>
        <v>453</v>
      </c>
      <c r="T745" s="26">
        <f>MATCH($T$2,'Category 2'!$1:$1,0)</f>
        <v>4</v>
      </c>
      <c r="U745" s="26">
        <f>INDEX('Category 2'!$A$1:$BM$542,'Plant &amp; Machinery'!S745,'Plant &amp; Machinery'!T745)</f>
        <v>116</v>
      </c>
      <c r="V745" s="26">
        <f>MATCH($V$2,'Category 2'!$1:$1,0)</f>
        <v>63</v>
      </c>
      <c r="W745" s="26">
        <f>INDEX('Category 2'!$A$1:$BM$542,'Plant &amp; Machinery'!S745,'Plant &amp; Machinery'!V745)</f>
        <v>143</v>
      </c>
      <c r="X745" s="26">
        <f>W745/U745</f>
        <v>1.2327586206896552</v>
      </c>
      <c r="Y745" s="14" t="s">
        <v>3966</v>
      </c>
      <c r="Z745" s="173">
        <f>MATCH(Y745,'Category 3'!$A:$A,0)</f>
        <v>642</v>
      </c>
      <c r="AA745" s="173">
        <f>MATCH($AA$2,'Category 3'!$1:$1,0)</f>
        <v>4</v>
      </c>
      <c r="AB745" s="173">
        <f>INDEX('Category 3'!$1:$1048576,'Plant &amp; Machinery'!Z745,'Plant &amp; Machinery'!AA745)</f>
        <v>100.9</v>
      </c>
      <c r="AC745" s="173">
        <f>MATCH($AC$2,'Category 3'!$1:$1,0)</f>
        <v>90</v>
      </c>
      <c r="AD745" s="173">
        <f>INDEX('Category 3'!$1:$1048576,'Plant &amp; Machinery'!Z745,'Plant &amp; Machinery'!AC745)</f>
        <v>126.4</v>
      </c>
      <c r="AE745" s="173">
        <f>AD745/AB745</f>
        <v>1.2527254707631319</v>
      </c>
      <c r="AF745" s="46" t="s">
        <v>2658</v>
      </c>
      <c r="AG745" s="170">
        <f>MATCH(AF745,'Category 4'!$A:$A,0)</f>
        <v>654</v>
      </c>
      <c r="AH745" s="170">
        <f>MATCH($AH$2,'Category 4'!$1:$1,0)</f>
        <v>4</v>
      </c>
      <c r="AI745" s="170">
        <f>INDEX('Category 4'!$1:$1048576,'Plant &amp; Machinery'!AG745,'Plant &amp; Machinery'!AH745)</f>
        <v>94.7</v>
      </c>
      <c r="AJ745" s="170">
        <f>MATCH($AJ$2,'Category 4'!$1:$1,0)</f>
        <v>124</v>
      </c>
      <c r="AK745" s="175">
        <f>INDEX('Category 4'!$1:$1048576,'Plant &amp; Machinery'!AG745,'Plant &amp; Machinery'!AJ745)</f>
        <v>111.2</v>
      </c>
      <c r="AL745" s="176">
        <f>AK745/AI745</f>
        <v>1.174234424498416</v>
      </c>
      <c r="AM745" s="25">
        <v>3</v>
      </c>
      <c r="AN745" s="177">
        <v>0.1</v>
      </c>
      <c r="AO745" s="27">
        <f>(1-AN745)/AM745</f>
        <v>0.3</v>
      </c>
      <c r="AP745" s="39">
        <v>6552.24</v>
      </c>
      <c r="AQ745" s="180">
        <f>(AL745*AE745*X745*Q745)-1</f>
        <v>1.5712348594185213</v>
      </c>
      <c r="AR745" s="181">
        <f>AP745*(1+AQ745)</f>
        <v>16847.347895276413</v>
      </c>
      <c r="AS745" s="181">
        <f>AR745*AO745*J745</f>
        <v>153016.03725884802</v>
      </c>
      <c r="AT745" s="181">
        <f>MAX(AR745-AS745,0)</f>
        <v>0</v>
      </c>
      <c r="AU745" s="182">
        <v>0.35</v>
      </c>
      <c r="AV745" s="181">
        <f>IF(AT745&gt;AR745*AN745,AT745*(1-AU745),AR745*AN745)</f>
        <v>1684.7347895276414</v>
      </c>
      <c r="AW745" s="274"/>
    </row>
    <row r="746" spans="2:49" x14ac:dyDescent="0.2">
      <c r="B746" s="25">
        <v>743</v>
      </c>
      <c r="C746" s="227">
        <v>1</v>
      </c>
      <c r="D746" s="25" t="s">
        <v>495</v>
      </c>
      <c r="E746" s="25" t="s">
        <v>496</v>
      </c>
      <c r="F746" s="41" t="s">
        <v>521</v>
      </c>
      <c r="G746" s="281">
        <v>40634</v>
      </c>
      <c r="H746" s="24">
        <f>DATE(YEAR(G746),MONTH(G746),DAY(1))</f>
        <v>40634</v>
      </c>
      <c r="I746" s="24">
        <v>44715</v>
      </c>
      <c r="J746" s="26">
        <f>YEARFRAC(G746,$J$2)</f>
        <v>11.172222222222222</v>
      </c>
      <c r="K746" s="26"/>
      <c r="L746" s="26"/>
      <c r="M746" s="26"/>
      <c r="N746" s="26"/>
      <c r="O746" s="26"/>
      <c r="P746" s="26"/>
      <c r="Q746" s="19">
        <v>1</v>
      </c>
      <c r="R746" s="294"/>
      <c r="T746" s="26"/>
      <c r="U746" s="26"/>
      <c r="V746" s="26"/>
      <c r="W746" s="26"/>
      <c r="X746" s="19">
        <v>1</v>
      </c>
      <c r="Y746" s="49" t="s">
        <v>3966</v>
      </c>
      <c r="Z746" s="173">
        <f>MATCH(Y746,'Category 3'!$A:$A,0)</f>
        <v>642</v>
      </c>
      <c r="AA746" s="173">
        <f>MATCH(H746,'Category 3'!$1:$1,0)</f>
        <v>79</v>
      </c>
      <c r="AB746" s="173">
        <f>INDEX('Category 3'!$1:$1048576,'Plant &amp; Machinery'!Z746,'Plant &amp; Machinery'!AA746)</f>
        <v>123.9</v>
      </c>
      <c r="AC746" s="173">
        <f>MATCH($AC$2,'Category 3'!$1:$1,0)</f>
        <v>90</v>
      </c>
      <c r="AD746" s="173">
        <f>INDEX('Category 3'!$1:$1048576,'Plant &amp; Machinery'!Z746,'Plant &amp; Machinery'!AC746)</f>
        <v>126.4</v>
      </c>
      <c r="AE746" s="173">
        <f>AD746/AB746</f>
        <v>1.0201775625504439</v>
      </c>
      <c r="AF746" s="46" t="s">
        <v>2658</v>
      </c>
      <c r="AG746" s="170">
        <f>MATCH(AF746,'Category 4'!$A:$A,0)</f>
        <v>654</v>
      </c>
      <c r="AH746" s="170">
        <f>MATCH($AH$2,'Category 4'!$1:$1,0)</f>
        <v>4</v>
      </c>
      <c r="AI746" s="170">
        <f>INDEX('Category 4'!$1:$1048576,'Plant &amp; Machinery'!AG746,'Plant &amp; Machinery'!AH746)</f>
        <v>94.7</v>
      </c>
      <c r="AJ746" s="170">
        <f>MATCH($AJ$2,'Category 4'!$1:$1,0)</f>
        <v>124</v>
      </c>
      <c r="AK746" s="175">
        <f>INDEX('Category 4'!$1:$1048576,'Plant &amp; Machinery'!AG746,'Plant &amp; Machinery'!AJ746)</f>
        <v>111.2</v>
      </c>
      <c r="AL746" s="176">
        <f>AK746/AI746</f>
        <v>1.174234424498416</v>
      </c>
      <c r="AM746" s="25">
        <v>3</v>
      </c>
      <c r="AN746" s="177">
        <v>0.1</v>
      </c>
      <c r="AO746" s="27">
        <f>(1-AN746)/AM746</f>
        <v>0.3</v>
      </c>
      <c r="AP746" s="39">
        <v>0</v>
      </c>
      <c r="AQ746" s="180">
        <f>(AL746*AE746*X746*Q746)-1</f>
        <v>0.1979276130476173</v>
      </c>
      <c r="AR746" s="181">
        <f>AP746*(1+AQ746)</f>
        <v>0</v>
      </c>
      <c r="AS746" s="181">
        <f>AR746*AO746*J746</f>
        <v>0</v>
      </c>
      <c r="AT746" s="181">
        <f>MAX(AR746-AS746,0)</f>
        <v>0</v>
      </c>
      <c r="AU746" s="182">
        <v>0.35</v>
      </c>
      <c r="AV746" s="181">
        <f>IF(AT746&gt;AR746*AN746,AT746*(1-AU746),AR746*AN746)</f>
        <v>0</v>
      </c>
      <c r="AW746" s="274"/>
    </row>
    <row r="747" spans="2:49" x14ac:dyDescent="0.2">
      <c r="B747" s="25">
        <v>744</v>
      </c>
      <c r="C747" s="227">
        <v>0</v>
      </c>
      <c r="D747" s="25" t="s">
        <v>495</v>
      </c>
      <c r="E747" s="25" t="s">
        <v>496</v>
      </c>
      <c r="F747" s="41" t="s">
        <v>521</v>
      </c>
      <c r="G747" s="281">
        <v>33658</v>
      </c>
      <c r="H747" s="24">
        <f>DATE(YEAR(G747),MONTH(G747),DAY(1))</f>
        <v>33635</v>
      </c>
      <c r="I747" s="24">
        <v>44715</v>
      </c>
      <c r="J747" s="26">
        <f>YEARFRAC(G747,$J$2)</f>
        <v>30.274999999999999</v>
      </c>
      <c r="K747" s="213" t="s">
        <v>6350</v>
      </c>
      <c r="L747" s="26">
        <f>MATCH(K747,'Category 1'!$A:$A,0)</f>
        <v>482</v>
      </c>
      <c r="M747" s="26">
        <f>MATCH(H747,'Category 1'!$1:$1,0)</f>
        <v>121</v>
      </c>
      <c r="N747" s="26">
        <f>INDEX('Category 1'!$1:$1048576,'Plant &amp; Machinery'!L747,'Plant &amp; Machinery'!M747)</f>
        <v>218.7</v>
      </c>
      <c r="O747" s="26">
        <f>MATCH($O$2,'Category 1'!$1:$1,0)</f>
        <v>215</v>
      </c>
      <c r="P747" s="26">
        <f>INDEX('Category 1'!$A$1:$HG$566,'Plant &amp; Machinery'!L747,'Plant &amp; Machinery'!O747)</f>
        <v>310.10000000000002</v>
      </c>
      <c r="Q747" s="26">
        <f>P747/N747</f>
        <v>1.4179240969364428</v>
      </c>
      <c r="R747" s="258" t="s">
        <v>6350</v>
      </c>
      <c r="S747" s="25">
        <f>MATCH(R747,'Category 2'!$A:$A,0)</f>
        <v>453</v>
      </c>
      <c r="T747" s="26">
        <f>MATCH($T$2,'Category 2'!$1:$1,0)</f>
        <v>4</v>
      </c>
      <c r="U747" s="26">
        <f>INDEX('Category 2'!$A$1:$BM$542,'Plant &amp; Machinery'!S747,'Plant &amp; Machinery'!T747)</f>
        <v>116</v>
      </c>
      <c r="V747" s="26">
        <f>MATCH($V$2,'Category 2'!$1:$1,0)</f>
        <v>63</v>
      </c>
      <c r="W747" s="26">
        <f>INDEX('Category 2'!$A$1:$BM$542,'Plant &amp; Machinery'!S747,'Plant &amp; Machinery'!V747)</f>
        <v>143</v>
      </c>
      <c r="X747" s="26">
        <f>W747/U747</f>
        <v>1.2327586206896552</v>
      </c>
      <c r="Y747" s="14" t="s">
        <v>3966</v>
      </c>
      <c r="Z747" s="173">
        <f>MATCH(Y747,'Category 3'!$A:$A,0)</f>
        <v>642</v>
      </c>
      <c r="AA747" s="173">
        <f>MATCH($AA$2,'Category 3'!$1:$1,0)</f>
        <v>4</v>
      </c>
      <c r="AB747" s="173">
        <f>INDEX('Category 3'!$1:$1048576,'Plant &amp; Machinery'!Z747,'Plant &amp; Machinery'!AA747)</f>
        <v>100.9</v>
      </c>
      <c r="AC747" s="173">
        <f>MATCH($AC$2,'Category 3'!$1:$1,0)</f>
        <v>90</v>
      </c>
      <c r="AD747" s="173">
        <f>INDEX('Category 3'!$1:$1048576,'Plant &amp; Machinery'!Z747,'Plant &amp; Machinery'!AC747)</f>
        <v>126.4</v>
      </c>
      <c r="AE747" s="173">
        <f>AD747/AB747</f>
        <v>1.2527254707631319</v>
      </c>
      <c r="AF747" s="46" t="s">
        <v>2658</v>
      </c>
      <c r="AG747" s="170">
        <f>MATCH(AF747,'Category 4'!$A:$A,0)</f>
        <v>654</v>
      </c>
      <c r="AH747" s="170">
        <f>MATCH($AH$2,'Category 4'!$1:$1,0)</f>
        <v>4</v>
      </c>
      <c r="AI747" s="170">
        <f>INDEX('Category 4'!$1:$1048576,'Plant &amp; Machinery'!AG747,'Plant &amp; Machinery'!AH747)</f>
        <v>94.7</v>
      </c>
      <c r="AJ747" s="170">
        <f>MATCH($AJ$2,'Category 4'!$1:$1,0)</f>
        <v>124</v>
      </c>
      <c r="AK747" s="175">
        <f>INDEX('Category 4'!$1:$1048576,'Plant &amp; Machinery'!AG747,'Plant &amp; Machinery'!AJ747)</f>
        <v>111.2</v>
      </c>
      <c r="AL747" s="176">
        <f>AK747/AI747</f>
        <v>1.174234424498416</v>
      </c>
      <c r="AM747" s="25">
        <v>3</v>
      </c>
      <c r="AN747" s="177">
        <v>0.1</v>
      </c>
      <c r="AO747" s="27">
        <f>(1-AN747)/AM747</f>
        <v>0.3</v>
      </c>
      <c r="AP747" s="39">
        <v>6552.24</v>
      </c>
      <c r="AQ747" s="180">
        <f>(AL747*AE747*X747*Q747)-1</f>
        <v>1.5712348594185213</v>
      </c>
      <c r="AR747" s="181">
        <f>AP747*(1+AQ747)</f>
        <v>16847.347895276413</v>
      </c>
      <c r="AS747" s="181">
        <f>AR747*AO747*J747</f>
        <v>153016.03725884802</v>
      </c>
      <c r="AT747" s="181">
        <f>MAX(AR747-AS747,0)</f>
        <v>0</v>
      </c>
      <c r="AU747" s="182">
        <v>0.35</v>
      </c>
      <c r="AV747" s="181">
        <f>IF(AT747&gt;AR747*AN747,AT747*(1-AU747),AR747*AN747)</f>
        <v>1684.7347895276414</v>
      </c>
      <c r="AW747" s="274"/>
    </row>
    <row r="748" spans="2:49" x14ac:dyDescent="0.2">
      <c r="B748" s="25">
        <v>745</v>
      </c>
      <c r="C748" s="227">
        <v>1</v>
      </c>
      <c r="D748" s="25" t="s">
        <v>495</v>
      </c>
      <c r="E748" s="25" t="s">
        <v>496</v>
      </c>
      <c r="F748" s="41" t="s">
        <v>521</v>
      </c>
      <c r="G748" s="281">
        <v>40634</v>
      </c>
      <c r="H748" s="24">
        <f>DATE(YEAR(G748),MONTH(G748),DAY(1))</f>
        <v>40634</v>
      </c>
      <c r="I748" s="24">
        <v>44715</v>
      </c>
      <c r="J748" s="26">
        <f>YEARFRAC(G748,$J$2)</f>
        <v>11.172222222222222</v>
      </c>
      <c r="K748" s="26"/>
      <c r="L748" s="26"/>
      <c r="M748" s="26"/>
      <c r="N748" s="26"/>
      <c r="O748" s="26"/>
      <c r="P748" s="26"/>
      <c r="Q748" s="19">
        <v>1</v>
      </c>
      <c r="R748" s="294"/>
      <c r="S748" s="135"/>
      <c r="T748" s="26"/>
      <c r="U748" s="26"/>
      <c r="V748" s="26"/>
      <c r="W748" s="26"/>
      <c r="X748" s="19">
        <v>1</v>
      </c>
      <c r="Y748" s="14" t="s">
        <v>3966</v>
      </c>
      <c r="Z748" s="173">
        <f>MATCH(Y748,'Category 3'!$A:$A,0)</f>
        <v>642</v>
      </c>
      <c r="AA748" s="173">
        <f>MATCH(H748,'Category 3'!$1:$1,0)</f>
        <v>79</v>
      </c>
      <c r="AB748" s="173">
        <f>INDEX('Category 3'!$1:$1048576,'Plant &amp; Machinery'!Z748,'Plant &amp; Machinery'!AA748)</f>
        <v>123.9</v>
      </c>
      <c r="AC748" s="173">
        <f>MATCH($AC$2,'Category 3'!$1:$1,0)</f>
        <v>90</v>
      </c>
      <c r="AD748" s="173">
        <f>INDEX('Category 3'!$1:$1048576,'Plant &amp; Machinery'!Z748,'Plant &amp; Machinery'!AC748)</f>
        <v>126.4</v>
      </c>
      <c r="AE748" s="173">
        <f>AD748/AB748</f>
        <v>1.0201775625504439</v>
      </c>
      <c r="AF748" s="46" t="s">
        <v>2658</v>
      </c>
      <c r="AG748" s="170">
        <f>MATCH(AF748,'Category 4'!$A:$A,0)</f>
        <v>654</v>
      </c>
      <c r="AH748" s="170">
        <f>MATCH($AH$2,'Category 4'!$1:$1,0)</f>
        <v>4</v>
      </c>
      <c r="AI748" s="170">
        <f>INDEX('Category 4'!$1:$1048576,'Plant &amp; Machinery'!AG748,'Plant &amp; Machinery'!AH748)</f>
        <v>94.7</v>
      </c>
      <c r="AJ748" s="170">
        <f>MATCH($AJ$2,'Category 4'!$1:$1,0)</f>
        <v>124</v>
      </c>
      <c r="AK748" s="175">
        <f>INDEX('Category 4'!$1:$1048576,'Plant &amp; Machinery'!AG748,'Plant &amp; Machinery'!AJ748)</f>
        <v>111.2</v>
      </c>
      <c r="AL748" s="176">
        <f>AK748/AI748</f>
        <v>1.174234424498416</v>
      </c>
      <c r="AM748" s="25">
        <v>3</v>
      </c>
      <c r="AN748" s="177">
        <v>0.1</v>
      </c>
      <c r="AO748" s="27">
        <f>(1-AN748)/AM748</f>
        <v>0.3</v>
      </c>
      <c r="AP748" s="39">
        <v>0</v>
      </c>
      <c r="AQ748" s="180">
        <f>(AL748*AE748*X748*Q748)-1</f>
        <v>0.1979276130476173</v>
      </c>
      <c r="AR748" s="181">
        <f>AP748*(1+AQ748)</f>
        <v>0</v>
      </c>
      <c r="AS748" s="181">
        <f>AR748*AO748*J748</f>
        <v>0</v>
      </c>
      <c r="AT748" s="181">
        <f>MAX(AR748-AS748,0)</f>
        <v>0</v>
      </c>
      <c r="AU748" s="182">
        <v>0.35</v>
      </c>
      <c r="AV748" s="181">
        <f>IF(AT748&gt;AR748*AN748,AT748*(1-AU748),AR748*AN748)</f>
        <v>0</v>
      </c>
      <c r="AW748" s="274"/>
    </row>
    <row r="749" spans="2:49" x14ac:dyDescent="0.2">
      <c r="B749" s="25">
        <v>746</v>
      </c>
      <c r="C749" s="227">
        <v>0</v>
      </c>
      <c r="D749" s="25" t="s">
        <v>495</v>
      </c>
      <c r="E749" s="25" t="s">
        <v>496</v>
      </c>
      <c r="F749" s="41" t="s">
        <v>521</v>
      </c>
      <c r="G749" s="281">
        <v>33658</v>
      </c>
      <c r="H749" s="24">
        <f>DATE(YEAR(G749),MONTH(G749),DAY(1))</f>
        <v>33635</v>
      </c>
      <c r="I749" s="24">
        <v>44715</v>
      </c>
      <c r="J749" s="26">
        <f>YEARFRAC(G749,$J$2)</f>
        <v>30.274999999999999</v>
      </c>
      <c r="K749" s="213" t="s">
        <v>6350</v>
      </c>
      <c r="L749" s="26">
        <f>MATCH(K749,'Category 1'!$A:$A,0)</f>
        <v>482</v>
      </c>
      <c r="M749" s="26">
        <f>MATCH(H749,'Category 1'!$1:$1,0)</f>
        <v>121</v>
      </c>
      <c r="N749" s="26">
        <f>INDEX('Category 1'!$1:$1048576,'Plant &amp; Machinery'!L749,'Plant &amp; Machinery'!M749)</f>
        <v>218.7</v>
      </c>
      <c r="O749" s="26">
        <f>MATCH($O$2,'Category 1'!$1:$1,0)</f>
        <v>215</v>
      </c>
      <c r="P749" s="26">
        <f>INDEX('Category 1'!$A$1:$HG$566,'Plant &amp; Machinery'!L749,'Plant &amp; Machinery'!O749)</f>
        <v>310.10000000000002</v>
      </c>
      <c r="Q749" s="26">
        <f>P749/N749</f>
        <v>1.4179240969364428</v>
      </c>
      <c r="R749" s="258" t="s">
        <v>6350</v>
      </c>
      <c r="S749" s="25">
        <f>MATCH(R749,'Category 2'!$A:$A,0)</f>
        <v>453</v>
      </c>
      <c r="T749" s="26">
        <f>MATCH($T$2,'Category 2'!$1:$1,0)</f>
        <v>4</v>
      </c>
      <c r="U749" s="26">
        <f>INDEX('Category 2'!$A$1:$BM$542,'Plant &amp; Machinery'!S749,'Plant &amp; Machinery'!T749)</f>
        <v>116</v>
      </c>
      <c r="V749" s="26">
        <f>MATCH($V$2,'Category 2'!$1:$1,0)</f>
        <v>63</v>
      </c>
      <c r="W749" s="26">
        <f>INDEX('Category 2'!$A$1:$BM$542,'Plant &amp; Machinery'!S749,'Plant &amp; Machinery'!V749)</f>
        <v>143</v>
      </c>
      <c r="X749" s="26">
        <f>W749/U749</f>
        <v>1.2327586206896552</v>
      </c>
      <c r="Y749" s="14" t="s">
        <v>3966</v>
      </c>
      <c r="Z749" s="173">
        <f>MATCH(Y749,'Category 3'!$A:$A,0)</f>
        <v>642</v>
      </c>
      <c r="AA749" s="173">
        <f>MATCH($AA$2,'Category 3'!$1:$1,0)</f>
        <v>4</v>
      </c>
      <c r="AB749" s="173">
        <f>INDEX('Category 3'!$1:$1048576,'Plant &amp; Machinery'!Z749,'Plant &amp; Machinery'!AA749)</f>
        <v>100.9</v>
      </c>
      <c r="AC749" s="173">
        <f>MATCH($AC$2,'Category 3'!$1:$1,0)</f>
        <v>90</v>
      </c>
      <c r="AD749" s="173">
        <f>INDEX('Category 3'!$1:$1048576,'Plant &amp; Machinery'!Z749,'Plant &amp; Machinery'!AC749)</f>
        <v>126.4</v>
      </c>
      <c r="AE749" s="173">
        <f>AD749/AB749</f>
        <v>1.2527254707631319</v>
      </c>
      <c r="AF749" s="46" t="s">
        <v>2658</v>
      </c>
      <c r="AG749" s="170">
        <f>MATCH(AF749,'Category 4'!$A:$A,0)</f>
        <v>654</v>
      </c>
      <c r="AH749" s="170">
        <f>MATCH($AH$2,'Category 4'!$1:$1,0)</f>
        <v>4</v>
      </c>
      <c r="AI749" s="170">
        <f>INDEX('Category 4'!$1:$1048576,'Plant &amp; Machinery'!AG749,'Plant &amp; Machinery'!AH749)</f>
        <v>94.7</v>
      </c>
      <c r="AJ749" s="170">
        <f>MATCH($AJ$2,'Category 4'!$1:$1,0)</f>
        <v>124</v>
      </c>
      <c r="AK749" s="175">
        <f>INDEX('Category 4'!$1:$1048576,'Plant &amp; Machinery'!AG749,'Plant &amp; Machinery'!AJ749)</f>
        <v>111.2</v>
      </c>
      <c r="AL749" s="176">
        <f>AK749/AI749</f>
        <v>1.174234424498416</v>
      </c>
      <c r="AM749" s="25">
        <v>3</v>
      </c>
      <c r="AN749" s="177">
        <v>0.1</v>
      </c>
      <c r="AO749" s="27">
        <f>(1-AN749)/AM749</f>
        <v>0.3</v>
      </c>
      <c r="AP749" s="39">
        <v>6552.24</v>
      </c>
      <c r="AQ749" s="180">
        <f>(AL749*AE749*X749*Q749)-1</f>
        <v>1.5712348594185213</v>
      </c>
      <c r="AR749" s="181">
        <f>AP749*(1+AQ749)</f>
        <v>16847.347895276413</v>
      </c>
      <c r="AS749" s="181">
        <f>AR749*AO749*J749</f>
        <v>153016.03725884802</v>
      </c>
      <c r="AT749" s="181">
        <f>MAX(AR749-AS749,0)</f>
        <v>0</v>
      </c>
      <c r="AU749" s="182">
        <v>0.35</v>
      </c>
      <c r="AV749" s="181">
        <f>IF(AT749&gt;AR749*AN749,AT749*(1-AU749),AR749*AN749)</f>
        <v>1684.7347895276414</v>
      </c>
      <c r="AW749" s="274"/>
    </row>
    <row r="750" spans="2:49" x14ac:dyDescent="0.2">
      <c r="B750" s="25">
        <v>747</v>
      </c>
      <c r="C750" s="227">
        <v>1</v>
      </c>
      <c r="D750" s="25" t="s">
        <v>495</v>
      </c>
      <c r="E750" s="25" t="s">
        <v>496</v>
      </c>
      <c r="F750" s="41" t="s">
        <v>521</v>
      </c>
      <c r="G750" s="281">
        <v>40634</v>
      </c>
      <c r="H750" s="24">
        <f>DATE(YEAR(G750),MONTH(G750),DAY(1))</f>
        <v>40634</v>
      </c>
      <c r="I750" s="24">
        <v>44715</v>
      </c>
      <c r="J750" s="26">
        <f>YEARFRAC(G750,$J$2)</f>
        <v>11.172222222222222</v>
      </c>
      <c r="K750" s="26"/>
      <c r="L750" s="26"/>
      <c r="M750" s="26"/>
      <c r="N750" s="26"/>
      <c r="O750" s="26"/>
      <c r="P750" s="26"/>
      <c r="Q750" s="19">
        <v>1</v>
      </c>
      <c r="R750" s="294"/>
      <c r="T750" s="26"/>
      <c r="U750" s="26"/>
      <c r="V750" s="26"/>
      <c r="W750" s="26"/>
      <c r="X750" s="19">
        <v>1</v>
      </c>
      <c r="Y750" s="14" t="s">
        <v>3966</v>
      </c>
      <c r="Z750" s="173">
        <f>MATCH(Y750,'Category 3'!$A:$A,0)</f>
        <v>642</v>
      </c>
      <c r="AA750" s="173">
        <f>MATCH(H750,'Category 3'!$1:$1,0)</f>
        <v>79</v>
      </c>
      <c r="AB750" s="173">
        <f>INDEX('Category 3'!$1:$1048576,'Plant &amp; Machinery'!Z750,'Plant &amp; Machinery'!AA750)</f>
        <v>123.9</v>
      </c>
      <c r="AC750" s="173">
        <f>MATCH($AC$2,'Category 3'!$1:$1,0)</f>
        <v>90</v>
      </c>
      <c r="AD750" s="173">
        <f>INDEX('Category 3'!$1:$1048576,'Plant &amp; Machinery'!Z750,'Plant &amp; Machinery'!AC750)</f>
        <v>126.4</v>
      </c>
      <c r="AE750" s="173">
        <f>AD750/AB750</f>
        <v>1.0201775625504439</v>
      </c>
      <c r="AF750" s="46" t="s">
        <v>2658</v>
      </c>
      <c r="AG750" s="170">
        <f>MATCH(AF750,'Category 4'!$A:$A,0)</f>
        <v>654</v>
      </c>
      <c r="AH750" s="170">
        <f>MATCH($AH$2,'Category 4'!$1:$1,0)</f>
        <v>4</v>
      </c>
      <c r="AI750" s="170">
        <f>INDEX('Category 4'!$1:$1048576,'Plant &amp; Machinery'!AG750,'Plant &amp; Machinery'!AH750)</f>
        <v>94.7</v>
      </c>
      <c r="AJ750" s="170">
        <f>MATCH($AJ$2,'Category 4'!$1:$1,0)</f>
        <v>124</v>
      </c>
      <c r="AK750" s="175">
        <f>INDEX('Category 4'!$1:$1048576,'Plant &amp; Machinery'!AG750,'Plant &amp; Machinery'!AJ750)</f>
        <v>111.2</v>
      </c>
      <c r="AL750" s="176">
        <f>AK750/AI750</f>
        <v>1.174234424498416</v>
      </c>
      <c r="AM750" s="25">
        <v>3</v>
      </c>
      <c r="AN750" s="177">
        <v>0.1</v>
      </c>
      <c r="AO750" s="27">
        <f>(1-AN750)/AM750</f>
        <v>0.3</v>
      </c>
      <c r="AP750" s="39">
        <v>0</v>
      </c>
      <c r="AQ750" s="180">
        <f>(AL750*AE750*X750*Q750)-1</f>
        <v>0.1979276130476173</v>
      </c>
      <c r="AR750" s="181">
        <f>AP750*(1+AQ750)</f>
        <v>0</v>
      </c>
      <c r="AS750" s="181">
        <f>AR750*AO750*J750</f>
        <v>0</v>
      </c>
      <c r="AT750" s="181">
        <f>MAX(AR750-AS750,0)</f>
        <v>0</v>
      </c>
      <c r="AU750" s="182">
        <v>0.35</v>
      </c>
      <c r="AV750" s="181">
        <f>IF(AT750&gt;AR750*AN750,AT750*(1-AU750),AR750*AN750)</f>
        <v>0</v>
      </c>
      <c r="AW750" s="274"/>
    </row>
    <row r="751" spans="2:49" x14ac:dyDescent="0.2">
      <c r="B751" s="25">
        <v>748</v>
      </c>
      <c r="C751" s="227">
        <v>0</v>
      </c>
      <c r="D751" s="25" t="s">
        <v>495</v>
      </c>
      <c r="E751" s="25" t="s">
        <v>496</v>
      </c>
      <c r="F751" s="41" t="s">
        <v>521</v>
      </c>
      <c r="G751" s="281">
        <v>33658</v>
      </c>
      <c r="H751" s="24">
        <f>DATE(YEAR(G751),MONTH(G751),DAY(1))</f>
        <v>33635</v>
      </c>
      <c r="I751" s="24">
        <v>44715</v>
      </c>
      <c r="J751" s="26">
        <f>YEARFRAC(G751,$J$2)</f>
        <v>30.274999999999999</v>
      </c>
      <c r="K751" s="213" t="s">
        <v>6350</v>
      </c>
      <c r="L751" s="26">
        <f>MATCH(K751,'Category 1'!$A:$A,0)</f>
        <v>482</v>
      </c>
      <c r="M751" s="26">
        <f>MATCH(H751,'Category 1'!$1:$1,0)</f>
        <v>121</v>
      </c>
      <c r="N751" s="26">
        <f>INDEX('Category 1'!$1:$1048576,'Plant &amp; Machinery'!L751,'Plant &amp; Machinery'!M751)</f>
        <v>218.7</v>
      </c>
      <c r="O751" s="26">
        <f>MATCH($O$2,'Category 1'!$1:$1,0)</f>
        <v>215</v>
      </c>
      <c r="P751" s="26">
        <f>INDEX('Category 1'!$A$1:$HG$566,'Plant &amp; Machinery'!L751,'Plant &amp; Machinery'!O751)</f>
        <v>310.10000000000002</v>
      </c>
      <c r="Q751" s="26">
        <f>P751/N751</f>
        <v>1.4179240969364428</v>
      </c>
      <c r="R751" s="258" t="s">
        <v>6350</v>
      </c>
      <c r="S751" s="25">
        <f>MATCH(R751,'Category 2'!$A:$A,0)</f>
        <v>453</v>
      </c>
      <c r="T751" s="26">
        <f>MATCH($T$2,'Category 2'!$1:$1,0)</f>
        <v>4</v>
      </c>
      <c r="U751" s="26">
        <f>INDEX('Category 2'!$A$1:$BM$542,'Plant &amp; Machinery'!S751,'Plant &amp; Machinery'!T751)</f>
        <v>116</v>
      </c>
      <c r="V751" s="26">
        <f>MATCH($V$2,'Category 2'!$1:$1,0)</f>
        <v>63</v>
      </c>
      <c r="W751" s="26">
        <f>INDEX('Category 2'!$A$1:$BM$542,'Plant &amp; Machinery'!S751,'Plant &amp; Machinery'!V751)</f>
        <v>143</v>
      </c>
      <c r="X751" s="26">
        <f>W751/U751</f>
        <v>1.2327586206896552</v>
      </c>
      <c r="Y751" s="14" t="s">
        <v>3966</v>
      </c>
      <c r="Z751" s="173">
        <f>MATCH(Y751,'Category 3'!$A:$A,0)</f>
        <v>642</v>
      </c>
      <c r="AA751" s="173">
        <f>MATCH($AA$2,'Category 3'!$1:$1,0)</f>
        <v>4</v>
      </c>
      <c r="AB751" s="173">
        <f>INDEX('Category 3'!$1:$1048576,'Plant &amp; Machinery'!Z751,'Plant &amp; Machinery'!AA751)</f>
        <v>100.9</v>
      </c>
      <c r="AC751" s="173">
        <f>MATCH($AC$2,'Category 3'!$1:$1,0)</f>
        <v>90</v>
      </c>
      <c r="AD751" s="173">
        <f>INDEX('Category 3'!$1:$1048576,'Plant &amp; Machinery'!Z751,'Plant &amp; Machinery'!AC751)</f>
        <v>126.4</v>
      </c>
      <c r="AE751" s="173">
        <f>AD751/AB751</f>
        <v>1.2527254707631319</v>
      </c>
      <c r="AF751" s="46" t="s">
        <v>2658</v>
      </c>
      <c r="AG751" s="170">
        <f>MATCH(AF751,'Category 4'!$A:$A,0)</f>
        <v>654</v>
      </c>
      <c r="AH751" s="170">
        <f>MATCH($AH$2,'Category 4'!$1:$1,0)</f>
        <v>4</v>
      </c>
      <c r="AI751" s="170">
        <f>INDEX('Category 4'!$1:$1048576,'Plant &amp; Machinery'!AG751,'Plant &amp; Machinery'!AH751)</f>
        <v>94.7</v>
      </c>
      <c r="AJ751" s="170">
        <f>MATCH($AJ$2,'Category 4'!$1:$1,0)</f>
        <v>124</v>
      </c>
      <c r="AK751" s="175">
        <f>INDEX('Category 4'!$1:$1048576,'Plant &amp; Machinery'!AG751,'Plant &amp; Machinery'!AJ751)</f>
        <v>111.2</v>
      </c>
      <c r="AL751" s="176">
        <f>AK751/AI751</f>
        <v>1.174234424498416</v>
      </c>
      <c r="AM751" s="25">
        <v>3</v>
      </c>
      <c r="AN751" s="177">
        <v>0.1</v>
      </c>
      <c r="AO751" s="27">
        <f>(1-AN751)/AM751</f>
        <v>0.3</v>
      </c>
      <c r="AP751" s="39">
        <v>6552.24</v>
      </c>
      <c r="AQ751" s="180">
        <f>(AL751*AE751*X751*Q751)-1</f>
        <v>1.5712348594185213</v>
      </c>
      <c r="AR751" s="181">
        <f>AP751*(1+AQ751)</f>
        <v>16847.347895276413</v>
      </c>
      <c r="AS751" s="181">
        <f>AR751*AO751*J751</f>
        <v>153016.03725884802</v>
      </c>
      <c r="AT751" s="181">
        <f>MAX(AR751-AS751,0)</f>
        <v>0</v>
      </c>
      <c r="AU751" s="182">
        <v>0.35</v>
      </c>
      <c r="AV751" s="181">
        <f>IF(AT751&gt;AR751*AN751,AT751*(1-AU751),AR751*AN751)</f>
        <v>1684.7347895276414</v>
      </c>
      <c r="AW751" s="274"/>
    </row>
    <row r="752" spans="2:49" x14ac:dyDescent="0.2">
      <c r="B752" s="25">
        <v>749</v>
      </c>
      <c r="C752" s="227">
        <v>1</v>
      </c>
      <c r="D752" s="25" t="s">
        <v>495</v>
      </c>
      <c r="E752" s="25" t="s">
        <v>496</v>
      </c>
      <c r="F752" s="41" t="s">
        <v>521</v>
      </c>
      <c r="G752" s="281">
        <v>40634</v>
      </c>
      <c r="H752" s="24">
        <f>DATE(YEAR(G752),MONTH(G752),DAY(1))</f>
        <v>40634</v>
      </c>
      <c r="I752" s="24">
        <v>44715</v>
      </c>
      <c r="J752" s="26">
        <f>YEARFRAC(G752,$J$2)</f>
        <v>11.172222222222222</v>
      </c>
      <c r="K752" s="26"/>
      <c r="L752" s="26"/>
      <c r="M752" s="26"/>
      <c r="N752" s="26"/>
      <c r="O752" s="26"/>
      <c r="P752" s="26"/>
      <c r="Q752" s="19">
        <v>1</v>
      </c>
      <c r="R752" s="294"/>
      <c r="S752" s="135"/>
      <c r="T752" s="26"/>
      <c r="U752" s="26"/>
      <c r="V752" s="26"/>
      <c r="W752" s="26"/>
      <c r="X752" s="19">
        <v>1</v>
      </c>
      <c r="Y752" s="14" t="s">
        <v>3966</v>
      </c>
      <c r="Z752" s="173">
        <f>MATCH(Y752,'Category 3'!$A:$A,0)</f>
        <v>642</v>
      </c>
      <c r="AA752" s="173">
        <f>MATCH(H752,'Category 3'!$1:$1,0)</f>
        <v>79</v>
      </c>
      <c r="AB752" s="173">
        <f>INDEX('Category 3'!$1:$1048576,'Plant &amp; Machinery'!Z752,'Plant &amp; Machinery'!AA752)</f>
        <v>123.9</v>
      </c>
      <c r="AC752" s="173">
        <f>MATCH($AC$2,'Category 3'!$1:$1,0)</f>
        <v>90</v>
      </c>
      <c r="AD752" s="173">
        <f>INDEX('Category 3'!$1:$1048576,'Plant &amp; Machinery'!Z752,'Plant &amp; Machinery'!AC752)</f>
        <v>126.4</v>
      </c>
      <c r="AE752" s="173">
        <f>AD752/AB752</f>
        <v>1.0201775625504439</v>
      </c>
      <c r="AF752" s="46" t="s">
        <v>2658</v>
      </c>
      <c r="AG752" s="170">
        <f>MATCH(AF752,'Category 4'!$A:$A,0)</f>
        <v>654</v>
      </c>
      <c r="AH752" s="170">
        <f>MATCH($AH$2,'Category 4'!$1:$1,0)</f>
        <v>4</v>
      </c>
      <c r="AI752" s="170">
        <f>INDEX('Category 4'!$1:$1048576,'Plant &amp; Machinery'!AG752,'Plant &amp; Machinery'!AH752)</f>
        <v>94.7</v>
      </c>
      <c r="AJ752" s="170">
        <f>MATCH($AJ$2,'Category 4'!$1:$1,0)</f>
        <v>124</v>
      </c>
      <c r="AK752" s="175">
        <f>INDEX('Category 4'!$1:$1048576,'Plant &amp; Machinery'!AG752,'Plant &amp; Machinery'!AJ752)</f>
        <v>111.2</v>
      </c>
      <c r="AL752" s="176">
        <f>AK752/AI752</f>
        <v>1.174234424498416</v>
      </c>
      <c r="AM752" s="25">
        <v>3</v>
      </c>
      <c r="AN752" s="177">
        <v>0.1</v>
      </c>
      <c r="AO752" s="27">
        <f>(1-AN752)/AM752</f>
        <v>0.3</v>
      </c>
      <c r="AP752" s="39">
        <v>0</v>
      </c>
      <c r="AQ752" s="180">
        <f>(AL752*AE752*X752*Q752)-1</f>
        <v>0.1979276130476173</v>
      </c>
      <c r="AR752" s="181">
        <f>AP752*(1+AQ752)</f>
        <v>0</v>
      </c>
      <c r="AS752" s="181">
        <f>AR752*AO752*J752</f>
        <v>0</v>
      </c>
      <c r="AT752" s="181">
        <f>MAX(AR752-AS752,0)</f>
        <v>0</v>
      </c>
      <c r="AU752" s="182">
        <v>0.35</v>
      </c>
      <c r="AV752" s="181">
        <f>IF(AT752&gt;AR752*AN752,AT752*(1-AU752),AR752*AN752)</f>
        <v>0</v>
      </c>
      <c r="AW752" s="274"/>
    </row>
    <row r="753" spans="2:49" x14ac:dyDescent="0.2">
      <c r="B753" s="25">
        <v>750</v>
      </c>
      <c r="C753" s="227">
        <v>0</v>
      </c>
      <c r="D753" s="25" t="s">
        <v>495</v>
      </c>
      <c r="E753" s="25" t="s">
        <v>496</v>
      </c>
      <c r="F753" s="41" t="s">
        <v>522</v>
      </c>
      <c r="G753" s="281">
        <v>35223</v>
      </c>
      <c r="H753" s="24">
        <f>DATE(YEAR(G753),MONTH(G753),DAY(1))</f>
        <v>35217</v>
      </c>
      <c r="I753" s="24">
        <v>44715</v>
      </c>
      <c r="J753" s="26">
        <f>YEARFRAC(G753,$J$2)</f>
        <v>25.988888888888887</v>
      </c>
      <c r="K753" s="213" t="s">
        <v>6350</v>
      </c>
      <c r="L753" s="26">
        <f>MATCH(K753,'Category 1'!$A:$A,0)</f>
        <v>482</v>
      </c>
      <c r="M753" s="26">
        <f>MATCH(H753,'Category 1'!$1:$1,0)</f>
        <v>173</v>
      </c>
      <c r="N753" s="26">
        <f>INDEX('Category 1'!$1:$1048576,'Plant &amp; Machinery'!L753,'Plant &amp; Machinery'!M753)</f>
        <v>290.89999999999998</v>
      </c>
      <c r="O753" s="26">
        <f>MATCH($O$2,'Category 1'!$1:$1,0)</f>
        <v>215</v>
      </c>
      <c r="P753" s="26">
        <f>INDEX('Category 1'!$A$1:$HG$566,'Plant &amp; Machinery'!L753,'Plant &amp; Machinery'!O753)</f>
        <v>310.10000000000002</v>
      </c>
      <c r="Q753" s="26">
        <f>P753/N753</f>
        <v>1.0660020625644553</v>
      </c>
      <c r="R753" s="258" t="s">
        <v>6350</v>
      </c>
      <c r="S753" s="25">
        <f>MATCH(R753,'Category 2'!$A:$A,0)</f>
        <v>453</v>
      </c>
      <c r="T753" s="26">
        <f>MATCH($T$2,'Category 2'!$1:$1,0)</f>
        <v>4</v>
      </c>
      <c r="U753" s="26">
        <f>INDEX('Category 2'!$A$1:$BM$542,'Plant &amp; Machinery'!S753,'Plant &amp; Machinery'!T753)</f>
        <v>116</v>
      </c>
      <c r="V753" s="26">
        <f>MATCH($V$2,'Category 2'!$1:$1,0)</f>
        <v>63</v>
      </c>
      <c r="W753" s="26">
        <f>INDEX('Category 2'!$A$1:$BM$542,'Plant &amp; Machinery'!S753,'Plant &amp; Machinery'!V753)</f>
        <v>143</v>
      </c>
      <c r="X753" s="26">
        <f>W753/U753</f>
        <v>1.2327586206896552</v>
      </c>
      <c r="Y753" s="14" t="s">
        <v>3966</v>
      </c>
      <c r="Z753" s="173">
        <f>MATCH(Y753,'Category 3'!$A:$A,0)</f>
        <v>642</v>
      </c>
      <c r="AA753" s="173">
        <f>MATCH($AA$2,'Category 3'!$1:$1,0)</f>
        <v>4</v>
      </c>
      <c r="AB753" s="173">
        <f>INDEX('Category 3'!$1:$1048576,'Plant &amp; Machinery'!Z753,'Plant &amp; Machinery'!AA753)</f>
        <v>100.9</v>
      </c>
      <c r="AC753" s="173">
        <f>MATCH($AC$2,'Category 3'!$1:$1,0)</f>
        <v>90</v>
      </c>
      <c r="AD753" s="173">
        <f>INDEX('Category 3'!$1:$1048576,'Plant &amp; Machinery'!Z753,'Plant &amp; Machinery'!AC753)</f>
        <v>126.4</v>
      </c>
      <c r="AE753" s="173">
        <f>AD753/AB753</f>
        <v>1.2527254707631319</v>
      </c>
      <c r="AF753" s="46" t="s">
        <v>2658</v>
      </c>
      <c r="AG753" s="170">
        <f>MATCH(AF753,'Category 4'!$A:$A,0)</f>
        <v>654</v>
      </c>
      <c r="AH753" s="170">
        <f>MATCH($AH$2,'Category 4'!$1:$1,0)</f>
        <v>4</v>
      </c>
      <c r="AI753" s="170">
        <f>INDEX('Category 4'!$1:$1048576,'Plant &amp; Machinery'!AG753,'Plant &amp; Machinery'!AH753)</f>
        <v>94.7</v>
      </c>
      <c r="AJ753" s="170">
        <f>MATCH($AJ$2,'Category 4'!$1:$1,0)</f>
        <v>124</v>
      </c>
      <c r="AK753" s="175">
        <f>INDEX('Category 4'!$1:$1048576,'Plant &amp; Machinery'!AG753,'Plant &amp; Machinery'!AJ753)</f>
        <v>111.2</v>
      </c>
      <c r="AL753" s="176">
        <f>AK753/AI753</f>
        <v>1.174234424498416</v>
      </c>
      <c r="AM753" s="25">
        <v>3</v>
      </c>
      <c r="AN753" s="177">
        <v>0.1</v>
      </c>
      <c r="AO753" s="27">
        <f>(1-AN753)/AM753</f>
        <v>0.3</v>
      </c>
      <c r="AP753" s="39">
        <v>7432</v>
      </c>
      <c r="AQ753" s="180">
        <f>(AL753*AE753*X753*Q753)-1</f>
        <v>0.93306656498738594</v>
      </c>
      <c r="AR753" s="181">
        <f>AP753*(1+AQ753)</f>
        <v>14366.550710986252</v>
      </c>
      <c r="AS753" s="181">
        <f>AR753*AO753*J753</f>
        <v>112011.20704332279</v>
      </c>
      <c r="AT753" s="181">
        <f>MAX(AR753-AS753,0)</f>
        <v>0</v>
      </c>
      <c r="AU753" s="182">
        <v>0.35</v>
      </c>
      <c r="AV753" s="181">
        <f>IF(AT753&gt;AR753*AN753,AT753*(1-AU753),AR753*AN753)</f>
        <v>1436.6550710986253</v>
      </c>
      <c r="AW753" s="274"/>
    </row>
    <row r="754" spans="2:49" x14ac:dyDescent="0.2">
      <c r="B754" s="25">
        <v>751</v>
      </c>
      <c r="C754" s="227">
        <v>1</v>
      </c>
      <c r="D754" s="25" t="s">
        <v>495</v>
      </c>
      <c r="E754" s="25" t="s">
        <v>496</v>
      </c>
      <c r="F754" s="41" t="s">
        <v>522</v>
      </c>
      <c r="G754" s="281">
        <v>40634</v>
      </c>
      <c r="H754" s="24">
        <f>DATE(YEAR(G754),MONTH(G754),DAY(1))</f>
        <v>40634</v>
      </c>
      <c r="I754" s="24">
        <v>44715</v>
      </c>
      <c r="J754" s="26">
        <f>YEARFRAC(G754,$J$2)</f>
        <v>11.172222222222222</v>
      </c>
      <c r="K754" s="26"/>
      <c r="L754" s="26"/>
      <c r="M754" s="26"/>
      <c r="N754" s="26"/>
      <c r="O754" s="26"/>
      <c r="P754" s="26"/>
      <c r="Q754" s="19">
        <v>1</v>
      </c>
      <c r="R754" s="294"/>
      <c r="T754" s="26"/>
      <c r="U754" s="26"/>
      <c r="V754" s="26"/>
      <c r="W754" s="26"/>
      <c r="X754" s="19">
        <v>1</v>
      </c>
      <c r="Y754" s="14" t="s">
        <v>3966</v>
      </c>
      <c r="Z754" s="173">
        <f>MATCH(Y754,'Category 3'!$A:$A,0)</f>
        <v>642</v>
      </c>
      <c r="AA754" s="173">
        <f>MATCH(H754,'Category 3'!$1:$1,0)</f>
        <v>79</v>
      </c>
      <c r="AB754" s="173">
        <f>INDEX('Category 3'!$1:$1048576,'Plant &amp; Machinery'!Z754,'Plant &amp; Machinery'!AA754)</f>
        <v>123.9</v>
      </c>
      <c r="AC754" s="173">
        <f>MATCH($AC$2,'Category 3'!$1:$1,0)</f>
        <v>90</v>
      </c>
      <c r="AD754" s="173">
        <f>INDEX('Category 3'!$1:$1048576,'Plant &amp; Machinery'!Z754,'Plant &amp; Machinery'!AC754)</f>
        <v>126.4</v>
      </c>
      <c r="AE754" s="173">
        <f>AD754/AB754</f>
        <v>1.0201775625504439</v>
      </c>
      <c r="AF754" s="46" t="s">
        <v>2658</v>
      </c>
      <c r="AG754" s="170">
        <f>MATCH(AF754,'Category 4'!$A:$A,0)</f>
        <v>654</v>
      </c>
      <c r="AH754" s="170">
        <f>MATCH($AH$2,'Category 4'!$1:$1,0)</f>
        <v>4</v>
      </c>
      <c r="AI754" s="170">
        <f>INDEX('Category 4'!$1:$1048576,'Plant &amp; Machinery'!AG754,'Plant &amp; Machinery'!AH754)</f>
        <v>94.7</v>
      </c>
      <c r="AJ754" s="170">
        <f>MATCH($AJ$2,'Category 4'!$1:$1,0)</f>
        <v>124</v>
      </c>
      <c r="AK754" s="175">
        <f>INDEX('Category 4'!$1:$1048576,'Plant &amp; Machinery'!AG754,'Plant &amp; Machinery'!AJ754)</f>
        <v>111.2</v>
      </c>
      <c r="AL754" s="176">
        <f>AK754/AI754</f>
        <v>1.174234424498416</v>
      </c>
      <c r="AM754" s="25">
        <v>3</v>
      </c>
      <c r="AN754" s="177">
        <v>0.1</v>
      </c>
      <c r="AO754" s="27">
        <f>(1-AN754)/AM754</f>
        <v>0.3</v>
      </c>
      <c r="AP754" s="39">
        <v>0</v>
      </c>
      <c r="AQ754" s="180">
        <f>(AL754*AE754*X754*Q754)-1</f>
        <v>0.1979276130476173</v>
      </c>
      <c r="AR754" s="181">
        <f>AP754*(1+AQ754)</f>
        <v>0</v>
      </c>
      <c r="AS754" s="181">
        <f>AR754*AO754*J754</f>
        <v>0</v>
      </c>
      <c r="AT754" s="181">
        <f>MAX(AR754-AS754,0)</f>
        <v>0</v>
      </c>
      <c r="AU754" s="182">
        <v>0.35</v>
      </c>
      <c r="AV754" s="181">
        <f>IF(AT754&gt;AR754*AN754,AT754*(1-AU754),AR754*AN754)</f>
        <v>0</v>
      </c>
      <c r="AW754" s="274"/>
    </row>
    <row r="755" spans="2:49" x14ac:dyDescent="0.2">
      <c r="B755" s="25">
        <v>752</v>
      </c>
      <c r="C755" s="227">
        <v>0</v>
      </c>
      <c r="D755" s="25" t="s">
        <v>495</v>
      </c>
      <c r="E755" s="25" t="s">
        <v>496</v>
      </c>
      <c r="F755" s="41" t="s">
        <v>523</v>
      </c>
      <c r="G755" s="281">
        <v>35223</v>
      </c>
      <c r="H755" s="24">
        <f>DATE(YEAR(G755),MONTH(G755),DAY(1))</f>
        <v>35217</v>
      </c>
      <c r="I755" s="24">
        <v>44715</v>
      </c>
      <c r="J755" s="26">
        <f>YEARFRAC(G755,$J$2)</f>
        <v>25.988888888888887</v>
      </c>
      <c r="K755" s="213" t="s">
        <v>6350</v>
      </c>
      <c r="L755" s="26">
        <f>MATCH(K755,'Category 1'!$A:$A,0)</f>
        <v>482</v>
      </c>
      <c r="M755" s="26">
        <f>MATCH(H755,'Category 1'!$1:$1,0)</f>
        <v>173</v>
      </c>
      <c r="N755" s="26">
        <f>INDEX('Category 1'!$1:$1048576,'Plant &amp; Machinery'!L755,'Plant &amp; Machinery'!M755)</f>
        <v>290.89999999999998</v>
      </c>
      <c r="O755" s="26">
        <f>MATCH($O$2,'Category 1'!$1:$1,0)</f>
        <v>215</v>
      </c>
      <c r="P755" s="26">
        <f>INDEX('Category 1'!$A$1:$HG$566,'Plant &amp; Machinery'!L755,'Plant &amp; Machinery'!O755)</f>
        <v>310.10000000000002</v>
      </c>
      <c r="Q755" s="26">
        <f>P755/N755</f>
        <v>1.0660020625644553</v>
      </c>
      <c r="R755" s="258" t="s">
        <v>6350</v>
      </c>
      <c r="S755" s="25">
        <f>MATCH(R755,'Category 2'!$A:$A,0)</f>
        <v>453</v>
      </c>
      <c r="T755" s="26">
        <f>MATCH($T$2,'Category 2'!$1:$1,0)</f>
        <v>4</v>
      </c>
      <c r="U755" s="26">
        <f>INDEX('Category 2'!$A$1:$BM$542,'Plant &amp; Machinery'!S755,'Plant &amp; Machinery'!T755)</f>
        <v>116</v>
      </c>
      <c r="V755" s="26">
        <f>MATCH($V$2,'Category 2'!$1:$1,0)</f>
        <v>63</v>
      </c>
      <c r="W755" s="26">
        <f>INDEX('Category 2'!$A$1:$BM$542,'Plant &amp; Machinery'!S755,'Plant &amp; Machinery'!V755)</f>
        <v>143</v>
      </c>
      <c r="X755" s="26">
        <f>W755/U755</f>
        <v>1.2327586206896552</v>
      </c>
      <c r="Y755" s="14" t="s">
        <v>3966</v>
      </c>
      <c r="Z755" s="173">
        <f>MATCH(Y755,'Category 3'!$A:$A,0)</f>
        <v>642</v>
      </c>
      <c r="AA755" s="173">
        <f>MATCH($AA$2,'Category 3'!$1:$1,0)</f>
        <v>4</v>
      </c>
      <c r="AB755" s="173">
        <f>INDEX('Category 3'!$1:$1048576,'Plant &amp; Machinery'!Z755,'Plant &amp; Machinery'!AA755)</f>
        <v>100.9</v>
      </c>
      <c r="AC755" s="173">
        <f>MATCH($AC$2,'Category 3'!$1:$1,0)</f>
        <v>90</v>
      </c>
      <c r="AD755" s="173">
        <f>INDEX('Category 3'!$1:$1048576,'Plant &amp; Machinery'!Z755,'Plant &amp; Machinery'!AC755)</f>
        <v>126.4</v>
      </c>
      <c r="AE755" s="173">
        <f>AD755/AB755</f>
        <v>1.2527254707631319</v>
      </c>
      <c r="AF755" s="46" t="s">
        <v>2658</v>
      </c>
      <c r="AG755" s="170">
        <f>MATCH(AF755,'Category 4'!$A:$A,0)</f>
        <v>654</v>
      </c>
      <c r="AH755" s="170">
        <f>MATCH($AH$2,'Category 4'!$1:$1,0)</f>
        <v>4</v>
      </c>
      <c r="AI755" s="170">
        <f>INDEX('Category 4'!$1:$1048576,'Plant &amp; Machinery'!AG755,'Plant &amp; Machinery'!AH755)</f>
        <v>94.7</v>
      </c>
      <c r="AJ755" s="170">
        <f>MATCH($AJ$2,'Category 4'!$1:$1,0)</f>
        <v>124</v>
      </c>
      <c r="AK755" s="175">
        <f>INDEX('Category 4'!$1:$1048576,'Plant &amp; Machinery'!AG755,'Plant &amp; Machinery'!AJ755)</f>
        <v>111.2</v>
      </c>
      <c r="AL755" s="176">
        <f>AK755/AI755</f>
        <v>1.174234424498416</v>
      </c>
      <c r="AM755" s="25">
        <v>3</v>
      </c>
      <c r="AN755" s="177">
        <v>0.1</v>
      </c>
      <c r="AO755" s="27">
        <f>(1-AN755)/AM755</f>
        <v>0.3</v>
      </c>
      <c r="AP755" s="39">
        <v>7432</v>
      </c>
      <c r="AQ755" s="180">
        <f>(AL755*AE755*X755*Q755)-1</f>
        <v>0.93306656498738594</v>
      </c>
      <c r="AR755" s="181">
        <f>AP755*(1+AQ755)</f>
        <v>14366.550710986252</v>
      </c>
      <c r="AS755" s="181">
        <f>AR755*AO755*J755</f>
        <v>112011.20704332279</v>
      </c>
      <c r="AT755" s="181">
        <f>MAX(AR755-AS755,0)</f>
        <v>0</v>
      </c>
      <c r="AU755" s="182">
        <v>0.35</v>
      </c>
      <c r="AV755" s="181">
        <f>IF(AT755&gt;AR755*AN755,AT755*(1-AU755),AR755*AN755)</f>
        <v>1436.6550710986253</v>
      </c>
      <c r="AW755" s="274"/>
    </row>
    <row r="756" spans="2:49" x14ac:dyDescent="0.2">
      <c r="B756" s="25">
        <v>753</v>
      </c>
      <c r="C756" s="227">
        <v>1</v>
      </c>
      <c r="D756" s="25" t="s">
        <v>495</v>
      </c>
      <c r="E756" s="25" t="s">
        <v>496</v>
      </c>
      <c r="F756" s="41" t="s">
        <v>523</v>
      </c>
      <c r="G756" s="281">
        <v>40634</v>
      </c>
      <c r="H756" s="24">
        <f>DATE(YEAR(G756),MONTH(G756),DAY(1))</f>
        <v>40634</v>
      </c>
      <c r="I756" s="24">
        <v>44715</v>
      </c>
      <c r="J756" s="26">
        <f>YEARFRAC(G756,$J$2)</f>
        <v>11.172222222222222</v>
      </c>
      <c r="K756" s="26"/>
      <c r="L756" s="26"/>
      <c r="M756" s="26"/>
      <c r="N756" s="26"/>
      <c r="O756" s="26"/>
      <c r="P756" s="26"/>
      <c r="Q756" s="19">
        <v>1</v>
      </c>
      <c r="R756" s="294"/>
      <c r="S756" s="135"/>
      <c r="T756" s="26"/>
      <c r="U756" s="26"/>
      <c r="V756" s="26"/>
      <c r="W756" s="26"/>
      <c r="X756" s="19">
        <v>1</v>
      </c>
      <c r="Y756" s="14" t="s">
        <v>3966</v>
      </c>
      <c r="Z756" s="173">
        <f>MATCH(Y756,'Category 3'!$A:$A,0)</f>
        <v>642</v>
      </c>
      <c r="AA756" s="173">
        <f>MATCH(H756,'Category 3'!$1:$1,0)</f>
        <v>79</v>
      </c>
      <c r="AB756" s="173">
        <f>INDEX('Category 3'!$1:$1048576,'Plant &amp; Machinery'!Z756,'Plant &amp; Machinery'!AA756)</f>
        <v>123.9</v>
      </c>
      <c r="AC756" s="173">
        <f>MATCH($AC$2,'Category 3'!$1:$1,0)</f>
        <v>90</v>
      </c>
      <c r="AD756" s="173">
        <f>INDEX('Category 3'!$1:$1048576,'Plant &amp; Machinery'!Z756,'Plant &amp; Machinery'!AC756)</f>
        <v>126.4</v>
      </c>
      <c r="AE756" s="173">
        <f>AD756/AB756</f>
        <v>1.0201775625504439</v>
      </c>
      <c r="AF756" s="46" t="s">
        <v>2658</v>
      </c>
      <c r="AG756" s="170">
        <f>MATCH(AF756,'Category 4'!$A:$A,0)</f>
        <v>654</v>
      </c>
      <c r="AH756" s="170">
        <f>MATCH($AH$2,'Category 4'!$1:$1,0)</f>
        <v>4</v>
      </c>
      <c r="AI756" s="170">
        <f>INDEX('Category 4'!$1:$1048576,'Plant &amp; Machinery'!AG756,'Plant &amp; Machinery'!AH756)</f>
        <v>94.7</v>
      </c>
      <c r="AJ756" s="170">
        <f>MATCH($AJ$2,'Category 4'!$1:$1,0)</f>
        <v>124</v>
      </c>
      <c r="AK756" s="175">
        <f>INDEX('Category 4'!$1:$1048576,'Plant &amp; Machinery'!AG756,'Plant &amp; Machinery'!AJ756)</f>
        <v>111.2</v>
      </c>
      <c r="AL756" s="176">
        <f>AK756/AI756</f>
        <v>1.174234424498416</v>
      </c>
      <c r="AM756" s="25">
        <v>3</v>
      </c>
      <c r="AN756" s="177">
        <v>0.1</v>
      </c>
      <c r="AO756" s="27">
        <f>(1-AN756)/AM756</f>
        <v>0.3</v>
      </c>
      <c r="AP756" s="39">
        <v>0</v>
      </c>
      <c r="AQ756" s="180">
        <f>(AL756*AE756*X756*Q756)-1</f>
        <v>0.1979276130476173</v>
      </c>
      <c r="AR756" s="181">
        <f>AP756*(1+AQ756)</f>
        <v>0</v>
      </c>
      <c r="AS756" s="181">
        <f>AR756*AO756*J756</f>
        <v>0</v>
      </c>
      <c r="AT756" s="181">
        <f>MAX(AR756-AS756,0)</f>
        <v>0</v>
      </c>
      <c r="AU756" s="182">
        <v>0.35</v>
      </c>
      <c r="AV756" s="181">
        <f>IF(AT756&gt;AR756*AN756,AT756*(1-AU756),AR756*AN756)</f>
        <v>0</v>
      </c>
      <c r="AW756" s="274"/>
    </row>
    <row r="757" spans="2:49" x14ac:dyDescent="0.2">
      <c r="B757" s="25">
        <v>754</v>
      </c>
      <c r="C757" s="227">
        <v>0</v>
      </c>
      <c r="D757" s="25" t="s">
        <v>495</v>
      </c>
      <c r="E757" s="25" t="s">
        <v>496</v>
      </c>
      <c r="F757" s="41" t="s">
        <v>524</v>
      </c>
      <c r="G757" s="281">
        <v>35223</v>
      </c>
      <c r="H757" s="24">
        <f>DATE(YEAR(G757),MONTH(G757),DAY(1))</f>
        <v>35217</v>
      </c>
      <c r="I757" s="24">
        <v>44715</v>
      </c>
      <c r="J757" s="26">
        <f>YEARFRAC(G757,$J$2)</f>
        <v>25.988888888888887</v>
      </c>
      <c r="K757" s="213" t="s">
        <v>6350</v>
      </c>
      <c r="L757" s="26">
        <f>MATCH(K757,'Category 1'!$A:$A,0)</f>
        <v>482</v>
      </c>
      <c r="M757" s="26">
        <f>MATCH(H757,'Category 1'!$1:$1,0)</f>
        <v>173</v>
      </c>
      <c r="N757" s="26">
        <f>INDEX('Category 1'!$1:$1048576,'Plant &amp; Machinery'!L757,'Plant &amp; Machinery'!M757)</f>
        <v>290.89999999999998</v>
      </c>
      <c r="O757" s="26">
        <f>MATCH($O$2,'Category 1'!$1:$1,0)</f>
        <v>215</v>
      </c>
      <c r="P757" s="26">
        <f>INDEX('Category 1'!$A$1:$HG$566,'Plant &amp; Machinery'!L757,'Plant &amp; Machinery'!O757)</f>
        <v>310.10000000000002</v>
      </c>
      <c r="Q757" s="26">
        <f>P757/N757</f>
        <v>1.0660020625644553</v>
      </c>
      <c r="R757" s="258" t="s">
        <v>6350</v>
      </c>
      <c r="S757" s="25">
        <f>MATCH(R757,'Category 2'!$A:$A,0)</f>
        <v>453</v>
      </c>
      <c r="T757" s="26">
        <f>MATCH($T$2,'Category 2'!$1:$1,0)</f>
        <v>4</v>
      </c>
      <c r="U757" s="26">
        <f>INDEX('Category 2'!$A$1:$BM$542,'Plant &amp; Machinery'!S757,'Plant &amp; Machinery'!T757)</f>
        <v>116</v>
      </c>
      <c r="V757" s="26">
        <f>MATCH($V$2,'Category 2'!$1:$1,0)</f>
        <v>63</v>
      </c>
      <c r="W757" s="26">
        <f>INDEX('Category 2'!$A$1:$BM$542,'Plant &amp; Machinery'!S757,'Plant &amp; Machinery'!V757)</f>
        <v>143</v>
      </c>
      <c r="X757" s="26">
        <f>W757/U757</f>
        <v>1.2327586206896552</v>
      </c>
      <c r="Y757" s="14" t="s">
        <v>3966</v>
      </c>
      <c r="Z757" s="173">
        <f>MATCH(Y757,'Category 3'!$A:$A,0)</f>
        <v>642</v>
      </c>
      <c r="AA757" s="173">
        <f>MATCH($AA$2,'Category 3'!$1:$1,0)</f>
        <v>4</v>
      </c>
      <c r="AB757" s="173">
        <f>INDEX('Category 3'!$1:$1048576,'Plant &amp; Machinery'!Z757,'Plant &amp; Machinery'!AA757)</f>
        <v>100.9</v>
      </c>
      <c r="AC757" s="173">
        <f>MATCH($AC$2,'Category 3'!$1:$1,0)</f>
        <v>90</v>
      </c>
      <c r="AD757" s="173">
        <f>INDEX('Category 3'!$1:$1048576,'Plant &amp; Machinery'!Z757,'Plant &amp; Machinery'!AC757)</f>
        <v>126.4</v>
      </c>
      <c r="AE757" s="173">
        <f>AD757/AB757</f>
        <v>1.2527254707631319</v>
      </c>
      <c r="AF757" s="46" t="s">
        <v>2658</v>
      </c>
      <c r="AG757" s="170">
        <f>MATCH(AF757,'Category 4'!$A:$A,0)</f>
        <v>654</v>
      </c>
      <c r="AH757" s="170">
        <f>MATCH($AH$2,'Category 4'!$1:$1,0)</f>
        <v>4</v>
      </c>
      <c r="AI757" s="170">
        <f>INDEX('Category 4'!$1:$1048576,'Plant &amp; Machinery'!AG757,'Plant &amp; Machinery'!AH757)</f>
        <v>94.7</v>
      </c>
      <c r="AJ757" s="170">
        <f>MATCH($AJ$2,'Category 4'!$1:$1,0)</f>
        <v>124</v>
      </c>
      <c r="AK757" s="175">
        <f>INDEX('Category 4'!$1:$1048576,'Plant &amp; Machinery'!AG757,'Plant &amp; Machinery'!AJ757)</f>
        <v>111.2</v>
      </c>
      <c r="AL757" s="176">
        <f>AK757/AI757</f>
        <v>1.174234424498416</v>
      </c>
      <c r="AM757" s="25">
        <v>3</v>
      </c>
      <c r="AN757" s="177">
        <v>0.1</v>
      </c>
      <c r="AO757" s="27">
        <f>(1-AN757)/AM757</f>
        <v>0.3</v>
      </c>
      <c r="AP757" s="39">
        <v>7432</v>
      </c>
      <c r="AQ757" s="180">
        <f>(AL757*AE757*X757*Q757)-1</f>
        <v>0.93306656498738594</v>
      </c>
      <c r="AR757" s="181">
        <f>AP757*(1+AQ757)</f>
        <v>14366.550710986252</v>
      </c>
      <c r="AS757" s="181">
        <f>AR757*AO757*J757</f>
        <v>112011.20704332279</v>
      </c>
      <c r="AT757" s="181">
        <f>MAX(AR757-AS757,0)</f>
        <v>0</v>
      </c>
      <c r="AU757" s="182">
        <v>0.35</v>
      </c>
      <c r="AV757" s="181">
        <f>IF(AT757&gt;AR757*AN757,AT757*(1-AU757),AR757*AN757)</f>
        <v>1436.6550710986253</v>
      </c>
      <c r="AW757" s="274"/>
    </row>
    <row r="758" spans="2:49" x14ac:dyDescent="0.2">
      <c r="B758" s="25">
        <v>755</v>
      </c>
      <c r="C758" s="227">
        <v>1</v>
      </c>
      <c r="D758" s="25" t="s">
        <v>495</v>
      </c>
      <c r="E758" s="25" t="s">
        <v>496</v>
      </c>
      <c r="F758" s="41" t="s">
        <v>524</v>
      </c>
      <c r="G758" s="281">
        <v>40634</v>
      </c>
      <c r="H758" s="24">
        <f>DATE(YEAR(G758),MONTH(G758),DAY(1))</f>
        <v>40634</v>
      </c>
      <c r="I758" s="24">
        <v>44715</v>
      </c>
      <c r="J758" s="26">
        <f>YEARFRAC(G758,$J$2)</f>
        <v>11.172222222222222</v>
      </c>
      <c r="K758" s="26"/>
      <c r="L758" s="26"/>
      <c r="M758" s="26"/>
      <c r="N758" s="26"/>
      <c r="O758" s="26"/>
      <c r="P758" s="26"/>
      <c r="Q758" s="19">
        <v>1</v>
      </c>
      <c r="R758" s="294"/>
      <c r="T758" s="26"/>
      <c r="U758" s="26"/>
      <c r="V758" s="26"/>
      <c r="W758" s="26"/>
      <c r="X758" s="19">
        <v>1</v>
      </c>
      <c r="Y758" s="14" t="s">
        <v>3966</v>
      </c>
      <c r="Z758" s="173">
        <f>MATCH(Y758,'Category 3'!$A:$A,0)</f>
        <v>642</v>
      </c>
      <c r="AA758" s="173">
        <f>MATCH(H758,'Category 3'!$1:$1,0)</f>
        <v>79</v>
      </c>
      <c r="AB758" s="173">
        <f>INDEX('Category 3'!$1:$1048576,'Plant &amp; Machinery'!Z758,'Plant &amp; Machinery'!AA758)</f>
        <v>123.9</v>
      </c>
      <c r="AC758" s="173">
        <f>MATCH($AC$2,'Category 3'!$1:$1,0)</f>
        <v>90</v>
      </c>
      <c r="AD758" s="173">
        <f>INDEX('Category 3'!$1:$1048576,'Plant &amp; Machinery'!Z758,'Plant &amp; Machinery'!AC758)</f>
        <v>126.4</v>
      </c>
      <c r="AE758" s="173">
        <f>AD758/AB758</f>
        <v>1.0201775625504439</v>
      </c>
      <c r="AF758" s="46" t="s">
        <v>2658</v>
      </c>
      <c r="AG758" s="170">
        <f>MATCH(AF758,'Category 4'!$A:$A,0)</f>
        <v>654</v>
      </c>
      <c r="AH758" s="170">
        <f>MATCH($AH$2,'Category 4'!$1:$1,0)</f>
        <v>4</v>
      </c>
      <c r="AI758" s="170">
        <f>INDEX('Category 4'!$1:$1048576,'Plant &amp; Machinery'!AG758,'Plant &amp; Machinery'!AH758)</f>
        <v>94.7</v>
      </c>
      <c r="AJ758" s="170">
        <f>MATCH($AJ$2,'Category 4'!$1:$1,0)</f>
        <v>124</v>
      </c>
      <c r="AK758" s="175">
        <f>INDEX('Category 4'!$1:$1048576,'Plant &amp; Machinery'!AG758,'Plant &amp; Machinery'!AJ758)</f>
        <v>111.2</v>
      </c>
      <c r="AL758" s="176">
        <f>AK758/AI758</f>
        <v>1.174234424498416</v>
      </c>
      <c r="AM758" s="25">
        <v>3</v>
      </c>
      <c r="AN758" s="177">
        <v>0.1</v>
      </c>
      <c r="AO758" s="27">
        <f>(1-AN758)/AM758</f>
        <v>0.3</v>
      </c>
      <c r="AP758" s="39">
        <v>0</v>
      </c>
      <c r="AQ758" s="180">
        <f>(AL758*AE758*X758*Q758)-1</f>
        <v>0.1979276130476173</v>
      </c>
      <c r="AR758" s="181">
        <f>AP758*(1+AQ758)</f>
        <v>0</v>
      </c>
      <c r="AS758" s="181">
        <f>AR758*AO758*J758</f>
        <v>0</v>
      </c>
      <c r="AT758" s="181">
        <f>MAX(AR758-AS758,0)</f>
        <v>0</v>
      </c>
      <c r="AU758" s="182">
        <v>0.35</v>
      </c>
      <c r="AV758" s="181">
        <f>IF(AT758&gt;AR758*AN758,AT758*(1-AU758),AR758*AN758)</f>
        <v>0</v>
      </c>
      <c r="AW758" s="274"/>
    </row>
    <row r="759" spans="2:49" x14ac:dyDescent="0.2">
      <c r="B759" s="25">
        <v>756</v>
      </c>
      <c r="C759" s="227">
        <v>0</v>
      </c>
      <c r="D759" s="25" t="s">
        <v>495</v>
      </c>
      <c r="E759" s="25" t="s">
        <v>496</v>
      </c>
      <c r="F759" s="41" t="s">
        <v>525</v>
      </c>
      <c r="G759" s="281">
        <v>35702</v>
      </c>
      <c r="H759" s="24">
        <f>DATE(YEAR(G759),MONTH(G759),DAY(1))</f>
        <v>35674</v>
      </c>
      <c r="I759" s="24">
        <v>44715</v>
      </c>
      <c r="J759" s="26">
        <f>YEARFRAC(G759,$J$2)</f>
        <v>24.677777777777777</v>
      </c>
      <c r="K759" s="123" t="s">
        <v>6350</v>
      </c>
      <c r="L759" s="26">
        <f>MATCH(K759,'Category 1'!$A:$A,0)</f>
        <v>482</v>
      </c>
      <c r="M759" s="26">
        <f>MATCH(H759,'Category 1'!$1:$1,0)</f>
        <v>188</v>
      </c>
      <c r="N759" s="26">
        <f>INDEX('Category 1'!$1:$1048576,'Plant &amp; Machinery'!L759,'Plant &amp; Machinery'!M759)</f>
        <v>299.39999999999998</v>
      </c>
      <c r="O759" s="26">
        <f>MATCH($O$2,'Category 1'!$1:$1,0)</f>
        <v>215</v>
      </c>
      <c r="P759" s="26">
        <f>INDEX('Category 1'!$A$1:$HG$566,'Plant &amp; Machinery'!L759,'Plant &amp; Machinery'!O759)</f>
        <v>310.10000000000002</v>
      </c>
      <c r="Q759" s="26">
        <f>P759/N759</f>
        <v>1.035738142952572</v>
      </c>
      <c r="R759" s="258" t="s">
        <v>6897</v>
      </c>
      <c r="S759" s="25">
        <f>MATCH(R759,'Category 2'!$A:$A,0)</f>
        <v>514</v>
      </c>
      <c r="T759" s="26">
        <f>MATCH($T$2,'Category 2'!$1:$1,0)</f>
        <v>4</v>
      </c>
      <c r="U759" s="26">
        <f>INDEX('Category 2'!$A$1:$BM$542,'Plant &amp; Machinery'!S759,'Plant &amp; Machinery'!T759)</f>
        <v>97.8</v>
      </c>
      <c r="V759" s="26">
        <f>MATCH($V$2,'Category 2'!$1:$1,0)</f>
        <v>63</v>
      </c>
      <c r="W759" s="26">
        <f>INDEX('Category 2'!$A$1:$BM$542,'Plant &amp; Machinery'!S759,'Plant &amp; Machinery'!V759)</f>
        <v>123.8</v>
      </c>
      <c r="X759" s="26">
        <f>W759/U759</f>
        <v>1.2658486707566463</v>
      </c>
      <c r="Y759" s="113" t="s">
        <v>4097</v>
      </c>
      <c r="Z759" s="173">
        <f>MATCH(Y759,'Category 3'!$A:$A,0)</f>
        <v>715</v>
      </c>
      <c r="AA759" s="173">
        <f>MATCH($AA$2,'Category 3'!$1:$1,0)</f>
        <v>4</v>
      </c>
      <c r="AB759" s="173">
        <f>INDEX('Category 3'!$1:$1048576,'Plant &amp; Machinery'!Z759,'Plant &amp; Machinery'!AA759)</f>
        <v>99.8</v>
      </c>
      <c r="AC759" s="173">
        <f>MATCH($AC$2,'Category 3'!$1:$1,0)</f>
        <v>90</v>
      </c>
      <c r="AD759" s="173">
        <f>INDEX('Category 3'!$1:$1048576,'Plant &amp; Machinery'!Z759,'Plant &amp; Machinery'!AC759)</f>
        <v>125.4</v>
      </c>
      <c r="AE759" s="173">
        <f>AD759/AB759</f>
        <v>1.2565130260521042</v>
      </c>
      <c r="AF759" s="46" t="s">
        <v>2658</v>
      </c>
      <c r="AG759" s="170">
        <f>MATCH(AF759,'Category 4'!$A:$A,0)</f>
        <v>654</v>
      </c>
      <c r="AH759" s="170">
        <f>MATCH($AH$2,'Category 4'!$1:$1,0)</f>
        <v>4</v>
      </c>
      <c r="AI759" s="170">
        <f>INDEX('Category 4'!$1:$1048576,'Plant &amp; Machinery'!AG759,'Plant &amp; Machinery'!AH759)</f>
        <v>94.7</v>
      </c>
      <c r="AJ759" s="170">
        <f>MATCH($AJ$2,'Category 4'!$1:$1,0)</f>
        <v>124</v>
      </c>
      <c r="AK759" s="175">
        <f>INDEX('Category 4'!$1:$1048576,'Plant &amp; Machinery'!AG759,'Plant &amp; Machinery'!AJ759)</f>
        <v>111.2</v>
      </c>
      <c r="AL759" s="176">
        <f>AK759/AI759</f>
        <v>1.174234424498416</v>
      </c>
      <c r="AM759" s="25">
        <v>3</v>
      </c>
      <c r="AN759" s="177">
        <v>0.1</v>
      </c>
      <c r="AO759" s="27">
        <f>(1-AN759)/AM759</f>
        <v>0.3</v>
      </c>
      <c r="AP759" s="39">
        <v>9754</v>
      </c>
      <c r="AQ759" s="180">
        <f>(AL759*AE759*X759*Q759)-1</f>
        <v>0.93443242653785297</v>
      </c>
      <c r="AR759" s="181">
        <f>AP759*(1+AQ759)</f>
        <v>18868.453888450218</v>
      </c>
      <c r="AS759" s="181">
        <f>AR759*AO759*J759</f>
        <v>139689.45362082645</v>
      </c>
      <c r="AT759" s="181">
        <f>MAX(AR759-AS759,0)</f>
        <v>0</v>
      </c>
      <c r="AU759" s="182">
        <v>0.35</v>
      </c>
      <c r="AV759" s="181">
        <f>IF(AT759&gt;AR759*AN759,AT759*(1-AU759),AR759*AN759)</f>
        <v>1886.8453888450219</v>
      </c>
      <c r="AW759" s="274"/>
    </row>
    <row r="760" spans="2:49" x14ac:dyDescent="0.2">
      <c r="B760" s="25">
        <v>757</v>
      </c>
      <c r="C760" s="227">
        <v>1</v>
      </c>
      <c r="D760" s="25" t="s">
        <v>495</v>
      </c>
      <c r="E760" s="25" t="s">
        <v>496</v>
      </c>
      <c r="F760" s="41" t="s">
        <v>525</v>
      </c>
      <c r="G760" s="281">
        <v>40634</v>
      </c>
      <c r="H760" s="24">
        <f>DATE(YEAR(G760),MONTH(G760),DAY(1))</f>
        <v>40634</v>
      </c>
      <c r="I760" s="24">
        <v>44715</v>
      </c>
      <c r="J760" s="26">
        <f>YEARFRAC(G760,$J$2)</f>
        <v>11.172222222222222</v>
      </c>
      <c r="K760" s="26"/>
      <c r="L760" s="26"/>
      <c r="M760" s="26"/>
      <c r="N760" s="26"/>
      <c r="O760" s="26"/>
      <c r="P760" s="26"/>
      <c r="Q760" s="19">
        <v>1</v>
      </c>
      <c r="R760" s="294"/>
      <c r="S760" s="135"/>
      <c r="T760" s="26"/>
      <c r="U760" s="26"/>
      <c r="V760" s="26"/>
      <c r="W760" s="26"/>
      <c r="X760" s="19">
        <v>1</v>
      </c>
      <c r="Y760" s="129" t="s">
        <v>4097</v>
      </c>
      <c r="Z760" s="173">
        <f>MATCH(Y760,'Category 3'!$A:$A,0)</f>
        <v>715</v>
      </c>
      <c r="AA760" s="173">
        <f>MATCH(H760,'Category 3'!$1:$1,0)</f>
        <v>79</v>
      </c>
      <c r="AB760" s="173">
        <f>INDEX('Category 3'!$1:$1048576,'Plant &amp; Machinery'!Z760,'Plant &amp; Machinery'!AA760)</f>
        <v>117.5</v>
      </c>
      <c r="AC760" s="173">
        <f>MATCH($AC$2,'Category 3'!$1:$1,0)</f>
        <v>90</v>
      </c>
      <c r="AD760" s="173">
        <f>INDEX('Category 3'!$1:$1048576,'Plant &amp; Machinery'!Z760,'Plant &amp; Machinery'!AC760)</f>
        <v>125.4</v>
      </c>
      <c r="AE760" s="173">
        <f>AD760/AB760</f>
        <v>1.0672340425531914</v>
      </c>
      <c r="AF760" s="46" t="s">
        <v>2658</v>
      </c>
      <c r="AG760" s="170">
        <f>MATCH(AF760,'Category 4'!$A:$A,0)</f>
        <v>654</v>
      </c>
      <c r="AH760" s="170">
        <f>MATCH($AH$2,'Category 4'!$1:$1,0)</f>
        <v>4</v>
      </c>
      <c r="AI760" s="170">
        <f>INDEX('Category 4'!$1:$1048576,'Plant &amp; Machinery'!AG760,'Plant &amp; Machinery'!AH760)</f>
        <v>94.7</v>
      </c>
      <c r="AJ760" s="170">
        <f>MATCH($AJ$2,'Category 4'!$1:$1,0)</f>
        <v>124</v>
      </c>
      <c r="AK760" s="175">
        <f>INDEX('Category 4'!$1:$1048576,'Plant &amp; Machinery'!AG760,'Plant &amp; Machinery'!AJ760)</f>
        <v>111.2</v>
      </c>
      <c r="AL760" s="176">
        <f>AK760/AI760</f>
        <v>1.174234424498416</v>
      </c>
      <c r="AM760" s="25">
        <v>3</v>
      </c>
      <c r="AN760" s="177">
        <v>0.1</v>
      </c>
      <c r="AO760" s="27">
        <f>(1-AN760)/AM760</f>
        <v>0.3</v>
      </c>
      <c r="AP760" s="39">
        <v>0</v>
      </c>
      <c r="AQ760" s="180">
        <f>(AL760*AE760*X760*Q760)-1</f>
        <v>0.25318295176256478</v>
      </c>
      <c r="AR760" s="181">
        <f>AP760*(1+AQ760)</f>
        <v>0</v>
      </c>
      <c r="AS760" s="181">
        <f>AR760*AO760*J760</f>
        <v>0</v>
      </c>
      <c r="AT760" s="181">
        <f>MAX(AR760-AS760,0)</f>
        <v>0</v>
      </c>
      <c r="AU760" s="182">
        <v>0.35</v>
      </c>
      <c r="AV760" s="181">
        <f>IF(AT760&gt;AR760*AN760,AT760*(1-AU760),AR760*AN760)</f>
        <v>0</v>
      </c>
      <c r="AW760" s="274"/>
    </row>
    <row r="761" spans="2:49" x14ac:dyDescent="0.2">
      <c r="B761" s="25">
        <v>758</v>
      </c>
      <c r="C761" s="227">
        <v>0</v>
      </c>
      <c r="D761" s="25" t="s">
        <v>495</v>
      </c>
      <c r="E761" s="25" t="s">
        <v>496</v>
      </c>
      <c r="F761" s="41" t="s">
        <v>525</v>
      </c>
      <c r="G761" s="281">
        <v>35702</v>
      </c>
      <c r="H761" s="24">
        <f>DATE(YEAR(G761),MONTH(G761),DAY(1))</f>
        <v>35674</v>
      </c>
      <c r="I761" s="24">
        <v>44715</v>
      </c>
      <c r="J761" s="26">
        <f>YEARFRAC(G761,$J$2)</f>
        <v>24.677777777777777</v>
      </c>
      <c r="K761" s="123" t="s">
        <v>6350</v>
      </c>
      <c r="L761" s="26">
        <f>MATCH(K761,'Category 1'!$A:$A,0)</f>
        <v>482</v>
      </c>
      <c r="M761" s="26">
        <f>MATCH(H761,'Category 1'!$1:$1,0)</f>
        <v>188</v>
      </c>
      <c r="N761" s="26">
        <f>INDEX('Category 1'!$1:$1048576,'Plant &amp; Machinery'!L761,'Plant &amp; Machinery'!M761)</f>
        <v>299.39999999999998</v>
      </c>
      <c r="O761" s="26">
        <f>MATCH($O$2,'Category 1'!$1:$1,0)</f>
        <v>215</v>
      </c>
      <c r="P761" s="26">
        <f>INDEX('Category 1'!$A$1:$HG$566,'Plant &amp; Machinery'!L761,'Plant &amp; Machinery'!O761)</f>
        <v>310.10000000000002</v>
      </c>
      <c r="Q761" s="26">
        <f>P761/N761</f>
        <v>1.035738142952572</v>
      </c>
      <c r="R761" s="258" t="s">
        <v>6897</v>
      </c>
      <c r="S761" s="25">
        <f>MATCH(R761,'Category 2'!$A:$A,0)</f>
        <v>514</v>
      </c>
      <c r="T761" s="26">
        <f>MATCH($T$2,'Category 2'!$1:$1,0)</f>
        <v>4</v>
      </c>
      <c r="U761" s="26">
        <f>INDEX('Category 2'!$A$1:$BM$542,'Plant &amp; Machinery'!S761,'Plant &amp; Machinery'!T761)</f>
        <v>97.8</v>
      </c>
      <c r="V761" s="26">
        <f>MATCH($V$2,'Category 2'!$1:$1,0)</f>
        <v>63</v>
      </c>
      <c r="W761" s="26">
        <f>INDEX('Category 2'!$A$1:$BM$542,'Plant &amp; Machinery'!S761,'Plant &amp; Machinery'!V761)</f>
        <v>123.8</v>
      </c>
      <c r="X761" s="26">
        <f>W761/U761</f>
        <v>1.2658486707566463</v>
      </c>
      <c r="Y761" s="113" t="s">
        <v>4097</v>
      </c>
      <c r="Z761" s="173">
        <f>MATCH(Y761,'Category 3'!$A:$A,0)</f>
        <v>715</v>
      </c>
      <c r="AA761" s="173">
        <f>MATCH($AA$2,'Category 3'!$1:$1,0)</f>
        <v>4</v>
      </c>
      <c r="AB761" s="173">
        <f>INDEX('Category 3'!$1:$1048576,'Plant &amp; Machinery'!Z761,'Plant &amp; Machinery'!AA761)</f>
        <v>99.8</v>
      </c>
      <c r="AC761" s="173">
        <f>MATCH($AC$2,'Category 3'!$1:$1,0)</f>
        <v>90</v>
      </c>
      <c r="AD761" s="173">
        <f>INDEX('Category 3'!$1:$1048576,'Plant &amp; Machinery'!Z761,'Plant &amp; Machinery'!AC761)</f>
        <v>125.4</v>
      </c>
      <c r="AE761" s="173">
        <f>AD761/AB761</f>
        <v>1.2565130260521042</v>
      </c>
      <c r="AF761" s="46" t="s">
        <v>2658</v>
      </c>
      <c r="AG761" s="170">
        <f>MATCH(AF761,'Category 4'!$A:$A,0)</f>
        <v>654</v>
      </c>
      <c r="AH761" s="170">
        <f>MATCH($AH$2,'Category 4'!$1:$1,0)</f>
        <v>4</v>
      </c>
      <c r="AI761" s="170">
        <f>INDEX('Category 4'!$1:$1048576,'Plant &amp; Machinery'!AG761,'Plant &amp; Machinery'!AH761)</f>
        <v>94.7</v>
      </c>
      <c r="AJ761" s="170">
        <f>MATCH($AJ$2,'Category 4'!$1:$1,0)</f>
        <v>124</v>
      </c>
      <c r="AK761" s="175">
        <f>INDEX('Category 4'!$1:$1048576,'Plant &amp; Machinery'!AG761,'Plant &amp; Machinery'!AJ761)</f>
        <v>111.2</v>
      </c>
      <c r="AL761" s="176">
        <f>AK761/AI761</f>
        <v>1.174234424498416</v>
      </c>
      <c r="AM761" s="25">
        <v>3</v>
      </c>
      <c r="AN761" s="177">
        <v>0.1</v>
      </c>
      <c r="AO761" s="27">
        <f>(1-AN761)/AM761</f>
        <v>0.3</v>
      </c>
      <c r="AP761" s="39">
        <v>9754</v>
      </c>
      <c r="AQ761" s="180">
        <f>(AL761*AE761*X761*Q761)-1</f>
        <v>0.93443242653785297</v>
      </c>
      <c r="AR761" s="181">
        <f>AP761*(1+AQ761)</f>
        <v>18868.453888450218</v>
      </c>
      <c r="AS761" s="181">
        <f>AR761*AO761*J761</f>
        <v>139689.45362082645</v>
      </c>
      <c r="AT761" s="181">
        <f>MAX(AR761-AS761,0)</f>
        <v>0</v>
      </c>
      <c r="AU761" s="182">
        <v>0.35</v>
      </c>
      <c r="AV761" s="181">
        <f>IF(AT761&gt;AR761*AN761,AT761*(1-AU761),AR761*AN761)</f>
        <v>1886.8453888450219</v>
      </c>
      <c r="AW761" s="274"/>
    </row>
    <row r="762" spans="2:49" x14ac:dyDescent="0.2">
      <c r="B762" s="25">
        <v>759</v>
      </c>
      <c r="C762" s="227">
        <v>1</v>
      </c>
      <c r="D762" s="25" t="s">
        <v>495</v>
      </c>
      <c r="E762" s="25" t="s">
        <v>496</v>
      </c>
      <c r="F762" s="41" t="s">
        <v>525</v>
      </c>
      <c r="G762" s="281">
        <v>40634</v>
      </c>
      <c r="H762" s="24">
        <f>DATE(YEAR(G762),MONTH(G762),DAY(1))</f>
        <v>40634</v>
      </c>
      <c r="I762" s="24">
        <v>44715</v>
      </c>
      <c r="J762" s="26">
        <f>YEARFRAC(G762,$J$2)</f>
        <v>11.172222222222222</v>
      </c>
      <c r="K762" s="26"/>
      <c r="L762" s="26"/>
      <c r="M762" s="26"/>
      <c r="N762" s="26"/>
      <c r="O762" s="26"/>
      <c r="P762" s="26"/>
      <c r="Q762" s="19">
        <v>1</v>
      </c>
      <c r="R762" s="294"/>
      <c r="T762" s="26"/>
      <c r="U762" s="26"/>
      <c r="V762" s="26"/>
      <c r="W762" s="26"/>
      <c r="X762" s="19">
        <v>1</v>
      </c>
      <c r="Y762" s="129" t="s">
        <v>4097</v>
      </c>
      <c r="Z762" s="173">
        <f>MATCH(Y762,'Category 3'!$A:$A,0)</f>
        <v>715</v>
      </c>
      <c r="AA762" s="173">
        <f>MATCH(H762,'Category 3'!$1:$1,0)</f>
        <v>79</v>
      </c>
      <c r="AB762" s="173">
        <f>INDEX('Category 3'!$1:$1048576,'Plant &amp; Machinery'!Z762,'Plant &amp; Machinery'!AA762)</f>
        <v>117.5</v>
      </c>
      <c r="AC762" s="173">
        <f>MATCH($AC$2,'Category 3'!$1:$1,0)</f>
        <v>90</v>
      </c>
      <c r="AD762" s="173">
        <f>INDEX('Category 3'!$1:$1048576,'Plant &amp; Machinery'!Z762,'Plant &amp; Machinery'!AC762)</f>
        <v>125.4</v>
      </c>
      <c r="AE762" s="173">
        <f>AD762/AB762</f>
        <v>1.0672340425531914</v>
      </c>
      <c r="AF762" s="46" t="s">
        <v>2658</v>
      </c>
      <c r="AG762" s="170">
        <f>MATCH(AF762,'Category 4'!$A:$A,0)</f>
        <v>654</v>
      </c>
      <c r="AH762" s="170">
        <f>MATCH($AH$2,'Category 4'!$1:$1,0)</f>
        <v>4</v>
      </c>
      <c r="AI762" s="170">
        <f>INDEX('Category 4'!$1:$1048576,'Plant &amp; Machinery'!AG762,'Plant &amp; Machinery'!AH762)</f>
        <v>94.7</v>
      </c>
      <c r="AJ762" s="170">
        <f>MATCH($AJ$2,'Category 4'!$1:$1,0)</f>
        <v>124</v>
      </c>
      <c r="AK762" s="175">
        <f>INDEX('Category 4'!$1:$1048576,'Plant &amp; Machinery'!AG762,'Plant &amp; Machinery'!AJ762)</f>
        <v>111.2</v>
      </c>
      <c r="AL762" s="176">
        <f>AK762/AI762</f>
        <v>1.174234424498416</v>
      </c>
      <c r="AM762" s="25">
        <v>3</v>
      </c>
      <c r="AN762" s="177">
        <v>0.1</v>
      </c>
      <c r="AO762" s="27">
        <f>(1-AN762)/AM762</f>
        <v>0.3</v>
      </c>
      <c r="AP762" s="39">
        <v>0</v>
      </c>
      <c r="AQ762" s="180">
        <f>(AL762*AE762*X762*Q762)-1</f>
        <v>0.25318295176256478</v>
      </c>
      <c r="AR762" s="181">
        <f>AP762*(1+AQ762)</f>
        <v>0</v>
      </c>
      <c r="AS762" s="181">
        <f>AR762*AO762*J762</f>
        <v>0</v>
      </c>
      <c r="AT762" s="181">
        <f>MAX(AR762-AS762,0)</f>
        <v>0</v>
      </c>
      <c r="AU762" s="182">
        <v>0.35</v>
      </c>
      <c r="AV762" s="181">
        <f>IF(AT762&gt;AR762*AN762,AT762*(1-AU762),AR762*AN762)</f>
        <v>0</v>
      </c>
      <c r="AW762" s="274"/>
    </row>
    <row r="763" spans="2:49" x14ac:dyDescent="0.2">
      <c r="B763" s="25">
        <v>760</v>
      </c>
      <c r="C763" s="227">
        <v>0</v>
      </c>
      <c r="D763" s="25" t="s">
        <v>495</v>
      </c>
      <c r="E763" s="25" t="s">
        <v>496</v>
      </c>
      <c r="F763" s="41" t="s">
        <v>526</v>
      </c>
      <c r="G763" s="281">
        <v>35836</v>
      </c>
      <c r="H763" s="24">
        <f>DATE(YEAR(G763),MONTH(G763),DAY(1))</f>
        <v>35827</v>
      </c>
      <c r="I763" s="24">
        <v>44715</v>
      </c>
      <c r="J763" s="26">
        <f>YEARFRAC(G763,$J$2)</f>
        <v>24.31388888888889</v>
      </c>
      <c r="K763" s="213" t="s">
        <v>6350</v>
      </c>
      <c r="L763" s="26">
        <f>MATCH(K763,'Category 1'!$A:$A,0)</f>
        <v>482</v>
      </c>
      <c r="M763" s="26">
        <f>MATCH(H763,'Category 1'!$1:$1,0)</f>
        <v>193</v>
      </c>
      <c r="N763" s="26">
        <f>INDEX('Category 1'!$1:$1048576,'Plant &amp; Machinery'!L763,'Plant &amp; Machinery'!M763)</f>
        <v>298.5</v>
      </c>
      <c r="O763" s="26">
        <f>MATCH($O$2,'Category 1'!$1:$1,0)</f>
        <v>215</v>
      </c>
      <c r="P763" s="26">
        <f>INDEX('Category 1'!$A$1:$HG$566,'Plant &amp; Machinery'!L763,'Plant &amp; Machinery'!O763)</f>
        <v>310.10000000000002</v>
      </c>
      <c r="Q763" s="26">
        <f>P763/N763</f>
        <v>1.0388609715242882</v>
      </c>
      <c r="R763" s="258" t="s">
        <v>6350</v>
      </c>
      <c r="S763" s="25">
        <f>MATCH(R763,'Category 2'!$A:$A,0)</f>
        <v>453</v>
      </c>
      <c r="T763" s="26">
        <f>MATCH($T$2,'Category 2'!$1:$1,0)</f>
        <v>4</v>
      </c>
      <c r="U763" s="26">
        <f>INDEX('Category 2'!$A$1:$BM$542,'Plant &amp; Machinery'!S763,'Plant &amp; Machinery'!T763)</f>
        <v>116</v>
      </c>
      <c r="V763" s="26">
        <f>MATCH($V$2,'Category 2'!$1:$1,0)</f>
        <v>63</v>
      </c>
      <c r="W763" s="26">
        <f>INDEX('Category 2'!$A$1:$BM$542,'Plant &amp; Machinery'!S763,'Plant &amp; Machinery'!V763)</f>
        <v>143</v>
      </c>
      <c r="X763" s="26">
        <f>W763/U763</f>
        <v>1.2327586206896552</v>
      </c>
      <c r="Y763" s="14" t="s">
        <v>3966</v>
      </c>
      <c r="Z763" s="173">
        <f>MATCH(Y763,'Category 3'!$A:$A,0)</f>
        <v>642</v>
      </c>
      <c r="AA763" s="173">
        <f>MATCH($AA$2,'Category 3'!$1:$1,0)</f>
        <v>4</v>
      </c>
      <c r="AB763" s="173">
        <f>INDEX('Category 3'!$1:$1048576,'Plant &amp; Machinery'!Z763,'Plant &amp; Machinery'!AA763)</f>
        <v>100.9</v>
      </c>
      <c r="AC763" s="173">
        <f>MATCH($AC$2,'Category 3'!$1:$1,0)</f>
        <v>90</v>
      </c>
      <c r="AD763" s="173">
        <f>INDEX('Category 3'!$1:$1048576,'Plant &amp; Machinery'!Z763,'Plant &amp; Machinery'!AC763)</f>
        <v>126.4</v>
      </c>
      <c r="AE763" s="173">
        <f>AD763/AB763</f>
        <v>1.2527254707631319</v>
      </c>
      <c r="AF763" s="46" t="s">
        <v>2658</v>
      </c>
      <c r="AG763" s="170">
        <f>MATCH(AF763,'Category 4'!$A:$A,0)</f>
        <v>654</v>
      </c>
      <c r="AH763" s="170">
        <f>MATCH($AH$2,'Category 4'!$1:$1,0)</f>
        <v>4</v>
      </c>
      <c r="AI763" s="170">
        <f>INDEX('Category 4'!$1:$1048576,'Plant &amp; Machinery'!AG763,'Plant &amp; Machinery'!AH763)</f>
        <v>94.7</v>
      </c>
      <c r="AJ763" s="170">
        <f>MATCH($AJ$2,'Category 4'!$1:$1,0)</f>
        <v>124</v>
      </c>
      <c r="AK763" s="175">
        <f>INDEX('Category 4'!$1:$1048576,'Plant &amp; Machinery'!AG763,'Plant &amp; Machinery'!AJ763)</f>
        <v>111.2</v>
      </c>
      <c r="AL763" s="176">
        <f>AK763/AI763</f>
        <v>1.174234424498416</v>
      </c>
      <c r="AM763" s="25">
        <v>3</v>
      </c>
      <c r="AN763" s="177">
        <v>0.1</v>
      </c>
      <c r="AO763" s="27">
        <f>(1-AN763)/AM763</f>
        <v>0.3</v>
      </c>
      <c r="AP763" s="39">
        <v>7465.05</v>
      </c>
      <c r="AQ763" s="180">
        <f>(AL763*AE763*X763*Q763)-1</f>
        <v>0.88384945981517782</v>
      </c>
      <c r="AR763" s="181">
        <f>AP763*(1+AQ763)</f>
        <v>14063.030409993293</v>
      </c>
      <c r="AS763" s="181">
        <f>AR763*AO763*J763</f>
        <v>102578.08764889275</v>
      </c>
      <c r="AT763" s="181">
        <f>MAX(AR763-AS763,0)</f>
        <v>0</v>
      </c>
      <c r="AU763" s="182">
        <v>0.35</v>
      </c>
      <c r="AV763" s="181">
        <f>IF(AT763&gt;AR763*AN763,AT763*(1-AU763),AR763*AN763)</f>
        <v>1406.3030409993294</v>
      </c>
      <c r="AW763" s="274"/>
    </row>
    <row r="764" spans="2:49" x14ac:dyDescent="0.2">
      <c r="B764" s="25">
        <v>761</v>
      </c>
      <c r="C764" s="227">
        <v>1</v>
      </c>
      <c r="D764" s="25" t="s">
        <v>495</v>
      </c>
      <c r="E764" s="25" t="s">
        <v>496</v>
      </c>
      <c r="F764" s="41" t="s">
        <v>526</v>
      </c>
      <c r="G764" s="281">
        <v>40634</v>
      </c>
      <c r="H764" s="24">
        <f>DATE(YEAR(G764),MONTH(G764),DAY(1))</f>
        <v>40634</v>
      </c>
      <c r="I764" s="24">
        <v>44715</v>
      </c>
      <c r="J764" s="26">
        <f>YEARFRAC(G764,$J$2)</f>
        <v>11.172222222222222</v>
      </c>
      <c r="K764" s="26"/>
      <c r="L764" s="26"/>
      <c r="M764" s="26"/>
      <c r="N764" s="26"/>
      <c r="O764" s="26"/>
      <c r="P764" s="26"/>
      <c r="Q764" s="19">
        <v>1</v>
      </c>
      <c r="R764" s="294"/>
      <c r="S764" s="135"/>
      <c r="T764" s="26"/>
      <c r="U764" s="26"/>
      <c r="V764" s="26"/>
      <c r="W764" s="26"/>
      <c r="X764" s="19">
        <v>1</v>
      </c>
      <c r="Y764" s="14" t="s">
        <v>3966</v>
      </c>
      <c r="Z764" s="173">
        <f>MATCH(Y764,'Category 3'!$A:$A,0)</f>
        <v>642</v>
      </c>
      <c r="AA764" s="173">
        <f>MATCH(H764,'Category 3'!$1:$1,0)</f>
        <v>79</v>
      </c>
      <c r="AB764" s="173">
        <f>INDEX('Category 3'!$1:$1048576,'Plant &amp; Machinery'!Z764,'Plant &amp; Machinery'!AA764)</f>
        <v>123.9</v>
      </c>
      <c r="AC764" s="173">
        <f>MATCH($AC$2,'Category 3'!$1:$1,0)</f>
        <v>90</v>
      </c>
      <c r="AD764" s="173">
        <f>INDEX('Category 3'!$1:$1048576,'Plant &amp; Machinery'!Z764,'Plant &amp; Machinery'!AC764)</f>
        <v>126.4</v>
      </c>
      <c r="AE764" s="173">
        <f>AD764/AB764</f>
        <v>1.0201775625504439</v>
      </c>
      <c r="AF764" s="46" t="s">
        <v>2658</v>
      </c>
      <c r="AG764" s="170">
        <f>MATCH(AF764,'Category 4'!$A:$A,0)</f>
        <v>654</v>
      </c>
      <c r="AH764" s="170">
        <f>MATCH($AH$2,'Category 4'!$1:$1,0)</f>
        <v>4</v>
      </c>
      <c r="AI764" s="170">
        <f>INDEX('Category 4'!$1:$1048576,'Plant &amp; Machinery'!AG764,'Plant &amp; Machinery'!AH764)</f>
        <v>94.7</v>
      </c>
      <c r="AJ764" s="170">
        <f>MATCH($AJ$2,'Category 4'!$1:$1,0)</f>
        <v>124</v>
      </c>
      <c r="AK764" s="175">
        <f>INDEX('Category 4'!$1:$1048576,'Plant &amp; Machinery'!AG764,'Plant &amp; Machinery'!AJ764)</f>
        <v>111.2</v>
      </c>
      <c r="AL764" s="176">
        <f>AK764/AI764</f>
        <v>1.174234424498416</v>
      </c>
      <c r="AM764" s="25">
        <v>3</v>
      </c>
      <c r="AN764" s="177">
        <v>0.1</v>
      </c>
      <c r="AO764" s="27">
        <f>(1-AN764)/AM764</f>
        <v>0.3</v>
      </c>
      <c r="AP764" s="39">
        <v>0</v>
      </c>
      <c r="AQ764" s="180">
        <f>(AL764*AE764*X764*Q764)-1</f>
        <v>0.1979276130476173</v>
      </c>
      <c r="AR764" s="181">
        <f>AP764*(1+AQ764)</f>
        <v>0</v>
      </c>
      <c r="AS764" s="181">
        <f>AR764*AO764*J764</f>
        <v>0</v>
      </c>
      <c r="AT764" s="181">
        <f>MAX(AR764-AS764,0)</f>
        <v>0</v>
      </c>
      <c r="AU764" s="182">
        <v>0.35</v>
      </c>
      <c r="AV764" s="181">
        <f>IF(AT764&gt;AR764*AN764,AT764*(1-AU764),AR764*AN764)</f>
        <v>0</v>
      </c>
      <c r="AW764" s="274"/>
    </row>
    <row r="765" spans="2:49" x14ac:dyDescent="0.2">
      <c r="B765" s="25">
        <v>762</v>
      </c>
      <c r="C765" s="227">
        <v>0</v>
      </c>
      <c r="D765" s="25" t="s">
        <v>495</v>
      </c>
      <c r="E765" s="25" t="s">
        <v>496</v>
      </c>
      <c r="F765" s="41" t="s">
        <v>527</v>
      </c>
      <c r="G765" s="281">
        <v>36103</v>
      </c>
      <c r="H765" s="24">
        <f>DATE(YEAR(G765),MONTH(G765),DAY(1))</f>
        <v>36100</v>
      </c>
      <c r="I765" s="24">
        <v>44715</v>
      </c>
      <c r="J765" s="26">
        <f>YEARFRAC(G765,$J$2)</f>
        <v>23.580555555555556</v>
      </c>
      <c r="K765" s="123" t="s">
        <v>6350</v>
      </c>
      <c r="L765" s="26">
        <f>MATCH(K765,'Category 1'!$A:$A,0)</f>
        <v>482</v>
      </c>
      <c r="M765" s="26">
        <f>MATCH(H765,'Category 1'!$1:$1,0)</f>
        <v>202</v>
      </c>
      <c r="N765" s="26">
        <f>INDEX('Category 1'!$1:$1048576,'Plant &amp; Machinery'!L765,'Plant &amp; Machinery'!M765)</f>
        <v>308.3</v>
      </c>
      <c r="O765" s="26">
        <f>MATCH($O$2,'Category 1'!$1:$1,0)</f>
        <v>215</v>
      </c>
      <c r="P765" s="26">
        <f>INDEX('Category 1'!$A$1:$HG$566,'Plant &amp; Machinery'!L765,'Plant &amp; Machinery'!O765)</f>
        <v>310.10000000000002</v>
      </c>
      <c r="Q765" s="26">
        <f>P765/N765</f>
        <v>1.0058384690236783</v>
      </c>
      <c r="R765" s="258" t="s">
        <v>6897</v>
      </c>
      <c r="S765" s="25">
        <f>MATCH(R765,'Category 2'!$A:$A,0)</f>
        <v>514</v>
      </c>
      <c r="T765" s="26">
        <f>MATCH($T$2,'Category 2'!$1:$1,0)</f>
        <v>4</v>
      </c>
      <c r="U765" s="26">
        <f>INDEX('Category 2'!$A$1:$BM$542,'Plant &amp; Machinery'!S765,'Plant &amp; Machinery'!T765)</f>
        <v>97.8</v>
      </c>
      <c r="V765" s="26">
        <f>MATCH($V$2,'Category 2'!$1:$1,0)</f>
        <v>63</v>
      </c>
      <c r="W765" s="26">
        <f>INDEX('Category 2'!$A$1:$BM$542,'Plant &amp; Machinery'!S765,'Plant &amp; Machinery'!V765)</f>
        <v>123.8</v>
      </c>
      <c r="X765" s="26">
        <f>W765/U765</f>
        <v>1.2658486707566463</v>
      </c>
      <c r="Y765" s="113" t="s">
        <v>4097</v>
      </c>
      <c r="Z765" s="173">
        <f>MATCH(Y765,'Category 3'!$A:$A,0)</f>
        <v>715</v>
      </c>
      <c r="AA765" s="173">
        <f>MATCH($AA$2,'Category 3'!$1:$1,0)</f>
        <v>4</v>
      </c>
      <c r="AB765" s="173">
        <f>INDEX('Category 3'!$1:$1048576,'Plant &amp; Machinery'!Z765,'Plant &amp; Machinery'!AA765)</f>
        <v>99.8</v>
      </c>
      <c r="AC765" s="173">
        <f>MATCH($AC$2,'Category 3'!$1:$1,0)</f>
        <v>90</v>
      </c>
      <c r="AD765" s="173">
        <f>INDEX('Category 3'!$1:$1048576,'Plant &amp; Machinery'!Z765,'Plant &amp; Machinery'!AC765)</f>
        <v>125.4</v>
      </c>
      <c r="AE765" s="173">
        <f>AD765/AB765</f>
        <v>1.2565130260521042</v>
      </c>
      <c r="AF765" s="46" t="s">
        <v>2658</v>
      </c>
      <c r="AG765" s="170">
        <f>MATCH(AF765,'Category 4'!$A:$A,0)</f>
        <v>654</v>
      </c>
      <c r="AH765" s="170">
        <f>MATCH($AH$2,'Category 4'!$1:$1,0)</f>
        <v>4</v>
      </c>
      <c r="AI765" s="170">
        <f>INDEX('Category 4'!$1:$1048576,'Plant &amp; Machinery'!AG765,'Plant &amp; Machinery'!AH765)</f>
        <v>94.7</v>
      </c>
      <c r="AJ765" s="170">
        <f>MATCH($AJ$2,'Category 4'!$1:$1,0)</f>
        <v>124</v>
      </c>
      <c r="AK765" s="175">
        <f>INDEX('Category 4'!$1:$1048576,'Plant &amp; Machinery'!AG765,'Plant &amp; Machinery'!AJ765)</f>
        <v>111.2</v>
      </c>
      <c r="AL765" s="176">
        <f>AK765/AI765</f>
        <v>1.174234424498416</v>
      </c>
      <c r="AM765" s="25">
        <v>3</v>
      </c>
      <c r="AN765" s="177">
        <v>0.1</v>
      </c>
      <c r="AO765" s="27">
        <f>(1-AN765)/AM765</f>
        <v>0.3</v>
      </c>
      <c r="AP765" s="39">
        <v>9322.5</v>
      </c>
      <c r="AQ765" s="180">
        <f>(AL765*AE765*X765*Q765)-1</f>
        <v>0.87858925885641614</v>
      </c>
      <c r="AR765" s="181">
        <f>AP765*(1+AQ765)</f>
        <v>17513.14836568894</v>
      </c>
      <c r="AS765" s="181">
        <f>AR765*AO765*J765</f>
        <v>123890.9303969445</v>
      </c>
      <c r="AT765" s="181">
        <f>MAX(AR765-AS765,0)</f>
        <v>0</v>
      </c>
      <c r="AU765" s="182">
        <v>0.35</v>
      </c>
      <c r="AV765" s="181">
        <f>IF(AT765&gt;AR765*AN765,AT765*(1-AU765),AR765*AN765)</f>
        <v>1751.314836568894</v>
      </c>
      <c r="AW765" s="274"/>
    </row>
    <row r="766" spans="2:49" x14ac:dyDescent="0.2">
      <c r="B766" s="25">
        <v>763</v>
      </c>
      <c r="C766" s="227">
        <v>1</v>
      </c>
      <c r="D766" s="25" t="s">
        <v>495</v>
      </c>
      <c r="E766" s="25" t="s">
        <v>496</v>
      </c>
      <c r="F766" s="41" t="s">
        <v>527</v>
      </c>
      <c r="G766" s="281">
        <v>40634</v>
      </c>
      <c r="H766" s="24">
        <f>DATE(YEAR(G766),MONTH(G766),DAY(1))</f>
        <v>40634</v>
      </c>
      <c r="I766" s="24">
        <v>44715</v>
      </c>
      <c r="J766" s="26">
        <f>YEARFRAC(G766,$J$2)</f>
        <v>11.172222222222222</v>
      </c>
      <c r="K766" s="26"/>
      <c r="L766" s="26"/>
      <c r="M766" s="26"/>
      <c r="N766" s="26"/>
      <c r="O766" s="26"/>
      <c r="P766" s="26"/>
      <c r="Q766" s="19">
        <v>1</v>
      </c>
      <c r="R766" s="294"/>
      <c r="T766" s="26"/>
      <c r="U766" s="26"/>
      <c r="V766" s="26"/>
      <c r="W766" s="26"/>
      <c r="X766" s="19">
        <v>1</v>
      </c>
      <c r="Y766" s="129" t="s">
        <v>4097</v>
      </c>
      <c r="Z766" s="173">
        <f>MATCH(Y766,'Category 3'!$A:$A,0)</f>
        <v>715</v>
      </c>
      <c r="AA766" s="173">
        <f>MATCH(H766,'Category 3'!$1:$1,0)</f>
        <v>79</v>
      </c>
      <c r="AB766" s="173">
        <f>INDEX('Category 3'!$1:$1048576,'Plant &amp; Machinery'!Z766,'Plant &amp; Machinery'!AA766)</f>
        <v>117.5</v>
      </c>
      <c r="AC766" s="173">
        <f>MATCH($AC$2,'Category 3'!$1:$1,0)</f>
        <v>90</v>
      </c>
      <c r="AD766" s="173">
        <f>INDEX('Category 3'!$1:$1048576,'Plant &amp; Machinery'!Z766,'Plant &amp; Machinery'!AC766)</f>
        <v>125.4</v>
      </c>
      <c r="AE766" s="173">
        <f>AD766/AB766</f>
        <v>1.0672340425531914</v>
      </c>
      <c r="AF766" s="46" t="s">
        <v>2658</v>
      </c>
      <c r="AG766" s="170">
        <f>MATCH(AF766,'Category 4'!$A:$A,0)</f>
        <v>654</v>
      </c>
      <c r="AH766" s="170">
        <f>MATCH($AH$2,'Category 4'!$1:$1,0)</f>
        <v>4</v>
      </c>
      <c r="AI766" s="170">
        <f>INDEX('Category 4'!$1:$1048576,'Plant &amp; Machinery'!AG766,'Plant &amp; Machinery'!AH766)</f>
        <v>94.7</v>
      </c>
      <c r="AJ766" s="170">
        <f>MATCH($AJ$2,'Category 4'!$1:$1,0)</f>
        <v>124</v>
      </c>
      <c r="AK766" s="175">
        <f>INDEX('Category 4'!$1:$1048576,'Plant &amp; Machinery'!AG766,'Plant &amp; Machinery'!AJ766)</f>
        <v>111.2</v>
      </c>
      <c r="AL766" s="176">
        <f>AK766/AI766</f>
        <v>1.174234424498416</v>
      </c>
      <c r="AM766" s="25">
        <v>3</v>
      </c>
      <c r="AN766" s="177">
        <v>0.1</v>
      </c>
      <c r="AO766" s="27">
        <f>(1-AN766)/AM766</f>
        <v>0.3</v>
      </c>
      <c r="AP766" s="39">
        <v>0</v>
      </c>
      <c r="AQ766" s="180">
        <f>(AL766*AE766*X766*Q766)-1</f>
        <v>0.25318295176256478</v>
      </c>
      <c r="AR766" s="181">
        <f>AP766*(1+AQ766)</f>
        <v>0</v>
      </c>
      <c r="AS766" s="181">
        <f>AR766*AO766*J766</f>
        <v>0</v>
      </c>
      <c r="AT766" s="181">
        <f>MAX(AR766-AS766,0)</f>
        <v>0</v>
      </c>
      <c r="AU766" s="182">
        <v>0.35</v>
      </c>
      <c r="AV766" s="181">
        <f>IF(AT766&gt;AR766*AN766,AT766*(1-AU766),AR766*AN766)</f>
        <v>0</v>
      </c>
      <c r="AW766" s="274"/>
    </row>
    <row r="767" spans="2:49" x14ac:dyDescent="0.2">
      <c r="B767" s="25">
        <v>764</v>
      </c>
      <c r="C767" s="227">
        <v>0</v>
      </c>
      <c r="D767" s="25" t="s">
        <v>495</v>
      </c>
      <c r="E767" s="25" t="s">
        <v>496</v>
      </c>
      <c r="F767" s="41" t="s">
        <v>527</v>
      </c>
      <c r="G767" s="281">
        <v>36103</v>
      </c>
      <c r="H767" s="24">
        <f>DATE(YEAR(G767),MONTH(G767),DAY(1))</f>
        <v>36100</v>
      </c>
      <c r="I767" s="24">
        <v>44715</v>
      </c>
      <c r="J767" s="26">
        <f>YEARFRAC(G767,$J$2)</f>
        <v>23.580555555555556</v>
      </c>
      <c r="K767" s="123" t="s">
        <v>6350</v>
      </c>
      <c r="L767" s="26">
        <f>MATCH(K767,'Category 1'!$A:$A,0)</f>
        <v>482</v>
      </c>
      <c r="M767" s="26">
        <f>MATCH(H767,'Category 1'!$1:$1,0)</f>
        <v>202</v>
      </c>
      <c r="N767" s="26">
        <f>INDEX('Category 1'!$1:$1048576,'Plant &amp; Machinery'!L767,'Plant &amp; Machinery'!M767)</f>
        <v>308.3</v>
      </c>
      <c r="O767" s="26">
        <f>MATCH($O$2,'Category 1'!$1:$1,0)</f>
        <v>215</v>
      </c>
      <c r="P767" s="26">
        <f>INDEX('Category 1'!$A$1:$HG$566,'Plant &amp; Machinery'!L767,'Plant &amp; Machinery'!O767)</f>
        <v>310.10000000000002</v>
      </c>
      <c r="Q767" s="26">
        <f>P767/N767</f>
        <v>1.0058384690236783</v>
      </c>
      <c r="R767" s="258" t="s">
        <v>6897</v>
      </c>
      <c r="S767" s="25">
        <f>MATCH(R767,'Category 2'!$A:$A,0)</f>
        <v>514</v>
      </c>
      <c r="T767" s="26">
        <f>MATCH($T$2,'Category 2'!$1:$1,0)</f>
        <v>4</v>
      </c>
      <c r="U767" s="26">
        <f>INDEX('Category 2'!$A$1:$BM$542,'Plant &amp; Machinery'!S767,'Plant &amp; Machinery'!T767)</f>
        <v>97.8</v>
      </c>
      <c r="V767" s="26">
        <f>MATCH($V$2,'Category 2'!$1:$1,0)</f>
        <v>63</v>
      </c>
      <c r="W767" s="26">
        <f>INDEX('Category 2'!$A$1:$BM$542,'Plant &amp; Machinery'!S767,'Plant &amp; Machinery'!V767)</f>
        <v>123.8</v>
      </c>
      <c r="X767" s="26">
        <f>W767/U767</f>
        <v>1.2658486707566463</v>
      </c>
      <c r="Y767" s="113" t="s">
        <v>4097</v>
      </c>
      <c r="Z767" s="173">
        <f>MATCH(Y767,'Category 3'!$A:$A,0)</f>
        <v>715</v>
      </c>
      <c r="AA767" s="173">
        <f>MATCH($AA$2,'Category 3'!$1:$1,0)</f>
        <v>4</v>
      </c>
      <c r="AB767" s="173">
        <f>INDEX('Category 3'!$1:$1048576,'Plant &amp; Machinery'!Z767,'Plant &amp; Machinery'!AA767)</f>
        <v>99.8</v>
      </c>
      <c r="AC767" s="173">
        <f>MATCH($AC$2,'Category 3'!$1:$1,0)</f>
        <v>90</v>
      </c>
      <c r="AD767" s="173">
        <f>INDEX('Category 3'!$1:$1048576,'Plant &amp; Machinery'!Z767,'Plant &amp; Machinery'!AC767)</f>
        <v>125.4</v>
      </c>
      <c r="AE767" s="173">
        <f>AD767/AB767</f>
        <v>1.2565130260521042</v>
      </c>
      <c r="AF767" s="46" t="s">
        <v>2658</v>
      </c>
      <c r="AG767" s="170">
        <f>MATCH(AF767,'Category 4'!$A:$A,0)</f>
        <v>654</v>
      </c>
      <c r="AH767" s="170">
        <f>MATCH($AH$2,'Category 4'!$1:$1,0)</f>
        <v>4</v>
      </c>
      <c r="AI767" s="170">
        <f>INDEX('Category 4'!$1:$1048576,'Plant &amp; Machinery'!AG767,'Plant &amp; Machinery'!AH767)</f>
        <v>94.7</v>
      </c>
      <c r="AJ767" s="170">
        <f>MATCH($AJ$2,'Category 4'!$1:$1,0)</f>
        <v>124</v>
      </c>
      <c r="AK767" s="175">
        <f>INDEX('Category 4'!$1:$1048576,'Plant &amp; Machinery'!AG767,'Plant &amp; Machinery'!AJ767)</f>
        <v>111.2</v>
      </c>
      <c r="AL767" s="176">
        <f>AK767/AI767</f>
        <v>1.174234424498416</v>
      </c>
      <c r="AM767" s="25">
        <v>3</v>
      </c>
      <c r="AN767" s="177">
        <v>0.1</v>
      </c>
      <c r="AO767" s="27">
        <f>(1-AN767)/AM767</f>
        <v>0.3</v>
      </c>
      <c r="AP767" s="39">
        <v>9322.5</v>
      </c>
      <c r="AQ767" s="180">
        <f>(AL767*AE767*X767*Q767)-1</f>
        <v>0.87858925885641614</v>
      </c>
      <c r="AR767" s="181">
        <f>AP767*(1+AQ767)</f>
        <v>17513.14836568894</v>
      </c>
      <c r="AS767" s="181">
        <f>AR767*AO767*J767</f>
        <v>123890.9303969445</v>
      </c>
      <c r="AT767" s="181">
        <f>MAX(AR767-AS767,0)</f>
        <v>0</v>
      </c>
      <c r="AU767" s="182">
        <v>0.35</v>
      </c>
      <c r="AV767" s="181">
        <f>IF(AT767&gt;AR767*AN767,AT767*(1-AU767),AR767*AN767)</f>
        <v>1751.314836568894</v>
      </c>
      <c r="AW767" s="274"/>
    </row>
    <row r="768" spans="2:49" x14ac:dyDescent="0.2">
      <c r="B768" s="25">
        <v>765</v>
      </c>
      <c r="C768" s="227">
        <v>1</v>
      </c>
      <c r="D768" s="25" t="s">
        <v>495</v>
      </c>
      <c r="E768" s="25" t="s">
        <v>496</v>
      </c>
      <c r="F768" s="41" t="s">
        <v>527</v>
      </c>
      <c r="G768" s="281">
        <v>40634</v>
      </c>
      <c r="H768" s="24">
        <f>DATE(YEAR(G768),MONTH(G768),DAY(1))</f>
        <v>40634</v>
      </c>
      <c r="I768" s="24">
        <v>44715</v>
      </c>
      <c r="J768" s="26">
        <f>YEARFRAC(G768,$J$2)</f>
        <v>11.172222222222222</v>
      </c>
      <c r="K768" s="26"/>
      <c r="L768" s="26"/>
      <c r="M768" s="26"/>
      <c r="N768" s="26"/>
      <c r="O768" s="26"/>
      <c r="P768" s="26"/>
      <c r="Q768" s="19">
        <v>1</v>
      </c>
      <c r="R768" s="293"/>
      <c r="S768" s="135"/>
      <c r="T768" s="26"/>
      <c r="U768" s="26"/>
      <c r="V768" s="26"/>
      <c r="W768" s="26"/>
      <c r="X768" s="19">
        <v>1</v>
      </c>
      <c r="Y768" s="113" t="s">
        <v>4097</v>
      </c>
      <c r="Z768" s="173">
        <f>MATCH(Y768,'Category 3'!$A:$A,0)</f>
        <v>715</v>
      </c>
      <c r="AA768" s="173">
        <f>MATCH(H768,'Category 3'!$1:$1,0)</f>
        <v>79</v>
      </c>
      <c r="AB768" s="173">
        <f>INDEX('Category 3'!$1:$1048576,'Plant &amp; Machinery'!Z768,'Plant &amp; Machinery'!AA768)</f>
        <v>117.5</v>
      </c>
      <c r="AC768" s="173">
        <f>MATCH($AC$2,'Category 3'!$1:$1,0)</f>
        <v>90</v>
      </c>
      <c r="AD768" s="173">
        <f>INDEX('Category 3'!$1:$1048576,'Plant &amp; Machinery'!Z768,'Plant &amp; Machinery'!AC768)</f>
        <v>125.4</v>
      </c>
      <c r="AE768" s="173">
        <f>AD768/AB768</f>
        <v>1.0672340425531914</v>
      </c>
      <c r="AF768" s="46" t="s">
        <v>2658</v>
      </c>
      <c r="AG768" s="170">
        <f>MATCH(AF768,'Category 4'!$A:$A,0)</f>
        <v>654</v>
      </c>
      <c r="AH768" s="170">
        <f>MATCH($AH$2,'Category 4'!$1:$1,0)</f>
        <v>4</v>
      </c>
      <c r="AI768" s="170">
        <f>INDEX('Category 4'!$1:$1048576,'Plant &amp; Machinery'!AG768,'Plant &amp; Machinery'!AH768)</f>
        <v>94.7</v>
      </c>
      <c r="AJ768" s="170">
        <f>MATCH($AJ$2,'Category 4'!$1:$1,0)</f>
        <v>124</v>
      </c>
      <c r="AK768" s="175">
        <f>INDEX('Category 4'!$1:$1048576,'Plant &amp; Machinery'!AG768,'Plant &amp; Machinery'!AJ768)</f>
        <v>111.2</v>
      </c>
      <c r="AL768" s="176">
        <f>AK768/AI768</f>
        <v>1.174234424498416</v>
      </c>
      <c r="AM768" s="25">
        <v>3</v>
      </c>
      <c r="AN768" s="177">
        <v>0.1</v>
      </c>
      <c r="AO768" s="27">
        <f>(1-AN768)/AM768</f>
        <v>0.3</v>
      </c>
      <c r="AP768" s="39">
        <v>0</v>
      </c>
      <c r="AQ768" s="180">
        <f>(AL768*AE768*X768*Q768)-1</f>
        <v>0.25318295176256478</v>
      </c>
      <c r="AR768" s="181">
        <f>AP768*(1+AQ768)</f>
        <v>0</v>
      </c>
      <c r="AS768" s="181">
        <f>AR768*AO768*J768</f>
        <v>0</v>
      </c>
      <c r="AT768" s="181">
        <f>MAX(AR768-AS768,0)</f>
        <v>0</v>
      </c>
      <c r="AU768" s="182">
        <v>0.35</v>
      </c>
      <c r="AV768" s="181">
        <f>IF(AT768&gt;AR768*AN768,AT768*(1-AU768),AR768*AN768)</f>
        <v>0</v>
      </c>
      <c r="AW768" s="274"/>
    </row>
    <row r="769" spans="2:49" x14ac:dyDescent="0.2">
      <c r="B769" s="25">
        <v>766</v>
      </c>
      <c r="C769" s="227">
        <v>0</v>
      </c>
      <c r="D769" s="25" t="s">
        <v>495</v>
      </c>
      <c r="E769" s="25" t="s">
        <v>496</v>
      </c>
      <c r="F769" s="41" t="s">
        <v>528</v>
      </c>
      <c r="G769" s="281">
        <v>39897</v>
      </c>
      <c r="H769" s="24">
        <f>DATE(YEAR(G769),MONTH(G769),DAY(1))</f>
        <v>39873</v>
      </c>
      <c r="I769" s="24">
        <v>44715</v>
      </c>
      <c r="J769" s="26">
        <f>YEARFRAC(G769,$J$2)</f>
        <v>13.188888888888888</v>
      </c>
      <c r="K769" s="26"/>
      <c r="L769" s="26"/>
      <c r="M769" s="26"/>
      <c r="N769" s="26"/>
      <c r="O769" s="26"/>
      <c r="P769" s="26"/>
      <c r="Q769" s="19">
        <v>1</v>
      </c>
      <c r="R769" s="26"/>
      <c r="S769" s="135"/>
      <c r="T769" s="26"/>
      <c r="U769" s="26"/>
      <c r="V769" s="26"/>
      <c r="W769" s="26"/>
      <c r="X769" s="19">
        <v>1</v>
      </c>
      <c r="Y769" s="129" t="s">
        <v>4097</v>
      </c>
      <c r="Z769" s="173">
        <f>MATCH(Y769,'Category 3'!$A:$A,0)</f>
        <v>715</v>
      </c>
      <c r="AA769" s="173">
        <f>MATCH(H769,'Category 3'!$1:$1,0)</f>
        <v>54</v>
      </c>
      <c r="AB769" s="173">
        <f>INDEX('Category 3'!$1:$1048576,'Plant &amp; Machinery'!Z769,'Plant &amp; Machinery'!AA769)</f>
        <v>117.5</v>
      </c>
      <c r="AC769" s="173">
        <f>MATCH($AC$2,'Category 3'!$1:$1,0)</f>
        <v>90</v>
      </c>
      <c r="AD769" s="173">
        <f>INDEX('Category 3'!$1:$1048576,'Plant &amp; Machinery'!Z769,'Plant &amp; Machinery'!AC769)</f>
        <v>125.4</v>
      </c>
      <c r="AE769" s="173">
        <f>AD769/AB769</f>
        <v>1.0672340425531914</v>
      </c>
      <c r="AF769" s="46" t="s">
        <v>2658</v>
      </c>
      <c r="AG769" s="170">
        <f>MATCH(AF769,'Category 4'!$A:$A,0)</f>
        <v>654</v>
      </c>
      <c r="AH769" s="170">
        <f>MATCH($AH$2,'Category 4'!$1:$1,0)</f>
        <v>4</v>
      </c>
      <c r="AI769" s="170">
        <f>INDEX('Category 4'!$1:$1048576,'Plant &amp; Machinery'!AG769,'Plant &amp; Machinery'!AH769)</f>
        <v>94.7</v>
      </c>
      <c r="AJ769" s="170">
        <f>MATCH($AJ$2,'Category 4'!$1:$1,0)</f>
        <v>124</v>
      </c>
      <c r="AK769" s="175">
        <f>INDEX('Category 4'!$1:$1048576,'Plant &amp; Machinery'!AG769,'Plant &amp; Machinery'!AJ769)</f>
        <v>111.2</v>
      </c>
      <c r="AL769" s="176">
        <f>AK769/AI769</f>
        <v>1.174234424498416</v>
      </c>
      <c r="AM769" s="25">
        <v>3</v>
      </c>
      <c r="AN769" s="177">
        <v>0.1</v>
      </c>
      <c r="AO769" s="27">
        <f>(1-AN769)/AM769</f>
        <v>0.3</v>
      </c>
      <c r="AP769" s="39">
        <v>10147.6</v>
      </c>
      <c r="AQ769" s="180">
        <f>(AL769*AE769*X769*Q769)-1</f>
        <v>0.25318295176256478</v>
      </c>
      <c r="AR769" s="181">
        <f>AP769*(1+AQ769)</f>
        <v>12716.799321305803</v>
      </c>
      <c r="AS769" s="181">
        <f>AR769*AO769*J769</f>
        <v>50316.135981299958</v>
      </c>
      <c r="AT769" s="181">
        <f>MAX(AR769-AS769,0)</f>
        <v>0</v>
      </c>
      <c r="AU769" s="182">
        <v>0.35</v>
      </c>
      <c r="AV769" s="181">
        <f>IF(AT769&gt;AR769*AN769,AT769*(1-AU769),AR769*AN769)</f>
        <v>1271.6799321305805</v>
      </c>
      <c r="AW769" s="274"/>
    </row>
    <row r="770" spans="2:49" x14ac:dyDescent="0.2">
      <c r="B770" s="25">
        <v>767</v>
      </c>
      <c r="C770" s="227">
        <v>1</v>
      </c>
      <c r="D770" s="25" t="s">
        <v>495</v>
      </c>
      <c r="E770" s="25" t="s">
        <v>496</v>
      </c>
      <c r="F770" s="41" t="s">
        <v>528</v>
      </c>
      <c r="G770" s="281">
        <v>40634</v>
      </c>
      <c r="H770" s="24">
        <f>DATE(YEAR(G770),MONTH(G770),DAY(1))</f>
        <v>40634</v>
      </c>
      <c r="I770" s="24">
        <v>44715</v>
      </c>
      <c r="J770" s="26">
        <f>YEARFRAC(G770,$J$2)</f>
        <v>11.172222222222222</v>
      </c>
      <c r="K770" s="26"/>
      <c r="L770" s="26"/>
      <c r="M770" s="26"/>
      <c r="N770" s="26"/>
      <c r="O770" s="26"/>
      <c r="P770" s="26"/>
      <c r="Q770" s="19">
        <v>1</v>
      </c>
      <c r="R770" s="26"/>
      <c r="T770" s="26"/>
      <c r="U770" s="26"/>
      <c r="V770" s="26"/>
      <c r="W770" s="26"/>
      <c r="X770" s="19">
        <v>1</v>
      </c>
      <c r="Y770" s="113" t="s">
        <v>4097</v>
      </c>
      <c r="Z770" s="173">
        <f>MATCH(Y770,'Category 3'!$A:$A,0)</f>
        <v>715</v>
      </c>
      <c r="AA770" s="173">
        <f>MATCH(H770,'Category 3'!$1:$1,0)</f>
        <v>79</v>
      </c>
      <c r="AB770" s="173">
        <f>INDEX('Category 3'!$1:$1048576,'Plant &amp; Machinery'!Z770,'Plant &amp; Machinery'!AA770)</f>
        <v>117.5</v>
      </c>
      <c r="AC770" s="173">
        <f>MATCH($AC$2,'Category 3'!$1:$1,0)</f>
        <v>90</v>
      </c>
      <c r="AD770" s="173">
        <f>INDEX('Category 3'!$1:$1048576,'Plant &amp; Machinery'!Z770,'Plant &amp; Machinery'!AC770)</f>
        <v>125.4</v>
      </c>
      <c r="AE770" s="173">
        <f>AD770/AB770</f>
        <v>1.0672340425531914</v>
      </c>
      <c r="AF770" s="46" t="s">
        <v>2658</v>
      </c>
      <c r="AG770" s="170">
        <f>MATCH(AF770,'Category 4'!$A:$A,0)</f>
        <v>654</v>
      </c>
      <c r="AH770" s="170">
        <f>MATCH($AH$2,'Category 4'!$1:$1,0)</f>
        <v>4</v>
      </c>
      <c r="AI770" s="170">
        <f>INDEX('Category 4'!$1:$1048576,'Plant &amp; Machinery'!AG770,'Plant &amp; Machinery'!AH770)</f>
        <v>94.7</v>
      </c>
      <c r="AJ770" s="170">
        <f>MATCH($AJ$2,'Category 4'!$1:$1,0)</f>
        <v>124</v>
      </c>
      <c r="AK770" s="175">
        <f>INDEX('Category 4'!$1:$1048576,'Plant &amp; Machinery'!AG770,'Plant &amp; Machinery'!AJ770)</f>
        <v>111.2</v>
      </c>
      <c r="AL770" s="176">
        <f>AK770/AI770</f>
        <v>1.174234424498416</v>
      </c>
      <c r="AM770" s="25">
        <v>3</v>
      </c>
      <c r="AN770" s="177">
        <v>0.1</v>
      </c>
      <c r="AO770" s="27">
        <f>(1-AN770)/AM770</f>
        <v>0.3</v>
      </c>
      <c r="AP770" s="39">
        <v>0</v>
      </c>
      <c r="AQ770" s="180">
        <f>(AL770*AE770*X770*Q770)-1</f>
        <v>0.25318295176256478</v>
      </c>
      <c r="AR770" s="181">
        <f>AP770*(1+AQ770)</f>
        <v>0</v>
      </c>
      <c r="AS770" s="181">
        <f>AR770*AO770*J770</f>
        <v>0</v>
      </c>
      <c r="AT770" s="181">
        <f>MAX(AR770-AS770,0)</f>
        <v>0</v>
      </c>
      <c r="AU770" s="182">
        <v>0.35</v>
      </c>
      <c r="AV770" s="181">
        <f>IF(AT770&gt;AR770*AN770,AT770*(1-AU770),AR770*AN770)</f>
        <v>0</v>
      </c>
      <c r="AW770" s="274"/>
    </row>
    <row r="771" spans="2:49" x14ac:dyDescent="0.2">
      <c r="B771" s="25">
        <v>768</v>
      </c>
      <c r="C771" s="227">
        <v>0</v>
      </c>
      <c r="D771" s="25" t="s">
        <v>495</v>
      </c>
      <c r="E771" s="25" t="s">
        <v>496</v>
      </c>
      <c r="F771" s="41" t="s">
        <v>528</v>
      </c>
      <c r="G771" s="281">
        <v>39897</v>
      </c>
      <c r="H771" s="24">
        <f>DATE(YEAR(G771),MONTH(G771),DAY(1))</f>
        <v>39873</v>
      </c>
      <c r="I771" s="24">
        <v>44715</v>
      </c>
      <c r="J771" s="26">
        <f>YEARFRAC(G771,$J$2)</f>
        <v>13.188888888888888</v>
      </c>
      <c r="K771" s="26"/>
      <c r="L771" s="26"/>
      <c r="M771" s="26"/>
      <c r="N771" s="26"/>
      <c r="O771" s="26"/>
      <c r="P771" s="26"/>
      <c r="Q771" s="19">
        <v>1</v>
      </c>
      <c r="R771" s="26"/>
      <c r="S771" s="135"/>
      <c r="T771" s="26"/>
      <c r="U771" s="26"/>
      <c r="V771" s="26"/>
      <c r="W771" s="26"/>
      <c r="X771" s="19">
        <v>1</v>
      </c>
      <c r="Y771" s="129" t="s">
        <v>4097</v>
      </c>
      <c r="Z771" s="173">
        <f>MATCH(Y771,'Category 3'!$A:$A,0)</f>
        <v>715</v>
      </c>
      <c r="AA771" s="173">
        <f>MATCH(H771,'Category 3'!$1:$1,0)</f>
        <v>54</v>
      </c>
      <c r="AB771" s="173">
        <f>INDEX('Category 3'!$1:$1048576,'Plant &amp; Machinery'!Z771,'Plant &amp; Machinery'!AA771)</f>
        <v>117.5</v>
      </c>
      <c r="AC771" s="173">
        <f>MATCH($AC$2,'Category 3'!$1:$1,0)</f>
        <v>90</v>
      </c>
      <c r="AD771" s="173">
        <f>INDEX('Category 3'!$1:$1048576,'Plant &amp; Machinery'!Z771,'Plant &amp; Machinery'!AC771)</f>
        <v>125.4</v>
      </c>
      <c r="AE771" s="173">
        <f>AD771/AB771</f>
        <v>1.0672340425531914</v>
      </c>
      <c r="AF771" s="46" t="s">
        <v>2658</v>
      </c>
      <c r="AG771" s="170">
        <f>MATCH(AF771,'Category 4'!$A:$A,0)</f>
        <v>654</v>
      </c>
      <c r="AH771" s="170">
        <f>MATCH($AH$2,'Category 4'!$1:$1,0)</f>
        <v>4</v>
      </c>
      <c r="AI771" s="170">
        <f>INDEX('Category 4'!$1:$1048576,'Plant &amp; Machinery'!AG771,'Plant &amp; Machinery'!AH771)</f>
        <v>94.7</v>
      </c>
      <c r="AJ771" s="170">
        <f>MATCH($AJ$2,'Category 4'!$1:$1,0)</f>
        <v>124</v>
      </c>
      <c r="AK771" s="175">
        <f>INDEX('Category 4'!$1:$1048576,'Plant &amp; Machinery'!AG771,'Plant &amp; Machinery'!AJ771)</f>
        <v>111.2</v>
      </c>
      <c r="AL771" s="176">
        <f>AK771/AI771</f>
        <v>1.174234424498416</v>
      </c>
      <c r="AM771" s="25">
        <v>3</v>
      </c>
      <c r="AN771" s="177">
        <v>0.1</v>
      </c>
      <c r="AO771" s="27">
        <f>(1-AN771)/AM771</f>
        <v>0.3</v>
      </c>
      <c r="AP771" s="39">
        <v>10147.6</v>
      </c>
      <c r="AQ771" s="180">
        <f>(AL771*AE771*X771*Q771)-1</f>
        <v>0.25318295176256478</v>
      </c>
      <c r="AR771" s="181">
        <f>AP771*(1+AQ771)</f>
        <v>12716.799321305803</v>
      </c>
      <c r="AS771" s="181">
        <f>AR771*AO771*J771</f>
        <v>50316.135981299958</v>
      </c>
      <c r="AT771" s="181">
        <f>MAX(AR771-AS771,0)</f>
        <v>0</v>
      </c>
      <c r="AU771" s="182">
        <v>0.35</v>
      </c>
      <c r="AV771" s="181">
        <f>IF(AT771&gt;AR771*AN771,AT771*(1-AU771),AR771*AN771)</f>
        <v>1271.6799321305805</v>
      </c>
      <c r="AW771" s="274"/>
    </row>
    <row r="772" spans="2:49" x14ac:dyDescent="0.2">
      <c r="B772" s="25">
        <v>769</v>
      </c>
      <c r="C772" s="227">
        <v>1</v>
      </c>
      <c r="D772" s="25" t="s">
        <v>495</v>
      </c>
      <c r="E772" s="25" t="s">
        <v>496</v>
      </c>
      <c r="F772" s="41" t="s">
        <v>528</v>
      </c>
      <c r="G772" s="281">
        <v>40634</v>
      </c>
      <c r="H772" s="24">
        <f>DATE(YEAR(G772),MONTH(G772),DAY(1))</f>
        <v>40634</v>
      </c>
      <c r="I772" s="24">
        <v>44715</v>
      </c>
      <c r="J772" s="26">
        <f>YEARFRAC(G772,$J$2)</f>
        <v>11.172222222222222</v>
      </c>
      <c r="K772" s="26"/>
      <c r="L772" s="26"/>
      <c r="M772" s="26"/>
      <c r="N772" s="26"/>
      <c r="O772" s="26"/>
      <c r="P772" s="26"/>
      <c r="Q772" s="19">
        <v>1</v>
      </c>
      <c r="R772" s="138"/>
      <c r="S772" s="135"/>
      <c r="T772" s="26"/>
      <c r="U772" s="26"/>
      <c r="V772" s="26"/>
      <c r="W772" s="26"/>
      <c r="X772" s="19">
        <v>1</v>
      </c>
      <c r="Y772" s="129" t="s">
        <v>4097</v>
      </c>
      <c r="Z772" s="173">
        <f>MATCH(Y772,'Category 3'!$A:$A,0)</f>
        <v>715</v>
      </c>
      <c r="AA772" s="173">
        <f>MATCH(H772,'Category 3'!$1:$1,0)</f>
        <v>79</v>
      </c>
      <c r="AB772" s="173">
        <f>INDEX('Category 3'!$1:$1048576,'Plant &amp; Machinery'!Z772,'Plant &amp; Machinery'!AA772)</f>
        <v>117.5</v>
      </c>
      <c r="AC772" s="173">
        <f>MATCH($AC$2,'Category 3'!$1:$1,0)</f>
        <v>90</v>
      </c>
      <c r="AD772" s="173">
        <f>INDEX('Category 3'!$1:$1048576,'Plant &amp; Machinery'!Z772,'Plant &amp; Machinery'!AC772)</f>
        <v>125.4</v>
      </c>
      <c r="AE772" s="173">
        <f>AD772/AB772</f>
        <v>1.0672340425531914</v>
      </c>
      <c r="AF772" s="46" t="s">
        <v>2658</v>
      </c>
      <c r="AG772" s="170">
        <f>MATCH(AF772,'Category 4'!$A:$A,0)</f>
        <v>654</v>
      </c>
      <c r="AH772" s="170">
        <f>MATCH($AH$2,'Category 4'!$1:$1,0)</f>
        <v>4</v>
      </c>
      <c r="AI772" s="170">
        <f>INDEX('Category 4'!$1:$1048576,'Plant &amp; Machinery'!AG772,'Plant &amp; Machinery'!AH772)</f>
        <v>94.7</v>
      </c>
      <c r="AJ772" s="170">
        <f>MATCH($AJ$2,'Category 4'!$1:$1,0)</f>
        <v>124</v>
      </c>
      <c r="AK772" s="175">
        <f>INDEX('Category 4'!$1:$1048576,'Plant &amp; Machinery'!AG772,'Plant &amp; Machinery'!AJ772)</f>
        <v>111.2</v>
      </c>
      <c r="AL772" s="176">
        <f>AK772/AI772</f>
        <v>1.174234424498416</v>
      </c>
      <c r="AM772" s="25">
        <v>3</v>
      </c>
      <c r="AN772" s="177">
        <v>0.1</v>
      </c>
      <c r="AO772" s="27">
        <f>(1-AN772)/AM772</f>
        <v>0.3</v>
      </c>
      <c r="AP772" s="39">
        <v>0</v>
      </c>
      <c r="AQ772" s="180">
        <f>(AL772*AE772*X772*Q772)-1</f>
        <v>0.25318295176256478</v>
      </c>
      <c r="AR772" s="181">
        <f>AP772*(1+AQ772)</f>
        <v>0</v>
      </c>
      <c r="AS772" s="181">
        <f>AR772*AO772*J772</f>
        <v>0</v>
      </c>
      <c r="AT772" s="181">
        <f>MAX(AR772-AS772,0)</f>
        <v>0</v>
      </c>
      <c r="AU772" s="182">
        <v>0.35</v>
      </c>
      <c r="AV772" s="181">
        <f>IF(AT772&gt;AR772*AN772,AT772*(1-AU772),AR772*AN772)</f>
        <v>0</v>
      </c>
      <c r="AW772" s="274"/>
    </row>
    <row r="773" spans="2:49" x14ac:dyDescent="0.2">
      <c r="B773" s="25">
        <v>770</v>
      </c>
      <c r="C773" s="227">
        <v>0</v>
      </c>
      <c r="D773" s="25" t="s">
        <v>495</v>
      </c>
      <c r="E773" s="25" t="s">
        <v>496</v>
      </c>
      <c r="F773" s="41" t="s">
        <v>529</v>
      </c>
      <c r="G773" s="281">
        <v>33471</v>
      </c>
      <c r="H773" s="24">
        <f>DATE(YEAR(G773),MONTH(G773),DAY(1))</f>
        <v>33451</v>
      </c>
      <c r="I773" s="24">
        <v>44715</v>
      </c>
      <c r="J773" s="26">
        <f>YEARFRAC(G773,$J$2)</f>
        <v>30.783333333333335</v>
      </c>
      <c r="K773" s="123" t="s">
        <v>6350</v>
      </c>
      <c r="L773" s="26">
        <f>MATCH(K773,'Category 1'!$A:$A,0)</f>
        <v>482</v>
      </c>
      <c r="M773" s="26">
        <f>MATCH(H773,'Category 1'!$1:$1,0)</f>
        <v>115</v>
      </c>
      <c r="N773" s="26">
        <f>INDEX('Category 1'!$1:$1048576,'Plant &amp; Machinery'!L773,'Plant &amp; Machinery'!M773)</f>
        <v>207.9</v>
      </c>
      <c r="O773" s="26">
        <f>MATCH($O$2,'Category 1'!$1:$1,0)</f>
        <v>215</v>
      </c>
      <c r="P773" s="26">
        <f>INDEX('Category 1'!$A$1:$HG$566,'Plant &amp; Machinery'!L773,'Plant &amp; Machinery'!O773)</f>
        <v>310.10000000000002</v>
      </c>
      <c r="Q773" s="26">
        <f>P773/N773</f>
        <v>1.4915824915824916</v>
      </c>
      <c r="R773" s="258" t="s">
        <v>6859</v>
      </c>
      <c r="S773" s="25">
        <f>MATCH(R773,'Category 2'!$A:$A,0)</f>
        <v>494</v>
      </c>
      <c r="T773" s="26">
        <f>MATCH($T$2,'Category 2'!$1:$1,0)</f>
        <v>4</v>
      </c>
      <c r="U773" s="26">
        <f>INDEX('Category 2'!$A$1:$BM$542,'Plant &amp; Machinery'!S773,'Plant &amp; Machinery'!T773)</f>
        <v>115</v>
      </c>
      <c r="V773" s="26">
        <f>MATCH($V$2,'Category 2'!$1:$1,0)</f>
        <v>63</v>
      </c>
      <c r="W773" s="26">
        <f>INDEX('Category 2'!$A$1:$BM$542,'Plant &amp; Machinery'!S773,'Plant &amp; Machinery'!V773)</f>
        <v>275.10000000000002</v>
      </c>
      <c r="X773" s="26">
        <f>W773/U773</f>
        <v>2.3921739130434783</v>
      </c>
      <c r="Y773" s="113" t="s">
        <v>3977</v>
      </c>
      <c r="Z773" s="173">
        <f>MATCH(Y773,'Category 3'!$A:$A,0)</f>
        <v>651</v>
      </c>
      <c r="AA773" s="173">
        <f>MATCH($AA$2,'Category 3'!$1:$1,0)</f>
        <v>4</v>
      </c>
      <c r="AB773" s="173">
        <f>INDEX('Category 3'!$1:$1048576,'Plant &amp; Machinery'!Z773,'Plant &amp; Machinery'!AA773)</f>
        <v>107.1</v>
      </c>
      <c r="AC773" s="173">
        <f>MATCH($AC$2,'Category 3'!$1:$1,0)</f>
        <v>90</v>
      </c>
      <c r="AD773" s="173">
        <f>INDEX('Category 3'!$1:$1048576,'Plant &amp; Machinery'!Z773,'Plant &amp; Machinery'!AC773)</f>
        <v>181.7</v>
      </c>
      <c r="AE773" s="173">
        <f>AD773/AB773</f>
        <v>1.6965452847805789</v>
      </c>
      <c r="AF773" s="46" t="s">
        <v>2658</v>
      </c>
      <c r="AG773" s="170">
        <f>MATCH(AF773,'Category 4'!$A:$A,0)</f>
        <v>654</v>
      </c>
      <c r="AH773" s="170">
        <f>MATCH($AH$2,'Category 4'!$1:$1,0)</f>
        <v>4</v>
      </c>
      <c r="AI773" s="170">
        <f>INDEX('Category 4'!$1:$1048576,'Plant &amp; Machinery'!AG773,'Plant &amp; Machinery'!AH773)</f>
        <v>94.7</v>
      </c>
      <c r="AJ773" s="170">
        <f>MATCH($AJ$2,'Category 4'!$1:$1,0)</f>
        <v>124</v>
      </c>
      <c r="AK773" s="175">
        <f>INDEX('Category 4'!$1:$1048576,'Plant &amp; Machinery'!AG773,'Plant &amp; Machinery'!AJ773)</f>
        <v>111.2</v>
      </c>
      <c r="AL773" s="176">
        <f>AK773/AI773</f>
        <v>1.174234424498416</v>
      </c>
      <c r="AM773" s="25">
        <v>3</v>
      </c>
      <c r="AN773" s="177">
        <v>0.1</v>
      </c>
      <c r="AO773" s="27">
        <f>(1-AN773)/AM773</f>
        <v>0.3</v>
      </c>
      <c r="AP773" s="39">
        <v>11930.07</v>
      </c>
      <c r="AQ773" s="180">
        <f>(AL773*AE773*X773*Q773)-1</f>
        <v>6.1082106848833551</v>
      </c>
      <c r="AR773" s="181">
        <f>AP773*(1+AQ773)</f>
        <v>84801.451045406371</v>
      </c>
      <c r="AS773" s="181">
        <f>AR773*AO773*J773</f>
        <v>783141.4004043279</v>
      </c>
      <c r="AT773" s="181">
        <f>MAX(AR773-AS773,0)</f>
        <v>0</v>
      </c>
      <c r="AU773" s="182">
        <v>0.35</v>
      </c>
      <c r="AV773" s="181">
        <f>IF(AT773&gt;AR773*AN773,AT773*(1-AU773),AR773*AN773)</f>
        <v>8480.1451045406375</v>
      </c>
      <c r="AW773" s="274"/>
    </row>
    <row r="774" spans="2:49" x14ac:dyDescent="0.2">
      <c r="B774" s="25">
        <v>771</v>
      </c>
      <c r="C774" s="227">
        <v>1</v>
      </c>
      <c r="D774" s="25" t="s">
        <v>495</v>
      </c>
      <c r="E774" s="25" t="s">
        <v>496</v>
      </c>
      <c r="F774" s="41" t="s">
        <v>529</v>
      </c>
      <c r="G774" s="281">
        <v>40634</v>
      </c>
      <c r="H774" s="24">
        <f>DATE(YEAR(G774),MONTH(G774),DAY(1))</f>
        <v>40634</v>
      </c>
      <c r="I774" s="24">
        <v>44715</v>
      </c>
      <c r="J774" s="26">
        <f>YEARFRAC(G774,$J$2)</f>
        <v>11.172222222222222</v>
      </c>
      <c r="K774" s="26"/>
      <c r="L774" s="26"/>
      <c r="M774" s="26"/>
      <c r="N774" s="26"/>
      <c r="O774" s="26"/>
      <c r="P774" s="26"/>
      <c r="Q774" s="19">
        <v>1</v>
      </c>
      <c r="R774" s="294"/>
      <c r="T774" s="26"/>
      <c r="U774" s="26"/>
      <c r="V774" s="26"/>
      <c r="W774" s="26"/>
      <c r="X774" s="19">
        <v>1</v>
      </c>
      <c r="Y774" s="129" t="s">
        <v>3977</v>
      </c>
      <c r="Z774" s="173">
        <f>MATCH(Y774,'Category 3'!$A:$A,0)</f>
        <v>651</v>
      </c>
      <c r="AA774" s="173">
        <f>MATCH(H774,'Category 3'!$1:$1,0)</f>
        <v>79</v>
      </c>
      <c r="AB774" s="173">
        <f>INDEX('Category 3'!$1:$1048576,'Plant &amp; Machinery'!Z774,'Plant &amp; Machinery'!AA774)</f>
        <v>181.4</v>
      </c>
      <c r="AC774" s="173">
        <f>MATCH($AC$2,'Category 3'!$1:$1,0)</f>
        <v>90</v>
      </c>
      <c r="AD774" s="173">
        <f>INDEX('Category 3'!$1:$1048576,'Plant &amp; Machinery'!Z774,'Plant &amp; Machinery'!AC774)</f>
        <v>181.7</v>
      </c>
      <c r="AE774" s="173">
        <f>AD774/AB774</f>
        <v>1.0016538037486218</v>
      </c>
      <c r="AF774" s="46" t="s">
        <v>2658</v>
      </c>
      <c r="AG774" s="170">
        <f>MATCH(AF774,'Category 4'!$A:$A,0)</f>
        <v>654</v>
      </c>
      <c r="AH774" s="170">
        <f>MATCH($AH$2,'Category 4'!$1:$1,0)</f>
        <v>4</v>
      </c>
      <c r="AI774" s="170">
        <f>INDEX('Category 4'!$1:$1048576,'Plant &amp; Machinery'!AG774,'Plant &amp; Machinery'!AH774)</f>
        <v>94.7</v>
      </c>
      <c r="AJ774" s="170">
        <f>MATCH($AJ$2,'Category 4'!$1:$1,0)</f>
        <v>124</v>
      </c>
      <c r="AK774" s="175">
        <f>INDEX('Category 4'!$1:$1048576,'Plant &amp; Machinery'!AG774,'Plant &amp; Machinery'!AJ774)</f>
        <v>111.2</v>
      </c>
      <c r="AL774" s="176">
        <f>AK774/AI774</f>
        <v>1.174234424498416</v>
      </c>
      <c r="AM774" s="25">
        <v>3</v>
      </c>
      <c r="AN774" s="177">
        <v>0.1</v>
      </c>
      <c r="AO774" s="27">
        <f>(1-AN774)/AM774</f>
        <v>0.3</v>
      </c>
      <c r="AP774" s="39">
        <v>0</v>
      </c>
      <c r="AQ774" s="180">
        <f>(AL774*AE774*X774*Q774)-1</f>
        <v>0.17617637779141226</v>
      </c>
      <c r="AR774" s="181">
        <f>AP774*(1+AQ774)</f>
        <v>0</v>
      </c>
      <c r="AS774" s="181">
        <f>AR774*AO774*J774</f>
        <v>0</v>
      </c>
      <c r="AT774" s="181">
        <f>MAX(AR774-AS774,0)</f>
        <v>0</v>
      </c>
      <c r="AU774" s="182">
        <v>0.35</v>
      </c>
      <c r="AV774" s="181">
        <f>IF(AT774&gt;AR774*AN774,AT774*(1-AU774),AR774*AN774)</f>
        <v>0</v>
      </c>
      <c r="AW774" s="274"/>
    </row>
    <row r="775" spans="2:49" x14ac:dyDescent="0.2">
      <c r="B775" s="25">
        <v>772</v>
      </c>
      <c r="C775" s="227">
        <v>0</v>
      </c>
      <c r="D775" s="25" t="s">
        <v>495</v>
      </c>
      <c r="E775" s="25" t="s">
        <v>496</v>
      </c>
      <c r="F775" s="41" t="s">
        <v>530</v>
      </c>
      <c r="G775" s="281">
        <v>34628</v>
      </c>
      <c r="H775" s="24">
        <f>DATE(YEAR(G775),MONTH(G775),DAY(1))</f>
        <v>34608</v>
      </c>
      <c r="I775" s="24">
        <v>44715</v>
      </c>
      <c r="J775" s="26">
        <f>YEARFRAC(G775,$J$2)</f>
        <v>27.616666666666667</v>
      </c>
      <c r="K775" s="123" t="s">
        <v>6350</v>
      </c>
      <c r="L775" s="26">
        <f>MATCH(K775,'Category 1'!$A:$A,0)</f>
        <v>482</v>
      </c>
      <c r="M775" s="26">
        <f>MATCH(H775,'Category 1'!$1:$1,0)</f>
        <v>153</v>
      </c>
      <c r="N775" s="26">
        <f>INDEX('Category 1'!$1:$1048576,'Plant &amp; Machinery'!L775,'Plant &amp; Machinery'!M775)</f>
        <v>263.10000000000002</v>
      </c>
      <c r="O775" s="26">
        <f>MATCH($O$2,'Category 1'!$1:$1,0)</f>
        <v>215</v>
      </c>
      <c r="P775" s="26">
        <f>INDEX('Category 1'!$A$1:$HG$566,'Plant &amp; Machinery'!L775,'Plant &amp; Machinery'!O775)</f>
        <v>310.10000000000002</v>
      </c>
      <c r="Q775" s="26">
        <f>P775/N775</f>
        <v>1.1786393006461422</v>
      </c>
      <c r="R775" s="258" t="s">
        <v>6897</v>
      </c>
      <c r="S775" s="25">
        <f>MATCH(R775,'Category 2'!$A:$A,0)</f>
        <v>514</v>
      </c>
      <c r="T775" s="26">
        <f>MATCH($T$2,'Category 2'!$1:$1,0)</f>
        <v>4</v>
      </c>
      <c r="U775" s="26">
        <f>INDEX('Category 2'!$A$1:$BM$542,'Plant &amp; Machinery'!S775,'Plant &amp; Machinery'!T775)</f>
        <v>97.8</v>
      </c>
      <c r="V775" s="26">
        <f>MATCH($V$2,'Category 2'!$1:$1,0)</f>
        <v>63</v>
      </c>
      <c r="W775" s="26">
        <f>INDEX('Category 2'!$A$1:$BM$542,'Plant &amp; Machinery'!S775,'Plant &amp; Machinery'!V775)</f>
        <v>123.8</v>
      </c>
      <c r="X775" s="26">
        <f>W775/U775</f>
        <v>1.2658486707566463</v>
      </c>
      <c r="Y775" s="129" t="s">
        <v>4097</v>
      </c>
      <c r="Z775" s="173">
        <f>MATCH(Y775,'Category 3'!$A:$A,0)</f>
        <v>715</v>
      </c>
      <c r="AA775" s="173">
        <f>MATCH($AA$2,'Category 3'!$1:$1,0)</f>
        <v>4</v>
      </c>
      <c r="AB775" s="173">
        <f>INDEX('Category 3'!$1:$1048576,'Plant &amp; Machinery'!Z775,'Plant &amp; Machinery'!AA775)</f>
        <v>99.8</v>
      </c>
      <c r="AC775" s="173">
        <f>MATCH($AC$2,'Category 3'!$1:$1,0)</f>
        <v>90</v>
      </c>
      <c r="AD775" s="173">
        <f>INDEX('Category 3'!$1:$1048576,'Plant &amp; Machinery'!Z775,'Plant &amp; Machinery'!AC775)</f>
        <v>125.4</v>
      </c>
      <c r="AE775" s="173">
        <f>AD775/AB775</f>
        <v>1.2565130260521042</v>
      </c>
      <c r="AF775" s="46" t="s">
        <v>2658</v>
      </c>
      <c r="AG775" s="170">
        <f>MATCH(AF775,'Category 4'!$A:$A,0)</f>
        <v>654</v>
      </c>
      <c r="AH775" s="170">
        <f>MATCH($AH$2,'Category 4'!$1:$1,0)</f>
        <v>4</v>
      </c>
      <c r="AI775" s="170">
        <f>INDEX('Category 4'!$1:$1048576,'Plant &amp; Machinery'!AG775,'Plant &amp; Machinery'!AH775)</f>
        <v>94.7</v>
      </c>
      <c r="AJ775" s="170">
        <f>MATCH($AJ$2,'Category 4'!$1:$1,0)</f>
        <v>124</v>
      </c>
      <c r="AK775" s="175">
        <f>INDEX('Category 4'!$1:$1048576,'Plant &amp; Machinery'!AG775,'Plant &amp; Machinery'!AJ775)</f>
        <v>111.2</v>
      </c>
      <c r="AL775" s="176">
        <f>AK775/AI775</f>
        <v>1.174234424498416</v>
      </c>
      <c r="AM775" s="25">
        <v>3</v>
      </c>
      <c r="AN775" s="177">
        <v>0.1</v>
      </c>
      <c r="AO775" s="27">
        <f>(1-AN775)/AM775</f>
        <v>0.3</v>
      </c>
      <c r="AP775" s="39">
        <v>10884.72</v>
      </c>
      <c r="AQ775" s="180">
        <f>(AL775*AE775*X775*Q775)-1</f>
        <v>1.2013267522061311</v>
      </c>
      <c r="AR775" s="181">
        <f>AP775*(1+AQ775)</f>
        <v>23960.825326273116</v>
      </c>
      <c r="AS775" s="181">
        <f>AR775*AO775*J775</f>
        <v>198515.43782817275</v>
      </c>
      <c r="AT775" s="181">
        <f>MAX(AR775-AS775,0)</f>
        <v>0</v>
      </c>
      <c r="AU775" s="182">
        <v>0.35</v>
      </c>
      <c r="AV775" s="181">
        <f>IF(AT775&gt;AR775*AN775,AT775*(1-AU775),AR775*AN775)</f>
        <v>2396.0825326273116</v>
      </c>
      <c r="AW775" s="274"/>
    </row>
    <row r="776" spans="2:49" x14ac:dyDescent="0.2">
      <c r="B776" s="25">
        <v>773</v>
      </c>
      <c r="C776" s="227">
        <v>1</v>
      </c>
      <c r="D776" s="25" t="s">
        <v>495</v>
      </c>
      <c r="E776" s="25" t="s">
        <v>496</v>
      </c>
      <c r="F776" s="41" t="s">
        <v>530</v>
      </c>
      <c r="G776" s="281">
        <v>40634</v>
      </c>
      <c r="H776" s="24">
        <f>DATE(YEAR(G776),MONTH(G776),DAY(1))</f>
        <v>40634</v>
      </c>
      <c r="I776" s="24">
        <v>44715</v>
      </c>
      <c r="J776" s="26">
        <f>YEARFRAC(G776,$J$2)</f>
        <v>11.172222222222222</v>
      </c>
      <c r="K776" s="26"/>
      <c r="L776" s="26"/>
      <c r="M776" s="26"/>
      <c r="N776" s="26"/>
      <c r="O776" s="26"/>
      <c r="P776" s="26"/>
      <c r="Q776" s="19">
        <v>1</v>
      </c>
      <c r="R776" s="294"/>
      <c r="S776" s="135"/>
      <c r="T776" s="26"/>
      <c r="U776" s="26"/>
      <c r="V776" s="26"/>
      <c r="W776" s="26"/>
      <c r="X776" s="19">
        <v>1</v>
      </c>
      <c r="Y776" s="113" t="s">
        <v>4097</v>
      </c>
      <c r="Z776" s="173">
        <f>MATCH(Y776,'Category 3'!$A:$A,0)</f>
        <v>715</v>
      </c>
      <c r="AA776" s="173">
        <f>MATCH(H776,'Category 3'!$1:$1,0)</f>
        <v>79</v>
      </c>
      <c r="AB776" s="173">
        <f>INDEX('Category 3'!$1:$1048576,'Plant &amp; Machinery'!Z776,'Plant &amp; Machinery'!AA776)</f>
        <v>117.5</v>
      </c>
      <c r="AC776" s="173">
        <f>MATCH($AC$2,'Category 3'!$1:$1,0)</f>
        <v>90</v>
      </c>
      <c r="AD776" s="173">
        <f>INDEX('Category 3'!$1:$1048576,'Plant &amp; Machinery'!Z776,'Plant &amp; Machinery'!AC776)</f>
        <v>125.4</v>
      </c>
      <c r="AE776" s="173">
        <f>AD776/AB776</f>
        <v>1.0672340425531914</v>
      </c>
      <c r="AF776" s="46" t="s">
        <v>2658</v>
      </c>
      <c r="AG776" s="170">
        <f>MATCH(AF776,'Category 4'!$A:$A,0)</f>
        <v>654</v>
      </c>
      <c r="AH776" s="170">
        <f>MATCH($AH$2,'Category 4'!$1:$1,0)</f>
        <v>4</v>
      </c>
      <c r="AI776" s="170">
        <f>INDEX('Category 4'!$1:$1048576,'Plant &amp; Machinery'!AG776,'Plant &amp; Machinery'!AH776)</f>
        <v>94.7</v>
      </c>
      <c r="AJ776" s="170">
        <f>MATCH($AJ$2,'Category 4'!$1:$1,0)</f>
        <v>124</v>
      </c>
      <c r="AK776" s="175">
        <f>INDEX('Category 4'!$1:$1048576,'Plant &amp; Machinery'!AG776,'Plant &amp; Machinery'!AJ776)</f>
        <v>111.2</v>
      </c>
      <c r="AL776" s="176">
        <f>AK776/AI776</f>
        <v>1.174234424498416</v>
      </c>
      <c r="AM776" s="25">
        <v>3</v>
      </c>
      <c r="AN776" s="177">
        <v>0.1</v>
      </c>
      <c r="AO776" s="27">
        <f>(1-AN776)/AM776</f>
        <v>0.3</v>
      </c>
      <c r="AP776" s="39">
        <v>0</v>
      </c>
      <c r="AQ776" s="180">
        <f>(AL776*AE776*X776*Q776)-1</f>
        <v>0.25318295176256478</v>
      </c>
      <c r="AR776" s="181">
        <f>AP776*(1+AQ776)</f>
        <v>0</v>
      </c>
      <c r="AS776" s="181">
        <f>AR776*AO776*J776</f>
        <v>0</v>
      </c>
      <c r="AT776" s="181">
        <f>MAX(AR776-AS776,0)</f>
        <v>0</v>
      </c>
      <c r="AU776" s="182">
        <v>0.35</v>
      </c>
      <c r="AV776" s="181">
        <f>IF(AT776&gt;AR776*AN776,AT776*(1-AU776),AR776*AN776)</f>
        <v>0</v>
      </c>
      <c r="AW776" s="274"/>
    </row>
    <row r="777" spans="2:49" x14ac:dyDescent="0.2">
      <c r="B777" s="25">
        <v>774</v>
      </c>
      <c r="C777" s="227">
        <v>0</v>
      </c>
      <c r="D777" s="25" t="s">
        <v>495</v>
      </c>
      <c r="E777" s="25" t="s">
        <v>496</v>
      </c>
      <c r="F777" s="41" t="s">
        <v>531</v>
      </c>
      <c r="G777" s="281">
        <v>34838</v>
      </c>
      <c r="H777" s="24">
        <f>DATE(YEAR(G777),MONTH(G777),DAY(1))</f>
        <v>34820</v>
      </c>
      <c r="I777" s="24">
        <v>44715</v>
      </c>
      <c r="J777" s="26">
        <f>YEARFRAC(G777,$J$2)</f>
        <v>27.038888888888888</v>
      </c>
      <c r="K777" s="123" t="s">
        <v>6350</v>
      </c>
      <c r="L777" s="26">
        <f>MATCH(K777,'Category 1'!$A:$A,0)</f>
        <v>482</v>
      </c>
      <c r="M777" s="26">
        <f>MATCH(H777,'Category 1'!$1:$1,0)</f>
        <v>160</v>
      </c>
      <c r="N777" s="26">
        <f>INDEX('Category 1'!$1:$1048576,'Plant &amp; Machinery'!L777,'Plant &amp; Machinery'!M777)</f>
        <v>278.89999999999998</v>
      </c>
      <c r="O777" s="26">
        <f>MATCH($O$2,'Category 1'!$1:$1,0)</f>
        <v>215</v>
      </c>
      <c r="P777" s="26">
        <f>INDEX('Category 1'!$A$1:$HG$566,'Plant &amp; Machinery'!L777,'Plant &amp; Machinery'!O777)</f>
        <v>310.10000000000002</v>
      </c>
      <c r="Q777" s="26">
        <f>P777/N777</f>
        <v>1.1118680530656151</v>
      </c>
      <c r="R777" s="258" t="s">
        <v>6897</v>
      </c>
      <c r="S777" s="25">
        <f>MATCH(R777,'Category 2'!$A:$A,0)</f>
        <v>514</v>
      </c>
      <c r="T777" s="26">
        <f>MATCH($T$2,'Category 2'!$1:$1,0)</f>
        <v>4</v>
      </c>
      <c r="U777" s="26">
        <f>INDEX('Category 2'!$A$1:$BM$542,'Plant &amp; Machinery'!S777,'Plant &amp; Machinery'!T777)</f>
        <v>97.8</v>
      </c>
      <c r="V777" s="26">
        <f>MATCH($V$2,'Category 2'!$1:$1,0)</f>
        <v>63</v>
      </c>
      <c r="W777" s="26">
        <f>INDEX('Category 2'!$A$1:$BM$542,'Plant &amp; Machinery'!S777,'Plant &amp; Machinery'!V777)</f>
        <v>123.8</v>
      </c>
      <c r="X777" s="26">
        <f>W777/U777</f>
        <v>1.2658486707566463</v>
      </c>
      <c r="Y777" s="113" t="s">
        <v>4097</v>
      </c>
      <c r="Z777" s="173">
        <f>MATCH(Y777,'Category 3'!$A:$A,0)</f>
        <v>715</v>
      </c>
      <c r="AA777" s="173">
        <f>MATCH($AA$2,'Category 3'!$1:$1,0)</f>
        <v>4</v>
      </c>
      <c r="AB777" s="173">
        <f>INDEX('Category 3'!$1:$1048576,'Plant &amp; Machinery'!Z777,'Plant &amp; Machinery'!AA777)</f>
        <v>99.8</v>
      </c>
      <c r="AC777" s="173">
        <f>MATCH($AC$2,'Category 3'!$1:$1,0)</f>
        <v>90</v>
      </c>
      <c r="AD777" s="173">
        <f>INDEX('Category 3'!$1:$1048576,'Plant &amp; Machinery'!Z777,'Plant &amp; Machinery'!AC777)</f>
        <v>125.4</v>
      </c>
      <c r="AE777" s="173">
        <f>AD777/AB777</f>
        <v>1.2565130260521042</v>
      </c>
      <c r="AF777" s="46" t="s">
        <v>2658</v>
      </c>
      <c r="AG777" s="170">
        <f>MATCH(AF777,'Category 4'!$A:$A,0)</f>
        <v>654</v>
      </c>
      <c r="AH777" s="170">
        <f>MATCH($AH$2,'Category 4'!$1:$1,0)</f>
        <v>4</v>
      </c>
      <c r="AI777" s="170">
        <f>INDEX('Category 4'!$1:$1048576,'Plant &amp; Machinery'!AG777,'Plant &amp; Machinery'!AH777)</f>
        <v>94.7</v>
      </c>
      <c r="AJ777" s="170">
        <f>MATCH($AJ$2,'Category 4'!$1:$1,0)</f>
        <v>124</v>
      </c>
      <c r="AK777" s="175">
        <f>INDEX('Category 4'!$1:$1048576,'Plant &amp; Machinery'!AG777,'Plant &amp; Machinery'!AJ777)</f>
        <v>111.2</v>
      </c>
      <c r="AL777" s="176">
        <f>AK777/AI777</f>
        <v>1.174234424498416</v>
      </c>
      <c r="AM777" s="25">
        <v>5</v>
      </c>
      <c r="AN777" s="177">
        <v>0.1</v>
      </c>
      <c r="AO777" s="27">
        <f>(1-AN777)/AM777</f>
        <v>0.18</v>
      </c>
      <c r="AP777" s="39">
        <v>15000</v>
      </c>
      <c r="AQ777" s="180">
        <f>(AL777*AE777*X777*Q777)-1</f>
        <v>1.0766191054336076</v>
      </c>
      <c r="AR777" s="181">
        <f>AP777*(1+AQ777)</f>
        <v>31149.286581504115</v>
      </c>
      <c r="AS777" s="181">
        <f>AR777*AO777*J777</f>
        <v>151603.5777921805</v>
      </c>
      <c r="AT777" s="181">
        <f>MAX(AR777-AS777,0)</f>
        <v>0</v>
      </c>
      <c r="AU777" s="182">
        <v>0.35</v>
      </c>
      <c r="AV777" s="181">
        <f>IF(AT777&gt;AR777*AN777,AT777*(1-AU777),AR777*AN777)</f>
        <v>3114.9286581504116</v>
      </c>
      <c r="AW777" s="274"/>
    </row>
    <row r="778" spans="2:49" x14ac:dyDescent="0.2">
      <c r="B778" s="25">
        <v>775</v>
      </c>
      <c r="C778" s="227">
        <v>1</v>
      </c>
      <c r="D778" s="25" t="s">
        <v>495</v>
      </c>
      <c r="E778" s="25" t="s">
        <v>496</v>
      </c>
      <c r="F778" s="41" t="s">
        <v>531</v>
      </c>
      <c r="G778" s="281">
        <v>40634</v>
      </c>
      <c r="H778" s="24">
        <f>DATE(YEAR(G778),MONTH(G778),DAY(1))</f>
        <v>40634</v>
      </c>
      <c r="I778" s="24">
        <v>44715</v>
      </c>
      <c r="J778" s="26">
        <f>YEARFRAC(G778,$J$2)</f>
        <v>11.172222222222222</v>
      </c>
      <c r="K778" s="26"/>
      <c r="L778" s="26"/>
      <c r="M778" s="26"/>
      <c r="N778" s="26"/>
      <c r="O778" s="26"/>
      <c r="P778" s="26"/>
      <c r="Q778" s="19">
        <v>1</v>
      </c>
      <c r="R778" s="293"/>
      <c r="T778" s="26"/>
      <c r="U778" s="26"/>
      <c r="V778" s="26"/>
      <c r="W778" s="26"/>
      <c r="X778" s="19">
        <v>1</v>
      </c>
      <c r="Y778" s="113" t="s">
        <v>4097</v>
      </c>
      <c r="Z778" s="173">
        <f>MATCH(Y778,'Category 3'!$A:$A,0)</f>
        <v>715</v>
      </c>
      <c r="AA778" s="173">
        <f>MATCH(H778,'Category 3'!$1:$1,0)</f>
        <v>79</v>
      </c>
      <c r="AB778" s="173">
        <f>INDEX('Category 3'!$1:$1048576,'Plant &amp; Machinery'!Z778,'Plant &amp; Machinery'!AA778)</f>
        <v>117.5</v>
      </c>
      <c r="AC778" s="173">
        <f>MATCH($AC$2,'Category 3'!$1:$1,0)</f>
        <v>90</v>
      </c>
      <c r="AD778" s="173">
        <f>INDEX('Category 3'!$1:$1048576,'Plant &amp; Machinery'!Z778,'Plant &amp; Machinery'!AC778)</f>
        <v>125.4</v>
      </c>
      <c r="AE778" s="173">
        <f>AD778/AB778</f>
        <v>1.0672340425531914</v>
      </c>
      <c r="AF778" s="46" t="s">
        <v>2658</v>
      </c>
      <c r="AG778" s="170">
        <f>MATCH(AF778,'Category 4'!$A:$A,0)</f>
        <v>654</v>
      </c>
      <c r="AH778" s="170">
        <f>MATCH($AH$2,'Category 4'!$1:$1,0)</f>
        <v>4</v>
      </c>
      <c r="AI778" s="170">
        <f>INDEX('Category 4'!$1:$1048576,'Plant &amp; Machinery'!AG778,'Plant &amp; Machinery'!AH778)</f>
        <v>94.7</v>
      </c>
      <c r="AJ778" s="170">
        <f>MATCH($AJ$2,'Category 4'!$1:$1,0)</f>
        <v>124</v>
      </c>
      <c r="AK778" s="175">
        <f>INDEX('Category 4'!$1:$1048576,'Plant &amp; Machinery'!AG778,'Plant &amp; Machinery'!AJ778)</f>
        <v>111.2</v>
      </c>
      <c r="AL778" s="176">
        <f>AK778/AI778</f>
        <v>1.174234424498416</v>
      </c>
      <c r="AM778" s="25">
        <v>3</v>
      </c>
      <c r="AN778" s="177">
        <v>0.1</v>
      </c>
      <c r="AO778" s="27">
        <f>(1-AN778)/AM778</f>
        <v>0.3</v>
      </c>
      <c r="AP778" s="39">
        <v>0</v>
      </c>
      <c r="AQ778" s="180">
        <f>(AL778*AE778*X778*Q778)-1</f>
        <v>0.25318295176256478</v>
      </c>
      <c r="AR778" s="181">
        <f>AP778*(1+AQ778)</f>
        <v>0</v>
      </c>
      <c r="AS778" s="181">
        <f>AR778*AO778*J778</f>
        <v>0</v>
      </c>
      <c r="AT778" s="181">
        <f>MAX(AR778-AS778,0)</f>
        <v>0</v>
      </c>
      <c r="AU778" s="182">
        <v>0.35</v>
      </c>
      <c r="AV778" s="181">
        <f>IF(AT778&gt;AR778*AN778,AT778*(1-AU778),AR778*AN778)</f>
        <v>0</v>
      </c>
      <c r="AW778" s="274"/>
    </row>
    <row r="779" spans="2:49" x14ac:dyDescent="0.2">
      <c r="B779" s="25">
        <v>776</v>
      </c>
      <c r="C779" s="227">
        <v>0</v>
      </c>
      <c r="D779" s="25" t="s">
        <v>495</v>
      </c>
      <c r="E779" s="25" t="s">
        <v>496</v>
      </c>
      <c r="F779" s="41" t="s">
        <v>532</v>
      </c>
      <c r="G779" s="281">
        <v>40297</v>
      </c>
      <c r="H779" s="24">
        <f>DATE(YEAR(G779),MONTH(G779),DAY(1))</f>
        <v>40269</v>
      </c>
      <c r="I779" s="24">
        <v>44715</v>
      </c>
      <c r="J779" s="26">
        <f>YEARFRAC(G779,$J$2)</f>
        <v>12.094444444444445</v>
      </c>
      <c r="K779" s="26"/>
      <c r="L779" s="26"/>
      <c r="M779" s="26"/>
      <c r="N779" s="26"/>
      <c r="O779" s="26"/>
      <c r="P779" s="26"/>
      <c r="Q779" s="19">
        <v>1</v>
      </c>
      <c r="R779" s="26"/>
      <c r="S779" s="135"/>
      <c r="T779" s="26"/>
      <c r="U779" s="26"/>
      <c r="V779" s="26"/>
      <c r="W779" s="26"/>
      <c r="X779" s="19">
        <v>1</v>
      </c>
      <c r="Y779" s="129" t="s">
        <v>4097</v>
      </c>
      <c r="Z779" s="173">
        <f>MATCH(Y779,'Category 3'!$A:$A,0)</f>
        <v>715</v>
      </c>
      <c r="AA779" s="173">
        <f>MATCH(H779,'Category 3'!$1:$1,0)</f>
        <v>67</v>
      </c>
      <c r="AB779" s="173">
        <f>INDEX('Category 3'!$1:$1048576,'Plant &amp; Machinery'!Z779,'Plant &amp; Machinery'!AA779)</f>
        <v>117.5</v>
      </c>
      <c r="AC779" s="173">
        <f>MATCH($AC$2,'Category 3'!$1:$1,0)</f>
        <v>90</v>
      </c>
      <c r="AD779" s="173">
        <f>INDEX('Category 3'!$1:$1048576,'Plant &amp; Machinery'!Z779,'Plant &amp; Machinery'!AC779)</f>
        <v>125.4</v>
      </c>
      <c r="AE779" s="173">
        <f>AD779/AB779</f>
        <v>1.0672340425531914</v>
      </c>
      <c r="AF779" s="46" t="s">
        <v>2658</v>
      </c>
      <c r="AG779" s="170">
        <f>MATCH(AF779,'Category 4'!$A:$A,0)</f>
        <v>654</v>
      </c>
      <c r="AH779" s="170">
        <f>MATCH($AH$2,'Category 4'!$1:$1,0)</f>
        <v>4</v>
      </c>
      <c r="AI779" s="170">
        <f>INDEX('Category 4'!$1:$1048576,'Plant &amp; Machinery'!AG779,'Plant &amp; Machinery'!AH779)</f>
        <v>94.7</v>
      </c>
      <c r="AJ779" s="170">
        <f>MATCH($AJ$2,'Category 4'!$1:$1,0)</f>
        <v>124</v>
      </c>
      <c r="AK779" s="175">
        <f>INDEX('Category 4'!$1:$1048576,'Plant &amp; Machinery'!AG779,'Plant &amp; Machinery'!AJ779)</f>
        <v>111.2</v>
      </c>
      <c r="AL779" s="176">
        <f>AK779/AI779</f>
        <v>1.174234424498416</v>
      </c>
      <c r="AM779" s="25">
        <v>3</v>
      </c>
      <c r="AN779" s="177">
        <v>0.1</v>
      </c>
      <c r="AO779" s="27">
        <f>(1-AN779)/AM779</f>
        <v>0.3</v>
      </c>
      <c r="AP779" s="39">
        <v>13264.46</v>
      </c>
      <c r="AQ779" s="180">
        <f>(AL779*AE779*X779*Q779)-1</f>
        <v>0.25318295176256478</v>
      </c>
      <c r="AR779" s="181">
        <f>AP779*(1+AQ779)</f>
        <v>16622.79513633647</v>
      </c>
      <c r="AS779" s="181">
        <f>AR779*AO779*J779</f>
        <v>60313.041686340825</v>
      </c>
      <c r="AT779" s="181">
        <f>MAX(AR779-AS779,0)</f>
        <v>0</v>
      </c>
      <c r="AU779" s="182">
        <v>0.35</v>
      </c>
      <c r="AV779" s="181">
        <f>IF(AT779&gt;AR779*AN779,AT779*(1-AU779),AR779*AN779)</f>
        <v>1662.2795136336472</v>
      </c>
      <c r="AW779" s="274"/>
    </row>
    <row r="780" spans="2:49" x14ac:dyDescent="0.2">
      <c r="B780" s="25">
        <v>777</v>
      </c>
      <c r="C780" s="227">
        <v>1</v>
      </c>
      <c r="D780" s="25" t="s">
        <v>495</v>
      </c>
      <c r="E780" s="25" t="s">
        <v>496</v>
      </c>
      <c r="F780" s="41" t="s">
        <v>532</v>
      </c>
      <c r="G780" s="281">
        <v>40634</v>
      </c>
      <c r="H780" s="24">
        <f>DATE(YEAR(G780),MONTH(G780),DAY(1))</f>
        <v>40634</v>
      </c>
      <c r="I780" s="24">
        <v>44715</v>
      </c>
      <c r="J780" s="26">
        <f>YEARFRAC(G780,$J$2)</f>
        <v>11.172222222222222</v>
      </c>
      <c r="K780" s="26"/>
      <c r="L780" s="26"/>
      <c r="M780" s="26"/>
      <c r="N780" s="26"/>
      <c r="O780" s="26"/>
      <c r="P780" s="26"/>
      <c r="Q780" s="19">
        <v>1</v>
      </c>
      <c r="R780" s="26"/>
      <c r="S780" s="135"/>
      <c r="T780" s="26"/>
      <c r="U780" s="26"/>
      <c r="V780" s="26"/>
      <c r="W780" s="26"/>
      <c r="X780" s="19">
        <v>1</v>
      </c>
      <c r="Y780" s="113" t="s">
        <v>4097</v>
      </c>
      <c r="Z780" s="173">
        <f>MATCH(Y780,'Category 3'!$A:$A,0)</f>
        <v>715</v>
      </c>
      <c r="AA780" s="173">
        <f>MATCH(H780,'Category 3'!$1:$1,0)</f>
        <v>79</v>
      </c>
      <c r="AB780" s="173">
        <f>INDEX('Category 3'!$1:$1048576,'Plant &amp; Machinery'!Z780,'Plant &amp; Machinery'!AA780)</f>
        <v>117.5</v>
      </c>
      <c r="AC780" s="173">
        <f>MATCH($AC$2,'Category 3'!$1:$1,0)</f>
        <v>90</v>
      </c>
      <c r="AD780" s="173">
        <f>INDEX('Category 3'!$1:$1048576,'Plant &amp; Machinery'!Z780,'Plant &amp; Machinery'!AC780)</f>
        <v>125.4</v>
      </c>
      <c r="AE780" s="173">
        <f>AD780/AB780</f>
        <v>1.0672340425531914</v>
      </c>
      <c r="AF780" s="46" t="s">
        <v>2658</v>
      </c>
      <c r="AG780" s="170">
        <f>MATCH(AF780,'Category 4'!$A:$A,0)</f>
        <v>654</v>
      </c>
      <c r="AH780" s="170">
        <f>MATCH($AH$2,'Category 4'!$1:$1,0)</f>
        <v>4</v>
      </c>
      <c r="AI780" s="170">
        <f>INDEX('Category 4'!$1:$1048576,'Plant &amp; Machinery'!AG780,'Plant &amp; Machinery'!AH780)</f>
        <v>94.7</v>
      </c>
      <c r="AJ780" s="170">
        <f>MATCH($AJ$2,'Category 4'!$1:$1,0)</f>
        <v>124</v>
      </c>
      <c r="AK780" s="175">
        <f>INDEX('Category 4'!$1:$1048576,'Plant &amp; Machinery'!AG780,'Plant &amp; Machinery'!AJ780)</f>
        <v>111.2</v>
      </c>
      <c r="AL780" s="176">
        <f>AK780/AI780</f>
        <v>1.174234424498416</v>
      </c>
      <c r="AM780" s="25">
        <v>3</v>
      </c>
      <c r="AN780" s="177">
        <v>0.1</v>
      </c>
      <c r="AO780" s="27">
        <f>(1-AN780)/AM780</f>
        <v>0.3</v>
      </c>
      <c r="AP780" s="39">
        <v>0</v>
      </c>
      <c r="AQ780" s="180">
        <f>(AL780*AE780*X780*Q780)-1</f>
        <v>0.25318295176256478</v>
      </c>
      <c r="AR780" s="181">
        <f>AP780*(1+AQ780)</f>
        <v>0</v>
      </c>
      <c r="AS780" s="181">
        <f>AR780*AO780*J780</f>
        <v>0</v>
      </c>
      <c r="AT780" s="181">
        <f>MAX(AR780-AS780,0)</f>
        <v>0</v>
      </c>
      <c r="AU780" s="182">
        <v>0.35</v>
      </c>
      <c r="AV780" s="181">
        <f>IF(AT780&gt;AR780*AN780,AT780*(1-AU780),AR780*AN780)</f>
        <v>0</v>
      </c>
      <c r="AW780" s="274"/>
    </row>
    <row r="781" spans="2:49" x14ac:dyDescent="0.2">
      <c r="B781" s="25">
        <v>778</v>
      </c>
      <c r="C781" s="227">
        <v>0</v>
      </c>
      <c r="D781" s="25" t="s">
        <v>495</v>
      </c>
      <c r="E781" s="25" t="s">
        <v>496</v>
      </c>
      <c r="F781" s="41" t="s">
        <v>532</v>
      </c>
      <c r="G781" s="281">
        <v>40297</v>
      </c>
      <c r="H781" s="24">
        <f>DATE(YEAR(G781),MONTH(G781),DAY(1))</f>
        <v>40269</v>
      </c>
      <c r="I781" s="24">
        <v>44715</v>
      </c>
      <c r="J781" s="26">
        <f>YEARFRAC(G781,$J$2)</f>
        <v>12.094444444444445</v>
      </c>
      <c r="K781" s="26"/>
      <c r="L781" s="26"/>
      <c r="M781" s="26"/>
      <c r="N781" s="26"/>
      <c r="O781" s="26"/>
      <c r="P781" s="26"/>
      <c r="Q781" s="19">
        <v>1</v>
      </c>
      <c r="R781" s="26"/>
      <c r="S781" s="135"/>
      <c r="T781" s="26"/>
      <c r="U781" s="26"/>
      <c r="V781" s="26"/>
      <c r="W781" s="26"/>
      <c r="X781" s="19">
        <v>1</v>
      </c>
      <c r="Y781" s="129" t="s">
        <v>4097</v>
      </c>
      <c r="Z781" s="173">
        <f>MATCH(Y781,'Category 3'!$A:$A,0)</f>
        <v>715</v>
      </c>
      <c r="AA781" s="173">
        <f>MATCH(H781,'Category 3'!$1:$1,0)</f>
        <v>67</v>
      </c>
      <c r="AB781" s="173">
        <f>INDEX('Category 3'!$1:$1048576,'Plant &amp; Machinery'!Z781,'Plant &amp; Machinery'!AA781)</f>
        <v>117.5</v>
      </c>
      <c r="AC781" s="173">
        <f>MATCH($AC$2,'Category 3'!$1:$1,0)</f>
        <v>90</v>
      </c>
      <c r="AD781" s="173">
        <f>INDEX('Category 3'!$1:$1048576,'Plant &amp; Machinery'!Z781,'Plant &amp; Machinery'!AC781)</f>
        <v>125.4</v>
      </c>
      <c r="AE781" s="173">
        <f>AD781/AB781</f>
        <v>1.0672340425531914</v>
      </c>
      <c r="AF781" s="46" t="s">
        <v>2658</v>
      </c>
      <c r="AG781" s="170">
        <f>MATCH(AF781,'Category 4'!$A:$A,0)</f>
        <v>654</v>
      </c>
      <c r="AH781" s="170">
        <f>MATCH($AH$2,'Category 4'!$1:$1,0)</f>
        <v>4</v>
      </c>
      <c r="AI781" s="170">
        <f>INDEX('Category 4'!$1:$1048576,'Plant &amp; Machinery'!AG781,'Plant &amp; Machinery'!AH781)</f>
        <v>94.7</v>
      </c>
      <c r="AJ781" s="170">
        <f>MATCH($AJ$2,'Category 4'!$1:$1,0)</f>
        <v>124</v>
      </c>
      <c r="AK781" s="175">
        <f>INDEX('Category 4'!$1:$1048576,'Plant &amp; Machinery'!AG781,'Plant &amp; Machinery'!AJ781)</f>
        <v>111.2</v>
      </c>
      <c r="AL781" s="176">
        <f>AK781/AI781</f>
        <v>1.174234424498416</v>
      </c>
      <c r="AM781" s="25">
        <v>3</v>
      </c>
      <c r="AN781" s="177">
        <v>0.1</v>
      </c>
      <c r="AO781" s="27">
        <f>(1-AN781)/AM781</f>
        <v>0.3</v>
      </c>
      <c r="AP781" s="39">
        <v>13264.45</v>
      </c>
      <c r="AQ781" s="180">
        <f>(AL781*AE781*X781*Q781)-1</f>
        <v>0.25318295176256478</v>
      </c>
      <c r="AR781" s="181">
        <f>AP781*(1+AQ781)</f>
        <v>16622.782604506952</v>
      </c>
      <c r="AS781" s="181">
        <f>AR781*AO781*J781</f>
        <v>60312.996216686064</v>
      </c>
      <c r="AT781" s="181">
        <f>MAX(AR781-AS781,0)</f>
        <v>0</v>
      </c>
      <c r="AU781" s="182">
        <v>0.35</v>
      </c>
      <c r="AV781" s="181">
        <f>IF(AT781&gt;AR781*AN781,AT781*(1-AU781),AR781*AN781)</f>
        <v>1662.2782604506954</v>
      </c>
      <c r="AW781" s="274"/>
    </row>
    <row r="782" spans="2:49" x14ac:dyDescent="0.2">
      <c r="B782" s="25">
        <v>779</v>
      </c>
      <c r="C782" s="227">
        <v>1</v>
      </c>
      <c r="D782" s="25" t="s">
        <v>495</v>
      </c>
      <c r="E782" s="25" t="s">
        <v>496</v>
      </c>
      <c r="F782" s="41" t="s">
        <v>532</v>
      </c>
      <c r="G782" s="281">
        <v>40634</v>
      </c>
      <c r="H782" s="24">
        <f>DATE(YEAR(G782),MONTH(G782),DAY(1))</f>
        <v>40634</v>
      </c>
      <c r="I782" s="24">
        <v>44715</v>
      </c>
      <c r="J782" s="26">
        <f>YEARFRAC(G782,$J$2)</f>
        <v>11.172222222222222</v>
      </c>
      <c r="K782" s="26"/>
      <c r="L782" s="26"/>
      <c r="M782" s="26"/>
      <c r="N782" s="26"/>
      <c r="O782" s="26"/>
      <c r="P782" s="26"/>
      <c r="Q782" s="19">
        <v>1</v>
      </c>
      <c r="R782" s="26"/>
      <c r="T782" s="26"/>
      <c r="U782" s="26"/>
      <c r="V782" s="26"/>
      <c r="W782" s="26"/>
      <c r="X782" s="19">
        <v>1</v>
      </c>
      <c r="Y782" s="129" t="s">
        <v>4097</v>
      </c>
      <c r="Z782" s="173">
        <f>MATCH(Y782,'Category 3'!$A:$A,0)</f>
        <v>715</v>
      </c>
      <c r="AA782" s="173">
        <f>MATCH(H782,'Category 3'!$1:$1,0)</f>
        <v>79</v>
      </c>
      <c r="AB782" s="173">
        <f>INDEX('Category 3'!$1:$1048576,'Plant &amp; Machinery'!Z782,'Plant &amp; Machinery'!AA782)</f>
        <v>117.5</v>
      </c>
      <c r="AC782" s="173">
        <f>MATCH($AC$2,'Category 3'!$1:$1,0)</f>
        <v>90</v>
      </c>
      <c r="AD782" s="173">
        <f>INDEX('Category 3'!$1:$1048576,'Plant &amp; Machinery'!Z782,'Plant &amp; Machinery'!AC782)</f>
        <v>125.4</v>
      </c>
      <c r="AE782" s="173">
        <f>AD782/AB782</f>
        <v>1.0672340425531914</v>
      </c>
      <c r="AF782" s="46" t="s">
        <v>2658</v>
      </c>
      <c r="AG782" s="170">
        <f>MATCH(AF782,'Category 4'!$A:$A,0)</f>
        <v>654</v>
      </c>
      <c r="AH782" s="170">
        <f>MATCH($AH$2,'Category 4'!$1:$1,0)</f>
        <v>4</v>
      </c>
      <c r="AI782" s="170">
        <f>INDEX('Category 4'!$1:$1048576,'Plant &amp; Machinery'!AG782,'Plant &amp; Machinery'!AH782)</f>
        <v>94.7</v>
      </c>
      <c r="AJ782" s="170">
        <f>MATCH($AJ$2,'Category 4'!$1:$1,0)</f>
        <v>124</v>
      </c>
      <c r="AK782" s="175">
        <f>INDEX('Category 4'!$1:$1048576,'Plant &amp; Machinery'!AG782,'Plant &amp; Machinery'!AJ782)</f>
        <v>111.2</v>
      </c>
      <c r="AL782" s="176">
        <f>AK782/AI782</f>
        <v>1.174234424498416</v>
      </c>
      <c r="AM782" s="25">
        <v>3</v>
      </c>
      <c r="AN782" s="177">
        <v>0.1</v>
      </c>
      <c r="AO782" s="27">
        <f>(1-AN782)/AM782</f>
        <v>0.3</v>
      </c>
      <c r="AP782" s="39">
        <v>0</v>
      </c>
      <c r="AQ782" s="180">
        <f>(AL782*AE782*X782*Q782)-1</f>
        <v>0.25318295176256478</v>
      </c>
      <c r="AR782" s="181">
        <f>AP782*(1+AQ782)</f>
        <v>0</v>
      </c>
      <c r="AS782" s="181">
        <f>AR782*AO782*J782</f>
        <v>0</v>
      </c>
      <c r="AT782" s="181">
        <f>MAX(AR782-AS782,0)</f>
        <v>0</v>
      </c>
      <c r="AU782" s="182">
        <v>0.35</v>
      </c>
      <c r="AV782" s="181">
        <f>IF(AT782&gt;AR782*AN782,AT782*(1-AU782),AR782*AN782)</f>
        <v>0</v>
      </c>
      <c r="AW782" s="274"/>
    </row>
    <row r="783" spans="2:49" x14ac:dyDescent="0.2">
      <c r="B783" s="25">
        <v>780</v>
      </c>
      <c r="C783" s="227">
        <v>0</v>
      </c>
      <c r="D783" s="25" t="s">
        <v>495</v>
      </c>
      <c r="E783" s="25" t="s">
        <v>496</v>
      </c>
      <c r="F783" s="41" t="s">
        <v>533</v>
      </c>
      <c r="G783" s="281">
        <v>40416</v>
      </c>
      <c r="H783" s="24">
        <f>DATE(YEAR(G783),MONTH(G783),DAY(1))</f>
        <v>40391</v>
      </c>
      <c r="I783" s="24">
        <v>44715</v>
      </c>
      <c r="J783" s="26">
        <f>YEARFRAC(G783,$J$2)</f>
        <v>11.769444444444444</v>
      </c>
      <c r="K783" s="26"/>
      <c r="L783" s="26"/>
      <c r="M783" s="26"/>
      <c r="N783" s="26"/>
      <c r="O783" s="26"/>
      <c r="P783" s="26"/>
      <c r="Q783" s="19">
        <v>1</v>
      </c>
      <c r="R783" s="26"/>
      <c r="T783" s="26"/>
      <c r="U783" s="26"/>
      <c r="V783" s="26"/>
      <c r="W783" s="26"/>
      <c r="X783" s="19">
        <v>1</v>
      </c>
      <c r="Y783" s="113" t="s">
        <v>4097</v>
      </c>
      <c r="Z783" s="173">
        <f>MATCH(Y783,'Category 3'!$A:$A,0)</f>
        <v>715</v>
      </c>
      <c r="AA783" s="173">
        <f>MATCH(H783,'Category 3'!$1:$1,0)</f>
        <v>71</v>
      </c>
      <c r="AB783" s="173">
        <f>INDEX('Category 3'!$1:$1048576,'Plant &amp; Machinery'!Z783,'Plant &amp; Machinery'!AA783)</f>
        <v>117.5</v>
      </c>
      <c r="AC783" s="173">
        <f>MATCH($AC$2,'Category 3'!$1:$1,0)</f>
        <v>90</v>
      </c>
      <c r="AD783" s="173">
        <f>INDEX('Category 3'!$1:$1048576,'Plant &amp; Machinery'!Z783,'Plant &amp; Machinery'!AC783)</f>
        <v>125.4</v>
      </c>
      <c r="AE783" s="173">
        <f>AD783/AB783</f>
        <v>1.0672340425531914</v>
      </c>
      <c r="AF783" s="46" t="s">
        <v>2658</v>
      </c>
      <c r="AG783" s="170">
        <f>MATCH(AF783,'Category 4'!$A:$A,0)</f>
        <v>654</v>
      </c>
      <c r="AH783" s="170">
        <f>MATCH($AH$2,'Category 4'!$1:$1,0)</f>
        <v>4</v>
      </c>
      <c r="AI783" s="170">
        <f>INDEX('Category 4'!$1:$1048576,'Plant &amp; Machinery'!AG783,'Plant &amp; Machinery'!AH783)</f>
        <v>94.7</v>
      </c>
      <c r="AJ783" s="170">
        <f>MATCH($AJ$2,'Category 4'!$1:$1,0)</f>
        <v>124</v>
      </c>
      <c r="AK783" s="175">
        <f>INDEX('Category 4'!$1:$1048576,'Plant &amp; Machinery'!AG783,'Plant &amp; Machinery'!AJ783)</f>
        <v>111.2</v>
      </c>
      <c r="AL783" s="176">
        <f>AK783/AI783</f>
        <v>1.174234424498416</v>
      </c>
      <c r="AM783" s="25">
        <v>5</v>
      </c>
      <c r="AN783" s="177">
        <v>0.1</v>
      </c>
      <c r="AO783" s="27">
        <f>(1-AN783)/AM783</f>
        <v>0.18</v>
      </c>
      <c r="AP783" s="39">
        <v>37640</v>
      </c>
      <c r="AQ783" s="180">
        <f>(AL783*AE783*X783*Q783)-1</f>
        <v>0.25318295176256478</v>
      </c>
      <c r="AR783" s="181">
        <f>AP783*(1+AQ783)</f>
        <v>47169.806304342936</v>
      </c>
      <c r="AS783" s="181">
        <f>AR783*AO783*J783</f>
        <v>99929.234655750493</v>
      </c>
      <c r="AT783" s="181">
        <f>MAX(AR783-AS783,0)</f>
        <v>0</v>
      </c>
      <c r="AU783" s="182">
        <v>0.35</v>
      </c>
      <c r="AV783" s="181">
        <f>IF(AT783&gt;AR783*AN783,AT783*(1-AU783),AR783*AN783)</f>
        <v>4716.9806304342937</v>
      </c>
      <c r="AW783" s="274"/>
    </row>
    <row r="784" spans="2:49" x14ac:dyDescent="0.2">
      <c r="B784" s="25">
        <v>781</v>
      </c>
      <c r="C784" s="227">
        <v>1</v>
      </c>
      <c r="D784" s="25" t="s">
        <v>495</v>
      </c>
      <c r="E784" s="25" t="s">
        <v>496</v>
      </c>
      <c r="F784" s="41" t="s">
        <v>533</v>
      </c>
      <c r="G784" s="281">
        <v>40634</v>
      </c>
      <c r="H784" s="24">
        <f>DATE(YEAR(G784),MONTH(G784),DAY(1))</f>
        <v>40634</v>
      </c>
      <c r="I784" s="24">
        <v>44715</v>
      </c>
      <c r="J784" s="26">
        <f>YEARFRAC(G784,$J$2)</f>
        <v>11.172222222222222</v>
      </c>
      <c r="K784" s="26"/>
      <c r="L784" s="26"/>
      <c r="M784" s="26"/>
      <c r="N784" s="26"/>
      <c r="O784" s="26"/>
      <c r="P784" s="26"/>
      <c r="Q784" s="19">
        <v>1</v>
      </c>
      <c r="R784" s="138"/>
      <c r="S784" s="135"/>
      <c r="T784" s="26"/>
      <c r="U784" s="26"/>
      <c r="V784" s="26"/>
      <c r="W784" s="26"/>
      <c r="X784" s="19">
        <v>1</v>
      </c>
      <c r="Y784" s="113" t="s">
        <v>4097</v>
      </c>
      <c r="Z784" s="173">
        <f>MATCH(Y784,'Category 3'!$A:$A,0)</f>
        <v>715</v>
      </c>
      <c r="AA784" s="173">
        <f>MATCH(H784,'Category 3'!$1:$1,0)</f>
        <v>79</v>
      </c>
      <c r="AB784" s="173">
        <f>INDEX('Category 3'!$1:$1048576,'Plant &amp; Machinery'!Z784,'Plant &amp; Machinery'!AA784)</f>
        <v>117.5</v>
      </c>
      <c r="AC784" s="173">
        <f>MATCH($AC$2,'Category 3'!$1:$1,0)</f>
        <v>90</v>
      </c>
      <c r="AD784" s="173">
        <f>INDEX('Category 3'!$1:$1048576,'Plant &amp; Machinery'!Z784,'Plant &amp; Machinery'!AC784)</f>
        <v>125.4</v>
      </c>
      <c r="AE784" s="173">
        <f>AD784/AB784</f>
        <v>1.0672340425531914</v>
      </c>
      <c r="AF784" s="46" t="s">
        <v>2658</v>
      </c>
      <c r="AG784" s="170">
        <f>MATCH(AF784,'Category 4'!$A:$A,0)</f>
        <v>654</v>
      </c>
      <c r="AH784" s="170">
        <f>MATCH($AH$2,'Category 4'!$1:$1,0)</f>
        <v>4</v>
      </c>
      <c r="AI784" s="170">
        <f>INDEX('Category 4'!$1:$1048576,'Plant &amp; Machinery'!AG784,'Plant &amp; Machinery'!AH784)</f>
        <v>94.7</v>
      </c>
      <c r="AJ784" s="170">
        <f>MATCH($AJ$2,'Category 4'!$1:$1,0)</f>
        <v>124</v>
      </c>
      <c r="AK784" s="175">
        <f>INDEX('Category 4'!$1:$1048576,'Plant &amp; Machinery'!AG784,'Plant &amp; Machinery'!AJ784)</f>
        <v>111.2</v>
      </c>
      <c r="AL784" s="176">
        <f>AK784/AI784</f>
        <v>1.174234424498416</v>
      </c>
      <c r="AM784" s="25">
        <v>3</v>
      </c>
      <c r="AN784" s="177">
        <v>0.1</v>
      </c>
      <c r="AO784" s="27">
        <f>(1-AN784)/AM784</f>
        <v>0.3</v>
      </c>
      <c r="AP784" s="39">
        <v>0</v>
      </c>
      <c r="AQ784" s="180">
        <f>(AL784*AE784*X784*Q784)-1</f>
        <v>0.25318295176256478</v>
      </c>
      <c r="AR784" s="181">
        <f>AP784*(1+AQ784)</f>
        <v>0</v>
      </c>
      <c r="AS784" s="181">
        <f>AR784*AO784*J784</f>
        <v>0</v>
      </c>
      <c r="AT784" s="181">
        <f>MAX(AR784-AS784,0)</f>
        <v>0</v>
      </c>
      <c r="AU784" s="182">
        <v>0.35</v>
      </c>
      <c r="AV784" s="181">
        <f>IF(AT784&gt;AR784*AN784,AT784*(1-AU784),AR784*AN784)</f>
        <v>0</v>
      </c>
      <c r="AW784" s="274"/>
    </row>
    <row r="785" spans="2:49" x14ac:dyDescent="0.2">
      <c r="B785" s="25">
        <v>782</v>
      </c>
      <c r="C785" s="227">
        <v>0</v>
      </c>
      <c r="D785" s="25" t="s">
        <v>495</v>
      </c>
      <c r="E785" s="25" t="s">
        <v>496</v>
      </c>
      <c r="F785" s="41" t="s">
        <v>534</v>
      </c>
      <c r="G785" s="281">
        <v>33648</v>
      </c>
      <c r="H785" s="24">
        <f>DATE(YEAR(G785),MONTH(G785),DAY(1))</f>
        <v>33635</v>
      </c>
      <c r="I785" s="24">
        <v>44715</v>
      </c>
      <c r="J785" s="26">
        <f>YEARFRAC(G785,$J$2)</f>
        <v>30.302777777777777</v>
      </c>
      <c r="K785" s="213" t="s">
        <v>6350</v>
      </c>
      <c r="L785" s="26">
        <f>MATCH(K785,'Category 1'!$A:$A,0)</f>
        <v>482</v>
      </c>
      <c r="M785" s="26">
        <f>MATCH(H785,'Category 1'!$1:$1,0)</f>
        <v>121</v>
      </c>
      <c r="N785" s="26">
        <f>INDEX('Category 1'!$1:$1048576,'Plant &amp; Machinery'!L785,'Plant &amp; Machinery'!M785)</f>
        <v>218.7</v>
      </c>
      <c r="O785" s="26">
        <f>MATCH($O$2,'Category 1'!$1:$1,0)</f>
        <v>215</v>
      </c>
      <c r="P785" s="26">
        <f>INDEX('Category 1'!$A$1:$HG$566,'Plant &amp; Machinery'!L785,'Plant &amp; Machinery'!O785)</f>
        <v>310.10000000000002</v>
      </c>
      <c r="Q785" s="26">
        <f>P785/N785</f>
        <v>1.4179240969364428</v>
      </c>
      <c r="R785" s="258" t="s">
        <v>6350</v>
      </c>
      <c r="S785" s="25">
        <f>MATCH(R785,'Category 2'!$A:$A,0)</f>
        <v>453</v>
      </c>
      <c r="T785" s="26">
        <f>MATCH($T$2,'Category 2'!$1:$1,0)</f>
        <v>4</v>
      </c>
      <c r="U785" s="26">
        <f>INDEX('Category 2'!$A$1:$BM$542,'Plant &amp; Machinery'!S785,'Plant &amp; Machinery'!T785)</f>
        <v>116</v>
      </c>
      <c r="V785" s="26">
        <f>MATCH($V$2,'Category 2'!$1:$1,0)</f>
        <v>63</v>
      </c>
      <c r="W785" s="26">
        <f>INDEX('Category 2'!$A$1:$BM$542,'Plant &amp; Machinery'!S785,'Plant &amp; Machinery'!V785)</f>
        <v>143</v>
      </c>
      <c r="X785" s="26">
        <f>W785/U785</f>
        <v>1.2327586206896552</v>
      </c>
      <c r="Y785" s="14" t="s">
        <v>3966</v>
      </c>
      <c r="Z785" s="173">
        <f>MATCH(Y785,'Category 3'!$A:$A,0)</f>
        <v>642</v>
      </c>
      <c r="AA785" s="173">
        <f>MATCH($AA$2,'Category 3'!$1:$1,0)</f>
        <v>4</v>
      </c>
      <c r="AB785" s="173">
        <f>INDEX('Category 3'!$1:$1048576,'Plant &amp; Machinery'!Z785,'Plant &amp; Machinery'!AA785)</f>
        <v>100.9</v>
      </c>
      <c r="AC785" s="173">
        <f>MATCH($AC$2,'Category 3'!$1:$1,0)</f>
        <v>90</v>
      </c>
      <c r="AD785" s="173">
        <f>INDEX('Category 3'!$1:$1048576,'Plant &amp; Machinery'!Z785,'Plant &amp; Machinery'!AC785)</f>
        <v>126.4</v>
      </c>
      <c r="AE785" s="173">
        <f>AD785/AB785</f>
        <v>1.2527254707631319</v>
      </c>
      <c r="AF785" s="46" t="s">
        <v>2658</v>
      </c>
      <c r="AG785" s="170">
        <f>MATCH(AF785,'Category 4'!$A:$A,0)</f>
        <v>654</v>
      </c>
      <c r="AH785" s="170">
        <f>MATCH($AH$2,'Category 4'!$1:$1,0)</f>
        <v>4</v>
      </c>
      <c r="AI785" s="170">
        <f>INDEX('Category 4'!$1:$1048576,'Plant &amp; Machinery'!AG785,'Plant &amp; Machinery'!AH785)</f>
        <v>94.7</v>
      </c>
      <c r="AJ785" s="170">
        <f>MATCH($AJ$2,'Category 4'!$1:$1,0)</f>
        <v>124</v>
      </c>
      <c r="AK785" s="175">
        <f>INDEX('Category 4'!$1:$1048576,'Plant &amp; Machinery'!AG785,'Plant &amp; Machinery'!AJ785)</f>
        <v>111.2</v>
      </c>
      <c r="AL785" s="176">
        <f>AK785/AI785</f>
        <v>1.174234424498416</v>
      </c>
      <c r="AM785" s="25">
        <v>5</v>
      </c>
      <c r="AN785" s="177">
        <v>0.1</v>
      </c>
      <c r="AO785" s="27">
        <f>(1-AN785)/AM785</f>
        <v>0.18</v>
      </c>
      <c r="AP785" s="39">
        <v>16962.12</v>
      </c>
      <c r="AQ785" s="180">
        <f>(AL785*AE785*X785*Q785)-1</f>
        <v>1.5712348594185213</v>
      </c>
      <c r="AR785" s="181">
        <f>AP785*(1+AQ785)</f>
        <v>43613.594233640084</v>
      </c>
      <c r="AS785" s="181">
        <f>AR785*AO785*J785</f>
        <v>237890.34974738982</v>
      </c>
      <c r="AT785" s="181">
        <f>MAX(AR785-AS785,0)</f>
        <v>0</v>
      </c>
      <c r="AU785" s="182">
        <v>0.35</v>
      </c>
      <c r="AV785" s="181">
        <f>IF(AT785&gt;AR785*AN785,AT785*(1-AU785),AR785*AN785)</f>
        <v>4361.3594233640088</v>
      </c>
      <c r="AW785" s="274"/>
    </row>
    <row r="786" spans="2:49" x14ac:dyDescent="0.2">
      <c r="B786" s="25">
        <v>783</v>
      </c>
      <c r="C786" s="227">
        <v>1</v>
      </c>
      <c r="D786" s="25" t="s">
        <v>495</v>
      </c>
      <c r="E786" s="25" t="s">
        <v>496</v>
      </c>
      <c r="F786" s="41" t="s">
        <v>534</v>
      </c>
      <c r="G786" s="281">
        <v>40634</v>
      </c>
      <c r="H786" s="24">
        <f>DATE(YEAR(G786),MONTH(G786),DAY(1))</f>
        <v>40634</v>
      </c>
      <c r="I786" s="24">
        <v>44715</v>
      </c>
      <c r="J786" s="26">
        <f>YEARFRAC(G786,$J$2)</f>
        <v>11.172222222222222</v>
      </c>
      <c r="K786" s="26"/>
      <c r="L786" s="26"/>
      <c r="M786" s="26"/>
      <c r="N786" s="26"/>
      <c r="O786" s="26"/>
      <c r="P786" s="26"/>
      <c r="Q786" s="19">
        <v>1</v>
      </c>
      <c r="R786" s="293"/>
      <c r="T786" s="26"/>
      <c r="U786" s="26"/>
      <c r="V786" s="26"/>
      <c r="W786" s="26"/>
      <c r="X786" s="19">
        <v>1</v>
      </c>
      <c r="Y786" s="129" t="s">
        <v>4019</v>
      </c>
      <c r="Z786" s="173">
        <f>MATCH(Y786,'Category 3'!$A:$A,0)</f>
        <v>673</v>
      </c>
      <c r="AA786" s="173">
        <f>MATCH(H786,'Category 3'!$1:$1,0)</f>
        <v>79</v>
      </c>
      <c r="AB786" s="173">
        <f>INDEX('Category 3'!$1:$1048576,'Plant &amp; Machinery'!Z786,'Plant &amp; Machinery'!AA786)</f>
        <v>116</v>
      </c>
      <c r="AC786" s="173">
        <f>MATCH($AC$2,'Category 3'!$1:$1,0)</f>
        <v>90</v>
      </c>
      <c r="AD786" s="173">
        <f>INDEX('Category 3'!$1:$1048576,'Plant &amp; Machinery'!Z786,'Plant &amp; Machinery'!AC786)</f>
        <v>116.1</v>
      </c>
      <c r="AE786" s="173">
        <f>AD786/AB786</f>
        <v>1.0008620689655172</v>
      </c>
      <c r="AF786" s="46" t="s">
        <v>2658</v>
      </c>
      <c r="AG786" s="170">
        <f>MATCH(AF786,'Category 4'!$A:$A,0)</f>
        <v>654</v>
      </c>
      <c r="AH786" s="170">
        <f>MATCH($AH$2,'Category 4'!$1:$1,0)</f>
        <v>4</v>
      </c>
      <c r="AI786" s="170">
        <f>INDEX('Category 4'!$1:$1048576,'Plant &amp; Machinery'!AG786,'Plant &amp; Machinery'!AH786)</f>
        <v>94.7</v>
      </c>
      <c r="AJ786" s="170">
        <f>MATCH($AJ$2,'Category 4'!$1:$1,0)</f>
        <v>124</v>
      </c>
      <c r="AK786" s="175">
        <f>INDEX('Category 4'!$1:$1048576,'Plant &amp; Machinery'!AG786,'Plant &amp; Machinery'!AJ786)</f>
        <v>111.2</v>
      </c>
      <c r="AL786" s="176">
        <f>AK786/AI786</f>
        <v>1.174234424498416</v>
      </c>
      <c r="AM786" s="25">
        <v>3</v>
      </c>
      <c r="AN786" s="177">
        <v>0.1</v>
      </c>
      <c r="AO786" s="27">
        <f>(1-AN786)/AM786</f>
        <v>0.3</v>
      </c>
      <c r="AP786" s="39">
        <v>0</v>
      </c>
      <c r="AQ786" s="180">
        <f>(AL786*AE786*X786*Q786)-1</f>
        <v>0.17524669555401795</v>
      </c>
      <c r="AR786" s="181">
        <f>AP786*(1+AQ786)</f>
        <v>0</v>
      </c>
      <c r="AS786" s="181">
        <f>AR786*AO786*J786</f>
        <v>0</v>
      </c>
      <c r="AT786" s="181">
        <f>MAX(AR786-AS786,0)</f>
        <v>0</v>
      </c>
      <c r="AU786" s="182">
        <v>0.35</v>
      </c>
      <c r="AV786" s="181">
        <f>IF(AT786&gt;AR786*AN786,AT786*(1-AU786),AR786*AN786)</f>
        <v>0</v>
      </c>
      <c r="AW786" s="274"/>
    </row>
    <row r="787" spans="2:49" x14ac:dyDescent="0.2">
      <c r="B787" s="25">
        <v>784</v>
      </c>
      <c r="C787" s="227">
        <v>0</v>
      </c>
      <c r="D787" s="25" t="s">
        <v>495</v>
      </c>
      <c r="E787" s="25" t="s">
        <v>496</v>
      </c>
      <c r="F787" s="41" t="s">
        <v>535</v>
      </c>
      <c r="G787" s="281">
        <v>39823</v>
      </c>
      <c r="H787" s="24">
        <f>DATE(YEAR(G787),MONTH(G787),DAY(1))</f>
        <v>39814</v>
      </c>
      <c r="I787" s="24">
        <v>44715</v>
      </c>
      <c r="J787" s="26">
        <f>YEARFRAC(G787,$J$2)</f>
        <v>13.397222222222222</v>
      </c>
      <c r="K787" s="26"/>
      <c r="L787" s="26"/>
      <c r="M787" s="26"/>
      <c r="N787" s="26"/>
      <c r="O787" s="26"/>
      <c r="P787" s="26"/>
      <c r="Q787" s="19">
        <v>1</v>
      </c>
      <c r="R787" s="26"/>
      <c r="S787" s="135"/>
      <c r="T787" s="26"/>
      <c r="U787" s="26"/>
      <c r="V787" s="26"/>
      <c r="W787" s="26"/>
      <c r="X787" s="19">
        <v>1</v>
      </c>
      <c r="Y787" s="129" t="s">
        <v>4097</v>
      </c>
      <c r="Z787" s="173">
        <f>MATCH(Y787,'Category 3'!$A:$A,0)</f>
        <v>715</v>
      </c>
      <c r="AA787" s="173">
        <f>MATCH(H787,'Category 3'!$1:$1,0)</f>
        <v>52</v>
      </c>
      <c r="AB787" s="173">
        <f>INDEX('Category 3'!$1:$1048576,'Plant &amp; Machinery'!Z787,'Plant &amp; Machinery'!AA787)</f>
        <v>117.5</v>
      </c>
      <c r="AC787" s="173">
        <f>MATCH($AC$2,'Category 3'!$1:$1,0)</f>
        <v>90</v>
      </c>
      <c r="AD787" s="173">
        <f>INDEX('Category 3'!$1:$1048576,'Plant &amp; Machinery'!Z787,'Plant &amp; Machinery'!AC787)</f>
        <v>125.4</v>
      </c>
      <c r="AE787" s="173">
        <f>AD787/AB787</f>
        <v>1.0672340425531914</v>
      </c>
      <c r="AF787" s="46" t="s">
        <v>2658</v>
      </c>
      <c r="AG787" s="170">
        <f>MATCH(AF787,'Category 4'!$A:$A,0)</f>
        <v>654</v>
      </c>
      <c r="AH787" s="170">
        <f>MATCH($AH$2,'Category 4'!$1:$1,0)</f>
        <v>4</v>
      </c>
      <c r="AI787" s="170">
        <f>INDEX('Category 4'!$1:$1048576,'Plant &amp; Machinery'!AG787,'Plant &amp; Machinery'!AH787)</f>
        <v>94.7</v>
      </c>
      <c r="AJ787" s="170">
        <f>MATCH($AJ$2,'Category 4'!$1:$1,0)</f>
        <v>124</v>
      </c>
      <c r="AK787" s="175">
        <f>INDEX('Category 4'!$1:$1048576,'Plant &amp; Machinery'!AG787,'Plant &amp; Machinery'!AJ787)</f>
        <v>111.2</v>
      </c>
      <c r="AL787" s="176">
        <f>AK787/AI787</f>
        <v>1.174234424498416</v>
      </c>
      <c r="AM787" s="25">
        <v>3</v>
      </c>
      <c r="AN787" s="177">
        <v>0.1</v>
      </c>
      <c r="AO787" s="27">
        <f>(1-AN787)/AM787</f>
        <v>0.3</v>
      </c>
      <c r="AP787" s="39">
        <v>5944.05</v>
      </c>
      <c r="AQ787" s="180">
        <f>(AL787*AE787*X787*Q787)-1</f>
        <v>0.25318295176256478</v>
      </c>
      <c r="AR787" s="181">
        <f>AP787*(1+AQ787)</f>
        <v>7448.982124424273</v>
      </c>
      <c r="AS787" s="181">
        <f>AR787*AO787*J787</f>
        <v>29938.700655081888</v>
      </c>
      <c r="AT787" s="181">
        <f>MAX(AR787-AS787,0)</f>
        <v>0</v>
      </c>
      <c r="AU787" s="182">
        <v>0.35</v>
      </c>
      <c r="AV787" s="181">
        <f>IF(AT787&gt;AR787*AN787,AT787*(1-AU787),AR787*AN787)</f>
        <v>744.89821244242739</v>
      </c>
      <c r="AW787" s="274"/>
    </row>
    <row r="788" spans="2:49" x14ac:dyDescent="0.2">
      <c r="B788" s="25">
        <v>785</v>
      </c>
      <c r="C788" s="227">
        <v>1</v>
      </c>
      <c r="D788" s="25" t="s">
        <v>495</v>
      </c>
      <c r="E788" s="25" t="s">
        <v>496</v>
      </c>
      <c r="F788" s="41" t="s">
        <v>535</v>
      </c>
      <c r="G788" s="281">
        <v>40634</v>
      </c>
      <c r="H788" s="24">
        <f>DATE(YEAR(G788),MONTH(G788),DAY(1))</f>
        <v>40634</v>
      </c>
      <c r="I788" s="24">
        <v>44715</v>
      </c>
      <c r="J788" s="26">
        <f>YEARFRAC(G788,$J$2)</f>
        <v>11.172222222222222</v>
      </c>
      <c r="K788" s="26"/>
      <c r="L788" s="26"/>
      <c r="M788" s="26"/>
      <c r="N788" s="26"/>
      <c r="O788" s="26"/>
      <c r="P788" s="26"/>
      <c r="Q788" s="19">
        <v>1</v>
      </c>
      <c r="R788" s="138"/>
      <c r="S788" s="135"/>
      <c r="T788" s="26"/>
      <c r="U788" s="26"/>
      <c r="V788" s="26"/>
      <c r="W788" s="26"/>
      <c r="X788" s="19">
        <v>1</v>
      </c>
      <c r="Y788" s="113" t="s">
        <v>4097</v>
      </c>
      <c r="Z788" s="173">
        <f>MATCH(Y788,'Category 3'!$A:$A,0)</f>
        <v>715</v>
      </c>
      <c r="AA788" s="173">
        <f>MATCH(H788,'Category 3'!$1:$1,0)</f>
        <v>79</v>
      </c>
      <c r="AB788" s="173">
        <f>INDEX('Category 3'!$1:$1048576,'Plant &amp; Machinery'!Z788,'Plant &amp; Machinery'!AA788)</f>
        <v>117.5</v>
      </c>
      <c r="AC788" s="173">
        <f>MATCH($AC$2,'Category 3'!$1:$1,0)</f>
        <v>90</v>
      </c>
      <c r="AD788" s="173">
        <f>INDEX('Category 3'!$1:$1048576,'Plant &amp; Machinery'!Z788,'Plant &amp; Machinery'!AC788)</f>
        <v>125.4</v>
      </c>
      <c r="AE788" s="173">
        <f>AD788/AB788</f>
        <v>1.0672340425531914</v>
      </c>
      <c r="AF788" s="46" t="s">
        <v>2658</v>
      </c>
      <c r="AG788" s="170">
        <f>MATCH(AF788,'Category 4'!$A:$A,0)</f>
        <v>654</v>
      </c>
      <c r="AH788" s="170">
        <f>MATCH($AH$2,'Category 4'!$1:$1,0)</f>
        <v>4</v>
      </c>
      <c r="AI788" s="170">
        <f>INDEX('Category 4'!$1:$1048576,'Plant &amp; Machinery'!AG788,'Plant &amp; Machinery'!AH788)</f>
        <v>94.7</v>
      </c>
      <c r="AJ788" s="170">
        <f>MATCH($AJ$2,'Category 4'!$1:$1,0)</f>
        <v>124</v>
      </c>
      <c r="AK788" s="175">
        <f>INDEX('Category 4'!$1:$1048576,'Plant &amp; Machinery'!AG788,'Plant &amp; Machinery'!AJ788)</f>
        <v>111.2</v>
      </c>
      <c r="AL788" s="176">
        <f>AK788/AI788</f>
        <v>1.174234424498416</v>
      </c>
      <c r="AM788" s="25">
        <v>3</v>
      </c>
      <c r="AN788" s="177">
        <v>0.1</v>
      </c>
      <c r="AO788" s="27">
        <f>(1-AN788)/AM788</f>
        <v>0.3</v>
      </c>
      <c r="AP788" s="39">
        <v>0</v>
      </c>
      <c r="AQ788" s="180">
        <f>(AL788*AE788*X788*Q788)-1</f>
        <v>0.25318295176256478</v>
      </c>
      <c r="AR788" s="181">
        <f>AP788*(1+AQ788)</f>
        <v>0</v>
      </c>
      <c r="AS788" s="181">
        <f>AR788*AO788*J788</f>
        <v>0</v>
      </c>
      <c r="AT788" s="181">
        <f>MAX(AR788-AS788,0)</f>
        <v>0</v>
      </c>
      <c r="AU788" s="182">
        <v>0.35</v>
      </c>
      <c r="AV788" s="181">
        <f>IF(AT788&gt;AR788*AN788,AT788*(1-AU788),AR788*AN788)</f>
        <v>0</v>
      </c>
      <c r="AW788" s="274"/>
    </row>
    <row r="789" spans="2:49" x14ac:dyDescent="0.2">
      <c r="B789" s="25">
        <v>786</v>
      </c>
      <c r="C789" s="227">
        <v>0</v>
      </c>
      <c r="D789" s="25" t="s">
        <v>495</v>
      </c>
      <c r="E789" s="25" t="s">
        <v>496</v>
      </c>
      <c r="F789" s="41" t="s">
        <v>536</v>
      </c>
      <c r="G789" s="281">
        <v>35836</v>
      </c>
      <c r="H789" s="24">
        <f>DATE(YEAR(G789),MONTH(G789),DAY(1))</f>
        <v>35827</v>
      </c>
      <c r="I789" s="24">
        <v>44715</v>
      </c>
      <c r="J789" s="26">
        <f>YEARFRAC(G789,$J$2)</f>
        <v>24.31388888888889</v>
      </c>
      <c r="K789" s="213" t="s">
        <v>6350</v>
      </c>
      <c r="L789" s="26">
        <f>MATCH(K789,'Category 1'!$A:$A,0)</f>
        <v>482</v>
      </c>
      <c r="M789" s="26">
        <f>MATCH(H789,'Category 1'!$1:$1,0)</f>
        <v>193</v>
      </c>
      <c r="N789" s="26">
        <f>INDEX('Category 1'!$1:$1048576,'Plant &amp; Machinery'!L789,'Plant &amp; Machinery'!M789)</f>
        <v>298.5</v>
      </c>
      <c r="O789" s="26">
        <f>MATCH($O$2,'Category 1'!$1:$1,0)</f>
        <v>215</v>
      </c>
      <c r="P789" s="26">
        <f>INDEX('Category 1'!$A$1:$HG$566,'Plant &amp; Machinery'!L789,'Plant &amp; Machinery'!O789)</f>
        <v>310.10000000000002</v>
      </c>
      <c r="Q789" s="26">
        <f>P789/N789</f>
        <v>1.0388609715242882</v>
      </c>
      <c r="R789" s="258" t="s">
        <v>6350</v>
      </c>
      <c r="S789" s="25">
        <f>MATCH(R789,'Category 2'!$A:$A,0)</f>
        <v>453</v>
      </c>
      <c r="T789" s="26">
        <f>MATCH($T$2,'Category 2'!$1:$1,0)</f>
        <v>4</v>
      </c>
      <c r="U789" s="26">
        <f>INDEX('Category 2'!$A$1:$BM$542,'Plant &amp; Machinery'!S789,'Plant &amp; Machinery'!T789)</f>
        <v>116</v>
      </c>
      <c r="V789" s="26">
        <f>MATCH($V$2,'Category 2'!$1:$1,0)</f>
        <v>63</v>
      </c>
      <c r="W789" s="26">
        <f>INDEX('Category 2'!$A$1:$BM$542,'Plant &amp; Machinery'!S789,'Plant &amp; Machinery'!V789)</f>
        <v>143</v>
      </c>
      <c r="X789" s="26">
        <f>W789/U789</f>
        <v>1.2327586206896552</v>
      </c>
      <c r="Y789" s="14" t="s">
        <v>3966</v>
      </c>
      <c r="Z789" s="173">
        <f>MATCH(Y789,'Category 3'!$A:$A,0)</f>
        <v>642</v>
      </c>
      <c r="AA789" s="173">
        <f>MATCH($AA$2,'Category 3'!$1:$1,0)</f>
        <v>4</v>
      </c>
      <c r="AB789" s="173">
        <f>INDEX('Category 3'!$1:$1048576,'Plant &amp; Machinery'!Z789,'Plant &amp; Machinery'!AA789)</f>
        <v>100.9</v>
      </c>
      <c r="AC789" s="173">
        <f>MATCH($AC$2,'Category 3'!$1:$1,0)</f>
        <v>90</v>
      </c>
      <c r="AD789" s="173">
        <f>INDEX('Category 3'!$1:$1048576,'Plant &amp; Machinery'!Z789,'Plant &amp; Machinery'!AC789)</f>
        <v>126.4</v>
      </c>
      <c r="AE789" s="173">
        <f>AD789/AB789</f>
        <v>1.2527254707631319</v>
      </c>
      <c r="AF789" s="46" t="s">
        <v>2658</v>
      </c>
      <c r="AG789" s="170">
        <f>MATCH(AF789,'Category 4'!$A:$A,0)</f>
        <v>654</v>
      </c>
      <c r="AH789" s="170">
        <f>MATCH($AH$2,'Category 4'!$1:$1,0)</f>
        <v>4</v>
      </c>
      <c r="AI789" s="170">
        <f>INDEX('Category 4'!$1:$1048576,'Plant &amp; Machinery'!AG789,'Plant &amp; Machinery'!AH789)</f>
        <v>94.7</v>
      </c>
      <c r="AJ789" s="170">
        <f>MATCH($AJ$2,'Category 4'!$1:$1,0)</f>
        <v>124</v>
      </c>
      <c r="AK789" s="175">
        <f>INDEX('Category 4'!$1:$1048576,'Plant &amp; Machinery'!AG789,'Plant &amp; Machinery'!AJ789)</f>
        <v>111.2</v>
      </c>
      <c r="AL789" s="176">
        <f>AK789/AI789</f>
        <v>1.174234424498416</v>
      </c>
      <c r="AM789" s="25">
        <v>5</v>
      </c>
      <c r="AN789" s="177">
        <v>0.1</v>
      </c>
      <c r="AO789" s="27">
        <f>(1-AN789)/AM789</f>
        <v>0.18</v>
      </c>
      <c r="AP789" s="39">
        <v>20034.580000000002</v>
      </c>
      <c r="AQ789" s="180">
        <f>(AL789*AE789*X789*Q789)-1</f>
        <v>0.88384945981517782</v>
      </c>
      <c r="AR789" s="181">
        <f>AP789*(1+AQ789)</f>
        <v>37742.13271062397</v>
      </c>
      <c r="AS789" s="181">
        <f>AR789*AO789*J789</f>
        <v>165178.44380804579</v>
      </c>
      <c r="AT789" s="181">
        <f>MAX(AR789-AS789,0)</f>
        <v>0</v>
      </c>
      <c r="AU789" s="182">
        <v>0.35</v>
      </c>
      <c r="AV789" s="181">
        <f>IF(AT789&gt;AR789*AN789,AT789*(1-AU789),AR789*AN789)</f>
        <v>3774.2132710623973</v>
      </c>
      <c r="AW789" s="274"/>
    </row>
    <row r="790" spans="2:49" x14ac:dyDescent="0.2">
      <c r="B790" s="25">
        <v>787</v>
      </c>
      <c r="C790" s="227">
        <v>1</v>
      </c>
      <c r="D790" s="25" t="s">
        <v>495</v>
      </c>
      <c r="E790" s="25" t="s">
        <v>496</v>
      </c>
      <c r="F790" s="41" t="s">
        <v>536</v>
      </c>
      <c r="G790" s="281">
        <v>40634</v>
      </c>
      <c r="H790" s="24">
        <f>DATE(YEAR(G790),MONTH(G790),DAY(1))</f>
        <v>40634</v>
      </c>
      <c r="I790" s="24">
        <v>44715</v>
      </c>
      <c r="J790" s="26">
        <f>YEARFRAC(G790,$J$2)</f>
        <v>11.172222222222222</v>
      </c>
      <c r="K790" s="26"/>
      <c r="L790" s="26"/>
      <c r="M790" s="26"/>
      <c r="N790" s="26"/>
      <c r="O790" s="26"/>
      <c r="P790" s="26"/>
      <c r="Q790" s="19">
        <v>1</v>
      </c>
      <c r="R790" s="294"/>
      <c r="T790" s="26"/>
      <c r="U790" s="26"/>
      <c r="V790" s="26"/>
      <c r="W790" s="26"/>
      <c r="X790" s="19">
        <v>1</v>
      </c>
      <c r="Y790" s="14" t="s">
        <v>3966</v>
      </c>
      <c r="Z790" s="173">
        <f>MATCH(Y790,'Category 3'!$A:$A,0)</f>
        <v>642</v>
      </c>
      <c r="AA790" s="173">
        <f>MATCH(H790,'Category 3'!$1:$1,0)</f>
        <v>79</v>
      </c>
      <c r="AB790" s="173">
        <f>INDEX('Category 3'!$1:$1048576,'Plant &amp; Machinery'!Z790,'Plant &amp; Machinery'!AA790)</f>
        <v>123.9</v>
      </c>
      <c r="AC790" s="173">
        <f>MATCH($AC$2,'Category 3'!$1:$1,0)</f>
        <v>90</v>
      </c>
      <c r="AD790" s="173">
        <f>INDEX('Category 3'!$1:$1048576,'Plant &amp; Machinery'!Z790,'Plant &amp; Machinery'!AC790)</f>
        <v>126.4</v>
      </c>
      <c r="AE790" s="173">
        <f>AD790/AB790</f>
        <v>1.0201775625504439</v>
      </c>
      <c r="AF790" s="46" t="s">
        <v>2658</v>
      </c>
      <c r="AG790" s="170">
        <f>MATCH(AF790,'Category 4'!$A:$A,0)</f>
        <v>654</v>
      </c>
      <c r="AH790" s="170">
        <f>MATCH($AH$2,'Category 4'!$1:$1,0)</f>
        <v>4</v>
      </c>
      <c r="AI790" s="170">
        <f>INDEX('Category 4'!$1:$1048576,'Plant &amp; Machinery'!AG790,'Plant &amp; Machinery'!AH790)</f>
        <v>94.7</v>
      </c>
      <c r="AJ790" s="170">
        <f>MATCH($AJ$2,'Category 4'!$1:$1,0)</f>
        <v>124</v>
      </c>
      <c r="AK790" s="175">
        <f>INDEX('Category 4'!$1:$1048576,'Plant &amp; Machinery'!AG790,'Plant &amp; Machinery'!AJ790)</f>
        <v>111.2</v>
      </c>
      <c r="AL790" s="176">
        <f>AK790/AI790</f>
        <v>1.174234424498416</v>
      </c>
      <c r="AM790" s="25">
        <v>3</v>
      </c>
      <c r="AN790" s="177">
        <v>0.1</v>
      </c>
      <c r="AO790" s="27">
        <f>(1-AN790)/AM790</f>
        <v>0.3</v>
      </c>
      <c r="AP790" s="39">
        <v>0</v>
      </c>
      <c r="AQ790" s="180">
        <f>(AL790*AE790*X790*Q790)-1</f>
        <v>0.1979276130476173</v>
      </c>
      <c r="AR790" s="181">
        <f>AP790*(1+AQ790)</f>
        <v>0</v>
      </c>
      <c r="AS790" s="181">
        <f>AR790*AO790*J790</f>
        <v>0</v>
      </c>
      <c r="AT790" s="181">
        <f>MAX(AR790-AS790,0)</f>
        <v>0</v>
      </c>
      <c r="AU790" s="182">
        <v>0.35</v>
      </c>
      <c r="AV790" s="181">
        <f>IF(AT790&gt;AR790*AN790,AT790*(1-AU790),AR790*AN790)</f>
        <v>0</v>
      </c>
      <c r="AW790" s="274"/>
    </row>
    <row r="791" spans="2:49" x14ac:dyDescent="0.2">
      <c r="B791" s="25">
        <v>788</v>
      </c>
      <c r="C791" s="227">
        <v>0</v>
      </c>
      <c r="D791" s="25" t="s">
        <v>495</v>
      </c>
      <c r="E791" s="25" t="s">
        <v>496</v>
      </c>
      <c r="F791" s="41" t="s">
        <v>536</v>
      </c>
      <c r="G791" s="281">
        <v>35836</v>
      </c>
      <c r="H791" s="24">
        <f>DATE(YEAR(G791),MONTH(G791),DAY(1))</f>
        <v>35827</v>
      </c>
      <c r="I791" s="24">
        <v>44715</v>
      </c>
      <c r="J791" s="26">
        <f>YEARFRAC(G791,$J$2)</f>
        <v>24.31388888888889</v>
      </c>
      <c r="K791" s="213" t="s">
        <v>6350</v>
      </c>
      <c r="L791" s="26">
        <f>MATCH(K791,'Category 1'!$A:$A,0)</f>
        <v>482</v>
      </c>
      <c r="M791" s="26">
        <f>MATCH(H791,'Category 1'!$1:$1,0)</f>
        <v>193</v>
      </c>
      <c r="N791" s="26">
        <f>INDEX('Category 1'!$1:$1048576,'Plant &amp; Machinery'!L791,'Plant &amp; Machinery'!M791)</f>
        <v>298.5</v>
      </c>
      <c r="O791" s="26">
        <f>MATCH($O$2,'Category 1'!$1:$1,0)</f>
        <v>215</v>
      </c>
      <c r="P791" s="26">
        <f>INDEX('Category 1'!$A$1:$HG$566,'Plant &amp; Machinery'!L791,'Plant &amp; Machinery'!O791)</f>
        <v>310.10000000000002</v>
      </c>
      <c r="Q791" s="26">
        <f>P791/N791</f>
        <v>1.0388609715242882</v>
      </c>
      <c r="R791" s="258" t="s">
        <v>6350</v>
      </c>
      <c r="S791" s="25">
        <f>MATCH(R791,'Category 2'!$A:$A,0)</f>
        <v>453</v>
      </c>
      <c r="T791" s="26">
        <f>MATCH($T$2,'Category 2'!$1:$1,0)</f>
        <v>4</v>
      </c>
      <c r="U791" s="26">
        <f>INDEX('Category 2'!$A$1:$BM$542,'Plant &amp; Machinery'!S791,'Plant &amp; Machinery'!T791)</f>
        <v>116</v>
      </c>
      <c r="V791" s="26">
        <f>MATCH($V$2,'Category 2'!$1:$1,0)</f>
        <v>63</v>
      </c>
      <c r="W791" s="26">
        <f>INDEX('Category 2'!$A$1:$BM$542,'Plant &amp; Machinery'!S791,'Plant &amp; Machinery'!V791)</f>
        <v>143</v>
      </c>
      <c r="X791" s="26">
        <f>W791/U791</f>
        <v>1.2327586206896552</v>
      </c>
      <c r="Y791" s="14" t="s">
        <v>3966</v>
      </c>
      <c r="Z791" s="173">
        <f>MATCH(Y791,'Category 3'!$A:$A,0)</f>
        <v>642</v>
      </c>
      <c r="AA791" s="173">
        <f>MATCH($AA$2,'Category 3'!$1:$1,0)</f>
        <v>4</v>
      </c>
      <c r="AB791" s="173">
        <f>INDEX('Category 3'!$1:$1048576,'Plant &amp; Machinery'!Z791,'Plant &amp; Machinery'!AA791)</f>
        <v>100.9</v>
      </c>
      <c r="AC791" s="173">
        <f>MATCH($AC$2,'Category 3'!$1:$1,0)</f>
        <v>90</v>
      </c>
      <c r="AD791" s="173">
        <f>INDEX('Category 3'!$1:$1048576,'Plant &amp; Machinery'!Z791,'Plant &amp; Machinery'!AC791)</f>
        <v>126.4</v>
      </c>
      <c r="AE791" s="173">
        <f>AD791/AB791</f>
        <v>1.2527254707631319</v>
      </c>
      <c r="AF791" s="46" t="s">
        <v>2658</v>
      </c>
      <c r="AG791" s="170">
        <f>MATCH(AF791,'Category 4'!$A:$A,0)</f>
        <v>654</v>
      </c>
      <c r="AH791" s="170">
        <f>MATCH($AH$2,'Category 4'!$1:$1,0)</f>
        <v>4</v>
      </c>
      <c r="AI791" s="170">
        <f>INDEX('Category 4'!$1:$1048576,'Plant &amp; Machinery'!AG791,'Plant &amp; Machinery'!AH791)</f>
        <v>94.7</v>
      </c>
      <c r="AJ791" s="170">
        <f>MATCH($AJ$2,'Category 4'!$1:$1,0)</f>
        <v>124</v>
      </c>
      <c r="AK791" s="175">
        <f>INDEX('Category 4'!$1:$1048576,'Plant &amp; Machinery'!AG791,'Plant &amp; Machinery'!AJ791)</f>
        <v>111.2</v>
      </c>
      <c r="AL791" s="176">
        <f>AK791/AI791</f>
        <v>1.174234424498416</v>
      </c>
      <c r="AM791" s="25">
        <v>5</v>
      </c>
      <c r="AN791" s="177">
        <v>0.1</v>
      </c>
      <c r="AO791" s="27">
        <f>(1-AN791)/AM791</f>
        <v>0.18</v>
      </c>
      <c r="AP791" s="39">
        <v>20034.580000000002</v>
      </c>
      <c r="AQ791" s="180">
        <f>(AL791*AE791*X791*Q791)-1</f>
        <v>0.88384945981517782</v>
      </c>
      <c r="AR791" s="181">
        <f>AP791*(1+AQ791)</f>
        <v>37742.13271062397</v>
      </c>
      <c r="AS791" s="181">
        <f>AR791*AO791*J791</f>
        <v>165178.44380804579</v>
      </c>
      <c r="AT791" s="181">
        <f>MAX(AR791-AS791,0)</f>
        <v>0</v>
      </c>
      <c r="AU791" s="182">
        <v>0.35</v>
      </c>
      <c r="AV791" s="181">
        <f>IF(AT791&gt;AR791*AN791,AT791*(1-AU791),AR791*AN791)</f>
        <v>3774.2132710623973</v>
      </c>
      <c r="AW791" s="274"/>
    </row>
    <row r="792" spans="2:49" x14ac:dyDescent="0.2">
      <c r="B792" s="25">
        <v>789</v>
      </c>
      <c r="C792" s="227">
        <v>1</v>
      </c>
      <c r="D792" s="25" t="s">
        <v>495</v>
      </c>
      <c r="E792" s="25" t="s">
        <v>496</v>
      </c>
      <c r="F792" s="41" t="s">
        <v>536</v>
      </c>
      <c r="G792" s="281">
        <v>40634</v>
      </c>
      <c r="H792" s="24">
        <f>DATE(YEAR(G792),MONTH(G792),DAY(1))</f>
        <v>40634</v>
      </c>
      <c r="I792" s="24">
        <v>44715</v>
      </c>
      <c r="J792" s="26">
        <f>YEARFRAC(G792,$J$2)</f>
        <v>11.172222222222222</v>
      </c>
      <c r="K792" s="26"/>
      <c r="L792" s="26"/>
      <c r="M792" s="26"/>
      <c r="N792" s="26"/>
      <c r="O792" s="26"/>
      <c r="P792" s="26"/>
      <c r="Q792" s="19">
        <v>1</v>
      </c>
      <c r="R792" s="293"/>
      <c r="S792" s="135"/>
      <c r="T792" s="26"/>
      <c r="U792" s="26"/>
      <c r="V792" s="26"/>
      <c r="W792" s="26"/>
      <c r="X792" s="19">
        <v>1</v>
      </c>
      <c r="Y792" s="49" t="s">
        <v>3966</v>
      </c>
      <c r="Z792" s="173">
        <f>MATCH(Y792,'Category 3'!$A:$A,0)</f>
        <v>642</v>
      </c>
      <c r="AA792" s="173">
        <f>MATCH(H792,'Category 3'!$1:$1,0)</f>
        <v>79</v>
      </c>
      <c r="AB792" s="173">
        <f>INDEX('Category 3'!$1:$1048576,'Plant &amp; Machinery'!Z792,'Plant &amp; Machinery'!AA792)</f>
        <v>123.9</v>
      </c>
      <c r="AC792" s="173">
        <f>MATCH($AC$2,'Category 3'!$1:$1,0)</f>
        <v>90</v>
      </c>
      <c r="AD792" s="173">
        <f>INDEX('Category 3'!$1:$1048576,'Plant &amp; Machinery'!Z792,'Plant &amp; Machinery'!AC792)</f>
        <v>126.4</v>
      </c>
      <c r="AE792" s="173">
        <f>AD792/AB792</f>
        <v>1.0201775625504439</v>
      </c>
      <c r="AF792" s="46" t="s">
        <v>2658</v>
      </c>
      <c r="AG792" s="170">
        <f>MATCH(AF792,'Category 4'!$A:$A,0)</f>
        <v>654</v>
      </c>
      <c r="AH792" s="170">
        <f>MATCH($AH$2,'Category 4'!$1:$1,0)</f>
        <v>4</v>
      </c>
      <c r="AI792" s="170">
        <f>INDEX('Category 4'!$1:$1048576,'Plant &amp; Machinery'!AG792,'Plant &amp; Machinery'!AH792)</f>
        <v>94.7</v>
      </c>
      <c r="AJ792" s="170">
        <f>MATCH($AJ$2,'Category 4'!$1:$1,0)</f>
        <v>124</v>
      </c>
      <c r="AK792" s="175">
        <f>INDEX('Category 4'!$1:$1048576,'Plant &amp; Machinery'!AG792,'Plant &amp; Machinery'!AJ792)</f>
        <v>111.2</v>
      </c>
      <c r="AL792" s="176">
        <f>AK792/AI792</f>
        <v>1.174234424498416</v>
      </c>
      <c r="AM792" s="25">
        <v>3</v>
      </c>
      <c r="AN792" s="177">
        <v>0.1</v>
      </c>
      <c r="AO792" s="27">
        <f>(1-AN792)/AM792</f>
        <v>0.3</v>
      </c>
      <c r="AP792" s="39">
        <v>0</v>
      </c>
      <c r="AQ792" s="180">
        <f>(AL792*AE792*X792*Q792)-1</f>
        <v>0.1979276130476173</v>
      </c>
      <c r="AR792" s="181">
        <f>AP792*(1+AQ792)</f>
        <v>0</v>
      </c>
      <c r="AS792" s="181">
        <f>AR792*AO792*J792</f>
        <v>0</v>
      </c>
      <c r="AT792" s="181">
        <f>MAX(AR792-AS792,0)</f>
        <v>0</v>
      </c>
      <c r="AU792" s="182">
        <v>0.35</v>
      </c>
      <c r="AV792" s="181">
        <f>IF(AT792&gt;AR792*AN792,AT792*(1-AU792),AR792*AN792)</f>
        <v>0</v>
      </c>
      <c r="AW792" s="274"/>
    </row>
    <row r="793" spans="2:49" x14ac:dyDescent="0.2">
      <c r="B793" s="25">
        <v>790</v>
      </c>
      <c r="C793" s="227">
        <v>0</v>
      </c>
      <c r="D793" s="25" t="s">
        <v>495</v>
      </c>
      <c r="E793" s="25" t="s">
        <v>496</v>
      </c>
      <c r="F793" s="41" t="s">
        <v>537</v>
      </c>
      <c r="G793" s="281">
        <v>39897</v>
      </c>
      <c r="H793" s="24">
        <f>DATE(YEAR(G793),MONTH(G793),DAY(1))</f>
        <v>39873</v>
      </c>
      <c r="I793" s="24">
        <v>44715</v>
      </c>
      <c r="J793" s="26">
        <f>YEARFRAC(G793,$J$2)</f>
        <v>13.188888888888888</v>
      </c>
      <c r="K793" s="26"/>
      <c r="L793" s="26"/>
      <c r="M793" s="26"/>
      <c r="N793" s="26"/>
      <c r="O793" s="26"/>
      <c r="P793" s="26"/>
      <c r="Q793" s="19">
        <v>1</v>
      </c>
      <c r="R793" s="26"/>
      <c r="T793" s="26"/>
      <c r="U793" s="26"/>
      <c r="V793" s="26"/>
      <c r="W793" s="26"/>
      <c r="X793" s="19">
        <v>1</v>
      </c>
      <c r="Y793" s="129" t="s">
        <v>4097</v>
      </c>
      <c r="Z793" s="173">
        <f>MATCH(Y793,'Category 3'!$A:$A,0)</f>
        <v>715</v>
      </c>
      <c r="AA793" s="173">
        <f>MATCH(H793,'Category 3'!$1:$1,0)</f>
        <v>54</v>
      </c>
      <c r="AB793" s="173">
        <f>INDEX('Category 3'!$1:$1048576,'Plant &amp; Machinery'!Z793,'Plant &amp; Machinery'!AA793)</f>
        <v>117.5</v>
      </c>
      <c r="AC793" s="173">
        <f>MATCH($AC$2,'Category 3'!$1:$1,0)</f>
        <v>90</v>
      </c>
      <c r="AD793" s="173">
        <f>INDEX('Category 3'!$1:$1048576,'Plant &amp; Machinery'!Z793,'Plant &amp; Machinery'!AC793)</f>
        <v>125.4</v>
      </c>
      <c r="AE793" s="173">
        <f>AD793/AB793</f>
        <v>1.0672340425531914</v>
      </c>
      <c r="AF793" s="46" t="s">
        <v>2658</v>
      </c>
      <c r="AG793" s="170">
        <f>MATCH(AF793,'Category 4'!$A:$A,0)</f>
        <v>654</v>
      </c>
      <c r="AH793" s="170">
        <f>MATCH($AH$2,'Category 4'!$1:$1,0)</f>
        <v>4</v>
      </c>
      <c r="AI793" s="170">
        <f>INDEX('Category 4'!$1:$1048576,'Plant &amp; Machinery'!AG793,'Plant &amp; Machinery'!AH793)</f>
        <v>94.7</v>
      </c>
      <c r="AJ793" s="170">
        <f>MATCH($AJ$2,'Category 4'!$1:$1,0)</f>
        <v>124</v>
      </c>
      <c r="AK793" s="175">
        <f>INDEX('Category 4'!$1:$1048576,'Plant &amp; Machinery'!AG793,'Plant &amp; Machinery'!AJ793)</f>
        <v>111.2</v>
      </c>
      <c r="AL793" s="176">
        <f>AK793/AI793</f>
        <v>1.174234424498416</v>
      </c>
      <c r="AM793" s="25">
        <v>5</v>
      </c>
      <c r="AN793" s="177">
        <v>0.1</v>
      </c>
      <c r="AO793" s="27">
        <f>(1-AN793)/AM793</f>
        <v>0.18</v>
      </c>
      <c r="AP793" s="39">
        <v>29119.200000000001</v>
      </c>
      <c r="AQ793" s="180">
        <f>(AL793*AE793*X793*Q793)-1</f>
        <v>0.25318295176256478</v>
      </c>
      <c r="AR793" s="181">
        <f>AP793*(1+AQ793)</f>
        <v>36491.685008964479</v>
      </c>
      <c r="AS793" s="181">
        <f>AR793*AO793*J793</f>
        <v>86631.260211281668</v>
      </c>
      <c r="AT793" s="181">
        <f>MAX(AR793-AS793,0)</f>
        <v>0</v>
      </c>
      <c r="AU793" s="182">
        <v>0.35</v>
      </c>
      <c r="AV793" s="181">
        <f>IF(AT793&gt;AR793*AN793,AT793*(1-AU793),AR793*AN793)</f>
        <v>3649.1685008964482</v>
      </c>
      <c r="AW793" s="274"/>
    </row>
    <row r="794" spans="2:49" x14ac:dyDescent="0.2">
      <c r="B794" s="25">
        <v>791</v>
      </c>
      <c r="C794" s="227">
        <v>1</v>
      </c>
      <c r="D794" s="25" t="s">
        <v>495</v>
      </c>
      <c r="E794" s="25" t="s">
        <v>496</v>
      </c>
      <c r="F794" s="41" t="s">
        <v>537</v>
      </c>
      <c r="G794" s="281">
        <v>40634</v>
      </c>
      <c r="H794" s="24">
        <f>DATE(YEAR(G794),MONTH(G794),DAY(1))</f>
        <v>40634</v>
      </c>
      <c r="I794" s="24">
        <v>44715</v>
      </c>
      <c r="J794" s="26">
        <f>YEARFRAC(G794,$J$2)</f>
        <v>11.172222222222222</v>
      </c>
      <c r="K794" s="26"/>
      <c r="L794" s="26"/>
      <c r="M794" s="26"/>
      <c r="N794" s="26"/>
      <c r="O794" s="26"/>
      <c r="P794" s="26"/>
      <c r="Q794" s="19">
        <v>1</v>
      </c>
      <c r="R794" s="138"/>
      <c r="T794" s="26"/>
      <c r="U794" s="26"/>
      <c r="V794" s="26"/>
      <c r="W794" s="26"/>
      <c r="X794" s="19">
        <v>1</v>
      </c>
      <c r="Y794" s="129" t="s">
        <v>4097</v>
      </c>
      <c r="Z794" s="173">
        <f>MATCH(Y794,'Category 3'!$A:$A,0)</f>
        <v>715</v>
      </c>
      <c r="AA794" s="173">
        <f>MATCH(H794,'Category 3'!$1:$1,0)</f>
        <v>79</v>
      </c>
      <c r="AB794" s="173">
        <f>INDEX('Category 3'!$1:$1048576,'Plant &amp; Machinery'!Z794,'Plant &amp; Machinery'!AA794)</f>
        <v>117.5</v>
      </c>
      <c r="AC794" s="173">
        <f>MATCH($AC$2,'Category 3'!$1:$1,0)</f>
        <v>90</v>
      </c>
      <c r="AD794" s="173">
        <f>INDEX('Category 3'!$1:$1048576,'Plant &amp; Machinery'!Z794,'Plant &amp; Machinery'!AC794)</f>
        <v>125.4</v>
      </c>
      <c r="AE794" s="173">
        <f>AD794/AB794</f>
        <v>1.0672340425531914</v>
      </c>
      <c r="AF794" s="46" t="s">
        <v>2658</v>
      </c>
      <c r="AG794" s="170">
        <f>MATCH(AF794,'Category 4'!$A:$A,0)</f>
        <v>654</v>
      </c>
      <c r="AH794" s="170">
        <f>MATCH($AH$2,'Category 4'!$1:$1,0)</f>
        <v>4</v>
      </c>
      <c r="AI794" s="170">
        <f>INDEX('Category 4'!$1:$1048576,'Plant &amp; Machinery'!AG794,'Plant &amp; Machinery'!AH794)</f>
        <v>94.7</v>
      </c>
      <c r="AJ794" s="170">
        <f>MATCH($AJ$2,'Category 4'!$1:$1,0)</f>
        <v>124</v>
      </c>
      <c r="AK794" s="175">
        <f>INDEX('Category 4'!$1:$1048576,'Plant &amp; Machinery'!AG794,'Plant &amp; Machinery'!AJ794)</f>
        <v>111.2</v>
      </c>
      <c r="AL794" s="176">
        <f>AK794/AI794</f>
        <v>1.174234424498416</v>
      </c>
      <c r="AM794" s="25">
        <v>3</v>
      </c>
      <c r="AN794" s="177">
        <v>0.1</v>
      </c>
      <c r="AO794" s="27">
        <f>(1-AN794)/AM794</f>
        <v>0.3</v>
      </c>
      <c r="AP794" s="39">
        <v>0</v>
      </c>
      <c r="AQ794" s="180">
        <f>(AL794*AE794*X794*Q794)-1</f>
        <v>0.25318295176256478</v>
      </c>
      <c r="AR794" s="181">
        <f>AP794*(1+AQ794)</f>
        <v>0</v>
      </c>
      <c r="AS794" s="181">
        <f>AR794*AO794*J794</f>
        <v>0</v>
      </c>
      <c r="AT794" s="181">
        <f>MAX(AR794-AS794,0)</f>
        <v>0</v>
      </c>
      <c r="AU794" s="182">
        <v>0.35</v>
      </c>
      <c r="AV794" s="181">
        <f>IF(AT794&gt;AR794*AN794,AT794*(1-AU794),AR794*AN794)</f>
        <v>0</v>
      </c>
      <c r="AW794" s="274"/>
    </row>
    <row r="795" spans="2:49" x14ac:dyDescent="0.2">
      <c r="B795" s="25">
        <v>792</v>
      </c>
      <c r="C795" s="227">
        <v>0</v>
      </c>
      <c r="D795" s="25" t="s">
        <v>495</v>
      </c>
      <c r="E795" s="25" t="s">
        <v>496</v>
      </c>
      <c r="F795" s="41" t="s">
        <v>538</v>
      </c>
      <c r="G795" s="281">
        <v>35885</v>
      </c>
      <c r="H795" s="24">
        <f>DATE(YEAR(G795),MONTH(G795),DAY(1))</f>
        <v>35855</v>
      </c>
      <c r="I795" s="24">
        <v>44715</v>
      </c>
      <c r="J795" s="26">
        <f>YEARFRAC(G795,$J$2)</f>
        <v>24.175000000000001</v>
      </c>
      <c r="K795" s="213" t="s">
        <v>6350</v>
      </c>
      <c r="L795" s="26">
        <f>MATCH(K795,'Category 1'!$A:$A,0)</f>
        <v>482</v>
      </c>
      <c r="M795" s="26">
        <f>MATCH(H795,'Category 1'!$1:$1,0)</f>
        <v>194</v>
      </c>
      <c r="N795" s="26">
        <f>INDEX('Category 1'!$1:$1048576,'Plant &amp; Machinery'!L795,'Plant &amp; Machinery'!M795)</f>
        <v>298.60000000000002</v>
      </c>
      <c r="O795" s="26">
        <f>MATCH($O$2,'Category 1'!$1:$1,0)</f>
        <v>215</v>
      </c>
      <c r="P795" s="26">
        <f>INDEX('Category 1'!$A$1:$HG$566,'Plant &amp; Machinery'!L795,'Plant &amp; Machinery'!O795)</f>
        <v>310.10000000000002</v>
      </c>
      <c r="Q795" s="26">
        <f>P795/N795</f>
        <v>1.0385130609511051</v>
      </c>
      <c r="R795" s="258" t="s">
        <v>6350</v>
      </c>
      <c r="S795" s="25">
        <f>MATCH(R795,'Category 2'!$A:$A,0)</f>
        <v>453</v>
      </c>
      <c r="T795" s="26">
        <f>MATCH($T$2,'Category 2'!$1:$1,0)</f>
        <v>4</v>
      </c>
      <c r="U795" s="26">
        <f>INDEX('Category 2'!$A$1:$BM$542,'Plant &amp; Machinery'!S795,'Plant &amp; Machinery'!T795)</f>
        <v>116</v>
      </c>
      <c r="V795" s="26">
        <f>MATCH($V$2,'Category 2'!$1:$1,0)</f>
        <v>63</v>
      </c>
      <c r="W795" s="26">
        <f>INDEX('Category 2'!$A$1:$BM$542,'Plant &amp; Machinery'!S795,'Plant &amp; Machinery'!V795)</f>
        <v>143</v>
      </c>
      <c r="X795" s="26">
        <f>W795/U795</f>
        <v>1.2327586206896552</v>
      </c>
      <c r="Y795" s="49" t="s">
        <v>3966</v>
      </c>
      <c r="Z795" s="173">
        <f>MATCH(Y795,'Category 3'!$A:$A,0)</f>
        <v>642</v>
      </c>
      <c r="AA795" s="173">
        <f>MATCH($AA$2,'Category 3'!$1:$1,0)</f>
        <v>4</v>
      </c>
      <c r="AB795" s="173">
        <f>INDEX('Category 3'!$1:$1048576,'Plant &amp; Machinery'!Z795,'Plant &amp; Machinery'!AA795)</f>
        <v>100.9</v>
      </c>
      <c r="AC795" s="173">
        <f>MATCH($AC$2,'Category 3'!$1:$1,0)</f>
        <v>90</v>
      </c>
      <c r="AD795" s="173">
        <f>INDEX('Category 3'!$1:$1048576,'Plant &amp; Machinery'!Z795,'Plant &amp; Machinery'!AC795)</f>
        <v>126.4</v>
      </c>
      <c r="AE795" s="173">
        <f>AD795/AB795</f>
        <v>1.2527254707631319</v>
      </c>
      <c r="AF795" s="46" t="s">
        <v>2658</v>
      </c>
      <c r="AG795" s="170">
        <f>MATCH(AF795,'Category 4'!$A:$A,0)</f>
        <v>654</v>
      </c>
      <c r="AH795" s="170">
        <f>MATCH($AH$2,'Category 4'!$1:$1,0)</f>
        <v>4</v>
      </c>
      <c r="AI795" s="170">
        <f>INDEX('Category 4'!$1:$1048576,'Plant &amp; Machinery'!AG795,'Plant &amp; Machinery'!AH795)</f>
        <v>94.7</v>
      </c>
      <c r="AJ795" s="170">
        <f>MATCH($AJ$2,'Category 4'!$1:$1,0)</f>
        <v>124</v>
      </c>
      <c r="AK795" s="175">
        <f>INDEX('Category 4'!$1:$1048576,'Plant &amp; Machinery'!AG795,'Plant &amp; Machinery'!AJ795)</f>
        <v>111.2</v>
      </c>
      <c r="AL795" s="176">
        <f>AK795/AI795</f>
        <v>1.174234424498416</v>
      </c>
      <c r="AM795" s="25">
        <v>5</v>
      </c>
      <c r="AN795" s="177">
        <v>0.1</v>
      </c>
      <c r="AO795" s="27">
        <f>(1-AN795)/AM795</f>
        <v>0.18</v>
      </c>
      <c r="AP795" s="39">
        <v>33634</v>
      </c>
      <c r="AQ795" s="180">
        <f>(AL795*AE795*X795*Q795)-1</f>
        <v>0.88321856582327696</v>
      </c>
      <c r="AR795" s="181">
        <f>AP795*(1+AQ795)</f>
        <v>63340.173242900099</v>
      </c>
      <c r="AS795" s="181">
        <f>AR795*AO795*J795</f>
        <v>275624.76386647974</v>
      </c>
      <c r="AT795" s="181">
        <f>MAX(AR795-AS795,0)</f>
        <v>0</v>
      </c>
      <c r="AU795" s="182">
        <v>0.35</v>
      </c>
      <c r="AV795" s="181">
        <f>IF(AT795&gt;AR795*AN795,AT795*(1-AU795),AR795*AN795)</f>
        <v>6334.01732429001</v>
      </c>
      <c r="AW795" s="274"/>
    </row>
    <row r="796" spans="2:49" x14ac:dyDescent="0.2">
      <c r="B796" s="25">
        <v>793</v>
      </c>
      <c r="C796" s="227">
        <v>1</v>
      </c>
      <c r="D796" s="25" t="s">
        <v>495</v>
      </c>
      <c r="E796" s="25" t="s">
        <v>496</v>
      </c>
      <c r="F796" s="41" t="s">
        <v>538</v>
      </c>
      <c r="G796" s="281">
        <v>40634</v>
      </c>
      <c r="H796" s="24">
        <f>DATE(YEAR(G796),MONTH(G796),DAY(1))</f>
        <v>40634</v>
      </c>
      <c r="I796" s="24">
        <v>44715</v>
      </c>
      <c r="J796" s="26">
        <f>YEARFRAC(G796,$J$2)</f>
        <v>11.172222222222222</v>
      </c>
      <c r="K796" s="26"/>
      <c r="L796" s="26"/>
      <c r="M796" s="26"/>
      <c r="N796" s="26"/>
      <c r="O796" s="26"/>
      <c r="P796" s="26"/>
      <c r="Q796" s="19">
        <v>1</v>
      </c>
      <c r="R796" s="293"/>
      <c r="S796" s="135"/>
      <c r="T796" s="26"/>
      <c r="U796" s="26"/>
      <c r="V796" s="26"/>
      <c r="W796" s="26"/>
      <c r="X796" s="19">
        <v>1</v>
      </c>
      <c r="Y796" s="14" t="s">
        <v>3966</v>
      </c>
      <c r="Z796" s="173">
        <f>MATCH(Y796,'Category 3'!$A:$A,0)</f>
        <v>642</v>
      </c>
      <c r="AA796" s="173">
        <f>MATCH(H796,'Category 3'!$1:$1,0)</f>
        <v>79</v>
      </c>
      <c r="AB796" s="173">
        <f>INDEX('Category 3'!$1:$1048576,'Plant &amp; Machinery'!Z796,'Plant &amp; Machinery'!AA796)</f>
        <v>123.9</v>
      </c>
      <c r="AC796" s="173">
        <f>MATCH($AC$2,'Category 3'!$1:$1,0)</f>
        <v>90</v>
      </c>
      <c r="AD796" s="173">
        <f>INDEX('Category 3'!$1:$1048576,'Plant &amp; Machinery'!Z796,'Plant &amp; Machinery'!AC796)</f>
        <v>126.4</v>
      </c>
      <c r="AE796" s="173">
        <f>AD796/AB796</f>
        <v>1.0201775625504439</v>
      </c>
      <c r="AF796" s="46" t="s">
        <v>2658</v>
      </c>
      <c r="AG796" s="170">
        <f>MATCH(AF796,'Category 4'!$A:$A,0)</f>
        <v>654</v>
      </c>
      <c r="AH796" s="170">
        <f>MATCH($AH$2,'Category 4'!$1:$1,0)</f>
        <v>4</v>
      </c>
      <c r="AI796" s="170">
        <f>INDEX('Category 4'!$1:$1048576,'Plant &amp; Machinery'!AG796,'Plant &amp; Machinery'!AH796)</f>
        <v>94.7</v>
      </c>
      <c r="AJ796" s="170">
        <f>MATCH($AJ$2,'Category 4'!$1:$1,0)</f>
        <v>124</v>
      </c>
      <c r="AK796" s="175">
        <f>INDEX('Category 4'!$1:$1048576,'Plant &amp; Machinery'!AG796,'Plant &amp; Machinery'!AJ796)</f>
        <v>111.2</v>
      </c>
      <c r="AL796" s="176">
        <f>AK796/AI796</f>
        <v>1.174234424498416</v>
      </c>
      <c r="AM796" s="25">
        <v>3</v>
      </c>
      <c r="AN796" s="177">
        <v>0.1</v>
      </c>
      <c r="AO796" s="27">
        <f>(1-AN796)/AM796</f>
        <v>0.3</v>
      </c>
      <c r="AP796" s="39">
        <v>0</v>
      </c>
      <c r="AQ796" s="180">
        <f>(AL796*AE796*X796*Q796)-1</f>
        <v>0.1979276130476173</v>
      </c>
      <c r="AR796" s="181">
        <f>AP796*(1+AQ796)</f>
        <v>0</v>
      </c>
      <c r="AS796" s="181">
        <f>AR796*AO796*J796</f>
        <v>0</v>
      </c>
      <c r="AT796" s="181">
        <f>MAX(AR796-AS796,0)</f>
        <v>0</v>
      </c>
      <c r="AU796" s="182">
        <v>0.35</v>
      </c>
      <c r="AV796" s="181">
        <f>IF(AT796&gt;AR796*AN796,AT796*(1-AU796),AR796*AN796)</f>
        <v>0</v>
      </c>
      <c r="AW796" s="274"/>
    </row>
    <row r="797" spans="2:49" x14ac:dyDescent="0.2">
      <c r="B797" s="25">
        <v>794</v>
      </c>
      <c r="C797" s="227">
        <v>0</v>
      </c>
      <c r="D797" s="25" t="s">
        <v>495</v>
      </c>
      <c r="E797" s="25" t="s">
        <v>496</v>
      </c>
      <c r="F797" s="41" t="s">
        <v>539</v>
      </c>
      <c r="G797" s="281">
        <v>39903</v>
      </c>
      <c r="H797" s="24">
        <f>DATE(YEAR(G797),MONTH(G797),DAY(1))</f>
        <v>39873</v>
      </c>
      <c r="I797" s="24">
        <v>44715</v>
      </c>
      <c r="J797" s="26">
        <f>YEARFRAC(G797,$J$2)</f>
        <v>13.175000000000001</v>
      </c>
      <c r="K797" s="26"/>
      <c r="L797" s="26"/>
      <c r="M797" s="26"/>
      <c r="N797" s="26"/>
      <c r="O797" s="26"/>
      <c r="P797" s="26"/>
      <c r="Q797" s="19">
        <v>1</v>
      </c>
      <c r="R797" s="26"/>
      <c r="T797" s="26"/>
      <c r="U797" s="26"/>
      <c r="V797" s="26"/>
      <c r="W797" s="26"/>
      <c r="X797" s="19">
        <v>1</v>
      </c>
      <c r="Y797" s="113" t="s">
        <v>4097</v>
      </c>
      <c r="Z797" s="173">
        <f>MATCH(Y797,'Category 3'!$A:$A,0)</f>
        <v>715</v>
      </c>
      <c r="AA797" s="173">
        <f>MATCH(H797,'Category 3'!$1:$1,0)</f>
        <v>54</v>
      </c>
      <c r="AB797" s="173">
        <f>INDEX('Category 3'!$1:$1048576,'Plant &amp; Machinery'!Z797,'Plant &amp; Machinery'!AA797)</f>
        <v>117.5</v>
      </c>
      <c r="AC797" s="173">
        <f>MATCH($AC$2,'Category 3'!$1:$1,0)</f>
        <v>90</v>
      </c>
      <c r="AD797" s="173">
        <f>INDEX('Category 3'!$1:$1048576,'Plant &amp; Machinery'!Z797,'Plant &amp; Machinery'!AC797)</f>
        <v>125.4</v>
      </c>
      <c r="AE797" s="173">
        <f>AD797/AB797</f>
        <v>1.0672340425531914</v>
      </c>
      <c r="AF797" s="46" t="s">
        <v>2658</v>
      </c>
      <c r="AG797" s="170">
        <f>MATCH(AF797,'Category 4'!$A:$A,0)</f>
        <v>654</v>
      </c>
      <c r="AH797" s="170">
        <f>MATCH($AH$2,'Category 4'!$1:$1,0)</f>
        <v>4</v>
      </c>
      <c r="AI797" s="170">
        <f>INDEX('Category 4'!$1:$1048576,'Plant &amp; Machinery'!AG797,'Plant &amp; Machinery'!AH797)</f>
        <v>94.7</v>
      </c>
      <c r="AJ797" s="170">
        <f>MATCH($AJ$2,'Category 4'!$1:$1,0)</f>
        <v>124</v>
      </c>
      <c r="AK797" s="175">
        <f>INDEX('Category 4'!$1:$1048576,'Plant &amp; Machinery'!AG797,'Plant &amp; Machinery'!AJ797)</f>
        <v>111.2</v>
      </c>
      <c r="AL797" s="176">
        <f>AK797/AI797</f>
        <v>1.174234424498416</v>
      </c>
      <c r="AM797" s="25">
        <v>5</v>
      </c>
      <c r="AN797" s="177">
        <v>0.1</v>
      </c>
      <c r="AO797" s="27">
        <f>(1-AN797)/AM797</f>
        <v>0.18</v>
      </c>
      <c r="AP797" s="39">
        <v>35502.720000000001</v>
      </c>
      <c r="AQ797" s="180">
        <f>(AL797*AE797*X797*Q797)-1</f>
        <v>0.25318295176256478</v>
      </c>
      <c r="AR797" s="181">
        <f>AP797*(1+AQ797)</f>
        <v>44491.403445199845</v>
      </c>
      <c r="AS797" s="181">
        <f>AR797*AO797*J797</f>
        <v>105511.36327029143</v>
      </c>
      <c r="AT797" s="181">
        <f>MAX(AR797-AS797,0)</f>
        <v>0</v>
      </c>
      <c r="AU797" s="182">
        <v>0.35</v>
      </c>
      <c r="AV797" s="181">
        <f>IF(AT797&gt;AR797*AN797,AT797*(1-AU797),AR797*AN797)</f>
        <v>4449.1403445199849</v>
      </c>
      <c r="AW797" s="274"/>
    </row>
    <row r="798" spans="2:49" x14ac:dyDescent="0.2">
      <c r="B798" s="25">
        <v>795</v>
      </c>
      <c r="C798" s="227">
        <v>1</v>
      </c>
      <c r="D798" s="25" t="s">
        <v>495</v>
      </c>
      <c r="E798" s="25" t="s">
        <v>496</v>
      </c>
      <c r="F798" s="41" t="s">
        <v>539</v>
      </c>
      <c r="G798" s="281">
        <v>40634</v>
      </c>
      <c r="H798" s="24">
        <f>DATE(YEAR(G798),MONTH(G798),DAY(1))</f>
        <v>40634</v>
      </c>
      <c r="I798" s="24">
        <v>44715</v>
      </c>
      <c r="J798" s="26">
        <f>YEARFRAC(G798,$J$2)</f>
        <v>11.172222222222222</v>
      </c>
      <c r="K798" s="26"/>
      <c r="L798" s="26"/>
      <c r="M798" s="26"/>
      <c r="N798" s="26"/>
      <c r="O798" s="26"/>
      <c r="P798" s="26"/>
      <c r="Q798" s="19">
        <v>1</v>
      </c>
      <c r="R798" s="138"/>
      <c r="T798" s="26"/>
      <c r="U798" s="26"/>
      <c r="V798" s="26"/>
      <c r="W798" s="26"/>
      <c r="X798" s="19">
        <v>1</v>
      </c>
      <c r="Y798" s="113" t="s">
        <v>4097</v>
      </c>
      <c r="Z798" s="173">
        <f>MATCH(Y798,'Category 3'!$A:$A,0)</f>
        <v>715</v>
      </c>
      <c r="AA798" s="173">
        <f>MATCH(H798,'Category 3'!$1:$1,0)</f>
        <v>79</v>
      </c>
      <c r="AB798" s="173">
        <f>INDEX('Category 3'!$1:$1048576,'Plant &amp; Machinery'!Z798,'Plant &amp; Machinery'!AA798)</f>
        <v>117.5</v>
      </c>
      <c r="AC798" s="173">
        <f>MATCH($AC$2,'Category 3'!$1:$1,0)</f>
        <v>90</v>
      </c>
      <c r="AD798" s="173">
        <f>INDEX('Category 3'!$1:$1048576,'Plant &amp; Machinery'!Z798,'Plant &amp; Machinery'!AC798)</f>
        <v>125.4</v>
      </c>
      <c r="AE798" s="173">
        <f>AD798/AB798</f>
        <v>1.0672340425531914</v>
      </c>
      <c r="AF798" s="46" t="s">
        <v>2658</v>
      </c>
      <c r="AG798" s="170">
        <f>MATCH(AF798,'Category 4'!$A:$A,0)</f>
        <v>654</v>
      </c>
      <c r="AH798" s="170">
        <f>MATCH($AH$2,'Category 4'!$1:$1,0)</f>
        <v>4</v>
      </c>
      <c r="AI798" s="170">
        <f>INDEX('Category 4'!$1:$1048576,'Plant &amp; Machinery'!AG798,'Plant &amp; Machinery'!AH798)</f>
        <v>94.7</v>
      </c>
      <c r="AJ798" s="170">
        <f>MATCH($AJ$2,'Category 4'!$1:$1,0)</f>
        <v>124</v>
      </c>
      <c r="AK798" s="175">
        <f>INDEX('Category 4'!$1:$1048576,'Plant &amp; Machinery'!AG798,'Plant &amp; Machinery'!AJ798)</f>
        <v>111.2</v>
      </c>
      <c r="AL798" s="176">
        <f>AK798/AI798</f>
        <v>1.174234424498416</v>
      </c>
      <c r="AM798" s="25">
        <v>3</v>
      </c>
      <c r="AN798" s="177">
        <v>0.1</v>
      </c>
      <c r="AO798" s="27">
        <f>(1-AN798)/AM798</f>
        <v>0.3</v>
      </c>
      <c r="AP798" s="39">
        <v>0</v>
      </c>
      <c r="AQ798" s="180">
        <f>(AL798*AE798*X798*Q798)-1</f>
        <v>0.25318295176256478</v>
      </c>
      <c r="AR798" s="181">
        <f>AP798*(1+AQ798)</f>
        <v>0</v>
      </c>
      <c r="AS798" s="181">
        <f>AR798*AO798*J798</f>
        <v>0</v>
      </c>
      <c r="AT798" s="181">
        <f>MAX(AR798-AS798,0)</f>
        <v>0</v>
      </c>
      <c r="AU798" s="182">
        <v>0.35</v>
      </c>
      <c r="AV798" s="181">
        <f>IF(AT798&gt;AR798*AN798,AT798*(1-AU798),AR798*AN798)</f>
        <v>0</v>
      </c>
      <c r="AW798" s="274"/>
    </row>
    <row r="799" spans="2:49" x14ac:dyDescent="0.2">
      <c r="B799" s="25">
        <v>796</v>
      </c>
      <c r="C799" s="227">
        <v>0</v>
      </c>
      <c r="D799" s="25" t="s">
        <v>495</v>
      </c>
      <c r="E799" s="25" t="s">
        <v>496</v>
      </c>
      <c r="F799" s="41" t="s">
        <v>540</v>
      </c>
      <c r="G799" s="281">
        <v>34919</v>
      </c>
      <c r="H799" s="24">
        <f>DATE(YEAR(G799),MONTH(G799),DAY(1))</f>
        <v>34912</v>
      </c>
      <c r="I799" s="24">
        <v>44715</v>
      </c>
      <c r="J799" s="26">
        <f>YEARFRAC(G799,$J$2)</f>
        <v>26.819444444444443</v>
      </c>
      <c r="K799" s="213" t="s">
        <v>6350</v>
      </c>
      <c r="L799" s="26">
        <f>MATCH(K799,'Category 1'!$A:$A,0)</f>
        <v>482</v>
      </c>
      <c r="M799" s="26">
        <f>MATCH(H799,'Category 1'!$1:$1,0)</f>
        <v>163</v>
      </c>
      <c r="N799" s="26">
        <f>INDEX('Category 1'!$1:$1048576,'Plant &amp; Machinery'!L799,'Plant &amp; Machinery'!M799)</f>
        <v>281.8</v>
      </c>
      <c r="O799" s="26">
        <f>MATCH($O$2,'Category 1'!$1:$1,0)</f>
        <v>215</v>
      </c>
      <c r="P799" s="26">
        <f>INDEX('Category 1'!$A$1:$HG$566,'Plant &amp; Machinery'!L799,'Plant &amp; Machinery'!O799)</f>
        <v>310.10000000000002</v>
      </c>
      <c r="Q799" s="26">
        <f>P799/N799</f>
        <v>1.1004258339247694</v>
      </c>
      <c r="R799" s="258" t="s">
        <v>6350</v>
      </c>
      <c r="S799" s="25">
        <f>MATCH(R799,'Category 2'!$A:$A,0)</f>
        <v>453</v>
      </c>
      <c r="T799" s="26">
        <f>MATCH($T$2,'Category 2'!$1:$1,0)</f>
        <v>4</v>
      </c>
      <c r="U799" s="26">
        <f>INDEX('Category 2'!$A$1:$BM$542,'Plant &amp; Machinery'!S799,'Plant &amp; Machinery'!T799)</f>
        <v>116</v>
      </c>
      <c r="V799" s="26">
        <f>MATCH($V$2,'Category 2'!$1:$1,0)</f>
        <v>63</v>
      </c>
      <c r="W799" s="26">
        <f>INDEX('Category 2'!$A$1:$BM$542,'Plant &amp; Machinery'!S799,'Plant &amp; Machinery'!V799)</f>
        <v>143</v>
      </c>
      <c r="X799" s="26">
        <f>W799/U799</f>
        <v>1.2327586206896552</v>
      </c>
      <c r="Y799" s="14" t="s">
        <v>3966</v>
      </c>
      <c r="Z799" s="173">
        <f>MATCH(Y799,'Category 3'!$A:$A,0)</f>
        <v>642</v>
      </c>
      <c r="AA799" s="173">
        <f>MATCH($AA$2,'Category 3'!$1:$1,0)</f>
        <v>4</v>
      </c>
      <c r="AB799" s="173">
        <f>INDEX('Category 3'!$1:$1048576,'Plant &amp; Machinery'!Z799,'Plant &amp; Machinery'!AA799)</f>
        <v>100.9</v>
      </c>
      <c r="AC799" s="173">
        <f>MATCH($AC$2,'Category 3'!$1:$1,0)</f>
        <v>90</v>
      </c>
      <c r="AD799" s="173">
        <f>INDEX('Category 3'!$1:$1048576,'Plant &amp; Machinery'!Z799,'Plant &amp; Machinery'!AC799)</f>
        <v>126.4</v>
      </c>
      <c r="AE799" s="173">
        <f>AD799/AB799</f>
        <v>1.2527254707631319</v>
      </c>
      <c r="AF799" s="46" t="s">
        <v>2658</v>
      </c>
      <c r="AG799" s="170">
        <f>MATCH(AF799,'Category 4'!$A:$A,0)</f>
        <v>654</v>
      </c>
      <c r="AH799" s="170">
        <f>MATCH($AH$2,'Category 4'!$1:$1,0)</f>
        <v>4</v>
      </c>
      <c r="AI799" s="170">
        <f>INDEX('Category 4'!$1:$1048576,'Plant &amp; Machinery'!AG799,'Plant &amp; Machinery'!AH799)</f>
        <v>94.7</v>
      </c>
      <c r="AJ799" s="170">
        <f>MATCH($AJ$2,'Category 4'!$1:$1,0)</f>
        <v>124</v>
      </c>
      <c r="AK799" s="175">
        <f>INDEX('Category 4'!$1:$1048576,'Plant &amp; Machinery'!AG799,'Plant &amp; Machinery'!AJ799)</f>
        <v>111.2</v>
      </c>
      <c r="AL799" s="176">
        <f>AK799/AI799</f>
        <v>1.174234424498416</v>
      </c>
      <c r="AM799" s="25">
        <v>5</v>
      </c>
      <c r="AN799" s="177">
        <v>0.1</v>
      </c>
      <c r="AO799" s="27">
        <f>(1-AN799)/AM799</f>
        <v>0.18</v>
      </c>
      <c r="AP799" s="39">
        <v>39628.68</v>
      </c>
      <c r="AQ799" s="180">
        <f>(AL799*AE799*X799*Q799)-1</f>
        <v>0.99548993525489915</v>
      </c>
      <c r="AR799" s="181">
        <f>AP799*(1+AQ799)</f>
        <v>79078.632087437116</v>
      </c>
      <c r="AS799" s="181">
        <f>AR799*AO799*J799</f>
        <v>381752.09640210262</v>
      </c>
      <c r="AT799" s="181">
        <f>MAX(AR799-AS799,0)</f>
        <v>0</v>
      </c>
      <c r="AU799" s="182">
        <v>0.35</v>
      </c>
      <c r="AV799" s="181">
        <f>IF(AT799&gt;AR799*AN799,AT799*(1-AU799),AR799*AN799)</f>
        <v>7907.8632087437118</v>
      </c>
      <c r="AW799" s="274"/>
    </row>
    <row r="800" spans="2:49" x14ac:dyDescent="0.2">
      <c r="B800" s="25">
        <v>797</v>
      </c>
      <c r="C800" s="227">
        <v>1</v>
      </c>
      <c r="D800" s="25" t="s">
        <v>495</v>
      </c>
      <c r="E800" s="25" t="s">
        <v>496</v>
      </c>
      <c r="F800" s="41" t="s">
        <v>540</v>
      </c>
      <c r="G800" s="281">
        <v>40634</v>
      </c>
      <c r="H800" s="24">
        <f>DATE(YEAR(G800),MONTH(G800),DAY(1))</f>
        <v>40634</v>
      </c>
      <c r="I800" s="24">
        <v>44715</v>
      </c>
      <c r="J800" s="26">
        <f>YEARFRAC(G800,$J$2)</f>
        <v>11.172222222222222</v>
      </c>
      <c r="K800" s="26"/>
      <c r="L800" s="26"/>
      <c r="M800" s="26"/>
      <c r="N800" s="26"/>
      <c r="O800" s="26"/>
      <c r="P800" s="26"/>
      <c r="Q800" s="19">
        <v>1</v>
      </c>
      <c r="R800" s="293"/>
      <c r="S800" s="135"/>
      <c r="T800" s="26"/>
      <c r="U800" s="26"/>
      <c r="V800" s="26"/>
      <c r="W800" s="26"/>
      <c r="X800" s="19">
        <v>1</v>
      </c>
      <c r="Y800" s="14" t="s">
        <v>3966</v>
      </c>
      <c r="Z800" s="173">
        <f>MATCH(Y800,'Category 3'!$A:$A,0)</f>
        <v>642</v>
      </c>
      <c r="AA800" s="173">
        <f>MATCH(H800,'Category 3'!$1:$1,0)</f>
        <v>79</v>
      </c>
      <c r="AB800" s="173">
        <f>INDEX('Category 3'!$1:$1048576,'Plant &amp; Machinery'!Z800,'Plant &amp; Machinery'!AA800)</f>
        <v>123.9</v>
      </c>
      <c r="AC800" s="173">
        <f>MATCH($AC$2,'Category 3'!$1:$1,0)</f>
        <v>90</v>
      </c>
      <c r="AD800" s="173">
        <f>INDEX('Category 3'!$1:$1048576,'Plant &amp; Machinery'!Z800,'Plant &amp; Machinery'!AC800)</f>
        <v>126.4</v>
      </c>
      <c r="AE800" s="173">
        <f>AD800/AB800</f>
        <v>1.0201775625504439</v>
      </c>
      <c r="AF800" s="46" t="s">
        <v>2658</v>
      </c>
      <c r="AG800" s="170">
        <f>MATCH(AF800,'Category 4'!$A:$A,0)</f>
        <v>654</v>
      </c>
      <c r="AH800" s="170">
        <f>MATCH($AH$2,'Category 4'!$1:$1,0)</f>
        <v>4</v>
      </c>
      <c r="AI800" s="170">
        <f>INDEX('Category 4'!$1:$1048576,'Plant &amp; Machinery'!AG800,'Plant &amp; Machinery'!AH800)</f>
        <v>94.7</v>
      </c>
      <c r="AJ800" s="170">
        <f>MATCH($AJ$2,'Category 4'!$1:$1,0)</f>
        <v>124</v>
      </c>
      <c r="AK800" s="175">
        <f>INDEX('Category 4'!$1:$1048576,'Plant &amp; Machinery'!AG800,'Plant &amp; Machinery'!AJ800)</f>
        <v>111.2</v>
      </c>
      <c r="AL800" s="176">
        <f>AK800/AI800</f>
        <v>1.174234424498416</v>
      </c>
      <c r="AM800" s="25">
        <v>3</v>
      </c>
      <c r="AN800" s="177">
        <v>0.1</v>
      </c>
      <c r="AO800" s="27">
        <f>(1-AN800)/AM800</f>
        <v>0.3</v>
      </c>
      <c r="AP800" s="39">
        <v>0</v>
      </c>
      <c r="AQ800" s="180">
        <f>(AL800*AE800*X800*Q800)-1</f>
        <v>0.1979276130476173</v>
      </c>
      <c r="AR800" s="181">
        <f>AP800*(1+AQ800)</f>
        <v>0</v>
      </c>
      <c r="AS800" s="181">
        <f>AR800*AO800*J800</f>
        <v>0</v>
      </c>
      <c r="AT800" s="181">
        <f>MAX(AR800-AS800,0)</f>
        <v>0</v>
      </c>
      <c r="AU800" s="182">
        <v>0.35</v>
      </c>
      <c r="AV800" s="181">
        <f>IF(AT800&gt;AR800*AN800,AT800*(1-AU800),AR800*AN800)</f>
        <v>0</v>
      </c>
      <c r="AW800" s="274"/>
    </row>
    <row r="801" spans="2:49" x14ac:dyDescent="0.2">
      <c r="B801" s="25">
        <v>798</v>
      </c>
      <c r="C801" s="227">
        <v>0</v>
      </c>
      <c r="D801" s="25" t="s">
        <v>495</v>
      </c>
      <c r="E801" s="25" t="s">
        <v>496</v>
      </c>
      <c r="F801" s="41" t="s">
        <v>541</v>
      </c>
      <c r="G801" s="281">
        <v>40267</v>
      </c>
      <c r="H801" s="24">
        <f>DATE(YEAR(G801),MONTH(G801),DAY(1))</f>
        <v>40238</v>
      </c>
      <c r="I801" s="24">
        <v>44715</v>
      </c>
      <c r="J801" s="26">
        <f>YEARFRAC(G801,$J$2)</f>
        <v>12.175000000000001</v>
      </c>
      <c r="K801" s="26"/>
      <c r="L801" s="26"/>
      <c r="M801" s="26"/>
      <c r="N801" s="26"/>
      <c r="O801" s="26"/>
      <c r="P801" s="26"/>
      <c r="Q801" s="19">
        <v>1</v>
      </c>
      <c r="R801" s="26"/>
      <c r="S801" s="135"/>
      <c r="T801" s="26"/>
      <c r="U801" s="26"/>
      <c r="V801" s="26"/>
      <c r="W801" s="26"/>
      <c r="X801" s="19">
        <v>1</v>
      </c>
      <c r="Y801" s="129" t="s">
        <v>4097</v>
      </c>
      <c r="Z801" s="173">
        <f>MATCH(Y801,'Category 3'!$A:$A,0)</f>
        <v>715</v>
      </c>
      <c r="AA801" s="173">
        <f>MATCH(H801,'Category 3'!$1:$1,0)</f>
        <v>66</v>
      </c>
      <c r="AB801" s="173">
        <f>INDEX('Category 3'!$1:$1048576,'Plant &amp; Machinery'!Z801,'Plant &amp; Machinery'!AA801)</f>
        <v>115.7</v>
      </c>
      <c r="AC801" s="173">
        <f>MATCH($AC$2,'Category 3'!$1:$1,0)</f>
        <v>90</v>
      </c>
      <c r="AD801" s="173">
        <f>INDEX('Category 3'!$1:$1048576,'Plant &amp; Machinery'!Z801,'Plant &amp; Machinery'!AC801)</f>
        <v>125.4</v>
      </c>
      <c r="AE801" s="173">
        <f>AD801/AB801</f>
        <v>1.083837510803803</v>
      </c>
      <c r="AF801" s="46" t="s">
        <v>2658</v>
      </c>
      <c r="AG801" s="170">
        <f>MATCH(AF801,'Category 4'!$A:$A,0)</f>
        <v>654</v>
      </c>
      <c r="AH801" s="170">
        <f>MATCH($AH$2,'Category 4'!$1:$1,0)</f>
        <v>4</v>
      </c>
      <c r="AI801" s="170">
        <f>INDEX('Category 4'!$1:$1048576,'Plant &amp; Machinery'!AG801,'Plant &amp; Machinery'!AH801)</f>
        <v>94.7</v>
      </c>
      <c r="AJ801" s="170">
        <f>MATCH($AJ$2,'Category 4'!$1:$1,0)</f>
        <v>124</v>
      </c>
      <c r="AK801" s="175">
        <f>INDEX('Category 4'!$1:$1048576,'Plant &amp; Machinery'!AG801,'Plant &amp; Machinery'!AJ801)</f>
        <v>111.2</v>
      </c>
      <c r="AL801" s="176">
        <f>AK801/AI801</f>
        <v>1.174234424498416</v>
      </c>
      <c r="AM801" s="25">
        <v>5</v>
      </c>
      <c r="AN801" s="177">
        <v>0.1</v>
      </c>
      <c r="AO801" s="27">
        <f>(1-AN801)/AM801</f>
        <v>0.18</v>
      </c>
      <c r="AP801" s="39">
        <v>35227.06</v>
      </c>
      <c r="AQ801" s="180">
        <f>(AL801*AE801*X801*Q801)-1</f>
        <v>0.27267931574849924</v>
      </c>
      <c r="AR801" s="181">
        <f>AP801*(1+AQ801)</f>
        <v>44832.750616631325</v>
      </c>
      <c r="AS801" s="181">
        <f>AR801*AO801*J801</f>
        <v>98250.972976347548</v>
      </c>
      <c r="AT801" s="181">
        <f>MAX(AR801-AS801,0)</f>
        <v>0</v>
      </c>
      <c r="AU801" s="182">
        <v>0.35</v>
      </c>
      <c r="AV801" s="181">
        <f>IF(AT801&gt;AR801*AN801,AT801*(1-AU801),AR801*AN801)</f>
        <v>4483.2750616631329</v>
      </c>
      <c r="AW801" s="274"/>
    </row>
    <row r="802" spans="2:49" x14ac:dyDescent="0.2">
      <c r="B802" s="25">
        <v>799</v>
      </c>
      <c r="C802" s="227">
        <v>1</v>
      </c>
      <c r="D802" s="25" t="s">
        <v>495</v>
      </c>
      <c r="E802" s="25" t="s">
        <v>496</v>
      </c>
      <c r="F802" s="41" t="s">
        <v>541</v>
      </c>
      <c r="G802" s="281">
        <v>40634</v>
      </c>
      <c r="H802" s="24">
        <f>DATE(YEAR(G802),MONTH(G802),DAY(1))</f>
        <v>40634</v>
      </c>
      <c r="I802" s="24">
        <v>44715</v>
      </c>
      <c r="J802" s="26">
        <f>YEARFRAC(G802,$J$2)</f>
        <v>11.172222222222222</v>
      </c>
      <c r="K802" s="26"/>
      <c r="L802" s="26"/>
      <c r="M802" s="26"/>
      <c r="N802" s="26"/>
      <c r="O802" s="26"/>
      <c r="P802" s="26"/>
      <c r="Q802" s="19">
        <v>1</v>
      </c>
      <c r="R802" s="138"/>
      <c r="T802" s="26"/>
      <c r="U802" s="26"/>
      <c r="V802" s="26"/>
      <c r="W802" s="26"/>
      <c r="X802" s="19">
        <v>1</v>
      </c>
      <c r="Y802" s="113" t="s">
        <v>4097</v>
      </c>
      <c r="Z802" s="173">
        <f>MATCH(Y802,'Category 3'!$A:$A,0)</f>
        <v>715</v>
      </c>
      <c r="AA802" s="173">
        <f>MATCH(H802,'Category 3'!$1:$1,0)</f>
        <v>79</v>
      </c>
      <c r="AB802" s="173">
        <f>INDEX('Category 3'!$1:$1048576,'Plant &amp; Machinery'!Z802,'Plant &amp; Machinery'!AA802)</f>
        <v>117.5</v>
      </c>
      <c r="AC802" s="173">
        <f>MATCH($AC$2,'Category 3'!$1:$1,0)</f>
        <v>90</v>
      </c>
      <c r="AD802" s="173">
        <f>INDEX('Category 3'!$1:$1048576,'Plant &amp; Machinery'!Z802,'Plant &amp; Machinery'!AC802)</f>
        <v>125.4</v>
      </c>
      <c r="AE802" s="173">
        <f>AD802/AB802</f>
        <v>1.0672340425531914</v>
      </c>
      <c r="AF802" s="46" t="s">
        <v>2658</v>
      </c>
      <c r="AG802" s="170">
        <f>MATCH(AF802,'Category 4'!$A:$A,0)</f>
        <v>654</v>
      </c>
      <c r="AH802" s="170">
        <f>MATCH($AH$2,'Category 4'!$1:$1,0)</f>
        <v>4</v>
      </c>
      <c r="AI802" s="170">
        <f>INDEX('Category 4'!$1:$1048576,'Plant &amp; Machinery'!AG802,'Plant &amp; Machinery'!AH802)</f>
        <v>94.7</v>
      </c>
      <c r="AJ802" s="170">
        <f>MATCH($AJ$2,'Category 4'!$1:$1,0)</f>
        <v>124</v>
      </c>
      <c r="AK802" s="175">
        <f>INDEX('Category 4'!$1:$1048576,'Plant &amp; Machinery'!AG802,'Plant &amp; Machinery'!AJ802)</f>
        <v>111.2</v>
      </c>
      <c r="AL802" s="176">
        <f>AK802/AI802</f>
        <v>1.174234424498416</v>
      </c>
      <c r="AM802" s="25">
        <v>3</v>
      </c>
      <c r="AN802" s="177">
        <v>0.1</v>
      </c>
      <c r="AO802" s="27">
        <f>(1-AN802)/AM802</f>
        <v>0.3</v>
      </c>
      <c r="AP802" s="39">
        <v>0</v>
      </c>
      <c r="AQ802" s="180">
        <f>(AL802*AE802*X802*Q802)-1</f>
        <v>0.25318295176256478</v>
      </c>
      <c r="AR802" s="181">
        <f>AP802*(1+AQ802)</f>
        <v>0</v>
      </c>
      <c r="AS802" s="181">
        <f>AR802*AO802*J802</f>
        <v>0</v>
      </c>
      <c r="AT802" s="181">
        <f>MAX(AR802-AS802,0)</f>
        <v>0</v>
      </c>
      <c r="AU802" s="182">
        <v>0.35</v>
      </c>
      <c r="AV802" s="181">
        <f>IF(AT802&gt;AR802*AN802,AT802*(1-AU802),AR802*AN802)</f>
        <v>0</v>
      </c>
      <c r="AW802" s="274"/>
    </row>
    <row r="803" spans="2:49" x14ac:dyDescent="0.2">
      <c r="B803" s="25">
        <v>800</v>
      </c>
      <c r="C803" s="227">
        <v>0</v>
      </c>
      <c r="D803" s="25" t="s">
        <v>495</v>
      </c>
      <c r="E803" s="25" t="s">
        <v>496</v>
      </c>
      <c r="F803" s="41" t="s">
        <v>542</v>
      </c>
      <c r="G803" s="281">
        <v>35869</v>
      </c>
      <c r="H803" s="24">
        <f>DATE(YEAR(G803),MONTH(G803),DAY(1))</f>
        <v>35855</v>
      </c>
      <c r="I803" s="24">
        <v>44715</v>
      </c>
      <c r="J803" s="26">
        <f>YEARFRAC(G803,$J$2)</f>
        <v>24.216666666666665</v>
      </c>
      <c r="K803" s="213" t="s">
        <v>6350</v>
      </c>
      <c r="L803" s="26">
        <f>MATCH(K803,'Category 1'!$A:$A,0)</f>
        <v>482</v>
      </c>
      <c r="M803" s="26">
        <f>MATCH(H803,'Category 1'!$1:$1,0)</f>
        <v>194</v>
      </c>
      <c r="N803" s="26">
        <f>INDEX('Category 1'!$1:$1048576,'Plant &amp; Machinery'!L803,'Plant &amp; Machinery'!M803)</f>
        <v>298.60000000000002</v>
      </c>
      <c r="O803" s="26">
        <f>MATCH($O$2,'Category 1'!$1:$1,0)</f>
        <v>215</v>
      </c>
      <c r="P803" s="26">
        <f>INDEX('Category 1'!$A$1:$HG$566,'Plant &amp; Machinery'!L803,'Plant &amp; Machinery'!O803)</f>
        <v>310.10000000000002</v>
      </c>
      <c r="Q803" s="26">
        <f>P803/N803</f>
        <v>1.0385130609511051</v>
      </c>
      <c r="R803" s="258" t="s">
        <v>6350</v>
      </c>
      <c r="S803" s="25">
        <f>MATCH(R803,'Category 2'!$A:$A,0)</f>
        <v>453</v>
      </c>
      <c r="T803" s="26">
        <f>MATCH($T$2,'Category 2'!$1:$1,0)</f>
        <v>4</v>
      </c>
      <c r="U803" s="26">
        <f>INDEX('Category 2'!$A$1:$BM$542,'Plant &amp; Machinery'!S803,'Plant &amp; Machinery'!T803)</f>
        <v>116</v>
      </c>
      <c r="V803" s="26">
        <f>MATCH($V$2,'Category 2'!$1:$1,0)</f>
        <v>63</v>
      </c>
      <c r="W803" s="26">
        <f>INDEX('Category 2'!$A$1:$BM$542,'Plant &amp; Machinery'!S803,'Plant &amp; Machinery'!V803)</f>
        <v>143</v>
      </c>
      <c r="X803" s="26">
        <f>W803/U803</f>
        <v>1.2327586206896552</v>
      </c>
      <c r="Y803" s="14" t="s">
        <v>3966</v>
      </c>
      <c r="Z803" s="173">
        <f>MATCH(Y803,'Category 3'!$A:$A,0)</f>
        <v>642</v>
      </c>
      <c r="AA803" s="173">
        <f>MATCH($AA$2,'Category 3'!$1:$1,0)</f>
        <v>4</v>
      </c>
      <c r="AB803" s="173">
        <f>INDEX('Category 3'!$1:$1048576,'Plant &amp; Machinery'!Z803,'Plant &amp; Machinery'!AA803)</f>
        <v>100.9</v>
      </c>
      <c r="AC803" s="173">
        <f>MATCH($AC$2,'Category 3'!$1:$1,0)</f>
        <v>90</v>
      </c>
      <c r="AD803" s="173">
        <f>INDEX('Category 3'!$1:$1048576,'Plant &amp; Machinery'!Z803,'Plant &amp; Machinery'!AC803)</f>
        <v>126.4</v>
      </c>
      <c r="AE803" s="173">
        <f>AD803/AB803</f>
        <v>1.2527254707631319</v>
      </c>
      <c r="AF803" s="46" t="s">
        <v>2658</v>
      </c>
      <c r="AG803" s="170">
        <f>MATCH(AF803,'Category 4'!$A:$A,0)</f>
        <v>654</v>
      </c>
      <c r="AH803" s="170">
        <f>MATCH($AH$2,'Category 4'!$1:$1,0)</f>
        <v>4</v>
      </c>
      <c r="AI803" s="170">
        <f>INDEX('Category 4'!$1:$1048576,'Plant &amp; Machinery'!AG803,'Plant &amp; Machinery'!AH803)</f>
        <v>94.7</v>
      </c>
      <c r="AJ803" s="170">
        <f>MATCH($AJ$2,'Category 4'!$1:$1,0)</f>
        <v>124</v>
      </c>
      <c r="AK803" s="175">
        <f>INDEX('Category 4'!$1:$1048576,'Plant &amp; Machinery'!AG803,'Plant &amp; Machinery'!AJ803)</f>
        <v>111.2</v>
      </c>
      <c r="AL803" s="176">
        <f>AK803/AI803</f>
        <v>1.174234424498416</v>
      </c>
      <c r="AM803" s="25">
        <v>5</v>
      </c>
      <c r="AN803" s="177">
        <v>0.1</v>
      </c>
      <c r="AO803" s="27">
        <f>(1-AN803)/AM803</f>
        <v>0.18</v>
      </c>
      <c r="AP803" s="39">
        <v>49135.5</v>
      </c>
      <c r="AQ803" s="180">
        <f>(AL803*AE803*X803*Q803)-1</f>
        <v>0.88321856582327696</v>
      </c>
      <c r="AR803" s="181">
        <f>AP803*(1+AQ803)</f>
        <v>92532.885841009629</v>
      </c>
      <c r="AS803" s="181">
        <f>AR803*AO803*J803</f>
        <v>403350.84938096092</v>
      </c>
      <c r="AT803" s="181">
        <f>MAX(AR803-AS803,0)</f>
        <v>0</v>
      </c>
      <c r="AU803" s="182">
        <v>0.35</v>
      </c>
      <c r="AV803" s="181">
        <f>IF(AT803&gt;AR803*AN803,AT803*(1-AU803),AR803*AN803)</f>
        <v>9253.2885841009629</v>
      </c>
      <c r="AW803" s="274"/>
    </row>
    <row r="804" spans="2:49" x14ac:dyDescent="0.2">
      <c r="B804" s="25">
        <v>801</v>
      </c>
      <c r="C804" s="227">
        <v>1</v>
      </c>
      <c r="D804" s="25" t="s">
        <v>495</v>
      </c>
      <c r="E804" s="25" t="s">
        <v>496</v>
      </c>
      <c r="F804" s="41" t="s">
        <v>542</v>
      </c>
      <c r="G804" s="281">
        <v>40634</v>
      </c>
      <c r="H804" s="24">
        <f>DATE(YEAR(G804),MONTH(G804),DAY(1))</f>
        <v>40634</v>
      </c>
      <c r="I804" s="24">
        <v>44715</v>
      </c>
      <c r="J804" s="26">
        <f>YEARFRAC(G804,$J$2)</f>
        <v>11.172222222222222</v>
      </c>
      <c r="K804" s="26"/>
      <c r="L804" s="26"/>
      <c r="M804" s="26"/>
      <c r="N804" s="26"/>
      <c r="O804" s="26"/>
      <c r="P804" s="26"/>
      <c r="Q804" s="19">
        <v>1</v>
      </c>
      <c r="R804" s="294"/>
      <c r="S804" s="135"/>
      <c r="T804" s="26"/>
      <c r="U804" s="26"/>
      <c r="V804" s="26"/>
      <c r="W804" s="26"/>
      <c r="X804" s="19">
        <v>1</v>
      </c>
      <c r="Y804" s="129" t="s">
        <v>4019</v>
      </c>
      <c r="Z804" s="173">
        <f>MATCH(Y804,'Category 3'!$A:$A,0)</f>
        <v>673</v>
      </c>
      <c r="AA804" s="173">
        <f>MATCH(H804,'Category 3'!$1:$1,0)</f>
        <v>79</v>
      </c>
      <c r="AB804" s="173">
        <f>INDEX('Category 3'!$1:$1048576,'Plant &amp; Machinery'!Z804,'Plant &amp; Machinery'!AA804)</f>
        <v>116</v>
      </c>
      <c r="AC804" s="173">
        <f>MATCH($AC$2,'Category 3'!$1:$1,0)</f>
        <v>90</v>
      </c>
      <c r="AD804" s="173">
        <f>INDEX('Category 3'!$1:$1048576,'Plant &amp; Machinery'!Z804,'Plant &amp; Machinery'!AC804)</f>
        <v>116.1</v>
      </c>
      <c r="AE804" s="173">
        <f>AD804/AB804</f>
        <v>1.0008620689655172</v>
      </c>
      <c r="AF804" s="46" t="s">
        <v>2658</v>
      </c>
      <c r="AG804" s="170">
        <f>MATCH(AF804,'Category 4'!$A:$A,0)</f>
        <v>654</v>
      </c>
      <c r="AH804" s="170">
        <f>MATCH($AH$2,'Category 4'!$1:$1,0)</f>
        <v>4</v>
      </c>
      <c r="AI804" s="170">
        <f>INDEX('Category 4'!$1:$1048576,'Plant &amp; Machinery'!AG804,'Plant &amp; Machinery'!AH804)</f>
        <v>94.7</v>
      </c>
      <c r="AJ804" s="170">
        <f>MATCH($AJ$2,'Category 4'!$1:$1,0)</f>
        <v>124</v>
      </c>
      <c r="AK804" s="175">
        <f>INDEX('Category 4'!$1:$1048576,'Plant &amp; Machinery'!AG804,'Plant &amp; Machinery'!AJ804)</f>
        <v>111.2</v>
      </c>
      <c r="AL804" s="176">
        <f>AK804/AI804</f>
        <v>1.174234424498416</v>
      </c>
      <c r="AM804" s="25">
        <v>3</v>
      </c>
      <c r="AN804" s="177">
        <v>0.1</v>
      </c>
      <c r="AO804" s="27">
        <f>(1-AN804)/AM804</f>
        <v>0.3</v>
      </c>
      <c r="AP804" s="39">
        <v>0</v>
      </c>
      <c r="AQ804" s="180">
        <f>(AL804*AE804*X804*Q804)-1</f>
        <v>0.17524669555401795</v>
      </c>
      <c r="AR804" s="181">
        <f>AP804*(1+AQ804)</f>
        <v>0</v>
      </c>
      <c r="AS804" s="181">
        <f>AR804*AO804*J804</f>
        <v>0</v>
      </c>
      <c r="AT804" s="181">
        <f>MAX(AR804-AS804,0)</f>
        <v>0</v>
      </c>
      <c r="AU804" s="182">
        <v>0.35</v>
      </c>
      <c r="AV804" s="181">
        <f>IF(AT804&gt;AR804*AN804,AT804*(1-AU804),AR804*AN804)</f>
        <v>0</v>
      </c>
      <c r="AW804" s="274"/>
    </row>
    <row r="805" spans="2:49" x14ac:dyDescent="0.2">
      <c r="B805" s="25">
        <v>802</v>
      </c>
      <c r="C805" s="227">
        <v>0</v>
      </c>
      <c r="D805" s="25" t="s">
        <v>495</v>
      </c>
      <c r="E805" s="25" t="s">
        <v>496</v>
      </c>
      <c r="F805" s="41" t="s">
        <v>542</v>
      </c>
      <c r="G805" s="281">
        <v>35869</v>
      </c>
      <c r="H805" s="24">
        <f>DATE(YEAR(G805),MONTH(G805),DAY(1))</f>
        <v>35855</v>
      </c>
      <c r="I805" s="24">
        <v>44715</v>
      </c>
      <c r="J805" s="26">
        <f>YEARFRAC(G805,$J$2)</f>
        <v>24.216666666666665</v>
      </c>
      <c r="K805" s="213" t="s">
        <v>6350</v>
      </c>
      <c r="L805" s="26">
        <f>MATCH(K805,'Category 1'!$A:$A,0)</f>
        <v>482</v>
      </c>
      <c r="M805" s="26">
        <f>MATCH(H805,'Category 1'!$1:$1,0)</f>
        <v>194</v>
      </c>
      <c r="N805" s="26">
        <f>INDEX('Category 1'!$1:$1048576,'Plant &amp; Machinery'!L805,'Plant &amp; Machinery'!M805)</f>
        <v>298.60000000000002</v>
      </c>
      <c r="O805" s="26">
        <f>MATCH($O$2,'Category 1'!$1:$1,0)</f>
        <v>215</v>
      </c>
      <c r="P805" s="26">
        <f>INDEX('Category 1'!$A$1:$HG$566,'Plant &amp; Machinery'!L805,'Plant &amp; Machinery'!O805)</f>
        <v>310.10000000000002</v>
      </c>
      <c r="Q805" s="26">
        <f>P805/N805</f>
        <v>1.0385130609511051</v>
      </c>
      <c r="R805" s="258" t="s">
        <v>6350</v>
      </c>
      <c r="S805" s="25">
        <f>MATCH(R805,'Category 2'!$A:$A,0)</f>
        <v>453</v>
      </c>
      <c r="T805" s="26">
        <f>MATCH($T$2,'Category 2'!$1:$1,0)</f>
        <v>4</v>
      </c>
      <c r="U805" s="26">
        <f>INDEX('Category 2'!$A$1:$BM$542,'Plant &amp; Machinery'!S805,'Plant &amp; Machinery'!T805)</f>
        <v>116</v>
      </c>
      <c r="V805" s="26">
        <f>MATCH($V$2,'Category 2'!$1:$1,0)</f>
        <v>63</v>
      </c>
      <c r="W805" s="26">
        <f>INDEX('Category 2'!$A$1:$BM$542,'Plant &amp; Machinery'!S805,'Plant &amp; Machinery'!V805)</f>
        <v>143</v>
      </c>
      <c r="X805" s="26">
        <f>W805/U805</f>
        <v>1.2327586206896552</v>
      </c>
      <c r="Y805" s="14" t="s">
        <v>3966</v>
      </c>
      <c r="Z805" s="173">
        <f>MATCH(Y805,'Category 3'!$A:$A,0)</f>
        <v>642</v>
      </c>
      <c r="AA805" s="173">
        <f>MATCH($AA$2,'Category 3'!$1:$1,0)</f>
        <v>4</v>
      </c>
      <c r="AB805" s="173">
        <f>INDEX('Category 3'!$1:$1048576,'Plant &amp; Machinery'!Z805,'Plant &amp; Machinery'!AA805)</f>
        <v>100.9</v>
      </c>
      <c r="AC805" s="173">
        <f>MATCH($AC$2,'Category 3'!$1:$1,0)</f>
        <v>90</v>
      </c>
      <c r="AD805" s="173">
        <f>INDEX('Category 3'!$1:$1048576,'Plant &amp; Machinery'!Z805,'Plant &amp; Machinery'!AC805)</f>
        <v>126.4</v>
      </c>
      <c r="AE805" s="173">
        <f>AD805/AB805</f>
        <v>1.2527254707631319</v>
      </c>
      <c r="AF805" s="46" t="s">
        <v>2658</v>
      </c>
      <c r="AG805" s="170">
        <f>MATCH(AF805,'Category 4'!$A:$A,0)</f>
        <v>654</v>
      </c>
      <c r="AH805" s="170">
        <f>MATCH($AH$2,'Category 4'!$1:$1,0)</f>
        <v>4</v>
      </c>
      <c r="AI805" s="170">
        <f>INDEX('Category 4'!$1:$1048576,'Plant &amp; Machinery'!AG805,'Plant &amp; Machinery'!AH805)</f>
        <v>94.7</v>
      </c>
      <c r="AJ805" s="170">
        <f>MATCH($AJ$2,'Category 4'!$1:$1,0)</f>
        <v>124</v>
      </c>
      <c r="AK805" s="175">
        <f>INDEX('Category 4'!$1:$1048576,'Plant &amp; Machinery'!AG805,'Plant &amp; Machinery'!AJ805)</f>
        <v>111.2</v>
      </c>
      <c r="AL805" s="176">
        <f>AK805/AI805</f>
        <v>1.174234424498416</v>
      </c>
      <c r="AM805" s="25">
        <v>5</v>
      </c>
      <c r="AN805" s="177">
        <v>0.1</v>
      </c>
      <c r="AO805" s="27">
        <f>(1-AN805)/AM805</f>
        <v>0.18</v>
      </c>
      <c r="AP805" s="39">
        <v>49135.5</v>
      </c>
      <c r="AQ805" s="180">
        <f>(AL805*AE805*X805*Q805)-1</f>
        <v>0.88321856582327696</v>
      </c>
      <c r="AR805" s="181">
        <f>AP805*(1+AQ805)</f>
        <v>92532.885841009629</v>
      </c>
      <c r="AS805" s="181">
        <f>AR805*AO805*J805</f>
        <v>403350.84938096092</v>
      </c>
      <c r="AT805" s="181">
        <f>MAX(AR805-AS805,0)</f>
        <v>0</v>
      </c>
      <c r="AU805" s="182">
        <v>0.35</v>
      </c>
      <c r="AV805" s="181">
        <f>IF(AT805&gt;AR805*AN805,AT805*(1-AU805),AR805*AN805)</f>
        <v>9253.2885841009629</v>
      </c>
      <c r="AW805" s="274"/>
    </row>
    <row r="806" spans="2:49" x14ac:dyDescent="0.2">
      <c r="B806" s="25">
        <v>803</v>
      </c>
      <c r="C806" s="227">
        <v>1</v>
      </c>
      <c r="D806" s="25" t="s">
        <v>495</v>
      </c>
      <c r="E806" s="25" t="s">
        <v>496</v>
      </c>
      <c r="F806" s="41" t="s">
        <v>542</v>
      </c>
      <c r="G806" s="281">
        <v>40634</v>
      </c>
      <c r="H806" s="24">
        <f>DATE(YEAR(G806),MONTH(G806),DAY(1))</f>
        <v>40634</v>
      </c>
      <c r="I806" s="24">
        <v>44715</v>
      </c>
      <c r="J806" s="26">
        <f>YEARFRAC(G806,$J$2)</f>
        <v>11.172222222222222</v>
      </c>
      <c r="K806" s="26"/>
      <c r="L806" s="26"/>
      <c r="M806" s="26"/>
      <c r="N806" s="26"/>
      <c r="O806" s="26"/>
      <c r="P806" s="26"/>
      <c r="Q806" s="19">
        <v>1</v>
      </c>
      <c r="R806" s="293"/>
      <c r="T806" s="26"/>
      <c r="U806" s="26"/>
      <c r="V806" s="26"/>
      <c r="W806" s="26"/>
      <c r="X806" s="19">
        <v>1</v>
      </c>
      <c r="Y806" s="129" t="s">
        <v>4019</v>
      </c>
      <c r="Z806" s="173">
        <f>MATCH(Y806,'Category 3'!$A:$A,0)</f>
        <v>673</v>
      </c>
      <c r="AA806" s="173">
        <f>MATCH(H806,'Category 3'!$1:$1,0)</f>
        <v>79</v>
      </c>
      <c r="AB806" s="173">
        <f>INDEX('Category 3'!$1:$1048576,'Plant &amp; Machinery'!Z806,'Plant &amp; Machinery'!AA806)</f>
        <v>116</v>
      </c>
      <c r="AC806" s="173">
        <f>MATCH($AC$2,'Category 3'!$1:$1,0)</f>
        <v>90</v>
      </c>
      <c r="AD806" s="173">
        <f>INDEX('Category 3'!$1:$1048576,'Plant &amp; Machinery'!Z806,'Plant &amp; Machinery'!AC806)</f>
        <v>116.1</v>
      </c>
      <c r="AE806" s="173">
        <f>AD806/AB806</f>
        <v>1.0008620689655172</v>
      </c>
      <c r="AF806" s="46" t="s">
        <v>2658</v>
      </c>
      <c r="AG806" s="170">
        <f>MATCH(AF806,'Category 4'!$A:$A,0)</f>
        <v>654</v>
      </c>
      <c r="AH806" s="170">
        <f>MATCH($AH$2,'Category 4'!$1:$1,0)</f>
        <v>4</v>
      </c>
      <c r="AI806" s="170">
        <f>INDEX('Category 4'!$1:$1048576,'Plant &amp; Machinery'!AG806,'Plant &amp; Machinery'!AH806)</f>
        <v>94.7</v>
      </c>
      <c r="AJ806" s="170">
        <f>MATCH($AJ$2,'Category 4'!$1:$1,0)</f>
        <v>124</v>
      </c>
      <c r="AK806" s="175">
        <f>INDEX('Category 4'!$1:$1048576,'Plant &amp; Machinery'!AG806,'Plant &amp; Machinery'!AJ806)</f>
        <v>111.2</v>
      </c>
      <c r="AL806" s="176">
        <f>AK806/AI806</f>
        <v>1.174234424498416</v>
      </c>
      <c r="AM806" s="25">
        <v>3</v>
      </c>
      <c r="AN806" s="177">
        <v>0.1</v>
      </c>
      <c r="AO806" s="27">
        <f>(1-AN806)/AM806</f>
        <v>0.3</v>
      </c>
      <c r="AP806" s="39">
        <v>0</v>
      </c>
      <c r="AQ806" s="180">
        <f>(AL806*AE806*X806*Q806)-1</f>
        <v>0.17524669555401795</v>
      </c>
      <c r="AR806" s="181">
        <f>AP806*(1+AQ806)</f>
        <v>0</v>
      </c>
      <c r="AS806" s="181">
        <f>AR806*AO806*J806</f>
        <v>0</v>
      </c>
      <c r="AT806" s="181">
        <f>MAX(AR806-AS806,0)</f>
        <v>0</v>
      </c>
      <c r="AU806" s="182">
        <v>0.35</v>
      </c>
      <c r="AV806" s="181">
        <f>IF(AT806&gt;AR806*AN806,AT806*(1-AU806),AR806*AN806)</f>
        <v>0</v>
      </c>
      <c r="AW806" s="274"/>
    </row>
    <row r="807" spans="2:49" x14ac:dyDescent="0.2">
      <c r="B807" s="25">
        <v>804</v>
      </c>
      <c r="C807" s="227">
        <v>0</v>
      </c>
      <c r="D807" s="25" t="s">
        <v>495</v>
      </c>
      <c r="E807" s="25" t="s">
        <v>496</v>
      </c>
      <c r="F807" s="41" t="s">
        <v>543</v>
      </c>
      <c r="G807" s="281">
        <v>39161</v>
      </c>
      <c r="H807" s="24">
        <f>DATE(YEAR(G807),MONTH(G807),DAY(1))</f>
        <v>39142</v>
      </c>
      <c r="I807" s="24">
        <v>44715</v>
      </c>
      <c r="J807" s="26">
        <f>YEARFRAC(G807,$J$2)</f>
        <v>15.202777777777778</v>
      </c>
      <c r="K807" s="26"/>
      <c r="L807" s="26"/>
      <c r="M807" s="26"/>
      <c r="N807" s="26"/>
      <c r="O807" s="26"/>
      <c r="P807" s="26"/>
      <c r="Q807" s="19">
        <v>1</v>
      </c>
      <c r="R807" s="26"/>
      <c r="T807" s="26"/>
      <c r="U807" s="26"/>
      <c r="V807" s="26"/>
      <c r="W807" s="26"/>
      <c r="X807" s="19">
        <v>1</v>
      </c>
      <c r="Y807" s="129" t="s">
        <v>4019</v>
      </c>
      <c r="Z807" s="173">
        <f>MATCH(Y807,'Category 3'!$A:$A,0)</f>
        <v>673</v>
      </c>
      <c r="AA807" s="173">
        <f>MATCH(H807,'Category 3'!$1:$1,0)</f>
        <v>30</v>
      </c>
      <c r="AB807" s="173">
        <f>INDEX('Category 3'!$1:$1048576,'Plant &amp; Machinery'!Z807,'Plant &amp; Machinery'!AA807)</f>
        <v>108.8</v>
      </c>
      <c r="AC807" s="173">
        <f>MATCH($AC$2,'Category 3'!$1:$1,0)</f>
        <v>90</v>
      </c>
      <c r="AD807" s="173">
        <f>INDEX('Category 3'!$1:$1048576,'Plant &amp; Machinery'!Z807,'Plant &amp; Machinery'!AC807)</f>
        <v>116.1</v>
      </c>
      <c r="AE807" s="173">
        <f>AD807/AB807</f>
        <v>1.0670955882352942</v>
      </c>
      <c r="AF807" s="46" t="s">
        <v>2658</v>
      </c>
      <c r="AG807" s="170">
        <f>MATCH(AF807,'Category 4'!$A:$A,0)</f>
        <v>654</v>
      </c>
      <c r="AH807" s="170">
        <f>MATCH($AH$2,'Category 4'!$1:$1,0)</f>
        <v>4</v>
      </c>
      <c r="AI807" s="170">
        <f>INDEX('Category 4'!$1:$1048576,'Plant &amp; Machinery'!AG807,'Plant &amp; Machinery'!AH807)</f>
        <v>94.7</v>
      </c>
      <c r="AJ807" s="170">
        <f>MATCH($AJ$2,'Category 4'!$1:$1,0)</f>
        <v>124</v>
      </c>
      <c r="AK807" s="175">
        <f>INDEX('Category 4'!$1:$1048576,'Plant &amp; Machinery'!AG807,'Plant &amp; Machinery'!AJ807)</f>
        <v>111.2</v>
      </c>
      <c r="AL807" s="176">
        <f>AK807/AI807</f>
        <v>1.174234424498416</v>
      </c>
      <c r="AM807" s="25">
        <v>5</v>
      </c>
      <c r="AN807" s="177">
        <v>0.1</v>
      </c>
      <c r="AO807" s="27">
        <f>(1-AN807)/AM807</f>
        <v>0.18</v>
      </c>
      <c r="AP807" s="39">
        <v>18460</v>
      </c>
      <c r="AQ807" s="180">
        <f>(AL807*AE807*X807*Q807)-1</f>
        <v>0.2530203739362693</v>
      </c>
      <c r="AR807" s="181">
        <f>AP807*(1+AQ807)</f>
        <v>23130.756102863532</v>
      </c>
      <c r="AS807" s="181">
        <f>AR807*AO807*J807</f>
        <v>63297.314075486051</v>
      </c>
      <c r="AT807" s="181">
        <f>MAX(AR807-AS807,0)</f>
        <v>0</v>
      </c>
      <c r="AU807" s="182">
        <v>0.35</v>
      </c>
      <c r="AV807" s="181">
        <f>IF(AT807&gt;AR807*AN807,AT807*(1-AU807),AR807*AN807)</f>
        <v>2313.0756102863534</v>
      </c>
      <c r="AW807" s="274"/>
    </row>
    <row r="808" spans="2:49" x14ac:dyDescent="0.2">
      <c r="B808" s="25">
        <v>805</v>
      </c>
      <c r="C808" s="227">
        <v>1</v>
      </c>
      <c r="D808" s="25" t="s">
        <v>495</v>
      </c>
      <c r="E808" s="25" t="s">
        <v>496</v>
      </c>
      <c r="F808" s="41" t="s">
        <v>543</v>
      </c>
      <c r="G808" s="281">
        <v>40634</v>
      </c>
      <c r="H808" s="24">
        <f>DATE(YEAR(G808),MONTH(G808),DAY(1))</f>
        <v>40634</v>
      </c>
      <c r="I808" s="24">
        <v>44715</v>
      </c>
      <c r="J808" s="26">
        <f>YEARFRAC(G808,$J$2)</f>
        <v>11.172222222222222</v>
      </c>
      <c r="K808" s="26"/>
      <c r="L808" s="26"/>
      <c r="M808" s="26"/>
      <c r="N808" s="26"/>
      <c r="O808" s="26"/>
      <c r="P808" s="26"/>
      <c r="Q808" s="19">
        <v>1</v>
      </c>
      <c r="R808" s="26"/>
      <c r="S808" s="135"/>
      <c r="T808" s="26"/>
      <c r="U808" s="26"/>
      <c r="V808" s="26"/>
      <c r="W808" s="26"/>
      <c r="X808" s="19">
        <v>1</v>
      </c>
      <c r="Y808" s="129" t="s">
        <v>4019</v>
      </c>
      <c r="Z808" s="173">
        <f>MATCH(Y808,'Category 3'!$A:$A,0)</f>
        <v>673</v>
      </c>
      <c r="AA808" s="173">
        <f>MATCH(H808,'Category 3'!$1:$1,0)</f>
        <v>79</v>
      </c>
      <c r="AB808" s="173">
        <f>INDEX('Category 3'!$1:$1048576,'Plant &amp; Machinery'!Z808,'Plant &amp; Machinery'!AA808)</f>
        <v>116</v>
      </c>
      <c r="AC808" s="173">
        <f>MATCH($AC$2,'Category 3'!$1:$1,0)</f>
        <v>90</v>
      </c>
      <c r="AD808" s="173">
        <f>INDEX('Category 3'!$1:$1048576,'Plant &amp; Machinery'!Z808,'Plant &amp; Machinery'!AC808)</f>
        <v>116.1</v>
      </c>
      <c r="AE808" s="173">
        <f>AD808/AB808</f>
        <v>1.0008620689655172</v>
      </c>
      <c r="AF808" s="46" t="s">
        <v>2658</v>
      </c>
      <c r="AG808" s="170">
        <f>MATCH(AF808,'Category 4'!$A:$A,0)</f>
        <v>654</v>
      </c>
      <c r="AH808" s="170">
        <f>MATCH($AH$2,'Category 4'!$1:$1,0)</f>
        <v>4</v>
      </c>
      <c r="AI808" s="170">
        <f>INDEX('Category 4'!$1:$1048576,'Plant &amp; Machinery'!AG808,'Plant &amp; Machinery'!AH808)</f>
        <v>94.7</v>
      </c>
      <c r="AJ808" s="170">
        <f>MATCH($AJ$2,'Category 4'!$1:$1,0)</f>
        <v>124</v>
      </c>
      <c r="AK808" s="175">
        <f>INDEX('Category 4'!$1:$1048576,'Plant &amp; Machinery'!AG808,'Plant &amp; Machinery'!AJ808)</f>
        <v>111.2</v>
      </c>
      <c r="AL808" s="176">
        <f>AK808/AI808</f>
        <v>1.174234424498416</v>
      </c>
      <c r="AM808" s="25">
        <v>3</v>
      </c>
      <c r="AN808" s="177">
        <v>0.1</v>
      </c>
      <c r="AO808" s="27">
        <f>(1-AN808)/AM808</f>
        <v>0.3</v>
      </c>
      <c r="AP808" s="39">
        <v>0</v>
      </c>
      <c r="AQ808" s="180">
        <f>(AL808*AE808*X808*Q808)-1</f>
        <v>0.17524669555401795</v>
      </c>
      <c r="AR808" s="181">
        <f>AP808*(1+AQ808)</f>
        <v>0</v>
      </c>
      <c r="AS808" s="181">
        <f>AR808*AO808*J808</f>
        <v>0</v>
      </c>
      <c r="AT808" s="181">
        <f>MAX(AR808-AS808,0)</f>
        <v>0</v>
      </c>
      <c r="AU808" s="182">
        <v>0.35</v>
      </c>
      <c r="AV808" s="181">
        <f>IF(AT808&gt;AR808*AN808,AT808*(1-AU808),AR808*AN808)</f>
        <v>0</v>
      </c>
      <c r="AW808" s="274"/>
    </row>
    <row r="809" spans="2:49" x14ac:dyDescent="0.2">
      <c r="B809" s="25">
        <v>806</v>
      </c>
      <c r="C809" s="227">
        <v>0</v>
      </c>
      <c r="D809" s="25" t="s">
        <v>495</v>
      </c>
      <c r="E809" s="25" t="s">
        <v>496</v>
      </c>
      <c r="F809" s="41" t="s">
        <v>543</v>
      </c>
      <c r="G809" s="281">
        <v>39161</v>
      </c>
      <c r="H809" s="24">
        <f>DATE(YEAR(G809),MONTH(G809),DAY(1))</f>
        <v>39142</v>
      </c>
      <c r="I809" s="24">
        <v>44715</v>
      </c>
      <c r="J809" s="26">
        <f>YEARFRAC(G809,$J$2)</f>
        <v>15.202777777777778</v>
      </c>
      <c r="K809" s="26"/>
      <c r="L809" s="26"/>
      <c r="M809" s="26"/>
      <c r="N809" s="26"/>
      <c r="O809" s="26"/>
      <c r="P809" s="26"/>
      <c r="Q809" s="19">
        <v>1</v>
      </c>
      <c r="R809" s="26"/>
      <c r="T809" s="26"/>
      <c r="U809" s="26"/>
      <c r="V809" s="26"/>
      <c r="W809" s="26"/>
      <c r="X809" s="19">
        <v>1</v>
      </c>
      <c r="Y809" s="129" t="s">
        <v>4019</v>
      </c>
      <c r="Z809" s="173">
        <f>MATCH(Y809,'Category 3'!$A:$A,0)</f>
        <v>673</v>
      </c>
      <c r="AA809" s="173">
        <f>MATCH(H809,'Category 3'!$1:$1,0)</f>
        <v>30</v>
      </c>
      <c r="AB809" s="173">
        <f>INDEX('Category 3'!$1:$1048576,'Plant &amp; Machinery'!Z809,'Plant &amp; Machinery'!AA809)</f>
        <v>108.8</v>
      </c>
      <c r="AC809" s="173">
        <f>MATCH($AC$2,'Category 3'!$1:$1,0)</f>
        <v>90</v>
      </c>
      <c r="AD809" s="173">
        <f>INDEX('Category 3'!$1:$1048576,'Plant &amp; Machinery'!Z809,'Plant &amp; Machinery'!AC809)</f>
        <v>116.1</v>
      </c>
      <c r="AE809" s="173">
        <f>AD809/AB809</f>
        <v>1.0670955882352942</v>
      </c>
      <c r="AF809" s="46" t="s">
        <v>2658</v>
      </c>
      <c r="AG809" s="170">
        <f>MATCH(AF809,'Category 4'!$A:$A,0)</f>
        <v>654</v>
      </c>
      <c r="AH809" s="170">
        <f>MATCH($AH$2,'Category 4'!$1:$1,0)</f>
        <v>4</v>
      </c>
      <c r="AI809" s="170">
        <f>INDEX('Category 4'!$1:$1048576,'Plant &amp; Machinery'!AG809,'Plant &amp; Machinery'!AH809)</f>
        <v>94.7</v>
      </c>
      <c r="AJ809" s="170">
        <f>MATCH($AJ$2,'Category 4'!$1:$1,0)</f>
        <v>124</v>
      </c>
      <c r="AK809" s="175">
        <f>INDEX('Category 4'!$1:$1048576,'Plant &amp; Machinery'!AG809,'Plant &amp; Machinery'!AJ809)</f>
        <v>111.2</v>
      </c>
      <c r="AL809" s="176">
        <f>AK809/AI809</f>
        <v>1.174234424498416</v>
      </c>
      <c r="AM809" s="25">
        <v>5</v>
      </c>
      <c r="AN809" s="177">
        <v>0.1</v>
      </c>
      <c r="AO809" s="27">
        <f>(1-AN809)/AM809</f>
        <v>0.18</v>
      </c>
      <c r="AP809" s="39">
        <v>18460</v>
      </c>
      <c r="AQ809" s="180">
        <f>(AL809*AE809*X809*Q809)-1</f>
        <v>0.2530203739362693</v>
      </c>
      <c r="AR809" s="181">
        <f>AP809*(1+AQ809)</f>
        <v>23130.756102863532</v>
      </c>
      <c r="AS809" s="181">
        <f>AR809*AO809*J809</f>
        <v>63297.314075486051</v>
      </c>
      <c r="AT809" s="181">
        <f>MAX(AR809-AS809,0)</f>
        <v>0</v>
      </c>
      <c r="AU809" s="182">
        <v>0.35</v>
      </c>
      <c r="AV809" s="181">
        <f>IF(AT809&gt;AR809*AN809,AT809*(1-AU809),AR809*AN809)</f>
        <v>2313.0756102863534</v>
      </c>
      <c r="AW809" s="274"/>
    </row>
    <row r="810" spans="2:49" x14ac:dyDescent="0.2">
      <c r="B810" s="25">
        <v>807</v>
      </c>
      <c r="C810" s="227">
        <v>1</v>
      </c>
      <c r="D810" s="25" t="s">
        <v>495</v>
      </c>
      <c r="E810" s="25" t="s">
        <v>496</v>
      </c>
      <c r="F810" s="41" t="s">
        <v>543</v>
      </c>
      <c r="G810" s="281">
        <v>40634</v>
      </c>
      <c r="H810" s="24">
        <f>DATE(YEAR(G810),MONTH(G810),DAY(1))</f>
        <v>40634</v>
      </c>
      <c r="I810" s="24">
        <v>44715</v>
      </c>
      <c r="J810" s="26">
        <f>YEARFRAC(G810,$J$2)</f>
        <v>11.172222222222222</v>
      </c>
      <c r="K810" s="26"/>
      <c r="L810" s="26"/>
      <c r="M810" s="26"/>
      <c r="N810" s="26"/>
      <c r="O810" s="26"/>
      <c r="P810" s="26"/>
      <c r="Q810" s="19">
        <v>1</v>
      </c>
      <c r="R810" s="26"/>
      <c r="T810" s="26"/>
      <c r="U810" s="26"/>
      <c r="V810" s="26"/>
      <c r="W810" s="26"/>
      <c r="X810" s="19">
        <v>1</v>
      </c>
      <c r="Y810" s="129" t="s">
        <v>4019</v>
      </c>
      <c r="Z810" s="173">
        <f>MATCH(Y810,'Category 3'!$A:$A,0)</f>
        <v>673</v>
      </c>
      <c r="AA810" s="173">
        <f>MATCH(H810,'Category 3'!$1:$1,0)</f>
        <v>79</v>
      </c>
      <c r="AB810" s="173">
        <f>INDEX('Category 3'!$1:$1048576,'Plant &amp; Machinery'!Z810,'Plant &amp; Machinery'!AA810)</f>
        <v>116</v>
      </c>
      <c r="AC810" s="173">
        <f>MATCH($AC$2,'Category 3'!$1:$1,0)</f>
        <v>90</v>
      </c>
      <c r="AD810" s="173">
        <f>INDEX('Category 3'!$1:$1048576,'Plant &amp; Machinery'!Z810,'Plant &amp; Machinery'!AC810)</f>
        <v>116.1</v>
      </c>
      <c r="AE810" s="173">
        <f>AD810/AB810</f>
        <v>1.0008620689655172</v>
      </c>
      <c r="AF810" s="46" t="s">
        <v>2658</v>
      </c>
      <c r="AG810" s="170">
        <f>MATCH(AF810,'Category 4'!$A:$A,0)</f>
        <v>654</v>
      </c>
      <c r="AH810" s="170">
        <f>MATCH($AH$2,'Category 4'!$1:$1,0)</f>
        <v>4</v>
      </c>
      <c r="AI810" s="170">
        <f>INDEX('Category 4'!$1:$1048576,'Plant &amp; Machinery'!AG810,'Plant &amp; Machinery'!AH810)</f>
        <v>94.7</v>
      </c>
      <c r="AJ810" s="170">
        <f>MATCH($AJ$2,'Category 4'!$1:$1,0)</f>
        <v>124</v>
      </c>
      <c r="AK810" s="175">
        <f>INDEX('Category 4'!$1:$1048576,'Plant &amp; Machinery'!AG810,'Plant &amp; Machinery'!AJ810)</f>
        <v>111.2</v>
      </c>
      <c r="AL810" s="176">
        <f>AK810/AI810</f>
        <v>1.174234424498416</v>
      </c>
      <c r="AM810" s="25">
        <v>3</v>
      </c>
      <c r="AN810" s="177">
        <v>0.1</v>
      </c>
      <c r="AO810" s="27">
        <f>(1-AN810)/AM810</f>
        <v>0.3</v>
      </c>
      <c r="AP810" s="39">
        <v>0</v>
      </c>
      <c r="AQ810" s="180">
        <f>(AL810*AE810*X810*Q810)-1</f>
        <v>0.17524669555401795</v>
      </c>
      <c r="AR810" s="181">
        <f>AP810*(1+AQ810)</f>
        <v>0</v>
      </c>
      <c r="AS810" s="181">
        <f>AR810*AO810*J810</f>
        <v>0</v>
      </c>
      <c r="AT810" s="181">
        <f>MAX(AR810-AS810,0)</f>
        <v>0</v>
      </c>
      <c r="AU810" s="182">
        <v>0.35</v>
      </c>
      <c r="AV810" s="181">
        <f>IF(AT810&gt;AR810*AN810,AT810*(1-AU810),AR810*AN810)</f>
        <v>0</v>
      </c>
      <c r="AW810" s="274"/>
    </row>
    <row r="811" spans="2:49" x14ac:dyDescent="0.2">
      <c r="B811" s="25">
        <v>808</v>
      </c>
      <c r="C811" s="227">
        <v>0</v>
      </c>
      <c r="D811" s="25" t="s">
        <v>495</v>
      </c>
      <c r="E811" s="25" t="s">
        <v>496</v>
      </c>
      <c r="F811" s="41" t="s">
        <v>543</v>
      </c>
      <c r="G811" s="281">
        <v>39161</v>
      </c>
      <c r="H811" s="24">
        <f>DATE(YEAR(G811),MONTH(G811),DAY(1))</f>
        <v>39142</v>
      </c>
      <c r="I811" s="24">
        <v>44715</v>
      </c>
      <c r="J811" s="26">
        <f>YEARFRAC(G811,$J$2)</f>
        <v>15.202777777777778</v>
      </c>
      <c r="K811" s="26"/>
      <c r="L811" s="26"/>
      <c r="M811" s="26"/>
      <c r="N811" s="26"/>
      <c r="O811" s="26"/>
      <c r="P811" s="26"/>
      <c r="Q811" s="19">
        <v>1</v>
      </c>
      <c r="R811" s="26"/>
      <c r="T811" s="26"/>
      <c r="U811" s="26"/>
      <c r="V811" s="26"/>
      <c r="W811" s="26"/>
      <c r="X811" s="19">
        <v>1</v>
      </c>
      <c r="Y811" s="129" t="s">
        <v>4019</v>
      </c>
      <c r="Z811" s="173">
        <f>MATCH(Y811,'Category 3'!$A:$A,0)</f>
        <v>673</v>
      </c>
      <c r="AA811" s="173">
        <f>MATCH(H811,'Category 3'!$1:$1,0)</f>
        <v>30</v>
      </c>
      <c r="AB811" s="173">
        <f>INDEX('Category 3'!$1:$1048576,'Plant &amp; Machinery'!Z811,'Plant &amp; Machinery'!AA811)</f>
        <v>108.8</v>
      </c>
      <c r="AC811" s="173">
        <f>MATCH($AC$2,'Category 3'!$1:$1,0)</f>
        <v>90</v>
      </c>
      <c r="AD811" s="173">
        <f>INDEX('Category 3'!$1:$1048576,'Plant &amp; Machinery'!Z811,'Plant &amp; Machinery'!AC811)</f>
        <v>116.1</v>
      </c>
      <c r="AE811" s="173">
        <f>AD811/AB811</f>
        <v>1.0670955882352942</v>
      </c>
      <c r="AF811" s="46" t="s">
        <v>2658</v>
      </c>
      <c r="AG811" s="170">
        <f>MATCH(AF811,'Category 4'!$A:$A,0)</f>
        <v>654</v>
      </c>
      <c r="AH811" s="170">
        <f>MATCH($AH$2,'Category 4'!$1:$1,0)</f>
        <v>4</v>
      </c>
      <c r="AI811" s="170">
        <f>INDEX('Category 4'!$1:$1048576,'Plant &amp; Machinery'!AG811,'Plant &amp; Machinery'!AH811)</f>
        <v>94.7</v>
      </c>
      <c r="AJ811" s="170">
        <f>MATCH($AJ$2,'Category 4'!$1:$1,0)</f>
        <v>124</v>
      </c>
      <c r="AK811" s="175">
        <f>INDEX('Category 4'!$1:$1048576,'Plant &amp; Machinery'!AG811,'Plant &amp; Machinery'!AJ811)</f>
        <v>111.2</v>
      </c>
      <c r="AL811" s="176">
        <f>AK811/AI811</f>
        <v>1.174234424498416</v>
      </c>
      <c r="AM811" s="25">
        <v>5</v>
      </c>
      <c r="AN811" s="177">
        <v>0.1</v>
      </c>
      <c r="AO811" s="27">
        <f>(1-AN811)/AM811</f>
        <v>0.18</v>
      </c>
      <c r="AP811" s="39">
        <v>18460</v>
      </c>
      <c r="AQ811" s="180">
        <f>(AL811*AE811*X811*Q811)-1</f>
        <v>0.2530203739362693</v>
      </c>
      <c r="AR811" s="181">
        <f>AP811*(1+AQ811)</f>
        <v>23130.756102863532</v>
      </c>
      <c r="AS811" s="181">
        <f>AR811*AO811*J811</f>
        <v>63297.314075486051</v>
      </c>
      <c r="AT811" s="181">
        <f>MAX(AR811-AS811,0)</f>
        <v>0</v>
      </c>
      <c r="AU811" s="182">
        <v>0.35</v>
      </c>
      <c r="AV811" s="181">
        <f>IF(AT811&gt;AR811*AN811,AT811*(1-AU811),AR811*AN811)</f>
        <v>2313.0756102863534</v>
      </c>
      <c r="AW811" s="274"/>
    </row>
    <row r="812" spans="2:49" x14ac:dyDescent="0.2">
      <c r="B812" s="25">
        <v>809</v>
      </c>
      <c r="C812" s="227">
        <v>1</v>
      </c>
      <c r="D812" s="25" t="s">
        <v>495</v>
      </c>
      <c r="E812" s="25" t="s">
        <v>496</v>
      </c>
      <c r="F812" s="41" t="s">
        <v>543</v>
      </c>
      <c r="G812" s="281">
        <v>40634</v>
      </c>
      <c r="H812" s="24">
        <f>DATE(YEAR(G812),MONTH(G812),DAY(1))</f>
        <v>40634</v>
      </c>
      <c r="I812" s="24">
        <v>44715</v>
      </c>
      <c r="J812" s="26">
        <f>YEARFRAC(G812,$J$2)</f>
        <v>11.172222222222222</v>
      </c>
      <c r="K812" s="26"/>
      <c r="L812" s="26"/>
      <c r="M812" s="26"/>
      <c r="N812" s="26"/>
      <c r="O812" s="26"/>
      <c r="P812" s="26"/>
      <c r="Q812" s="19">
        <v>1</v>
      </c>
      <c r="R812" s="26"/>
      <c r="S812" s="135"/>
      <c r="T812" s="26"/>
      <c r="U812" s="26"/>
      <c r="V812" s="26"/>
      <c r="W812" s="26"/>
      <c r="X812" s="19">
        <v>1</v>
      </c>
      <c r="Y812" s="129" t="s">
        <v>4019</v>
      </c>
      <c r="Z812" s="173">
        <f>MATCH(Y812,'Category 3'!$A:$A,0)</f>
        <v>673</v>
      </c>
      <c r="AA812" s="173">
        <f>MATCH(H812,'Category 3'!$1:$1,0)</f>
        <v>79</v>
      </c>
      <c r="AB812" s="173">
        <f>INDEX('Category 3'!$1:$1048576,'Plant &amp; Machinery'!Z812,'Plant &amp; Machinery'!AA812)</f>
        <v>116</v>
      </c>
      <c r="AC812" s="173">
        <f>MATCH($AC$2,'Category 3'!$1:$1,0)</f>
        <v>90</v>
      </c>
      <c r="AD812" s="173">
        <f>INDEX('Category 3'!$1:$1048576,'Plant &amp; Machinery'!Z812,'Plant &amp; Machinery'!AC812)</f>
        <v>116.1</v>
      </c>
      <c r="AE812" s="173">
        <f>AD812/AB812</f>
        <v>1.0008620689655172</v>
      </c>
      <c r="AF812" s="46" t="s">
        <v>2658</v>
      </c>
      <c r="AG812" s="170">
        <f>MATCH(AF812,'Category 4'!$A:$A,0)</f>
        <v>654</v>
      </c>
      <c r="AH812" s="170">
        <f>MATCH($AH$2,'Category 4'!$1:$1,0)</f>
        <v>4</v>
      </c>
      <c r="AI812" s="170">
        <f>INDEX('Category 4'!$1:$1048576,'Plant &amp; Machinery'!AG812,'Plant &amp; Machinery'!AH812)</f>
        <v>94.7</v>
      </c>
      <c r="AJ812" s="170">
        <f>MATCH($AJ$2,'Category 4'!$1:$1,0)</f>
        <v>124</v>
      </c>
      <c r="AK812" s="175">
        <f>INDEX('Category 4'!$1:$1048576,'Plant &amp; Machinery'!AG812,'Plant &amp; Machinery'!AJ812)</f>
        <v>111.2</v>
      </c>
      <c r="AL812" s="176">
        <f>AK812/AI812</f>
        <v>1.174234424498416</v>
      </c>
      <c r="AM812" s="25">
        <v>3</v>
      </c>
      <c r="AN812" s="177">
        <v>0.1</v>
      </c>
      <c r="AO812" s="27">
        <f>(1-AN812)/AM812</f>
        <v>0.3</v>
      </c>
      <c r="AP812" s="39">
        <v>0</v>
      </c>
      <c r="AQ812" s="180">
        <f>(AL812*AE812*X812*Q812)-1</f>
        <v>0.17524669555401795</v>
      </c>
      <c r="AR812" s="181">
        <f>AP812*(1+AQ812)</f>
        <v>0</v>
      </c>
      <c r="AS812" s="181">
        <f>AR812*AO812*J812</f>
        <v>0</v>
      </c>
      <c r="AT812" s="181">
        <f>MAX(AR812-AS812,0)</f>
        <v>0</v>
      </c>
      <c r="AU812" s="182">
        <v>0.35</v>
      </c>
      <c r="AV812" s="181">
        <f>IF(AT812&gt;AR812*AN812,AT812*(1-AU812),AR812*AN812)</f>
        <v>0</v>
      </c>
      <c r="AW812" s="274"/>
    </row>
    <row r="813" spans="2:49" x14ac:dyDescent="0.2">
      <c r="B813" s="25">
        <v>810</v>
      </c>
      <c r="C813" s="227">
        <v>0</v>
      </c>
      <c r="D813" s="25" t="s">
        <v>495</v>
      </c>
      <c r="E813" s="25" t="s">
        <v>496</v>
      </c>
      <c r="F813" s="41" t="s">
        <v>544</v>
      </c>
      <c r="G813" s="281">
        <v>40233</v>
      </c>
      <c r="H813" s="24">
        <f>DATE(YEAR(G813),MONTH(G813),DAY(1))</f>
        <v>40210</v>
      </c>
      <c r="I813" s="24">
        <v>44715</v>
      </c>
      <c r="J813" s="26">
        <f>YEARFRAC(G813,$J$2)</f>
        <v>12.275</v>
      </c>
      <c r="K813" s="26"/>
      <c r="L813" s="26"/>
      <c r="M813" s="26"/>
      <c r="N813" s="26"/>
      <c r="O813" s="26"/>
      <c r="P813" s="26"/>
      <c r="Q813" s="19">
        <v>1</v>
      </c>
      <c r="R813" s="26"/>
      <c r="T813" s="26"/>
      <c r="U813" s="26"/>
      <c r="V813" s="26"/>
      <c r="W813" s="26"/>
      <c r="X813" s="19">
        <v>1</v>
      </c>
      <c r="Y813" s="49" t="s">
        <v>3966</v>
      </c>
      <c r="Z813" s="173">
        <f>MATCH(Y813,'Category 3'!$A:$A,0)</f>
        <v>642</v>
      </c>
      <c r="AA813" s="173">
        <f>MATCH(H813,'Category 3'!$1:$1,0)</f>
        <v>65</v>
      </c>
      <c r="AB813" s="173">
        <f>INDEX('Category 3'!$1:$1048576,'Plant &amp; Machinery'!Z813,'Plant &amp; Machinery'!AA813)</f>
        <v>118.5</v>
      </c>
      <c r="AC813" s="173">
        <f>MATCH($AC$2,'Category 3'!$1:$1,0)</f>
        <v>90</v>
      </c>
      <c r="AD813" s="173">
        <f>INDEX('Category 3'!$1:$1048576,'Plant &amp; Machinery'!Z813,'Plant &amp; Machinery'!AC813)</f>
        <v>126.4</v>
      </c>
      <c r="AE813" s="173">
        <f>AD813/AB813</f>
        <v>1.0666666666666667</v>
      </c>
      <c r="AF813" s="46" t="s">
        <v>2658</v>
      </c>
      <c r="AG813" s="170">
        <f>MATCH(AF813,'Category 4'!$A:$A,0)</f>
        <v>654</v>
      </c>
      <c r="AH813" s="170">
        <f>MATCH($AH$2,'Category 4'!$1:$1,0)</f>
        <v>4</v>
      </c>
      <c r="AI813" s="170">
        <f>INDEX('Category 4'!$1:$1048576,'Plant &amp; Machinery'!AG813,'Plant &amp; Machinery'!AH813)</f>
        <v>94.7</v>
      </c>
      <c r="AJ813" s="170">
        <f>MATCH($AJ$2,'Category 4'!$1:$1,0)</f>
        <v>124</v>
      </c>
      <c r="AK813" s="175">
        <f>INDEX('Category 4'!$1:$1048576,'Plant &amp; Machinery'!AG813,'Plant &amp; Machinery'!AJ813)</f>
        <v>111.2</v>
      </c>
      <c r="AL813" s="176">
        <f>AK813/AI813</f>
        <v>1.174234424498416</v>
      </c>
      <c r="AM813" s="25">
        <v>5</v>
      </c>
      <c r="AN813" s="177">
        <v>0.1</v>
      </c>
      <c r="AO813" s="27">
        <f>(1-AN813)/AM813</f>
        <v>0.18</v>
      </c>
      <c r="AP813" s="39">
        <v>45100.36</v>
      </c>
      <c r="AQ813" s="180">
        <f>(AL813*AE813*X813*Q813)-1</f>
        <v>0.25251671946497711</v>
      </c>
      <c r="AR813" s="181">
        <f>AP813*(1+AQ813)</f>
        <v>56488.954953889479</v>
      </c>
      <c r="AS813" s="181">
        <f>AR813*AO813*J813</f>
        <v>124812.3459706188</v>
      </c>
      <c r="AT813" s="181">
        <f>MAX(AR813-AS813,0)</f>
        <v>0</v>
      </c>
      <c r="AU813" s="182">
        <v>0.35</v>
      </c>
      <c r="AV813" s="181">
        <f>IF(AT813&gt;AR813*AN813,AT813*(1-AU813),AR813*AN813)</f>
        <v>5648.8954953889479</v>
      </c>
      <c r="AW813" s="274"/>
    </row>
    <row r="814" spans="2:49" x14ac:dyDescent="0.2">
      <c r="B814" s="25">
        <v>811</v>
      </c>
      <c r="C814" s="227">
        <v>1</v>
      </c>
      <c r="D814" s="25" t="s">
        <v>495</v>
      </c>
      <c r="E814" s="25" t="s">
        <v>496</v>
      </c>
      <c r="F814" s="41" t="s">
        <v>544</v>
      </c>
      <c r="G814" s="281">
        <v>40634</v>
      </c>
      <c r="H814" s="24">
        <f>DATE(YEAR(G814),MONTH(G814),DAY(1))</f>
        <v>40634</v>
      </c>
      <c r="I814" s="24">
        <v>44715</v>
      </c>
      <c r="J814" s="26">
        <f>YEARFRAC(G814,$J$2)</f>
        <v>11.172222222222222</v>
      </c>
      <c r="K814" s="26"/>
      <c r="L814" s="26"/>
      <c r="M814" s="26"/>
      <c r="N814" s="26"/>
      <c r="O814" s="26"/>
      <c r="P814" s="26"/>
      <c r="Q814" s="19">
        <v>1</v>
      </c>
      <c r="R814" s="26"/>
      <c r="T814" s="26"/>
      <c r="U814" s="26"/>
      <c r="V814" s="26"/>
      <c r="W814" s="26"/>
      <c r="X814" s="19">
        <v>1</v>
      </c>
      <c r="Y814" s="49" t="s">
        <v>3966</v>
      </c>
      <c r="Z814" s="173">
        <f>MATCH(Y814,'Category 3'!$A:$A,0)</f>
        <v>642</v>
      </c>
      <c r="AA814" s="173">
        <f>MATCH(H814,'Category 3'!$1:$1,0)</f>
        <v>79</v>
      </c>
      <c r="AB814" s="173">
        <f>INDEX('Category 3'!$1:$1048576,'Plant &amp; Machinery'!Z814,'Plant &amp; Machinery'!AA814)</f>
        <v>123.9</v>
      </c>
      <c r="AC814" s="173">
        <f>MATCH($AC$2,'Category 3'!$1:$1,0)</f>
        <v>90</v>
      </c>
      <c r="AD814" s="173">
        <f>INDEX('Category 3'!$1:$1048576,'Plant &amp; Machinery'!Z814,'Plant &amp; Machinery'!AC814)</f>
        <v>126.4</v>
      </c>
      <c r="AE814" s="173">
        <f>AD814/AB814</f>
        <v>1.0201775625504439</v>
      </c>
      <c r="AF814" s="46" t="s">
        <v>2658</v>
      </c>
      <c r="AG814" s="170">
        <f>MATCH(AF814,'Category 4'!$A:$A,0)</f>
        <v>654</v>
      </c>
      <c r="AH814" s="170">
        <f>MATCH($AH$2,'Category 4'!$1:$1,0)</f>
        <v>4</v>
      </c>
      <c r="AI814" s="170">
        <f>INDEX('Category 4'!$1:$1048576,'Plant &amp; Machinery'!AG814,'Plant &amp; Machinery'!AH814)</f>
        <v>94.7</v>
      </c>
      <c r="AJ814" s="170">
        <f>MATCH($AJ$2,'Category 4'!$1:$1,0)</f>
        <v>124</v>
      </c>
      <c r="AK814" s="175">
        <f>INDEX('Category 4'!$1:$1048576,'Plant &amp; Machinery'!AG814,'Plant &amp; Machinery'!AJ814)</f>
        <v>111.2</v>
      </c>
      <c r="AL814" s="176">
        <f>AK814/AI814</f>
        <v>1.174234424498416</v>
      </c>
      <c r="AM814" s="25">
        <v>3</v>
      </c>
      <c r="AN814" s="177">
        <v>0.1</v>
      </c>
      <c r="AO814" s="27">
        <f>(1-AN814)/AM814</f>
        <v>0.3</v>
      </c>
      <c r="AP814" s="39">
        <v>0</v>
      </c>
      <c r="AQ814" s="180">
        <f>(AL814*AE814*X814*Q814)-1</f>
        <v>0.1979276130476173</v>
      </c>
      <c r="AR814" s="181">
        <f>AP814*(1+AQ814)</f>
        <v>0</v>
      </c>
      <c r="AS814" s="181">
        <f>AR814*AO814*J814</f>
        <v>0</v>
      </c>
      <c r="AT814" s="181">
        <f>MAX(AR814-AS814,0)</f>
        <v>0</v>
      </c>
      <c r="AU814" s="182">
        <v>0.35</v>
      </c>
      <c r="AV814" s="181">
        <f>IF(AT814&gt;AR814*AN814,AT814*(1-AU814),AR814*AN814)</f>
        <v>0</v>
      </c>
      <c r="AW814" s="274"/>
    </row>
    <row r="815" spans="2:49" x14ac:dyDescent="0.2">
      <c r="B815" s="25">
        <v>812</v>
      </c>
      <c r="C815" s="227">
        <v>0</v>
      </c>
      <c r="D815" s="25" t="s">
        <v>495</v>
      </c>
      <c r="E815" s="25" t="s">
        <v>496</v>
      </c>
      <c r="F815" s="41" t="s">
        <v>544</v>
      </c>
      <c r="G815" s="281">
        <v>40233</v>
      </c>
      <c r="H815" s="24">
        <f>DATE(YEAR(G815),MONTH(G815),DAY(1))</f>
        <v>40210</v>
      </c>
      <c r="I815" s="24">
        <v>44715</v>
      </c>
      <c r="J815" s="26">
        <f>YEARFRAC(G815,$J$2)</f>
        <v>12.275</v>
      </c>
      <c r="K815" s="26"/>
      <c r="L815" s="26"/>
      <c r="M815" s="26"/>
      <c r="N815" s="26"/>
      <c r="O815" s="26"/>
      <c r="P815" s="26"/>
      <c r="Q815" s="19">
        <v>1</v>
      </c>
      <c r="R815" s="26"/>
      <c r="T815" s="26"/>
      <c r="U815" s="26"/>
      <c r="V815" s="26"/>
      <c r="W815" s="26"/>
      <c r="X815" s="19">
        <v>1</v>
      </c>
      <c r="Y815" s="49" t="s">
        <v>3966</v>
      </c>
      <c r="Z815" s="173">
        <f>MATCH(Y815,'Category 3'!$A:$A,0)</f>
        <v>642</v>
      </c>
      <c r="AA815" s="173">
        <f>MATCH(H815,'Category 3'!$1:$1,0)</f>
        <v>65</v>
      </c>
      <c r="AB815" s="173">
        <f>INDEX('Category 3'!$1:$1048576,'Plant &amp; Machinery'!Z815,'Plant &amp; Machinery'!AA815)</f>
        <v>118.5</v>
      </c>
      <c r="AC815" s="173">
        <f>MATCH($AC$2,'Category 3'!$1:$1,0)</f>
        <v>90</v>
      </c>
      <c r="AD815" s="173">
        <f>INDEX('Category 3'!$1:$1048576,'Plant &amp; Machinery'!Z815,'Plant &amp; Machinery'!AC815)</f>
        <v>126.4</v>
      </c>
      <c r="AE815" s="173">
        <f>AD815/AB815</f>
        <v>1.0666666666666667</v>
      </c>
      <c r="AF815" s="46" t="s">
        <v>2658</v>
      </c>
      <c r="AG815" s="170">
        <f>MATCH(AF815,'Category 4'!$A:$A,0)</f>
        <v>654</v>
      </c>
      <c r="AH815" s="170">
        <f>MATCH($AH$2,'Category 4'!$1:$1,0)</f>
        <v>4</v>
      </c>
      <c r="AI815" s="170">
        <f>INDEX('Category 4'!$1:$1048576,'Plant &amp; Machinery'!AG815,'Plant &amp; Machinery'!AH815)</f>
        <v>94.7</v>
      </c>
      <c r="AJ815" s="170">
        <f>MATCH($AJ$2,'Category 4'!$1:$1,0)</f>
        <v>124</v>
      </c>
      <c r="AK815" s="175">
        <f>INDEX('Category 4'!$1:$1048576,'Plant &amp; Machinery'!AG815,'Plant &amp; Machinery'!AJ815)</f>
        <v>111.2</v>
      </c>
      <c r="AL815" s="176">
        <f>AK815/AI815</f>
        <v>1.174234424498416</v>
      </c>
      <c r="AM815" s="25">
        <v>5</v>
      </c>
      <c r="AN815" s="177">
        <v>0.1</v>
      </c>
      <c r="AO815" s="27">
        <f>(1-AN815)/AM815</f>
        <v>0.18</v>
      </c>
      <c r="AP815" s="39">
        <v>45100.36</v>
      </c>
      <c r="AQ815" s="180">
        <f>(AL815*AE815*X815*Q815)-1</f>
        <v>0.25251671946497711</v>
      </c>
      <c r="AR815" s="181">
        <f>AP815*(1+AQ815)</f>
        <v>56488.954953889479</v>
      </c>
      <c r="AS815" s="181">
        <f>AR815*AO815*J815</f>
        <v>124812.3459706188</v>
      </c>
      <c r="AT815" s="181">
        <f>MAX(AR815-AS815,0)</f>
        <v>0</v>
      </c>
      <c r="AU815" s="182">
        <v>0.35</v>
      </c>
      <c r="AV815" s="181">
        <f>IF(AT815&gt;AR815*AN815,AT815*(1-AU815),AR815*AN815)</f>
        <v>5648.8954953889479</v>
      </c>
      <c r="AW815" s="274"/>
    </row>
    <row r="816" spans="2:49" x14ac:dyDescent="0.2">
      <c r="B816" s="25">
        <v>813</v>
      </c>
      <c r="C816" s="227">
        <v>1</v>
      </c>
      <c r="D816" s="25" t="s">
        <v>495</v>
      </c>
      <c r="E816" s="25" t="s">
        <v>496</v>
      </c>
      <c r="F816" s="41" t="s">
        <v>544</v>
      </c>
      <c r="G816" s="281">
        <v>40634</v>
      </c>
      <c r="H816" s="24">
        <f>DATE(YEAR(G816),MONTH(G816),DAY(1))</f>
        <v>40634</v>
      </c>
      <c r="I816" s="24">
        <v>44715</v>
      </c>
      <c r="J816" s="26">
        <f>YEARFRAC(G816,$J$2)</f>
        <v>11.172222222222222</v>
      </c>
      <c r="K816" s="26"/>
      <c r="L816" s="26"/>
      <c r="M816" s="26"/>
      <c r="N816" s="26"/>
      <c r="O816" s="26"/>
      <c r="P816" s="26"/>
      <c r="Q816" s="19">
        <v>1</v>
      </c>
      <c r="R816" s="138"/>
      <c r="S816" s="135"/>
      <c r="T816" s="26"/>
      <c r="U816" s="26"/>
      <c r="V816" s="26"/>
      <c r="W816" s="26"/>
      <c r="X816" s="19">
        <v>1</v>
      </c>
      <c r="Y816" s="14" t="s">
        <v>3966</v>
      </c>
      <c r="Z816" s="173">
        <f>MATCH(Y816,'Category 3'!$A:$A,0)</f>
        <v>642</v>
      </c>
      <c r="AA816" s="173">
        <f>MATCH(H816,'Category 3'!$1:$1,0)</f>
        <v>79</v>
      </c>
      <c r="AB816" s="173">
        <f>INDEX('Category 3'!$1:$1048576,'Plant &amp; Machinery'!Z816,'Plant &amp; Machinery'!AA816)</f>
        <v>123.9</v>
      </c>
      <c r="AC816" s="173">
        <f>MATCH($AC$2,'Category 3'!$1:$1,0)</f>
        <v>90</v>
      </c>
      <c r="AD816" s="173">
        <f>INDEX('Category 3'!$1:$1048576,'Plant &amp; Machinery'!Z816,'Plant &amp; Machinery'!AC816)</f>
        <v>126.4</v>
      </c>
      <c r="AE816" s="173">
        <f>AD816/AB816</f>
        <v>1.0201775625504439</v>
      </c>
      <c r="AF816" s="46" t="s">
        <v>2658</v>
      </c>
      <c r="AG816" s="170">
        <f>MATCH(AF816,'Category 4'!$A:$A,0)</f>
        <v>654</v>
      </c>
      <c r="AH816" s="170">
        <f>MATCH($AH$2,'Category 4'!$1:$1,0)</f>
        <v>4</v>
      </c>
      <c r="AI816" s="170">
        <f>INDEX('Category 4'!$1:$1048576,'Plant &amp; Machinery'!AG816,'Plant &amp; Machinery'!AH816)</f>
        <v>94.7</v>
      </c>
      <c r="AJ816" s="170">
        <f>MATCH($AJ$2,'Category 4'!$1:$1,0)</f>
        <v>124</v>
      </c>
      <c r="AK816" s="175">
        <f>INDEX('Category 4'!$1:$1048576,'Plant &amp; Machinery'!AG816,'Plant &amp; Machinery'!AJ816)</f>
        <v>111.2</v>
      </c>
      <c r="AL816" s="176">
        <f>AK816/AI816</f>
        <v>1.174234424498416</v>
      </c>
      <c r="AM816" s="25">
        <v>3</v>
      </c>
      <c r="AN816" s="177">
        <v>0.1</v>
      </c>
      <c r="AO816" s="27">
        <f>(1-AN816)/AM816</f>
        <v>0.3</v>
      </c>
      <c r="AP816" s="39">
        <v>0</v>
      </c>
      <c r="AQ816" s="180">
        <f>(AL816*AE816*X816*Q816)-1</f>
        <v>0.1979276130476173</v>
      </c>
      <c r="AR816" s="181">
        <f>AP816*(1+AQ816)</f>
        <v>0</v>
      </c>
      <c r="AS816" s="181">
        <f>AR816*AO816*J816</f>
        <v>0</v>
      </c>
      <c r="AT816" s="181">
        <f>MAX(AR816-AS816,0)</f>
        <v>0</v>
      </c>
      <c r="AU816" s="182">
        <v>0.35</v>
      </c>
      <c r="AV816" s="181">
        <f>IF(AT816&gt;AR816*AN816,AT816*(1-AU816),AR816*AN816)</f>
        <v>0</v>
      </c>
      <c r="AW816" s="274"/>
    </row>
    <row r="817" spans="2:49" x14ac:dyDescent="0.2">
      <c r="B817" s="25">
        <v>814</v>
      </c>
      <c r="C817" s="227">
        <v>0</v>
      </c>
      <c r="D817" s="25" t="s">
        <v>495</v>
      </c>
      <c r="E817" s="25" t="s">
        <v>496</v>
      </c>
      <c r="F817" s="41" t="s">
        <v>545</v>
      </c>
      <c r="G817" s="281">
        <v>35872</v>
      </c>
      <c r="H817" s="24">
        <f>DATE(YEAR(G817),MONTH(G817),DAY(1))</f>
        <v>35855</v>
      </c>
      <c r="I817" s="24">
        <v>44715</v>
      </c>
      <c r="J817" s="26">
        <f>YEARFRAC(G817,$J$2)</f>
        <v>24.208333333333332</v>
      </c>
      <c r="K817" s="213" t="s">
        <v>6350</v>
      </c>
      <c r="L817" s="26">
        <f>MATCH(K817,'Category 1'!$A:$A,0)</f>
        <v>482</v>
      </c>
      <c r="M817" s="26">
        <f>MATCH(H817,'Category 1'!$1:$1,0)</f>
        <v>194</v>
      </c>
      <c r="N817" s="26">
        <f>INDEX('Category 1'!$1:$1048576,'Plant &amp; Machinery'!L817,'Plant &amp; Machinery'!M817)</f>
        <v>298.60000000000002</v>
      </c>
      <c r="O817" s="26">
        <f>MATCH($O$2,'Category 1'!$1:$1,0)</f>
        <v>215</v>
      </c>
      <c r="P817" s="26">
        <f>INDEX('Category 1'!$A$1:$HG$566,'Plant &amp; Machinery'!L817,'Plant &amp; Machinery'!O817)</f>
        <v>310.10000000000002</v>
      </c>
      <c r="Q817" s="26">
        <f>P817/N817</f>
        <v>1.0385130609511051</v>
      </c>
      <c r="R817" s="258" t="s">
        <v>6350</v>
      </c>
      <c r="S817" s="25">
        <f>MATCH(R817,'Category 2'!$A:$A,0)</f>
        <v>453</v>
      </c>
      <c r="T817" s="26">
        <f>MATCH($T$2,'Category 2'!$1:$1,0)</f>
        <v>4</v>
      </c>
      <c r="U817" s="26">
        <f>INDEX('Category 2'!$A$1:$BM$542,'Plant &amp; Machinery'!S817,'Plant &amp; Machinery'!T817)</f>
        <v>116</v>
      </c>
      <c r="V817" s="26">
        <f>MATCH($V$2,'Category 2'!$1:$1,0)</f>
        <v>63</v>
      </c>
      <c r="W817" s="26">
        <f>INDEX('Category 2'!$A$1:$BM$542,'Plant &amp; Machinery'!S817,'Plant &amp; Machinery'!V817)</f>
        <v>143</v>
      </c>
      <c r="X817" s="26">
        <f>W817/U817</f>
        <v>1.2327586206896552</v>
      </c>
      <c r="Y817" s="14" t="s">
        <v>3966</v>
      </c>
      <c r="Z817" s="173">
        <f>MATCH(Y817,'Category 3'!$A:$A,0)</f>
        <v>642</v>
      </c>
      <c r="AA817" s="173">
        <f>MATCH($AA$2,'Category 3'!$1:$1,0)</f>
        <v>4</v>
      </c>
      <c r="AB817" s="173">
        <f>INDEX('Category 3'!$1:$1048576,'Plant &amp; Machinery'!Z817,'Plant &amp; Machinery'!AA817)</f>
        <v>100.9</v>
      </c>
      <c r="AC817" s="173">
        <f>MATCH($AC$2,'Category 3'!$1:$1,0)</f>
        <v>90</v>
      </c>
      <c r="AD817" s="173">
        <f>INDEX('Category 3'!$1:$1048576,'Plant &amp; Machinery'!Z817,'Plant &amp; Machinery'!AC817)</f>
        <v>126.4</v>
      </c>
      <c r="AE817" s="173">
        <f>AD817/AB817</f>
        <v>1.2527254707631319</v>
      </c>
      <c r="AF817" s="46" t="s">
        <v>2658</v>
      </c>
      <c r="AG817" s="170">
        <f>MATCH(AF817,'Category 4'!$A:$A,0)</f>
        <v>654</v>
      </c>
      <c r="AH817" s="170">
        <f>MATCH($AH$2,'Category 4'!$1:$1,0)</f>
        <v>4</v>
      </c>
      <c r="AI817" s="170">
        <f>INDEX('Category 4'!$1:$1048576,'Plant &amp; Machinery'!AG817,'Plant &amp; Machinery'!AH817)</f>
        <v>94.7</v>
      </c>
      <c r="AJ817" s="170">
        <f>MATCH($AJ$2,'Category 4'!$1:$1,0)</f>
        <v>124</v>
      </c>
      <c r="AK817" s="175">
        <f>INDEX('Category 4'!$1:$1048576,'Plant &amp; Machinery'!AG817,'Plant &amp; Machinery'!AJ817)</f>
        <v>111.2</v>
      </c>
      <c r="AL817" s="176">
        <f>AK817/AI817</f>
        <v>1.174234424498416</v>
      </c>
      <c r="AM817" s="25">
        <v>5</v>
      </c>
      <c r="AN817" s="177">
        <v>0.1</v>
      </c>
      <c r="AO817" s="27">
        <f>(1-AN817)/AM817</f>
        <v>0.18</v>
      </c>
      <c r="AP817" s="39">
        <v>61812</v>
      </c>
      <c r="AQ817" s="180">
        <f>(AL817*AE817*X817*Q817)-1</f>
        <v>0.88321856582327696</v>
      </c>
      <c r="AR817" s="181">
        <f>AP817*(1+AQ817)</f>
        <v>116405.50599066839</v>
      </c>
      <c r="AS817" s="181">
        <f>AR817*AO817*J817</f>
        <v>507236.99235433742</v>
      </c>
      <c r="AT817" s="181">
        <f>MAX(AR817-AS817,0)</f>
        <v>0</v>
      </c>
      <c r="AU817" s="182">
        <v>0.35</v>
      </c>
      <c r="AV817" s="181">
        <f>IF(AT817&gt;AR817*AN817,AT817*(1-AU817),AR817*AN817)</f>
        <v>11640.550599066839</v>
      </c>
      <c r="AW817" s="274"/>
    </row>
    <row r="818" spans="2:49" x14ac:dyDescent="0.2">
      <c r="B818" s="25">
        <v>815</v>
      </c>
      <c r="C818" s="227">
        <v>1</v>
      </c>
      <c r="D818" s="25" t="s">
        <v>495</v>
      </c>
      <c r="E818" s="25" t="s">
        <v>496</v>
      </c>
      <c r="F818" s="41" t="s">
        <v>545</v>
      </c>
      <c r="G818" s="281">
        <v>40634</v>
      </c>
      <c r="H818" s="24">
        <f>DATE(YEAR(G818),MONTH(G818),DAY(1))</f>
        <v>40634</v>
      </c>
      <c r="I818" s="24">
        <v>44715</v>
      </c>
      <c r="J818" s="26">
        <f>YEARFRAC(G818,$J$2)</f>
        <v>11.172222222222222</v>
      </c>
      <c r="K818" s="26"/>
      <c r="L818" s="26"/>
      <c r="M818" s="26"/>
      <c r="N818" s="26"/>
      <c r="O818" s="26"/>
      <c r="P818" s="26"/>
      <c r="Q818" s="19">
        <v>1</v>
      </c>
      <c r="R818" s="294"/>
      <c r="T818" s="26"/>
      <c r="U818" s="26"/>
      <c r="V818" s="26"/>
      <c r="W818" s="26"/>
      <c r="X818" s="19">
        <v>1</v>
      </c>
      <c r="Y818" s="129" t="s">
        <v>4019</v>
      </c>
      <c r="Z818" s="173">
        <f>MATCH(Y818,'Category 3'!$A:$A,0)</f>
        <v>673</v>
      </c>
      <c r="AA818" s="173">
        <f>MATCH(H818,'Category 3'!$1:$1,0)</f>
        <v>79</v>
      </c>
      <c r="AB818" s="173">
        <f>INDEX('Category 3'!$1:$1048576,'Plant &amp; Machinery'!Z818,'Plant &amp; Machinery'!AA818)</f>
        <v>116</v>
      </c>
      <c r="AC818" s="173">
        <f>MATCH($AC$2,'Category 3'!$1:$1,0)</f>
        <v>90</v>
      </c>
      <c r="AD818" s="173">
        <f>INDEX('Category 3'!$1:$1048576,'Plant &amp; Machinery'!Z818,'Plant &amp; Machinery'!AC818)</f>
        <v>116.1</v>
      </c>
      <c r="AE818" s="173">
        <f>AD818/AB818</f>
        <v>1.0008620689655172</v>
      </c>
      <c r="AF818" s="46" t="s">
        <v>2658</v>
      </c>
      <c r="AG818" s="170">
        <f>MATCH(AF818,'Category 4'!$A:$A,0)</f>
        <v>654</v>
      </c>
      <c r="AH818" s="170">
        <f>MATCH($AH$2,'Category 4'!$1:$1,0)</f>
        <v>4</v>
      </c>
      <c r="AI818" s="170">
        <f>INDEX('Category 4'!$1:$1048576,'Plant &amp; Machinery'!AG818,'Plant &amp; Machinery'!AH818)</f>
        <v>94.7</v>
      </c>
      <c r="AJ818" s="170">
        <f>MATCH($AJ$2,'Category 4'!$1:$1,0)</f>
        <v>124</v>
      </c>
      <c r="AK818" s="175">
        <f>INDEX('Category 4'!$1:$1048576,'Plant &amp; Machinery'!AG818,'Plant &amp; Machinery'!AJ818)</f>
        <v>111.2</v>
      </c>
      <c r="AL818" s="176">
        <f>AK818/AI818</f>
        <v>1.174234424498416</v>
      </c>
      <c r="AM818" s="25">
        <v>3</v>
      </c>
      <c r="AN818" s="177">
        <v>0.1</v>
      </c>
      <c r="AO818" s="27">
        <f>(1-AN818)/AM818</f>
        <v>0.3</v>
      </c>
      <c r="AP818" s="39">
        <v>0</v>
      </c>
      <c r="AQ818" s="180">
        <f>(AL818*AE818*X818*Q818)-1</f>
        <v>0.17524669555401795</v>
      </c>
      <c r="AR818" s="181">
        <f>AP818*(1+AQ818)</f>
        <v>0</v>
      </c>
      <c r="AS818" s="181">
        <f>AR818*AO818*J818</f>
        <v>0</v>
      </c>
      <c r="AT818" s="181">
        <f>MAX(AR818-AS818,0)</f>
        <v>0</v>
      </c>
      <c r="AU818" s="182">
        <v>0.35</v>
      </c>
      <c r="AV818" s="181">
        <f>IF(AT818&gt;AR818*AN818,AT818*(1-AU818),AR818*AN818)</f>
        <v>0</v>
      </c>
      <c r="AW818" s="274"/>
    </row>
    <row r="819" spans="2:49" x14ac:dyDescent="0.2">
      <c r="B819" s="25">
        <v>816</v>
      </c>
      <c r="C819" s="227">
        <v>0</v>
      </c>
      <c r="D819" s="25" t="s">
        <v>495</v>
      </c>
      <c r="E819" s="25" t="s">
        <v>496</v>
      </c>
      <c r="F819" s="41" t="s">
        <v>546</v>
      </c>
      <c r="G819" s="281">
        <v>35872</v>
      </c>
      <c r="H819" s="24">
        <f>DATE(YEAR(G819),MONTH(G819),DAY(1))</f>
        <v>35855</v>
      </c>
      <c r="I819" s="24">
        <v>44715</v>
      </c>
      <c r="J819" s="26">
        <f>YEARFRAC(G819,$J$2)</f>
        <v>24.208333333333332</v>
      </c>
      <c r="K819" s="213" t="s">
        <v>6350</v>
      </c>
      <c r="L819" s="26">
        <f>MATCH(K819,'Category 1'!$A:$A,0)</f>
        <v>482</v>
      </c>
      <c r="M819" s="26">
        <f>MATCH(H819,'Category 1'!$1:$1,0)</f>
        <v>194</v>
      </c>
      <c r="N819" s="26">
        <f>INDEX('Category 1'!$1:$1048576,'Plant &amp; Machinery'!L819,'Plant &amp; Machinery'!M819)</f>
        <v>298.60000000000002</v>
      </c>
      <c r="O819" s="26">
        <f>MATCH($O$2,'Category 1'!$1:$1,0)</f>
        <v>215</v>
      </c>
      <c r="P819" s="26">
        <f>INDEX('Category 1'!$A$1:$HG$566,'Plant &amp; Machinery'!L819,'Plant &amp; Machinery'!O819)</f>
        <v>310.10000000000002</v>
      </c>
      <c r="Q819" s="26">
        <f>P819/N819</f>
        <v>1.0385130609511051</v>
      </c>
      <c r="R819" s="258" t="s">
        <v>6350</v>
      </c>
      <c r="S819" s="25">
        <f>MATCH(R819,'Category 2'!$A:$A,0)</f>
        <v>453</v>
      </c>
      <c r="T819" s="26">
        <f>MATCH($T$2,'Category 2'!$1:$1,0)</f>
        <v>4</v>
      </c>
      <c r="U819" s="26">
        <f>INDEX('Category 2'!$A$1:$BM$542,'Plant &amp; Machinery'!S819,'Plant &amp; Machinery'!T819)</f>
        <v>116</v>
      </c>
      <c r="V819" s="26">
        <f>MATCH($V$2,'Category 2'!$1:$1,0)</f>
        <v>63</v>
      </c>
      <c r="W819" s="26">
        <f>INDEX('Category 2'!$A$1:$BM$542,'Plant &amp; Machinery'!S819,'Plant &amp; Machinery'!V819)</f>
        <v>143</v>
      </c>
      <c r="X819" s="26">
        <f>W819/U819</f>
        <v>1.2327586206896552</v>
      </c>
      <c r="Y819" s="14" t="s">
        <v>3966</v>
      </c>
      <c r="Z819" s="173">
        <f>MATCH(Y819,'Category 3'!$A:$A,0)</f>
        <v>642</v>
      </c>
      <c r="AA819" s="173">
        <f>MATCH($AA$2,'Category 3'!$1:$1,0)</f>
        <v>4</v>
      </c>
      <c r="AB819" s="173">
        <f>INDEX('Category 3'!$1:$1048576,'Plant &amp; Machinery'!Z819,'Plant &amp; Machinery'!AA819)</f>
        <v>100.9</v>
      </c>
      <c r="AC819" s="173">
        <f>MATCH($AC$2,'Category 3'!$1:$1,0)</f>
        <v>90</v>
      </c>
      <c r="AD819" s="173">
        <f>INDEX('Category 3'!$1:$1048576,'Plant &amp; Machinery'!Z819,'Plant &amp; Machinery'!AC819)</f>
        <v>126.4</v>
      </c>
      <c r="AE819" s="173">
        <f>AD819/AB819</f>
        <v>1.2527254707631319</v>
      </c>
      <c r="AF819" s="46" t="s">
        <v>2658</v>
      </c>
      <c r="AG819" s="170">
        <f>MATCH(AF819,'Category 4'!$A:$A,0)</f>
        <v>654</v>
      </c>
      <c r="AH819" s="170">
        <f>MATCH($AH$2,'Category 4'!$1:$1,0)</f>
        <v>4</v>
      </c>
      <c r="AI819" s="170">
        <f>INDEX('Category 4'!$1:$1048576,'Plant &amp; Machinery'!AG819,'Plant &amp; Machinery'!AH819)</f>
        <v>94.7</v>
      </c>
      <c r="AJ819" s="170">
        <f>MATCH($AJ$2,'Category 4'!$1:$1,0)</f>
        <v>124</v>
      </c>
      <c r="AK819" s="175">
        <f>INDEX('Category 4'!$1:$1048576,'Plant &amp; Machinery'!AG819,'Plant &amp; Machinery'!AJ819)</f>
        <v>111.2</v>
      </c>
      <c r="AL819" s="176">
        <f>AK819/AI819</f>
        <v>1.174234424498416</v>
      </c>
      <c r="AM819" s="25">
        <v>5</v>
      </c>
      <c r="AN819" s="177">
        <v>0.1</v>
      </c>
      <c r="AO819" s="27">
        <f>(1-AN819)/AM819</f>
        <v>0.18</v>
      </c>
      <c r="AP819" s="39">
        <v>61812</v>
      </c>
      <c r="AQ819" s="180">
        <f>(AL819*AE819*X819*Q819)-1</f>
        <v>0.88321856582327696</v>
      </c>
      <c r="AR819" s="181">
        <f>AP819*(1+AQ819)</f>
        <v>116405.50599066839</v>
      </c>
      <c r="AS819" s="181">
        <f>AR819*AO819*J819</f>
        <v>507236.99235433742</v>
      </c>
      <c r="AT819" s="181">
        <f>MAX(AR819-AS819,0)</f>
        <v>0</v>
      </c>
      <c r="AU819" s="182">
        <v>0.35</v>
      </c>
      <c r="AV819" s="181">
        <f>IF(AT819&gt;AR819*AN819,AT819*(1-AU819),AR819*AN819)</f>
        <v>11640.550599066839</v>
      </c>
      <c r="AW819" s="274"/>
    </row>
    <row r="820" spans="2:49" x14ac:dyDescent="0.2">
      <c r="B820" s="25">
        <v>817</v>
      </c>
      <c r="C820" s="227">
        <v>1</v>
      </c>
      <c r="D820" s="25" t="s">
        <v>495</v>
      </c>
      <c r="E820" s="25" t="s">
        <v>496</v>
      </c>
      <c r="F820" s="41" t="s">
        <v>546</v>
      </c>
      <c r="G820" s="281">
        <v>40634</v>
      </c>
      <c r="H820" s="24">
        <f>DATE(YEAR(G820),MONTH(G820),DAY(1))</f>
        <v>40634</v>
      </c>
      <c r="I820" s="24">
        <v>44715</v>
      </c>
      <c r="J820" s="26">
        <f>YEARFRAC(G820,$J$2)</f>
        <v>11.172222222222222</v>
      </c>
      <c r="K820" s="26"/>
      <c r="L820" s="26"/>
      <c r="M820" s="26"/>
      <c r="N820" s="26"/>
      <c r="O820" s="26"/>
      <c r="P820" s="26"/>
      <c r="Q820" s="19">
        <v>1</v>
      </c>
      <c r="R820" s="294"/>
      <c r="S820" s="135"/>
      <c r="T820" s="26"/>
      <c r="U820" s="26"/>
      <c r="V820" s="26"/>
      <c r="W820" s="26"/>
      <c r="X820" s="19">
        <v>1</v>
      </c>
      <c r="Y820" s="49" t="s">
        <v>3966</v>
      </c>
      <c r="Z820" s="173">
        <f>MATCH(Y820,'Category 3'!$A:$A,0)</f>
        <v>642</v>
      </c>
      <c r="AA820" s="173">
        <f>MATCH(H820,'Category 3'!$1:$1,0)</f>
        <v>79</v>
      </c>
      <c r="AB820" s="173">
        <f>INDEX('Category 3'!$1:$1048576,'Plant &amp; Machinery'!Z820,'Plant &amp; Machinery'!AA820)</f>
        <v>123.9</v>
      </c>
      <c r="AC820" s="173">
        <f>MATCH($AC$2,'Category 3'!$1:$1,0)</f>
        <v>90</v>
      </c>
      <c r="AD820" s="173">
        <f>INDEX('Category 3'!$1:$1048576,'Plant &amp; Machinery'!Z820,'Plant &amp; Machinery'!AC820)</f>
        <v>126.4</v>
      </c>
      <c r="AE820" s="173">
        <f>AD820/AB820</f>
        <v>1.0201775625504439</v>
      </c>
      <c r="AF820" s="46" t="s">
        <v>2658</v>
      </c>
      <c r="AG820" s="170">
        <f>MATCH(AF820,'Category 4'!$A:$A,0)</f>
        <v>654</v>
      </c>
      <c r="AH820" s="170">
        <f>MATCH($AH$2,'Category 4'!$1:$1,0)</f>
        <v>4</v>
      </c>
      <c r="AI820" s="170">
        <f>INDEX('Category 4'!$1:$1048576,'Plant &amp; Machinery'!AG820,'Plant &amp; Machinery'!AH820)</f>
        <v>94.7</v>
      </c>
      <c r="AJ820" s="170">
        <f>MATCH($AJ$2,'Category 4'!$1:$1,0)</f>
        <v>124</v>
      </c>
      <c r="AK820" s="175">
        <f>INDEX('Category 4'!$1:$1048576,'Plant &amp; Machinery'!AG820,'Plant &amp; Machinery'!AJ820)</f>
        <v>111.2</v>
      </c>
      <c r="AL820" s="176">
        <f>AK820/AI820</f>
        <v>1.174234424498416</v>
      </c>
      <c r="AM820" s="25">
        <v>3</v>
      </c>
      <c r="AN820" s="177">
        <v>0.1</v>
      </c>
      <c r="AO820" s="27">
        <f>(1-AN820)/AM820</f>
        <v>0.3</v>
      </c>
      <c r="AP820" s="39">
        <v>0</v>
      </c>
      <c r="AQ820" s="180">
        <f>(AL820*AE820*X820*Q820)-1</f>
        <v>0.1979276130476173</v>
      </c>
      <c r="AR820" s="181">
        <f>AP820*(1+AQ820)</f>
        <v>0</v>
      </c>
      <c r="AS820" s="181">
        <f>AR820*AO820*J820</f>
        <v>0</v>
      </c>
      <c r="AT820" s="181">
        <f>MAX(AR820-AS820,0)</f>
        <v>0</v>
      </c>
      <c r="AU820" s="182">
        <v>0.35</v>
      </c>
      <c r="AV820" s="181">
        <f>IF(AT820&gt;AR820*AN820,AT820*(1-AU820),AR820*AN820)</f>
        <v>0</v>
      </c>
      <c r="AW820" s="274"/>
    </row>
    <row r="821" spans="2:49" x14ac:dyDescent="0.2">
      <c r="B821" s="25">
        <v>818</v>
      </c>
      <c r="C821" s="227">
        <v>0</v>
      </c>
      <c r="D821" s="25" t="s">
        <v>495</v>
      </c>
      <c r="E821" s="25" t="s">
        <v>496</v>
      </c>
      <c r="F821" s="41" t="s">
        <v>547</v>
      </c>
      <c r="G821" s="281">
        <v>35836</v>
      </c>
      <c r="H821" s="24">
        <f>DATE(YEAR(G821),MONTH(G821),DAY(1))</f>
        <v>35827</v>
      </c>
      <c r="I821" s="24">
        <v>44715</v>
      </c>
      <c r="J821" s="26">
        <f>YEARFRAC(G821,$J$2)</f>
        <v>24.31388888888889</v>
      </c>
      <c r="K821" s="123" t="s">
        <v>6350</v>
      </c>
      <c r="L821" s="26">
        <f>MATCH(K821,'Category 1'!$A:$A,0)</f>
        <v>482</v>
      </c>
      <c r="M821" s="26">
        <f>MATCH(H821,'Category 1'!$1:$1,0)</f>
        <v>193</v>
      </c>
      <c r="N821" s="26">
        <f>INDEX('Category 1'!$1:$1048576,'Plant &amp; Machinery'!L821,'Plant &amp; Machinery'!M821)</f>
        <v>298.5</v>
      </c>
      <c r="O821" s="26">
        <f>MATCH($O$2,'Category 1'!$1:$1,0)</f>
        <v>215</v>
      </c>
      <c r="P821" s="26">
        <f>INDEX('Category 1'!$A$1:$HG$566,'Plant &amp; Machinery'!L821,'Plant &amp; Machinery'!O821)</f>
        <v>310.10000000000002</v>
      </c>
      <c r="Q821" s="26">
        <f>P821/N821</f>
        <v>1.0388609715242882</v>
      </c>
      <c r="R821" s="258" t="s">
        <v>6350</v>
      </c>
      <c r="S821" s="25">
        <f>MATCH(R821,'Category 2'!$A:$A,0)</f>
        <v>453</v>
      </c>
      <c r="T821" s="26">
        <f>MATCH($T$2,'Category 2'!$1:$1,0)</f>
        <v>4</v>
      </c>
      <c r="U821" s="26">
        <f>INDEX('Category 2'!$A$1:$BM$542,'Plant &amp; Machinery'!S821,'Plant &amp; Machinery'!T821)</f>
        <v>116</v>
      </c>
      <c r="V821" s="26">
        <f>MATCH($V$2,'Category 2'!$1:$1,0)</f>
        <v>63</v>
      </c>
      <c r="W821" s="26">
        <f>INDEX('Category 2'!$A$1:$BM$542,'Plant &amp; Machinery'!S821,'Plant &amp; Machinery'!V821)</f>
        <v>143</v>
      </c>
      <c r="X821" s="26">
        <f>W821/U821</f>
        <v>1.2327586206896552</v>
      </c>
      <c r="Y821" s="49" t="s">
        <v>3966</v>
      </c>
      <c r="Z821" s="173">
        <f>MATCH(Y821,'Category 3'!$A:$A,0)</f>
        <v>642</v>
      </c>
      <c r="AA821" s="173">
        <f>MATCH($AA$2,'Category 3'!$1:$1,0)</f>
        <v>4</v>
      </c>
      <c r="AB821" s="173">
        <f>INDEX('Category 3'!$1:$1048576,'Plant &amp; Machinery'!Z821,'Plant &amp; Machinery'!AA821)</f>
        <v>100.9</v>
      </c>
      <c r="AC821" s="173">
        <f>MATCH($AC$2,'Category 3'!$1:$1,0)</f>
        <v>90</v>
      </c>
      <c r="AD821" s="173">
        <f>INDEX('Category 3'!$1:$1048576,'Plant &amp; Machinery'!Z821,'Plant &amp; Machinery'!AC821)</f>
        <v>126.4</v>
      </c>
      <c r="AE821" s="173">
        <f>AD821/AB821</f>
        <v>1.2527254707631319</v>
      </c>
      <c r="AF821" s="46" t="s">
        <v>2658</v>
      </c>
      <c r="AG821" s="170">
        <f>MATCH(AF821,'Category 4'!$A:$A,0)</f>
        <v>654</v>
      </c>
      <c r="AH821" s="170">
        <f>MATCH($AH$2,'Category 4'!$1:$1,0)</f>
        <v>4</v>
      </c>
      <c r="AI821" s="170">
        <f>INDEX('Category 4'!$1:$1048576,'Plant &amp; Machinery'!AG821,'Plant &amp; Machinery'!AH821)</f>
        <v>94.7</v>
      </c>
      <c r="AJ821" s="170">
        <f>MATCH($AJ$2,'Category 4'!$1:$1,0)</f>
        <v>124</v>
      </c>
      <c r="AK821" s="175">
        <f>INDEX('Category 4'!$1:$1048576,'Plant &amp; Machinery'!AG821,'Plant &amp; Machinery'!AJ821)</f>
        <v>111.2</v>
      </c>
      <c r="AL821" s="176">
        <f>AK821/AI821</f>
        <v>1.174234424498416</v>
      </c>
      <c r="AM821" s="25">
        <v>5</v>
      </c>
      <c r="AN821" s="177">
        <v>0.1</v>
      </c>
      <c r="AO821" s="27">
        <f>(1-AN821)/AM821</f>
        <v>0.18</v>
      </c>
      <c r="AP821" s="39">
        <v>48759.4</v>
      </c>
      <c r="AQ821" s="180">
        <f>(AL821*AE821*X821*Q821)-1</f>
        <v>0.88384945981517782</v>
      </c>
      <c r="AR821" s="181">
        <f>AP821*(1+AQ821)</f>
        <v>91855.36935091218</v>
      </c>
      <c r="AS821" s="181">
        <f>AR821*AO821*J821</f>
        <v>402005.02396426717</v>
      </c>
      <c r="AT821" s="181">
        <f>MAX(AR821-AS821,0)</f>
        <v>0</v>
      </c>
      <c r="AU821" s="182">
        <v>0.35</v>
      </c>
      <c r="AV821" s="181">
        <f>IF(AT821&gt;AR821*AN821,AT821*(1-AU821),AR821*AN821)</f>
        <v>9185.5369350912188</v>
      </c>
      <c r="AW821" s="274"/>
    </row>
    <row r="822" spans="2:49" x14ac:dyDescent="0.2">
      <c r="B822" s="25">
        <v>819</v>
      </c>
      <c r="C822" s="227">
        <v>1</v>
      </c>
      <c r="D822" s="25" t="s">
        <v>495</v>
      </c>
      <c r="E822" s="25" t="s">
        <v>496</v>
      </c>
      <c r="F822" s="41" t="s">
        <v>547</v>
      </c>
      <c r="G822" s="281">
        <v>40634</v>
      </c>
      <c r="H822" s="24">
        <f>DATE(YEAR(G822),MONTH(G822),DAY(1))</f>
        <v>40634</v>
      </c>
      <c r="I822" s="24">
        <v>44715</v>
      </c>
      <c r="J822" s="26">
        <f>YEARFRAC(G822,$J$2)</f>
        <v>11.172222222222222</v>
      </c>
      <c r="K822" s="26"/>
      <c r="L822" s="26"/>
      <c r="M822" s="26"/>
      <c r="N822" s="26"/>
      <c r="O822" s="26"/>
      <c r="P822" s="26"/>
      <c r="Q822" s="19">
        <v>1</v>
      </c>
      <c r="R822" s="293"/>
      <c r="T822" s="26"/>
      <c r="U822" s="26"/>
      <c r="V822" s="26"/>
      <c r="W822" s="26"/>
      <c r="X822" s="19">
        <v>1</v>
      </c>
      <c r="Y822" s="49" t="s">
        <v>3966</v>
      </c>
      <c r="Z822" s="173">
        <f>MATCH(Y822,'Category 3'!$A:$A,0)</f>
        <v>642</v>
      </c>
      <c r="AA822" s="173">
        <f>MATCH(H822,'Category 3'!$1:$1,0)</f>
        <v>79</v>
      </c>
      <c r="AB822" s="173">
        <f>INDEX('Category 3'!$1:$1048576,'Plant &amp; Machinery'!Z822,'Plant &amp; Machinery'!AA822)</f>
        <v>123.9</v>
      </c>
      <c r="AC822" s="173">
        <f>MATCH($AC$2,'Category 3'!$1:$1,0)</f>
        <v>90</v>
      </c>
      <c r="AD822" s="173">
        <f>INDEX('Category 3'!$1:$1048576,'Plant &amp; Machinery'!Z822,'Plant &amp; Machinery'!AC822)</f>
        <v>126.4</v>
      </c>
      <c r="AE822" s="173">
        <f>AD822/AB822</f>
        <v>1.0201775625504439</v>
      </c>
      <c r="AF822" s="46" t="s">
        <v>2658</v>
      </c>
      <c r="AG822" s="170">
        <f>MATCH(AF822,'Category 4'!$A:$A,0)</f>
        <v>654</v>
      </c>
      <c r="AH822" s="170">
        <f>MATCH($AH$2,'Category 4'!$1:$1,0)</f>
        <v>4</v>
      </c>
      <c r="AI822" s="170">
        <f>INDEX('Category 4'!$1:$1048576,'Plant &amp; Machinery'!AG822,'Plant &amp; Machinery'!AH822)</f>
        <v>94.7</v>
      </c>
      <c r="AJ822" s="170">
        <f>MATCH($AJ$2,'Category 4'!$1:$1,0)</f>
        <v>124</v>
      </c>
      <c r="AK822" s="175">
        <f>INDEX('Category 4'!$1:$1048576,'Plant &amp; Machinery'!AG822,'Plant &amp; Machinery'!AJ822)</f>
        <v>111.2</v>
      </c>
      <c r="AL822" s="176">
        <f>AK822/AI822</f>
        <v>1.174234424498416</v>
      </c>
      <c r="AM822" s="25">
        <v>3</v>
      </c>
      <c r="AN822" s="177">
        <v>0.1</v>
      </c>
      <c r="AO822" s="27">
        <f>(1-AN822)/AM822</f>
        <v>0.3</v>
      </c>
      <c r="AP822" s="39">
        <v>0</v>
      </c>
      <c r="AQ822" s="180">
        <f>(AL822*AE822*X822*Q822)-1</f>
        <v>0.1979276130476173</v>
      </c>
      <c r="AR822" s="181">
        <f>AP822*(1+AQ822)</f>
        <v>0</v>
      </c>
      <c r="AS822" s="181">
        <f>AR822*AO822*J822</f>
        <v>0</v>
      </c>
      <c r="AT822" s="181">
        <f>MAX(AR822-AS822,0)</f>
        <v>0</v>
      </c>
      <c r="AU822" s="182">
        <v>0.35</v>
      </c>
      <c r="AV822" s="181">
        <f>IF(AT822&gt;AR822*AN822,AT822*(1-AU822),AR822*AN822)</f>
        <v>0</v>
      </c>
      <c r="AW822" s="274"/>
    </row>
    <row r="823" spans="2:49" x14ac:dyDescent="0.2">
      <c r="B823" s="25">
        <v>820</v>
      </c>
      <c r="C823" s="227">
        <v>0</v>
      </c>
      <c r="D823" s="25" t="s">
        <v>495</v>
      </c>
      <c r="E823" s="25" t="s">
        <v>496</v>
      </c>
      <c r="F823" s="41" t="s">
        <v>548</v>
      </c>
      <c r="G823" s="281">
        <v>40242</v>
      </c>
      <c r="H823" s="24">
        <f>DATE(YEAR(G823),MONTH(G823),DAY(1))</f>
        <v>40238</v>
      </c>
      <c r="I823" s="24">
        <v>44715</v>
      </c>
      <c r="J823" s="26">
        <f>YEARFRAC(G823,$J$2)</f>
        <v>12.244444444444444</v>
      </c>
      <c r="K823" s="26"/>
      <c r="L823" s="26"/>
      <c r="M823" s="26"/>
      <c r="N823" s="26"/>
      <c r="O823" s="26"/>
      <c r="P823" s="26"/>
      <c r="Q823" s="19">
        <v>1</v>
      </c>
      <c r="R823" s="26"/>
      <c r="S823" s="135"/>
      <c r="T823" s="26"/>
      <c r="U823" s="26"/>
      <c r="V823" s="26"/>
      <c r="W823" s="26"/>
      <c r="X823" s="19">
        <v>1</v>
      </c>
      <c r="Y823" s="129" t="s">
        <v>4019</v>
      </c>
      <c r="Z823" s="173">
        <f>MATCH(Y823,'Category 3'!$A:$A,0)</f>
        <v>673</v>
      </c>
      <c r="AA823" s="173">
        <f>MATCH(H823,'Category 3'!$1:$1,0)</f>
        <v>66</v>
      </c>
      <c r="AB823" s="173">
        <f>INDEX('Category 3'!$1:$1048576,'Plant &amp; Machinery'!Z823,'Plant &amp; Machinery'!AA823)</f>
        <v>112.4</v>
      </c>
      <c r="AC823" s="173">
        <f>MATCH($AC$2,'Category 3'!$1:$1,0)</f>
        <v>90</v>
      </c>
      <c r="AD823" s="173">
        <f>INDEX('Category 3'!$1:$1048576,'Plant &amp; Machinery'!Z823,'Plant &amp; Machinery'!AC823)</f>
        <v>116.1</v>
      </c>
      <c r="AE823" s="173">
        <f>AD823/AB823</f>
        <v>1.0329181494661921</v>
      </c>
      <c r="AF823" s="46" t="s">
        <v>2658</v>
      </c>
      <c r="AG823" s="170">
        <f>MATCH(AF823,'Category 4'!$A:$A,0)</f>
        <v>654</v>
      </c>
      <c r="AH823" s="170">
        <f>MATCH($AH$2,'Category 4'!$1:$1,0)</f>
        <v>4</v>
      </c>
      <c r="AI823" s="170">
        <f>INDEX('Category 4'!$1:$1048576,'Plant &amp; Machinery'!AG823,'Plant &amp; Machinery'!AH823)</f>
        <v>94.7</v>
      </c>
      <c r="AJ823" s="170">
        <f>MATCH($AJ$2,'Category 4'!$1:$1,0)</f>
        <v>124</v>
      </c>
      <c r="AK823" s="175">
        <f>INDEX('Category 4'!$1:$1048576,'Plant &amp; Machinery'!AG823,'Plant &amp; Machinery'!AJ823)</f>
        <v>111.2</v>
      </c>
      <c r="AL823" s="176">
        <f>AK823/AI823</f>
        <v>1.174234424498416</v>
      </c>
      <c r="AM823" s="25">
        <v>5</v>
      </c>
      <c r="AN823" s="177">
        <v>0.1</v>
      </c>
      <c r="AO823" s="27">
        <f>(1-AN823)/AM823</f>
        <v>0.18</v>
      </c>
      <c r="AP823" s="39">
        <v>58650</v>
      </c>
      <c r="AQ823" s="180">
        <f>(AL823*AE823*X823*Q823)-1</f>
        <v>0.21288804879240297</v>
      </c>
      <c r="AR823" s="181">
        <f>AP823*(1+AQ823)</f>
        <v>71135.884061674427</v>
      </c>
      <c r="AS823" s="181">
        <f>AR823*AO823*J823</f>
        <v>156783.48847193041</v>
      </c>
      <c r="AT823" s="181">
        <f>MAX(AR823-AS823,0)</f>
        <v>0</v>
      </c>
      <c r="AU823" s="182">
        <v>0.35</v>
      </c>
      <c r="AV823" s="181">
        <f>IF(AT823&gt;AR823*AN823,AT823*(1-AU823),AR823*AN823)</f>
        <v>7113.5884061674433</v>
      </c>
      <c r="AW823" s="274"/>
    </row>
    <row r="824" spans="2:49" x14ac:dyDescent="0.2">
      <c r="B824" s="25">
        <v>821</v>
      </c>
      <c r="C824" s="227">
        <v>1</v>
      </c>
      <c r="D824" s="25" t="s">
        <v>495</v>
      </c>
      <c r="E824" s="25" t="s">
        <v>496</v>
      </c>
      <c r="F824" s="41" t="s">
        <v>548</v>
      </c>
      <c r="G824" s="281">
        <v>40634</v>
      </c>
      <c r="H824" s="24">
        <f>DATE(YEAR(G824),MONTH(G824),DAY(1))</f>
        <v>40634</v>
      </c>
      <c r="I824" s="24">
        <v>44715</v>
      </c>
      <c r="J824" s="26">
        <f>YEARFRAC(G824,$J$2)</f>
        <v>11.172222222222222</v>
      </c>
      <c r="K824" s="26"/>
      <c r="L824" s="26"/>
      <c r="M824" s="26"/>
      <c r="N824" s="26"/>
      <c r="O824" s="26"/>
      <c r="P824" s="26"/>
      <c r="Q824" s="19">
        <v>1</v>
      </c>
      <c r="R824" s="26"/>
      <c r="S824" s="135"/>
      <c r="T824" s="26"/>
      <c r="U824" s="26"/>
      <c r="V824" s="26"/>
      <c r="W824" s="26"/>
      <c r="X824" s="19">
        <v>1</v>
      </c>
      <c r="Y824" s="129" t="s">
        <v>4019</v>
      </c>
      <c r="Z824" s="173">
        <f>MATCH(Y824,'Category 3'!$A:$A,0)</f>
        <v>673</v>
      </c>
      <c r="AA824" s="173">
        <f>MATCH(H824,'Category 3'!$1:$1,0)</f>
        <v>79</v>
      </c>
      <c r="AB824" s="173">
        <f>INDEX('Category 3'!$1:$1048576,'Plant &amp; Machinery'!Z824,'Plant &amp; Machinery'!AA824)</f>
        <v>116</v>
      </c>
      <c r="AC824" s="173">
        <f>MATCH($AC$2,'Category 3'!$1:$1,0)</f>
        <v>90</v>
      </c>
      <c r="AD824" s="173">
        <f>INDEX('Category 3'!$1:$1048576,'Plant &amp; Machinery'!Z824,'Plant &amp; Machinery'!AC824)</f>
        <v>116.1</v>
      </c>
      <c r="AE824" s="173">
        <f>AD824/AB824</f>
        <v>1.0008620689655172</v>
      </c>
      <c r="AF824" s="46" t="s">
        <v>2658</v>
      </c>
      <c r="AG824" s="170">
        <f>MATCH(AF824,'Category 4'!$A:$A,0)</f>
        <v>654</v>
      </c>
      <c r="AH824" s="170">
        <f>MATCH($AH$2,'Category 4'!$1:$1,0)</f>
        <v>4</v>
      </c>
      <c r="AI824" s="170">
        <f>INDEX('Category 4'!$1:$1048576,'Plant &amp; Machinery'!AG824,'Plant &amp; Machinery'!AH824)</f>
        <v>94.7</v>
      </c>
      <c r="AJ824" s="170">
        <f>MATCH($AJ$2,'Category 4'!$1:$1,0)</f>
        <v>124</v>
      </c>
      <c r="AK824" s="175">
        <f>INDEX('Category 4'!$1:$1048576,'Plant &amp; Machinery'!AG824,'Plant &amp; Machinery'!AJ824)</f>
        <v>111.2</v>
      </c>
      <c r="AL824" s="176">
        <f>AK824/AI824</f>
        <v>1.174234424498416</v>
      </c>
      <c r="AM824" s="25">
        <v>3</v>
      </c>
      <c r="AN824" s="177">
        <v>0.1</v>
      </c>
      <c r="AO824" s="27">
        <f>(1-AN824)/AM824</f>
        <v>0.3</v>
      </c>
      <c r="AP824" s="39">
        <v>0</v>
      </c>
      <c r="AQ824" s="180">
        <f>(AL824*AE824*X824*Q824)-1</f>
        <v>0.17524669555401795</v>
      </c>
      <c r="AR824" s="181">
        <f>AP824*(1+AQ824)</f>
        <v>0</v>
      </c>
      <c r="AS824" s="181">
        <f>AR824*AO824*J824</f>
        <v>0</v>
      </c>
      <c r="AT824" s="181">
        <f>MAX(AR824-AS824,0)</f>
        <v>0</v>
      </c>
      <c r="AU824" s="182">
        <v>0.35</v>
      </c>
      <c r="AV824" s="181">
        <f>IF(AT824&gt;AR824*AN824,AT824*(1-AU824),AR824*AN824)</f>
        <v>0</v>
      </c>
      <c r="AW824" s="274"/>
    </row>
    <row r="825" spans="2:49" x14ac:dyDescent="0.2">
      <c r="B825" s="25">
        <v>822</v>
      </c>
      <c r="C825" s="227">
        <v>0</v>
      </c>
      <c r="D825" s="25" t="s">
        <v>495</v>
      </c>
      <c r="E825" s="25" t="s">
        <v>496</v>
      </c>
      <c r="F825" s="41" t="s">
        <v>549</v>
      </c>
      <c r="G825" s="281">
        <v>38755</v>
      </c>
      <c r="H825" s="24">
        <f>DATE(YEAR(G825),MONTH(G825),DAY(1))</f>
        <v>38749</v>
      </c>
      <c r="I825" s="24">
        <v>44715</v>
      </c>
      <c r="J825" s="26">
        <f>YEARFRAC(G825,$J$2)</f>
        <v>16.322222222222223</v>
      </c>
      <c r="K825" s="26"/>
      <c r="L825" s="26"/>
      <c r="M825" s="26"/>
      <c r="N825" s="26"/>
      <c r="O825" s="26"/>
      <c r="P825" s="26"/>
      <c r="Q825" s="19">
        <v>1</v>
      </c>
      <c r="R825" s="26"/>
      <c r="T825" s="26"/>
      <c r="U825" s="26"/>
      <c r="V825" s="26"/>
      <c r="W825" s="26"/>
      <c r="X825" s="19">
        <v>1</v>
      </c>
      <c r="Y825" s="129" t="s">
        <v>4097</v>
      </c>
      <c r="Z825" s="173">
        <f>MATCH(Y825,'Category 3'!$A:$A,0)</f>
        <v>715</v>
      </c>
      <c r="AA825" s="173">
        <f>MATCH(H825,'Category 3'!$1:$1,0)</f>
        <v>17</v>
      </c>
      <c r="AB825" s="173">
        <f>INDEX('Category 3'!$1:$1048576,'Plant &amp; Machinery'!Z825,'Plant &amp; Machinery'!AA825)</f>
        <v>103.7</v>
      </c>
      <c r="AC825" s="173">
        <f>MATCH($AC$2,'Category 3'!$1:$1,0)</f>
        <v>90</v>
      </c>
      <c r="AD825" s="173">
        <f>INDEX('Category 3'!$1:$1048576,'Plant &amp; Machinery'!Z825,'Plant &amp; Machinery'!AC825)</f>
        <v>125.4</v>
      </c>
      <c r="AE825" s="173">
        <f>AD825/AB825</f>
        <v>1.2092574734811958</v>
      </c>
      <c r="AF825" s="46" t="s">
        <v>2658</v>
      </c>
      <c r="AG825" s="170">
        <f>MATCH(AF825,'Category 4'!$A:$A,0)</f>
        <v>654</v>
      </c>
      <c r="AH825" s="170">
        <f>MATCH($AH$2,'Category 4'!$1:$1,0)</f>
        <v>4</v>
      </c>
      <c r="AI825" s="170">
        <f>INDEX('Category 4'!$1:$1048576,'Plant &amp; Machinery'!AG825,'Plant &amp; Machinery'!AH825)</f>
        <v>94.7</v>
      </c>
      <c r="AJ825" s="170">
        <f>MATCH($AJ$2,'Category 4'!$1:$1,0)</f>
        <v>124</v>
      </c>
      <c r="AK825" s="175">
        <f>INDEX('Category 4'!$1:$1048576,'Plant &amp; Machinery'!AG825,'Plant &amp; Machinery'!AJ825)</f>
        <v>111.2</v>
      </c>
      <c r="AL825" s="176">
        <f>AK825/AI825</f>
        <v>1.174234424498416</v>
      </c>
      <c r="AM825" s="25">
        <v>5</v>
      </c>
      <c r="AN825" s="177">
        <v>0.1</v>
      </c>
      <c r="AO825" s="27">
        <f>(1-AN825)/AM825</f>
        <v>0.18</v>
      </c>
      <c r="AP825" s="39">
        <v>31265</v>
      </c>
      <c r="AQ825" s="180">
        <f>(AL825*AE825*X825*Q825)-1</f>
        <v>0.41995175344360058</v>
      </c>
      <c r="AR825" s="181">
        <f>AP825*(1+AQ825)</f>
        <v>44394.791571414171</v>
      </c>
      <c r="AS825" s="181">
        <f>AR825*AO825*J825</f>
        <v>130431.89763681484</v>
      </c>
      <c r="AT825" s="181">
        <f>MAX(AR825-AS825,0)</f>
        <v>0</v>
      </c>
      <c r="AU825" s="182">
        <v>0.35</v>
      </c>
      <c r="AV825" s="181">
        <f>IF(AT825&gt;AR825*AN825,AT825*(1-AU825),AR825*AN825)</f>
        <v>4439.4791571414171</v>
      </c>
      <c r="AW825" s="274"/>
    </row>
    <row r="826" spans="2:49" x14ac:dyDescent="0.2">
      <c r="B826" s="25">
        <v>823</v>
      </c>
      <c r="C826" s="227">
        <v>1</v>
      </c>
      <c r="D826" s="25" t="s">
        <v>495</v>
      </c>
      <c r="E826" s="25" t="s">
        <v>496</v>
      </c>
      <c r="F826" s="41" t="s">
        <v>549</v>
      </c>
      <c r="G826" s="281">
        <v>40634</v>
      </c>
      <c r="H826" s="24">
        <f>DATE(YEAR(G826),MONTH(G826),DAY(1))</f>
        <v>40634</v>
      </c>
      <c r="I826" s="24">
        <v>44715</v>
      </c>
      <c r="J826" s="26">
        <f>YEARFRAC(G826,$J$2)</f>
        <v>11.172222222222222</v>
      </c>
      <c r="K826" s="26"/>
      <c r="L826" s="26"/>
      <c r="M826" s="26"/>
      <c r="N826" s="26"/>
      <c r="O826" s="26"/>
      <c r="P826" s="26"/>
      <c r="Q826" s="19">
        <v>1</v>
      </c>
      <c r="R826" s="138"/>
      <c r="T826" s="26"/>
      <c r="U826" s="26"/>
      <c r="V826" s="26"/>
      <c r="W826" s="26"/>
      <c r="X826" s="19">
        <v>1</v>
      </c>
      <c r="Y826" s="113" t="s">
        <v>4097</v>
      </c>
      <c r="Z826" s="173">
        <f>MATCH(Y826,'Category 3'!$A:$A,0)</f>
        <v>715</v>
      </c>
      <c r="AA826" s="173">
        <f>MATCH(H826,'Category 3'!$1:$1,0)</f>
        <v>79</v>
      </c>
      <c r="AB826" s="173">
        <f>INDEX('Category 3'!$1:$1048576,'Plant &amp; Machinery'!Z826,'Plant &amp; Machinery'!AA826)</f>
        <v>117.5</v>
      </c>
      <c r="AC826" s="173">
        <f>MATCH($AC$2,'Category 3'!$1:$1,0)</f>
        <v>90</v>
      </c>
      <c r="AD826" s="173">
        <f>INDEX('Category 3'!$1:$1048576,'Plant &amp; Machinery'!Z826,'Plant &amp; Machinery'!AC826)</f>
        <v>125.4</v>
      </c>
      <c r="AE826" s="173">
        <f>AD826/AB826</f>
        <v>1.0672340425531914</v>
      </c>
      <c r="AF826" s="46" t="s">
        <v>2658</v>
      </c>
      <c r="AG826" s="170">
        <f>MATCH(AF826,'Category 4'!$A:$A,0)</f>
        <v>654</v>
      </c>
      <c r="AH826" s="170">
        <f>MATCH($AH$2,'Category 4'!$1:$1,0)</f>
        <v>4</v>
      </c>
      <c r="AI826" s="170">
        <f>INDEX('Category 4'!$1:$1048576,'Plant &amp; Machinery'!AG826,'Plant &amp; Machinery'!AH826)</f>
        <v>94.7</v>
      </c>
      <c r="AJ826" s="170">
        <f>MATCH($AJ$2,'Category 4'!$1:$1,0)</f>
        <v>124</v>
      </c>
      <c r="AK826" s="175">
        <f>INDEX('Category 4'!$1:$1048576,'Plant &amp; Machinery'!AG826,'Plant &amp; Machinery'!AJ826)</f>
        <v>111.2</v>
      </c>
      <c r="AL826" s="176">
        <f>AK826/AI826</f>
        <v>1.174234424498416</v>
      </c>
      <c r="AM826" s="25">
        <v>3</v>
      </c>
      <c r="AN826" s="177">
        <v>0.1</v>
      </c>
      <c r="AO826" s="27">
        <f>(1-AN826)/AM826</f>
        <v>0.3</v>
      </c>
      <c r="AP826" s="39">
        <v>0</v>
      </c>
      <c r="AQ826" s="180">
        <f>(AL826*AE826*X826*Q826)-1</f>
        <v>0.25318295176256478</v>
      </c>
      <c r="AR826" s="181">
        <f>AP826*(1+AQ826)</f>
        <v>0</v>
      </c>
      <c r="AS826" s="181">
        <f>AR826*AO826*J826</f>
        <v>0</v>
      </c>
      <c r="AT826" s="181">
        <f>MAX(AR826-AS826,0)</f>
        <v>0</v>
      </c>
      <c r="AU826" s="182">
        <v>0.35</v>
      </c>
      <c r="AV826" s="181">
        <f>IF(AT826&gt;AR826*AN826,AT826*(1-AU826),AR826*AN826)</f>
        <v>0</v>
      </c>
      <c r="AW826" s="274"/>
    </row>
    <row r="827" spans="2:49" x14ac:dyDescent="0.2">
      <c r="B827" s="25">
        <v>824</v>
      </c>
      <c r="C827" s="227">
        <v>0</v>
      </c>
      <c r="D827" s="25" t="s">
        <v>495</v>
      </c>
      <c r="E827" s="25" t="s">
        <v>496</v>
      </c>
      <c r="F827" s="41" t="s">
        <v>550</v>
      </c>
      <c r="G827" s="281">
        <v>35321</v>
      </c>
      <c r="H827" s="24">
        <f>DATE(YEAR(G827),MONTH(G827),DAY(1))</f>
        <v>35309</v>
      </c>
      <c r="I827" s="24">
        <v>44715</v>
      </c>
      <c r="J827" s="26">
        <f>YEARFRAC(G827,$J$2)</f>
        <v>25.722222222222221</v>
      </c>
      <c r="K827" s="213" t="s">
        <v>6350</v>
      </c>
      <c r="L827" s="26">
        <f>MATCH(K827,'Category 1'!$A:$A,0)</f>
        <v>482</v>
      </c>
      <c r="M827" s="26">
        <f>MATCH(H827,'Category 1'!$1:$1,0)</f>
        <v>176</v>
      </c>
      <c r="N827" s="26">
        <f>INDEX('Category 1'!$1:$1048576,'Plant &amp; Machinery'!L827,'Plant &amp; Machinery'!M827)</f>
        <v>295.39999999999998</v>
      </c>
      <c r="O827" s="26">
        <f>MATCH($O$2,'Category 1'!$1:$1,0)</f>
        <v>215</v>
      </c>
      <c r="P827" s="26">
        <f>INDEX('Category 1'!$A$1:$HG$566,'Plant &amp; Machinery'!L827,'Plant &amp; Machinery'!O827)</f>
        <v>310.10000000000002</v>
      </c>
      <c r="Q827" s="26">
        <f>P827/N827</f>
        <v>1.0497630331753556</v>
      </c>
      <c r="R827" s="258" t="s">
        <v>6350</v>
      </c>
      <c r="S827" s="25">
        <f>MATCH(R827,'Category 2'!$A:$A,0)</f>
        <v>453</v>
      </c>
      <c r="T827" s="26">
        <f>MATCH($T$2,'Category 2'!$1:$1,0)</f>
        <v>4</v>
      </c>
      <c r="U827" s="26">
        <f>INDEX('Category 2'!$A$1:$BM$542,'Plant &amp; Machinery'!S827,'Plant &amp; Machinery'!T827)</f>
        <v>116</v>
      </c>
      <c r="V827" s="26">
        <f>MATCH($V$2,'Category 2'!$1:$1,0)</f>
        <v>63</v>
      </c>
      <c r="W827" s="26">
        <f>INDEX('Category 2'!$A$1:$BM$542,'Plant &amp; Machinery'!S827,'Plant &amp; Machinery'!V827)</f>
        <v>143</v>
      </c>
      <c r="X827" s="26">
        <f>W827/U827</f>
        <v>1.2327586206896552</v>
      </c>
      <c r="Y827" s="14" t="s">
        <v>3966</v>
      </c>
      <c r="Z827" s="173">
        <f>MATCH(Y827,'Category 3'!$A:$A,0)</f>
        <v>642</v>
      </c>
      <c r="AA827" s="173">
        <f>MATCH($AA$2,'Category 3'!$1:$1,0)</f>
        <v>4</v>
      </c>
      <c r="AB827" s="173">
        <f>INDEX('Category 3'!$1:$1048576,'Plant &amp; Machinery'!Z827,'Plant &amp; Machinery'!AA827)</f>
        <v>100.9</v>
      </c>
      <c r="AC827" s="173">
        <f>MATCH($AC$2,'Category 3'!$1:$1,0)</f>
        <v>90</v>
      </c>
      <c r="AD827" s="173">
        <f>INDEX('Category 3'!$1:$1048576,'Plant &amp; Machinery'!Z827,'Plant &amp; Machinery'!AC827)</f>
        <v>126.4</v>
      </c>
      <c r="AE827" s="173">
        <f>AD827/AB827</f>
        <v>1.2527254707631319</v>
      </c>
      <c r="AF827" s="46" t="s">
        <v>2658</v>
      </c>
      <c r="AG827" s="170">
        <f>MATCH(AF827,'Category 4'!$A:$A,0)</f>
        <v>654</v>
      </c>
      <c r="AH827" s="170">
        <f>MATCH($AH$2,'Category 4'!$1:$1,0)</f>
        <v>4</v>
      </c>
      <c r="AI827" s="170">
        <f>INDEX('Category 4'!$1:$1048576,'Plant &amp; Machinery'!AG827,'Plant &amp; Machinery'!AH827)</f>
        <v>94.7</v>
      </c>
      <c r="AJ827" s="170">
        <f>MATCH($AJ$2,'Category 4'!$1:$1,0)</f>
        <v>124</v>
      </c>
      <c r="AK827" s="175">
        <f>INDEX('Category 4'!$1:$1048576,'Plant &amp; Machinery'!AG827,'Plant &amp; Machinery'!AJ827)</f>
        <v>111.2</v>
      </c>
      <c r="AL827" s="176">
        <f>AK827/AI827</f>
        <v>1.174234424498416</v>
      </c>
      <c r="AM827" s="25">
        <v>5</v>
      </c>
      <c r="AN827" s="177">
        <v>0.1</v>
      </c>
      <c r="AO827" s="27">
        <f>(1-AN827)/AM827</f>
        <v>0.18</v>
      </c>
      <c r="AP827" s="39">
        <v>92750</v>
      </c>
      <c r="AQ827" s="180">
        <f>(AL827*AE827*X827*Q827)-1</f>
        <v>0.90361903776178254</v>
      </c>
      <c r="AR827" s="181">
        <f>AP827*(1+AQ827)</f>
        <v>176560.66575240533</v>
      </c>
      <c r="AS827" s="181">
        <f>AR827*AO827*J827</f>
        <v>817475.88243363658</v>
      </c>
      <c r="AT827" s="181">
        <f>MAX(AR827-AS827,0)</f>
        <v>0</v>
      </c>
      <c r="AU827" s="182">
        <v>0.35</v>
      </c>
      <c r="AV827" s="181">
        <f>IF(AT827&gt;AR827*AN827,AT827*(1-AU827),AR827*AN827)</f>
        <v>17656.066575240533</v>
      </c>
      <c r="AW827" s="274"/>
    </row>
    <row r="828" spans="2:49" x14ac:dyDescent="0.2">
      <c r="B828" s="25">
        <v>825</v>
      </c>
      <c r="C828" s="227">
        <v>1</v>
      </c>
      <c r="D828" s="25" t="s">
        <v>495</v>
      </c>
      <c r="E828" s="25" t="s">
        <v>496</v>
      </c>
      <c r="F828" s="41" t="s">
        <v>550</v>
      </c>
      <c r="G828" s="281">
        <v>40634</v>
      </c>
      <c r="H828" s="24">
        <f>DATE(YEAR(G828),MONTH(G828),DAY(1))</f>
        <v>40634</v>
      </c>
      <c r="I828" s="24">
        <v>44715</v>
      </c>
      <c r="J828" s="26">
        <f>YEARFRAC(G828,$J$2)</f>
        <v>11.172222222222222</v>
      </c>
      <c r="K828" s="26"/>
      <c r="L828" s="26"/>
      <c r="M828" s="26"/>
      <c r="N828" s="26"/>
      <c r="O828" s="26"/>
      <c r="P828" s="26"/>
      <c r="Q828" s="19">
        <v>1</v>
      </c>
      <c r="R828" s="294"/>
      <c r="S828" s="135"/>
      <c r="T828" s="26"/>
      <c r="U828" s="26"/>
      <c r="V828" s="26"/>
      <c r="W828" s="26"/>
      <c r="X828" s="19">
        <v>1</v>
      </c>
      <c r="Y828" s="14" t="s">
        <v>3966</v>
      </c>
      <c r="Z828" s="173">
        <f>MATCH(Y828,'Category 3'!$A:$A,0)</f>
        <v>642</v>
      </c>
      <c r="AA828" s="173">
        <f>MATCH(H828,'Category 3'!$1:$1,0)</f>
        <v>79</v>
      </c>
      <c r="AB828" s="173">
        <f>INDEX('Category 3'!$1:$1048576,'Plant &amp; Machinery'!Z828,'Plant &amp; Machinery'!AA828)</f>
        <v>123.9</v>
      </c>
      <c r="AC828" s="173">
        <f>MATCH($AC$2,'Category 3'!$1:$1,0)</f>
        <v>90</v>
      </c>
      <c r="AD828" s="173">
        <f>INDEX('Category 3'!$1:$1048576,'Plant &amp; Machinery'!Z828,'Plant &amp; Machinery'!AC828)</f>
        <v>126.4</v>
      </c>
      <c r="AE828" s="173">
        <f>AD828/AB828</f>
        <v>1.0201775625504439</v>
      </c>
      <c r="AF828" s="46" t="s">
        <v>2658</v>
      </c>
      <c r="AG828" s="170">
        <f>MATCH(AF828,'Category 4'!$A:$A,0)</f>
        <v>654</v>
      </c>
      <c r="AH828" s="170">
        <f>MATCH($AH$2,'Category 4'!$1:$1,0)</f>
        <v>4</v>
      </c>
      <c r="AI828" s="170">
        <f>INDEX('Category 4'!$1:$1048576,'Plant &amp; Machinery'!AG828,'Plant &amp; Machinery'!AH828)</f>
        <v>94.7</v>
      </c>
      <c r="AJ828" s="170">
        <f>MATCH($AJ$2,'Category 4'!$1:$1,0)</f>
        <v>124</v>
      </c>
      <c r="AK828" s="175">
        <f>INDEX('Category 4'!$1:$1048576,'Plant &amp; Machinery'!AG828,'Plant &amp; Machinery'!AJ828)</f>
        <v>111.2</v>
      </c>
      <c r="AL828" s="176">
        <f>AK828/AI828</f>
        <v>1.174234424498416</v>
      </c>
      <c r="AM828" s="25">
        <v>3</v>
      </c>
      <c r="AN828" s="177">
        <v>0.1</v>
      </c>
      <c r="AO828" s="27">
        <f>(1-AN828)/AM828</f>
        <v>0.3</v>
      </c>
      <c r="AP828" s="39">
        <v>0</v>
      </c>
      <c r="AQ828" s="180">
        <f>(AL828*AE828*X828*Q828)-1</f>
        <v>0.1979276130476173</v>
      </c>
      <c r="AR828" s="181">
        <f>AP828*(1+AQ828)</f>
        <v>0</v>
      </c>
      <c r="AS828" s="181">
        <f>AR828*AO828*J828</f>
        <v>0</v>
      </c>
      <c r="AT828" s="181">
        <f>MAX(AR828-AS828,0)</f>
        <v>0</v>
      </c>
      <c r="AU828" s="182">
        <v>0.35</v>
      </c>
      <c r="AV828" s="181">
        <f>IF(AT828&gt;AR828*AN828,AT828*(1-AU828),AR828*AN828)</f>
        <v>0</v>
      </c>
      <c r="AW828" s="274"/>
    </row>
    <row r="829" spans="2:49" x14ac:dyDescent="0.2">
      <c r="B829" s="25">
        <v>826</v>
      </c>
      <c r="C829" s="227">
        <v>0</v>
      </c>
      <c r="D829" s="25" t="s">
        <v>495</v>
      </c>
      <c r="E829" s="25" t="s">
        <v>496</v>
      </c>
      <c r="F829" s="41" t="s">
        <v>551</v>
      </c>
      <c r="G829" s="281">
        <v>35836</v>
      </c>
      <c r="H829" s="24">
        <f>DATE(YEAR(G829),MONTH(G829),DAY(1))</f>
        <v>35827</v>
      </c>
      <c r="I829" s="24">
        <v>44715</v>
      </c>
      <c r="J829" s="26">
        <f>YEARFRAC(G829,$J$2)</f>
        <v>24.31388888888889</v>
      </c>
      <c r="K829" s="213" t="s">
        <v>6350</v>
      </c>
      <c r="L829" s="26">
        <f>MATCH(K829,'Category 1'!$A:$A,0)</f>
        <v>482</v>
      </c>
      <c r="M829" s="26">
        <f>MATCH(H829,'Category 1'!$1:$1,0)</f>
        <v>193</v>
      </c>
      <c r="N829" s="26">
        <f>INDEX('Category 1'!$1:$1048576,'Plant &amp; Machinery'!L829,'Plant &amp; Machinery'!M829)</f>
        <v>298.5</v>
      </c>
      <c r="O829" s="26">
        <f>MATCH($O$2,'Category 1'!$1:$1,0)</f>
        <v>215</v>
      </c>
      <c r="P829" s="26">
        <f>INDEX('Category 1'!$A$1:$HG$566,'Plant &amp; Machinery'!L829,'Plant &amp; Machinery'!O829)</f>
        <v>310.10000000000002</v>
      </c>
      <c r="Q829" s="26">
        <f>P829/N829</f>
        <v>1.0388609715242882</v>
      </c>
      <c r="R829" s="258" t="s">
        <v>6350</v>
      </c>
      <c r="S829" s="25">
        <f>MATCH(R829,'Category 2'!$A:$A,0)</f>
        <v>453</v>
      </c>
      <c r="T829" s="26">
        <f>MATCH($T$2,'Category 2'!$1:$1,0)</f>
        <v>4</v>
      </c>
      <c r="U829" s="26">
        <f>INDEX('Category 2'!$A$1:$BM$542,'Plant &amp; Machinery'!S829,'Plant &amp; Machinery'!T829)</f>
        <v>116</v>
      </c>
      <c r="V829" s="26">
        <f>MATCH($V$2,'Category 2'!$1:$1,0)</f>
        <v>63</v>
      </c>
      <c r="W829" s="26">
        <f>INDEX('Category 2'!$A$1:$BM$542,'Plant &amp; Machinery'!S829,'Plant &amp; Machinery'!V829)</f>
        <v>143</v>
      </c>
      <c r="X829" s="26">
        <f>W829/U829</f>
        <v>1.2327586206896552</v>
      </c>
      <c r="Y829" s="14" t="s">
        <v>3966</v>
      </c>
      <c r="Z829" s="173">
        <f>MATCH(Y829,'Category 3'!$A:$A,0)</f>
        <v>642</v>
      </c>
      <c r="AA829" s="173">
        <f>MATCH($AA$2,'Category 3'!$1:$1,0)</f>
        <v>4</v>
      </c>
      <c r="AB829" s="173">
        <f>INDEX('Category 3'!$1:$1048576,'Plant &amp; Machinery'!Z829,'Plant &amp; Machinery'!AA829)</f>
        <v>100.9</v>
      </c>
      <c r="AC829" s="173">
        <f>MATCH($AC$2,'Category 3'!$1:$1,0)</f>
        <v>90</v>
      </c>
      <c r="AD829" s="173">
        <f>INDEX('Category 3'!$1:$1048576,'Plant &amp; Machinery'!Z829,'Plant &amp; Machinery'!AC829)</f>
        <v>126.4</v>
      </c>
      <c r="AE829" s="173">
        <f>AD829/AB829</f>
        <v>1.2527254707631319</v>
      </c>
      <c r="AF829" s="46" t="s">
        <v>2658</v>
      </c>
      <c r="AG829" s="170">
        <f>MATCH(AF829,'Category 4'!$A:$A,0)</f>
        <v>654</v>
      </c>
      <c r="AH829" s="170">
        <f>MATCH($AH$2,'Category 4'!$1:$1,0)</f>
        <v>4</v>
      </c>
      <c r="AI829" s="170">
        <f>INDEX('Category 4'!$1:$1048576,'Plant &amp; Machinery'!AG829,'Plant &amp; Machinery'!AH829)</f>
        <v>94.7</v>
      </c>
      <c r="AJ829" s="170">
        <f>MATCH($AJ$2,'Category 4'!$1:$1,0)</f>
        <v>124</v>
      </c>
      <c r="AK829" s="175">
        <f>INDEX('Category 4'!$1:$1048576,'Plant &amp; Machinery'!AG829,'Plant &amp; Machinery'!AJ829)</f>
        <v>111.2</v>
      </c>
      <c r="AL829" s="176">
        <f>AK829/AI829</f>
        <v>1.174234424498416</v>
      </c>
      <c r="AM829" s="25">
        <v>5</v>
      </c>
      <c r="AN829" s="177">
        <v>0.1</v>
      </c>
      <c r="AO829" s="27">
        <f>(1-AN829)/AM829</f>
        <v>0.18</v>
      </c>
      <c r="AP829" s="39">
        <v>78301.100000000006</v>
      </c>
      <c r="AQ829" s="180">
        <f>(AL829*AE829*X829*Q829)-1</f>
        <v>0.88384945981517782</v>
      </c>
      <c r="AR829" s="181">
        <f>AP829*(1+AQ829)</f>
        <v>147507.48493793423</v>
      </c>
      <c r="AS829" s="181">
        <f>AR829*AO829*J829</f>
        <v>645566.50783086917</v>
      </c>
      <c r="AT829" s="181">
        <f>MAX(AR829-AS829,0)</f>
        <v>0</v>
      </c>
      <c r="AU829" s="182">
        <v>0.35</v>
      </c>
      <c r="AV829" s="181">
        <f>IF(AT829&gt;AR829*AN829,AT829*(1-AU829),AR829*AN829)</f>
        <v>14750.748493793424</v>
      </c>
      <c r="AW829" s="274"/>
    </row>
    <row r="830" spans="2:49" x14ac:dyDescent="0.2">
      <c r="B830" s="25">
        <v>827</v>
      </c>
      <c r="C830" s="227">
        <v>1</v>
      </c>
      <c r="D830" s="25" t="s">
        <v>495</v>
      </c>
      <c r="E830" s="25" t="s">
        <v>496</v>
      </c>
      <c r="F830" s="41" t="s">
        <v>551</v>
      </c>
      <c r="G830" s="281">
        <v>40634</v>
      </c>
      <c r="H830" s="24">
        <f>DATE(YEAR(G830),MONTH(G830),DAY(1))</f>
        <v>40634</v>
      </c>
      <c r="I830" s="24">
        <v>44715</v>
      </c>
      <c r="J830" s="26">
        <f>YEARFRAC(G830,$J$2)</f>
        <v>11.172222222222222</v>
      </c>
      <c r="K830" s="26"/>
      <c r="L830" s="26"/>
      <c r="M830" s="26"/>
      <c r="N830" s="26"/>
      <c r="O830" s="26"/>
      <c r="P830" s="26"/>
      <c r="Q830" s="19">
        <v>1</v>
      </c>
      <c r="R830" s="294"/>
      <c r="T830" s="26"/>
      <c r="U830" s="26"/>
      <c r="V830" s="26"/>
      <c r="W830" s="26"/>
      <c r="X830" s="19">
        <v>1</v>
      </c>
      <c r="Y830" s="14" t="s">
        <v>3966</v>
      </c>
      <c r="Z830" s="173">
        <f>MATCH(Y830,'Category 3'!$A:$A,0)</f>
        <v>642</v>
      </c>
      <c r="AA830" s="173">
        <f>MATCH(H830,'Category 3'!$1:$1,0)</f>
        <v>79</v>
      </c>
      <c r="AB830" s="173">
        <f>INDEX('Category 3'!$1:$1048576,'Plant &amp; Machinery'!Z830,'Plant &amp; Machinery'!AA830)</f>
        <v>123.9</v>
      </c>
      <c r="AC830" s="173">
        <f>MATCH($AC$2,'Category 3'!$1:$1,0)</f>
        <v>90</v>
      </c>
      <c r="AD830" s="173">
        <f>INDEX('Category 3'!$1:$1048576,'Plant &amp; Machinery'!Z830,'Plant &amp; Machinery'!AC830)</f>
        <v>126.4</v>
      </c>
      <c r="AE830" s="173">
        <f>AD830/AB830</f>
        <v>1.0201775625504439</v>
      </c>
      <c r="AF830" s="46" t="s">
        <v>2658</v>
      </c>
      <c r="AG830" s="170">
        <f>MATCH(AF830,'Category 4'!$A:$A,0)</f>
        <v>654</v>
      </c>
      <c r="AH830" s="170">
        <f>MATCH($AH$2,'Category 4'!$1:$1,0)</f>
        <v>4</v>
      </c>
      <c r="AI830" s="170">
        <f>INDEX('Category 4'!$1:$1048576,'Plant &amp; Machinery'!AG830,'Plant &amp; Machinery'!AH830)</f>
        <v>94.7</v>
      </c>
      <c r="AJ830" s="170">
        <f>MATCH($AJ$2,'Category 4'!$1:$1,0)</f>
        <v>124</v>
      </c>
      <c r="AK830" s="175">
        <f>INDEX('Category 4'!$1:$1048576,'Plant &amp; Machinery'!AG830,'Plant &amp; Machinery'!AJ830)</f>
        <v>111.2</v>
      </c>
      <c r="AL830" s="176">
        <f>AK830/AI830</f>
        <v>1.174234424498416</v>
      </c>
      <c r="AM830" s="25">
        <v>3</v>
      </c>
      <c r="AN830" s="177">
        <v>0.1</v>
      </c>
      <c r="AO830" s="27">
        <f>(1-AN830)/AM830</f>
        <v>0.3</v>
      </c>
      <c r="AP830" s="39">
        <v>0</v>
      </c>
      <c r="AQ830" s="180">
        <f>(AL830*AE830*X830*Q830)-1</f>
        <v>0.1979276130476173</v>
      </c>
      <c r="AR830" s="181">
        <f>AP830*(1+AQ830)</f>
        <v>0</v>
      </c>
      <c r="AS830" s="181">
        <f>AR830*AO830*J830</f>
        <v>0</v>
      </c>
      <c r="AT830" s="181">
        <f>MAX(AR830-AS830,0)</f>
        <v>0</v>
      </c>
      <c r="AU830" s="182">
        <v>0.35</v>
      </c>
      <c r="AV830" s="181">
        <f>IF(AT830&gt;AR830*AN830,AT830*(1-AU830),AR830*AN830)</f>
        <v>0</v>
      </c>
      <c r="AW830" s="274"/>
    </row>
    <row r="831" spans="2:49" x14ac:dyDescent="0.2">
      <c r="B831" s="25">
        <v>828</v>
      </c>
      <c r="C831" s="227">
        <v>0</v>
      </c>
      <c r="D831" s="25" t="s">
        <v>495</v>
      </c>
      <c r="E831" s="25" t="s">
        <v>496</v>
      </c>
      <c r="F831" s="41" t="s">
        <v>551</v>
      </c>
      <c r="G831" s="281">
        <v>35836</v>
      </c>
      <c r="H831" s="24">
        <f>DATE(YEAR(G831),MONTH(G831),DAY(1))</f>
        <v>35827</v>
      </c>
      <c r="I831" s="24">
        <v>44715</v>
      </c>
      <c r="J831" s="26">
        <f>YEARFRAC(G831,$J$2)</f>
        <v>24.31388888888889</v>
      </c>
      <c r="K831" s="123" t="s">
        <v>6350</v>
      </c>
      <c r="L831" s="26">
        <f>MATCH(K831,'Category 1'!$A:$A,0)</f>
        <v>482</v>
      </c>
      <c r="M831" s="26">
        <f>MATCH(H831,'Category 1'!$1:$1,0)</f>
        <v>193</v>
      </c>
      <c r="N831" s="26">
        <f>INDEX('Category 1'!$1:$1048576,'Plant &amp; Machinery'!L831,'Plant &amp; Machinery'!M831)</f>
        <v>298.5</v>
      </c>
      <c r="O831" s="26">
        <f>MATCH($O$2,'Category 1'!$1:$1,0)</f>
        <v>215</v>
      </c>
      <c r="P831" s="26">
        <f>INDEX('Category 1'!$A$1:$HG$566,'Plant &amp; Machinery'!L831,'Plant &amp; Machinery'!O831)</f>
        <v>310.10000000000002</v>
      </c>
      <c r="Q831" s="26">
        <f>P831/N831</f>
        <v>1.0388609715242882</v>
      </c>
      <c r="R831" s="258" t="s">
        <v>6350</v>
      </c>
      <c r="S831" s="25">
        <f>MATCH(R831,'Category 2'!$A:$A,0)</f>
        <v>453</v>
      </c>
      <c r="T831" s="26">
        <f>MATCH($T$2,'Category 2'!$1:$1,0)</f>
        <v>4</v>
      </c>
      <c r="U831" s="26">
        <f>INDEX('Category 2'!$A$1:$BM$542,'Plant &amp; Machinery'!S831,'Plant &amp; Machinery'!T831)</f>
        <v>116</v>
      </c>
      <c r="V831" s="26">
        <f>MATCH($V$2,'Category 2'!$1:$1,0)</f>
        <v>63</v>
      </c>
      <c r="W831" s="26">
        <f>INDEX('Category 2'!$A$1:$BM$542,'Plant &amp; Machinery'!S831,'Plant &amp; Machinery'!V831)</f>
        <v>143</v>
      </c>
      <c r="X831" s="26">
        <f>W831/U831</f>
        <v>1.2327586206896552</v>
      </c>
      <c r="Y831" s="14" t="s">
        <v>3966</v>
      </c>
      <c r="Z831" s="173">
        <f>MATCH(Y831,'Category 3'!$A:$A,0)</f>
        <v>642</v>
      </c>
      <c r="AA831" s="173">
        <f>MATCH($AA$2,'Category 3'!$1:$1,0)</f>
        <v>4</v>
      </c>
      <c r="AB831" s="173">
        <f>INDEX('Category 3'!$1:$1048576,'Plant &amp; Machinery'!Z831,'Plant &amp; Machinery'!AA831)</f>
        <v>100.9</v>
      </c>
      <c r="AC831" s="173">
        <f>MATCH($AC$2,'Category 3'!$1:$1,0)</f>
        <v>90</v>
      </c>
      <c r="AD831" s="173">
        <f>INDEX('Category 3'!$1:$1048576,'Plant &amp; Machinery'!Z831,'Plant &amp; Machinery'!AC831)</f>
        <v>126.4</v>
      </c>
      <c r="AE831" s="173">
        <f>AD831/AB831</f>
        <v>1.2527254707631319</v>
      </c>
      <c r="AF831" s="46" t="s">
        <v>2658</v>
      </c>
      <c r="AG831" s="170">
        <f>MATCH(AF831,'Category 4'!$A:$A,0)</f>
        <v>654</v>
      </c>
      <c r="AH831" s="170">
        <f>MATCH($AH$2,'Category 4'!$1:$1,0)</f>
        <v>4</v>
      </c>
      <c r="AI831" s="170">
        <f>INDEX('Category 4'!$1:$1048576,'Plant &amp; Machinery'!AG831,'Plant &amp; Machinery'!AH831)</f>
        <v>94.7</v>
      </c>
      <c r="AJ831" s="170">
        <f>MATCH($AJ$2,'Category 4'!$1:$1,0)</f>
        <v>124</v>
      </c>
      <c r="AK831" s="175">
        <f>INDEX('Category 4'!$1:$1048576,'Plant &amp; Machinery'!AG831,'Plant &amp; Machinery'!AJ831)</f>
        <v>111.2</v>
      </c>
      <c r="AL831" s="176">
        <f>AK831/AI831</f>
        <v>1.174234424498416</v>
      </c>
      <c r="AM831" s="25">
        <v>5</v>
      </c>
      <c r="AN831" s="177">
        <v>0.1</v>
      </c>
      <c r="AO831" s="27">
        <f>(1-AN831)/AM831</f>
        <v>0.18</v>
      </c>
      <c r="AP831" s="39">
        <v>78301.100000000006</v>
      </c>
      <c r="AQ831" s="180">
        <f>(AL831*AE831*X831*Q831)-1</f>
        <v>0.88384945981517782</v>
      </c>
      <c r="AR831" s="181">
        <f>AP831*(1+AQ831)</f>
        <v>147507.48493793423</v>
      </c>
      <c r="AS831" s="181">
        <f>AR831*AO831*J831</f>
        <v>645566.50783086917</v>
      </c>
      <c r="AT831" s="181">
        <f>MAX(AR831-AS831,0)</f>
        <v>0</v>
      </c>
      <c r="AU831" s="182">
        <v>0.35</v>
      </c>
      <c r="AV831" s="181">
        <f>IF(AT831&gt;AR831*AN831,AT831*(1-AU831),AR831*AN831)</f>
        <v>14750.748493793424</v>
      </c>
      <c r="AW831" s="274"/>
    </row>
    <row r="832" spans="2:49" x14ac:dyDescent="0.2">
      <c r="B832" s="25">
        <v>829</v>
      </c>
      <c r="C832" s="227">
        <v>1</v>
      </c>
      <c r="D832" s="25" t="s">
        <v>495</v>
      </c>
      <c r="E832" s="25" t="s">
        <v>496</v>
      </c>
      <c r="F832" s="41" t="s">
        <v>551</v>
      </c>
      <c r="G832" s="281">
        <v>40634</v>
      </c>
      <c r="H832" s="24">
        <f>DATE(YEAR(G832),MONTH(G832),DAY(1))</f>
        <v>40634</v>
      </c>
      <c r="I832" s="24">
        <v>44715</v>
      </c>
      <c r="J832" s="26">
        <f>YEARFRAC(G832,$J$2)</f>
        <v>11.172222222222222</v>
      </c>
      <c r="K832" s="26"/>
      <c r="L832" s="26"/>
      <c r="M832" s="26"/>
      <c r="N832" s="26"/>
      <c r="O832" s="26"/>
      <c r="P832" s="26"/>
      <c r="Q832" s="19">
        <v>1</v>
      </c>
      <c r="R832" s="294"/>
      <c r="S832" s="135"/>
      <c r="T832" s="26"/>
      <c r="U832" s="26"/>
      <c r="V832" s="26"/>
      <c r="W832" s="26"/>
      <c r="X832" s="19">
        <v>1</v>
      </c>
      <c r="Y832" s="14" t="s">
        <v>3966</v>
      </c>
      <c r="Z832" s="173">
        <f>MATCH(Y832,'Category 3'!$A:$A,0)</f>
        <v>642</v>
      </c>
      <c r="AA832" s="173">
        <f>MATCH(H832,'Category 3'!$1:$1,0)</f>
        <v>79</v>
      </c>
      <c r="AB832" s="173">
        <f>INDEX('Category 3'!$1:$1048576,'Plant &amp; Machinery'!Z832,'Plant &amp; Machinery'!AA832)</f>
        <v>123.9</v>
      </c>
      <c r="AC832" s="173">
        <f>MATCH($AC$2,'Category 3'!$1:$1,0)</f>
        <v>90</v>
      </c>
      <c r="AD832" s="173">
        <f>INDEX('Category 3'!$1:$1048576,'Plant &amp; Machinery'!Z832,'Plant &amp; Machinery'!AC832)</f>
        <v>126.4</v>
      </c>
      <c r="AE832" s="173">
        <f>AD832/AB832</f>
        <v>1.0201775625504439</v>
      </c>
      <c r="AF832" s="46" t="s">
        <v>2658</v>
      </c>
      <c r="AG832" s="170">
        <f>MATCH(AF832,'Category 4'!$A:$A,0)</f>
        <v>654</v>
      </c>
      <c r="AH832" s="170">
        <f>MATCH($AH$2,'Category 4'!$1:$1,0)</f>
        <v>4</v>
      </c>
      <c r="AI832" s="170">
        <f>INDEX('Category 4'!$1:$1048576,'Plant &amp; Machinery'!AG832,'Plant &amp; Machinery'!AH832)</f>
        <v>94.7</v>
      </c>
      <c r="AJ832" s="170">
        <f>MATCH($AJ$2,'Category 4'!$1:$1,0)</f>
        <v>124</v>
      </c>
      <c r="AK832" s="175">
        <f>INDEX('Category 4'!$1:$1048576,'Plant &amp; Machinery'!AG832,'Plant &amp; Machinery'!AJ832)</f>
        <v>111.2</v>
      </c>
      <c r="AL832" s="176">
        <f>AK832/AI832</f>
        <v>1.174234424498416</v>
      </c>
      <c r="AM832" s="25">
        <v>3</v>
      </c>
      <c r="AN832" s="177">
        <v>0.1</v>
      </c>
      <c r="AO832" s="27">
        <f>(1-AN832)/AM832</f>
        <v>0.3</v>
      </c>
      <c r="AP832" s="39">
        <v>0</v>
      </c>
      <c r="AQ832" s="180">
        <f>(AL832*AE832*X832*Q832)-1</f>
        <v>0.1979276130476173</v>
      </c>
      <c r="AR832" s="181">
        <f>AP832*(1+AQ832)</f>
        <v>0</v>
      </c>
      <c r="AS832" s="181">
        <f>AR832*AO832*J832</f>
        <v>0</v>
      </c>
      <c r="AT832" s="181">
        <f>MAX(AR832-AS832,0)</f>
        <v>0</v>
      </c>
      <c r="AU832" s="182">
        <v>0.35</v>
      </c>
      <c r="AV832" s="181">
        <f>IF(AT832&gt;AR832*AN832,AT832*(1-AU832),AR832*AN832)</f>
        <v>0</v>
      </c>
      <c r="AW832" s="274"/>
    </row>
    <row r="833" spans="2:49" x14ac:dyDescent="0.2">
      <c r="B833" s="25">
        <v>830</v>
      </c>
      <c r="C833" s="227">
        <v>0</v>
      </c>
      <c r="D833" s="25" t="s">
        <v>495</v>
      </c>
      <c r="E833" s="25" t="s">
        <v>496</v>
      </c>
      <c r="F833" s="41" t="s">
        <v>551</v>
      </c>
      <c r="G833" s="281">
        <v>35836</v>
      </c>
      <c r="H833" s="24">
        <f>DATE(YEAR(G833),MONTH(G833),DAY(1))</f>
        <v>35827</v>
      </c>
      <c r="I833" s="24">
        <v>44715</v>
      </c>
      <c r="J833" s="26">
        <f>YEARFRAC(G833,$J$2)</f>
        <v>24.31388888888889</v>
      </c>
      <c r="K833" s="213" t="s">
        <v>6350</v>
      </c>
      <c r="L833" s="26">
        <f>MATCH(K833,'Category 1'!$A:$A,0)</f>
        <v>482</v>
      </c>
      <c r="M833" s="26">
        <f>MATCH(H833,'Category 1'!$1:$1,0)</f>
        <v>193</v>
      </c>
      <c r="N833" s="26">
        <f>INDEX('Category 1'!$1:$1048576,'Plant &amp; Machinery'!L833,'Plant &amp; Machinery'!M833)</f>
        <v>298.5</v>
      </c>
      <c r="O833" s="26">
        <f>MATCH($O$2,'Category 1'!$1:$1,0)</f>
        <v>215</v>
      </c>
      <c r="P833" s="26">
        <f>INDEX('Category 1'!$A$1:$HG$566,'Plant &amp; Machinery'!L833,'Plant &amp; Machinery'!O833)</f>
        <v>310.10000000000002</v>
      </c>
      <c r="Q833" s="26">
        <f>P833/N833</f>
        <v>1.0388609715242882</v>
      </c>
      <c r="R833" s="258" t="s">
        <v>6350</v>
      </c>
      <c r="S833" s="25">
        <f>MATCH(R833,'Category 2'!$A:$A,0)</f>
        <v>453</v>
      </c>
      <c r="T833" s="26">
        <f>MATCH($T$2,'Category 2'!$1:$1,0)</f>
        <v>4</v>
      </c>
      <c r="U833" s="26">
        <f>INDEX('Category 2'!$A$1:$BM$542,'Plant &amp; Machinery'!S833,'Plant &amp; Machinery'!T833)</f>
        <v>116</v>
      </c>
      <c r="V833" s="26">
        <f>MATCH($V$2,'Category 2'!$1:$1,0)</f>
        <v>63</v>
      </c>
      <c r="W833" s="26">
        <f>INDEX('Category 2'!$A$1:$BM$542,'Plant &amp; Machinery'!S833,'Plant &amp; Machinery'!V833)</f>
        <v>143</v>
      </c>
      <c r="X833" s="26">
        <f>W833/U833</f>
        <v>1.2327586206896552</v>
      </c>
      <c r="Y833" s="14" t="s">
        <v>3966</v>
      </c>
      <c r="Z833" s="173">
        <f>MATCH(Y833,'Category 3'!$A:$A,0)</f>
        <v>642</v>
      </c>
      <c r="AA833" s="173">
        <f>MATCH($AA$2,'Category 3'!$1:$1,0)</f>
        <v>4</v>
      </c>
      <c r="AB833" s="173">
        <f>INDEX('Category 3'!$1:$1048576,'Plant &amp; Machinery'!Z833,'Plant &amp; Machinery'!AA833)</f>
        <v>100.9</v>
      </c>
      <c r="AC833" s="173">
        <f>MATCH($AC$2,'Category 3'!$1:$1,0)</f>
        <v>90</v>
      </c>
      <c r="AD833" s="173">
        <f>INDEX('Category 3'!$1:$1048576,'Plant &amp; Machinery'!Z833,'Plant &amp; Machinery'!AC833)</f>
        <v>126.4</v>
      </c>
      <c r="AE833" s="173">
        <f>AD833/AB833</f>
        <v>1.2527254707631319</v>
      </c>
      <c r="AF833" s="46" t="s">
        <v>2658</v>
      </c>
      <c r="AG833" s="170">
        <f>MATCH(AF833,'Category 4'!$A:$A,0)</f>
        <v>654</v>
      </c>
      <c r="AH833" s="170">
        <f>MATCH($AH$2,'Category 4'!$1:$1,0)</f>
        <v>4</v>
      </c>
      <c r="AI833" s="170">
        <f>INDEX('Category 4'!$1:$1048576,'Plant &amp; Machinery'!AG833,'Plant &amp; Machinery'!AH833)</f>
        <v>94.7</v>
      </c>
      <c r="AJ833" s="170">
        <f>MATCH($AJ$2,'Category 4'!$1:$1,0)</f>
        <v>124</v>
      </c>
      <c r="AK833" s="175">
        <f>INDEX('Category 4'!$1:$1048576,'Plant &amp; Machinery'!AG833,'Plant &amp; Machinery'!AJ833)</f>
        <v>111.2</v>
      </c>
      <c r="AL833" s="176">
        <f>AK833/AI833</f>
        <v>1.174234424498416</v>
      </c>
      <c r="AM833" s="25">
        <v>5</v>
      </c>
      <c r="AN833" s="177">
        <v>0.1</v>
      </c>
      <c r="AO833" s="27">
        <f>(1-AN833)/AM833</f>
        <v>0.18</v>
      </c>
      <c r="AP833" s="39">
        <v>78301.100000000006</v>
      </c>
      <c r="AQ833" s="180">
        <f>(AL833*AE833*X833*Q833)-1</f>
        <v>0.88384945981517782</v>
      </c>
      <c r="AR833" s="181">
        <f>AP833*(1+AQ833)</f>
        <v>147507.48493793423</v>
      </c>
      <c r="AS833" s="181">
        <f>AR833*AO833*J833</f>
        <v>645566.50783086917</v>
      </c>
      <c r="AT833" s="181">
        <f>MAX(AR833-AS833,0)</f>
        <v>0</v>
      </c>
      <c r="AU833" s="182">
        <v>0.35</v>
      </c>
      <c r="AV833" s="181">
        <f>IF(AT833&gt;AR833*AN833,AT833*(1-AU833),AR833*AN833)</f>
        <v>14750.748493793424</v>
      </c>
      <c r="AW833" s="274"/>
    </row>
    <row r="834" spans="2:49" x14ac:dyDescent="0.2">
      <c r="B834" s="25">
        <v>831</v>
      </c>
      <c r="C834" s="227">
        <v>1</v>
      </c>
      <c r="D834" s="25" t="s">
        <v>495</v>
      </c>
      <c r="E834" s="25" t="s">
        <v>496</v>
      </c>
      <c r="F834" s="41" t="s">
        <v>551</v>
      </c>
      <c r="G834" s="281">
        <v>40634</v>
      </c>
      <c r="H834" s="24">
        <f>DATE(YEAR(G834),MONTH(G834),DAY(1))</f>
        <v>40634</v>
      </c>
      <c r="I834" s="24">
        <v>44715</v>
      </c>
      <c r="J834" s="26">
        <f>YEARFRAC(G834,$J$2)</f>
        <v>11.172222222222222</v>
      </c>
      <c r="K834" s="26"/>
      <c r="L834" s="26"/>
      <c r="M834" s="26"/>
      <c r="N834" s="26"/>
      <c r="O834" s="26"/>
      <c r="P834" s="26"/>
      <c r="Q834" s="19">
        <v>1</v>
      </c>
      <c r="R834" s="294"/>
      <c r="T834" s="26"/>
      <c r="U834" s="26"/>
      <c r="V834" s="26"/>
      <c r="W834" s="26"/>
      <c r="X834" s="19">
        <v>1</v>
      </c>
      <c r="Y834" s="14" t="s">
        <v>3966</v>
      </c>
      <c r="Z834" s="173">
        <f>MATCH(Y834,'Category 3'!$A:$A,0)</f>
        <v>642</v>
      </c>
      <c r="AA834" s="173">
        <f>MATCH(H834,'Category 3'!$1:$1,0)</f>
        <v>79</v>
      </c>
      <c r="AB834" s="173">
        <f>INDEX('Category 3'!$1:$1048576,'Plant &amp; Machinery'!Z834,'Plant &amp; Machinery'!AA834)</f>
        <v>123.9</v>
      </c>
      <c r="AC834" s="173">
        <f>MATCH($AC$2,'Category 3'!$1:$1,0)</f>
        <v>90</v>
      </c>
      <c r="AD834" s="173">
        <f>INDEX('Category 3'!$1:$1048576,'Plant &amp; Machinery'!Z834,'Plant &amp; Machinery'!AC834)</f>
        <v>126.4</v>
      </c>
      <c r="AE834" s="173">
        <f>AD834/AB834</f>
        <v>1.0201775625504439</v>
      </c>
      <c r="AF834" s="46" t="s">
        <v>2658</v>
      </c>
      <c r="AG834" s="170">
        <f>MATCH(AF834,'Category 4'!$A:$A,0)</f>
        <v>654</v>
      </c>
      <c r="AH834" s="170">
        <f>MATCH($AH$2,'Category 4'!$1:$1,0)</f>
        <v>4</v>
      </c>
      <c r="AI834" s="170">
        <f>INDEX('Category 4'!$1:$1048576,'Plant &amp; Machinery'!AG834,'Plant &amp; Machinery'!AH834)</f>
        <v>94.7</v>
      </c>
      <c r="AJ834" s="170">
        <f>MATCH($AJ$2,'Category 4'!$1:$1,0)</f>
        <v>124</v>
      </c>
      <c r="AK834" s="175">
        <f>INDEX('Category 4'!$1:$1048576,'Plant &amp; Machinery'!AG834,'Plant &amp; Machinery'!AJ834)</f>
        <v>111.2</v>
      </c>
      <c r="AL834" s="176">
        <f>AK834/AI834</f>
        <v>1.174234424498416</v>
      </c>
      <c r="AM834" s="25">
        <v>3</v>
      </c>
      <c r="AN834" s="177">
        <v>0.1</v>
      </c>
      <c r="AO834" s="27">
        <f>(1-AN834)/AM834</f>
        <v>0.3</v>
      </c>
      <c r="AP834" s="39">
        <v>0</v>
      </c>
      <c r="AQ834" s="180">
        <f>(AL834*AE834*X834*Q834)-1</f>
        <v>0.1979276130476173</v>
      </c>
      <c r="AR834" s="181">
        <f>AP834*(1+AQ834)</f>
        <v>0</v>
      </c>
      <c r="AS834" s="181">
        <f>AR834*AO834*J834</f>
        <v>0</v>
      </c>
      <c r="AT834" s="181">
        <f>MAX(AR834-AS834,0)</f>
        <v>0</v>
      </c>
      <c r="AU834" s="182">
        <v>0.35</v>
      </c>
      <c r="AV834" s="181">
        <f>IF(AT834&gt;AR834*AN834,AT834*(1-AU834),AR834*AN834)</f>
        <v>0</v>
      </c>
      <c r="AW834" s="274"/>
    </row>
    <row r="835" spans="2:49" x14ac:dyDescent="0.2">
      <c r="B835" s="25">
        <v>832</v>
      </c>
      <c r="C835" s="227">
        <v>0</v>
      </c>
      <c r="D835" s="25" t="s">
        <v>495</v>
      </c>
      <c r="E835" s="25" t="s">
        <v>496</v>
      </c>
      <c r="F835" s="41" t="s">
        <v>551</v>
      </c>
      <c r="G835" s="281">
        <v>35836</v>
      </c>
      <c r="H835" s="24">
        <f>DATE(YEAR(G835),MONTH(G835),DAY(1))</f>
        <v>35827</v>
      </c>
      <c r="I835" s="24">
        <v>44715</v>
      </c>
      <c r="J835" s="26">
        <f>YEARFRAC(G835,$J$2)</f>
        <v>24.31388888888889</v>
      </c>
      <c r="K835" s="123" t="s">
        <v>6350</v>
      </c>
      <c r="L835" s="26">
        <f>MATCH(K835,'Category 1'!$A:$A,0)</f>
        <v>482</v>
      </c>
      <c r="M835" s="26">
        <f>MATCH(H835,'Category 1'!$1:$1,0)</f>
        <v>193</v>
      </c>
      <c r="N835" s="26">
        <f>INDEX('Category 1'!$1:$1048576,'Plant &amp; Machinery'!L835,'Plant &amp; Machinery'!M835)</f>
        <v>298.5</v>
      </c>
      <c r="O835" s="26">
        <f>MATCH($O$2,'Category 1'!$1:$1,0)</f>
        <v>215</v>
      </c>
      <c r="P835" s="26">
        <f>INDEX('Category 1'!$A$1:$HG$566,'Plant &amp; Machinery'!L835,'Plant &amp; Machinery'!O835)</f>
        <v>310.10000000000002</v>
      </c>
      <c r="Q835" s="26">
        <f>P835/N835</f>
        <v>1.0388609715242882</v>
      </c>
      <c r="R835" s="258" t="s">
        <v>6350</v>
      </c>
      <c r="S835" s="25">
        <f>MATCH(R835,'Category 2'!$A:$A,0)</f>
        <v>453</v>
      </c>
      <c r="T835" s="26">
        <f>MATCH($T$2,'Category 2'!$1:$1,0)</f>
        <v>4</v>
      </c>
      <c r="U835" s="26">
        <f>INDEX('Category 2'!$A$1:$BM$542,'Plant &amp; Machinery'!S835,'Plant &amp; Machinery'!T835)</f>
        <v>116</v>
      </c>
      <c r="V835" s="26">
        <f>MATCH($V$2,'Category 2'!$1:$1,0)</f>
        <v>63</v>
      </c>
      <c r="W835" s="26">
        <f>INDEX('Category 2'!$A$1:$BM$542,'Plant &amp; Machinery'!S835,'Plant &amp; Machinery'!V835)</f>
        <v>143</v>
      </c>
      <c r="X835" s="26">
        <f>W835/U835</f>
        <v>1.2327586206896552</v>
      </c>
      <c r="Y835" s="14" t="s">
        <v>3966</v>
      </c>
      <c r="Z835" s="173">
        <f>MATCH(Y835,'Category 3'!$A:$A,0)</f>
        <v>642</v>
      </c>
      <c r="AA835" s="173">
        <f>MATCH($AA$2,'Category 3'!$1:$1,0)</f>
        <v>4</v>
      </c>
      <c r="AB835" s="173">
        <f>INDEX('Category 3'!$1:$1048576,'Plant &amp; Machinery'!Z835,'Plant &amp; Machinery'!AA835)</f>
        <v>100.9</v>
      </c>
      <c r="AC835" s="173">
        <f>MATCH($AC$2,'Category 3'!$1:$1,0)</f>
        <v>90</v>
      </c>
      <c r="AD835" s="173">
        <f>INDEX('Category 3'!$1:$1048576,'Plant &amp; Machinery'!Z835,'Plant &amp; Machinery'!AC835)</f>
        <v>126.4</v>
      </c>
      <c r="AE835" s="173">
        <f>AD835/AB835</f>
        <v>1.2527254707631319</v>
      </c>
      <c r="AF835" s="46" t="s">
        <v>2658</v>
      </c>
      <c r="AG835" s="170">
        <f>MATCH(AF835,'Category 4'!$A:$A,0)</f>
        <v>654</v>
      </c>
      <c r="AH835" s="170">
        <f>MATCH($AH$2,'Category 4'!$1:$1,0)</f>
        <v>4</v>
      </c>
      <c r="AI835" s="170">
        <f>INDEX('Category 4'!$1:$1048576,'Plant &amp; Machinery'!AG835,'Plant &amp; Machinery'!AH835)</f>
        <v>94.7</v>
      </c>
      <c r="AJ835" s="170">
        <f>MATCH($AJ$2,'Category 4'!$1:$1,0)</f>
        <v>124</v>
      </c>
      <c r="AK835" s="175">
        <f>INDEX('Category 4'!$1:$1048576,'Plant &amp; Machinery'!AG835,'Plant &amp; Machinery'!AJ835)</f>
        <v>111.2</v>
      </c>
      <c r="AL835" s="176">
        <f>AK835/AI835</f>
        <v>1.174234424498416</v>
      </c>
      <c r="AM835" s="25">
        <v>5</v>
      </c>
      <c r="AN835" s="177">
        <v>0.1</v>
      </c>
      <c r="AO835" s="27">
        <f>(1-AN835)/AM835</f>
        <v>0.18</v>
      </c>
      <c r="AP835" s="39">
        <v>78301.100000000006</v>
      </c>
      <c r="AQ835" s="180">
        <f>(AL835*AE835*X835*Q835)-1</f>
        <v>0.88384945981517782</v>
      </c>
      <c r="AR835" s="181">
        <f>AP835*(1+AQ835)</f>
        <v>147507.48493793423</v>
      </c>
      <c r="AS835" s="181">
        <f>AR835*AO835*J835</f>
        <v>645566.50783086917</v>
      </c>
      <c r="AT835" s="181">
        <f>MAX(AR835-AS835,0)</f>
        <v>0</v>
      </c>
      <c r="AU835" s="182">
        <v>0.35</v>
      </c>
      <c r="AV835" s="181">
        <f>IF(AT835&gt;AR835*AN835,AT835*(1-AU835),AR835*AN835)</f>
        <v>14750.748493793424</v>
      </c>
      <c r="AW835" s="274"/>
    </row>
    <row r="836" spans="2:49" x14ac:dyDescent="0.2">
      <c r="B836" s="25">
        <v>833</v>
      </c>
      <c r="C836" s="227">
        <v>1</v>
      </c>
      <c r="D836" s="25" t="s">
        <v>495</v>
      </c>
      <c r="E836" s="25" t="s">
        <v>496</v>
      </c>
      <c r="F836" s="41" t="s">
        <v>551</v>
      </c>
      <c r="G836" s="281">
        <v>40634</v>
      </c>
      <c r="H836" s="24">
        <f>DATE(YEAR(G836),MONTH(G836),DAY(1))</f>
        <v>40634</v>
      </c>
      <c r="I836" s="24">
        <v>44715</v>
      </c>
      <c r="J836" s="26">
        <f>YEARFRAC(G836,$J$2)</f>
        <v>11.172222222222222</v>
      </c>
      <c r="K836" s="26"/>
      <c r="L836" s="26"/>
      <c r="M836" s="26"/>
      <c r="N836" s="26"/>
      <c r="O836" s="26"/>
      <c r="P836" s="26"/>
      <c r="Q836" s="19">
        <v>1</v>
      </c>
      <c r="R836" s="293"/>
      <c r="S836" s="135"/>
      <c r="T836" s="26"/>
      <c r="U836" s="26"/>
      <c r="V836" s="26"/>
      <c r="W836" s="26"/>
      <c r="X836" s="19">
        <v>1</v>
      </c>
      <c r="Y836" s="14" t="s">
        <v>3966</v>
      </c>
      <c r="Z836" s="173">
        <f>MATCH(Y836,'Category 3'!$A:$A,0)</f>
        <v>642</v>
      </c>
      <c r="AA836" s="173">
        <f>MATCH(H836,'Category 3'!$1:$1,0)</f>
        <v>79</v>
      </c>
      <c r="AB836" s="173">
        <f>INDEX('Category 3'!$1:$1048576,'Plant &amp; Machinery'!Z836,'Plant &amp; Machinery'!AA836)</f>
        <v>123.9</v>
      </c>
      <c r="AC836" s="173">
        <f>MATCH($AC$2,'Category 3'!$1:$1,0)</f>
        <v>90</v>
      </c>
      <c r="AD836" s="173">
        <f>INDEX('Category 3'!$1:$1048576,'Plant &amp; Machinery'!Z836,'Plant &amp; Machinery'!AC836)</f>
        <v>126.4</v>
      </c>
      <c r="AE836" s="173">
        <f>AD836/AB836</f>
        <v>1.0201775625504439</v>
      </c>
      <c r="AF836" s="46" t="s">
        <v>2658</v>
      </c>
      <c r="AG836" s="170">
        <f>MATCH(AF836,'Category 4'!$A:$A,0)</f>
        <v>654</v>
      </c>
      <c r="AH836" s="170">
        <f>MATCH($AH$2,'Category 4'!$1:$1,0)</f>
        <v>4</v>
      </c>
      <c r="AI836" s="170">
        <f>INDEX('Category 4'!$1:$1048576,'Plant &amp; Machinery'!AG836,'Plant &amp; Machinery'!AH836)</f>
        <v>94.7</v>
      </c>
      <c r="AJ836" s="170">
        <f>MATCH($AJ$2,'Category 4'!$1:$1,0)</f>
        <v>124</v>
      </c>
      <c r="AK836" s="175">
        <f>INDEX('Category 4'!$1:$1048576,'Plant &amp; Machinery'!AG836,'Plant &amp; Machinery'!AJ836)</f>
        <v>111.2</v>
      </c>
      <c r="AL836" s="176">
        <f>AK836/AI836</f>
        <v>1.174234424498416</v>
      </c>
      <c r="AM836" s="25">
        <v>3</v>
      </c>
      <c r="AN836" s="177">
        <v>0.1</v>
      </c>
      <c r="AO836" s="27">
        <f>(1-AN836)/AM836</f>
        <v>0.3</v>
      </c>
      <c r="AP836" s="39">
        <v>0</v>
      </c>
      <c r="AQ836" s="180">
        <f>(AL836*AE836*X836*Q836)-1</f>
        <v>0.1979276130476173</v>
      </c>
      <c r="AR836" s="181">
        <f>AP836*(1+AQ836)</f>
        <v>0</v>
      </c>
      <c r="AS836" s="181">
        <f>AR836*AO836*J836</f>
        <v>0</v>
      </c>
      <c r="AT836" s="181">
        <f>MAX(AR836-AS836,0)</f>
        <v>0</v>
      </c>
      <c r="AU836" s="182">
        <v>0.35</v>
      </c>
      <c r="AV836" s="181">
        <f>IF(AT836&gt;AR836*AN836,AT836*(1-AU836),AR836*AN836)</f>
        <v>0</v>
      </c>
      <c r="AW836" s="274"/>
    </row>
    <row r="837" spans="2:49" x14ac:dyDescent="0.2">
      <c r="B837" s="25">
        <v>834</v>
      </c>
      <c r="C837" s="227">
        <v>0</v>
      </c>
      <c r="D837" s="25" t="s">
        <v>495</v>
      </c>
      <c r="E837" s="25" t="s">
        <v>496</v>
      </c>
      <c r="F837" s="41" t="s">
        <v>552</v>
      </c>
      <c r="G837" s="281">
        <v>39175</v>
      </c>
      <c r="H837" s="24">
        <f>DATE(YEAR(G837),MONTH(G837),DAY(1))</f>
        <v>39173</v>
      </c>
      <c r="I837" s="24">
        <v>44715</v>
      </c>
      <c r="J837" s="26">
        <f>YEARFRAC(G837,$J$2)</f>
        <v>15.166666666666666</v>
      </c>
      <c r="K837" s="26"/>
      <c r="L837" s="26"/>
      <c r="M837" s="26"/>
      <c r="N837" s="26"/>
      <c r="O837" s="26"/>
      <c r="P837" s="26"/>
      <c r="Q837" s="19">
        <v>1</v>
      </c>
      <c r="R837" s="26"/>
      <c r="T837" s="26"/>
      <c r="U837" s="26"/>
      <c r="V837" s="26"/>
      <c r="W837" s="26"/>
      <c r="X837" s="19">
        <v>1</v>
      </c>
      <c r="Y837" s="14" t="s">
        <v>3966</v>
      </c>
      <c r="Z837" s="173">
        <f>MATCH(Y837,'Category 3'!$A:$A,0)</f>
        <v>642</v>
      </c>
      <c r="AA837" s="173">
        <f>MATCH(H837,'Category 3'!$1:$1,0)</f>
        <v>31</v>
      </c>
      <c r="AB837" s="173">
        <f>INDEX('Category 3'!$1:$1048576,'Plant &amp; Machinery'!Z837,'Plant &amp; Machinery'!AA837)</f>
        <v>113.7</v>
      </c>
      <c r="AC837" s="173">
        <f>MATCH($AC$2,'Category 3'!$1:$1,0)</f>
        <v>90</v>
      </c>
      <c r="AD837" s="173">
        <f>INDEX('Category 3'!$1:$1048576,'Plant &amp; Machinery'!Z837,'Plant &amp; Machinery'!AC837)</f>
        <v>126.4</v>
      </c>
      <c r="AE837" s="173">
        <f>AD837/AB837</f>
        <v>1.1116974494283203</v>
      </c>
      <c r="AF837" s="46" t="s">
        <v>2658</v>
      </c>
      <c r="AG837" s="170">
        <f>MATCH(AF837,'Category 4'!$A:$A,0)</f>
        <v>654</v>
      </c>
      <c r="AH837" s="170">
        <f>MATCH($AH$2,'Category 4'!$1:$1,0)</f>
        <v>4</v>
      </c>
      <c r="AI837" s="170">
        <f>INDEX('Category 4'!$1:$1048576,'Plant &amp; Machinery'!AG837,'Plant &amp; Machinery'!AH837)</f>
        <v>94.7</v>
      </c>
      <c r="AJ837" s="170">
        <f>MATCH($AJ$2,'Category 4'!$1:$1,0)</f>
        <v>124</v>
      </c>
      <c r="AK837" s="175">
        <f>INDEX('Category 4'!$1:$1048576,'Plant &amp; Machinery'!AG837,'Plant &amp; Machinery'!AJ837)</f>
        <v>111.2</v>
      </c>
      <c r="AL837" s="176">
        <f>AK837/AI837</f>
        <v>1.174234424498416</v>
      </c>
      <c r="AM837" s="25">
        <v>5</v>
      </c>
      <c r="AN837" s="177">
        <v>0.1</v>
      </c>
      <c r="AO837" s="27">
        <f>(1-AN837)/AM837</f>
        <v>0.18</v>
      </c>
      <c r="AP837" s="39">
        <v>43610</v>
      </c>
      <c r="AQ837" s="180">
        <f>(AL837*AE837*X837*Q837)-1</f>
        <v>0.3053934147458206</v>
      </c>
      <c r="AR837" s="181">
        <f>AP837*(1+AQ837)</f>
        <v>56928.206817065235</v>
      </c>
      <c r="AS837" s="181">
        <f>AR837*AO837*J837</f>
        <v>155414.00461058808</v>
      </c>
      <c r="AT837" s="181">
        <f>MAX(AR837-AS837,0)</f>
        <v>0</v>
      </c>
      <c r="AU837" s="182">
        <v>0.35</v>
      </c>
      <c r="AV837" s="181">
        <f>IF(AT837&gt;AR837*AN837,AT837*(1-AU837),AR837*AN837)</f>
        <v>5692.8206817065238</v>
      </c>
      <c r="AW837" s="274"/>
    </row>
    <row r="838" spans="2:49" x14ac:dyDescent="0.2">
      <c r="B838" s="25">
        <v>835</v>
      </c>
      <c r="C838" s="227">
        <v>1</v>
      </c>
      <c r="D838" s="25" t="s">
        <v>495</v>
      </c>
      <c r="E838" s="25" t="s">
        <v>496</v>
      </c>
      <c r="F838" s="41" t="s">
        <v>552</v>
      </c>
      <c r="G838" s="281">
        <v>40634</v>
      </c>
      <c r="H838" s="24">
        <f>DATE(YEAR(G838),MONTH(G838),DAY(1))</f>
        <v>40634</v>
      </c>
      <c r="I838" s="24">
        <v>44715</v>
      </c>
      <c r="J838" s="26">
        <f>YEARFRAC(G838,$J$2)</f>
        <v>11.172222222222222</v>
      </c>
      <c r="K838" s="26"/>
      <c r="L838" s="26"/>
      <c r="M838" s="26"/>
      <c r="N838" s="26"/>
      <c r="O838" s="26"/>
      <c r="P838" s="26"/>
      <c r="Q838" s="19">
        <v>1</v>
      </c>
      <c r="R838" s="138"/>
      <c r="T838" s="26"/>
      <c r="U838" s="26"/>
      <c r="V838" s="26"/>
      <c r="W838" s="26"/>
      <c r="X838" s="19">
        <v>1</v>
      </c>
      <c r="Y838" s="49" t="s">
        <v>3966</v>
      </c>
      <c r="Z838" s="173">
        <f>MATCH(Y838,'Category 3'!$A:$A,0)</f>
        <v>642</v>
      </c>
      <c r="AA838" s="173">
        <f>MATCH(H838,'Category 3'!$1:$1,0)</f>
        <v>79</v>
      </c>
      <c r="AB838" s="173">
        <f>INDEX('Category 3'!$1:$1048576,'Plant &amp; Machinery'!Z838,'Plant &amp; Machinery'!AA838)</f>
        <v>123.9</v>
      </c>
      <c r="AC838" s="173">
        <f>MATCH($AC$2,'Category 3'!$1:$1,0)</f>
        <v>90</v>
      </c>
      <c r="AD838" s="173">
        <f>INDEX('Category 3'!$1:$1048576,'Plant &amp; Machinery'!Z838,'Plant &amp; Machinery'!AC838)</f>
        <v>126.4</v>
      </c>
      <c r="AE838" s="173">
        <f>AD838/AB838</f>
        <v>1.0201775625504439</v>
      </c>
      <c r="AF838" s="46" t="s">
        <v>2658</v>
      </c>
      <c r="AG838" s="170">
        <f>MATCH(AF838,'Category 4'!$A:$A,0)</f>
        <v>654</v>
      </c>
      <c r="AH838" s="170">
        <f>MATCH($AH$2,'Category 4'!$1:$1,0)</f>
        <v>4</v>
      </c>
      <c r="AI838" s="170">
        <f>INDEX('Category 4'!$1:$1048576,'Plant &amp; Machinery'!AG838,'Plant &amp; Machinery'!AH838)</f>
        <v>94.7</v>
      </c>
      <c r="AJ838" s="170">
        <f>MATCH($AJ$2,'Category 4'!$1:$1,0)</f>
        <v>124</v>
      </c>
      <c r="AK838" s="175">
        <f>INDEX('Category 4'!$1:$1048576,'Plant &amp; Machinery'!AG838,'Plant &amp; Machinery'!AJ838)</f>
        <v>111.2</v>
      </c>
      <c r="AL838" s="176">
        <f>AK838/AI838</f>
        <v>1.174234424498416</v>
      </c>
      <c r="AM838" s="25">
        <v>3</v>
      </c>
      <c r="AN838" s="177">
        <v>0.1</v>
      </c>
      <c r="AO838" s="27">
        <f>(1-AN838)/AM838</f>
        <v>0.3</v>
      </c>
      <c r="AP838" s="39">
        <v>0</v>
      </c>
      <c r="AQ838" s="180">
        <f>(AL838*AE838*X838*Q838)-1</f>
        <v>0.1979276130476173</v>
      </c>
      <c r="AR838" s="181">
        <f>AP838*(1+AQ838)</f>
        <v>0</v>
      </c>
      <c r="AS838" s="181">
        <f>AR838*AO838*J838</f>
        <v>0</v>
      </c>
      <c r="AT838" s="181">
        <f>MAX(AR838-AS838,0)</f>
        <v>0</v>
      </c>
      <c r="AU838" s="182">
        <v>0.35</v>
      </c>
      <c r="AV838" s="181">
        <f>IF(AT838&gt;AR838*AN838,AT838*(1-AU838),AR838*AN838)</f>
        <v>0</v>
      </c>
      <c r="AW838" s="274"/>
    </row>
    <row r="839" spans="2:49" x14ac:dyDescent="0.2">
      <c r="B839" s="25">
        <v>836</v>
      </c>
      <c r="C839" s="227">
        <v>0</v>
      </c>
      <c r="D839" s="25" t="s">
        <v>495</v>
      </c>
      <c r="E839" s="25" t="s">
        <v>496</v>
      </c>
      <c r="F839" s="41" t="s">
        <v>553</v>
      </c>
      <c r="G839" s="281">
        <v>35110</v>
      </c>
      <c r="H839" s="24">
        <f>DATE(YEAR(G839),MONTH(G839),DAY(1))</f>
        <v>35096</v>
      </c>
      <c r="I839" s="24">
        <v>44715</v>
      </c>
      <c r="J839" s="26">
        <f>YEARFRAC(G839,$J$2)</f>
        <v>26.3</v>
      </c>
      <c r="K839" s="213" t="s">
        <v>6350</v>
      </c>
      <c r="L839" s="26">
        <f>MATCH(K839,'Category 1'!$A:$A,0)</f>
        <v>482</v>
      </c>
      <c r="M839" s="26">
        <f>MATCH(H839,'Category 1'!$1:$1,0)</f>
        <v>169</v>
      </c>
      <c r="N839" s="26">
        <f>INDEX('Category 1'!$1:$1048576,'Plant &amp; Machinery'!L839,'Plant &amp; Machinery'!M839)</f>
        <v>286.5</v>
      </c>
      <c r="O839" s="26">
        <f>MATCH($O$2,'Category 1'!$1:$1,0)</f>
        <v>215</v>
      </c>
      <c r="P839" s="26">
        <f>INDEX('Category 1'!$A$1:$HG$566,'Plant &amp; Machinery'!L839,'Plant &amp; Machinery'!O839)</f>
        <v>310.10000000000002</v>
      </c>
      <c r="Q839" s="26">
        <f>P839/N839</f>
        <v>1.0823734729493892</v>
      </c>
      <c r="R839" s="258" t="s">
        <v>6897</v>
      </c>
      <c r="S839" s="25">
        <f>MATCH(R839,'Category 2'!$A:$A,0)</f>
        <v>514</v>
      </c>
      <c r="T839" s="26">
        <f>MATCH($T$2,'Category 2'!$1:$1,0)</f>
        <v>4</v>
      </c>
      <c r="U839" s="26">
        <f>INDEX('Category 2'!$A$1:$BM$542,'Plant &amp; Machinery'!S839,'Plant &amp; Machinery'!T839)</f>
        <v>97.8</v>
      </c>
      <c r="V839" s="26">
        <f>MATCH($V$2,'Category 2'!$1:$1,0)</f>
        <v>63</v>
      </c>
      <c r="W839" s="26">
        <f>INDEX('Category 2'!$A$1:$BM$542,'Plant &amp; Machinery'!S839,'Plant &amp; Machinery'!V839)</f>
        <v>123.8</v>
      </c>
      <c r="X839" s="26">
        <f>W839/U839</f>
        <v>1.2658486707566463</v>
      </c>
      <c r="Y839" s="129" t="s">
        <v>4097</v>
      </c>
      <c r="Z839" s="173">
        <f>MATCH(Y839,'Category 3'!$A:$A,0)</f>
        <v>715</v>
      </c>
      <c r="AA839" s="173">
        <f>MATCH($AA$2,'Category 3'!$1:$1,0)</f>
        <v>4</v>
      </c>
      <c r="AB839" s="173">
        <f>INDEX('Category 3'!$1:$1048576,'Plant &amp; Machinery'!Z839,'Plant &amp; Machinery'!AA839)</f>
        <v>99.8</v>
      </c>
      <c r="AC839" s="173">
        <f>MATCH($AC$2,'Category 3'!$1:$1,0)</f>
        <v>90</v>
      </c>
      <c r="AD839" s="173">
        <f>INDEX('Category 3'!$1:$1048576,'Plant &amp; Machinery'!Z839,'Plant &amp; Machinery'!AC839)</f>
        <v>125.4</v>
      </c>
      <c r="AE839" s="173">
        <f>AD839/AB839</f>
        <v>1.2565130260521042</v>
      </c>
      <c r="AF839" s="46" t="s">
        <v>2658</v>
      </c>
      <c r="AG839" s="170">
        <f>MATCH(AF839,'Category 4'!$A:$A,0)</f>
        <v>654</v>
      </c>
      <c r="AH839" s="170">
        <f>MATCH($AH$2,'Category 4'!$1:$1,0)</f>
        <v>4</v>
      </c>
      <c r="AI839" s="170">
        <f>INDEX('Category 4'!$1:$1048576,'Plant &amp; Machinery'!AG839,'Plant &amp; Machinery'!AH839)</f>
        <v>94.7</v>
      </c>
      <c r="AJ839" s="170">
        <f>MATCH($AJ$2,'Category 4'!$1:$1,0)</f>
        <v>124</v>
      </c>
      <c r="AK839" s="175">
        <f>INDEX('Category 4'!$1:$1048576,'Plant &amp; Machinery'!AG839,'Plant &amp; Machinery'!AJ839)</f>
        <v>111.2</v>
      </c>
      <c r="AL839" s="176">
        <f>AK839/AI839</f>
        <v>1.174234424498416</v>
      </c>
      <c r="AM839" s="25">
        <v>5</v>
      </c>
      <c r="AN839" s="177">
        <v>0.1</v>
      </c>
      <c r="AO839" s="27">
        <f>(1-AN839)/AM839</f>
        <v>0.18</v>
      </c>
      <c r="AP839" s="39">
        <v>153931.1</v>
      </c>
      <c r="AQ839" s="180">
        <f>(AL839*AE839*X839*Q839)-1</f>
        <v>1.0215325253243734</v>
      </c>
      <c r="AR839" s="181">
        <f>AP839*(1+AQ839)</f>
        <v>311176.72530895867</v>
      </c>
      <c r="AS839" s="181">
        <f>AR839*AO839*J839</f>
        <v>1473110.6176126103</v>
      </c>
      <c r="AT839" s="181">
        <f>MAX(AR839-AS839,0)</f>
        <v>0</v>
      </c>
      <c r="AU839" s="182">
        <v>0.35</v>
      </c>
      <c r="AV839" s="181">
        <f>IF(AT839&gt;AR839*AN839,AT839*(1-AU839),AR839*AN839)</f>
        <v>31117.67253089587</v>
      </c>
      <c r="AW839" s="274"/>
    </row>
    <row r="840" spans="2:49" x14ac:dyDescent="0.2">
      <c r="B840" s="25">
        <v>837</v>
      </c>
      <c r="C840" s="227">
        <v>1</v>
      </c>
      <c r="D840" s="25" t="s">
        <v>495</v>
      </c>
      <c r="E840" s="25" t="s">
        <v>496</v>
      </c>
      <c r="F840" s="41" t="s">
        <v>553</v>
      </c>
      <c r="G840" s="281">
        <v>40634</v>
      </c>
      <c r="H840" s="24">
        <f>DATE(YEAR(G840),MONTH(G840),DAY(1))</f>
        <v>40634</v>
      </c>
      <c r="I840" s="24">
        <v>44715</v>
      </c>
      <c r="J840" s="26">
        <f>YEARFRAC(G840,$J$2)</f>
        <v>11.172222222222222</v>
      </c>
      <c r="K840" s="26"/>
      <c r="L840" s="26"/>
      <c r="M840" s="26"/>
      <c r="N840" s="26"/>
      <c r="O840" s="26"/>
      <c r="P840" s="26"/>
      <c r="Q840" s="19">
        <v>1</v>
      </c>
      <c r="R840" s="294"/>
      <c r="S840" s="135"/>
      <c r="T840" s="26"/>
      <c r="U840" s="26"/>
      <c r="V840" s="26"/>
      <c r="W840" s="26"/>
      <c r="X840" s="19">
        <v>1</v>
      </c>
      <c r="Y840" s="113" t="s">
        <v>4097</v>
      </c>
      <c r="Z840" s="173">
        <f>MATCH(Y840,'Category 3'!$A:$A,0)</f>
        <v>715</v>
      </c>
      <c r="AA840" s="173">
        <f>MATCH(H840,'Category 3'!$1:$1,0)</f>
        <v>79</v>
      </c>
      <c r="AB840" s="173">
        <f>INDEX('Category 3'!$1:$1048576,'Plant &amp; Machinery'!Z840,'Plant &amp; Machinery'!AA840)</f>
        <v>117.5</v>
      </c>
      <c r="AC840" s="173">
        <f>MATCH($AC$2,'Category 3'!$1:$1,0)</f>
        <v>90</v>
      </c>
      <c r="AD840" s="173">
        <f>INDEX('Category 3'!$1:$1048576,'Plant &amp; Machinery'!Z840,'Plant &amp; Machinery'!AC840)</f>
        <v>125.4</v>
      </c>
      <c r="AE840" s="173">
        <f>AD840/AB840</f>
        <v>1.0672340425531914</v>
      </c>
      <c r="AF840" s="46" t="s">
        <v>2658</v>
      </c>
      <c r="AG840" s="170">
        <f>MATCH(AF840,'Category 4'!$A:$A,0)</f>
        <v>654</v>
      </c>
      <c r="AH840" s="170">
        <f>MATCH($AH$2,'Category 4'!$1:$1,0)</f>
        <v>4</v>
      </c>
      <c r="AI840" s="170">
        <f>INDEX('Category 4'!$1:$1048576,'Plant &amp; Machinery'!AG840,'Plant &amp; Machinery'!AH840)</f>
        <v>94.7</v>
      </c>
      <c r="AJ840" s="170">
        <f>MATCH($AJ$2,'Category 4'!$1:$1,0)</f>
        <v>124</v>
      </c>
      <c r="AK840" s="175">
        <f>INDEX('Category 4'!$1:$1048576,'Plant &amp; Machinery'!AG840,'Plant &amp; Machinery'!AJ840)</f>
        <v>111.2</v>
      </c>
      <c r="AL840" s="176">
        <f>AK840/AI840</f>
        <v>1.174234424498416</v>
      </c>
      <c r="AM840" s="25">
        <v>3</v>
      </c>
      <c r="AN840" s="177">
        <v>0.1</v>
      </c>
      <c r="AO840" s="27">
        <f>(1-AN840)/AM840</f>
        <v>0.3</v>
      </c>
      <c r="AP840" s="39">
        <v>0</v>
      </c>
      <c r="AQ840" s="180">
        <f>(AL840*AE840*X840*Q840)-1</f>
        <v>0.25318295176256478</v>
      </c>
      <c r="AR840" s="181">
        <f>AP840*(1+AQ840)</f>
        <v>0</v>
      </c>
      <c r="AS840" s="181">
        <f>AR840*AO840*J840</f>
        <v>0</v>
      </c>
      <c r="AT840" s="181">
        <f>MAX(AR840-AS840,0)</f>
        <v>0</v>
      </c>
      <c r="AU840" s="182">
        <v>0.35</v>
      </c>
      <c r="AV840" s="181">
        <f>IF(AT840&gt;AR840*AN840,AT840*(1-AU840),AR840*AN840)</f>
        <v>0</v>
      </c>
      <c r="AW840" s="274"/>
    </row>
    <row r="841" spans="2:49" x14ac:dyDescent="0.2">
      <c r="B841" s="25">
        <v>838</v>
      </c>
      <c r="C841" s="227">
        <v>0</v>
      </c>
      <c r="D841" s="25" t="s">
        <v>495</v>
      </c>
      <c r="E841" s="25" t="s">
        <v>496</v>
      </c>
      <c r="F841" s="41" t="s">
        <v>554</v>
      </c>
      <c r="G841" s="281">
        <v>36008</v>
      </c>
      <c r="H841" s="24">
        <f>DATE(YEAR(G841),MONTH(G841),DAY(1))</f>
        <v>36008</v>
      </c>
      <c r="I841" s="24">
        <v>44715</v>
      </c>
      <c r="J841" s="26">
        <f>YEARFRAC(G841,$J$2)</f>
        <v>23.838888888888889</v>
      </c>
      <c r="K841" s="123" t="s">
        <v>6350</v>
      </c>
      <c r="L841" s="26">
        <f>MATCH(K841,'Category 1'!$A:$A,0)</f>
        <v>482</v>
      </c>
      <c r="M841" s="26">
        <f>MATCH(H841,'Category 1'!$1:$1,0)</f>
        <v>199</v>
      </c>
      <c r="N841" s="26">
        <f>INDEX('Category 1'!$1:$1048576,'Plant &amp; Machinery'!L841,'Plant &amp; Machinery'!M841)</f>
        <v>305.8</v>
      </c>
      <c r="O841" s="26">
        <f>MATCH($O$2,'Category 1'!$1:$1,0)</f>
        <v>215</v>
      </c>
      <c r="P841" s="26">
        <f>INDEX('Category 1'!$A$1:$HG$566,'Plant &amp; Machinery'!L841,'Plant &amp; Machinery'!O841)</f>
        <v>310.10000000000002</v>
      </c>
      <c r="Q841" s="26">
        <f>P841/N841</f>
        <v>1.014061478090255</v>
      </c>
      <c r="R841" s="258" t="s">
        <v>6897</v>
      </c>
      <c r="S841" s="25">
        <f>MATCH(R841,'Category 2'!$A:$A,0)</f>
        <v>514</v>
      </c>
      <c r="T841" s="26">
        <f>MATCH($T$2,'Category 2'!$1:$1,0)</f>
        <v>4</v>
      </c>
      <c r="U841" s="26">
        <f>INDEX('Category 2'!$A$1:$BM$542,'Plant &amp; Machinery'!S841,'Plant &amp; Machinery'!T841)</f>
        <v>97.8</v>
      </c>
      <c r="V841" s="26">
        <f>MATCH($V$2,'Category 2'!$1:$1,0)</f>
        <v>63</v>
      </c>
      <c r="W841" s="26">
        <f>INDEX('Category 2'!$A$1:$BM$542,'Plant &amp; Machinery'!S841,'Plant &amp; Machinery'!V841)</f>
        <v>123.8</v>
      </c>
      <c r="X841" s="26">
        <f>W841/U841</f>
        <v>1.2658486707566463</v>
      </c>
      <c r="Y841" s="129" t="s">
        <v>4097</v>
      </c>
      <c r="Z841" s="173">
        <f>MATCH(Y841,'Category 3'!$A:$A,0)</f>
        <v>715</v>
      </c>
      <c r="AA841" s="173">
        <f>MATCH($AA$2,'Category 3'!$1:$1,0)</f>
        <v>4</v>
      </c>
      <c r="AB841" s="173">
        <f>INDEX('Category 3'!$1:$1048576,'Plant &amp; Machinery'!Z841,'Plant &amp; Machinery'!AA841)</f>
        <v>99.8</v>
      </c>
      <c r="AC841" s="173">
        <f>MATCH($AC$2,'Category 3'!$1:$1,0)</f>
        <v>90</v>
      </c>
      <c r="AD841" s="173">
        <f>INDEX('Category 3'!$1:$1048576,'Plant &amp; Machinery'!Z841,'Plant &amp; Machinery'!AC841)</f>
        <v>125.4</v>
      </c>
      <c r="AE841" s="173">
        <f>AD841/AB841</f>
        <v>1.2565130260521042</v>
      </c>
      <c r="AF841" s="46" t="s">
        <v>2658</v>
      </c>
      <c r="AG841" s="170">
        <f>MATCH(AF841,'Category 4'!$A:$A,0)</f>
        <v>654</v>
      </c>
      <c r="AH841" s="170">
        <f>MATCH($AH$2,'Category 4'!$1:$1,0)</f>
        <v>4</v>
      </c>
      <c r="AI841" s="170">
        <f>INDEX('Category 4'!$1:$1048576,'Plant &amp; Machinery'!AG841,'Plant &amp; Machinery'!AH841)</f>
        <v>94.7</v>
      </c>
      <c r="AJ841" s="170">
        <f>MATCH($AJ$2,'Category 4'!$1:$1,0)</f>
        <v>124</v>
      </c>
      <c r="AK841" s="175">
        <f>INDEX('Category 4'!$1:$1048576,'Plant &amp; Machinery'!AG841,'Plant &amp; Machinery'!AJ841)</f>
        <v>111.2</v>
      </c>
      <c r="AL841" s="176">
        <f>AK841/AI841</f>
        <v>1.174234424498416</v>
      </c>
      <c r="AM841" s="25">
        <v>5</v>
      </c>
      <c r="AN841" s="177">
        <v>0.1</v>
      </c>
      <c r="AO841" s="27">
        <f>(1-AN841)/AM841</f>
        <v>0.18</v>
      </c>
      <c r="AP841" s="39">
        <v>167155.56</v>
      </c>
      <c r="AQ841" s="180">
        <f>(AL841*AE841*X841*Q841)-1</f>
        <v>0.89394724821920546</v>
      </c>
      <c r="AR841" s="181">
        <f>AP841*(1+AQ841)</f>
        <v>316583.81288654031</v>
      </c>
      <c r="AS841" s="181">
        <f>AR841*AO841*J841</f>
        <v>1358461.1410961444</v>
      </c>
      <c r="AT841" s="181">
        <f>MAX(AR841-AS841,0)</f>
        <v>0</v>
      </c>
      <c r="AU841" s="182">
        <v>0.35</v>
      </c>
      <c r="AV841" s="181">
        <f>IF(AT841&gt;AR841*AN841,AT841*(1-AU841),AR841*AN841)</f>
        <v>31658.381288654033</v>
      </c>
      <c r="AW841" s="274"/>
    </row>
    <row r="842" spans="2:49" x14ac:dyDescent="0.2">
      <c r="B842" s="25">
        <v>839</v>
      </c>
      <c r="C842" s="227">
        <v>1</v>
      </c>
      <c r="D842" s="25" t="s">
        <v>495</v>
      </c>
      <c r="E842" s="25" t="s">
        <v>496</v>
      </c>
      <c r="F842" s="41" t="s">
        <v>554</v>
      </c>
      <c r="G842" s="281">
        <v>40634</v>
      </c>
      <c r="H842" s="24">
        <f>DATE(YEAR(G842),MONTH(G842),DAY(1))</f>
        <v>40634</v>
      </c>
      <c r="I842" s="24">
        <v>44715</v>
      </c>
      <c r="J842" s="26">
        <f>YEARFRAC(G842,$J$2)</f>
        <v>11.172222222222222</v>
      </c>
      <c r="K842" s="26"/>
      <c r="L842" s="26"/>
      <c r="M842" s="26"/>
      <c r="N842" s="26"/>
      <c r="O842" s="26"/>
      <c r="P842" s="26"/>
      <c r="Q842" s="19">
        <v>1</v>
      </c>
      <c r="R842" s="293"/>
      <c r="T842" s="26"/>
      <c r="U842" s="26"/>
      <c r="V842" s="26"/>
      <c r="W842" s="26"/>
      <c r="X842" s="19">
        <v>1</v>
      </c>
      <c r="Y842" s="113" t="s">
        <v>4097</v>
      </c>
      <c r="Z842" s="173">
        <f>MATCH(Y842,'Category 3'!$A:$A,0)</f>
        <v>715</v>
      </c>
      <c r="AA842" s="173">
        <f>MATCH(H842,'Category 3'!$1:$1,0)</f>
        <v>79</v>
      </c>
      <c r="AB842" s="173">
        <f>INDEX('Category 3'!$1:$1048576,'Plant &amp; Machinery'!Z842,'Plant &amp; Machinery'!AA842)</f>
        <v>117.5</v>
      </c>
      <c r="AC842" s="173">
        <f>MATCH($AC$2,'Category 3'!$1:$1,0)</f>
        <v>90</v>
      </c>
      <c r="AD842" s="173">
        <f>INDEX('Category 3'!$1:$1048576,'Plant &amp; Machinery'!Z842,'Plant &amp; Machinery'!AC842)</f>
        <v>125.4</v>
      </c>
      <c r="AE842" s="173">
        <f>AD842/AB842</f>
        <v>1.0672340425531914</v>
      </c>
      <c r="AF842" s="46" t="s">
        <v>2658</v>
      </c>
      <c r="AG842" s="170">
        <f>MATCH(AF842,'Category 4'!$A:$A,0)</f>
        <v>654</v>
      </c>
      <c r="AH842" s="170">
        <f>MATCH($AH$2,'Category 4'!$1:$1,0)</f>
        <v>4</v>
      </c>
      <c r="AI842" s="170">
        <f>INDEX('Category 4'!$1:$1048576,'Plant &amp; Machinery'!AG842,'Plant &amp; Machinery'!AH842)</f>
        <v>94.7</v>
      </c>
      <c r="AJ842" s="170">
        <f>MATCH($AJ$2,'Category 4'!$1:$1,0)</f>
        <v>124</v>
      </c>
      <c r="AK842" s="175">
        <f>INDEX('Category 4'!$1:$1048576,'Plant &amp; Machinery'!AG842,'Plant &amp; Machinery'!AJ842)</f>
        <v>111.2</v>
      </c>
      <c r="AL842" s="176">
        <f>AK842/AI842</f>
        <v>1.174234424498416</v>
      </c>
      <c r="AM842" s="25">
        <v>3</v>
      </c>
      <c r="AN842" s="177">
        <v>0.1</v>
      </c>
      <c r="AO842" s="27">
        <f>(1-AN842)/AM842</f>
        <v>0.3</v>
      </c>
      <c r="AP842" s="39">
        <v>0</v>
      </c>
      <c r="AQ842" s="180">
        <f>(AL842*AE842*X842*Q842)-1</f>
        <v>0.25318295176256478</v>
      </c>
      <c r="AR842" s="181">
        <f>AP842*(1+AQ842)</f>
        <v>0</v>
      </c>
      <c r="AS842" s="181">
        <f>AR842*AO842*J842</f>
        <v>0</v>
      </c>
      <c r="AT842" s="181">
        <f>MAX(AR842-AS842,0)</f>
        <v>0</v>
      </c>
      <c r="AU842" s="182">
        <v>0.35</v>
      </c>
      <c r="AV842" s="181">
        <f>IF(AT842&gt;AR842*AN842,AT842*(1-AU842),AR842*AN842)</f>
        <v>0</v>
      </c>
      <c r="AW842" s="274"/>
    </row>
    <row r="843" spans="2:49" x14ac:dyDescent="0.2">
      <c r="B843" s="25">
        <v>840</v>
      </c>
      <c r="C843" s="227">
        <v>0</v>
      </c>
      <c r="D843" s="25" t="s">
        <v>495</v>
      </c>
      <c r="E843" s="25" t="s">
        <v>496</v>
      </c>
      <c r="F843" s="41" t="s">
        <v>555</v>
      </c>
      <c r="G843" s="281">
        <v>39133</v>
      </c>
      <c r="H843" s="24">
        <f>DATE(YEAR(G843),MONTH(G843),DAY(1))</f>
        <v>39114</v>
      </c>
      <c r="I843" s="24">
        <v>44715</v>
      </c>
      <c r="J843" s="26">
        <f>YEARFRAC(G843,$J$2)</f>
        <v>15.286111111111111</v>
      </c>
      <c r="K843" s="26"/>
      <c r="L843" s="26"/>
      <c r="M843" s="26"/>
      <c r="N843" s="26"/>
      <c r="O843" s="26"/>
      <c r="P843" s="26"/>
      <c r="Q843" s="19">
        <v>1</v>
      </c>
      <c r="R843" s="26"/>
      <c r="S843" s="135"/>
      <c r="T843" s="26"/>
      <c r="U843" s="26"/>
      <c r="V843" s="26"/>
      <c r="W843" s="26"/>
      <c r="X843" s="19">
        <v>1</v>
      </c>
      <c r="Y843" s="49" t="s">
        <v>3966</v>
      </c>
      <c r="Z843" s="173">
        <f>MATCH(Y843,'Category 3'!$A:$A,0)</f>
        <v>642</v>
      </c>
      <c r="AA843" s="173">
        <f>MATCH(H843,'Category 3'!$1:$1,0)</f>
        <v>29</v>
      </c>
      <c r="AB843" s="173">
        <f>INDEX('Category 3'!$1:$1048576,'Plant &amp; Machinery'!Z843,'Plant &amp; Machinery'!AA843)</f>
        <v>111.5</v>
      </c>
      <c r="AC843" s="173">
        <f>MATCH($AC$2,'Category 3'!$1:$1,0)</f>
        <v>90</v>
      </c>
      <c r="AD843" s="173">
        <f>INDEX('Category 3'!$1:$1048576,'Plant &amp; Machinery'!Z843,'Plant &amp; Machinery'!AC843)</f>
        <v>126.4</v>
      </c>
      <c r="AE843" s="173">
        <f>AD843/AB843</f>
        <v>1.1336322869955158</v>
      </c>
      <c r="AF843" s="46" t="s">
        <v>2658</v>
      </c>
      <c r="AG843" s="170">
        <f>MATCH(AF843,'Category 4'!$A:$A,0)</f>
        <v>654</v>
      </c>
      <c r="AH843" s="170">
        <f>MATCH($AH$2,'Category 4'!$1:$1,0)</f>
        <v>4</v>
      </c>
      <c r="AI843" s="170">
        <f>INDEX('Category 4'!$1:$1048576,'Plant &amp; Machinery'!AG843,'Plant &amp; Machinery'!AH843)</f>
        <v>94.7</v>
      </c>
      <c r="AJ843" s="170">
        <f>MATCH($AJ$2,'Category 4'!$1:$1,0)</f>
        <v>124</v>
      </c>
      <c r="AK843" s="175">
        <f>INDEX('Category 4'!$1:$1048576,'Plant &amp; Machinery'!AG843,'Plant &amp; Machinery'!AJ843)</f>
        <v>111.2</v>
      </c>
      <c r="AL843" s="176">
        <f>AK843/AI843</f>
        <v>1.174234424498416</v>
      </c>
      <c r="AM843" s="25">
        <v>5</v>
      </c>
      <c r="AN843" s="177">
        <v>0.1</v>
      </c>
      <c r="AO843" s="27">
        <f>(1-AN843)/AM843</f>
        <v>0.18</v>
      </c>
      <c r="AP843" s="39">
        <v>54620.800000000003</v>
      </c>
      <c r="AQ843" s="180">
        <f>(AL843*AE843*X843*Q843)-1</f>
        <v>0.33115005611300252</v>
      </c>
      <c r="AR843" s="181">
        <f>AP843*(1+AQ843)</f>
        <v>72708.480984937094</v>
      </c>
      <c r="AS843" s="181">
        <f>AR843*AO843*J843</f>
        <v>200057.38543005439</v>
      </c>
      <c r="AT843" s="181">
        <f>MAX(AR843-AS843,0)</f>
        <v>0</v>
      </c>
      <c r="AU843" s="182">
        <v>0.35</v>
      </c>
      <c r="AV843" s="181">
        <f>IF(AT843&gt;AR843*AN843,AT843*(1-AU843),AR843*AN843)</f>
        <v>7270.8480984937096</v>
      </c>
      <c r="AW843" s="274"/>
    </row>
    <row r="844" spans="2:49" x14ac:dyDescent="0.2">
      <c r="B844" s="25">
        <v>841</v>
      </c>
      <c r="C844" s="227">
        <v>1</v>
      </c>
      <c r="D844" s="25" t="s">
        <v>495</v>
      </c>
      <c r="E844" s="25" t="s">
        <v>496</v>
      </c>
      <c r="F844" s="41" t="s">
        <v>555</v>
      </c>
      <c r="G844" s="281">
        <v>40634</v>
      </c>
      <c r="H844" s="24">
        <f>DATE(YEAR(G844),MONTH(G844),DAY(1))</f>
        <v>40634</v>
      </c>
      <c r="I844" s="24">
        <v>44715</v>
      </c>
      <c r="J844" s="26">
        <f>YEARFRAC(G844,$J$2)</f>
        <v>11.172222222222222</v>
      </c>
      <c r="K844" s="26"/>
      <c r="L844" s="26"/>
      <c r="M844" s="26"/>
      <c r="N844" s="26"/>
      <c r="O844" s="26"/>
      <c r="P844" s="26"/>
      <c r="Q844" s="19">
        <v>1</v>
      </c>
      <c r="R844" s="26"/>
      <c r="S844" s="135"/>
      <c r="T844" s="26"/>
      <c r="U844" s="26"/>
      <c r="V844" s="26"/>
      <c r="W844" s="26"/>
      <c r="X844" s="19">
        <v>1</v>
      </c>
      <c r="Y844" s="14" t="s">
        <v>3966</v>
      </c>
      <c r="Z844" s="173">
        <f>MATCH(Y844,'Category 3'!$A:$A,0)</f>
        <v>642</v>
      </c>
      <c r="AA844" s="173">
        <f>MATCH(H844,'Category 3'!$1:$1,0)</f>
        <v>79</v>
      </c>
      <c r="AB844" s="173">
        <f>INDEX('Category 3'!$1:$1048576,'Plant &amp; Machinery'!Z844,'Plant &amp; Machinery'!AA844)</f>
        <v>123.9</v>
      </c>
      <c r="AC844" s="173">
        <f>MATCH($AC$2,'Category 3'!$1:$1,0)</f>
        <v>90</v>
      </c>
      <c r="AD844" s="173">
        <f>INDEX('Category 3'!$1:$1048576,'Plant &amp; Machinery'!Z844,'Plant &amp; Machinery'!AC844)</f>
        <v>126.4</v>
      </c>
      <c r="AE844" s="173">
        <f>AD844/AB844</f>
        <v>1.0201775625504439</v>
      </c>
      <c r="AF844" s="46" t="s">
        <v>2658</v>
      </c>
      <c r="AG844" s="170">
        <f>MATCH(AF844,'Category 4'!$A:$A,0)</f>
        <v>654</v>
      </c>
      <c r="AH844" s="170">
        <f>MATCH($AH$2,'Category 4'!$1:$1,0)</f>
        <v>4</v>
      </c>
      <c r="AI844" s="170">
        <f>INDEX('Category 4'!$1:$1048576,'Plant &amp; Machinery'!AG844,'Plant &amp; Machinery'!AH844)</f>
        <v>94.7</v>
      </c>
      <c r="AJ844" s="170">
        <f>MATCH($AJ$2,'Category 4'!$1:$1,0)</f>
        <v>124</v>
      </c>
      <c r="AK844" s="175">
        <f>INDEX('Category 4'!$1:$1048576,'Plant &amp; Machinery'!AG844,'Plant &amp; Machinery'!AJ844)</f>
        <v>111.2</v>
      </c>
      <c r="AL844" s="176">
        <f>AK844/AI844</f>
        <v>1.174234424498416</v>
      </c>
      <c r="AM844" s="25">
        <v>3</v>
      </c>
      <c r="AN844" s="177">
        <v>0.1</v>
      </c>
      <c r="AO844" s="27">
        <f>(1-AN844)/AM844</f>
        <v>0.3</v>
      </c>
      <c r="AP844" s="39">
        <v>0</v>
      </c>
      <c r="AQ844" s="180">
        <f>(AL844*AE844*X844*Q844)-1</f>
        <v>0.1979276130476173</v>
      </c>
      <c r="AR844" s="181">
        <f>AP844*(1+AQ844)</f>
        <v>0</v>
      </c>
      <c r="AS844" s="181">
        <f>AR844*AO844*J844</f>
        <v>0</v>
      </c>
      <c r="AT844" s="181">
        <f>MAX(AR844-AS844,0)</f>
        <v>0</v>
      </c>
      <c r="AU844" s="182">
        <v>0.35</v>
      </c>
      <c r="AV844" s="181">
        <f>IF(AT844&gt;AR844*AN844,AT844*(1-AU844),AR844*AN844)</f>
        <v>0</v>
      </c>
      <c r="AW844" s="274"/>
    </row>
    <row r="845" spans="2:49" x14ac:dyDescent="0.2">
      <c r="B845" s="25">
        <v>842</v>
      </c>
      <c r="C845" s="227">
        <v>0</v>
      </c>
      <c r="D845" s="25" t="s">
        <v>495</v>
      </c>
      <c r="E845" s="25" t="s">
        <v>496</v>
      </c>
      <c r="F845" s="41" t="s">
        <v>548</v>
      </c>
      <c r="G845" s="281">
        <v>39596</v>
      </c>
      <c r="H845" s="24">
        <f>DATE(YEAR(G845),MONTH(G845),DAY(1))</f>
        <v>39569</v>
      </c>
      <c r="I845" s="24">
        <v>44715</v>
      </c>
      <c r="J845" s="26">
        <f>YEARFRAC(G845,$J$2)</f>
        <v>14.013888888888889</v>
      </c>
      <c r="K845" s="26"/>
      <c r="L845" s="26"/>
      <c r="M845" s="26"/>
      <c r="N845" s="26"/>
      <c r="O845" s="26"/>
      <c r="P845" s="26"/>
      <c r="Q845" s="19">
        <v>1</v>
      </c>
      <c r="R845" s="26"/>
      <c r="S845" s="135"/>
      <c r="T845" s="26"/>
      <c r="U845" s="26"/>
      <c r="V845" s="26"/>
      <c r="W845" s="26"/>
      <c r="X845" s="19">
        <v>1</v>
      </c>
      <c r="Y845" s="113" t="s">
        <v>4019</v>
      </c>
      <c r="Z845" s="173">
        <f>MATCH(Y845,'Category 3'!$A:$A,0)</f>
        <v>673</v>
      </c>
      <c r="AA845" s="173">
        <f>MATCH(H845,'Category 3'!$1:$1,0)</f>
        <v>44</v>
      </c>
      <c r="AB845" s="173">
        <f>INDEX('Category 3'!$1:$1048576,'Plant &amp; Machinery'!Z845,'Plant &amp; Machinery'!AA845)</f>
        <v>113.5</v>
      </c>
      <c r="AC845" s="173">
        <f>MATCH($AC$2,'Category 3'!$1:$1,0)</f>
        <v>90</v>
      </c>
      <c r="AD845" s="173">
        <f>INDEX('Category 3'!$1:$1048576,'Plant &amp; Machinery'!Z845,'Plant &amp; Machinery'!AC845)</f>
        <v>116.1</v>
      </c>
      <c r="AE845" s="173">
        <f>AD845/AB845</f>
        <v>1.0229074889867842</v>
      </c>
      <c r="AF845" s="46" t="s">
        <v>2658</v>
      </c>
      <c r="AG845" s="170">
        <f>MATCH(AF845,'Category 4'!$A:$A,0)</f>
        <v>654</v>
      </c>
      <c r="AH845" s="170">
        <f>MATCH($AH$2,'Category 4'!$1:$1,0)</f>
        <v>4</v>
      </c>
      <c r="AI845" s="170">
        <f>INDEX('Category 4'!$1:$1048576,'Plant &amp; Machinery'!AG845,'Plant &amp; Machinery'!AH845)</f>
        <v>94.7</v>
      </c>
      <c r="AJ845" s="170">
        <f>MATCH($AJ$2,'Category 4'!$1:$1,0)</f>
        <v>124</v>
      </c>
      <c r="AK845" s="175">
        <f>INDEX('Category 4'!$1:$1048576,'Plant &amp; Machinery'!AG845,'Plant &amp; Machinery'!AJ845)</f>
        <v>111.2</v>
      </c>
      <c r="AL845" s="176">
        <f>AK845/AI845</f>
        <v>1.174234424498416</v>
      </c>
      <c r="AM845" s="25">
        <v>5</v>
      </c>
      <c r="AN845" s="177">
        <v>0.1</v>
      </c>
      <c r="AO845" s="27">
        <f>(1-AN845)/AM845</f>
        <v>0.18</v>
      </c>
      <c r="AP845" s="39">
        <v>64241.1</v>
      </c>
      <c r="AQ845" s="180">
        <f>(AL845*AE845*X845*Q845)-1</f>
        <v>0.20113318664551638</v>
      </c>
      <c r="AR845" s="181">
        <f>AP845*(1+AQ845)</f>
        <v>77162.117156613283</v>
      </c>
      <c r="AS845" s="181">
        <f>AR845*AO845*J845</f>
        <v>194641.44052755702</v>
      </c>
      <c r="AT845" s="181">
        <f>MAX(AR845-AS845,0)</f>
        <v>0</v>
      </c>
      <c r="AU845" s="182">
        <v>0.35</v>
      </c>
      <c r="AV845" s="181">
        <f>IF(AT845&gt;AR845*AN845,AT845*(1-AU845),AR845*AN845)</f>
        <v>7716.2117156613285</v>
      </c>
      <c r="AW845" s="274"/>
    </row>
    <row r="846" spans="2:49" x14ac:dyDescent="0.2">
      <c r="B846" s="25">
        <v>843</v>
      </c>
      <c r="C846" s="227">
        <v>1</v>
      </c>
      <c r="D846" s="25" t="s">
        <v>495</v>
      </c>
      <c r="E846" s="25" t="s">
        <v>496</v>
      </c>
      <c r="F846" s="41" t="s">
        <v>548</v>
      </c>
      <c r="G846" s="281">
        <v>40634</v>
      </c>
      <c r="H846" s="24">
        <f>DATE(YEAR(G846),MONTH(G846),DAY(1))</f>
        <v>40634</v>
      </c>
      <c r="I846" s="24">
        <v>44715</v>
      </c>
      <c r="J846" s="26">
        <f>YEARFRAC(G846,$J$2)</f>
        <v>11.172222222222222</v>
      </c>
      <c r="K846" s="26"/>
      <c r="L846" s="26"/>
      <c r="M846" s="26"/>
      <c r="N846" s="26"/>
      <c r="O846" s="26"/>
      <c r="P846" s="26"/>
      <c r="Q846" s="19">
        <v>1</v>
      </c>
      <c r="R846" s="138"/>
      <c r="T846" s="26"/>
      <c r="U846" s="26"/>
      <c r="V846" s="26"/>
      <c r="W846" s="26"/>
      <c r="X846" s="19">
        <v>1</v>
      </c>
      <c r="Y846" s="113" t="s">
        <v>4019</v>
      </c>
      <c r="Z846" s="173">
        <f>MATCH(Y846,'Category 3'!$A:$A,0)</f>
        <v>673</v>
      </c>
      <c r="AA846" s="173">
        <f>MATCH(H846,'Category 3'!$1:$1,0)</f>
        <v>79</v>
      </c>
      <c r="AB846" s="173">
        <f>INDEX('Category 3'!$1:$1048576,'Plant &amp; Machinery'!Z846,'Plant &amp; Machinery'!AA846)</f>
        <v>116</v>
      </c>
      <c r="AC846" s="173">
        <f>MATCH($AC$2,'Category 3'!$1:$1,0)</f>
        <v>90</v>
      </c>
      <c r="AD846" s="173">
        <f>INDEX('Category 3'!$1:$1048576,'Plant &amp; Machinery'!Z846,'Plant &amp; Machinery'!AC846)</f>
        <v>116.1</v>
      </c>
      <c r="AE846" s="173">
        <f>AD846/AB846</f>
        <v>1.0008620689655172</v>
      </c>
      <c r="AF846" s="46" t="s">
        <v>2658</v>
      </c>
      <c r="AG846" s="170">
        <f>MATCH(AF846,'Category 4'!$A:$A,0)</f>
        <v>654</v>
      </c>
      <c r="AH846" s="170">
        <f>MATCH($AH$2,'Category 4'!$1:$1,0)</f>
        <v>4</v>
      </c>
      <c r="AI846" s="170">
        <f>INDEX('Category 4'!$1:$1048576,'Plant &amp; Machinery'!AG846,'Plant &amp; Machinery'!AH846)</f>
        <v>94.7</v>
      </c>
      <c r="AJ846" s="170">
        <f>MATCH($AJ$2,'Category 4'!$1:$1,0)</f>
        <v>124</v>
      </c>
      <c r="AK846" s="175">
        <f>INDEX('Category 4'!$1:$1048576,'Plant &amp; Machinery'!AG846,'Plant &amp; Machinery'!AJ846)</f>
        <v>111.2</v>
      </c>
      <c r="AL846" s="176">
        <f>AK846/AI846</f>
        <v>1.174234424498416</v>
      </c>
      <c r="AM846" s="25">
        <v>3</v>
      </c>
      <c r="AN846" s="177">
        <v>0.1</v>
      </c>
      <c r="AO846" s="27">
        <f>(1-AN846)/AM846</f>
        <v>0.3</v>
      </c>
      <c r="AP846" s="39">
        <v>0</v>
      </c>
      <c r="AQ846" s="180">
        <f>(AL846*AE846*X846*Q846)-1</f>
        <v>0.17524669555401795</v>
      </c>
      <c r="AR846" s="181">
        <f>AP846*(1+AQ846)</f>
        <v>0</v>
      </c>
      <c r="AS846" s="181">
        <f>AR846*AO846*J846</f>
        <v>0</v>
      </c>
      <c r="AT846" s="181">
        <f>MAX(AR846-AS846,0)</f>
        <v>0</v>
      </c>
      <c r="AU846" s="182">
        <v>0.35</v>
      </c>
      <c r="AV846" s="181">
        <f>IF(AT846&gt;AR846*AN846,AT846*(1-AU846),AR846*AN846)</f>
        <v>0</v>
      </c>
      <c r="AW846" s="274"/>
    </row>
    <row r="847" spans="2:49" x14ac:dyDescent="0.2">
      <c r="B847" s="25">
        <v>844</v>
      </c>
      <c r="C847" s="227">
        <v>0</v>
      </c>
      <c r="D847" s="25" t="s">
        <v>495</v>
      </c>
      <c r="E847" s="25" t="s">
        <v>496</v>
      </c>
      <c r="F847" s="41" t="s">
        <v>556</v>
      </c>
      <c r="G847" s="281">
        <v>36873</v>
      </c>
      <c r="H847" s="24">
        <f>DATE(YEAR(G847),MONTH(G847),DAY(1))</f>
        <v>36861</v>
      </c>
      <c r="I847" s="24">
        <v>44715</v>
      </c>
      <c r="J847" s="26">
        <f>YEARFRAC(G847,$J$2)</f>
        <v>21.472222222222221</v>
      </c>
      <c r="K847" s="213"/>
      <c r="L847" s="26"/>
      <c r="M847" s="26"/>
      <c r="N847" s="26"/>
      <c r="O847" s="26"/>
      <c r="P847" s="26"/>
      <c r="Q847" s="19">
        <v>1</v>
      </c>
      <c r="R847" s="258" t="s">
        <v>6897</v>
      </c>
      <c r="S847" s="25">
        <f>MATCH(R847,'Category 2'!$A:$A,0)</f>
        <v>514</v>
      </c>
      <c r="T847" s="26">
        <f>MATCH(H847,'Category 2'!$1:$1,0)</f>
        <v>15</v>
      </c>
      <c r="U847" s="26">
        <f>INDEX('Category 2'!$A$1:$BM$542,'Plant &amp; Machinery'!S847,'Plant &amp; Machinery'!T847)</f>
        <v>123.8</v>
      </c>
      <c r="V847" s="26">
        <f>MATCH($V$2,'Category 2'!$1:$1,0)</f>
        <v>63</v>
      </c>
      <c r="W847" s="26">
        <f>INDEX('Category 2'!$A$1:$BM$542,'Plant &amp; Machinery'!S847,'Plant &amp; Machinery'!V847)</f>
        <v>123.8</v>
      </c>
      <c r="X847" s="26">
        <f>W847/U847</f>
        <v>1</v>
      </c>
      <c r="Y847" s="129" t="s">
        <v>4097</v>
      </c>
      <c r="Z847" s="173">
        <f>MATCH(Y847,'Category 3'!$A:$A,0)</f>
        <v>715</v>
      </c>
      <c r="AA847" s="173">
        <f>MATCH($AA$2,'Category 3'!$1:$1,0)</f>
        <v>4</v>
      </c>
      <c r="AB847" s="173">
        <f>INDEX('Category 3'!$1:$1048576,'Plant &amp; Machinery'!Z847,'Plant &amp; Machinery'!AA847)</f>
        <v>99.8</v>
      </c>
      <c r="AC847" s="173">
        <f>MATCH($AC$2,'Category 3'!$1:$1,0)</f>
        <v>90</v>
      </c>
      <c r="AD847" s="173">
        <f>INDEX('Category 3'!$1:$1048576,'Plant &amp; Machinery'!Z847,'Plant &amp; Machinery'!AC847)</f>
        <v>125.4</v>
      </c>
      <c r="AE847" s="173">
        <f>AD847/AB847</f>
        <v>1.2565130260521042</v>
      </c>
      <c r="AF847" s="46" t="s">
        <v>2658</v>
      </c>
      <c r="AG847" s="170">
        <f>MATCH(AF847,'Category 4'!$A:$A,0)</f>
        <v>654</v>
      </c>
      <c r="AH847" s="170">
        <f>MATCH($AH$2,'Category 4'!$1:$1,0)</f>
        <v>4</v>
      </c>
      <c r="AI847" s="170">
        <f>INDEX('Category 4'!$1:$1048576,'Plant &amp; Machinery'!AG847,'Plant &amp; Machinery'!AH847)</f>
        <v>94.7</v>
      </c>
      <c r="AJ847" s="170">
        <f>MATCH($AJ$2,'Category 4'!$1:$1,0)</f>
        <v>124</v>
      </c>
      <c r="AK847" s="175">
        <f>INDEX('Category 4'!$1:$1048576,'Plant &amp; Machinery'!AG847,'Plant &amp; Machinery'!AJ847)</f>
        <v>111.2</v>
      </c>
      <c r="AL847" s="176">
        <f>AK847/AI847</f>
        <v>1.174234424498416</v>
      </c>
      <c r="AM847" s="25">
        <v>5</v>
      </c>
      <c r="AN847" s="177">
        <v>0.1</v>
      </c>
      <c r="AO847" s="27">
        <f>(1-AN847)/AM847</f>
        <v>0.18</v>
      </c>
      <c r="AP847" s="39">
        <v>178547.20000000001</v>
      </c>
      <c r="AQ847" s="180">
        <f>(AL847*AE847*X847*Q847)-1</f>
        <v>0.47544085002105585</v>
      </c>
      <c r="AR847" s="181">
        <f>AP847*(1+AQ847)</f>
        <v>263435.83253687946</v>
      </c>
      <c r="AS847" s="181">
        <f>AR847*AO847*J847</f>
        <v>1018179.4927550391</v>
      </c>
      <c r="AT847" s="181">
        <f>MAX(AR847-AS847,0)</f>
        <v>0</v>
      </c>
      <c r="AU847" s="182">
        <v>0.35</v>
      </c>
      <c r="AV847" s="181">
        <f>IF(AT847&gt;AR847*AN847,AT847*(1-AU847),AR847*AN847)</f>
        <v>26343.583253687946</v>
      </c>
      <c r="AW847" s="274"/>
    </row>
    <row r="848" spans="2:49" x14ac:dyDescent="0.2">
      <c r="B848" s="25">
        <v>845</v>
      </c>
      <c r="C848" s="227">
        <v>1</v>
      </c>
      <c r="D848" s="25" t="s">
        <v>495</v>
      </c>
      <c r="E848" s="25" t="s">
        <v>496</v>
      </c>
      <c r="F848" s="41" t="s">
        <v>556</v>
      </c>
      <c r="G848" s="281">
        <v>40634</v>
      </c>
      <c r="H848" s="24">
        <f>DATE(YEAR(G848),MONTH(G848),DAY(1))</f>
        <v>40634</v>
      </c>
      <c r="I848" s="24">
        <v>44715</v>
      </c>
      <c r="J848" s="26">
        <f>YEARFRAC(G848,$J$2)</f>
        <v>11.172222222222222</v>
      </c>
      <c r="K848" s="26"/>
      <c r="L848" s="26"/>
      <c r="M848" s="26"/>
      <c r="N848" s="26"/>
      <c r="O848" s="26"/>
      <c r="P848" s="26"/>
      <c r="Q848" s="19">
        <v>1</v>
      </c>
      <c r="R848" s="294"/>
      <c r="S848" s="135"/>
      <c r="T848" s="26"/>
      <c r="U848" s="26"/>
      <c r="V848" s="26"/>
      <c r="W848" s="26"/>
      <c r="X848" s="19">
        <v>1</v>
      </c>
      <c r="Y848" s="113" t="s">
        <v>4097</v>
      </c>
      <c r="Z848" s="173">
        <f>MATCH(Y848,'Category 3'!$A:$A,0)</f>
        <v>715</v>
      </c>
      <c r="AA848" s="173">
        <f>MATCH(H848,'Category 3'!$1:$1,0)</f>
        <v>79</v>
      </c>
      <c r="AB848" s="173">
        <f>INDEX('Category 3'!$1:$1048576,'Plant &amp; Machinery'!Z848,'Plant &amp; Machinery'!AA848)</f>
        <v>117.5</v>
      </c>
      <c r="AC848" s="173">
        <f>MATCH($AC$2,'Category 3'!$1:$1,0)</f>
        <v>90</v>
      </c>
      <c r="AD848" s="173">
        <f>INDEX('Category 3'!$1:$1048576,'Plant &amp; Machinery'!Z848,'Plant &amp; Machinery'!AC848)</f>
        <v>125.4</v>
      </c>
      <c r="AE848" s="173">
        <f>AD848/AB848</f>
        <v>1.0672340425531914</v>
      </c>
      <c r="AF848" s="46" t="s">
        <v>2658</v>
      </c>
      <c r="AG848" s="170">
        <f>MATCH(AF848,'Category 4'!$A:$A,0)</f>
        <v>654</v>
      </c>
      <c r="AH848" s="170">
        <f>MATCH($AH$2,'Category 4'!$1:$1,0)</f>
        <v>4</v>
      </c>
      <c r="AI848" s="170">
        <f>INDEX('Category 4'!$1:$1048576,'Plant &amp; Machinery'!AG848,'Plant &amp; Machinery'!AH848)</f>
        <v>94.7</v>
      </c>
      <c r="AJ848" s="170">
        <f>MATCH($AJ$2,'Category 4'!$1:$1,0)</f>
        <v>124</v>
      </c>
      <c r="AK848" s="175">
        <f>INDEX('Category 4'!$1:$1048576,'Plant &amp; Machinery'!AG848,'Plant &amp; Machinery'!AJ848)</f>
        <v>111.2</v>
      </c>
      <c r="AL848" s="176">
        <f>AK848/AI848</f>
        <v>1.174234424498416</v>
      </c>
      <c r="AM848" s="25">
        <v>3</v>
      </c>
      <c r="AN848" s="177">
        <v>0.1</v>
      </c>
      <c r="AO848" s="27">
        <f>(1-AN848)/AM848</f>
        <v>0.3</v>
      </c>
      <c r="AP848" s="39">
        <v>0</v>
      </c>
      <c r="AQ848" s="180">
        <f>(AL848*AE848*X848*Q848)-1</f>
        <v>0.25318295176256478</v>
      </c>
      <c r="AR848" s="181">
        <f>AP848*(1+AQ848)</f>
        <v>0</v>
      </c>
      <c r="AS848" s="181">
        <f>AR848*AO848*J848</f>
        <v>0</v>
      </c>
      <c r="AT848" s="181">
        <f>MAX(AR848-AS848,0)</f>
        <v>0</v>
      </c>
      <c r="AU848" s="182">
        <v>0.35</v>
      </c>
      <c r="AV848" s="181">
        <f>IF(AT848&gt;AR848*AN848,AT848*(1-AU848),AR848*AN848)</f>
        <v>0</v>
      </c>
      <c r="AW848" s="274"/>
    </row>
    <row r="849" spans="2:49" x14ac:dyDescent="0.2">
      <c r="B849" s="25">
        <v>846</v>
      </c>
      <c r="C849" s="227">
        <v>0</v>
      </c>
      <c r="D849" s="25" t="s">
        <v>495</v>
      </c>
      <c r="E849" s="25" t="s">
        <v>496</v>
      </c>
      <c r="F849" s="41" t="s">
        <v>557</v>
      </c>
      <c r="G849" s="281">
        <v>36059</v>
      </c>
      <c r="H849" s="24">
        <f>DATE(YEAR(G849),MONTH(G849),DAY(1))</f>
        <v>36039</v>
      </c>
      <c r="I849" s="24">
        <v>44715</v>
      </c>
      <c r="J849" s="26">
        <f>YEARFRAC(G849,$J$2)</f>
        <v>23.7</v>
      </c>
      <c r="K849" s="213" t="s">
        <v>6350</v>
      </c>
      <c r="L849" s="26">
        <f>MATCH(K849,'Category 1'!$A:$A,0)</f>
        <v>482</v>
      </c>
      <c r="M849" s="26">
        <f>MATCH(H849,'Category 1'!$1:$1,0)</f>
        <v>200</v>
      </c>
      <c r="N849" s="26">
        <f>INDEX('Category 1'!$1:$1048576,'Plant &amp; Machinery'!L849,'Plant &amp; Machinery'!M849)</f>
        <v>308</v>
      </c>
      <c r="O849" s="26">
        <f>MATCH($O$2,'Category 1'!$1:$1,0)</f>
        <v>215</v>
      </c>
      <c r="P849" s="26">
        <f>INDEX('Category 1'!$A$1:$HG$566,'Plant &amp; Machinery'!L849,'Plant &amp; Machinery'!O849)</f>
        <v>310.10000000000002</v>
      </c>
      <c r="Q849" s="26">
        <f>P849/N849</f>
        <v>1.0068181818181818</v>
      </c>
      <c r="R849" s="258" t="s">
        <v>6350</v>
      </c>
      <c r="S849" s="25">
        <f>MATCH(R849,'Category 2'!$A:$A,0)</f>
        <v>453</v>
      </c>
      <c r="T849" s="26">
        <f>MATCH($T$2,'Category 2'!$1:$1,0)</f>
        <v>4</v>
      </c>
      <c r="U849" s="26">
        <f>INDEX('Category 2'!$A$1:$BM$542,'Plant &amp; Machinery'!S849,'Plant &amp; Machinery'!T849)</f>
        <v>116</v>
      </c>
      <c r="V849" s="26">
        <f>MATCH($V$2,'Category 2'!$1:$1,0)</f>
        <v>63</v>
      </c>
      <c r="W849" s="26">
        <f>INDEX('Category 2'!$A$1:$BM$542,'Plant &amp; Machinery'!S849,'Plant &amp; Machinery'!V849)</f>
        <v>143</v>
      </c>
      <c r="X849" s="26">
        <f>W849/U849</f>
        <v>1.2327586206896552</v>
      </c>
      <c r="Y849" s="14" t="s">
        <v>3966</v>
      </c>
      <c r="Z849" s="173">
        <f>MATCH(Y849,'Category 3'!$A:$A,0)</f>
        <v>642</v>
      </c>
      <c r="AA849" s="173">
        <f>MATCH($AA$2,'Category 3'!$1:$1,0)</f>
        <v>4</v>
      </c>
      <c r="AB849" s="173">
        <f>INDEX('Category 3'!$1:$1048576,'Plant &amp; Machinery'!Z849,'Plant &amp; Machinery'!AA849)</f>
        <v>100.9</v>
      </c>
      <c r="AC849" s="173">
        <f>MATCH($AC$2,'Category 3'!$1:$1,0)</f>
        <v>90</v>
      </c>
      <c r="AD849" s="173">
        <f>INDEX('Category 3'!$1:$1048576,'Plant &amp; Machinery'!Z849,'Plant &amp; Machinery'!AC849)</f>
        <v>126.4</v>
      </c>
      <c r="AE849" s="173">
        <f>AD849/AB849</f>
        <v>1.2527254707631319</v>
      </c>
      <c r="AF849" s="46" t="s">
        <v>2658</v>
      </c>
      <c r="AG849" s="170">
        <f>MATCH(AF849,'Category 4'!$A:$A,0)</f>
        <v>654</v>
      </c>
      <c r="AH849" s="170">
        <f>MATCH($AH$2,'Category 4'!$1:$1,0)</f>
        <v>4</v>
      </c>
      <c r="AI849" s="170">
        <f>INDEX('Category 4'!$1:$1048576,'Plant &amp; Machinery'!AG849,'Plant &amp; Machinery'!AH849)</f>
        <v>94.7</v>
      </c>
      <c r="AJ849" s="170">
        <f>MATCH($AJ$2,'Category 4'!$1:$1,0)</f>
        <v>124</v>
      </c>
      <c r="AK849" s="175">
        <f>INDEX('Category 4'!$1:$1048576,'Plant &amp; Machinery'!AG849,'Plant &amp; Machinery'!AJ849)</f>
        <v>111.2</v>
      </c>
      <c r="AL849" s="176">
        <f>AK849/AI849</f>
        <v>1.174234424498416</v>
      </c>
      <c r="AM849" s="25">
        <v>5</v>
      </c>
      <c r="AN849" s="177">
        <v>0.1</v>
      </c>
      <c r="AO849" s="27">
        <f>(1-AN849)/AM849</f>
        <v>0.18</v>
      </c>
      <c r="AP849" s="39">
        <v>243844</v>
      </c>
      <c r="AQ849" s="180">
        <f>(AL849*AE849*X849*Q849)-1</f>
        <v>0.82574371348970943</v>
      </c>
      <c r="AR849" s="181">
        <f>AP849*(1+AQ849)</f>
        <v>445196.65007218468</v>
      </c>
      <c r="AS849" s="181">
        <f>AR849*AO849*J849</f>
        <v>1899208.9092079399</v>
      </c>
      <c r="AT849" s="181">
        <f>MAX(AR849-AS849,0)</f>
        <v>0</v>
      </c>
      <c r="AU849" s="182">
        <v>0.35</v>
      </c>
      <c r="AV849" s="181">
        <f>IF(AT849&gt;AR849*AN849,AT849*(1-AU849),AR849*AN849)</f>
        <v>44519.665007218471</v>
      </c>
      <c r="AW849" s="274"/>
    </row>
    <row r="850" spans="2:49" x14ac:dyDescent="0.2">
      <c r="B850" s="25">
        <v>847</v>
      </c>
      <c r="C850" s="227">
        <v>1</v>
      </c>
      <c r="D850" s="25" t="s">
        <v>495</v>
      </c>
      <c r="E850" s="25" t="s">
        <v>496</v>
      </c>
      <c r="F850" s="41" t="s">
        <v>557</v>
      </c>
      <c r="G850" s="281">
        <v>40634</v>
      </c>
      <c r="H850" s="24">
        <f>DATE(YEAR(G850),MONTH(G850),DAY(1))</f>
        <v>40634</v>
      </c>
      <c r="I850" s="24">
        <v>44715</v>
      </c>
      <c r="J850" s="26">
        <f>YEARFRAC(G850,$J$2)</f>
        <v>11.172222222222222</v>
      </c>
      <c r="K850" s="26"/>
      <c r="L850" s="26"/>
      <c r="M850" s="26"/>
      <c r="N850" s="26"/>
      <c r="O850" s="26"/>
      <c r="P850" s="26"/>
      <c r="Q850" s="19">
        <v>1</v>
      </c>
      <c r="R850" s="293"/>
      <c r="T850" s="26"/>
      <c r="U850" s="26"/>
      <c r="V850" s="26"/>
      <c r="W850" s="26"/>
      <c r="X850" s="19">
        <v>1</v>
      </c>
      <c r="Y850" s="113" t="s">
        <v>4019</v>
      </c>
      <c r="Z850" s="173">
        <f>MATCH(Y850,'Category 3'!$A:$A,0)</f>
        <v>673</v>
      </c>
      <c r="AA850" s="173">
        <f>MATCH(H850,'Category 3'!$1:$1,0)</f>
        <v>79</v>
      </c>
      <c r="AB850" s="173">
        <f>INDEX('Category 3'!$1:$1048576,'Plant &amp; Machinery'!Z850,'Plant &amp; Machinery'!AA850)</f>
        <v>116</v>
      </c>
      <c r="AC850" s="173">
        <f>MATCH($AC$2,'Category 3'!$1:$1,0)</f>
        <v>90</v>
      </c>
      <c r="AD850" s="173">
        <f>INDEX('Category 3'!$1:$1048576,'Plant &amp; Machinery'!Z850,'Plant &amp; Machinery'!AC850)</f>
        <v>116.1</v>
      </c>
      <c r="AE850" s="173">
        <f>AD850/AB850</f>
        <v>1.0008620689655172</v>
      </c>
      <c r="AF850" s="46" t="s">
        <v>2658</v>
      </c>
      <c r="AG850" s="170">
        <f>MATCH(AF850,'Category 4'!$A:$A,0)</f>
        <v>654</v>
      </c>
      <c r="AH850" s="170">
        <f>MATCH($AH$2,'Category 4'!$1:$1,0)</f>
        <v>4</v>
      </c>
      <c r="AI850" s="170">
        <f>INDEX('Category 4'!$1:$1048576,'Plant &amp; Machinery'!AG850,'Plant &amp; Machinery'!AH850)</f>
        <v>94.7</v>
      </c>
      <c r="AJ850" s="170">
        <f>MATCH($AJ$2,'Category 4'!$1:$1,0)</f>
        <v>124</v>
      </c>
      <c r="AK850" s="175">
        <f>INDEX('Category 4'!$1:$1048576,'Plant &amp; Machinery'!AG850,'Plant &amp; Machinery'!AJ850)</f>
        <v>111.2</v>
      </c>
      <c r="AL850" s="176">
        <f>AK850/AI850</f>
        <v>1.174234424498416</v>
      </c>
      <c r="AM850" s="25">
        <v>3</v>
      </c>
      <c r="AN850" s="177">
        <v>0.1</v>
      </c>
      <c r="AO850" s="27">
        <f>(1-AN850)/AM850</f>
        <v>0.3</v>
      </c>
      <c r="AP850" s="39">
        <v>0</v>
      </c>
      <c r="AQ850" s="180">
        <f>(AL850*AE850*X850*Q850)-1</f>
        <v>0.17524669555401795</v>
      </c>
      <c r="AR850" s="181">
        <f>AP850*(1+AQ850)</f>
        <v>0</v>
      </c>
      <c r="AS850" s="181">
        <f>AR850*AO850*J850</f>
        <v>0</v>
      </c>
      <c r="AT850" s="181">
        <f>MAX(AR850-AS850,0)</f>
        <v>0</v>
      </c>
      <c r="AU850" s="182">
        <v>0.35</v>
      </c>
      <c r="AV850" s="181">
        <f>IF(AT850&gt;AR850*AN850,AT850*(1-AU850),AR850*AN850)</f>
        <v>0</v>
      </c>
      <c r="AW850" s="274"/>
    </row>
    <row r="851" spans="2:49" x14ac:dyDescent="0.2">
      <c r="B851" s="25">
        <v>848</v>
      </c>
      <c r="C851" s="227">
        <v>0</v>
      </c>
      <c r="D851" s="25" t="s">
        <v>495</v>
      </c>
      <c r="E851" s="25" t="s">
        <v>496</v>
      </c>
      <c r="F851" s="41" t="s">
        <v>558</v>
      </c>
      <c r="G851" s="281">
        <v>38442</v>
      </c>
      <c r="H851" s="24">
        <f>DATE(YEAR(G851),MONTH(G851),DAY(1))</f>
        <v>38412</v>
      </c>
      <c r="I851" s="24">
        <v>44715</v>
      </c>
      <c r="J851" s="26">
        <f>YEARFRAC(G851,$J$2)</f>
        <v>17.175000000000001</v>
      </c>
      <c r="K851" s="26"/>
      <c r="L851" s="26"/>
      <c r="M851" s="26"/>
      <c r="N851" s="26"/>
      <c r="O851" s="26"/>
      <c r="P851" s="26"/>
      <c r="Q851" s="19">
        <v>1</v>
      </c>
      <c r="R851" s="26"/>
      <c r="T851" s="26"/>
      <c r="U851" s="26"/>
      <c r="V851" s="26"/>
      <c r="W851" s="26"/>
      <c r="X851" s="19">
        <v>1</v>
      </c>
      <c r="Y851" s="14" t="s">
        <v>3966</v>
      </c>
      <c r="Z851" s="173">
        <f>MATCH(Y851,'Category 3'!$A:$A,0)</f>
        <v>642</v>
      </c>
      <c r="AA851" s="173">
        <f>MATCH(H851,'Category 3'!$1:$1,0)</f>
        <v>6</v>
      </c>
      <c r="AB851" s="173">
        <f>INDEX('Category 3'!$1:$1048576,'Plant &amp; Machinery'!Z851,'Plant &amp; Machinery'!AA851)</f>
        <v>101</v>
      </c>
      <c r="AC851" s="173">
        <f>MATCH($AC$2,'Category 3'!$1:$1,0)</f>
        <v>90</v>
      </c>
      <c r="AD851" s="173">
        <f>INDEX('Category 3'!$1:$1048576,'Plant &amp; Machinery'!Z851,'Plant &amp; Machinery'!AC851)</f>
        <v>126.4</v>
      </c>
      <c r="AE851" s="173">
        <f>AD851/AB851</f>
        <v>1.2514851485148515</v>
      </c>
      <c r="AF851" s="46" t="s">
        <v>2658</v>
      </c>
      <c r="AG851" s="170">
        <f>MATCH(AF851,'Category 4'!$A:$A,0)</f>
        <v>654</v>
      </c>
      <c r="AH851" s="170">
        <f>MATCH($AH$2,'Category 4'!$1:$1,0)</f>
        <v>4</v>
      </c>
      <c r="AI851" s="170">
        <f>INDEX('Category 4'!$1:$1048576,'Plant &amp; Machinery'!AG851,'Plant &amp; Machinery'!AH851)</f>
        <v>94.7</v>
      </c>
      <c r="AJ851" s="170">
        <f>MATCH($AJ$2,'Category 4'!$1:$1,0)</f>
        <v>124</v>
      </c>
      <c r="AK851" s="175">
        <f>INDEX('Category 4'!$1:$1048576,'Plant &amp; Machinery'!AG851,'Plant &amp; Machinery'!AJ851)</f>
        <v>111.2</v>
      </c>
      <c r="AL851" s="176">
        <f>AK851/AI851</f>
        <v>1.174234424498416</v>
      </c>
      <c r="AM851" s="25">
        <v>5</v>
      </c>
      <c r="AN851" s="177">
        <v>0.1</v>
      </c>
      <c r="AO851" s="27">
        <f>(1-AN851)/AM851</f>
        <v>0.18</v>
      </c>
      <c r="AP851" s="39">
        <v>116769</v>
      </c>
      <c r="AQ851" s="180">
        <f>(AL851*AE851*X851*Q851)-1</f>
        <v>0.46953694313465122</v>
      </c>
      <c r="AR851" s="181">
        <f>AP851*(1+AQ851)</f>
        <v>171596.3593128901</v>
      </c>
      <c r="AS851" s="181">
        <f>AR851*AO851*J851</f>
        <v>530490.14481579978</v>
      </c>
      <c r="AT851" s="181">
        <f>MAX(AR851-AS851,0)</f>
        <v>0</v>
      </c>
      <c r="AU851" s="182">
        <v>0.35</v>
      </c>
      <c r="AV851" s="181">
        <f>IF(AT851&gt;AR851*AN851,AT851*(1-AU851),AR851*AN851)</f>
        <v>17159.635931289009</v>
      </c>
      <c r="AW851" s="274"/>
    </row>
    <row r="852" spans="2:49" x14ac:dyDescent="0.2">
      <c r="B852" s="25">
        <v>849</v>
      </c>
      <c r="C852" s="227">
        <v>1</v>
      </c>
      <c r="D852" s="25" t="s">
        <v>495</v>
      </c>
      <c r="E852" s="25" t="s">
        <v>496</v>
      </c>
      <c r="F852" s="41" t="s">
        <v>558</v>
      </c>
      <c r="G852" s="281">
        <v>40634</v>
      </c>
      <c r="H852" s="24">
        <f>DATE(YEAR(G852),MONTH(G852),DAY(1))</f>
        <v>40634</v>
      </c>
      <c r="I852" s="24">
        <v>44715</v>
      </c>
      <c r="J852" s="26">
        <f>YEARFRAC(G852,$J$2)</f>
        <v>11.172222222222222</v>
      </c>
      <c r="K852" s="26"/>
      <c r="L852" s="26"/>
      <c r="M852" s="26"/>
      <c r="N852" s="26"/>
      <c r="O852" s="26"/>
      <c r="P852" s="26"/>
      <c r="Q852" s="19">
        <v>1</v>
      </c>
      <c r="R852" s="138"/>
      <c r="S852" s="135"/>
      <c r="T852" s="26"/>
      <c r="U852" s="26"/>
      <c r="V852" s="26"/>
      <c r="W852" s="26"/>
      <c r="X852" s="19">
        <v>1</v>
      </c>
      <c r="Y852" s="14" t="s">
        <v>3966</v>
      </c>
      <c r="Z852" s="173">
        <f>MATCH(Y852,'Category 3'!$A:$A,0)</f>
        <v>642</v>
      </c>
      <c r="AA852" s="173">
        <f>MATCH(H852,'Category 3'!$1:$1,0)</f>
        <v>79</v>
      </c>
      <c r="AB852" s="173">
        <f>INDEX('Category 3'!$1:$1048576,'Plant &amp; Machinery'!Z852,'Plant &amp; Machinery'!AA852)</f>
        <v>123.9</v>
      </c>
      <c r="AC852" s="173">
        <f>MATCH($AC$2,'Category 3'!$1:$1,0)</f>
        <v>90</v>
      </c>
      <c r="AD852" s="173">
        <f>INDEX('Category 3'!$1:$1048576,'Plant &amp; Machinery'!Z852,'Plant &amp; Machinery'!AC852)</f>
        <v>126.4</v>
      </c>
      <c r="AE852" s="173">
        <f>AD852/AB852</f>
        <v>1.0201775625504439</v>
      </c>
      <c r="AF852" s="46" t="s">
        <v>2658</v>
      </c>
      <c r="AG852" s="170">
        <f>MATCH(AF852,'Category 4'!$A:$A,0)</f>
        <v>654</v>
      </c>
      <c r="AH852" s="170">
        <f>MATCH($AH$2,'Category 4'!$1:$1,0)</f>
        <v>4</v>
      </c>
      <c r="AI852" s="170">
        <f>INDEX('Category 4'!$1:$1048576,'Plant &amp; Machinery'!AG852,'Plant &amp; Machinery'!AH852)</f>
        <v>94.7</v>
      </c>
      <c r="AJ852" s="170">
        <f>MATCH($AJ$2,'Category 4'!$1:$1,0)</f>
        <v>124</v>
      </c>
      <c r="AK852" s="175">
        <f>INDEX('Category 4'!$1:$1048576,'Plant &amp; Machinery'!AG852,'Plant &amp; Machinery'!AJ852)</f>
        <v>111.2</v>
      </c>
      <c r="AL852" s="176">
        <f>AK852/AI852</f>
        <v>1.174234424498416</v>
      </c>
      <c r="AM852" s="25">
        <v>3</v>
      </c>
      <c r="AN852" s="177">
        <v>0.1</v>
      </c>
      <c r="AO852" s="27">
        <f>(1-AN852)/AM852</f>
        <v>0.3</v>
      </c>
      <c r="AP852" s="39">
        <v>0</v>
      </c>
      <c r="AQ852" s="180">
        <f>(AL852*AE852*X852*Q852)-1</f>
        <v>0.1979276130476173</v>
      </c>
      <c r="AR852" s="181">
        <f>AP852*(1+AQ852)</f>
        <v>0</v>
      </c>
      <c r="AS852" s="181">
        <f>AR852*AO852*J852</f>
        <v>0</v>
      </c>
      <c r="AT852" s="181">
        <f>MAX(AR852-AS852,0)</f>
        <v>0</v>
      </c>
      <c r="AU852" s="182">
        <v>0.35</v>
      </c>
      <c r="AV852" s="181">
        <f>IF(AT852&gt;AR852*AN852,AT852*(1-AU852),AR852*AN852)</f>
        <v>0</v>
      </c>
      <c r="AW852" s="274"/>
    </row>
    <row r="853" spans="2:49" x14ac:dyDescent="0.2">
      <c r="B853" s="25">
        <v>850</v>
      </c>
      <c r="C853" s="227">
        <v>0</v>
      </c>
      <c r="D853" s="25" t="s">
        <v>495</v>
      </c>
      <c r="E853" s="25" t="s">
        <v>496</v>
      </c>
      <c r="F853" s="41" t="s">
        <v>559</v>
      </c>
      <c r="G853" s="281">
        <v>36053</v>
      </c>
      <c r="H853" s="24">
        <f>DATE(YEAR(G853),MONTH(G853),DAY(1))</f>
        <v>36039</v>
      </c>
      <c r="I853" s="24">
        <v>44715</v>
      </c>
      <c r="J853" s="26">
        <f>YEARFRAC(G853,$J$2)</f>
        <v>23.716666666666665</v>
      </c>
      <c r="K853" s="213" t="s">
        <v>6350</v>
      </c>
      <c r="L853" s="26">
        <f>MATCH(K853,'Category 1'!$A:$A,0)</f>
        <v>482</v>
      </c>
      <c r="M853" s="26">
        <f>MATCH(H853,'Category 1'!$1:$1,0)</f>
        <v>200</v>
      </c>
      <c r="N853" s="26">
        <f>INDEX('Category 1'!$1:$1048576,'Plant &amp; Machinery'!L853,'Plant &amp; Machinery'!M853)</f>
        <v>308</v>
      </c>
      <c r="O853" s="26">
        <f>MATCH($O$2,'Category 1'!$1:$1,0)</f>
        <v>215</v>
      </c>
      <c r="P853" s="26">
        <f>INDEX('Category 1'!$A$1:$HG$566,'Plant &amp; Machinery'!L853,'Plant &amp; Machinery'!O853)</f>
        <v>310.10000000000002</v>
      </c>
      <c r="Q853" s="26">
        <f>P853/N853</f>
        <v>1.0068181818181818</v>
      </c>
      <c r="R853" s="258" t="s">
        <v>6350</v>
      </c>
      <c r="S853" s="25">
        <f>MATCH(R853,'Category 2'!$A:$A,0)</f>
        <v>453</v>
      </c>
      <c r="T853" s="26">
        <f>MATCH($T$2,'Category 2'!$1:$1,0)</f>
        <v>4</v>
      </c>
      <c r="U853" s="26">
        <f>INDEX('Category 2'!$A$1:$BM$542,'Plant &amp; Machinery'!S853,'Plant &amp; Machinery'!T853)</f>
        <v>116</v>
      </c>
      <c r="V853" s="26">
        <f>MATCH($V$2,'Category 2'!$1:$1,0)</f>
        <v>63</v>
      </c>
      <c r="W853" s="26">
        <f>INDEX('Category 2'!$A$1:$BM$542,'Plant &amp; Machinery'!S853,'Plant &amp; Machinery'!V853)</f>
        <v>143</v>
      </c>
      <c r="X853" s="26">
        <f>W853/U853</f>
        <v>1.2327586206896552</v>
      </c>
      <c r="Y853" s="14" t="s">
        <v>3966</v>
      </c>
      <c r="Z853" s="173">
        <f>MATCH(Y853,'Category 3'!$A:$A,0)</f>
        <v>642</v>
      </c>
      <c r="AA853" s="173">
        <f>MATCH($AA$2,'Category 3'!$1:$1,0)</f>
        <v>4</v>
      </c>
      <c r="AB853" s="173">
        <f>INDEX('Category 3'!$1:$1048576,'Plant &amp; Machinery'!Z853,'Plant &amp; Machinery'!AA853)</f>
        <v>100.9</v>
      </c>
      <c r="AC853" s="173">
        <f>MATCH($AC$2,'Category 3'!$1:$1,0)</f>
        <v>90</v>
      </c>
      <c r="AD853" s="173">
        <f>INDEX('Category 3'!$1:$1048576,'Plant &amp; Machinery'!Z853,'Plant &amp; Machinery'!AC853)</f>
        <v>126.4</v>
      </c>
      <c r="AE853" s="173">
        <f>AD853/AB853</f>
        <v>1.2527254707631319</v>
      </c>
      <c r="AF853" s="46" t="s">
        <v>2658</v>
      </c>
      <c r="AG853" s="170">
        <f>MATCH(AF853,'Category 4'!$A:$A,0)</f>
        <v>654</v>
      </c>
      <c r="AH853" s="170">
        <f>MATCH($AH$2,'Category 4'!$1:$1,0)</f>
        <v>4</v>
      </c>
      <c r="AI853" s="170">
        <f>INDEX('Category 4'!$1:$1048576,'Plant &amp; Machinery'!AG853,'Plant &amp; Machinery'!AH853)</f>
        <v>94.7</v>
      </c>
      <c r="AJ853" s="170">
        <f>MATCH($AJ$2,'Category 4'!$1:$1,0)</f>
        <v>124</v>
      </c>
      <c r="AK853" s="175">
        <f>INDEX('Category 4'!$1:$1048576,'Plant &amp; Machinery'!AG853,'Plant &amp; Machinery'!AJ853)</f>
        <v>111.2</v>
      </c>
      <c r="AL853" s="176">
        <f>AK853/AI853</f>
        <v>1.174234424498416</v>
      </c>
      <c r="AM853" s="25">
        <v>8</v>
      </c>
      <c r="AN853" s="177">
        <v>0.1</v>
      </c>
      <c r="AO853" s="27">
        <f>(1-AN853)/AM853</f>
        <v>0.1125</v>
      </c>
      <c r="AP853" s="39">
        <v>314912</v>
      </c>
      <c r="AQ853" s="180">
        <f>(AL853*AE853*X853*Q853)-1</f>
        <v>0.82574371348970943</v>
      </c>
      <c r="AR853" s="181">
        <f>AP853*(1+AQ853)</f>
        <v>574948.60430247139</v>
      </c>
      <c r="AS853" s="181">
        <f>AR853*AO853*J853</f>
        <v>1534034.7448545313</v>
      </c>
      <c r="AT853" s="181">
        <f>MAX(AR853-AS853,0)</f>
        <v>0</v>
      </c>
      <c r="AU853" s="182">
        <v>0.35</v>
      </c>
      <c r="AV853" s="181">
        <f>IF(AT853&gt;AR853*AN853,AT853*(1-AU853),AR853*AN853)</f>
        <v>57494.860430247143</v>
      </c>
      <c r="AW853" s="274"/>
    </row>
    <row r="854" spans="2:49" x14ac:dyDescent="0.2">
      <c r="B854" s="25">
        <v>851</v>
      </c>
      <c r="C854" s="227">
        <v>1</v>
      </c>
      <c r="D854" s="25" t="s">
        <v>495</v>
      </c>
      <c r="E854" s="25" t="s">
        <v>496</v>
      </c>
      <c r="F854" s="41" t="s">
        <v>559</v>
      </c>
      <c r="G854" s="281">
        <v>40634</v>
      </c>
      <c r="H854" s="24">
        <f>DATE(YEAR(G854),MONTH(G854),DAY(1))</f>
        <v>40634</v>
      </c>
      <c r="I854" s="24">
        <v>44715</v>
      </c>
      <c r="J854" s="26">
        <f>YEARFRAC(G854,$J$2)</f>
        <v>11.172222222222222</v>
      </c>
      <c r="K854" s="26"/>
      <c r="L854" s="26"/>
      <c r="M854" s="26"/>
      <c r="N854" s="26"/>
      <c r="O854" s="26"/>
      <c r="P854" s="26"/>
      <c r="Q854" s="19">
        <v>1</v>
      </c>
      <c r="R854" s="293"/>
      <c r="T854" s="26"/>
      <c r="U854" s="26"/>
      <c r="V854" s="26"/>
      <c r="W854" s="26"/>
      <c r="X854" s="19">
        <v>1</v>
      </c>
      <c r="Y854" s="113" t="s">
        <v>4019</v>
      </c>
      <c r="Z854" s="173">
        <f>MATCH(Y854,'Category 3'!$A:$A,0)</f>
        <v>673</v>
      </c>
      <c r="AA854" s="173">
        <f>MATCH(H854,'Category 3'!$1:$1,0)</f>
        <v>79</v>
      </c>
      <c r="AB854" s="173">
        <f>INDEX('Category 3'!$1:$1048576,'Plant &amp; Machinery'!Z854,'Plant &amp; Machinery'!AA854)</f>
        <v>116</v>
      </c>
      <c r="AC854" s="173">
        <f>MATCH($AC$2,'Category 3'!$1:$1,0)</f>
        <v>90</v>
      </c>
      <c r="AD854" s="173">
        <f>INDEX('Category 3'!$1:$1048576,'Plant &amp; Machinery'!Z854,'Plant &amp; Machinery'!AC854)</f>
        <v>116.1</v>
      </c>
      <c r="AE854" s="173">
        <f>AD854/AB854</f>
        <v>1.0008620689655172</v>
      </c>
      <c r="AF854" s="46" t="s">
        <v>2658</v>
      </c>
      <c r="AG854" s="170">
        <f>MATCH(AF854,'Category 4'!$A:$A,0)</f>
        <v>654</v>
      </c>
      <c r="AH854" s="170">
        <f>MATCH($AH$2,'Category 4'!$1:$1,0)</f>
        <v>4</v>
      </c>
      <c r="AI854" s="170">
        <f>INDEX('Category 4'!$1:$1048576,'Plant &amp; Machinery'!AG854,'Plant &amp; Machinery'!AH854)</f>
        <v>94.7</v>
      </c>
      <c r="AJ854" s="170">
        <f>MATCH($AJ$2,'Category 4'!$1:$1,0)</f>
        <v>124</v>
      </c>
      <c r="AK854" s="175">
        <f>INDEX('Category 4'!$1:$1048576,'Plant &amp; Machinery'!AG854,'Plant &amp; Machinery'!AJ854)</f>
        <v>111.2</v>
      </c>
      <c r="AL854" s="176">
        <f>AK854/AI854</f>
        <v>1.174234424498416</v>
      </c>
      <c r="AM854" s="25">
        <v>3</v>
      </c>
      <c r="AN854" s="177">
        <v>0.1</v>
      </c>
      <c r="AO854" s="27">
        <f>(1-AN854)/AM854</f>
        <v>0.3</v>
      </c>
      <c r="AP854" s="39">
        <v>0</v>
      </c>
      <c r="AQ854" s="180">
        <f>(AL854*AE854*X854*Q854)-1</f>
        <v>0.17524669555401795</v>
      </c>
      <c r="AR854" s="181">
        <f>AP854*(1+AQ854)</f>
        <v>0</v>
      </c>
      <c r="AS854" s="181">
        <f>AR854*AO854*J854</f>
        <v>0</v>
      </c>
      <c r="AT854" s="181">
        <f>MAX(AR854-AS854,0)</f>
        <v>0</v>
      </c>
      <c r="AU854" s="182">
        <v>0.35</v>
      </c>
      <c r="AV854" s="181">
        <f>IF(AT854&gt;AR854*AN854,AT854*(1-AU854),AR854*AN854)</f>
        <v>0</v>
      </c>
      <c r="AW854" s="274"/>
    </row>
    <row r="855" spans="2:49" x14ac:dyDescent="0.2">
      <c r="B855" s="25">
        <v>852</v>
      </c>
      <c r="C855" s="227">
        <v>0</v>
      </c>
      <c r="D855" s="25" t="s">
        <v>495</v>
      </c>
      <c r="E855" s="25" t="s">
        <v>496</v>
      </c>
      <c r="F855" s="41" t="s">
        <v>560</v>
      </c>
      <c r="G855" s="281">
        <v>40372</v>
      </c>
      <c r="H855" s="24">
        <f>DATE(YEAR(G855),MONTH(G855),DAY(1))</f>
        <v>40360</v>
      </c>
      <c r="I855" s="24">
        <v>44715</v>
      </c>
      <c r="J855" s="26">
        <f>YEARFRAC(G855,$J$2)</f>
        <v>11.888888888888889</v>
      </c>
      <c r="K855" s="26"/>
      <c r="L855" s="26"/>
      <c r="M855" s="26"/>
      <c r="N855" s="26"/>
      <c r="O855" s="26"/>
      <c r="P855" s="26"/>
      <c r="Q855" s="19">
        <v>1</v>
      </c>
      <c r="R855" s="26"/>
      <c r="T855" s="26"/>
      <c r="U855" s="26"/>
      <c r="V855" s="26"/>
      <c r="W855" s="26"/>
      <c r="X855" s="19">
        <v>1</v>
      </c>
      <c r="Y855" s="113" t="s">
        <v>4019</v>
      </c>
      <c r="Z855" s="173">
        <f>MATCH(Y855,'Category 3'!$A:$A,0)</f>
        <v>673</v>
      </c>
      <c r="AA855" s="173">
        <f>MATCH(H855,'Category 3'!$1:$1,0)</f>
        <v>70</v>
      </c>
      <c r="AB855" s="173">
        <f>INDEX('Category 3'!$1:$1048576,'Plant &amp; Machinery'!Z855,'Plant &amp; Machinery'!AA855)</f>
        <v>112.6</v>
      </c>
      <c r="AC855" s="173">
        <f>MATCH($AC$2,'Category 3'!$1:$1,0)</f>
        <v>90</v>
      </c>
      <c r="AD855" s="173">
        <f>INDEX('Category 3'!$1:$1048576,'Plant &amp; Machinery'!Z855,'Plant &amp; Machinery'!AC855)</f>
        <v>116.1</v>
      </c>
      <c r="AE855" s="173">
        <f>AD855/AB855</f>
        <v>1.0310834813499112</v>
      </c>
      <c r="AF855" s="46" t="s">
        <v>2658</v>
      </c>
      <c r="AG855" s="170">
        <f>MATCH(AF855,'Category 4'!$A:$A,0)</f>
        <v>654</v>
      </c>
      <c r="AH855" s="170">
        <f>MATCH($AH$2,'Category 4'!$1:$1,0)</f>
        <v>4</v>
      </c>
      <c r="AI855" s="170">
        <f>INDEX('Category 4'!$1:$1048576,'Plant &amp; Machinery'!AG855,'Plant &amp; Machinery'!AH855)</f>
        <v>94.7</v>
      </c>
      <c r="AJ855" s="170">
        <f>MATCH($AJ$2,'Category 4'!$1:$1,0)</f>
        <v>124</v>
      </c>
      <c r="AK855" s="175">
        <f>INDEX('Category 4'!$1:$1048576,'Plant &amp; Machinery'!AG855,'Plant &amp; Machinery'!AJ855)</f>
        <v>111.2</v>
      </c>
      <c r="AL855" s="176">
        <f>AK855/AI855</f>
        <v>1.174234424498416</v>
      </c>
      <c r="AM855" s="25">
        <v>8</v>
      </c>
      <c r="AN855" s="177">
        <v>0.1</v>
      </c>
      <c r="AO855" s="27">
        <f>(1-AN855)/AM855</f>
        <v>0.1125</v>
      </c>
      <c r="AP855" s="39">
        <v>499481.81</v>
      </c>
      <c r="AQ855" s="180">
        <f>(AL855*AE855*X855*Q855)-1</f>
        <v>0.21073371833273624</v>
      </c>
      <c r="AR855" s="181">
        <f>AP855*(1+AQ855)</f>
        <v>604739.46906086523</v>
      </c>
      <c r="AS855" s="181">
        <f>AR855*AO855*J855</f>
        <v>808839.0398689073</v>
      </c>
      <c r="AT855" s="181">
        <f>MAX(AR855-AS855,0)</f>
        <v>0</v>
      </c>
      <c r="AU855" s="182">
        <v>0.35</v>
      </c>
      <c r="AV855" s="181">
        <f>IF(AT855&gt;AR855*AN855,AT855*(1-AU855),AR855*AN855)</f>
        <v>60473.946906086523</v>
      </c>
      <c r="AW855" s="274"/>
    </row>
    <row r="856" spans="2:49" x14ac:dyDescent="0.2">
      <c r="B856" s="25">
        <v>853</v>
      </c>
      <c r="C856" s="227">
        <v>1</v>
      </c>
      <c r="D856" s="25" t="s">
        <v>495</v>
      </c>
      <c r="E856" s="25" t="s">
        <v>496</v>
      </c>
      <c r="F856" s="41" t="s">
        <v>560</v>
      </c>
      <c r="G856" s="281">
        <v>40634</v>
      </c>
      <c r="H856" s="24">
        <f>DATE(YEAR(G856),MONTH(G856),DAY(1))</f>
        <v>40634</v>
      </c>
      <c r="I856" s="24">
        <v>44715</v>
      </c>
      <c r="J856" s="26">
        <f>YEARFRAC(G856,$J$2)</f>
        <v>11.172222222222222</v>
      </c>
      <c r="K856" s="26"/>
      <c r="L856" s="26"/>
      <c r="M856" s="26"/>
      <c r="N856" s="26"/>
      <c r="O856" s="26"/>
      <c r="P856" s="26"/>
      <c r="Q856" s="19">
        <v>1</v>
      </c>
      <c r="R856" s="138"/>
      <c r="S856" s="135"/>
      <c r="T856" s="26"/>
      <c r="U856" s="26"/>
      <c r="V856" s="26"/>
      <c r="W856" s="26"/>
      <c r="X856" s="19">
        <v>1</v>
      </c>
      <c r="Y856" s="113" t="s">
        <v>4019</v>
      </c>
      <c r="Z856" s="173">
        <f>MATCH(Y856,'Category 3'!$A:$A,0)</f>
        <v>673</v>
      </c>
      <c r="AA856" s="173">
        <f>MATCH(H856,'Category 3'!$1:$1,0)</f>
        <v>79</v>
      </c>
      <c r="AB856" s="173">
        <f>INDEX('Category 3'!$1:$1048576,'Plant &amp; Machinery'!Z856,'Plant &amp; Machinery'!AA856)</f>
        <v>116</v>
      </c>
      <c r="AC856" s="173">
        <f>MATCH($AC$2,'Category 3'!$1:$1,0)</f>
        <v>90</v>
      </c>
      <c r="AD856" s="173">
        <f>INDEX('Category 3'!$1:$1048576,'Plant &amp; Machinery'!Z856,'Plant &amp; Machinery'!AC856)</f>
        <v>116.1</v>
      </c>
      <c r="AE856" s="173">
        <f>AD856/AB856</f>
        <v>1.0008620689655172</v>
      </c>
      <c r="AF856" s="46" t="s">
        <v>2658</v>
      </c>
      <c r="AG856" s="170">
        <f>MATCH(AF856,'Category 4'!$A:$A,0)</f>
        <v>654</v>
      </c>
      <c r="AH856" s="170">
        <f>MATCH($AH$2,'Category 4'!$1:$1,0)</f>
        <v>4</v>
      </c>
      <c r="AI856" s="170">
        <f>INDEX('Category 4'!$1:$1048576,'Plant &amp; Machinery'!AG856,'Plant &amp; Machinery'!AH856)</f>
        <v>94.7</v>
      </c>
      <c r="AJ856" s="170">
        <f>MATCH($AJ$2,'Category 4'!$1:$1,0)</f>
        <v>124</v>
      </c>
      <c r="AK856" s="175">
        <f>INDEX('Category 4'!$1:$1048576,'Plant &amp; Machinery'!AG856,'Plant &amp; Machinery'!AJ856)</f>
        <v>111.2</v>
      </c>
      <c r="AL856" s="176">
        <f>AK856/AI856</f>
        <v>1.174234424498416</v>
      </c>
      <c r="AM856" s="25">
        <v>3</v>
      </c>
      <c r="AN856" s="177">
        <v>0.1</v>
      </c>
      <c r="AO856" s="27">
        <f>(1-AN856)/AM856</f>
        <v>0.3</v>
      </c>
      <c r="AP856" s="39">
        <v>0</v>
      </c>
      <c r="AQ856" s="180">
        <f>(AL856*AE856*X856*Q856)-1</f>
        <v>0.17524669555401795</v>
      </c>
      <c r="AR856" s="181">
        <f>AP856*(1+AQ856)</f>
        <v>0</v>
      </c>
      <c r="AS856" s="181">
        <f>AR856*AO856*J856</f>
        <v>0</v>
      </c>
      <c r="AT856" s="181">
        <f>MAX(AR856-AS856,0)</f>
        <v>0</v>
      </c>
      <c r="AU856" s="182">
        <v>0.35</v>
      </c>
      <c r="AV856" s="181">
        <f>IF(AT856&gt;AR856*AN856,AT856*(1-AU856),AR856*AN856)</f>
        <v>0</v>
      </c>
      <c r="AW856" s="274"/>
    </row>
    <row r="857" spans="2:49" x14ac:dyDescent="0.2">
      <c r="B857" s="25">
        <v>854</v>
      </c>
      <c r="C857" s="227">
        <v>0</v>
      </c>
      <c r="D857" s="25" t="s">
        <v>495</v>
      </c>
      <c r="E857" s="25" t="s">
        <v>496</v>
      </c>
      <c r="F857" s="41" t="s">
        <v>561</v>
      </c>
      <c r="G857" s="281">
        <v>35853</v>
      </c>
      <c r="H857" s="24">
        <f>DATE(YEAR(G857),MONTH(G857),DAY(1))</f>
        <v>35827</v>
      </c>
      <c r="I857" s="24">
        <v>44715</v>
      </c>
      <c r="J857" s="26">
        <f>YEARFRAC(G857,$J$2)</f>
        <v>24.266666666666666</v>
      </c>
      <c r="K857" s="213" t="s">
        <v>6350</v>
      </c>
      <c r="L857" s="26">
        <f>MATCH(K857,'Category 1'!$A:$A,0)</f>
        <v>482</v>
      </c>
      <c r="M857" s="26">
        <f>MATCH(H857,'Category 1'!$1:$1,0)</f>
        <v>193</v>
      </c>
      <c r="N857" s="26">
        <f>INDEX('Category 1'!$1:$1048576,'Plant &amp; Machinery'!L857,'Plant &amp; Machinery'!M857)</f>
        <v>298.5</v>
      </c>
      <c r="O857" s="26">
        <f>MATCH($O$2,'Category 1'!$1:$1,0)</f>
        <v>215</v>
      </c>
      <c r="P857" s="26">
        <f>INDEX('Category 1'!$A$1:$HG$566,'Plant &amp; Machinery'!L857,'Plant &amp; Machinery'!O857)</f>
        <v>310.10000000000002</v>
      </c>
      <c r="Q857" s="26">
        <f>P857/N857</f>
        <v>1.0388609715242882</v>
      </c>
      <c r="R857" s="258" t="s">
        <v>6350</v>
      </c>
      <c r="S857" s="25">
        <f>MATCH(R857,'Category 2'!$A:$A,0)</f>
        <v>453</v>
      </c>
      <c r="T857" s="26">
        <f>MATCH($T$2,'Category 2'!$1:$1,0)</f>
        <v>4</v>
      </c>
      <c r="U857" s="26">
        <f>INDEX('Category 2'!$A$1:$BM$542,'Plant &amp; Machinery'!S857,'Plant &amp; Machinery'!T857)</f>
        <v>116</v>
      </c>
      <c r="V857" s="26">
        <f>MATCH($V$2,'Category 2'!$1:$1,0)</f>
        <v>63</v>
      </c>
      <c r="W857" s="26">
        <f>INDEX('Category 2'!$A$1:$BM$542,'Plant &amp; Machinery'!S857,'Plant &amp; Machinery'!V857)</f>
        <v>143</v>
      </c>
      <c r="X857" s="26">
        <f>W857/U857</f>
        <v>1.2327586206896552</v>
      </c>
      <c r="Y857" s="14" t="s">
        <v>3966</v>
      </c>
      <c r="Z857" s="173">
        <f>MATCH(Y857,'Category 3'!$A:$A,0)</f>
        <v>642</v>
      </c>
      <c r="AA857" s="173">
        <f>MATCH($AA$2,'Category 3'!$1:$1,0)</f>
        <v>4</v>
      </c>
      <c r="AB857" s="173">
        <f>INDEX('Category 3'!$1:$1048576,'Plant &amp; Machinery'!Z857,'Plant &amp; Machinery'!AA857)</f>
        <v>100.9</v>
      </c>
      <c r="AC857" s="173">
        <f>MATCH($AC$2,'Category 3'!$1:$1,0)</f>
        <v>90</v>
      </c>
      <c r="AD857" s="173">
        <f>INDEX('Category 3'!$1:$1048576,'Plant &amp; Machinery'!Z857,'Plant &amp; Machinery'!AC857)</f>
        <v>126.4</v>
      </c>
      <c r="AE857" s="173">
        <f>AD857/AB857</f>
        <v>1.2527254707631319</v>
      </c>
      <c r="AF857" s="46" t="s">
        <v>2658</v>
      </c>
      <c r="AG857" s="170">
        <f>MATCH(AF857,'Category 4'!$A:$A,0)</f>
        <v>654</v>
      </c>
      <c r="AH857" s="170">
        <f>MATCH($AH$2,'Category 4'!$1:$1,0)</f>
        <v>4</v>
      </c>
      <c r="AI857" s="170">
        <f>INDEX('Category 4'!$1:$1048576,'Plant &amp; Machinery'!AG857,'Plant &amp; Machinery'!AH857)</f>
        <v>94.7</v>
      </c>
      <c r="AJ857" s="170">
        <f>MATCH($AJ$2,'Category 4'!$1:$1,0)</f>
        <v>124</v>
      </c>
      <c r="AK857" s="175">
        <f>INDEX('Category 4'!$1:$1048576,'Plant &amp; Machinery'!AG857,'Plant &amp; Machinery'!AJ857)</f>
        <v>111.2</v>
      </c>
      <c r="AL857" s="176">
        <f>AK857/AI857</f>
        <v>1.174234424498416</v>
      </c>
      <c r="AM857" s="25">
        <v>8</v>
      </c>
      <c r="AN857" s="177">
        <v>0.1</v>
      </c>
      <c r="AO857" s="27">
        <f>(1-AN857)/AM857</f>
        <v>0.1125</v>
      </c>
      <c r="AP857" s="39">
        <v>452452</v>
      </c>
      <c r="AQ857" s="180">
        <f>(AL857*AE857*X857*Q857)-1</f>
        <v>0.88384945981517782</v>
      </c>
      <c r="AR857" s="181">
        <f>AP857*(1+AQ857)</f>
        <v>852351.45579229679</v>
      </c>
      <c r="AS857" s="181">
        <f>AR857*AO857*J857</f>
        <v>2326919.4743129699</v>
      </c>
      <c r="AT857" s="181">
        <f>MAX(AR857-AS857,0)</f>
        <v>0</v>
      </c>
      <c r="AU857" s="182">
        <v>0.35</v>
      </c>
      <c r="AV857" s="181">
        <f>IF(AT857&gt;AR857*AN857,AT857*(1-AU857),AR857*AN857)</f>
        <v>85235.145579229691</v>
      </c>
      <c r="AW857" s="274"/>
    </row>
    <row r="858" spans="2:49" x14ac:dyDescent="0.2">
      <c r="B858" s="25">
        <v>855</v>
      </c>
      <c r="C858" s="227">
        <v>1</v>
      </c>
      <c r="D858" s="25" t="s">
        <v>495</v>
      </c>
      <c r="E858" s="25" t="s">
        <v>496</v>
      </c>
      <c r="F858" s="41" t="s">
        <v>561</v>
      </c>
      <c r="G858" s="281">
        <v>40634</v>
      </c>
      <c r="H858" s="24">
        <f>DATE(YEAR(G858),MONTH(G858),DAY(1))</f>
        <v>40634</v>
      </c>
      <c r="I858" s="24">
        <v>44715</v>
      </c>
      <c r="J858" s="26">
        <f>YEARFRAC(G858,$J$2)</f>
        <v>11.172222222222222</v>
      </c>
      <c r="K858" s="26"/>
      <c r="L858" s="26"/>
      <c r="M858" s="26"/>
      <c r="N858" s="26"/>
      <c r="O858" s="26"/>
      <c r="P858" s="26"/>
      <c r="Q858" s="19">
        <v>1</v>
      </c>
      <c r="R858" s="294"/>
      <c r="T858" s="26"/>
      <c r="U858" s="26"/>
      <c r="V858" s="26"/>
      <c r="W858" s="26"/>
      <c r="X858" s="19">
        <v>1</v>
      </c>
      <c r="Y858" s="49" t="s">
        <v>3966</v>
      </c>
      <c r="Z858" s="173">
        <f>MATCH(Y858,'Category 3'!$A:$A,0)</f>
        <v>642</v>
      </c>
      <c r="AA858" s="173">
        <f>MATCH(H858,'Category 3'!$1:$1,0)</f>
        <v>79</v>
      </c>
      <c r="AB858" s="173">
        <f>INDEX('Category 3'!$1:$1048576,'Plant &amp; Machinery'!Z858,'Plant &amp; Machinery'!AA858)</f>
        <v>123.9</v>
      </c>
      <c r="AC858" s="173">
        <f>MATCH($AC$2,'Category 3'!$1:$1,0)</f>
        <v>90</v>
      </c>
      <c r="AD858" s="173">
        <f>INDEX('Category 3'!$1:$1048576,'Plant &amp; Machinery'!Z858,'Plant &amp; Machinery'!AC858)</f>
        <v>126.4</v>
      </c>
      <c r="AE858" s="173">
        <f>AD858/AB858</f>
        <v>1.0201775625504439</v>
      </c>
      <c r="AF858" s="46" t="s">
        <v>2658</v>
      </c>
      <c r="AG858" s="170">
        <f>MATCH(AF858,'Category 4'!$A:$A,0)</f>
        <v>654</v>
      </c>
      <c r="AH858" s="170">
        <f>MATCH($AH$2,'Category 4'!$1:$1,0)</f>
        <v>4</v>
      </c>
      <c r="AI858" s="170">
        <f>INDEX('Category 4'!$1:$1048576,'Plant &amp; Machinery'!AG858,'Plant &amp; Machinery'!AH858)</f>
        <v>94.7</v>
      </c>
      <c r="AJ858" s="170">
        <f>MATCH($AJ$2,'Category 4'!$1:$1,0)</f>
        <v>124</v>
      </c>
      <c r="AK858" s="175">
        <f>INDEX('Category 4'!$1:$1048576,'Plant &amp; Machinery'!AG858,'Plant &amp; Machinery'!AJ858)</f>
        <v>111.2</v>
      </c>
      <c r="AL858" s="176">
        <f>AK858/AI858</f>
        <v>1.174234424498416</v>
      </c>
      <c r="AM858" s="25">
        <v>3</v>
      </c>
      <c r="AN858" s="177">
        <v>0.1</v>
      </c>
      <c r="AO858" s="27">
        <f>(1-AN858)/AM858</f>
        <v>0.3</v>
      </c>
      <c r="AP858" s="39">
        <v>0</v>
      </c>
      <c r="AQ858" s="180">
        <f>(AL858*AE858*X858*Q858)-1</f>
        <v>0.1979276130476173</v>
      </c>
      <c r="AR858" s="181">
        <f>AP858*(1+AQ858)</f>
        <v>0</v>
      </c>
      <c r="AS858" s="181">
        <f>AR858*AO858*J858</f>
        <v>0</v>
      </c>
      <c r="AT858" s="181">
        <f>MAX(AR858-AS858,0)</f>
        <v>0</v>
      </c>
      <c r="AU858" s="182">
        <v>0.35</v>
      </c>
      <c r="AV858" s="181">
        <f>IF(AT858&gt;AR858*AN858,AT858*(1-AU858),AR858*AN858)</f>
        <v>0</v>
      </c>
      <c r="AW858" s="274"/>
    </row>
    <row r="859" spans="2:49" x14ac:dyDescent="0.2">
      <c r="B859" s="25">
        <v>856</v>
      </c>
      <c r="C859" s="227">
        <v>0</v>
      </c>
      <c r="D859" s="25" t="s">
        <v>495</v>
      </c>
      <c r="E859" s="25" t="s">
        <v>496</v>
      </c>
      <c r="F859" s="41" t="s">
        <v>562</v>
      </c>
      <c r="G859" s="281">
        <v>35853</v>
      </c>
      <c r="H859" s="24">
        <f>DATE(YEAR(G859),MONTH(G859),DAY(1))</f>
        <v>35827</v>
      </c>
      <c r="I859" s="24">
        <v>44715</v>
      </c>
      <c r="J859" s="26">
        <f>YEARFRAC(G859,$J$2)</f>
        <v>24.266666666666666</v>
      </c>
      <c r="K859" s="213" t="s">
        <v>6350</v>
      </c>
      <c r="L859" s="26">
        <f>MATCH(K859,'Category 1'!$A:$A,0)</f>
        <v>482</v>
      </c>
      <c r="M859" s="26">
        <f>MATCH(H859,'Category 1'!$1:$1,0)</f>
        <v>193</v>
      </c>
      <c r="N859" s="26">
        <f>INDEX('Category 1'!$1:$1048576,'Plant &amp; Machinery'!L859,'Plant &amp; Machinery'!M859)</f>
        <v>298.5</v>
      </c>
      <c r="O859" s="26">
        <f>MATCH($O$2,'Category 1'!$1:$1,0)</f>
        <v>215</v>
      </c>
      <c r="P859" s="26">
        <f>INDEX('Category 1'!$A$1:$HG$566,'Plant &amp; Machinery'!L859,'Plant &amp; Machinery'!O859)</f>
        <v>310.10000000000002</v>
      </c>
      <c r="Q859" s="26">
        <f>P859/N859</f>
        <v>1.0388609715242882</v>
      </c>
      <c r="R859" s="258" t="s">
        <v>6350</v>
      </c>
      <c r="S859" s="25">
        <f>MATCH(R859,'Category 2'!$A:$A,0)</f>
        <v>453</v>
      </c>
      <c r="T859" s="26">
        <f>MATCH($T$2,'Category 2'!$1:$1,0)</f>
        <v>4</v>
      </c>
      <c r="U859" s="26">
        <f>INDEX('Category 2'!$A$1:$BM$542,'Plant &amp; Machinery'!S859,'Plant &amp; Machinery'!T859)</f>
        <v>116</v>
      </c>
      <c r="V859" s="26">
        <f>MATCH($V$2,'Category 2'!$1:$1,0)</f>
        <v>63</v>
      </c>
      <c r="W859" s="26">
        <f>INDEX('Category 2'!$A$1:$BM$542,'Plant &amp; Machinery'!S859,'Plant &amp; Machinery'!V859)</f>
        <v>143</v>
      </c>
      <c r="X859" s="26">
        <f>W859/U859</f>
        <v>1.2327586206896552</v>
      </c>
      <c r="Y859" s="14" t="s">
        <v>3966</v>
      </c>
      <c r="Z859" s="173">
        <f>MATCH(Y859,'Category 3'!$A:$A,0)</f>
        <v>642</v>
      </c>
      <c r="AA859" s="173">
        <f>MATCH($AA$2,'Category 3'!$1:$1,0)</f>
        <v>4</v>
      </c>
      <c r="AB859" s="173">
        <f>INDEX('Category 3'!$1:$1048576,'Plant &amp; Machinery'!Z859,'Plant &amp; Machinery'!AA859)</f>
        <v>100.9</v>
      </c>
      <c r="AC859" s="173">
        <f>MATCH($AC$2,'Category 3'!$1:$1,0)</f>
        <v>90</v>
      </c>
      <c r="AD859" s="173">
        <f>INDEX('Category 3'!$1:$1048576,'Plant &amp; Machinery'!Z859,'Plant &amp; Machinery'!AC859)</f>
        <v>126.4</v>
      </c>
      <c r="AE859" s="173">
        <f>AD859/AB859</f>
        <v>1.2527254707631319</v>
      </c>
      <c r="AF859" s="46" t="s">
        <v>2658</v>
      </c>
      <c r="AG859" s="170">
        <f>MATCH(AF859,'Category 4'!$A:$A,0)</f>
        <v>654</v>
      </c>
      <c r="AH859" s="170">
        <f>MATCH($AH$2,'Category 4'!$1:$1,0)</f>
        <v>4</v>
      </c>
      <c r="AI859" s="170">
        <f>INDEX('Category 4'!$1:$1048576,'Plant &amp; Machinery'!AG859,'Plant &amp; Machinery'!AH859)</f>
        <v>94.7</v>
      </c>
      <c r="AJ859" s="170">
        <f>MATCH($AJ$2,'Category 4'!$1:$1,0)</f>
        <v>124</v>
      </c>
      <c r="AK859" s="175">
        <f>INDEX('Category 4'!$1:$1048576,'Plant &amp; Machinery'!AG859,'Plant &amp; Machinery'!AJ859)</f>
        <v>111.2</v>
      </c>
      <c r="AL859" s="176">
        <f>AK859/AI859</f>
        <v>1.174234424498416</v>
      </c>
      <c r="AM859" s="25">
        <v>8</v>
      </c>
      <c r="AN859" s="177">
        <v>0.1</v>
      </c>
      <c r="AO859" s="27">
        <f>(1-AN859)/AM859</f>
        <v>0.1125</v>
      </c>
      <c r="AP859" s="39">
        <v>452452</v>
      </c>
      <c r="AQ859" s="180">
        <f>(AL859*AE859*X859*Q859)-1</f>
        <v>0.88384945981517782</v>
      </c>
      <c r="AR859" s="181">
        <f>AP859*(1+AQ859)</f>
        <v>852351.45579229679</v>
      </c>
      <c r="AS859" s="181">
        <f>AR859*AO859*J859</f>
        <v>2326919.4743129699</v>
      </c>
      <c r="AT859" s="181">
        <f>MAX(AR859-AS859,0)</f>
        <v>0</v>
      </c>
      <c r="AU859" s="182">
        <v>0.35</v>
      </c>
      <c r="AV859" s="181">
        <f>IF(AT859&gt;AR859*AN859,AT859*(1-AU859),AR859*AN859)</f>
        <v>85235.145579229691</v>
      </c>
      <c r="AW859" s="274"/>
    </row>
    <row r="860" spans="2:49" x14ac:dyDescent="0.2">
      <c r="B860" s="25">
        <v>857</v>
      </c>
      <c r="C860" s="227">
        <v>1</v>
      </c>
      <c r="D860" s="25" t="s">
        <v>495</v>
      </c>
      <c r="E860" s="25" t="s">
        <v>496</v>
      </c>
      <c r="F860" s="41" t="s">
        <v>562</v>
      </c>
      <c r="G860" s="281">
        <v>40634</v>
      </c>
      <c r="H860" s="24">
        <f>DATE(YEAR(G860),MONTH(G860),DAY(1))</f>
        <v>40634</v>
      </c>
      <c r="I860" s="24">
        <v>44715</v>
      </c>
      <c r="J860" s="26">
        <f>YEARFRAC(G860,$J$2)</f>
        <v>11.172222222222222</v>
      </c>
      <c r="K860" s="26"/>
      <c r="L860" s="26"/>
      <c r="M860" s="26"/>
      <c r="N860" s="26"/>
      <c r="O860" s="26"/>
      <c r="P860" s="26"/>
      <c r="Q860" s="19">
        <v>1</v>
      </c>
      <c r="R860" s="294"/>
      <c r="S860" s="135"/>
      <c r="T860" s="26"/>
      <c r="U860" s="26"/>
      <c r="V860" s="26"/>
      <c r="W860" s="26"/>
      <c r="X860" s="19">
        <v>1</v>
      </c>
      <c r="Y860" s="49" t="s">
        <v>3966</v>
      </c>
      <c r="Z860" s="173">
        <f>MATCH(Y860,'Category 3'!$A:$A,0)</f>
        <v>642</v>
      </c>
      <c r="AA860" s="173">
        <f>MATCH(H860,'Category 3'!$1:$1,0)</f>
        <v>79</v>
      </c>
      <c r="AB860" s="173">
        <f>INDEX('Category 3'!$1:$1048576,'Plant &amp; Machinery'!Z860,'Plant &amp; Machinery'!AA860)</f>
        <v>123.9</v>
      </c>
      <c r="AC860" s="173">
        <f>MATCH($AC$2,'Category 3'!$1:$1,0)</f>
        <v>90</v>
      </c>
      <c r="AD860" s="173">
        <f>INDEX('Category 3'!$1:$1048576,'Plant &amp; Machinery'!Z860,'Plant &amp; Machinery'!AC860)</f>
        <v>126.4</v>
      </c>
      <c r="AE860" s="173">
        <f>AD860/AB860</f>
        <v>1.0201775625504439</v>
      </c>
      <c r="AF860" s="46" t="s">
        <v>2658</v>
      </c>
      <c r="AG860" s="170">
        <f>MATCH(AF860,'Category 4'!$A:$A,0)</f>
        <v>654</v>
      </c>
      <c r="AH860" s="170">
        <f>MATCH($AH$2,'Category 4'!$1:$1,0)</f>
        <v>4</v>
      </c>
      <c r="AI860" s="170">
        <f>INDEX('Category 4'!$1:$1048576,'Plant &amp; Machinery'!AG860,'Plant &amp; Machinery'!AH860)</f>
        <v>94.7</v>
      </c>
      <c r="AJ860" s="170">
        <f>MATCH($AJ$2,'Category 4'!$1:$1,0)</f>
        <v>124</v>
      </c>
      <c r="AK860" s="175">
        <f>INDEX('Category 4'!$1:$1048576,'Plant &amp; Machinery'!AG860,'Plant &amp; Machinery'!AJ860)</f>
        <v>111.2</v>
      </c>
      <c r="AL860" s="176">
        <f>AK860/AI860</f>
        <v>1.174234424498416</v>
      </c>
      <c r="AM860" s="25">
        <v>3</v>
      </c>
      <c r="AN860" s="177">
        <v>0.1</v>
      </c>
      <c r="AO860" s="27">
        <f>(1-AN860)/AM860</f>
        <v>0.3</v>
      </c>
      <c r="AP860" s="39">
        <v>0</v>
      </c>
      <c r="AQ860" s="180">
        <f>(AL860*AE860*X860*Q860)-1</f>
        <v>0.1979276130476173</v>
      </c>
      <c r="AR860" s="181">
        <f>AP860*(1+AQ860)</f>
        <v>0</v>
      </c>
      <c r="AS860" s="181">
        <f>AR860*AO860*J860</f>
        <v>0</v>
      </c>
      <c r="AT860" s="181">
        <f>MAX(AR860-AS860,0)</f>
        <v>0</v>
      </c>
      <c r="AU860" s="182">
        <v>0.35</v>
      </c>
      <c r="AV860" s="181">
        <f>IF(AT860&gt;AR860*AN860,AT860*(1-AU860),AR860*AN860)</f>
        <v>0</v>
      </c>
      <c r="AW860" s="274"/>
    </row>
    <row r="861" spans="2:49" x14ac:dyDescent="0.2">
      <c r="B861" s="25">
        <v>858</v>
      </c>
      <c r="C861" s="227">
        <v>0</v>
      </c>
      <c r="D861" s="25" t="s">
        <v>495</v>
      </c>
      <c r="E861" s="25" t="s">
        <v>496</v>
      </c>
      <c r="F861" s="41" t="s">
        <v>563</v>
      </c>
      <c r="G861" s="281">
        <v>36494</v>
      </c>
      <c r="H861" s="24">
        <f>DATE(YEAR(G861),MONTH(G861),DAY(1))</f>
        <v>36465</v>
      </c>
      <c r="I861" s="24">
        <v>44715</v>
      </c>
      <c r="J861" s="26">
        <f>YEARFRAC(G861,$J$2)</f>
        <v>22.508333333333333</v>
      </c>
      <c r="K861" s="213" t="s">
        <v>6350</v>
      </c>
      <c r="L861" s="26">
        <f>MATCH(K861,'Category 1'!$A:$A,0)</f>
        <v>482</v>
      </c>
      <c r="M861" s="26">
        <f>MATCH(H861,'Category 1'!$1:$1,0)</f>
        <v>214</v>
      </c>
      <c r="N861" s="26">
        <f>INDEX('Category 1'!$1:$1048576,'Plant &amp; Machinery'!L861,'Plant &amp; Machinery'!M861)</f>
        <v>308.89999999999998</v>
      </c>
      <c r="O861" s="26">
        <f>MATCH($O$2,'Category 1'!$1:$1,0)</f>
        <v>215</v>
      </c>
      <c r="P861" s="26">
        <f>INDEX('Category 1'!$A$1:$HG$566,'Plant &amp; Machinery'!L861,'Plant &amp; Machinery'!O861)</f>
        <v>310.10000000000002</v>
      </c>
      <c r="Q861" s="26">
        <f>P861/N861</f>
        <v>1.003884752347038</v>
      </c>
      <c r="R861" s="258" t="s">
        <v>6350</v>
      </c>
      <c r="S861" s="25">
        <f>MATCH(R861,'Category 2'!$A:$A,0)</f>
        <v>453</v>
      </c>
      <c r="T861" s="26">
        <f>MATCH($T$2,'Category 2'!$1:$1,0)</f>
        <v>4</v>
      </c>
      <c r="U861" s="26">
        <f>INDEX('Category 2'!$A$1:$BM$542,'Plant &amp; Machinery'!S861,'Plant &amp; Machinery'!T861)</f>
        <v>116</v>
      </c>
      <c r="V861" s="26">
        <f>MATCH($V$2,'Category 2'!$1:$1,0)</f>
        <v>63</v>
      </c>
      <c r="W861" s="26">
        <f>INDEX('Category 2'!$A$1:$BM$542,'Plant &amp; Machinery'!S861,'Plant &amp; Machinery'!V861)</f>
        <v>143</v>
      </c>
      <c r="X861" s="26">
        <f>W861/U861</f>
        <v>1.2327586206896552</v>
      </c>
      <c r="Y861" s="14" t="s">
        <v>3966</v>
      </c>
      <c r="Z861" s="173">
        <f>MATCH(Y861,'Category 3'!$A:$A,0)</f>
        <v>642</v>
      </c>
      <c r="AA861" s="173">
        <f>MATCH($AA$2,'Category 3'!$1:$1,0)</f>
        <v>4</v>
      </c>
      <c r="AB861" s="173">
        <f>INDEX('Category 3'!$1:$1048576,'Plant &amp; Machinery'!Z861,'Plant &amp; Machinery'!AA861)</f>
        <v>100.9</v>
      </c>
      <c r="AC861" s="173">
        <f>MATCH($AC$2,'Category 3'!$1:$1,0)</f>
        <v>90</v>
      </c>
      <c r="AD861" s="173">
        <f>INDEX('Category 3'!$1:$1048576,'Plant &amp; Machinery'!Z861,'Plant &amp; Machinery'!AC861)</f>
        <v>126.4</v>
      </c>
      <c r="AE861" s="173">
        <f>AD861/AB861</f>
        <v>1.2527254707631319</v>
      </c>
      <c r="AF861" s="46" t="s">
        <v>2658</v>
      </c>
      <c r="AG861" s="170">
        <f>MATCH(AF861,'Category 4'!$A:$A,0)</f>
        <v>654</v>
      </c>
      <c r="AH861" s="170">
        <f>MATCH($AH$2,'Category 4'!$1:$1,0)</f>
        <v>4</v>
      </c>
      <c r="AI861" s="170">
        <f>INDEX('Category 4'!$1:$1048576,'Plant &amp; Machinery'!AG861,'Plant &amp; Machinery'!AH861)</f>
        <v>94.7</v>
      </c>
      <c r="AJ861" s="170">
        <f>MATCH($AJ$2,'Category 4'!$1:$1,0)</f>
        <v>124</v>
      </c>
      <c r="AK861" s="175">
        <f>INDEX('Category 4'!$1:$1048576,'Plant &amp; Machinery'!AG861,'Plant &amp; Machinery'!AJ861)</f>
        <v>111.2</v>
      </c>
      <c r="AL861" s="176">
        <f>AK861/AI861</f>
        <v>1.174234424498416</v>
      </c>
      <c r="AM861" s="25">
        <v>8</v>
      </c>
      <c r="AN861" s="177">
        <v>0.1</v>
      </c>
      <c r="AO861" s="27">
        <f>(1-AN861)/AM861</f>
        <v>0.1125</v>
      </c>
      <c r="AP861" s="39">
        <v>540000</v>
      </c>
      <c r="AQ861" s="180">
        <f>(AL861*AE861*X861*Q861)-1</f>
        <v>0.82042429185765808</v>
      </c>
      <c r="AR861" s="181">
        <f>AP861*(1+AQ861)</f>
        <v>983029.11760313541</v>
      </c>
      <c r="AS861" s="181">
        <f>AR861*AO861*J861</f>
        <v>2489214.0437306892</v>
      </c>
      <c r="AT861" s="181">
        <f>MAX(AR861-AS861,0)</f>
        <v>0</v>
      </c>
      <c r="AU861" s="182">
        <v>0.35</v>
      </c>
      <c r="AV861" s="181">
        <f>IF(AT861&gt;AR861*AN861,AT861*(1-AU861),AR861*AN861)</f>
        <v>98302.911760313553</v>
      </c>
      <c r="AW861" s="274"/>
    </row>
    <row r="862" spans="2:49" x14ac:dyDescent="0.2">
      <c r="B862" s="25">
        <v>859</v>
      </c>
      <c r="C862" s="227">
        <v>1</v>
      </c>
      <c r="D862" s="25" t="s">
        <v>495</v>
      </c>
      <c r="E862" s="25" t="s">
        <v>496</v>
      </c>
      <c r="F862" s="41" t="s">
        <v>563</v>
      </c>
      <c r="G862" s="281">
        <v>40634</v>
      </c>
      <c r="H862" s="24">
        <f>DATE(YEAR(G862),MONTH(G862),DAY(1))</f>
        <v>40634</v>
      </c>
      <c r="I862" s="24">
        <v>44715</v>
      </c>
      <c r="J862" s="26">
        <f>YEARFRAC(G862,$J$2)</f>
        <v>11.172222222222222</v>
      </c>
      <c r="K862" s="26"/>
      <c r="L862" s="26"/>
      <c r="M862" s="26"/>
      <c r="N862" s="26"/>
      <c r="O862" s="26"/>
      <c r="P862" s="26"/>
      <c r="Q862" s="19">
        <v>1</v>
      </c>
      <c r="R862" s="293"/>
      <c r="T862" s="26"/>
      <c r="U862" s="26"/>
      <c r="V862" s="26"/>
      <c r="W862" s="26"/>
      <c r="X862" s="19">
        <v>1</v>
      </c>
      <c r="Y862" s="49" t="s">
        <v>3966</v>
      </c>
      <c r="Z862" s="173">
        <f>MATCH(Y862,'Category 3'!$A:$A,0)</f>
        <v>642</v>
      </c>
      <c r="AA862" s="173">
        <f>MATCH(H862,'Category 3'!$1:$1,0)</f>
        <v>79</v>
      </c>
      <c r="AB862" s="173">
        <f>INDEX('Category 3'!$1:$1048576,'Plant &amp; Machinery'!Z862,'Plant &amp; Machinery'!AA862)</f>
        <v>123.9</v>
      </c>
      <c r="AC862" s="173">
        <f>MATCH($AC$2,'Category 3'!$1:$1,0)</f>
        <v>90</v>
      </c>
      <c r="AD862" s="173">
        <f>INDEX('Category 3'!$1:$1048576,'Plant &amp; Machinery'!Z862,'Plant &amp; Machinery'!AC862)</f>
        <v>126.4</v>
      </c>
      <c r="AE862" s="173">
        <f>AD862/AB862</f>
        <v>1.0201775625504439</v>
      </c>
      <c r="AF862" s="46" t="s">
        <v>2658</v>
      </c>
      <c r="AG862" s="170">
        <f>MATCH(AF862,'Category 4'!$A:$A,0)</f>
        <v>654</v>
      </c>
      <c r="AH862" s="170">
        <f>MATCH($AH$2,'Category 4'!$1:$1,0)</f>
        <v>4</v>
      </c>
      <c r="AI862" s="170">
        <f>INDEX('Category 4'!$1:$1048576,'Plant &amp; Machinery'!AG862,'Plant &amp; Machinery'!AH862)</f>
        <v>94.7</v>
      </c>
      <c r="AJ862" s="170">
        <f>MATCH($AJ$2,'Category 4'!$1:$1,0)</f>
        <v>124</v>
      </c>
      <c r="AK862" s="175">
        <f>INDEX('Category 4'!$1:$1048576,'Plant &amp; Machinery'!AG862,'Plant &amp; Machinery'!AJ862)</f>
        <v>111.2</v>
      </c>
      <c r="AL862" s="176">
        <f>AK862/AI862</f>
        <v>1.174234424498416</v>
      </c>
      <c r="AM862" s="25">
        <v>3</v>
      </c>
      <c r="AN862" s="177">
        <v>0.1</v>
      </c>
      <c r="AO862" s="27">
        <f>(1-AN862)/AM862</f>
        <v>0.3</v>
      </c>
      <c r="AP862" s="39">
        <v>0</v>
      </c>
      <c r="AQ862" s="180">
        <f>(AL862*AE862*X862*Q862)-1</f>
        <v>0.1979276130476173</v>
      </c>
      <c r="AR862" s="181">
        <f>AP862*(1+AQ862)</f>
        <v>0</v>
      </c>
      <c r="AS862" s="181">
        <f>AR862*AO862*J862</f>
        <v>0</v>
      </c>
      <c r="AT862" s="181">
        <f>MAX(AR862-AS862,0)</f>
        <v>0</v>
      </c>
      <c r="AU862" s="182">
        <v>0.35</v>
      </c>
      <c r="AV862" s="181">
        <f>IF(AT862&gt;AR862*AN862,AT862*(1-AU862),AR862*AN862)</f>
        <v>0</v>
      </c>
      <c r="AW862" s="274"/>
    </row>
    <row r="863" spans="2:49" x14ac:dyDescent="0.2">
      <c r="B863" s="25">
        <v>860</v>
      </c>
      <c r="C863" s="227">
        <v>0</v>
      </c>
      <c r="D863" s="25" t="s">
        <v>495</v>
      </c>
      <c r="E863" s="25" t="s">
        <v>496</v>
      </c>
      <c r="F863" s="41" t="s">
        <v>564</v>
      </c>
      <c r="G863" s="281">
        <v>40297</v>
      </c>
      <c r="H863" s="24">
        <f>DATE(YEAR(G863),MONTH(G863),DAY(1))</f>
        <v>40269</v>
      </c>
      <c r="I863" s="24">
        <v>44715</v>
      </c>
      <c r="J863" s="26">
        <f>YEARFRAC(G863,$J$2)</f>
        <v>12.094444444444445</v>
      </c>
      <c r="K863" s="26"/>
      <c r="L863" s="26"/>
      <c r="M863" s="26"/>
      <c r="N863" s="26"/>
      <c r="O863" s="26"/>
      <c r="P863" s="26"/>
      <c r="Q863" s="19">
        <v>1</v>
      </c>
      <c r="R863" s="26"/>
      <c r="S863" s="135"/>
      <c r="T863" s="26"/>
      <c r="U863" s="26"/>
      <c r="V863" s="26"/>
      <c r="W863" s="26"/>
      <c r="X863" s="19">
        <v>1</v>
      </c>
      <c r="Y863" s="129" t="s">
        <v>4097</v>
      </c>
      <c r="Z863" s="173">
        <f>MATCH(Y863,'Category 3'!$A:$A,0)</f>
        <v>715</v>
      </c>
      <c r="AA863" s="173">
        <f>MATCH(H863,'Category 3'!$1:$1,0)</f>
        <v>67</v>
      </c>
      <c r="AB863" s="173">
        <f>INDEX('Category 3'!$1:$1048576,'Plant &amp; Machinery'!Z863,'Plant &amp; Machinery'!AA863)</f>
        <v>117.5</v>
      </c>
      <c r="AC863" s="173">
        <f>MATCH($AC$2,'Category 3'!$1:$1,0)</f>
        <v>90</v>
      </c>
      <c r="AD863" s="173">
        <f>INDEX('Category 3'!$1:$1048576,'Plant &amp; Machinery'!Z863,'Plant &amp; Machinery'!AC863)</f>
        <v>125.4</v>
      </c>
      <c r="AE863" s="173">
        <f>AD863/AB863</f>
        <v>1.0672340425531914</v>
      </c>
      <c r="AF863" s="46" t="s">
        <v>2658</v>
      </c>
      <c r="AG863" s="170">
        <f>MATCH(AF863,'Category 4'!$A:$A,0)</f>
        <v>654</v>
      </c>
      <c r="AH863" s="170">
        <f>MATCH($AH$2,'Category 4'!$1:$1,0)</f>
        <v>4</v>
      </c>
      <c r="AI863" s="170">
        <f>INDEX('Category 4'!$1:$1048576,'Plant &amp; Machinery'!AG863,'Plant &amp; Machinery'!AH863)</f>
        <v>94.7</v>
      </c>
      <c r="AJ863" s="170">
        <f>MATCH($AJ$2,'Category 4'!$1:$1,0)</f>
        <v>124</v>
      </c>
      <c r="AK863" s="175">
        <f>INDEX('Category 4'!$1:$1048576,'Plant &amp; Machinery'!AG863,'Plant &amp; Machinery'!AJ863)</f>
        <v>111.2</v>
      </c>
      <c r="AL863" s="176">
        <f>AK863/AI863</f>
        <v>1.174234424498416</v>
      </c>
      <c r="AM863" s="25">
        <v>8</v>
      </c>
      <c r="AN863" s="177">
        <v>0.1</v>
      </c>
      <c r="AO863" s="27">
        <f>(1-AN863)/AM863</f>
        <v>0.1125</v>
      </c>
      <c r="AP863" s="39">
        <v>463094</v>
      </c>
      <c r="AQ863" s="180">
        <f>(AL863*AE863*X863*Q863)-1</f>
        <v>0.25318295176256478</v>
      </c>
      <c r="AR863" s="181">
        <f>AP863*(1+AQ863)</f>
        <v>580341.50586353312</v>
      </c>
      <c r="AS863" s="181">
        <f>AR863*AO863*J863</f>
        <v>789627.16141556972</v>
      </c>
      <c r="AT863" s="181">
        <f>MAX(AR863-AS863,0)</f>
        <v>0</v>
      </c>
      <c r="AU863" s="182">
        <v>0.35</v>
      </c>
      <c r="AV863" s="181">
        <f>IF(AT863&gt;AR863*AN863,AT863*(1-AU863),AR863*AN863)</f>
        <v>58034.150586353317</v>
      </c>
      <c r="AW863" s="274"/>
    </row>
    <row r="864" spans="2:49" x14ac:dyDescent="0.2">
      <c r="B864" s="25">
        <v>861</v>
      </c>
      <c r="C864" s="227">
        <v>1</v>
      </c>
      <c r="D864" s="25" t="s">
        <v>495</v>
      </c>
      <c r="E864" s="25" t="s">
        <v>496</v>
      </c>
      <c r="F864" s="41" t="s">
        <v>564</v>
      </c>
      <c r="G864" s="281">
        <v>40634</v>
      </c>
      <c r="H864" s="24">
        <f>DATE(YEAR(G864),MONTH(G864),DAY(1))</f>
        <v>40634</v>
      </c>
      <c r="I864" s="24">
        <v>44715</v>
      </c>
      <c r="J864" s="26">
        <f>YEARFRAC(G864,$J$2)</f>
        <v>11.172222222222222</v>
      </c>
      <c r="K864" s="26"/>
      <c r="L864" s="26"/>
      <c r="M864" s="26"/>
      <c r="N864" s="26"/>
      <c r="O864" s="26"/>
      <c r="P864" s="26"/>
      <c r="Q864" s="19">
        <v>1</v>
      </c>
      <c r="R864" s="26"/>
      <c r="S864" s="135"/>
      <c r="T864" s="26"/>
      <c r="U864" s="26"/>
      <c r="V864" s="26"/>
      <c r="W864" s="26"/>
      <c r="X864" s="19">
        <v>1</v>
      </c>
      <c r="Y864" s="129" t="s">
        <v>4097</v>
      </c>
      <c r="Z864" s="173">
        <f>MATCH(Y864,'Category 3'!$A:$A,0)</f>
        <v>715</v>
      </c>
      <c r="AA864" s="173">
        <f>MATCH(H864,'Category 3'!$1:$1,0)</f>
        <v>79</v>
      </c>
      <c r="AB864" s="173">
        <f>INDEX('Category 3'!$1:$1048576,'Plant &amp; Machinery'!Z864,'Plant &amp; Machinery'!AA864)</f>
        <v>117.5</v>
      </c>
      <c r="AC864" s="173">
        <f>MATCH($AC$2,'Category 3'!$1:$1,0)</f>
        <v>90</v>
      </c>
      <c r="AD864" s="173">
        <f>INDEX('Category 3'!$1:$1048576,'Plant &amp; Machinery'!Z864,'Plant &amp; Machinery'!AC864)</f>
        <v>125.4</v>
      </c>
      <c r="AE864" s="173">
        <f>AD864/AB864</f>
        <v>1.0672340425531914</v>
      </c>
      <c r="AF864" s="46" t="s">
        <v>2658</v>
      </c>
      <c r="AG864" s="170">
        <f>MATCH(AF864,'Category 4'!$A:$A,0)</f>
        <v>654</v>
      </c>
      <c r="AH864" s="170">
        <f>MATCH($AH$2,'Category 4'!$1:$1,0)</f>
        <v>4</v>
      </c>
      <c r="AI864" s="170">
        <f>INDEX('Category 4'!$1:$1048576,'Plant &amp; Machinery'!AG864,'Plant &amp; Machinery'!AH864)</f>
        <v>94.7</v>
      </c>
      <c r="AJ864" s="170">
        <f>MATCH($AJ$2,'Category 4'!$1:$1,0)</f>
        <v>124</v>
      </c>
      <c r="AK864" s="175">
        <f>INDEX('Category 4'!$1:$1048576,'Plant &amp; Machinery'!AG864,'Plant &amp; Machinery'!AJ864)</f>
        <v>111.2</v>
      </c>
      <c r="AL864" s="176">
        <f>AK864/AI864</f>
        <v>1.174234424498416</v>
      </c>
      <c r="AM864" s="25">
        <v>3</v>
      </c>
      <c r="AN864" s="177">
        <v>0.1</v>
      </c>
      <c r="AO864" s="27">
        <f>(1-AN864)/AM864</f>
        <v>0.3</v>
      </c>
      <c r="AP864" s="39">
        <v>0</v>
      </c>
      <c r="AQ864" s="180">
        <f>(AL864*AE864*X864*Q864)-1</f>
        <v>0.25318295176256478</v>
      </c>
      <c r="AR864" s="181">
        <f>AP864*(1+AQ864)</f>
        <v>0</v>
      </c>
      <c r="AS864" s="181">
        <f>AR864*AO864*J864</f>
        <v>0</v>
      </c>
      <c r="AT864" s="181">
        <f>MAX(AR864-AS864,0)</f>
        <v>0</v>
      </c>
      <c r="AU864" s="182">
        <v>0.35</v>
      </c>
      <c r="AV864" s="181">
        <f>IF(AT864&gt;AR864*AN864,AT864*(1-AU864),AR864*AN864)</f>
        <v>0</v>
      </c>
      <c r="AW864" s="274"/>
    </row>
    <row r="865" spans="2:49" x14ac:dyDescent="0.2">
      <c r="B865" s="25">
        <v>862</v>
      </c>
      <c r="C865" s="227">
        <v>0</v>
      </c>
      <c r="D865" s="25" t="s">
        <v>495</v>
      </c>
      <c r="E865" s="25" t="s">
        <v>496</v>
      </c>
      <c r="F865" s="41" t="s">
        <v>565</v>
      </c>
      <c r="G865" s="281">
        <v>39566</v>
      </c>
      <c r="H865" s="24">
        <f>DATE(YEAR(G865),MONTH(G865),DAY(1))</f>
        <v>39539</v>
      </c>
      <c r="I865" s="24">
        <v>44715</v>
      </c>
      <c r="J865" s="26">
        <f>YEARFRAC(G865,$J$2)</f>
        <v>14.097222222222221</v>
      </c>
      <c r="K865" s="26"/>
      <c r="L865" s="26"/>
      <c r="M865" s="26"/>
      <c r="N865" s="26"/>
      <c r="O865" s="26"/>
      <c r="P865" s="26"/>
      <c r="Q865" s="19">
        <v>1</v>
      </c>
      <c r="R865" s="26"/>
      <c r="T865" s="26"/>
      <c r="U865" s="26"/>
      <c r="V865" s="26"/>
      <c r="W865" s="26"/>
      <c r="X865" s="19">
        <v>1</v>
      </c>
      <c r="Y865" s="129" t="s">
        <v>4097</v>
      </c>
      <c r="Z865" s="173">
        <f>MATCH(Y865,'Category 3'!$A:$A,0)</f>
        <v>715</v>
      </c>
      <c r="AA865" s="173">
        <f>MATCH(H865,'Category 3'!$1:$1,0)</f>
        <v>43</v>
      </c>
      <c r="AB865" s="173">
        <f>INDEX('Category 3'!$1:$1048576,'Plant &amp; Machinery'!Z865,'Plant &amp; Machinery'!AA865)</f>
        <v>113.8</v>
      </c>
      <c r="AC865" s="173">
        <f>MATCH($AC$2,'Category 3'!$1:$1,0)</f>
        <v>90</v>
      </c>
      <c r="AD865" s="173">
        <f>INDEX('Category 3'!$1:$1048576,'Plant &amp; Machinery'!Z865,'Plant &amp; Machinery'!AC865)</f>
        <v>125.4</v>
      </c>
      <c r="AE865" s="173">
        <f>AD865/AB865</f>
        <v>1.1019332161687172</v>
      </c>
      <c r="AF865" s="46" t="s">
        <v>2658</v>
      </c>
      <c r="AG865" s="170">
        <f>MATCH(AF865,'Category 4'!$A:$A,0)</f>
        <v>654</v>
      </c>
      <c r="AH865" s="170">
        <f>MATCH($AH$2,'Category 4'!$1:$1,0)</f>
        <v>4</v>
      </c>
      <c r="AI865" s="170">
        <f>INDEX('Category 4'!$1:$1048576,'Plant &amp; Machinery'!AG865,'Plant &amp; Machinery'!AH865)</f>
        <v>94.7</v>
      </c>
      <c r="AJ865" s="170">
        <f>MATCH($AJ$2,'Category 4'!$1:$1,0)</f>
        <v>124</v>
      </c>
      <c r="AK865" s="175">
        <f>INDEX('Category 4'!$1:$1048576,'Plant &amp; Machinery'!AG865,'Plant &amp; Machinery'!AJ865)</f>
        <v>111.2</v>
      </c>
      <c r="AL865" s="176">
        <f>AK865/AI865</f>
        <v>1.174234424498416</v>
      </c>
      <c r="AM865" s="25">
        <v>8</v>
      </c>
      <c r="AN865" s="177">
        <v>0.1</v>
      </c>
      <c r="AO865" s="27">
        <f>(1-AN865)/AM865</f>
        <v>0.1125</v>
      </c>
      <c r="AP865" s="39">
        <v>366122</v>
      </c>
      <c r="AQ865" s="180">
        <f>(AL865*AE865*X865*Q865)-1</f>
        <v>0.29392791592356216</v>
      </c>
      <c r="AR865" s="181">
        <f>AP865*(1+AQ865)</f>
        <v>473735.47643376642</v>
      </c>
      <c r="AS865" s="181">
        <f>AR865*AO865*J865</f>
        <v>751314.85715667647</v>
      </c>
      <c r="AT865" s="181">
        <f>MAX(AR865-AS865,0)</f>
        <v>0</v>
      </c>
      <c r="AU865" s="182">
        <v>0.35</v>
      </c>
      <c r="AV865" s="181">
        <f>IF(AT865&gt;AR865*AN865,AT865*(1-AU865),AR865*AN865)</f>
        <v>47373.547643376645</v>
      </c>
      <c r="AW865" s="274"/>
    </row>
    <row r="866" spans="2:49" x14ac:dyDescent="0.2">
      <c r="B866" s="25">
        <v>863</v>
      </c>
      <c r="C866" s="227">
        <v>1</v>
      </c>
      <c r="D866" s="25" t="s">
        <v>495</v>
      </c>
      <c r="E866" s="25" t="s">
        <v>496</v>
      </c>
      <c r="F866" s="41" t="s">
        <v>565</v>
      </c>
      <c r="G866" s="281">
        <v>40634</v>
      </c>
      <c r="H866" s="24">
        <f>DATE(YEAR(G866),MONTH(G866),DAY(1))</f>
        <v>40634</v>
      </c>
      <c r="I866" s="24">
        <v>44715</v>
      </c>
      <c r="J866" s="26">
        <f>YEARFRAC(G866,$J$2)</f>
        <v>11.172222222222222</v>
      </c>
      <c r="K866" s="26"/>
      <c r="L866" s="26"/>
      <c r="M866" s="26"/>
      <c r="N866" s="26"/>
      <c r="O866" s="26"/>
      <c r="P866" s="26"/>
      <c r="Q866" s="19">
        <v>1</v>
      </c>
      <c r="R866" s="26"/>
      <c r="T866" s="26"/>
      <c r="U866" s="26"/>
      <c r="V866" s="26"/>
      <c r="W866" s="26"/>
      <c r="X866" s="19">
        <v>1</v>
      </c>
      <c r="Y866" s="129" t="s">
        <v>4097</v>
      </c>
      <c r="Z866" s="173">
        <f>MATCH(Y866,'Category 3'!$A:$A,0)</f>
        <v>715</v>
      </c>
      <c r="AA866" s="173">
        <f>MATCH(H866,'Category 3'!$1:$1,0)</f>
        <v>79</v>
      </c>
      <c r="AB866" s="173">
        <f>INDEX('Category 3'!$1:$1048576,'Plant &amp; Machinery'!Z866,'Plant &amp; Machinery'!AA866)</f>
        <v>117.5</v>
      </c>
      <c r="AC866" s="173">
        <f>MATCH($AC$2,'Category 3'!$1:$1,0)</f>
        <v>90</v>
      </c>
      <c r="AD866" s="173">
        <f>INDEX('Category 3'!$1:$1048576,'Plant &amp; Machinery'!Z866,'Plant &amp; Machinery'!AC866)</f>
        <v>125.4</v>
      </c>
      <c r="AE866" s="173">
        <f>AD866/AB866</f>
        <v>1.0672340425531914</v>
      </c>
      <c r="AF866" s="46" t="s">
        <v>2658</v>
      </c>
      <c r="AG866" s="170">
        <f>MATCH(AF866,'Category 4'!$A:$A,0)</f>
        <v>654</v>
      </c>
      <c r="AH866" s="170">
        <f>MATCH($AH$2,'Category 4'!$1:$1,0)</f>
        <v>4</v>
      </c>
      <c r="AI866" s="170">
        <f>INDEX('Category 4'!$1:$1048576,'Plant &amp; Machinery'!AG866,'Plant &amp; Machinery'!AH866)</f>
        <v>94.7</v>
      </c>
      <c r="AJ866" s="170">
        <f>MATCH($AJ$2,'Category 4'!$1:$1,0)</f>
        <v>124</v>
      </c>
      <c r="AK866" s="175">
        <f>INDEX('Category 4'!$1:$1048576,'Plant &amp; Machinery'!AG866,'Plant &amp; Machinery'!AJ866)</f>
        <v>111.2</v>
      </c>
      <c r="AL866" s="176">
        <f>AK866/AI866</f>
        <v>1.174234424498416</v>
      </c>
      <c r="AM866" s="25">
        <v>3</v>
      </c>
      <c r="AN866" s="177">
        <v>0.1</v>
      </c>
      <c r="AO866" s="27">
        <f>(1-AN866)/AM866</f>
        <v>0.3</v>
      </c>
      <c r="AP866" s="39">
        <v>0</v>
      </c>
      <c r="AQ866" s="180">
        <f>(AL866*AE866*X866*Q866)-1</f>
        <v>0.25318295176256478</v>
      </c>
      <c r="AR866" s="181">
        <f>AP866*(1+AQ866)</f>
        <v>0</v>
      </c>
      <c r="AS866" s="181">
        <f>AR866*AO866*J866</f>
        <v>0</v>
      </c>
      <c r="AT866" s="181">
        <f>MAX(AR866-AS866,0)</f>
        <v>0</v>
      </c>
      <c r="AU866" s="182">
        <v>0.35</v>
      </c>
      <c r="AV866" s="181">
        <f>IF(AT866&gt;AR866*AN866,AT866*(1-AU866),AR866*AN866)</f>
        <v>0</v>
      </c>
      <c r="AW866" s="274"/>
    </row>
    <row r="867" spans="2:49" x14ac:dyDescent="0.2">
      <c r="B867" s="25">
        <v>864</v>
      </c>
      <c r="C867" s="227">
        <v>0</v>
      </c>
      <c r="D867" s="25" t="s">
        <v>495</v>
      </c>
      <c r="E867" s="25" t="s">
        <v>496</v>
      </c>
      <c r="F867" s="41" t="s">
        <v>566</v>
      </c>
      <c r="G867" s="281">
        <v>38470</v>
      </c>
      <c r="H867" s="24">
        <f>DATE(YEAR(G867),MONTH(G867),DAY(1))</f>
        <v>38443</v>
      </c>
      <c r="I867" s="24">
        <v>44715</v>
      </c>
      <c r="J867" s="26">
        <f>YEARFRAC(G867,$J$2)</f>
        <v>17.097222222222221</v>
      </c>
      <c r="K867" s="26"/>
      <c r="L867" s="26"/>
      <c r="M867" s="26"/>
      <c r="N867" s="26"/>
      <c r="O867" s="26"/>
      <c r="P867" s="26"/>
      <c r="Q867" s="19">
        <v>1</v>
      </c>
      <c r="R867" s="26"/>
      <c r="S867" s="135"/>
      <c r="T867" s="26"/>
      <c r="U867" s="26"/>
      <c r="V867" s="26"/>
      <c r="W867" s="26"/>
      <c r="X867" s="19">
        <v>1</v>
      </c>
      <c r="Y867" s="49" t="s">
        <v>3966</v>
      </c>
      <c r="Z867" s="173">
        <f>MATCH(Y867,'Category 3'!$A:$A,0)</f>
        <v>642</v>
      </c>
      <c r="AA867" s="173">
        <f>MATCH(H867,'Category 3'!$1:$1,0)</f>
        <v>7</v>
      </c>
      <c r="AB867" s="173">
        <f>INDEX('Category 3'!$1:$1048576,'Plant &amp; Machinery'!Z867,'Plant &amp; Machinery'!AA867)</f>
        <v>102.3</v>
      </c>
      <c r="AC867" s="173">
        <f>MATCH($AC$2,'Category 3'!$1:$1,0)</f>
        <v>90</v>
      </c>
      <c r="AD867" s="173">
        <f>INDEX('Category 3'!$1:$1048576,'Plant &amp; Machinery'!Z867,'Plant &amp; Machinery'!AC867)</f>
        <v>126.4</v>
      </c>
      <c r="AE867" s="173">
        <f>AD867/AB867</f>
        <v>1.2355816226783969</v>
      </c>
      <c r="AF867" s="46" t="s">
        <v>2658</v>
      </c>
      <c r="AG867" s="170">
        <f>MATCH(AF867,'Category 4'!$A:$A,0)</f>
        <v>654</v>
      </c>
      <c r="AH867" s="170">
        <f>MATCH($AH$2,'Category 4'!$1:$1,0)</f>
        <v>4</v>
      </c>
      <c r="AI867" s="170">
        <f>INDEX('Category 4'!$1:$1048576,'Plant &amp; Machinery'!AG867,'Plant &amp; Machinery'!AH867)</f>
        <v>94.7</v>
      </c>
      <c r="AJ867" s="170">
        <f>MATCH($AJ$2,'Category 4'!$1:$1,0)</f>
        <v>124</v>
      </c>
      <c r="AK867" s="175">
        <f>INDEX('Category 4'!$1:$1048576,'Plant &amp; Machinery'!AG867,'Plant &amp; Machinery'!AJ867)</f>
        <v>111.2</v>
      </c>
      <c r="AL867" s="176">
        <f>AK867/AI867</f>
        <v>1.174234424498416</v>
      </c>
      <c r="AM867" s="25">
        <v>8</v>
      </c>
      <c r="AN867" s="177">
        <v>0.1</v>
      </c>
      <c r="AO867" s="27">
        <f>(1-AN867)/AM867</f>
        <v>0.1125</v>
      </c>
      <c r="AP867" s="39">
        <v>434532.28</v>
      </c>
      <c r="AQ867" s="180">
        <f>(AL867*AE867*X867*Q867)-1</f>
        <v>0.45086247562658621</v>
      </c>
      <c r="AR867" s="181">
        <f>AP867*(1+AQ867)</f>
        <v>630446.57950046496</v>
      </c>
      <c r="AS867" s="181">
        <f>AR867*AO867*J867</f>
        <v>1212624.5927579256</v>
      </c>
      <c r="AT867" s="181">
        <f>MAX(AR867-AS867,0)</f>
        <v>0</v>
      </c>
      <c r="AU867" s="182">
        <v>0.35</v>
      </c>
      <c r="AV867" s="181">
        <f>IF(AT867&gt;AR867*AN867,AT867*(1-AU867),AR867*AN867)</f>
        <v>63044.657950046501</v>
      </c>
      <c r="AW867" s="274"/>
    </row>
    <row r="868" spans="2:49" x14ac:dyDescent="0.2">
      <c r="B868" s="25">
        <v>865</v>
      </c>
      <c r="C868" s="227">
        <v>1</v>
      </c>
      <c r="D868" s="25" t="s">
        <v>495</v>
      </c>
      <c r="E868" s="25" t="s">
        <v>496</v>
      </c>
      <c r="F868" s="41" t="s">
        <v>566</v>
      </c>
      <c r="G868" s="281">
        <v>40634</v>
      </c>
      <c r="H868" s="24">
        <f>DATE(YEAR(G868),MONTH(G868),DAY(1))</f>
        <v>40634</v>
      </c>
      <c r="I868" s="24">
        <v>44715</v>
      </c>
      <c r="J868" s="26">
        <f>YEARFRAC(G868,$J$2)</f>
        <v>11.172222222222222</v>
      </c>
      <c r="K868" s="26"/>
      <c r="L868" s="26"/>
      <c r="M868" s="26"/>
      <c r="N868" s="26"/>
      <c r="O868" s="26"/>
      <c r="P868" s="26"/>
      <c r="Q868" s="19">
        <v>1</v>
      </c>
      <c r="R868" s="138"/>
      <c r="S868" s="135"/>
      <c r="T868" s="26"/>
      <c r="U868" s="26"/>
      <c r="V868" s="26"/>
      <c r="W868" s="26"/>
      <c r="X868" s="19">
        <v>1</v>
      </c>
      <c r="Y868" s="49" t="s">
        <v>3966</v>
      </c>
      <c r="Z868" s="173">
        <f>MATCH(Y868,'Category 3'!$A:$A,0)</f>
        <v>642</v>
      </c>
      <c r="AA868" s="173">
        <f>MATCH(H868,'Category 3'!$1:$1,0)</f>
        <v>79</v>
      </c>
      <c r="AB868" s="173">
        <f>INDEX('Category 3'!$1:$1048576,'Plant &amp; Machinery'!Z868,'Plant &amp; Machinery'!AA868)</f>
        <v>123.9</v>
      </c>
      <c r="AC868" s="173">
        <f>MATCH($AC$2,'Category 3'!$1:$1,0)</f>
        <v>90</v>
      </c>
      <c r="AD868" s="173">
        <f>INDEX('Category 3'!$1:$1048576,'Plant &amp; Machinery'!Z868,'Plant &amp; Machinery'!AC868)</f>
        <v>126.4</v>
      </c>
      <c r="AE868" s="173">
        <f>AD868/AB868</f>
        <v>1.0201775625504439</v>
      </c>
      <c r="AF868" s="46" t="s">
        <v>2658</v>
      </c>
      <c r="AG868" s="170">
        <f>MATCH(AF868,'Category 4'!$A:$A,0)</f>
        <v>654</v>
      </c>
      <c r="AH868" s="170">
        <f>MATCH($AH$2,'Category 4'!$1:$1,0)</f>
        <v>4</v>
      </c>
      <c r="AI868" s="170">
        <f>INDEX('Category 4'!$1:$1048576,'Plant &amp; Machinery'!AG868,'Plant &amp; Machinery'!AH868)</f>
        <v>94.7</v>
      </c>
      <c r="AJ868" s="170">
        <f>MATCH($AJ$2,'Category 4'!$1:$1,0)</f>
        <v>124</v>
      </c>
      <c r="AK868" s="175">
        <f>INDEX('Category 4'!$1:$1048576,'Plant &amp; Machinery'!AG868,'Plant &amp; Machinery'!AJ868)</f>
        <v>111.2</v>
      </c>
      <c r="AL868" s="176">
        <f>AK868/AI868</f>
        <v>1.174234424498416</v>
      </c>
      <c r="AM868" s="25">
        <v>3</v>
      </c>
      <c r="AN868" s="177">
        <v>0.1</v>
      </c>
      <c r="AO868" s="27">
        <f>(1-AN868)/AM868</f>
        <v>0.3</v>
      </c>
      <c r="AP868" s="39">
        <v>0</v>
      </c>
      <c r="AQ868" s="180">
        <f>(AL868*AE868*X868*Q868)-1</f>
        <v>0.1979276130476173</v>
      </c>
      <c r="AR868" s="181">
        <f>AP868*(1+AQ868)</f>
        <v>0</v>
      </c>
      <c r="AS868" s="181">
        <f>AR868*AO868*J868</f>
        <v>0</v>
      </c>
      <c r="AT868" s="181">
        <f>MAX(AR868-AS868,0)</f>
        <v>0</v>
      </c>
      <c r="AU868" s="182">
        <v>0.35</v>
      </c>
      <c r="AV868" s="181">
        <f>IF(AT868&gt;AR868*AN868,AT868*(1-AU868),AR868*AN868)</f>
        <v>0</v>
      </c>
      <c r="AW868" s="274"/>
    </row>
    <row r="869" spans="2:49" x14ac:dyDescent="0.2">
      <c r="B869" s="25">
        <v>866</v>
      </c>
      <c r="C869" s="227">
        <v>0</v>
      </c>
      <c r="D869" s="25" t="s">
        <v>495</v>
      </c>
      <c r="E869" s="25" t="s">
        <v>496</v>
      </c>
      <c r="F869" s="41" t="s">
        <v>567</v>
      </c>
      <c r="G869" s="281">
        <v>35105</v>
      </c>
      <c r="H869" s="24">
        <f>DATE(YEAR(G869),MONTH(G869),DAY(1))</f>
        <v>35096</v>
      </c>
      <c r="I869" s="24">
        <v>44715</v>
      </c>
      <c r="J869" s="26">
        <f>YEARFRAC(G869,$J$2)</f>
        <v>26.31388888888889</v>
      </c>
      <c r="K869" s="213" t="s">
        <v>6350</v>
      </c>
      <c r="L869" s="26">
        <f>MATCH(K869,'Category 1'!$A:$A,0)</f>
        <v>482</v>
      </c>
      <c r="M869" s="26">
        <f>MATCH(H869,'Category 1'!$1:$1,0)</f>
        <v>169</v>
      </c>
      <c r="N869" s="26">
        <f>INDEX('Category 1'!$1:$1048576,'Plant &amp; Machinery'!L869,'Plant &amp; Machinery'!M869)</f>
        <v>286.5</v>
      </c>
      <c r="O869" s="26">
        <f>MATCH($O$2,'Category 1'!$1:$1,0)</f>
        <v>215</v>
      </c>
      <c r="P869" s="26">
        <f>INDEX('Category 1'!$A$1:$HG$566,'Plant &amp; Machinery'!L869,'Plant &amp; Machinery'!O869)</f>
        <v>310.10000000000002</v>
      </c>
      <c r="Q869" s="26">
        <f>P869/N869</f>
        <v>1.0823734729493892</v>
      </c>
      <c r="R869" s="258" t="s">
        <v>6350</v>
      </c>
      <c r="S869" s="25">
        <f>MATCH(R869,'Category 2'!$A:$A,0)</f>
        <v>453</v>
      </c>
      <c r="T869" s="26">
        <f>MATCH($T$2,'Category 2'!$1:$1,0)</f>
        <v>4</v>
      </c>
      <c r="U869" s="26">
        <f>INDEX('Category 2'!$A$1:$BM$542,'Plant &amp; Machinery'!S869,'Plant &amp; Machinery'!T869)</f>
        <v>116</v>
      </c>
      <c r="V869" s="26">
        <f>MATCH($V$2,'Category 2'!$1:$1,0)</f>
        <v>63</v>
      </c>
      <c r="W869" s="26">
        <f>INDEX('Category 2'!$A$1:$BM$542,'Plant &amp; Machinery'!S869,'Plant &amp; Machinery'!V869)</f>
        <v>143</v>
      </c>
      <c r="X869" s="26">
        <f>W869/U869</f>
        <v>1.2327586206896552</v>
      </c>
      <c r="Y869" s="14" t="s">
        <v>3966</v>
      </c>
      <c r="Z869" s="173">
        <f>MATCH(Y869,'Category 3'!$A:$A,0)</f>
        <v>642</v>
      </c>
      <c r="AA869" s="173">
        <f>MATCH($AA$2,'Category 3'!$1:$1,0)</f>
        <v>4</v>
      </c>
      <c r="AB869" s="173">
        <f>INDEX('Category 3'!$1:$1048576,'Plant &amp; Machinery'!Z869,'Plant &amp; Machinery'!AA869)</f>
        <v>100.9</v>
      </c>
      <c r="AC869" s="173">
        <f>MATCH($AC$2,'Category 3'!$1:$1,0)</f>
        <v>90</v>
      </c>
      <c r="AD869" s="173">
        <f>INDEX('Category 3'!$1:$1048576,'Plant &amp; Machinery'!Z869,'Plant &amp; Machinery'!AC869)</f>
        <v>126.4</v>
      </c>
      <c r="AE869" s="173">
        <f>AD869/AB869</f>
        <v>1.2527254707631319</v>
      </c>
      <c r="AF869" s="46" t="s">
        <v>2658</v>
      </c>
      <c r="AG869" s="170">
        <f>MATCH(AF869,'Category 4'!$A:$A,0)</f>
        <v>654</v>
      </c>
      <c r="AH869" s="170">
        <f>MATCH($AH$2,'Category 4'!$1:$1,0)</f>
        <v>4</v>
      </c>
      <c r="AI869" s="170">
        <f>INDEX('Category 4'!$1:$1048576,'Plant &amp; Machinery'!AG869,'Plant &amp; Machinery'!AH869)</f>
        <v>94.7</v>
      </c>
      <c r="AJ869" s="170">
        <f>MATCH($AJ$2,'Category 4'!$1:$1,0)</f>
        <v>124</v>
      </c>
      <c r="AK869" s="175">
        <f>INDEX('Category 4'!$1:$1048576,'Plant &amp; Machinery'!AG869,'Plant &amp; Machinery'!AJ869)</f>
        <v>111.2</v>
      </c>
      <c r="AL869" s="176">
        <f>AK869/AI869</f>
        <v>1.174234424498416</v>
      </c>
      <c r="AM869" s="25">
        <v>20</v>
      </c>
      <c r="AN869" s="177">
        <v>0.1</v>
      </c>
      <c r="AO869" s="27">
        <f>(1-AN869)/AM869</f>
        <v>4.4999999999999998E-2</v>
      </c>
      <c r="AP869" s="39">
        <v>1710047.8</v>
      </c>
      <c r="AQ869" s="180">
        <f>(AL869*AE869*X869*Q869)-1</f>
        <v>0.96275414923152014</v>
      </c>
      <c r="AR869" s="181">
        <f>AP869*(1+AQ869)</f>
        <v>3356403.414834233</v>
      </c>
      <c r="AS869" s="181">
        <f>AR869*AO869*J869</f>
        <v>3974401.1935905865</v>
      </c>
      <c r="AT869" s="181">
        <f>MAX(AR869-AS869,0)</f>
        <v>0</v>
      </c>
      <c r="AU869" s="182">
        <v>0.35</v>
      </c>
      <c r="AV869" s="181">
        <f>IF(AT869&gt;AR869*AN869,AT869*(1-AU869),AR869*AN869)</f>
        <v>335640.34148342331</v>
      </c>
      <c r="AW869" s="274"/>
    </row>
    <row r="870" spans="2:49" x14ac:dyDescent="0.2">
      <c r="B870" s="25">
        <v>867</v>
      </c>
      <c r="C870" s="227">
        <v>1</v>
      </c>
      <c r="D870" s="25" t="s">
        <v>495</v>
      </c>
      <c r="E870" s="25" t="s">
        <v>496</v>
      </c>
      <c r="F870" s="41" t="s">
        <v>567</v>
      </c>
      <c r="G870" s="281">
        <v>40634</v>
      </c>
      <c r="H870" s="24">
        <f>DATE(YEAR(G870),MONTH(G870),DAY(1))</f>
        <v>40634</v>
      </c>
      <c r="I870" s="24">
        <v>44715</v>
      </c>
      <c r="J870" s="26">
        <f>YEARFRAC(G870,$J$2)</f>
        <v>11.172222222222222</v>
      </c>
      <c r="K870" s="26"/>
      <c r="L870" s="26"/>
      <c r="M870" s="26"/>
      <c r="N870" s="26"/>
      <c r="O870" s="26"/>
      <c r="P870" s="26"/>
      <c r="Q870" s="19">
        <v>1</v>
      </c>
      <c r="R870" s="293"/>
      <c r="T870" s="26"/>
      <c r="U870" s="26"/>
      <c r="V870" s="26"/>
      <c r="W870" s="26"/>
      <c r="X870" s="19">
        <v>1</v>
      </c>
      <c r="Y870" s="49" t="s">
        <v>3966</v>
      </c>
      <c r="Z870" s="173">
        <f>MATCH(Y870,'Category 3'!$A:$A,0)</f>
        <v>642</v>
      </c>
      <c r="AA870" s="173">
        <f>MATCH(H870,'Category 3'!$1:$1,0)</f>
        <v>79</v>
      </c>
      <c r="AB870" s="173">
        <f>INDEX('Category 3'!$1:$1048576,'Plant &amp; Machinery'!Z870,'Plant &amp; Machinery'!AA870)</f>
        <v>123.9</v>
      </c>
      <c r="AC870" s="173">
        <f>MATCH($AC$2,'Category 3'!$1:$1,0)</f>
        <v>90</v>
      </c>
      <c r="AD870" s="173">
        <f>INDEX('Category 3'!$1:$1048576,'Plant &amp; Machinery'!Z870,'Plant &amp; Machinery'!AC870)</f>
        <v>126.4</v>
      </c>
      <c r="AE870" s="173">
        <f>AD870/AB870</f>
        <v>1.0201775625504439</v>
      </c>
      <c r="AF870" s="46" t="s">
        <v>2658</v>
      </c>
      <c r="AG870" s="170">
        <f>MATCH(AF870,'Category 4'!$A:$A,0)</f>
        <v>654</v>
      </c>
      <c r="AH870" s="170">
        <f>MATCH($AH$2,'Category 4'!$1:$1,0)</f>
        <v>4</v>
      </c>
      <c r="AI870" s="170">
        <f>INDEX('Category 4'!$1:$1048576,'Plant &amp; Machinery'!AG870,'Plant &amp; Machinery'!AH870)</f>
        <v>94.7</v>
      </c>
      <c r="AJ870" s="170">
        <f>MATCH($AJ$2,'Category 4'!$1:$1,0)</f>
        <v>124</v>
      </c>
      <c r="AK870" s="175">
        <f>INDEX('Category 4'!$1:$1048576,'Plant &amp; Machinery'!AG870,'Plant &amp; Machinery'!AJ870)</f>
        <v>111.2</v>
      </c>
      <c r="AL870" s="176">
        <f>AK870/AI870</f>
        <v>1.174234424498416</v>
      </c>
      <c r="AM870" s="25">
        <v>3</v>
      </c>
      <c r="AN870" s="177">
        <v>0.1</v>
      </c>
      <c r="AO870" s="27">
        <f>(1-AN870)/AM870</f>
        <v>0.3</v>
      </c>
      <c r="AP870" s="39">
        <v>0</v>
      </c>
      <c r="AQ870" s="180">
        <f>(AL870*AE870*X870*Q870)-1</f>
        <v>0.1979276130476173</v>
      </c>
      <c r="AR870" s="181">
        <f>AP870*(1+AQ870)</f>
        <v>0</v>
      </c>
      <c r="AS870" s="181">
        <f>AR870*AO870*J870</f>
        <v>0</v>
      </c>
      <c r="AT870" s="181">
        <f>MAX(AR870-AS870,0)</f>
        <v>0</v>
      </c>
      <c r="AU870" s="182">
        <v>0.35</v>
      </c>
      <c r="AV870" s="181">
        <f>IF(AT870&gt;AR870*AN870,AT870*(1-AU870),AR870*AN870)</f>
        <v>0</v>
      </c>
      <c r="AW870" s="274"/>
    </row>
    <row r="871" spans="2:49" x14ac:dyDescent="0.2">
      <c r="B871" s="25">
        <v>868</v>
      </c>
      <c r="C871" s="227">
        <v>0</v>
      </c>
      <c r="D871" s="25" t="s">
        <v>495</v>
      </c>
      <c r="E871" s="25" t="s">
        <v>496</v>
      </c>
      <c r="F871" s="41" t="s">
        <v>568</v>
      </c>
      <c r="G871" s="281">
        <v>40101</v>
      </c>
      <c r="H871" s="24">
        <f>DATE(YEAR(G871),MONTH(G871),DAY(1))</f>
        <v>40087</v>
      </c>
      <c r="I871" s="24">
        <v>44715</v>
      </c>
      <c r="J871" s="26">
        <f>YEARFRAC(G871,$J$2)</f>
        <v>12.633333333333333</v>
      </c>
      <c r="K871" s="26"/>
      <c r="L871" s="26"/>
      <c r="M871" s="26"/>
      <c r="N871" s="26"/>
      <c r="O871" s="26"/>
      <c r="P871" s="26"/>
      <c r="Q871" s="19">
        <v>1</v>
      </c>
      <c r="R871" s="26"/>
      <c r="T871" s="26"/>
      <c r="U871" s="26"/>
      <c r="V871" s="26"/>
      <c r="W871" s="26"/>
      <c r="X871" s="19">
        <v>1</v>
      </c>
      <c r="Y871" s="14" t="s">
        <v>3966</v>
      </c>
      <c r="Z871" s="173">
        <f>MATCH(Y871,'Category 3'!$A:$A,0)</f>
        <v>642</v>
      </c>
      <c r="AA871" s="173">
        <f>MATCH(H871,'Category 3'!$1:$1,0)</f>
        <v>61</v>
      </c>
      <c r="AB871" s="173">
        <f>INDEX('Category 3'!$1:$1048576,'Plant &amp; Machinery'!Z871,'Plant &amp; Machinery'!AA871)</f>
        <v>117.4</v>
      </c>
      <c r="AC871" s="173">
        <f>MATCH($AC$2,'Category 3'!$1:$1,0)</f>
        <v>90</v>
      </c>
      <c r="AD871" s="173">
        <f>INDEX('Category 3'!$1:$1048576,'Plant &amp; Machinery'!Z871,'Plant &amp; Machinery'!AC871)</f>
        <v>126.4</v>
      </c>
      <c r="AE871" s="173">
        <f>AD871/AB871</f>
        <v>1.0766609880749574</v>
      </c>
      <c r="AF871" s="46" t="s">
        <v>2658</v>
      </c>
      <c r="AG871" s="170">
        <f>MATCH(AF871,'Category 4'!$A:$A,0)</f>
        <v>654</v>
      </c>
      <c r="AH871" s="170">
        <f>MATCH($AH$2,'Category 4'!$1:$1,0)</f>
        <v>4</v>
      </c>
      <c r="AI871" s="170">
        <f>INDEX('Category 4'!$1:$1048576,'Plant &amp; Machinery'!AG871,'Plant &amp; Machinery'!AH871)</f>
        <v>94.7</v>
      </c>
      <c r="AJ871" s="170">
        <f>MATCH($AJ$2,'Category 4'!$1:$1,0)</f>
        <v>124</v>
      </c>
      <c r="AK871" s="175">
        <f>INDEX('Category 4'!$1:$1048576,'Plant &amp; Machinery'!AG871,'Plant &amp; Machinery'!AJ871)</f>
        <v>111.2</v>
      </c>
      <c r="AL871" s="176">
        <f>AK871/AI871</f>
        <v>1.174234424498416</v>
      </c>
      <c r="AM871" s="25">
        <v>20</v>
      </c>
      <c r="AN871" s="177">
        <v>0.1</v>
      </c>
      <c r="AO871" s="27">
        <f>(1-AN871)/AM871</f>
        <v>4.4999999999999998E-2</v>
      </c>
      <c r="AP871" s="39">
        <v>1764437.94</v>
      </c>
      <c r="AQ871" s="180">
        <f>(AL871*AE871*X871*Q871)-1</f>
        <v>0.26425239571209347</v>
      </c>
      <c r="AR871" s="181">
        <f>AP871*(1+AQ871)</f>
        <v>2230694.892730311</v>
      </c>
      <c r="AS871" s="181">
        <f>AR871*AO871*J871</f>
        <v>1268150.0465171817</v>
      </c>
      <c r="AT871" s="181">
        <f>MAX(AR871-AS871,0)</f>
        <v>962544.84621312935</v>
      </c>
      <c r="AU871" s="182">
        <v>0.35</v>
      </c>
      <c r="AV871" s="181">
        <f>IF(AT871&gt;AR871*AN871,AT871*(1-AU871),AR871*AN871)</f>
        <v>625654.15003853408</v>
      </c>
      <c r="AW871" s="274"/>
    </row>
    <row r="872" spans="2:49" x14ac:dyDescent="0.2">
      <c r="B872" s="25">
        <v>869</v>
      </c>
      <c r="C872" s="227">
        <v>1</v>
      </c>
      <c r="D872" s="25" t="s">
        <v>495</v>
      </c>
      <c r="E872" s="25" t="s">
        <v>496</v>
      </c>
      <c r="F872" s="41" t="s">
        <v>568</v>
      </c>
      <c r="G872" s="281">
        <v>40634</v>
      </c>
      <c r="H872" s="24">
        <f>DATE(YEAR(G872),MONTH(G872),DAY(1))</f>
        <v>40634</v>
      </c>
      <c r="I872" s="24">
        <v>44715</v>
      </c>
      <c r="J872" s="26">
        <f>YEARFRAC(G872,$J$2)</f>
        <v>11.172222222222222</v>
      </c>
      <c r="K872" s="26"/>
      <c r="L872" s="26"/>
      <c r="M872" s="26"/>
      <c r="N872" s="26"/>
      <c r="O872" s="26"/>
      <c r="P872" s="26"/>
      <c r="Q872" s="19">
        <v>1</v>
      </c>
      <c r="R872" s="138"/>
      <c r="S872" s="135"/>
      <c r="T872" s="26"/>
      <c r="U872" s="26"/>
      <c r="V872" s="26"/>
      <c r="W872" s="26"/>
      <c r="X872" s="19">
        <v>1</v>
      </c>
      <c r="Y872" s="129" t="s">
        <v>4019</v>
      </c>
      <c r="Z872" s="173">
        <f>MATCH(Y872,'Category 3'!$A:$A,0)</f>
        <v>673</v>
      </c>
      <c r="AA872" s="173">
        <f>MATCH(H872,'Category 3'!$1:$1,0)</f>
        <v>79</v>
      </c>
      <c r="AB872" s="173">
        <f>INDEX('Category 3'!$1:$1048576,'Plant &amp; Machinery'!Z872,'Plant &amp; Machinery'!AA872)</f>
        <v>116</v>
      </c>
      <c r="AC872" s="173">
        <f>MATCH($AC$2,'Category 3'!$1:$1,0)</f>
        <v>90</v>
      </c>
      <c r="AD872" s="173">
        <f>INDEX('Category 3'!$1:$1048576,'Plant &amp; Machinery'!Z872,'Plant &amp; Machinery'!AC872)</f>
        <v>116.1</v>
      </c>
      <c r="AE872" s="173">
        <f>AD872/AB872</f>
        <v>1.0008620689655172</v>
      </c>
      <c r="AF872" s="46" t="s">
        <v>2658</v>
      </c>
      <c r="AG872" s="170">
        <f>MATCH(AF872,'Category 4'!$A:$A,0)</f>
        <v>654</v>
      </c>
      <c r="AH872" s="170">
        <f>MATCH($AH$2,'Category 4'!$1:$1,0)</f>
        <v>4</v>
      </c>
      <c r="AI872" s="170">
        <f>INDEX('Category 4'!$1:$1048576,'Plant &amp; Machinery'!AG872,'Plant &amp; Machinery'!AH872)</f>
        <v>94.7</v>
      </c>
      <c r="AJ872" s="170">
        <f>MATCH($AJ$2,'Category 4'!$1:$1,0)</f>
        <v>124</v>
      </c>
      <c r="AK872" s="175">
        <f>INDEX('Category 4'!$1:$1048576,'Plant &amp; Machinery'!AG872,'Plant &amp; Machinery'!AJ872)</f>
        <v>111.2</v>
      </c>
      <c r="AL872" s="176">
        <f>AK872/AI872</f>
        <v>1.174234424498416</v>
      </c>
      <c r="AM872" s="25">
        <v>3</v>
      </c>
      <c r="AN872" s="177">
        <v>0.1</v>
      </c>
      <c r="AO872" s="27">
        <f>(1-AN872)/AM872</f>
        <v>0.3</v>
      </c>
      <c r="AP872" s="39">
        <v>0</v>
      </c>
      <c r="AQ872" s="180">
        <f>(AL872*AE872*X872*Q872)-1</f>
        <v>0.17524669555401795</v>
      </c>
      <c r="AR872" s="181">
        <f>AP872*(1+AQ872)</f>
        <v>0</v>
      </c>
      <c r="AS872" s="181">
        <f>AR872*AO872*J872</f>
        <v>0</v>
      </c>
      <c r="AT872" s="181">
        <f>MAX(AR872-AS872,0)</f>
        <v>0</v>
      </c>
      <c r="AU872" s="182">
        <v>0.35</v>
      </c>
      <c r="AV872" s="181">
        <f>IF(AT872&gt;AR872*AN872,AT872*(1-AU872),AR872*AN872)</f>
        <v>0</v>
      </c>
      <c r="AW872" s="274"/>
    </row>
    <row r="873" spans="2:49" x14ac:dyDescent="0.2">
      <c r="B873" s="25">
        <v>870</v>
      </c>
      <c r="C873" s="227">
        <v>0</v>
      </c>
      <c r="D873" s="25" t="s">
        <v>495</v>
      </c>
      <c r="E873" s="25" t="s">
        <v>496</v>
      </c>
      <c r="F873" s="42" t="s">
        <v>569</v>
      </c>
      <c r="G873" s="281">
        <v>33817</v>
      </c>
      <c r="H873" s="24">
        <f>DATE(YEAR(G873),MONTH(G873),DAY(1))</f>
        <v>33817</v>
      </c>
      <c r="I873" s="24">
        <v>44715</v>
      </c>
      <c r="J873" s="26">
        <f>YEARFRAC(G873,$J$2)</f>
        <v>29.838888888888889</v>
      </c>
      <c r="K873" s="213" t="s">
        <v>6350</v>
      </c>
      <c r="L873" s="26">
        <f>MATCH(K873,'Category 1'!$A:$A,0)</f>
        <v>482</v>
      </c>
      <c r="M873" s="26">
        <f>MATCH(H873,'Category 1'!$1:$1,0)</f>
        <v>127</v>
      </c>
      <c r="N873" s="26">
        <f>INDEX('Category 1'!$1:$1048576,'Plant &amp; Machinery'!L873,'Plant &amp; Machinery'!M873)</f>
        <v>227.7</v>
      </c>
      <c r="O873" s="26">
        <f>MATCH($O$2,'Category 1'!$1:$1,0)</f>
        <v>215</v>
      </c>
      <c r="P873" s="26">
        <f>INDEX('Category 1'!$A$1:$HG$566,'Plant &amp; Machinery'!L873,'Plant &amp; Machinery'!O873)</f>
        <v>310.10000000000002</v>
      </c>
      <c r="Q873" s="26">
        <f>P873/N873</f>
        <v>1.3618796662274926</v>
      </c>
      <c r="R873" s="258" t="s">
        <v>6350</v>
      </c>
      <c r="S873" s="25">
        <f>MATCH(R873,'Category 2'!$A:$A,0)</f>
        <v>453</v>
      </c>
      <c r="T873" s="26">
        <f>MATCH($T$2,'Category 2'!$1:$1,0)</f>
        <v>4</v>
      </c>
      <c r="U873" s="26">
        <f>INDEX('Category 2'!$A$1:$BM$542,'Plant &amp; Machinery'!S873,'Plant &amp; Machinery'!T873)</f>
        <v>116</v>
      </c>
      <c r="V873" s="26">
        <f>MATCH($V$2,'Category 2'!$1:$1,0)</f>
        <v>63</v>
      </c>
      <c r="W873" s="26">
        <f>INDEX('Category 2'!$A$1:$BM$542,'Plant &amp; Machinery'!S873,'Plant &amp; Machinery'!V873)</f>
        <v>143</v>
      </c>
      <c r="X873" s="26">
        <f>W873/U873</f>
        <v>1.2327586206896552</v>
      </c>
      <c r="Y873" s="14" t="s">
        <v>4108</v>
      </c>
      <c r="Z873" s="173">
        <f>MATCH(Y873,'Category 3'!$A:$A,0)</f>
        <v>721</v>
      </c>
      <c r="AA873" s="173">
        <f>MATCH($AA$2,'Category 3'!$1:$1,0)</f>
        <v>4</v>
      </c>
      <c r="AB873" s="173">
        <f>INDEX('Category 3'!$1:$1048576,'Plant &amp; Machinery'!Z873,'Plant &amp; Machinery'!AA873)</f>
        <v>100.3</v>
      </c>
      <c r="AC873" s="173">
        <f>MATCH($AC$2,'Category 3'!$1:$1,0)</f>
        <v>90</v>
      </c>
      <c r="AD873" s="173">
        <f>INDEX('Category 3'!$1:$1048576,'Plant &amp; Machinery'!Z873,'Plant &amp; Machinery'!AC873)</f>
        <v>114.8</v>
      </c>
      <c r="AE873" s="173">
        <f>AD873/AB873</f>
        <v>1.14456630109671</v>
      </c>
      <c r="AF873" s="50" t="s">
        <v>2658</v>
      </c>
      <c r="AG873" s="170">
        <f>MATCH(AF873,'Category 4'!$A:$A,0)</f>
        <v>654</v>
      </c>
      <c r="AH873" s="170">
        <f>MATCH($AH$2,'Category 4'!$1:$1,0)</f>
        <v>4</v>
      </c>
      <c r="AI873" s="170">
        <f>INDEX('Category 4'!$1:$1048576,'Plant &amp; Machinery'!AG873,'Plant &amp; Machinery'!AH873)</f>
        <v>94.7</v>
      </c>
      <c r="AJ873" s="170">
        <f>MATCH($AJ$2,'Category 4'!$1:$1,0)</f>
        <v>124</v>
      </c>
      <c r="AK873" s="175">
        <f>INDEX('Category 4'!$1:$1048576,'Plant &amp; Machinery'!AG873,'Plant &amp; Machinery'!AJ873)</f>
        <v>111.2</v>
      </c>
      <c r="AL873" s="176">
        <f>AK873/AI873</f>
        <v>1.174234424498416</v>
      </c>
      <c r="AM873" s="25">
        <v>20</v>
      </c>
      <c r="AN873" s="177">
        <v>0.1</v>
      </c>
      <c r="AO873" s="27">
        <f>(1-AN873)/AM873</f>
        <v>4.4999999999999998E-2</v>
      </c>
      <c r="AP873" s="39">
        <v>10439146</v>
      </c>
      <c r="AQ873" s="180">
        <f>(AL873*AE873*X873*Q873)-1</f>
        <v>1.2563815875094919</v>
      </c>
      <c r="AR873" s="181">
        <f>AP873*(1+AQ873)</f>
        <v>23554696.823723361</v>
      </c>
      <c r="AS873" s="181">
        <f>AR873*AO873*J873</f>
        <v>31628069.160054542</v>
      </c>
      <c r="AT873" s="181">
        <f>MAX(AR873-AS873,0)</f>
        <v>0</v>
      </c>
      <c r="AU873" s="182">
        <v>0.35</v>
      </c>
      <c r="AV873" s="181">
        <f>IF(AT873&gt;AR873*AN873,AT873*(1-AU873),AR873*AN873)</f>
        <v>2355469.6823723363</v>
      </c>
      <c r="AW873" s="274"/>
    </row>
    <row r="874" spans="2:49" x14ac:dyDescent="0.2">
      <c r="B874" s="25">
        <v>871</v>
      </c>
      <c r="C874" s="227">
        <v>1</v>
      </c>
      <c r="D874" s="25" t="s">
        <v>495</v>
      </c>
      <c r="E874" s="25" t="s">
        <v>496</v>
      </c>
      <c r="F874" s="42" t="s">
        <v>569</v>
      </c>
      <c r="G874" s="281">
        <v>40634</v>
      </c>
      <c r="H874" s="24">
        <f>DATE(YEAR(G874),MONTH(G874),DAY(1))</f>
        <v>40634</v>
      </c>
      <c r="I874" s="24">
        <v>44715</v>
      </c>
      <c r="J874" s="26">
        <f>YEARFRAC(G874,$J$2)</f>
        <v>11.172222222222222</v>
      </c>
      <c r="K874" s="26"/>
      <c r="L874" s="26"/>
      <c r="M874" s="26"/>
      <c r="N874" s="26"/>
      <c r="O874" s="26"/>
      <c r="P874" s="26"/>
      <c r="Q874" s="19">
        <v>1</v>
      </c>
      <c r="R874" s="293"/>
      <c r="T874" s="26"/>
      <c r="U874" s="26"/>
      <c r="V874" s="26"/>
      <c r="W874" s="26"/>
      <c r="X874" s="19">
        <v>1</v>
      </c>
      <c r="Y874" s="287" t="s">
        <v>4108</v>
      </c>
      <c r="Z874" s="173">
        <f>MATCH(Y874,'Category 3'!$A:$A,0)</f>
        <v>721</v>
      </c>
      <c r="AA874" s="173">
        <f>MATCH(H874,'Category 3'!$1:$1,0)</f>
        <v>79</v>
      </c>
      <c r="AB874" s="173">
        <f>INDEX('Category 3'!$1:$1048576,'Plant &amp; Machinery'!Z874,'Plant &amp; Machinery'!AA874)</f>
        <v>115.4</v>
      </c>
      <c r="AC874" s="173">
        <f>MATCH($AC$2,'Category 3'!$1:$1,0)</f>
        <v>90</v>
      </c>
      <c r="AD874" s="173">
        <f>INDEX('Category 3'!$1:$1048576,'Plant &amp; Machinery'!Z874,'Plant &amp; Machinery'!AC874)</f>
        <v>114.8</v>
      </c>
      <c r="AE874" s="173">
        <f>AD874/AB874</f>
        <v>0.99480069324090115</v>
      </c>
      <c r="AF874" s="50" t="s">
        <v>2658</v>
      </c>
      <c r="AG874" s="170">
        <f>MATCH(AF874,'Category 4'!$A:$A,0)</f>
        <v>654</v>
      </c>
      <c r="AH874" s="170">
        <f>MATCH($AH$2,'Category 4'!$1:$1,0)</f>
        <v>4</v>
      </c>
      <c r="AI874" s="170">
        <f>INDEX('Category 4'!$1:$1048576,'Plant &amp; Machinery'!AG874,'Plant &amp; Machinery'!AH874)</f>
        <v>94.7</v>
      </c>
      <c r="AJ874" s="170">
        <f>MATCH($AJ$2,'Category 4'!$1:$1,0)</f>
        <v>124</v>
      </c>
      <c r="AK874" s="175">
        <f>INDEX('Category 4'!$1:$1048576,'Plant &amp; Machinery'!AG874,'Plant &amp; Machinery'!AJ874)</f>
        <v>111.2</v>
      </c>
      <c r="AL874" s="176">
        <f>AK874/AI874</f>
        <v>1.174234424498416</v>
      </c>
      <c r="AM874" s="25">
        <v>2</v>
      </c>
      <c r="AN874" s="177">
        <v>0.1</v>
      </c>
      <c r="AO874" s="27">
        <f>(1-AN874)/AM874</f>
        <v>0.45</v>
      </c>
      <c r="AP874" s="39">
        <v>0</v>
      </c>
      <c r="AQ874" s="180">
        <f>(AL874*AE874*X874*Q874)-1</f>
        <v>0.1681292195183548</v>
      </c>
      <c r="AR874" s="181">
        <f>AP874*(1+AQ874)</f>
        <v>0</v>
      </c>
      <c r="AS874" s="181">
        <f>AR874*AO874*J874</f>
        <v>0</v>
      </c>
      <c r="AT874" s="181">
        <f>MAX(AR874-AS874,0)</f>
        <v>0</v>
      </c>
      <c r="AU874" s="182">
        <v>0.35</v>
      </c>
      <c r="AV874" s="181">
        <f>IF(AT874&gt;AR874*AN874,AT874*(1-AU874),AR874*AN874)</f>
        <v>0</v>
      </c>
      <c r="AW874" s="274"/>
    </row>
    <row r="875" spans="2:49" x14ac:dyDescent="0.2">
      <c r="B875" s="25">
        <v>872</v>
      </c>
      <c r="C875" s="227">
        <v>0</v>
      </c>
      <c r="D875" s="25" t="s">
        <v>495</v>
      </c>
      <c r="E875" s="25" t="s">
        <v>496</v>
      </c>
      <c r="F875" s="42" t="s">
        <v>570</v>
      </c>
      <c r="G875" s="281">
        <v>38442</v>
      </c>
      <c r="H875" s="24">
        <f>DATE(YEAR(G875),MONTH(G875),DAY(1))</f>
        <v>38412</v>
      </c>
      <c r="I875" s="24">
        <v>44715</v>
      </c>
      <c r="J875" s="26">
        <f>YEARFRAC(G875,$J$2)</f>
        <v>17.175000000000001</v>
      </c>
      <c r="K875" s="45" t="s">
        <v>4244</v>
      </c>
      <c r="L875" s="26"/>
      <c r="M875" s="26"/>
      <c r="N875" s="26"/>
      <c r="O875" s="26"/>
      <c r="P875" s="26"/>
      <c r="Q875" s="19">
        <v>1</v>
      </c>
      <c r="R875" s="45" t="s">
        <v>4244</v>
      </c>
      <c r="S875" s="135"/>
      <c r="T875" s="26"/>
      <c r="U875" s="26"/>
      <c r="V875" s="26"/>
      <c r="W875" s="26"/>
      <c r="X875" s="19">
        <v>1</v>
      </c>
      <c r="Y875" s="158" t="s">
        <v>4244</v>
      </c>
      <c r="Z875" s="173"/>
      <c r="AA875" s="173"/>
      <c r="AB875" s="173"/>
      <c r="AC875" s="173"/>
      <c r="AD875" s="173"/>
      <c r="AE875" s="173">
        <v>1</v>
      </c>
      <c r="AF875" s="45" t="s">
        <v>4244</v>
      </c>
      <c r="AG875" s="170"/>
      <c r="AH875" s="170"/>
      <c r="AI875" s="170"/>
      <c r="AJ875" s="170"/>
      <c r="AK875" s="175"/>
      <c r="AL875" s="176">
        <v>1</v>
      </c>
      <c r="AM875" s="25">
        <v>1</v>
      </c>
      <c r="AN875" s="177">
        <v>0.1</v>
      </c>
      <c r="AO875" s="27">
        <f>(1-AN875)/AM875</f>
        <v>0.9</v>
      </c>
      <c r="AP875" s="39">
        <v>0</v>
      </c>
      <c r="AQ875" s="180">
        <f>(AL875*AE875*X875*Q875)-1</f>
        <v>0</v>
      </c>
      <c r="AR875" s="181">
        <f>AP875*(1+AQ875)</f>
        <v>0</v>
      </c>
      <c r="AS875" s="181">
        <f>AR875*AO875*J875</f>
        <v>0</v>
      </c>
      <c r="AT875" s="181">
        <f>MAX(AR875-AS875,0)</f>
        <v>0</v>
      </c>
      <c r="AU875" s="182">
        <v>0.35</v>
      </c>
      <c r="AV875" s="181">
        <v>0</v>
      </c>
      <c r="AW875" s="274"/>
    </row>
    <row r="876" spans="2:49" x14ac:dyDescent="0.2">
      <c r="B876" s="25">
        <v>873</v>
      </c>
      <c r="C876" s="227">
        <v>0</v>
      </c>
      <c r="D876" s="25" t="s">
        <v>495</v>
      </c>
      <c r="E876" s="25" t="s">
        <v>496</v>
      </c>
      <c r="F876" s="42" t="s">
        <v>571</v>
      </c>
      <c r="G876" s="281">
        <v>38442</v>
      </c>
      <c r="H876" s="24">
        <f>DATE(YEAR(G876),MONTH(G876),DAY(1))</f>
        <v>38412</v>
      </c>
      <c r="I876" s="24">
        <v>44715</v>
      </c>
      <c r="J876" s="26">
        <f>YEARFRAC(G876,$J$2)</f>
        <v>17.175000000000001</v>
      </c>
      <c r="K876" s="45" t="s">
        <v>4244</v>
      </c>
      <c r="L876" s="26"/>
      <c r="M876" s="26"/>
      <c r="N876" s="26"/>
      <c r="O876" s="26"/>
      <c r="P876" s="26"/>
      <c r="Q876" s="19">
        <v>1</v>
      </c>
      <c r="R876" s="45" t="s">
        <v>4244</v>
      </c>
      <c r="T876" s="26"/>
      <c r="U876" s="26"/>
      <c r="V876" s="26"/>
      <c r="W876" s="26"/>
      <c r="X876" s="19">
        <v>1</v>
      </c>
      <c r="Y876" s="158" t="s">
        <v>4244</v>
      </c>
      <c r="Z876" s="173"/>
      <c r="AA876" s="173"/>
      <c r="AB876" s="173"/>
      <c r="AC876" s="173"/>
      <c r="AD876" s="173"/>
      <c r="AE876" s="173">
        <v>1</v>
      </c>
      <c r="AF876" s="45" t="s">
        <v>4244</v>
      </c>
      <c r="AG876" s="170"/>
      <c r="AH876" s="170"/>
      <c r="AI876" s="170"/>
      <c r="AJ876" s="170"/>
      <c r="AK876" s="175"/>
      <c r="AL876" s="176">
        <v>1</v>
      </c>
      <c r="AM876" s="25">
        <v>1</v>
      </c>
      <c r="AN876" s="177">
        <v>0.1</v>
      </c>
      <c r="AO876" s="27">
        <f>(1-AN876)/AM876</f>
        <v>0.9</v>
      </c>
      <c r="AP876" s="39">
        <v>0</v>
      </c>
      <c r="AQ876" s="180">
        <f>(AL876*AE876*X876*Q876)-1</f>
        <v>0</v>
      </c>
      <c r="AR876" s="181">
        <f>AP876*(1+AQ876)</f>
        <v>0</v>
      </c>
      <c r="AS876" s="181">
        <f>AR876*AO876*J876</f>
        <v>0</v>
      </c>
      <c r="AT876" s="181">
        <f>MAX(AR876-AS876,0)</f>
        <v>0</v>
      </c>
      <c r="AU876" s="182">
        <v>0.35</v>
      </c>
      <c r="AV876" s="181">
        <v>0</v>
      </c>
      <c r="AW876" s="274"/>
    </row>
    <row r="877" spans="2:49" x14ac:dyDescent="0.2">
      <c r="B877" s="25">
        <v>874</v>
      </c>
      <c r="C877" s="227">
        <v>0</v>
      </c>
      <c r="D877" s="25" t="s">
        <v>495</v>
      </c>
      <c r="E877" s="25" t="s">
        <v>496</v>
      </c>
      <c r="F877" s="42" t="s">
        <v>572</v>
      </c>
      <c r="G877" s="281">
        <v>38442</v>
      </c>
      <c r="H877" s="24">
        <f>DATE(YEAR(G877),MONTH(G877),DAY(1))</f>
        <v>38412</v>
      </c>
      <c r="I877" s="24">
        <v>44715</v>
      </c>
      <c r="J877" s="26">
        <f>YEARFRAC(G877,$J$2)</f>
        <v>17.175000000000001</v>
      </c>
      <c r="K877" s="45" t="s">
        <v>4244</v>
      </c>
      <c r="L877" s="26"/>
      <c r="M877" s="26"/>
      <c r="N877" s="26"/>
      <c r="O877" s="26"/>
      <c r="P877" s="26"/>
      <c r="Q877" s="19">
        <v>1</v>
      </c>
      <c r="R877" s="45" t="s">
        <v>4244</v>
      </c>
      <c r="S877" s="135"/>
      <c r="T877" s="26"/>
      <c r="U877" s="26"/>
      <c r="V877" s="26"/>
      <c r="W877" s="26"/>
      <c r="X877" s="19">
        <v>1</v>
      </c>
      <c r="Y877" s="158" t="s">
        <v>4244</v>
      </c>
      <c r="Z877" s="173"/>
      <c r="AA877" s="173"/>
      <c r="AB877" s="173"/>
      <c r="AC877" s="173"/>
      <c r="AD877" s="173"/>
      <c r="AE877" s="173">
        <v>1</v>
      </c>
      <c r="AF877" s="45" t="s">
        <v>4244</v>
      </c>
      <c r="AG877" s="170"/>
      <c r="AH877" s="170"/>
      <c r="AI877" s="170"/>
      <c r="AJ877" s="170"/>
      <c r="AK877" s="175"/>
      <c r="AL877" s="176">
        <v>1</v>
      </c>
      <c r="AM877" s="25">
        <v>1</v>
      </c>
      <c r="AN877" s="177">
        <v>0.1</v>
      </c>
      <c r="AO877" s="27">
        <f>(1-AN877)/AM877</f>
        <v>0.9</v>
      </c>
      <c r="AP877" s="39">
        <v>0</v>
      </c>
      <c r="AQ877" s="180">
        <f>(AL877*AE877*X877*Q877)-1</f>
        <v>0</v>
      </c>
      <c r="AR877" s="181">
        <f>AP877*(1+AQ877)</f>
        <v>0</v>
      </c>
      <c r="AS877" s="181">
        <f>AR877*AO877*J877</f>
        <v>0</v>
      </c>
      <c r="AT877" s="181">
        <f>MAX(AR877-AS877,0)</f>
        <v>0</v>
      </c>
      <c r="AU877" s="182">
        <v>0.35</v>
      </c>
      <c r="AV877" s="181">
        <v>0</v>
      </c>
      <c r="AW877" s="274"/>
    </row>
    <row r="878" spans="2:49" x14ac:dyDescent="0.2">
      <c r="B878" s="25">
        <v>875</v>
      </c>
      <c r="C878" s="227">
        <v>0</v>
      </c>
      <c r="D878" s="25" t="s">
        <v>495</v>
      </c>
      <c r="E878" s="25" t="s">
        <v>496</v>
      </c>
      <c r="F878" s="41" t="s">
        <v>573</v>
      </c>
      <c r="G878" s="281">
        <v>41307</v>
      </c>
      <c r="H878" s="24">
        <f>DATE(YEAR(G878),MONTH(G878),DAY(1))</f>
        <v>41306</v>
      </c>
      <c r="I878" s="24">
        <v>44715</v>
      </c>
      <c r="J878" s="26">
        <f>YEARFRAC(G878,$J$2)</f>
        <v>9.3361111111111104</v>
      </c>
      <c r="K878" s="26"/>
      <c r="L878" s="26"/>
      <c r="M878" s="26"/>
      <c r="N878" s="26"/>
      <c r="O878" s="26"/>
      <c r="P878" s="26"/>
      <c r="Q878" s="19">
        <v>1</v>
      </c>
      <c r="R878" s="26"/>
      <c r="T878" s="26"/>
      <c r="U878" s="26"/>
      <c r="V878" s="26"/>
      <c r="W878" s="26"/>
      <c r="X878" s="19">
        <v>1</v>
      </c>
      <c r="Y878" s="286"/>
      <c r="Z878" s="26"/>
      <c r="AA878" s="26"/>
      <c r="AB878" s="26"/>
      <c r="AC878" s="26"/>
      <c r="AD878" s="26"/>
      <c r="AE878" s="26">
        <v>1</v>
      </c>
      <c r="AF878" s="50" t="s">
        <v>2794</v>
      </c>
      <c r="AG878" s="170">
        <f>MATCH(AF878,'Category 4'!$A:$A,0)</f>
        <v>722</v>
      </c>
      <c r="AH878" s="170">
        <f>MATCH(H878,'Category 4'!$1:$1,0)</f>
        <v>14</v>
      </c>
      <c r="AI878" s="170">
        <f>INDEX('Category 4'!$1:$1048576,'Plant &amp; Machinery'!AG878,'Plant &amp; Machinery'!AH878)</f>
        <v>104.6</v>
      </c>
      <c r="AJ878" s="170">
        <f>MATCH($AJ$2,'Category 4'!$1:$1,0)</f>
        <v>124</v>
      </c>
      <c r="AK878" s="175">
        <f>INDEX('Category 4'!$1:$1048576,'Plant &amp; Machinery'!AG878,'Plant &amp; Machinery'!AJ878)</f>
        <v>123.7</v>
      </c>
      <c r="AL878" s="176">
        <f>AK878/AI878</f>
        <v>1.182600382409178</v>
      </c>
      <c r="AM878" s="25">
        <v>20</v>
      </c>
      <c r="AN878" s="177">
        <v>0.1</v>
      </c>
      <c r="AO878" s="27">
        <f>(1-AN878)/AM878</f>
        <v>4.4999999999999998E-2</v>
      </c>
      <c r="AP878" s="39">
        <v>2150574.73</v>
      </c>
      <c r="AQ878" s="180">
        <f>(AL878*AE878*X878*Q878)-1</f>
        <v>0.18260038240917797</v>
      </c>
      <c r="AR878" s="181">
        <f>AP878*(1+AQ878)</f>
        <v>2543270.4980975147</v>
      </c>
      <c r="AS878" s="181">
        <f>AR878*AO878*J878</f>
        <v>1068491.5180132182</v>
      </c>
      <c r="AT878" s="181">
        <f>MAX(AR878-AS878,0)</f>
        <v>1474778.9800842965</v>
      </c>
      <c r="AU878" s="182">
        <v>0.35</v>
      </c>
      <c r="AV878" s="181">
        <f>IF(AT878&gt;AR878*AN878,AT878*(1-AU878),AR878*AN878)</f>
        <v>958606.33705479279</v>
      </c>
      <c r="AW878" s="274"/>
    </row>
    <row r="879" spans="2:49" x14ac:dyDescent="0.2">
      <c r="B879" s="25">
        <v>876</v>
      </c>
      <c r="C879" s="227">
        <v>1</v>
      </c>
      <c r="D879" s="25" t="s">
        <v>495</v>
      </c>
      <c r="E879" s="25" t="s">
        <v>496</v>
      </c>
      <c r="F879" s="42" t="s">
        <v>574</v>
      </c>
      <c r="G879" s="281">
        <v>41307</v>
      </c>
      <c r="H879" s="24">
        <f>DATE(YEAR(G879),MONTH(G879),DAY(1))</f>
        <v>41306</v>
      </c>
      <c r="I879" s="24">
        <v>44715</v>
      </c>
      <c r="J879" s="26">
        <f>YEARFRAC(G879,$J$2)</f>
        <v>9.3361111111111104</v>
      </c>
      <c r="K879" s="26"/>
      <c r="L879" s="26"/>
      <c r="M879" s="26"/>
      <c r="N879" s="26"/>
      <c r="O879" s="26"/>
      <c r="P879" s="26"/>
      <c r="Q879" s="19">
        <v>1</v>
      </c>
      <c r="R879" s="26"/>
      <c r="T879" s="26"/>
      <c r="U879" s="26"/>
      <c r="V879" s="26"/>
      <c r="W879" s="26"/>
      <c r="X879" s="19">
        <v>1</v>
      </c>
      <c r="Y879" s="286"/>
      <c r="Z879" s="26"/>
      <c r="AA879" s="26"/>
      <c r="AB879" s="26"/>
      <c r="AC879" s="26"/>
      <c r="AD879" s="26"/>
      <c r="AE879" s="26">
        <v>1</v>
      </c>
      <c r="AF879" s="46" t="s">
        <v>2640</v>
      </c>
      <c r="AG879" s="170">
        <f>MATCH(AF879,'Category 4'!$A:$A,0)</f>
        <v>645</v>
      </c>
      <c r="AH879" s="170">
        <f>MATCH(H879,'Category 4'!$1:$1,0)</f>
        <v>14</v>
      </c>
      <c r="AI879" s="170">
        <f>INDEX('Category 4'!$1:$1048576,'Plant &amp; Machinery'!AG879,'Plant &amp; Machinery'!AH879)</f>
        <v>100.9</v>
      </c>
      <c r="AJ879" s="170">
        <f>MATCH($AJ$2,'Category 4'!$1:$1,0)</f>
        <v>124</v>
      </c>
      <c r="AK879" s="175">
        <f>INDEX('Category 4'!$1:$1048576,'Plant &amp; Machinery'!AG879,'Plant &amp; Machinery'!AJ879)</f>
        <v>115.6</v>
      </c>
      <c r="AL879" s="176">
        <f>AK879/AI879</f>
        <v>1.1456888007928641</v>
      </c>
      <c r="AM879" s="25">
        <v>5</v>
      </c>
      <c r="AN879" s="177">
        <v>0.1</v>
      </c>
      <c r="AO879" s="27">
        <f>(1-AN879)/AM879</f>
        <v>0.18</v>
      </c>
      <c r="AP879" s="39">
        <v>41468.51</v>
      </c>
      <c r="AQ879" s="180">
        <f>(AL879*AE879*X879*Q879)-1</f>
        <v>0.14568880079286406</v>
      </c>
      <c r="AR879" s="181">
        <f>AP879*(1+AQ879)</f>
        <v>47510.007492566896</v>
      </c>
      <c r="AS879" s="181">
        <f>AR879*AO879*J879</f>
        <v>79840.567591258659</v>
      </c>
      <c r="AT879" s="181">
        <f>MAX(AR879-AS879,0)</f>
        <v>0</v>
      </c>
      <c r="AU879" s="182">
        <v>0.35</v>
      </c>
      <c r="AV879" s="181">
        <f>IF(AT879&gt;AR879*AN879,AT879*(1-AU879),AR879*AN879)</f>
        <v>4751.0007492566901</v>
      </c>
      <c r="AW879" s="274"/>
    </row>
    <row r="880" spans="2:49" x14ac:dyDescent="0.2">
      <c r="B880" s="25">
        <v>877</v>
      </c>
      <c r="C880" s="227">
        <v>0</v>
      </c>
      <c r="D880" s="25" t="s">
        <v>495</v>
      </c>
      <c r="E880" s="25" t="s">
        <v>496</v>
      </c>
      <c r="F880" s="41" t="s">
        <v>575</v>
      </c>
      <c r="G880" s="281">
        <v>41320</v>
      </c>
      <c r="H880" s="24">
        <f>DATE(YEAR(G880),MONTH(G880),DAY(1))</f>
        <v>41306</v>
      </c>
      <c r="I880" s="24">
        <v>44715</v>
      </c>
      <c r="J880" s="26">
        <f>YEARFRAC(G880,$J$2)</f>
        <v>9.3000000000000007</v>
      </c>
      <c r="K880" s="26"/>
      <c r="L880" s="26"/>
      <c r="M880" s="26"/>
      <c r="N880" s="26"/>
      <c r="O880" s="26"/>
      <c r="P880" s="26"/>
      <c r="Q880" s="19">
        <v>1</v>
      </c>
      <c r="R880" s="26"/>
      <c r="T880" s="26"/>
      <c r="U880" s="26"/>
      <c r="V880" s="26"/>
      <c r="W880" s="26"/>
      <c r="X880" s="19">
        <v>1</v>
      </c>
      <c r="Y880" s="286"/>
      <c r="Z880" s="26"/>
      <c r="AA880" s="26"/>
      <c r="AB880" s="26"/>
      <c r="AC880" s="26"/>
      <c r="AD880" s="26"/>
      <c r="AE880" s="26">
        <v>1</v>
      </c>
      <c r="AF880" s="46" t="s">
        <v>2696</v>
      </c>
      <c r="AG880" s="170">
        <f>MATCH(AF880,'Category 4'!$A:$A,0)</f>
        <v>673</v>
      </c>
      <c r="AH880" s="170">
        <f>MATCH(H880,'Category 4'!$1:$1,0)</f>
        <v>14</v>
      </c>
      <c r="AI880" s="170">
        <f>INDEX('Category 4'!$1:$1048576,'Plant &amp; Machinery'!AG880,'Plant &amp; Machinery'!AH880)</f>
        <v>101.9</v>
      </c>
      <c r="AJ880" s="170">
        <f>MATCH($AJ$2,'Category 4'!$1:$1,0)</f>
        <v>124</v>
      </c>
      <c r="AK880" s="175">
        <f>INDEX('Category 4'!$1:$1048576,'Plant &amp; Machinery'!AG880,'Plant &amp; Machinery'!AJ880)</f>
        <v>104.4</v>
      </c>
      <c r="AL880" s="176">
        <f>AK880/AI880</f>
        <v>1.0245338567222768</v>
      </c>
      <c r="AM880" s="25">
        <v>3</v>
      </c>
      <c r="AN880" s="177">
        <v>0.1</v>
      </c>
      <c r="AO880" s="27">
        <f>(1-AN880)/AM880</f>
        <v>0.3</v>
      </c>
      <c r="AP880" s="39">
        <v>6315.76</v>
      </c>
      <c r="AQ880" s="180">
        <f>(AL880*AE880*X880*Q880)-1</f>
        <v>2.4533856722276814E-2</v>
      </c>
      <c r="AR880" s="181">
        <f>AP880*(1+AQ880)</f>
        <v>6470.709950932287</v>
      </c>
      <c r="AS880" s="181">
        <f>AR880*AO880*J880</f>
        <v>18053.280763101084</v>
      </c>
      <c r="AT880" s="181">
        <f>MAX(AR880-AS880,0)</f>
        <v>0</v>
      </c>
      <c r="AU880" s="182">
        <v>0.35</v>
      </c>
      <c r="AV880" s="181">
        <f>IF(AT880&gt;AR880*AN880,AT880*(1-AU880),AR880*AN880)</f>
        <v>647.0709950932287</v>
      </c>
      <c r="AW880" s="274"/>
    </row>
    <row r="881" spans="2:49" x14ac:dyDescent="0.2">
      <c r="B881" s="25">
        <v>878</v>
      </c>
      <c r="C881" s="227">
        <v>0</v>
      </c>
      <c r="D881" s="25" t="s">
        <v>495</v>
      </c>
      <c r="E881" s="25" t="s">
        <v>496</v>
      </c>
      <c r="F881" s="41" t="s">
        <v>576</v>
      </c>
      <c r="G881" s="281">
        <v>41320</v>
      </c>
      <c r="H881" s="24">
        <f>DATE(YEAR(G881),MONTH(G881),DAY(1))</f>
        <v>41306</v>
      </c>
      <c r="I881" s="24">
        <v>44715</v>
      </c>
      <c r="J881" s="26">
        <f>YEARFRAC(G881,$J$2)</f>
        <v>9.3000000000000007</v>
      </c>
      <c r="K881" s="26"/>
      <c r="L881" s="26"/>
      <c r="M881" s="26"/>
      <c r="N881" s="26"/>
      <c r="O881" s="26"/>
      <c r="P881" s="26"/>
      <c r="Q881" s="19">
        <v>1</v>
      </c>
      <c r="R881" s="26"/>
      <c r="T881" s="26"/>
      <c r="U881" s="26"/>
      <c r="V881" s="26"/>
      <c r="W881" s="26"/>
      <c r="X881" s="19">
        <v>1</v>
      </c>
      <c r="Y881" s="286"/>
      <c r="Z881" s="26"/>
      <c r="AA881" s="26"/>
      <c r="AB881" s="26"/>
      <c r="AC881" s="26"/>
      <c r="AD881" s="26"/>
      <c r="AE881" s="26">
        <v>1</v>
      </c>
      <c r="AF881" s="46" t="s">
        <v>2696</v>
      </c>
      <c r="AG881" s="170">
        <f>MATCH(AF881,'Category 4'!$A:$A,0)</f>
        <v>673</v>
      </c>
      <c r="AH881" s="170">
        <f>MATCH(H881,'Category 4'!$1:$1,0)</f>
        <v>14</v>
      </c>
      <c r="AI881" s="170">
        <f>INDEX('Category 4'!$1:$1048576,'Plant &amp; Machinery'!AG881,'Plant &amp; Machinery'!AH881)</f>
        <v>101.9</v>
      </c>
      <c r="AJ881" s="170">
        <f>MATCH($AJ$2,'Category 4'!$1:$1,0)</f>
        <v>124</v>
      </c>
      <c r="AK881" s="175">
        <f>INDEX('Category 4'!$1:$1048576,'Plant &amp; Machinery'!AG881,'Plant &amp; Machinery'!AJ881)</f>
        <v>104.4</v>
      </c>
      <c r="AL881" s="176">
        <f>AK881/AI881</f>
        <v>1.0245338567222768</v>
      </c>
      <c r="AM881" s="25">
        <v>3</v>
      </c>
      <c r="AN881" s="177">
        <v>0.1</v>
      </c>
      <c r="AO881" s="27">
        <f>(1-AN881)/AM881</f>
        <v>0.3</v>
      </c>
      <c r="AP881" s="39">
        <v>6315.75</v>
      </c>
      <c r="AQ881" s="180">
        <f>(AL881*AE881*X881*Q881)-1</f>
        <v>2.4533856722276814E-2</v>
      </c>
      <c r="AR881" s="181">
        <f>AP881*(1+AQ881)</f>
        <v>6470.69970559372</v>
      </c>
      <c r="AS881" s="181">
        <f>AR881*AO881*J881</f>
        <v>18053.252178606479</v>
      </c>
      <c r="AT881" s="181">
        <f>MAX(AR881-AS881,0)</f>
        <v>0</v>
      </c>
      <c r="AU881" s="182">
        <v>0.35</v>
      </c>
      <c r="AV881" s="181">
        <f>IF(AT881&gt;AR881*AN881,AT881*(1-AU881),AR881*AN881)</f>
        <v>647.069970559372</v>
      </c>
      <c r="AW881" s="274"/>
    </row>
    <row r="882" spans="2:49" x14ac:dyDescent="0.2">
      <c r="B882" s="25">
        <v>879</v>
      </c>
      <c r="C882" s="227">
        <v>0</v>
      </c>
      <c r="D882" s="25" t="s">
        <v>495</v>
      </c>
      <c r="E882" s="25" t="s">
        <v>496</v>
      </c>
      <c r="F882" s="41" t="s">
        <v>577</v>
      </c>
      <c r="G882" s="281">
        <v>41320</v>
      </c>
      <c r="H882" s="24">
        <f>DATE(YEAR(G882),MONTH(G882),DAY(1))</f>
        <v>41306</v>
      </c>
      <c r="I882" s="24">
        <v>44715</v>
      </c>
      <c r="J882" s="26">
        <f>YEARFRAC(G882,$J$2)</f>
        <v>9.3000000000000007</v>
      </c>
      <c r="K882" s="26"/>
      <c r="L882" s="26"/>
      <c r="M882" s="26"/>
      <c r="N882" s="26"/>
      <c r="O882" s="26"/>
      <c r="P882" s="26"/>
      <c r="Q882" s="19">
        <v>1</v>
      </c>
      <c r="R882" s="26"/>
      <c r="S882" s="135"/>
      <c r="T882" s="26"/>
      <c r="U882" s="26"/>
      <c r="V882" s="26"/>
      <c r="W882" s="26"/>
      <c r="X882" s="19">
        <v>1</v>
      </c>
      <c r="Y882" s="286"/>
      <c r="Z882" s="26"/>
      <c r="AA882" s="26"/>
      <c r="AB882" s="26"/>
      <c r="AC882" s="26"/>
      <c r="AD882" s="26"/>
      <c r="AE882" s="26">
        <v>1</v>
      </c>
      <c r="AF882" s="46" t="s">
        <v>2696</v>
      </c>
      <c r="AG882" s="170">
        <f>MATCH(AF882,'Category 4'!$A:$A,0)</f>
        <v>673</v>
      </c>
      <c r="AH882" s="170">
        <f>MATCH(H882,'Category 4'!$1:$1,0)</f>
        <v>14</v>
      </c>
      <c r="AI882" s="170">
        <f>INDEX('Category 4'!$1:$1048576,'Plant &amp; Machinery'!AG882,'Plant &amp; Machinery'!AH882)</f>
        <v>101.9</v>
      </c>
      <c r="AJ882" s="170">
        <f>MATCH($AJ$2,'Category 4'!$1:$1,0)</f>
        <v>124</v>
      </c>
      <c r="AK882" s="175">
        <f>INDEX('Category 4'!$1:$1048576,'Plant &amp; Machinery'!AG882,'Plant &amp; Machinery'!AJ882)</f>
        <v>104.4</v>
      </c>
      <c r="AL882" s="176">
        <f>AK882/AI882</f>
        <v>1.0245338567222768</v>
      </c>
      <c r="AM882" s="25">
        <v>3</v>
      </c>
      <c r="AN882" s="177">
        <v>0.1</v>
      </c>
      <c r="AO882" s="27">
        <f>(1-AN882)/AM882</f>
        <v>0.3</v>
      </c>
      <c r="AP882" s="39">
        <v>10468.58</v>
      </c>
      <c r="AQ882" s="180">
        <f>(AL882*AE882*X882*Q882)-1</f>
        <v>2.4533856722276814E-2</v>
      </c>
      <c r="AR882" s="181">
        <f>AP882*(1+AQ882)</f>
        <v>10725.414641805692</v>
      </c>
      <c r="AS882" s="181">
        <f>AR882*AO882*J882</f>
        <v>29923.906850637883</v>
      </c>
      <c r="AT882" s="181">
        <f>MAX(AR882-AS882,0)</f>
        <v>0</v>
      </c>
      <c r="AU882" s="182">
        <v>0.35</v>
      </c>
      <c r="AV882" s="181">
        <f>IF(AT882&gt;AR882*AN882,AT882*(1-AU882),AR882*AN882)</f>
        <v>1072.5414641805692</v>
      </c>
      <c r="AW882" s="274"/>
    </row>
    <row r="883" spans="2:49" x14ac:dyDescent="0.2">
      <c r="B883" s="25">
        <v>880</v>
      </c>
      <c r="C883" s="227">
        <v>0</v>
      </c>
      <c r="D883" s="25" t="s">
        <v>495</v>
      </c>
      <c r="E883" s="25" t="s">
        <v>496</v>
      </c>
      <c r="F883" s="41" t="s">
        <v>578</v>
      </c>
      <c r="G883" s="281">
        <v>41320</v>
      </c>
      <c r="H883" s="24">
        <f>DATE(YEAR(G883),MONTH(G883),DAY(1))</f>
        <v>41306</v>
      </c>
      <c r="I883" s="24">
        <v>44715</v>
      </c>
      <c r="J883" s="26">
        <f>YEARFRAC(G883,$J$2)</f>
        <v>9.3000000000000007</v>
      </c>
      <c r="K883" s="26"/>
      <c r="L883" s="26"/>
      <c r="M883" s="26"/>
      <c r="N883" s="26"/>
      <c r="O883" s="26"/>
      <c r="P883" s="26"/>
      <c r="Q883" s="19">
        <v>1</v>
      </c>
      <c r="R883" s="26"/>
      <c r="S883" s="135"/>
      <c r="T883" s="26"/>
      <c r="U883" s="26"/>
      <c r="V883" s="26"/>
      <c r="W883" s="26"/>
      <c r="X883" s="19">
        <v>1</v>
      </c>
      <c r="Y883" s="286"/>
      <c r="Z883" s="19"/>
      <c r="AA883" s="19"/>
      <c r="AB883" s="19"/>
      <c r="AC883" s="19"/>
      <c r="AD883" s="19"/>
      <c r="AE883" s="26">
        <v>1</v>
      </c>
      <c r="AF883" s="46" t="s">
        <v>2696</v>
      </c>
      <c r="AG883" s="170">
        <f>MATCH(AF883,'Category 4'!$A:$A,0)</f>
        <v>673</v>
      </c>
      <c r="AH883" s="170">
        <f>MATCH(H883,'Category 4'!$1:$1,0)</f>
        <v>14</v>
      </c>
      <c r="AI883" s="170">
        <f>INDEX('Category 4'!$1:$1048576,'Plant &amp; Machinery'!AG883,'Plant &amp; Machinery'!AH883)</f>
        <v>101.9</v>
      </c>
      <c r="AJ883" s="170">
        <f>MATCH($AJ$2,'Category 4'!$1:$1,0)</f>
        <v>124</v>
      </c>
      <c r="AK883" s="175">
        <f>INDEX('Category 4'!$1:$1048576,'Plant &amp; Machinery'!AG883,'Plant &amp; Machinery'!AJ883)</f>
        <v>104.4</v>
      </c>
      <c r="AL883" s="176">
        <f>AK883/AI883</f>
        <v>1.0245338567222768</v>
      </c>
      <c r="AM883" s="25">
        <v>5</v>
      </c>
      <c r="AN883" s="177">
        <v>0.1</v>
      </c>
      <c r="AO883" s="27">
        <f>(1-AN883)/AM883</f>
        <v>0.18</v>
      </c>
      <c r="AP883" s="39">
        <v>25786.62</v>
      </c>
      <c r="AQ883" s="180">
        <f>(AL883*AE883*X883*Q883)-1</f>
        <v>2.4533856722276814E-2</v>
      </c>
      <c r="AR883" s="181">
        <f>AP883*(1+AQ883)</f>
        <v>26419.265240431796</v>
      </c>
      <c r="AS883" s="181">
        <f>AR883*AO883*J883</f>
        <v>44225.850012482835</v>
      </c>
      <c r="AT883" s="181">
        <f>MAX(AR883-AS883,0)</f>
        <v>0</v>
      </c>
      <c r="AU883" s="182">
        <v>0.35</v>
      </c>
      <c r="AV883" s="181">
        <f>IF(AT883&gt;AR883*AN883,AT883*(1-AU883),AR883*AN883)</f>
        <v>2641.9265240431796</v>
      </c>
      <c r="AW883" s="274"/>
    </row>
    <row r="884" spans="2:49" x14ac:dyDescent="0.2">
      <c r="B884" s="25">
        <v>881</v>
      </c>
      <c r="C884" s="227">
        <v>0</v>
      </c>
      <c r="D884" s="25" t="s">
        <v>495</v>
      </c>
      <c r="E884" s="25" t="s">
        <v>496</v>
      </c>
      <c r="F884" s="41" t="s">
        <v>579</v>
      </c>
      <c r="G884" s="281">
        <v>41330</v>
      </c>
      <c r="H884" s="24">
        <f>DATE(YEAR(G884),MONTH(G884),DAY(1))</f>
        <v>41306</v>
      </c>
      <c r="I884" s="24">
        <v>44715</v>
      </c>
      <c r="J884" s="26">
        <f>YEARFRAC(G884,$J$2)</f>
        <v>9.2722222222222221</v>
      </c>
      <c r="K884" s="26"/>
      <c r="L884" s="26"/>
      <c r="M884" s="26"/>
      <c r="N884" s="26"/>
      <c r="O884" s="26"/>
      <c r="P884" s="26"/>
      <c r="Q884" s="19">
        <v>1</v>
      </c>
      <c r="R884" s="26"/>
      <c r="T884" s="26"/>
      <c r="U884" s="26"/>
      <c r="V884" s="26"/>
      <c r="W884" s="26"/>
      <c r="X884" s="19">
        <v>1</v>
      </c>
      <c r="Y884" s="286"/>
      <c r="Z884" s="26"/>
      <c r="AA884" s="26"/>
      <c r="AB884" s="26"/>
      <c r="AC884" s="26"/>
      <c r="AD884" s="26"/>
      <c r="AE884" s="26">
        <v>1</v>
      </c>
      <c r="AF884" s="50" t="s">
        <v>2794</v>
      </c>
      <c r="AG884" s="170">
        <f>MATCH(AF884,'Category 4'!$A:$A,0)</f>
        <v>722</v>
      </c>
      <c r="AH884" s="170">
        <f>MATCH(H884,'Category 4'!$1:$1,0)</f>
        <v>14</v>
      </c>
      <c r="AI884" s="170">
        <f>INDEX('Category 4'!$1:$1048576,'Plant &amp; Machinery'!AG884,'Plant &amp; Machinery'!AH884)</f>
        <v>104.6</v>
      </c>
      <c r="AJ884" s="170">
        <f>MATCH($AJ$2,'Category 4'!$1:$1,0)</f>
        <v>124</v>
      </c>
      <c r="AK884" s="175">
        <f>INDEX('Category 4'!$1:$1048576,'Plant &amp; Machinery'!AG884,'Plant &amp; Machinery'!AJ884)</f>
        <v>123.7</v>
      </c>
      <c r="AL884" s="176">
        <f>AK884/AI884</f>
        <v>1.182600382409178</v>
      </c>
      <c r="AM884" s="25">
        <v>5</v>
      </c>
      <c r="AN884" s="177">
        <v>0.1</v>
      </c>
      <c r="AO884" s="27">
        <f>(1-AN884)/AM884</f>
        <v>0.18</v>
      </c>
      <c r="AP884" s="39">
        <v>22950</v>
      </c>
      <c r="AQ884" s="180">
        <f>(AL884*AE884*X884*Q884)-1</f>
        <v>0.18260038240917797</v>
      </c>
      <c r="AR884" s="181">
        <f>AP884*(1+AQ884)</f>
        <v>27140.678776290635</v>
      </c>
      <c r="AS884" s="181">
        <f>AR884*AO884*J884</f>
        <v>45297.792877629065</v>
      </c>
      <c r="AT884" s="181">
        <f>MAX(AR884-AS884,0)</f>
        <v>0</v>
      </c>
      <c r="AU884" s="182">
        <v>0.35</v>
      </c>
      <c r="AV884" s="181">
        <f>IF(AT884&gt;AR884*AN884,AT884*(1-AU884),AR884*AN884)</f>
        <v>2714.0678776290638</v>
      </c>
      <c r="AW884" s="274"/>
    </row>
    <row r="885" spans="2:49" x14ac:dyDescent="0.2">
      <c r="B885" s="25">
        <v>882</v>
      </c>
      <c r="C885" s="227">
        <v>0</v>
      </c>
      <c r="D885" s="25" t="s">
        <v>495</v>
      </c>
      <c r="E885" s="25" t="s">
        <v>496</v>
      </c>
      <c r="F885" s="41" t="s">
        <v>580</v>
      </c>
      <c r="G885" s="281">
        <v>42094</v>
      </c>
      <c r="H885" s="24">
        <f>DATE(YEAR(G885),MONTH(G885),DAY(1))</f>
        <v>42064</v>
      </c>
      <c r="I885" s="24">
        <v>44715</v>
      </c>
      <c r="J885" s="26">
        <f>YEARFRAC(G885,$J$2)</f>
        <v>7.1749999999999998</v>
      </c>
      <c r="K885" s="26"/>
      <c r="L885" s="26"/>
      <c r="M885" s="26"/>
      <c r="N885" s="26"/>
      <c r="O885" s="26"/>
      <c r="P885" s="26"/>
      <c r="Q885" s="19">
        <v>1</v>
      </c>
      <c r="R885" s="26"/>
      <c r="T885" s="26"/>
      <c r="U885" s="26"/>
      <c r="V885" s="26"/>
      <c r="W885" s="26"/>
      <c r="X885" s="19">
        <v>1</v>
      </c>
      <c r="Y885" s="286"/>
      <c r="Z885" s="26"/>
      <c r="AA885" s="26"/>
      <c r="AB885" s="26"/>
      <c r="AC885" s="26"/>
      <c r="AD885" s="26"/>
      <c r="AE885" s="26">
        <v>1</v>
      </c>
      <c r="AF885" s="46" t="s">
        <v>2696</v>
      </c>
      <c r="AG885" s="170">
        <f>MATCH(AF885,'Category 4'!$A:$A,0)</f>
        <v>673</v>
      </c>
      <c r="AH885" s="170">
        <f>MATCH(H885,'Category 4'!$1:$1,0)</f>
        <v>39</v>
      </c>
      <c r="AI885" s="170">
        <f>INDEX('Category 4'!$1:$1048576,'Plant &amp; Machinery'!AG885,'Plant &amp; Machinery'!AH885)</f>
        <v>101</v>
      </c>
      <c r="AJ885" s="170">
        <f>MATCH($AJ$2,'Category 4'!$1:$1,0)</f>
        <v>124</v>
      </c>
      <c r="AK885" s="175">
        <f>INDEX('Category 4'!$1:$1048576,'Plant &amp; Machinery'!AG885,'Plant &amp; Machinery'!AJ885)</f>
        <v>104.4</v>
      </c>
      <c r="AL885" s="176">
        <f>AK885/AI885</f>
        <v>1.0336633663366337</v>
      </c>
      <c r="AM885" s="25">
        <v>5</v>
      </c>
      <c r="AN885" s="177">
        <v>0.1</v>
      </c>
      <c r="AO885" s="27">
        <f>(1-AN885)/AM885</f>
        <v>0.18</v>
      </c>
      <c r="AP885" s="39">
        <v>44179</v>
      </c>
      <c r="AQ885" s="180">
        <f>(AL885*AE885*X885*Q885)-1</f>
        <v>3.3663366336633693E-2</v>
      </c>
      <c r="AR885" s="181">
        <f>AP885*(1+AQ885)</f>
        <v>45666.213861386139</v>
      </c>
      <c r="AS885" s="181">
        <f>AR885*AO885*J885</f>
        <v>58977.915201980199</v>
      </c>
      <c r="AT885" s="181">
        <f>MAX(AR885-AS885,0)</f>
        <v>0</v>
      </c>
      <c r="AU885" s="182">
        <v>0.35</v>
      </c>
      <c r="AV885" s="181">
        <f>IF(AT885&gt;AR885*AN885,AT885*(1-AU885),AR885*AN885)</f>
        <v>4566.6213861386141</v>
      </c>
      <c r="AW885" s="274"/>
    </row>
    <row r="886" spans="2:49" x14ac:dyDescent="0.2">
      <c r="B886" s="25">
        <v>883</v>
      </c>
      <c r="C886" s="227">
        <v>0</v>
      </c>
      <c r="D886" s="25" t="s">
        <v>495</v>
      </c>
      <c r="E886" s="25" t="s">
        <v>496</v>
      </c>
      <c r="F886" s="41" t="s">
        <v>581</v>
      </c>
      <c r="G886" s="281">
        <v>42094</v>
      </c>
      <c r="H886" s="24">
        <f>DATE(YEAR(G886),MONTH(G886),DAY(1))</f>
        <v>42064</v>
      </c>
      <c r="I886" s="24">
        <v>44715</v>
      </c>
      <c r="J886" s="26">
        <f>YEARFRAC(G886,$J$2)</f>
        <v>7.1749999999999998</v>
      </c>
      <c r="K886" s="26"/>
      <c r="L886" s="26"/>
      <c r="M886" s="26"/>
      <c r="N886" s="26"/>
      <c r="O886" s="26"/>
      <c r="P886" s="26"/>
      <c r="Q886" s="19">
        <v>1</v>
      </c>
      <c r="R886" s="26"/>
      <c r="T886" s="26"/>
      <c r="U886" s="26"/>
      <c r="V886" s="26"/>
      <c r="W886" s="26"/>
      <c r="X886" s="19">
        <v>1</v>
      </c>
      <c r="Y886" s="286"/>
      <c r="Z886" s="26"/>
      <c r="AA886" s="26"/>
      <c r="AB886" s="26"/>
      <c r="AC886" s="26"/>
      <c r="AD886" s="26"/>
      <c r="AE886" s="26">
        <v>1</v>
      </c>
      <c r="AF886" s="46" t="s">
        <v>2696</v>
      </c>
      <c r="AG886" s="170">
        <f>MATCH(AF886,'Category 4'!$A:$A,0)</f>
        <v>673</v>
      </c>
      <c r="AH886" s="170">
        <f>MATCH(H886,'Category 4'!$1:$1,0)</f>
        <v>39</v>
      </c>
      <c r="AI886" s="170">
        <f>INDEX('Category 4'!$1:$1048576,'Plant &amp; Machinery'!AG886,'Plant &amp; Machinery'!AH886)</f>
        <v>101</v>
      </c>
      <c r="AJ886" s="170">
        <f>MATCH($AJ$2,'Category 4'!$1:$1,0)</f>
        <v>124</v>
      </c>
      <c r="AK886" s="175">
        <f>INDEX('Category 4'!$1:$1048576,'Plant &amp; Machinery'!AG886,'Plant &amp; Machinery'!AJ886)</f>
        <v>104.4</v>
      </c>
      <c r="AL886" s="176">
        <f>AK886/AI886</f>
        <v>1.0336633663366337</v>
      </c>
      <c r="AM886" s="25">
        <v>5</v>
      </c>
      <c r="AN886" s="177">
        <v>0.1</v>
      </c>
      <c r="AO886" s="27">
        <f>(1-AN886)/AM886</f>
        <v>0.18</v>
      </c>
      <c r="AP886" s="39">
        <v>23197.5</v>
      </c>
      <c r="AQ886" s="180">
        <f>(AL886*AE886*X886*Q886)-1</f>
        <v>3.3663366336633693E-2</v>
      </c>
      <c r="AR886" s="181">
        <f>AP886*(1+AQ886)</f>
        <v>23978.405940594061</v>
      </c>
      <c r="AS886" s="181">
        <f>AR886*AO886*J886</f>
        <v>30968.111272277227</v>
      </c>
      <c r="AT886" s="181">
        <f>MAX(AR886-AS886,0)</f>
        <v>0</v>
      </c>
      <c r="AU886" s="182">
        <v>0.35</v>
      </c>
      <c r="AV886" s="181">
        <f>IF(AT886&gt;AR886*AN886,AT886*(1-AU886),AR886*AN886)</f>
        <v>2397.8405940594062</v>
      </c>
      <c r="AW886" s="274"/>
    </row>
    <row r="887" spans="2:49" x14ac:dyDescent="0.2">
      <c r="B887" s="25">
        <v>884</v>
      </c>
      <c r="C887" s="227">
        <v>0</v>
      </c>
      <c r="D887" s="25" t="s">
        <v>495</v>
      </c>
      <c r="E887" s="25" t="s">
        <v>496</v>
      </c>
      <c r="F887" s="41" t="s">
        <v>582</v>
      </c>
      <c r="G887" s="281">
        <v>42094</v>
      </c>
      <c r="H887" s="24">
        <f>DATE(YEAR(G887),MONTH(G887),DAY(1))</f>
        <v>42064</v>
      </c>
      <c r="I887" s="24">
        <v>44715</v>
      </c>
      <c r="J887" s="26">
        <f>YEARFRAC(G887,$J$2)</f>
        <v>7.1749999999999998</v>
      </c>
      <c r="K887" s="26"/>
      <c r="L887" s="26"/>
      <c r="M887" s="26"/>
      <c r="N887" s="26"/>
      <c r="O887" s="26"/>
      <c r="P887" s="26"/>
      <c r="Q887" s="19">
        <v>1</v>
      </c>
      <c r="R887" s="26"/>
      <c r="T887" s="26"/>
      <c r="U887" s="26"/>
      <c r="V887" s="26"/>
      <c r="W887" s="26"/>
      <c r="X887" s="19">
        <v>1</v>
      </c>
      <c r="Y887" s="286"/>
      <c r="Z887" s="26"/>
      <c r="AA887" s="26"/>
      <c r="AB887" s="26"/>
      <c r="AC887" s="26"/>
      <c r="AD887" s="26"/>
      <c r="AE887" s="26">
        <v>1</v>
      </c>
      <c r="AF887" s="46" t="s">
        <v>2696</v>
      </c>
      <c r="AG887" s="170">
        <f>MATCH(AF887,'Category 4'!$A:$A,0)</f>
        <v>673</v>
      </c>
      <c r="AH887" s="170">
        <f>MATCH(H887,'Category 4'!$1:$1,0)</f>
        <v>39</v>
      </c>
      <c r="AI887" s="170">
        <f>INDEX('Category 4'!$1:$1048576,'Plant &amp; Machinery'!AG887,'Plant &amp; Machinery'!AH887)</f>
        <v>101</v>
      </c>
      <c r="AJ887" s="170">
        <f>MATCH($AJ$2,'Category 4'!$1:$1,0)</f>
        <v>124</v>
      </c>
      <c r="AK887" s="175">
        <f>INDEX('Category 4'!$1:$1048576,'Plant &amp; Machinery'!AG887,'Plant &amp; Machinery'!AJ887)</f>
        <v>104.4</v>
      </c>
      <c r="AL887" s="176">
        <f>AK887/AI887</f>
        <v>1.0336633663366337</v>
      </c>
      <c r="AM887" s="25">
        <v>5</v>
      </c>
      <c r="AN887" s="177">
        <v>0.1</v>
      </c>
      <c r="AO887" s="27">
        <f>(1-AN887)/AM887</f>
        <v>0.18</v>
      </c>
      <c r="AP887" s="39">
        <v>23197.5</v>
      </c>
      <c r="AQ887" s="180">
        <f>(AL887*AE887*X887*Q887)-1</f>
        <v>3.3663366336633693E-2</v>
      </c>
      <c r="AR887" s="181">
        <f>AP887*(1+AQ887)</f>
        <v>23978.405940594061</v>
      </c>
      <c r="AS887" s="181">
        <f>AR887*AO887*J887</f>
        <v>30968.111272277227</v>
      </c>
      <c r="AT887" s="181">
        <f>MAX(AR887-AS887,0)</f>
        <v>0</v>
      </c>
      <c r="AU887" s="182">
        <v>0.35</v>
      </c>
      <c r="AV887" s="181">
        <f>IF(AT887&gt;AR887*AN887,AT887*(1-AU887),AR887*AN887)</f>
        <v>2397.8405940594062</v>
      </c>
      <c r="AW887" s="274"/>
    </row>
    <row r="888" spans="2:49" x14ac:dyDescent="0.2">
      <c r="B888" s="25">
        <v>885</v>
      </c>
      <c r="C888" s="227">
        <v>0</v>
      </c>
      <c r="D888" s="25" t="s">
        <v>495</v>
      </c>
      <c r="E888" s="25" t="s">
        <v>496</v>
      </c>
      <c r="F888" s="41" t="s">
        <v>583</v>
      </c>
      <c r="G888" s="281">
        <v>42094</v>
      </c>
      <c r="H888" s="24">
        <f>DATE(YEAR(G888),MONTH(G888),DAY(1))</f>
        <v>42064</v>
      </c>
      <c r="I888" s="24">
        <v>44715</v>
      </c>
      <c r="J888" s="26">
        <f>YEARFRAC(G888,$J$2)</f>
        <v>7.1749999999999998</v>
      </c>
      <c r="K888" s="26"/>
      <c r="L888" s="26"/>
      <c r="M888" s="26"/>
      <c r="N888" s="26"/>
      <c r="O888" s="26"/>
      <c r="P888" s="26"/>
      <c r="Q888" s="19">
        <v>1</v>
      </c>
      <c r="R888" s="26"/>
      <c r="S888" s="135"/>
      <c r="T888" s="26"/>
      <c r="U888" s="26"/>
      <c r="V888" s="26"/>
      <c r="W888" s="26"/>
      <c r="X888" s="19">
        <v>1</v>
      </c>
      <c r="Y888" s="286"/>
      <c r="Z888" s="26"/>
      <c r="AA888" s="26"/>
      <c r="AB888" s="26"/>
      <c r="AC888" s="26"/>
      <c r="AD888" s="26"/>
      <c r="AE888" s="26">
        <v>1</v>
      </c>
      <c r="AF888" s="50" t="s">
        <v>2794</v>
      </c>
      <c r="AG888" s="170">
        <f>MATCH(AF888,'Category 4'!$A:$A,0)</f>
        <v>722</v>
      </c>
      <c r="AH888" s="170">
        <f>MATCH(H888,'Category 4'!$1:$1,0)</f>
        <v>39</v>
      </c>
      <c r="AI888" s="170">
        <f>INDEX('Category 4'!$1:$1048576,'Plant &amp; Machinery'!AG888,'Plant &amp; Machinery'!AH888)</f>
        <v>109.4</v>
      </c>
      <c r="AJ888" s="170">
        <f>MATCH($AJ$2,'Category 4'!$1:$1,0)</f>
        <v>124</v>
      </c>
      <c r="AK888" s="175">
        <f>INDEX('Category 4'!$1:$1048576,'Plant &amp; Machinery'!AG888,'Plant &amp; Machinery'!AJ888)</f>
        <v>123.7</v>
      </c>
      <c r="AL888" s="176">
        <f>AK888/AI888</f>
        <v>1.1307129798903108</v>
      </c>
      <c r="AM888" s="25">
        <v>3</v>
      </c>
      <c r="AN888" s="177">
        <v>0.1</v>
      </c>
      <c r="AO888" s="27">
        <f>(1-AN888)/AM888</f>
        <v>0.3</v>
      </c>
      <c r="AP888" s="39">
        <v>13081.5</v>
      </c>
      <c r="AQ888" s="180">
        <f>(AL888*AE888*X888*Q888)-1</f>
        <v>0.13071297989031083</v>
      </c>
      <c r="AR888" s="181">
        <f>AP888*(1+AQ888)</f>
        <v>14791.421846435102</v>
      </c>
      <c r="AS888" s="181">
        <f>AR888*AO888*J888</f>
        <v>31838.535524451556</v>
      </c>
      <c r="AT888" s="181">
        <f>MAX(AR888-AS888,0)</f>
        <v>0</v>
      </c>
      <c r="AU888" s="182">
        <v>0.35</v>
      </c>
      <c r="AV888" s="181">
        <f>IF(AT888&gt;AR888*AN888,AT888*(1-AU888),AR888*AN888)</f>
        <v>1479.1421846435103</v>
      </c>
      <c r="AW888" s="274"/>
    </row>
    <row r="889" spans="2:49" x14ac:dyDescent="0.2">
      <c r="B889" s="25">
        <v>886</v>
      </c>
      <c r="C889" s="227">
        <v>0</v>
      </c>
      <c r="D889" s="25" t="s">
        <v>495</v>
      </c>
      <c r="E889" s="25" t="s">
        <v>496</v>
      </c>
      <c r="F889" s="41" t="s">
        <v>583</v>
      </c>
      <c r="G889" s="281">
        <v>42094</v>
      </c>
      <c r="H889" s="24">
        <f>DATE(YEAR(G889),MONTH(G889),DAY(1))</f>
        <v>42064</v>
      </c>
      <c r="I889" s="24">
        <v>44715</v>
      </c>
      <c r="J889" s="26">
        <f>YEARFRAC(G889,$J$2)</f>
        <v>7.1749999999999998</v>
      </c>
      <c r="K889" s="26"/>
      <c r="L889" s="26"/>
      <c r="M889" s="26"/>
      <c r="N889" s="26"/>
      <c r="O889" s="26"/>
      <c r="P889" s="26"/>
      <c r="Q889" s="19">
        <v>1</v>
      </c>
      <c r="R889" s="26"/>
      <c r="S889" s="135"/>
      <c r="T889" s="26"/>
      <c r="U889" s="26"/>
      <c r="V889" s="26"/>
      <c r="W889" s="26"/>
      <c r="X889" s="19">
        <v>1</v>
      </c>
      <c r="Y889" s="286"/>
      <c r="Z889" s="26"/>
      <c r="AA889" s="26"/>
      <c r="AB889" s="26"/>
      <c r="AC889" s="26"/>
      <c r="AD889" s="26"/>
      <c r="AE889" s="26">
        <v>1</v>
      </c>
      <c r="AF889" s="50" t="s">
        <v>2794</v>
      </c>
      <c r="AG889" s="170">
        <f>MATCH(AF889,'Category 4'!$A:$A,0)</f>
        <v>722</v>
      </c>
      <c r="AH889" s="170">
        <f>MATCH(H889,'Category 4'!$1:$1,0)</f>
        <v>39</v>
      </c>
      <c r="AI889" s="170">
        <f>INDEX('Category 4'!$1:$1048576,'Plant &amp; Machinery'!AG889,'Plant &amp; Machinery'!AH889)</f>
        <v>109.4</v>
      </c>
      <c r="AJ889" s="170">
        <f>MATCH($AJ$2,'Category 4'!$1:$1,0)</f>
        <v>124</v>
      </c>
      <c r="AK889" s="175">
        <f>INDEX('Category 4'!$1:$1048576,'Plant &amp; Machinery'!AG889,'Plant &amp; Machinery'!AJ889)</f>
        <v>123.7</v>
      </c>
      <c r="AL889" s="176">
        <f>AK889/AI889</f>
        <v>1.1307129798903108</v>
      </c>
      <c r="AM889" s="25">
        <v>3</v>
      </c>
      <c r="AN889" s="177">
        <v>0.1</v>
      </c>
      <c r="AO889" s="27">
        <f>(1-AN889)/AM889</f>
        <v>0.3</v>
      </c>
      <c r="AP889" s="39">
        <v>13081.5</v>
      </c>
      <c r="AQ889" s="180">
        <f>(AL889*AE889*X889*Q889)-1</f>
        <v>0.13071297989031083</v>
      </c>
      <c r="AR889" s="181">
        <f>AP889*(1+AQ889)</f>
        <v>14791.421846435102</v>
      </c>
      <c r="AS889" s="181">
        <f>AR889*AO889*J889</f>
        <v>31838.535524451556</v>
      </c>
      <c r="AT889" s="181">
        <f>MAX(AR889-AS889,0)</f>
        <v>0</v>
      </c>
      <c r="AU889" s="182">
        <v>0.35</v>
      </c>
      <c r="AV889" s="181">
        <f>IF(AT889&gt;AR889*AN889,AT889*(1-AU889),AR889*AN889)</f>
        <v>1479.1421846435103</v>
      </c>
      <c r="AW889" s="274"/>
    </row>
    <row r="890" spans="2:49" x14ac:dyDescent="0.2">
      <c r="B890" s="25">
        <v>887</v>
      </c>
      <c r="C890" s="227">
        <v>0</v>
      </c>
      <c r="D890" s="25" t="s">
        <v>495</v>
      </c>
      <c r="E890" s="25" t="s">
        <v>496</v>
      </c>
      <c r="F890" s="41" t="s">
        <v>584</v>
      </c>
      <c r="G890" s="281">
        <v>42094</v>
      </c>
      <c r="H890" s="24">
        <f>DATE(YEAR(G890),MONTH(G890),DAY(1))</f>
        <v>42064</v>
      </c>
      <c r="I890" s="24">
        <v>44715</v>
      </c>
      <c r="J890" s="26">
        <f>YEARFRAC(G890,$J$2)</f>
        <v>7.1749999999999998</v>
      </c>
      <c r="K890" s="26"/>
      <c r="L890" s="26"/>
      <c r="M890" s="26"/>
      <c r="N890" s="26"/>
      <c r="O890" s="26"/>
      <c r="P890" s="26"/>
      <c r="Q890" s="19">
        <v>1</v>
      </c>
      <c r="R890" s="26"/>
      <c r="T890" s="26"/>
      <c r="U890" s="26"/>
      <c r="V890" s="26"/>
      <c r="W890" s="26"/>
      <c r="X890" s="19">
        <v>1</v>
      </c>
      <c r="Y890" s="286"/>
      <c r="Z890" s="26"/>
      <c r="AA890" s="26"/>
      <c r="AB890" s="26"/>
      <c r="AC890" s="26"/>
      <c r="AD890" s="26"/>
      <c r="AE890" s="26">
        <v>1</v>
      </c>
      <c r="AF890" s="50" t="s">
        <v>2794</v>
      </c>
      <c r="AG890" s="170">
        <f>MATCH(AF890,'Category 4'!$A:$A,0)</f>
        <v>722</v>
      </c>
      <c r="AH890" s="170">
        <f>MATCH(H890,'Category 4'!$1:$1,0)</f>
        <v>39</v>
      </c>
      <c r="AI890" s="170">
        <f>INDEX('Category 4'!$1:$1048576,'Plant &amp; Machinery'!AG890,'Plant &amp; Machinery'!AH890)</f>
        <v>109.4</v>
      </c>
      <c r="AJ890" s="170">
        <f>MATCH($AJ$2,'Category 4'!$1:$1,0)</f>
        <v>124</v>
      </c>
      <c r="AK890" s="175">
        <f>INDEX('Category 4'!$1:$1048576,'Plant &amp; Machinery'!AG890,'Plant &amp; Machinery'!AJ890)</f>
        <v>123.7</v>
      </c>
      <c r="AL890" s="176">
        <f>AK890/AI890</f>
        <v>1.1307129798903108</v>
      </c>
      <c r="AM890" s="25">
        <v>8</v>
      </c>
      <c r="AN890" s="177">
        <v>0.1</v>
      </c>
      <c r="AO890" s="27">
        <f>(1-AN890)/AM890</f>
        <v>0.1125</v>
      </c>
      <c r="AP890" s="39">
        <v>373916.7</v>
      </c>
      <c r="AQ890" s="180">
        <f>(AL890*AE890*X890*Q890)-1</f>
        <v>0.13071297989031083</v>
      </c>
      <c r="AR890" s="181">
        <f>AP890*(1+AQ890)</f>
        <v>422792.46608775138</v>
      </c>
      <c r="AS890" s="181">
        <f>AR890*AO890*J890</f>
        <v>341272.79372020683</v>
      </c>
      <c r="AT890" s="181">
        <f>MAX(AR890-AS890,0)</f>
        <v>81519.672367544554</v>
      </c>
      <c r="AU890" s="182">
        <v>0.35</v>
      </c>
      <c r="AV890" s="181">
        <f>IF(AT890&gt;AR890*AN890,AT890*(1-AU890),AR890*AN890)</f>
        <v>52987.78703890396</v>
      </c>
      <c r="AW890" s="274"/>
    </row>
    <row r="891" spans="2:49" x14ac:dyDescent="0.2">
      <c r="B891" s="25">
        <v>888</v>
      </c>
      <c r="C891" s="227">
        <v>0</v>
      </c>
      <c r="D891" s="25" t="s">
        <v>495</v>
      </c>
      <c r="E891" s="25" t="s">
        <v>496</v>
      </c>
      <c r="F891" s="41" t="s">
        <v>585</v>
      </c>
      <c r="G891" s="281">
        <v>42094</v>
      </c>
      <c r="H891" s="24">
        <f>DATE(YEAR(G891),MONTH(G891),DAY(1))</f>
        <v>42064</v>
      </c>
      <c r="I891" s="24">
        <v>44715</v>
      </c>
      <c r="J891" s="26">
        <f>YEARFRAC(G891,$J$2)</f>
        <v>7.1749999999999998</v>
      </c>
      <c r="K891" s="26"/>
      <c r="L891" s="26"/>
      <c r="M891" s="26"/>
      <c r="N891" s="26"/>
      <c r="O891" s="26"/>
      <c r="P891" s="26"/>
      <c r="Q891" s="19">
        <v>1</v>
      </c>
      <c r="R891" s="26"/>
      <c r="T891" s="26"/>
      <c r="U891" s="26"/>
      <c r="V891" s="26"/>
      <c r="W891" s="26"/>
      <c r="X891" s="19">
        <v>1</v>
      </c>
      <c r="Y891" s="286"/>
      <c r="Z891" s="26"/>
      <c r="AA891" s="26"/>
      <c r="AB891" s="26"/>
      <c r="AC891" s="26"/>
      <c r="AD891" s="26"/>
      <c r="AE891" s="26">
        <v>1</v>
      </c>
      <c r="AF891" s="50" t="s">
        <v>2794</v>
      </c>
      <c r="AG891" s="170">
        <f>MATCH(AF891,'Category 4'!$A:$A,0)</f>
        <v>722</v>
      </c>
      <c r="AH891" s="170">
        <f>MATCH(H891,'Category 4'!$1:$1,0)</f>
        <v>39</v>
      </c>
      <c r="AI891" s="170">
        <f>INDEX('Category 4'!$1:$1048576,'Plant &amp; Machinery'!AG891,'Plant &amp; Machinery'!AH891)</f>
        <v>109.4</v>
      </c>
      <c r="AJ891" s="170">
        <f>MATCH($AJ$2,'Category 4'!$1:$1,0)</f>
        <v>124</v>
      </c>
      <c r="AK891" s="175">
        <f>INDEX('Category 4'!$1:$1048576,'Plant &amp; Machinery'!AG891,'Plant &amp; Machinery'!AJ891)</f>
        <v>123.7</v>
      </c>
      <c r="AL891" s="176">
        <f>AK891/AI891</f>
        <v>1.1307129798903108</v>
      </c>
      <c r="AM891" s="25">
        <v>5</v>
      </c>
      <c r="AN891" s="177">
        <v>0.1</v>
      </c>
      <c r="AO891" s="27">
        <f>(1-AN891)/AM891</f>
        <v>0.18</v>
      </c>
      <c r="AP891" s="39">
        <v>59957</v>
      </c>
      <c r="AQ891" s="180">
        <f>(AL891*AE891*X891*Q891)-1</f>
        <v>0.13071297989031083</v>
      </c>
      <c r="AR891" s="181">
        <f>AP891*(1+AQ891)</f>
        <v>67794.15813528336</v>
      </c>
      <c r="AS891" s="181">
        <f>AR891*AO891*J891</f>
        <v>87556.155231718454</v>
      </c>
      <c r="AT891" s="181">
        <f>MAX(AR891-AS891,0)</f>
        <v>0</v>
      </c>
      <c r="AU891" s="182">
        <v>0.35</v>
      </c>
      <c r="AV891" s="181">
        <f>IF(AT891&gt;AR891*AN891,AT891*(1-AU891),AR891*AN891)</f>
        <v>6779.415813528336</v>
      </c>
      <c r="AW891" s="274"/>
    </row>
    <row r="892" spans="2:49" x14ac:dyDescent="0.2">
      <c r="B892" s="25">
        <v>889</v>
      </c>
      <c r="C892" s="227">
        <v>0</v>
      </c>
      <c r="D892" s="25" t="s">
        <v>495</v>
      </c>
      <c r="E892" s="25" t="s">
        <v>496</v>
      </c>
      <c r="F892" s="41" t="s">
        <v>586</v>
      </c>
      <c r="G892" s="281">
        <v>42439</v>
      </c>
      <c r="H892" s="24">
        <f>DATE(YEAR(G892),MONTH(G892),DAY(1))</f>
        <v>42430</v>
      </c>
      <c r="I892" s="24">
        <v>44715</v>
      </c>
      <c r="J892" s="26">
        <f>YEARFRAC(G892,$J$2)</f>
        <v>6.2305555555555552</v>
      </c>
      <c r="K892" s="26"/>
      <c r="L892" s="26"/>
      <c r="M892" s="26"/>
      <c r="N892" s="26"/>
      <c r="O892" s="26"/>
      <c r="P892" s="26"/>
      <c r="Q892" s="19">
        <v>1</v>
      </c>
      <c r="R892" s="26"/>
      <c r="S892" s="135"/>
      <c r="T892" s="26"/>
      <c r="U892" s="26"/>
      <c r="V892" s="26"/>
      <c r="W892" s="26"/>
      <c r="X892" s="19">
        <v>1</v>
      </c>
      <c r="Y892" s="286"/>
      <c r="Z892" s="26"/>
      <c r="AA892" s="26"/>
      <c r="AB892" s="26"/>
      <c r="AC892" s="26"/>
      <c r="AD892" s="26"/>
      <c r="AE892" s="26">
        <v>1</v>
      </c>
      <c r="AF892" s="46" t="s">
        <v>2658</v>
      </c>
      <c r="AG892" s="170">
        <f>MATCH(AF892,'Category 4'!$A:$A,0)</f>
        <v>654</v>
      </c>
      <c r="AH892" s="170">
        <f>MATCH(H892,'Category 4'!$1:$1,0)</f>
        <v>51</v>
      </c>
      <c r="AI892" s="170">
        <f>INDEX('Category 4'!$1:$1048576,'Plant &amp; Machinery'!AG892,'Plant &amp; Machinery'!AH892)</f>
        <v>101.5</v>
      </c>
      <c r="AJ892" s="170">
        <f>MATCH($AJ$2,'Category 4'!$1:$1,0)</f>
        <v>124</v>
      </c>
      <c r="AK892" s="175">
        <f>INDEX('Category 4'!$1:$1048576,'Plant &amp; Machinery'!AG892,'Plant &amp; Machinery'!AJ892)</f>
        <v>111.2</v>
      </c>
      <c r="AL892" s="176">
        <f>AK892/AI892</f>
        <v>1.0955665024630543</v>
      </c>
      <c r="AM892" s="25">
        <v>3</v>
      </c>
      <c r="AN892" s="177">
        <v>0.1</v>
      </c>
      <c r="AO892" s="27">
        <f>(1-AN892)/AM892</f>
        <v>0.3</v>
      </c>
      <c r="AP892" s="39">
        <v>13775</v>
      </c>
      <c r="AQ892" s="180">
        <f>(AL892*AE892*X892*Q892)-1</f>
        <v>9.5566502463054315E-2</v>
      </c>
      <c r="AR892" s="181">
        <f>AP892*(1+AQ892)</f>
        <v>15091.428571428572</v>
      </c>
      <c r="AS892" s="181">
        <f>AR892*AO892*J892</f>
        <v>28208.395238095236</v>
      </c>
      <c r="AT892" s="181">
        <f>MAX(AR892-AS892,0)</f>
        <v>0</v>
      </c>
      <c r="AU892" s="182">
        <v>0.35</v>
      </c>
      <c r="AV892" s="181">
        <f>IF(AT892&gt;AR892*AN892,AT892*(1-AU892),AR892*AN892)</f>
        <v>1509.1428571428573</v>
      </c>
      <c r="AW892" s="274"/>
    </row>
    <row r="893" spans="2:49" x14ac:dyDescent="0.2">
      <c r="B893" s="25">
        <v>890</v>
      </c>
      <c r="C893" s="227">
        <v>0</v>
      </c>
      <c r="D893" s="25" t="s">
        <v>495</v>
      </c>
      <c r="E893" s="25" t="s">
        <v>496</v>
      </c>
      <c r="F893" s="41" t="s">
        <v>587</v>
      </c>
      <c r="G893" s="281">
        <v>42453</v>
      </c>
      <c r="H893" s="24">
        <f>DATE(YEAR(G893),MONTH(G893),DAY(1))</f>
        <v>42430</v>
      </c>
      <c r="I893" s="24">
        <v>44715</v>
      </c>
      <c r="J893" s="26">
        <f>YEARFRAC(G893,$J$2)</f>
        <v>6.1916666666666664</v>
      </c>
      <c r="K893" s="26"/>
      <c r="L893" s="26"/>
      <c r="M893" s="26"/>
      <c r="N893" s="26"/>
      <c r="O893" s="26"/>
      <c r="P893" s="26"/>
      <c r="Q893" s="19">
        <v>1</v>
      </c>
      <c r="R893" s="26"/>
      <c r="T893" s="26"/>
      <c r="U893" s="26"/>
      <c r="V893" s="26"/>
      <c r="W893" s="26"/>
      <c r="X893" s="19">
        <v>1</v>
      </c>
      <c r="Y893" s="286"/>
      <c r="Z893" s="26"/>
      <c r="AA893" s="26"/>
      <c r="AB893" s="26"/>
      <c r="AC893" s="26"/>
      <c r="AD893" s="26"/>
      <c r="AE893" s="26">
        <v>1</v>
      </c>
      <c r="AF893" s="50" t="s">
        <v>2794</v>
      </c>
      <c r="AG893" s="170">
        <f>MATCH(AF893,'Category 4'!$A:$A,0)</f>
        <v>722</v>
      </c>
      <c r="AH893" s="170">
        <f>MATCH(H893,'Category 4'!$1:$1,0)</f>
        <v>51</v>
      </c>
      <c r="AI893" s="170">
        <f>INDEX('Category 4'!$1:$1048576,'Plant &amp; Machinery'!AG893,'Plant &amp; Machinery'!AH893)</f>
        <v>108.5</v>
      </c>
      <c r="AJ893" s="170">
        <f>MATCH($AJ$2,'Category 4'!$1:$1,0)</f>
        <v>124</v>
      </c>
      <c r="AK893" s="175">
        <f>INDEX('Category 4'!$1:$1048576,'Plant &amp; Machinery'!AG893,'Plant &amp; Machinery'!AJ893)</f>
        <v>123.7</v>
      </c>
      <c r="AL893" s="176">
        <f>AK893/AI893</f>
        <v>1.1400921658986176</v>
      </c>
      <c r="AM893" s="25">
        <v>5</v>
      </c>
      <c r="AN893" s="177">
        <v>0.1</v>
      </c>
      <c r="AO893" s="27">
        <f>(1-AN893)/AM893</f>
        <v>0.18</v>
      </c>
      <c r="AP893" s="39">
        <v>35469.599999999999</v>
      </c>
      <c r="AQ893" s="180">
        <f>(AL893*AE893*X893*Q893)-1</f>
        <v>0.14009216589861762</v>
      </c>
      <c r="AR893" s="181">
        <f>AP893*(1+AQ893)</f>
        <v>40438.613087557605</v>
      </c>
      <c r="AS893" s="181">
        <f>AR893*AO893*J893</f>
        <v>45068.834286082943</v>
      </c>
      <c r="AT893" s="181">
        <f>MAX(AR893-AS893,0)</f>
        <v>0</v>
      </c>
      <c r="AU893" s="182">
        <v>0.35</v>
      </c>
      <c r="AV893" s="181">
        <f>IF(AT893&gt;AR893*AN893,AT893*(1-AU893),AR893*AN893)</f>
        <v>4043.8613087557605</v>
      </c>
      <c r="AW893" s="274"/>
    </row>
    <row r="894" spans="2:49" x14ac:dyDescent="0.2">
      <c r="B894" s="25">
        <v>891</v>
      </c>
      <c r="C894" s="227">
        <v>0</v>
      </c>
      <c r="D894" s="25" t="s">
        <v>495</v>
      </c>
      <c r="E894" s="25" t="s">
        <v>496</v>
      </c>
      <c r="F894" s="41" t="s">
        <v>588</v>
      </c>
      <c r="G894" s="281">
        <v>42633</v>
      </c>
      <c r="H894" s="24">
        <f>DATE(YEAR(G894),MONTH(G894),DAY(1))</f>
        <v>42614</v>
      </c>
      <c r="I894" s="24">
        <v>44715</v>
      </c>
      <c r="J894" s="26">
        <f>YEARFRAC(G894,$J$2)</f>
        <v>5.7027777777777775</v>
      </c>
      <c r="K894" s="26"/>
      <c r="L894" s="26"/>
      <c r="M894" s="26"/>
      <c r="N894" s="26"/>
      <c r="O894" s="26"/>
      <c r="P894" s="26"/>
      <c r="Q894" s="19">
        <v>1</v>
      </c>
      <c r="R894" s="26"/>
      <c r="T894" s="26"/>
      <c r="U894" s="26"/>
      <c r="V894" s="26"/>
      <c r="W894" s="26"/>
      <c r="X894" s="19">
        <v>1</v>
      </c>
      <c r="Y894" s="286"/>
      <c r="Z894" s="26"/>
      <c r="AA894" s="26"/>
      <c r="AB894" s="26"/>
      <c r="AC894" s="26"/>
      <c r="AD894" s="26"/>
      <c r="AE894" s="26">
        <v>1</v>
      </c>
      <c r="AF894" s="46" t="s">
        <v>2658</v>
      </c>
      <c r="AG894" s="170">
        <f>MATCH(AF894,'Category 4'!$A:$A,0)</f>
        <v>654</v>
      </c>
      <c r="AH894" s="170">
        <f>MATCH(H894,'Category 4'!$1:$1,0)</f>
        <v>57</v>
      </c>
      <c r="AI894" s="170">
        <f>INDEX('Category 4'!$1:$1048576,'Plant &amp; Machinery'!AG894,'Plant &amp; Machinery'!AH894)</f>
        <v>101.5</v>
      </c>
      <c r="AJ894" s="170">
        <f>MATCH($AJ$2,'Category 4'!$1:$1,0)</f>
        <v>124</v>
      </c>
      <c r="AK894" s="175">
        <f>INDEX('Category 4'!$1:$1048576,'Plant &amp; Machinery'!AG894,'Plant &amp; Machinery'!AJ894)</f>
        <v>111.2</v>
      </c>
      <c r="AL894" s="176">
        <f>AK894/AI894</f>
        <v>1.0955665024630543</v>
      </c>
      <c r="AM894" s="25">
        <v>8</v>
      </c>
      <c r="AN894" s="177">
        <v>0.1</v>
      </c>
      <c r="AO894" s="27">
        <f>(1-AN894)/AM894</f>
        <v>0.1125</v>
      </c>
      <c r="AP894" s="39">
        <v>320688</v>
      </c>
      <c r="AQ894" s="180">
        <f>(AL894*AE894*X894*Q894)-1</f>
        <v>9.5566502463054315E-2</v>
      </c>
      <c r="AR894" s="181">
        <f>AP894*(1+AQ894)</f>
        <v>351335.03054187197</v>
      </c>
      <c r="AS894" s="181">
        <f>AR894*AO894*J894</f>
        <v>225403.38053201974</v>
      </c>
      <c r="AT894" s="181">
        <f>MAX(AR894-AS894,0)</f>
        <v>125931.65000985222</v>
      </c>
      <c r="AU894" s="182">
        <v>0.35</v>
      </c>
      <c r="AV894" s="181">
        <f>IF(AT894&gt;AR894*AN894,AT894*(1-AU894),AR894*AN894)</f>
        <v>81855.572506403943</v>
      </c>
      <c r="AW894" s="274"/>
    </row>
    <row r="895" spans="2:49" x14ac:dyDescent="0.2">
      <c r="B895" s="25">
        <v>892</v>
      </c>
      <c r="C895" s="227">
        <v>0</v>
      </c>
      <c r="D895" s="25" t="s">
        <v>495</v>
      </c>
      <c r="E895" s="25" t="s">
        <v>496</v>
      </c>
      <c r="F895" s="41" t="s">
        <v>589</v>
      </c>
      <c r="G895" s="281">
        <v>42740</v>
      </c>
      <c r="H895" s="24">
        <f>DATE(YEAR(G895),MONTH(G895),DAY(1))</f>
        <v>42736</v>
      </c>
      <c r="I895" s="24">
        <v>44715</v>
      </c>
      <c r="J895" s="26">
        <f>YEARFRAC(G895,$J$2)</f>
        <v>5.4111111111111114</v>
      </c>
      <c r="K895" s="26"/>
      <c r="L895" s="26"/>
      <c r="M895" s="26"/>
      <c r="N895" s="26"/>
      <c r="O895" s="26"/>
      <c r="P895" s="26"/>
      <c r="Q895" s="19">
        <v>1</v>
      </c>
      <c r="R895" s="26"/>
      <c r="S895" s="135"/>
      <c r="T895" s="26"/>
      <c r="U895" s="26"/>
      <c r="V895" s="26"/>
      <c r="W895" s="26"/>
      <c r="X895" s="19">
        <v>1</v>
      </c>
      <c r="Y895" s="286"/>
      <c r="Z895" s="26"/>
      <c r="AA895" s="26"/>
      <c r="AB895" s="26"/>
      <c r="AC895" s="26"/>
      <c r="AD895" s="26"/>
      <c r="AE895" s="26">
        <v>1</v>
      </c>
      <c r="AF895" s="46" t="s">
        <v>2658</v>
      </c>
      <c r="AG895" s="170">
        <f>MATCH(AF895,'Category 4'!$A:$A,0)</f>
        <v>654</v>
      </c>
      <c r="AH895" s="170">
        <f>MATCH(H895,'Category 4'!$1:$1,0)</f>
        <v>61</v>
      </c>
      <c r="AI895" s="170">
        <f>INDEX('Category 4'!$1:$1048576,'Plant &amp; Machinery'!AG895,'Plant &amp; Machinery'!AH895)</f>
        <v>111.5</v>
      </c>
      <c r="AJ895" s="170">
        <f>MATCH($AJ$2,'Category 4'!$1:$1,0)</f>
        <v>124</v>
      </c>
      <c r="AK895" s="175">
        <f>INDEX('Category 4'!$1:$1048576,'Plant &amp; Machinery'!AG895,'Plant &amp; Machinery'!AJ895)</f>
        <v>111.2</v>
      </c>
      <c r="AL895" s="176">
        <f>AK895/AI895</f>
        <v>0.9973094170403588</v>
      </c>
      <c r="AM895" s="25">
        <v>3</v>
      </c>
      <c r="AN895" s="177">
        <v>0.1</v>
      </c>
      <c r="AO895" s="27">
        <f>(1-AN895)/AM895</f>
        <v>0.3</v>
      </c>
      <c r="AP895" s="39">
        <v>14042</v>
      </c>
      <c r="AQ895" s="180">
        <f>(AL895*AE895*X895*Q895)-1</f>
        <v>-2.6905829596411968E-3</v>
      </c>
      <c r="AR895" s="181">
        <f>AP895*(1+AQ895)</f>
        <v>14004.218834080719</v>
      </c>
      <c r="AS895" s="181">
        <f>AR895*AO895*J895</f>
        <v>22733.5152406577</v>
      </c>
      <c r="AT895" s="181">
        <f>MAX(AR895-AS895,0)</f>
        <v>0</v>
      </c>
      <c r="AU895" s="182">
        <v>0.35</v>
      </c>
      <c r="AV895" s="181">
        <f>IF(AT895&gt;AR895*AN895,AT895*(1-AU895),AR895*AN895)</f>
        <v>1400.4218834080721</v>
      </c>
      <c r="AW895" s="274"/>
    </row>
    <row r="896" spans="2:49" x14ac:dyDescent="0.2">
      <c r="B896" s="25">
        <v>893</v>
      </c>
      <c r="C896" s="227">
        <v>0</v>
      </c>
      <c r="D896" s="25" t="s">
        <v>495</v>
      </c>
      <c r="E896" s="25" t="s">
        <v>496</v>
      </c>
      <c r="F896" s="41" t="s">
        <v>590</v>
      </c>
      <c r="G896" s="281">
        <v>42773</v>
      </c>
      <c r="H896" s="24">
        <f>DATE(YEAR(G896),MONTH(G896),DAY(1))</f>
        <v>42767</v>
      </c>
      <c r="I896" s="24">
        <v>44715</v>
      </c>
      <c r="J896" s="26">
        <f>YEARFRAC(G896,$J$2)</f>
        <v>5.322222222222222</v>
      </c>
      <c r="K896" s="26"/>
      <c r="L896" s="26"/>
      <c r="M896" s="26"/>
      <c r="N896" s="26"/>
      <c r="O896" s="26"/>
      <c r="P896" s="26"/>
      <c r="Q896" s="19">
        <v>1</v>
      </c>
      <c r="R896" s="26"/>
      <c r="S896" s="135"/>
      <c r="T896" s="26"/>
      <c r="U896" s="26"/>
      <c r="V896" s="26"/>
      <c r="W896" s="26"/>
      <c r="X896" s="19">
        <v>1</v>
      </c>
      <c r="Y896" s="286"/>
      <c r="Z896" s="26"/>
      <c r="AA896" s="26"/>
      <c r="AB896" s="26"/>
      <c r="AC896" s="26"/>
      <c r="AD896" s="26"/>
      <c r="AE896" s="26">
        <v>1</v>
      </c>
      <c r="AF896" s="46" t="s">
        <v>2812</v>
      </c>
      <c r="AG896" s="170">
        <f>MATCH(AF896,'Category 4'!$A:$A,0)</f>
        <v>731</v>
      </c>
      <c r="AH896" s="170">
        <f>MATCH(H896,'Category 4'!$1:$1,0)</f>
        <v>62</v>
      </c>
      <c r="AI896" s="170">
        <f>INDEX('Category 4'!$1:$1048576,'Plant &amp; Machinery'!AG896,'Plant &amp; Machinery'!AH896)</f>
        <v>106.4</v>
      </c>
      <c r="AJ896" s="170">
        <f>MATCH($AJ$2,'Category 4'!$1:$1,0)</f>
        <v>124</v>
      </c>
      <c r="AK896" s="175">
        <f>INDEX('Category 4'!$1:$1048576,'Plant &amp; Machinery'!AG896,'Plant &amp; Machinery'!AJ896)</f>
        <v>116.4</v>
      </c>
      <c r="AL896" s="176">
        <f>AK896/AI896</f>
        <v>1.0939849624060149</v>
      </c>
      <c r="AM896" s="25">
        <v>5</v>
      </c>
      <c r="AN896" s="177">
        <v>0.1</v>
      </c>
      <c r="AO896" s="27">
        <f>(1-AN896)/AM896</f>
        <v>0.18</v>
      </c>
      <c r="AP896" s="39">
        <v>40255</v>
      </c>
      <c r="AQ896" s="180">
        <f>(AL896*AE896*X896*Q896)-1</f>
        <v>9.3984962406014949E-2</v>
      </c>
      <c r="AR896" s="181">
        <f>AP896*(1+AQ896)</f>
        <v>44038.36466165413</v>
      </c>
      <c r="AS896" s="181">
        <f>AR896*AO896*J896</f>
        <v>42188.75334586465</v>
      </c>
      <c r="AT896" s="181">
        <f>MAX(AR896-AS896,0)</f>
        <v>1849.6113157894797</v>
      </c>
      <c r="AU896" s="182">
        <v>0.35</v>
      </c>
      <c r="AV896" s="181">
        <f>IF(AT896&gt;AR896*AN896,AT896*(1-AU896),AR896*AN896)</f>
        <v>4403.8364661654132</v>
      </c>
      <c r="AW896" s="274"/>
    </row>
    <row r="897" spans="2:49" x14ac:dyDescent="0.2">
      <c r="B897" s="25">
        <v>894</v>
      </c>
      <c r="C897" s="227">
        <v>0</v>
      </c>
      <c r="D897" s="25" t="s">
        <v>495</v>
      </c>
      <c r="E897" s="25" t="s">
        <v>496</v>
      </c>
      <c r="F897" s="41" t="s">
        <v>591</v>
      </c>
      <c r="G897" s="281">
        <v>42789</v>
      </c>
      <c r="H897" s="24">
        <f>DATE(YEAR(G897),MONTH(G897),DAY(1))</f>
        <v>42767</v>
      </c>
      <c r="I897" s="24">
        <v>44715</v>
      </c>
      <c r="J897" s="26">
        <f>YEARFRAC(G897,$J$2)</f>
        <v>5.2777777777777777</v>
      </c>
      <c r="K897" s="26"/>
      <c r="L897" s="26"/>
      <c r="M897" s="26"/>
      <c r="N897" s="26"/>
      <c r="O897" s="26"/>
      <c r="P897" s="26"/>
      <c r="Q897" s="19">
        <v>1</v>
      </c>
      <c r="R897" s="26"/>
      <c r="T897" s="26"/>
      <c r="U897" s="26"/>
      <c r="V897" s="26"/>
      <c r="W897" s="26"/>
      <c r="X897" s="19">
        <v>1</v>
      </c>
      <c r="Y897" s="286"/>
      <c r="Z897" s="26"/>
      <c r="AA897" s="26"/>
      <c r="AB897" s="26"/>
      <c r="AC897" s="26"/>
      <c r="AD897" s="26"/>
      <c r="AE897" s="26">
        <v>1</v>
      </c>
      <c r="AF897" s="46" t="s">
        <v>2696</v>
      </c>
      <c r="AG897" s="170">
        <f>MATCH(AF897,'Category 4'!$A:$A,0)</f>
        <v>673</v>
      </c>
      <c r="AH897" s="170">
        <f>MATCH(H897,'Category 4'!$1:$1,0)</f>
        <v>62</v>
      </c>
      <c r="AI897" s="170">
        <f>INDEX('Category 4'!$1:$1048576,'Plant &amp; Machinery'!AG897,'Plant &amp; Machinery'!AH897)</f>
        <v>93.5</v>
      </c>
      <c r="AJ897" s="170">
        <f>MATCH($AJ$2,'Category 4'!$1:$1,0)</f>
        <v>124</v>
      </c>
      <c r="AK897" s="175">
        <f>INDEX('Category 4'!$1:$1048576,'Plant &amp; Machinery'!AG897,'Plant &amp; Machinery'!AJ897)</f>
        <v>104.4</v>
      </c>
      <c r="AL897" s="176">
        <f>AK897/AI897</f>
        <v>1.116577540106952</v>
      </c>
      <c r="AM897" s="25">
        <v>5</v>
      </c>
      <c r="AN897" s="177">
        <v>0.1</v>
      </c>
      <c r="AO897" s="27">
        <f>(1-AN897)/AM897</f>
        <v>0.18</v>
      </c>
      <c r="AP897" s="39">
        <v>28294.799999999999</v>
      </c>
      <c r="AQ897" s="180">
        <f>(AL897*AE897*X897*Q897)-1</f>
        <v>0.11657754010695198</v>
      </c>
      <c r="AR897" s="181">
        <f>AP897*(1+AQ897)</f>
        <v>31593.338181818184</v>
      </c>
      <c r="AS897" s="181">
        <f>AR897*AO897*J897</f>
        <v>30013.671272727272</v>
      </c>
      <c r="AT897" s="181">
        <f>MAX(AR897-AS897,0)</f>
        <v>1579.6669090909127</v>
      </c>
      <c r="AU897" s="182">
        <v>0.35</v>
      </c>
      <c r="AV897" s="181">
        <f>IF(AT897&gt;AR897*AN897,AT897*(1-AU897),AR897*AN897)</f>
        <v>3159.3338181818185</v>
      </c>
      <c r="AW897" s="274"/>
    </row>
    <row r="898" spans="2:49" x14ac:dyDescent="0.2">
      <c r="B898" s="25">
        <v>895</v>
      </c>
      <c r="C898" s="227">
        <v>0</v>
      </c>
      <c r="D898" s="25" t="s">
        <v>495</v>
      </c>
      <c r="E898" s="25" t="s">
        <v>496</v>
      </c>
      <c r="F898" s="41" t="s">
        <v>591</v>
      </c>
      <c r="G898" s="281">
        <v>42789</v>
      </c>
      <c r="H898" s="24">
        <f>DATE(YEAR(G898),MONTH(G898),DAY(1))</f>
        <v>42767</v>
      </c>
      <c r="I898" s="24">
        <v>44715</v>
      </c>
      <c r="J898" s="26">
        <f>YEARFRAC(G898,$J$2)</f>
        <v>5.2777777777777777</v>
      </c>
      <c r="K898" s="26"/>
      <c r="L898" s="26"/>
      <c r="M898" s="26"/>
      <c r="N898" s="26"/>
      <c r="O898" s="26"/>
      <c r="P898" s="26"/>
      <c r="Q898" s="19">
        <v>1</v>
      </c>
      <c r="R898" s="26"/>
      <c r="S898" s="135"/>
      <c r="T898" s="26"/>
      <c r="U898" s="26"/>
      <c r="V898" s="26"/>
      <c r="W898" s="26"/>
      <c r="X898" s="19">
        <v>1</v>
      </c>
      <c r="Y898" s="286"/>
      <c r="Z898" s="26"/>
      <c r="AA898" s="26"/>
      <c r="AB898" s="26"/>
      <c r="AC898" s="26"/>
      <c r="AD898" s="26"/>
      <c r="AE898" s="26">
        <v>1</v>
      </c>
      <c r="AF898" s="46" t="s">
        <v>2696</v>
      </c>
      <c r="AG898" s="170">
        <f>MATCH(AF898,'Category 4'!$A:$A,0)</f>
        <v>673</v>
      </c>
      <c r="AH898" s="170">
        <f>MATCH(H898,'Category 4'!$1:$1,0)</f>
        <v>62</v>
      </c>
      <c r="AI898" s="170">
        <f>INDEX('Category 4'!$1:$1048576,'Plant &amp; Machinery'!AG898,'Plant &amp; Machinery'!AH898)</f>
        <v>93.5</v>
      </c>
      <c r="AJ898" s="170">
        <f>MATCH($AJ$2,'Category 4'!$1:$1,0)</f>
        <v>124</v>
      </c>
      <c r="AK898" s="175">
        <f>INDEX('Category 4'!$1:$1048576,'Plant &amp; Machinery'!AG898,'Plant &amp; Machinery'!AJ898)</f>
        <v>104.4</v>
      </c>
      <c r="AL898" s="176">
        <f>AK898/AI898</f>
        <v>1.116577540106952</v>
      </c>
      <c r="AM898" s="25">
        <v>5</v>
      </c>
      <c r="AN898" s="177">
        <v>0.1</v>
      </c>
      <c r="AO898" s="27">
        <f>(1-AN898)/AM898</f>
        <v>0.18</v>
      </c>
      <c r="AP898" s="39">
        <v>28294.799999999999</v>
      </c>
      <c r="AQ898" s="180">
        <f>(AL898*AE898*X898*Q898)-1</f>
        <v>0.11657754010695198</v>
      </c>
      <c r="AR898" s="181">
        <f>AP898*(1+AQ898)</f>
        <v>31593.338181818184</v>
      </c>
      <c r="AS898" s="181">
        <f>AR898*AO898*J898</f>
        <v>30013.671272727272</v>
      </c>
      <c r="AT898" s="181">
        <f>MAX(AR898-AS898,0)</f>
        <v>1579.6669090909127</v>
      </c>
      <c r="AU898" s="182">
        <v>0.35</v>
      </c>
      <c r="AV898" s="181">
        <f>IF(AT898&gt;AR898*AN898,AT898*(1-AU898),AR898*AN898)</f>
        <v>3159.3338181818185</v>
      </c>
      <c r="AW898" s="274"/>
    </row>
    <row r="899" spans="2:49" x14ac:dyDescent="0.2">
      <c r="B899" s="25">
        <v>896</v>
      </c>
      <c r="C899" s="227">
        <v>0</v>
      </c>
      <c r="D899" s="25" t="s">
        <v>495</v>
      </c>
      <c r="E899" s="25" t="s">
        <v>496</v>
      </c>
      <c r="F899" s="41" t="s">
        <v>592</v>
      </c>
      <c r="G899" s="281">
        <v>42808</v>
      </c>
      <c r="H899" s="24">
        <f>DATE(YEAR(G899),MONTH(G899),DAY(1))</f>
        <v>42795</v>
      </c>
      <c r="I899" s="24">
        <v>44715</v>
      </c>
      <c r="J899" s="26">
        <f>YEARFRAC(G899,$J$2)</f>
        <v>5.2194444444444441</v>
      </c>
      <c r="K899" s="26"/>
      <c r="L899" s="26"/>
      <c r="M899" s="26"/>
      <c r="N899" s="26"/>
      <c r="O899" s="26"/>
      <c r="P899" s="26"/>
      <c r="Q899" s="19">
        <v>1</v>
      </c>
      <c r="R899" s="26"/>
      <c r="T899" s="26"/>
      <c r="U899" s="26"/>
      <c r="V899" s="26"/>
      <c r="W899" s="26"/>
      <c r="X899" s="19">
        <v>1</v>
      </c>
      <c r="Y899" s="286"/>
      <c r="Z899" s="26"/>
      <c r="AA899" s="26"/>
      <c r="AB899" s="26"/>
      <c r="AC899" s="26"/>
      <c r="AD899" s="26"/>
      <c r="AE899" s="26">
        <v>1</v>
      </c>
      <c r="AF899" s="46" t="s">
        <v>2696</v>
      </c>
      <c r="AG899" s="170">
        <f>MATCH(AF899,'Category 4'!$A:$A,0)</f>
        <v>673</v>
      </c>
      <c r="AH899" s="170">
        <f>MATCH(H899,'Category 4'!$1:$1,0)</f>
        <v>63</v>
      </c>
      <c r="AI899" s="170">
        <f>INDEX('Category 4'!$1:$1048576,'Plant &amp; Machinery'!AG899,'Plant &amp; Machinery'!AH899)</f>
        <v>93.5</v>
      </c>
      <c r="AJ899" s="170">
        <f>MATCH($AJ$2,'Category 4'!$1:$1,0)</f>
        <v>124</v>
      </c>
      <c r="AK899" s="175">
        <f>INDEX('Category 4'!$1:$1048576,'Plant &amp; Machinery'!AG899,'Plant &amp; Machinery'!AJ899)</f>
        <v>104.4</v>
      </c>
      <c r="AL899" s="176">
        <f>AK899/AI899</f>
        <v>1.116577540106952</v>
      </c>
      <c r="AM899" s="25">
        <v>5</v>
      </c>
      <c r="AN899" s="177">
        <v>0.1</v>
      </c>
      <c r="AO899" s="27">
        <f>(1-AN899)/AM899</f>
        <v>0.18</v>
      </c>
      <c r="AP899" s="39">
        <v>44178.75</v>
      </c>
      <c r="AQ899" s="180">
        <f>(AL899*AE899*X899*Q899)-1</f>
        <v>0.11657754010695198</v>
      </c>
      <c r="AR899" s="181">
        <f>AP899*(1+AQ899)</f>
        <v>49329.000000000007</v>
      </c>
      <c r="AS899" s="181">
        <f>AR899*AO899*J899</f>
        <v>46344.595500000003</v>
      </c>
      <c r="AT899" s="181">
        <f>MAX(AR899-AS899,0)</f>
        <v>2984.4045000000042</v>
      </c>
      <c r="AU899" s="182">
        <v>0.35</v>
      </c>
      <c r="AV899" s="181">
        <f>IF(AT899&gt;AR899*AN899,AT899*(1-AU899),AR899*AN899)</f>
        <v>4932.9000000000015</v>
      </c>
      <c r="AW899" s="274"/>
    </row>
    <row r="900" spans="2:49" x14ac:dyDescent="0.2">
      <c r="B900" s="25">
        <v>897</v>
      </c>
      <c r="C900" s="227">
        <v>0</v>
      </c>
      <c r="D900" s="25" t="s">
        <v>495</v>
      </c>
      <c r="E900" s="25" t="s">
        <v>496</v>
      </c>
      <c r="F900" s="41" t="s">
        <v>593</v>
      </c>
      <c r="G900" s="281">
        <v>42801</v>
      </c>
      <c r="H900" s="24">
        <f>DATE(YEAR(G900),MONTH(G900),DAY(1))</f>
        <v>42795</v>
      </c>
      <c r="I900" s="24">
        <v>44715</v>
      </c>
      <c r="J900" s="26">
        <f>YEARFRAC(G900,$J$2)</f>
        <v>5.2388888888888889</v>
      </c>
      <c r="K900" s="26"/>
      <c r="L900" s="26"/>
      <c r="M900" s="26"/>
      <c r="N900" s="26"/>
      <c r="O900" s="26"/>
      <c r="P900" s="26"/>
      <c r="Q900" s="19">
        <v>1</v>
      </c>
      <c r="R900" s="26"/>
      <c r="T900" s="26"/>
      <c r="U900" s="26"/>
      <c r="V900" s="26"/>
      <c r="W900" s="26"/>
      <c r="X900" s="19">
        <v>1</v>
      </c>
      <c r="Y900" s="286"/>
      <c r="Z900" s="26"/>
      <c r="AA900" s="26"/>
      <c r="AB900" s="26"/>
      <c r="AC900" s="26"/>
      <c r="AD900" s="26"/>
      <c r="AE900" s="26">
        <v>1</v>
      </c>
      <c r="AF900" s="46" t="s">
        <v>2658</v>
      </c>
      <c r="AG900" s="170">
        <f>MATCH(AF900,'Category 4'!$A:$A,0)</f>
        <v>654</v>
      </c>
      <c r="AH900" s="170">
        <f>MATCH(H900,'Category 4'!$1:$1,0)</f>
        <v>63</v>
      </c>
      <c r="AI900" s="170">
        <f>INDEX('Category 4'!$1:$1048576,'Plant &amp; Machinery'!AG900,'Plant &amp; Machinery'!AH900)</f>
        <v>103.7</v>
      </c>
      <c r="AJ900" s="170">
        <f>MATCH($AJ$2,'Category 4'!$1:$1,0)</f>
        <v>124</v>
      </c>
      <c r="AK900" s="175">
        <f>INDEX('Category 4'!$1:$1048576,'Plant &amp; Machinery'!AG900,'Plant &amp; Machinery'!AJ900)</f>
        <v>111.2</v>
      </c>
      <c r="AL900" s="176">
        <f>AK900/AI900</f>
        <v>1.0723240115718418</v>
      </c>
      <c r="AM900" s="25">
        <v>5</v>
      </c>
      <c r="AN900" s="177">
        <v>0.1</v>
      </c>
      <c r="AO900" s="27">
        <f>(1-AN900)/AM900</f>
        <v>0.18</v>
      </c>
      <c r="AP900" s="39">
        <v>139650.75</v>
      </c>
      <c r="AQ900" s="180">
        <f>(AL900*AE900*X900*Q900)-1</f>
        <v>7.2324011571841762E-2</v>
      </c>
      <c r="AR900" s="181">
        <f>AP900*(1+AQ900)</f>
        <v>149750.85245901637</v>
      </c>
      <c r="AS900" s="181">
        <f>AR900*AO900*J900</f>
        <v>141215.05386885244</v>
      </c>
      <c r="AT900" s="181">
        <f>MAX(AR900-AS900,0)</f>
        <v>8535.7985901639331</v>
      </c>
      <c r="AU900" s="182">
        <v>0.35</v>
      </c>
      <c r="AV900" s="181">
        <f>IF(AT900&gt;AR900*AN900,AT900*(1-AU900),AR900*AN900)</f>
        <v>14975.085245901639</v>
      </c>
      <c r="AW900" s="274"/>
    </row>
    <row r="901" spans="2:49" x14ac:dyDescent="0.2">
      <c r="B901" s="25">
        <v>898</v>
      </c>
      <c r="C901" s="227">
        <v>0</v>
      </c>
      <c r="D901" s="25" t="s">
        <v>495</v>
      </c>
      <c r="E901" s="25" t="s">
        <v>496</v>
      </c>
      <c r="F901" s="41" t="s">
        <v>594</v>
      </c>
      <c r="G901" s="281">
        <v>42825</v>
      </c>
      <c r="H901" s="24">
        <f>DATE(YEAR(G901),MONTH(G901),DAY(1))</f>
        <v>42795</v>
      </c>
      <c r="I901" s="24">
        <v>44715</v>
      </c>
      <c r="J901" s="26">
        <f>YEARFRAC(G901,$J$2)</f>
        <v>5.1749999999999998</v>
      </c>
      <c r="K901" s="26"/>
      <c r="L901" s="26"/>
      <c r="M901" s="26"/>
      <c r="N901" s="26"/>
      <c r="O901" s="26"/>
      <c r="P901" s="26"/>
      <c r="Q901" s="19">
        <v>1</v>
      </c>
      <c r="R901" s="26"/>
      <c r="S901" s="135"/>
      <c r="T901" s="26"/>
      <c r="U901" s="26"/>
      <c r="V901" s="26"/>
      <c r="W901" s="26"/>
      <c r="X901" s="19">
        <v>1</v>
      </c>
      <c r="Y901" s="286"/>
      <c r="Z901" s="26"/>
      <c r="AA901" s="26"/>
      <c r="AB901" s="26"/>
      <c r="AC901" s="26"/>
      <c r="AD901" s="26"/>
      <c r="AE901" s="26">
        <v>1</v>
      </c>
      <c r="AF901" s="50" t="s">
        <v>2794</v>
      </c>
      <c r="AG901" s="170">
        <f>MATCH(AF901,'Category 4'!$A:$A,0)</f>
        <v>722</v>
      </c>
      <c r="AH901" s="170">
        <f>MATCH(H901,'Category 4'!$1:$1,0)</f>
        <v>63</v>
      </c>
      <c r="AI901" s="170">
        <f>INDEX('Category 4'!$1:$1048576,'Plant &amp; Machinery'!AG901,'Plant &amp; Machinery'!AH901)</f>
        <v>108.3</v>
      </c>
      <c r="AJ901" s="170">
        <f>MATCH($AJ$2,'Category 4'!$1:$1,0)</f>
        <v>124</v>
      </c>
      <c r="AK901" s="175">
        <f>INDEX('Category 4'!$1:$1048576,'Plant &amp; Machinery'!AG901,'Plant &amp; Machinery'!AJ901)</f>
        <v>123.7</v>
      </c>
      <c r="AL901" s="176">
        <f>AK901/AI901</f>
        <v>1.1421975992613111</v>
      </c>
      <c r="AM901" s="25">
        <v>5</v>
      </c>
      <c r="AN901" s="177">
        <v>0.1</v>
      </c>
      <c r="AO901" s="27">
        <f>(1-AN901)/AM901</f>
        <v>0.18</v>
      </c>
      <c r="AP901" s="39">
        <v>59364</v>
      </c>
      <c r="AQ901" s="180">
        <f>(AL901*AE901*X901*Q901)-1</f>
        <v>0.14219759926131115</v>
      </c>
      <c r="AR901" s="181">
        <f>AP901*(1+AQ901)</f>
        <v>67805.418282548475</v>
      </c>
      <c r="AS901" s="181">
        <f>AR901*AO901*J901</f>
        <v>63160.7471301939</v>
      </c>
      <c r="AT901" s="181">
        <f>MAX(AR901-AS901,0)</f>
        <v>4644.6711523545746</v>
      </c>
      <c r="AU901" s="182">
        <v>0.35</v>
      </c>
      <c r="AV901" s="181">
        <f>IF(AT901&gt;AR901*AN901,AT901*(1-AU901),AR901*AN901)</f>
        <v>6780.541828254848</v>
      </c>
      <c r="AW901" s="274"/>
    </row>
    <row r="902" spans="2:49" x14ac:dyDescent="0.2">
      <c r="B902" s="25">
        <v>899</v>
      </c>
      <c r="C902" s="227">
        <v>0</v>
      </c>
      <c r="D902" s="25" t="s">
        <v>495</v>
      </c>
      <c r="E902" s="25" t="s">
        <v>496</v>
      </c>
      <c r="F902" s="41" t="s">
        <v>595</v>
      </c>
      <c r="G902" s="281">
        <v>42858</v>
      </c>
      <c r="H902" s="24">
        <f>DATE(YEAR(G902),MONTH(G902),DAY(1))</f>
        <v>42856</v>
      </c>
      <c r="I902" s="24">
        <v>44715</v>
      </c>
      <c r="J902" s="26">
        <f>YEARFRAC(G902,$J$2)</f>
        <v>5.083333333333333</v>
      </c>
      <c r="K902" s="26"/>
      <c r="L902" s="26"/>
      <c r="M902" s="26"/>
      <c r="N902" s="26"/>
      <c r="O902" s="26"/>
      <c r="P902" s="26"/>
      <c r="Q902" s="19">
        <v>1</v>
      </c>
      <c r="R902" s="26"/>
      <c r="S902" s="135"/>
      <c r="T902" s="26"/>
      <c r="U902" s="26"/>
      <c r="V902" s="26"/>
      <c r="W902" s="26"/>
      <c r="X902" s="19">
        <v>1</v>
      </c>
      <c r="Y902" s="286"/>
      <c r="Z902" s="26"/>
      <c r="AA902" s="26"/>
      <c r="AB902" s="26"/>
      <c r="AC902" s="26"/>
      <c r="AD902" s="26"/>
      <c r="AE902" s="26">
        <v>1</v>
      </c>
      <c r="AF902" s="46" t="s">
        <v>2786</v>
      </c>
      <c r="AG902" s="170">
        <f>MATCH(AF902,'Category 4'!$A:$A,0)</f>
        <v>718</v>
      </c>
      <c r="AH902" s="170">
        <f>MATCH(H902,'Category 4'!$1:$1,0)</f>
        <v>65</v>
      </c>
      <c r="AI902" s="170">
        <f>INDEX('Category 4'!$1:$1048576,'Plant &amp; Machinery'!AG902,'Plant &amp; Machinery'!AH902)</f>
        <v>105.8</v>
      </c>
      <c r="AJ902" s="170">
        <f>MATCH($AJ$2,'Category 4'!$1:$1,0)</f>
        <v>124</v>
      </c>
      <c r="AK902" s="175">
        <f>INDEX('Category 4'!$1:$1048576,'Plant &amp; Machinery'!AG902,'Plant &amp; Machinery'!AJ902)</f>
        <v>113.1</v>
      </c>
      <c r="AL902" s="176">
        <f>AK902/AI902</f>
        <v>1.0689981096408316</v>
      </c>
      <c r="AM902" s="25">
        <v>5</v>
      </c>
      <c r="AN902" s="177">
        <v>0.1</v>
      </c>
      <c r="AO902" s="27">
        <f>(1-AN902)/AM902</f>
        <v>0.18</v>
      </c>
      <c r="AP902" s="39">
        <v>91618.44</v>
      </c>
      <c r="AQ902" s="180">
        <f>(AL902*AE902*X902*Q902)-1</f>
        <v>6.899810964083164E-2</v>
      </c>
      <c r="AR902" s="181">
        <f>AP902*(1+AQ902)</f>
        <v>97939.939168241952</v>
      </c>
      <c r="AS902" s="181">
        <f>AR902*AO902*J902</f>
        <v>89615.044338941385</v>
      </c>
      <c r="AT902" s="181">
        <f>MAX(AR902-AS902,0)</f>
        <v>8324.8948293005669</v>
      </c>
      <c r="AU902" s="182">
        <v>0.35</v>
      </c>
      <c r="AV902" s="181">
        <f>IF(AT902&gt;AR902*AN902,AT902*(1-AU902),AR902*AN902)</f>
        <v>9793.9939168241963</v>
      </c>
      <c r="AW902" s="274"/>
    </row>
    <row r="903" spans="2:49" x14ac:dyDescent="0.2">
      <c r="B903" s="25">
        <v>900</v>
      </c>
      <c r="C903" s="227">
        <v>0</v>
      </c>
      <c r="D903" s="25" t="s">
        <v>495</v>
      </c>
      <c r="E903" s="25" t="s">
        <v>496</v>
      </c>
      <c r="F903" s="41" t="s">
        <v>596</v>
      </c>
      <c r="G903" s="281">
        <v>43042</v>
      </c>
      <c r="H903" s="24">
        <f>DATE(YEAR(G903),MONTH(G903),DAY(1))</f>
        <v>43040</v>
      </c>
      <c r="I903" s="24">
        <v>44715</v>
      </c>
      <c r="J903" s="26">
        <f>YEARFRAC(G903,$J$2)</f>
        <v>4.583333333333333</v>
      </c>
      <c r="K903" s="26"/>
      <c r="L903" s="26"/>
      <c r="M903" s="26"/>
      <c r="N903" s="26"/>
      <c r="O903" s="26"/>
      <c r="P903" s="26"/>
      <c r="Q903" s="19">
        <v>1</v>
      </c>
      <c r="R903" s="26"/>
      <c r="S903" s="135"/>
      <c r="T903" s="26"/>
      <c r="U903" s="26"/>
      <c r="V903" s="26"/>
      <c r="W903" s="26"/>
      <c r="X903" s="19">
        <v>1</v>
      </c>
      <c r="Y903" s="286"/>
      <c r="Z903" s="26"/>
      <c r="AA903" s="26"/>
      <c r="AB903" s="26"/>
      <c r="AC903" s="26"/>
      <c r="AD903" s="26"/>
      <c r="AE903" s="26">
        <v>1</v>
      </c>
      <c r="AF903" s="50" t="s">
        <v>2794</v>
      </c>
      <c r="AG903" s="170">
        <f>MATCH(AF903,'Category 4'!$A:$A,0)</f>
        <v>722</v>
      </c>
      <c r="AH903" s="170">
        <f>MATCH(H903,'Category 4'!$1:$1,0)</f>
        <v>71</v>
      </c>
      <c r="AI903" s="170">
        <f>INDEX('Category 4'!$1:$1048576,'Plant &amp; Machinery'!AG903,'Plant &amp; Machinery'!AH903)</f>
        <v>109.3</v>
      </c>
      <c r="AJ903" s="170">
        <f>MATCH($AJ$2,'Category 4'!$1:$1,0)</f>
        <v>124</v>
      </c>
      <c r="AK903" s="175">
        <f>INDEX('Category 4'!$1:$1048576,'Plant &amp; Machinery'!AG903,'Plant &amp; Machinery'!AJ903)</f>
        <v>123.7</v>
      </c>
      <c r="AL903" s="176">
        <f>AK903/AI903</f>
        <v>1.1317474839890211</v>
      </c>
      <c r="AM903" s="25">
        <v>3</v>
      </c>
      <c r="AN903" s="177">
        <v>0.1</v>
      </c>
      <c r="AO903" s="27">
        <f>(1-AN903)/AM903</f>
        <v>0.3</v>
      </c>
      <c r="AP903" s="39">
        <v>11625</v>
      </c>
      <c r="AQ903" s="180">
        <f>(AL903*AE903*X903*Q903)-1</f>
        <v>0.13174748398902114</v>
      </c>
      <c r="AR903" s="181">
        <f>AP903*(1+AQ903)</f>
        <v>13156.564501372372</v>
      </c>
      <c r="AS903" s="181">
        <f>AR903*AO903*J903</f>
        <v>18090.276189387008</v>
      </c>
      <c r="AT903" s="181">
        <f>MAX(AR903-AS903,0)</f>
        <v>0</v>
      </c>
      <c r="AU903" s="182">
        <v>0.35</v>
      </c>
      <c r="AV903" s="181">
        <f>IF(AT903&gt;AR903*AN903,AT903*(1-AU903),AR903*AN903)</f>
        <v>1315.6564501372372</v>
      </c>
      <c r="AW903" s="274"/>
    </row>
    <row r="904" spans="2:49" x14ac:dyDescent="0.2">
      <c r="B904" s="25">
        <v>901</v>
      </c>
      <c r="C904" s="227">
        <v>0</v>
      </c>
      <c r="D904" s="25" t="s">
        <v>495</v>
      </c>
      <c r="E904" s="25" t="s">
        <v>496</v>
      </c>
      <c r="F904" s="41" t="s">
        <v>596</v>
      </c>
      <c r="G904" s="281">
        <v>43042</v>
      </c>
      <c r="H904" s="24">
        <f>DATE(YEAR(G904),MONTH(G904),DAY(1))</f>
        <v>43040</v>
      </c>
      <c r="I904" s="24">
        <v>44715</v>
      </c>
      <c r="J904" s="26">
        <f>YEARFRAC(G904,$J$2)</f>
        <v>4.583333333333333</v>
      </c>
      <c r="K904" s="26"/>
      <c r="L904" s="26"/>
      <c r="M904" s="26"/>
      <c r="N904" s="26"/>
      <c r="O904" s="26"/>
      <c r="P904" s="26"/>
      <c r="Q904" s="19">
        <v>1</v>
      </c>
      <c r="R904" s="26"/>
      <c r="S904" s="135"/>
      <c r="T904" s="26"/>
      <c r="U904" s="26"/>
      <c r="V904" s="26"/>
      <c r="W904" s="26"/>
      <c r="X904" s="19">
        <v>1</v>
      </c>
      <c r="Y904" s="286"/>
      <c r="Z904" s="26"/>
      <c r="AA904" s="26"/>
      <c r="AB904" s="26"/>
      <c r="AC904" s="26"/>
      <c r="AD904" s="26"/>
      <c r="AE904" s="26">
        <v>1</v>
      </c>
      <c r="AF904" s="50" t="s">
        <v>2794</v>
      </c>
      <c r="AG904" s="170">
        <f>MATCH(AF904,'Category 4'!$A:$A,0)</f>
        <v>722</v>
      </c>
      <c r="AH904" s="170">
        <f>MATCH(H904,'Category 4'!$1:$1,0)</f>
        <v>71</v>
      </c>
      <c r="AI904" s="170">
        <f>INDEX('Category 4'!$1:$1048576,'Plant &amp; Machinery'!AG904,'Plant &amp; Machinery'!AH904)</f>
        <v>109.3</v>
      </c>
      <c r="AJ904" s="170">
        <f>MATCH($AJ$2,'Category 4'!$1:$1,0)</f>
        <v>124</v>
      </c>
      <c r="AK904" s="175">
        <f>INDEX('Category 4'!$1:$1048576,'Plant &amp; Machinery'!AG904,'Plant &amp; Machinery'!AJ904)</f>
        <v>123.7</v>
      </c>
      <c r="AL904" s="176">
        <f>AK904/AI904</f>
        <v>1.1317474839890211</v>
      </c>
      <c r="AM904" s="25">
        <v>3</v>
      </c>
      <c r="AN904" s="177">
        <v>0.1</v>
      </c>
      <c r="AO904" s="27">
        <f>(1-AN904)/AM904</f>
        <v>0.3</v>
      </c>
      <c r="AP904" s="39">
        <v>11625</v>
      </c>
      <c r="AQ904" s="180">
        <f>(AL904*AE904*X904*Q904)-1</f>
        <v>0.13174748398902114</v>
      </c>
      <c r="AR904" s="181">
        <f>AP904*(1+AQ904)</f>
        <v>13156.564501372372</v>
      </c>
      <c r="AS904" s="181">
        <f>AR904*AO904*J904</f>
        <v>18090.276189387008</v>
      </c>
      <c r="AT904" s="181">
        <f>MAX(AR904-AS904,0)</f>
        <v>0</v>
      </c>
      <c r="AU904" s="182">
        <v>0.35</v>
      </c>
      <c r="AV904" s="181">
        <f>IF(AT904&gt;AR904*AN904,AT904*(1-AU904),AR904*AN904)</f>
        <v>1315.6564501372372</v>
      </c>
      <c r="AW904" s="274"/>
    </row>
    <row r="905" spans="2:49" x14ac:dyDescent="0.2">
      <c r="B905" s="25">
        <v>902</v>
      </c>
      <c r="C905" s="227">
        <v>0</v>
      </c>
      <c r="D905" s="25" t="s">
        <v>495</v>
      </c>
      <c r="E905" s="25" t="s">
        <v>496</v>
      </c>
      <c r="F905" s="41" t="s">
        <v>597</v>
      </c>
      <c r="G905" s="281">
        <v>43042</v>
      </c>
      <c r="H905" s="24">
        <f>DATE(YEAR(G905),MONTH(G905),DAY(1))</f>
        <v>43040</v>
      </c>
      <c r="I905" s="24">
        <v>44715</v>
      </c>
      <c r="J905" s="26">
        <f>YEARFRAC(G905,$J$2)</f>
        <v>4.583333333333333</v>
      </c>
      <c r="K905" s="26"/>
      <c r="L905" s="26"/>
      <c r="M905" s="26"/>
      <c r="N905" s="26"/>
      <c r="O905" s="26"/>
      <c r="P905" s="26"/>
      <c r="Q905" s="19">
        <v>1</v>
      </c>
      <c r="R905" s="26"/>
      <c r="T905" s="26"/>
      <c r="U905" s="26"/>
      <c r="V905" s="26"/>
      <c r="W905" s="26"/>
      <c r="X905" s="19">
        <v>1</v>
      </c>
      <c r="Y905" s="286"/>
      <c r="Z905" s="26"/>
      <c r="AA905" s="26"/>
      <c r="AB905" s="26"/>
      <c r="AC905" s="26"/>
      <c r="AD905" s="26"/>
      <c r="AE905" s="26">
        <v>1</v>
      </c>
      <c r="AF905" s="50" t="s">
        <v>2794</v>
      </c>
      <c r="AG905" s="170">
        <f>MATCH(AF905,'Category 4'!$A:$A,0)</f>
        <v>722</v>
      </c>
      <c r="AH905" s="170">
        <f>MATCH(H905,'Category 4'!$1:$1,0)</f>
        <v>71</v>
      </c>
      <c r="AI905" s="170">
        <f>INDEX('Category 4'!$1:$1048576,'Plant &amp; Machinery'!AG905,'Plant &amp; Machinery'!AH905)</f>
        <v>109.3</v>
      </c>
      <c r="AJ905" s="170">
        <f>MATCH($AJ$2,'Category 4'!$1:$1,0)</f>
        <v>124</v>
      </c>
      <c r="AK905" s="175">
        <f>INDEX('Category 4'!$1:$1048576,'Plant &amp; Machinery'!AG905,'Plant &amp; Machinery'!AJ905)</f>
        <v>123.7</v>
      </c>
      <c r="AL905" s="176">
        <f>AK905/AI905</f>
        <v>1.1317474839890211</v>
      </c>
      <c r="AM905" s="25">
        <v>20</v>
      </c>
      <c r="AN905" s="177">
        <v>0.1</v>
      </c>
      <c r="AO905" s="27">
        <f>(1-AN905)/AM905</f>
        <v>4.4999999999999998E-2</v>
      </c>
      <c r="AP905" s="39">
        <v>2934622</v>
      </c>
      <c r="AQ905" s="180">
        <f>(AL905*AE905*X905*Q905)-1</f>
        <v>0.13174748398902114</v>
      </c>
      <c r="AR905" s="181">
        <f>AP905*(1+AQ905)</f>
        <v>3321251.0649588294</v>
      </c>
      <c r="AS905" s="181">
        <f>AR905*AO905*J905</f>
        <v>685008.03214775852</v>
      </c>
      <c r="AT905" s="181">
        <f>MAX(AR905-AS905,0)</f>
        <v>2636243.0328110708</v>
      </c>
      <c r="AU905" s="182">
        <v>0.35</v>
      </c>
      <c r="AV905" s="181">
        <f>IF(AT905&gt;AR905*AN905,AT905*(1-AU905),AR905*AN905)</f>
        <v>1713557.9713271961</v>
      </c>
      <c r="AW905" s="274"/>
    </row>
    <row r="906" spans="2:49" x14ac:dyDescent="0.2">
      <c r="B906" s="25">
        <v>903</v>
      </c>
      <c r="C906" s="227">
        <v>0</v>
      </c>
      <c r="D906" s="25" t="s">
        <v>495</v>
      </c>
      <c r="E906" s="25" t="s">
        <v>496</v>
      </c>
      <c r="F906" s="41" t="s">
        <v>598</v>
      </c>
      <c r="G906" s="281">
        <v>43132</v>
      </c>
      <c r="H906" s="24">
        <f>DATE(YEAR(G906),MONTH(G906),DAY(1))</f>
        <v>43132</v>
      </c>
      <c r="I906" s="24">
        <v>44715</v>
      </c>
      <c r="J906" s="26">
        <f>YEARFRAC(G906,$J$2)</f>
        <v>4.3388888888888886</v>
      </c>
      <c r="K906" s="26"/>
      <c r="L906" s="26"/>
      <c r="M906" s="26"/>
      <c r="N906" s="26"/>
      <c r="O906" s="26"/>
      <c r="P906" s="26"/>
      <c r="Q906" s="19">
        <v>1</v>
      </c>
      <c r="R906" s="26"/>
      <c r="T906" s="26"/>
      <c r="U906" s="26"/>
      <c r="V906" s="26"/>
      <c r="W906" s="26"/>
      <c r="X906" s="19">
        <v>1</v>
      </c>
      <c r="Y906" s="286"/>
      <c r="Z906" s="26"/>
      <c r="AA906" s="26"/>
      <c r="AB906" s="26"/>
      <c r="AC906" s="26"/>
      <c r="AD906" s="26"/>
      <c r="AE906" s="26">
        <v>1</v>
      </c>
      <c r="AF906" s="50" t="s">
        <v>2794</v>
      </c>
      <c r="AG906" s="170">
        <f>MATCH(AF906,'Category 4'!$A:$A,0)</f>
        <v>722</v>
      </c>
      <c r="AH906" s="170">
        <f>MATCH(H906,'Category 4'!$1:$1,0)</f>
        <v>74</v>
      </c>
      <c r="AI906" s="170">
        <f>INDEX('Category 4'!$1:$1048576,'Plant &amp; Machinery'!AG906,'Plant &amp; Machinery'!AH906)</f>
        <v>109.7</v>
      </c>
      <c r="AJ906" s="170">
        <f>MATCH($AJ$2,'Category 4'!$1:$1,0)</f>
        <v>124</v>
      </c>
      <c r="AK906" s="175">
        <f>INDEX('Category 4'!$1:$1048576,'Plant &amp; Machinery'!AG906,'Plant &amp; Machinery'!AJ906)</f>
        <v>123.7</v>
      </c>
      <c r="AL906" s="176">
        <f>AK906/AI906</f>
        <v>1.1276207839562442</v>
      </c>
      <c r="AM906" s="25">
        <v>5</v>
      </c>
      <c r="AN906" s="177">
        <v>0.1</v>
      </c>
      <c r="AO906" s="27">
        <f>(1-AN906)/AM906</f>
        <v>0.18</v>
      </c>
      <c r="AP906" s="39">
        <v>19980</v>
      </c>
      <c r="AQ906" s="180">
        <f>(AL906*AE906*X906*Q906)-1</f>
        <v>0.12762078395624421</v>
      </c>
      <c r="AR906" s="181">
        <f>AP906*(1+AQ906)</f>
        <v>22529.863263445761</v>
      </c>
      <c r="AS906" s="181">
        <f>AR906*AO906*J906</f>
        <v>17595.823208751135</v>
      </c>
      <c r="AT906" s="181">
        <f>MAX(AR906-AS906,0)</f>
        <v>4934.0400546946257</v>
      </c>
      <c r="AU906" s="182">
        <v>0.35</v>
      </c>
      <c r="AV906" s="181">
        <f>IF(AT906&gt;AR906*AN906,AT906*(1-AU906),AR906*AN906)</f>
        <v>3207.1260355515069</v>
      </c>
      <c r="AW906" s="274"/>
    </row>
    <row r="907" spans="2:49" x14ac:dyDescent="0.2">
      <c r="B907" s="25">
        <v>904</v>
      </c>
      <c r="C907" s="227">
        <v>0</v>
      </c>
      <c r="D907" s="25" t="s">
        <v>495</v>
      </c>
      <c r="E907" s="25" t="s">
        <v>496</v>
      </c>
      <c r="F907" s="41" t="s">
        <v>599</v>
      </c>
      <c r="G907" s="281">
        <v>43297</v>
      </c>
      <c r="H907" s="24">
        <f>DATE(YEAR(G907),MONTH(G907),DAY(1))</f>
        <v>43282</v>
      </c>
      <c r="I907" s="24">
        <v>44715</v>
      </c>
      <c r="J907" s="26">
        <f>YEARFRAC(G907,$J$2)</f>
        <v>3.8805555555555555</v>
      </c>
      <c r="K907" s="26"/>
      <c r="L907" s="26"/>
      <c r="M907" s="26"/>
      <c r="N907" s="26"/>
      <c r="O907" s="26"/>
      <c r="P907" s="26"/>
      <c r="Q907" s="19">
        <v>1</v>
      </c>
      <c r="R907" s="26"/>
      <c r="T907" s="26"/>
      <c r="U907" s="26"/>
      <c r="V907" s="26"/>
      <c r="W907" s="26"/>
      <c r="X907" s="19">
        <v>1</v>
      </c>
      <c r="Y907" s="286"/>
      <c r="Z907" s="26"/>
      <c r="AA907" s="26"/>
      <c r="AB907" s="26"/>
      <c r="AC907" s="26"/>
      <c r="AD907" s="26"/>
      <c r="AE907" s="26">
        <v>1</v>
      </c>
      <c r="AF907" s="50" t="s">
        <v>2794</v>
      </c>
      <c r="AG907" s="170">
        <f>MATCH(AF907,'Category 4'!$A:$A,0)</f>
        <v>722</v>
      </c>
      <c r="AH907" s="170">
        <f>MATCH(H907,'Category 4'!$1:$1,0)</f>
        <v>79</v>
      </c>
      <c r="AI907" s="170">
        <f>INDEX('Category 4'!$1:$1048576,'Plant &amp; Machinery'!AG907,'Plant &amp; Machinery'!AH907)</f>
        <v>110.9</v>
      </c>
      <c r="AJ907" s="170">
        <f>MATCH($AJ$2,'Category 4'!$1:$1,0)</f>
        <v>124</v>
      </c>
      <c r="AK907" s="175">
        <f>INDEX('Category 4'!$1:$1048576,'Plant &amp; Machinery'!AG907,'Plant &amp; Machinery'!AJ907)</f>
        <v>123.7</v>
      </c>
      <c r="AL907" s="176">
        <f>AK907/AI907</f>
        <v>1.1154192966636609</v>
      </c>
      <c r="AM907" s="25">
        <v>5</v>
      </c>
      <c r="AN907" s="177">
        <v>0.1</v>
      </c>
      <c r="AO907" s="27">
        <f>(1-AN907)/AM907</f>
        <v>0.18</v>
      </c>
      <c r="AP907" s="39">
        <v>36000</v>
      </c>
      <c r="AQ907" s="180">
        <f>(AL907*AE907*X907*Q907)-1</f>
        <v>0.11541929666366091</v>
      </c>
      <c r="AR907" s="181">
        <f>AP907*(1+AQ907)</f>
        <v>40155.094679891794</v>
      </c>
      <c r="AS907" s="181">
        <f>AR907*AO907*J907</f>
        <v>28048.333633904418</v>
      </c>
      <c r="AT907" s="181">
        <f>MAX(AR907-AS907,0)</f>
        <v>12106.761045987376</v>
      </c>
      <c r="AU907" s="182">
        <v>0.35</v>
      </c>
      <c r="AV907" s="181">
        <f>IF(AT907&gt;AR907*AN907,AT907*(1-AU907),AR907*AN907)</f>
        <v>7869.3946798917941</v>
      </c>
      <c r="AW907" s="274"/>
    </row>
    <row r="908" spans="2:49" x14ac:dyDescent="0.2">
      <c r="B908" s="25">
        <v>905</v>
      </c>
      <c r="C908" s="227">
        <v>0</v>
      </c>
      <c r="D908" s="25" t="s">
        <v>495</v>
      </c>
      <c r="E908" s="25" t="s">
        <v>496</v>
      </c>
      <c r="F908" s="41" t="s">
        <v>600</v>
      </c>
      <c r="G908" s="281">
        <v>43292</v>
      </c>
      <c r="H908" s="24">
        <f>DATE(YEAR(G908),MONTH(G908),DAY(1))</f>
        <v>43282</v>
      </c>
      <c r="I908" s="24">
        <v>44715</v>
      </c>
      <c r="J908" s="26">
        <f>YEARFRAC(G908,$J$2)</f>
        <v>3.8944444444444444</v>
      </c>
      <c r="K908" s="26"/>
      <c r="L908" s="26"/>
      <c r="M908" s="26"/>
      <c r="N908" s="26"/>
      <c r="O908" s="26"/>
      <c r="P908" s="26"/>
      <c r="Q908" s="19">
        <v>1</v>
      </c>
      <c r="R908" s="26"/>
      <c r="T908" s="26"/>
      <c r="U908" s="26"/>
      <c r="V908" s="26"/>
      <c r="W908" s="26"/>
      <c r="X908" s="19">
        <v>1</v>
      </c>
      <c r="Y908" s="286"/>
      <c r="Z908" s="26"/>
      <c r="AA908" s="26"/>
      <c r="AB908" s="26"/>
      <c r="AC908" s="26"/>
      <c r="AD908" s="26"/>
      <c r="AE908" s="26">
        <v>1</v>
      </c>
      <c r="AF908" s="46" t="s">
        <v>2658</v>
      </c>
      <c r="AG908" s="170">
        <f>MATCH(AF908,'Category 4'!$A:$A,0)</f>
        <v>654</v>
      </c>
      <c r="AH908" s="170">
        <f>MATCH(H908,'Category 4'!$1:$1,0)</f>
        <v>79</v>
      </c>
      <c r="AI908" s="170">
        <f>INDEX('Category 4'!$1:$1048576,'Plant &amp; Machinery'!AG908,'Plant &amp; Machinery'!AH908)</f>
        <v>109.2</v>
      </c>
      <c r="AJ908" s="170">
        <f>MATCH($AJ$2,'Category 4'!$1:$1,0)</f>
        <v>124</v>
      </c>
      <c r="AK908" s="175">
        <f>INDEX('Category 4'!$1:$1048576,'Plant &amp; Machinery'!AG908,'Plant &amp; Machinery'!AJ908)</f>
        <v>111.2</v>
      </c>
      <c r="AL908" s="176">
        <f>AK908/AI908</f>
        <v>1.0183150183150182</v>
      </c>
      <c r="AM908" s="25">
        <v>20</v>
      </c>
      <c r="AN908" s="177">
        <v>0.1</v>
      </c>
      <c r="AO908" s="27">
        <f>(1-AN908)/AM908</f>
        <v>4.4999999999999998E-2</v>
      </c>
      <c r="AP908" s="39">
        <v>1565000</v>
      </c>
      <c r="AQ908" s="180">
        <f>(AL908*AE908*X908*Q908)-1</f>
        <v>1.831501831501825E-2</v>
      </c>
      <c r="AR908" s="181">
        <f>AP908*(1+AQ908)</f>
        <v>1593663.0036630037</v>
      </c>
      <c r="AS908" s="181">
        <f>AR908*AO908*J908</f>
        <v>279289.44139194139</v>
      </c>
      <c r="AT908" s="181">
        <f>MAX(AR908-AS908,0)</f>
        <v>1314373.5622710623</v>
      </c>
      <c r="AU908" s="182">
        <v>0.35</v>
      </c>
      <c r="AV908" s="181">
        <f>IF(AT908&gt;AR908*AN908,AT908*(1-AU908),AR908*AN908)</f>
        <v>854342.81547619053</v>
      </c>
      <c r="AW908" s="274"/>
    </row>
    <row r="909" spans="2:49" x14ac:dyDescent="0.2">
      <c r="B909" s="25">
        <v>906</v>
      </c>
      <c r="C909" s="227">
        <v>0</v>
      </c>
      <c r="D909" s="25" t="s">
        <v>495</v>
      </c>
      <c r="E909" s="25" t="s">
        <v>496</v>
      </c>
      <c r="F909" s="41" t="s">
        <v>601</v>
      </c>
      <c r="G909" s="281">
        <v>40995</v>
      </c>
      <c r="H909" s="24">
        <f>DATE(YEAR(G909),MONTH(G909),DAY(1))</f>
        <v>40969</v>
      </c>
      <c r="I909" s="24">
        <v>44715</v>
      </c>
      <c r="J909" s="26">
        <f>YEARFRAC(G909,$J$2)</f>
        <v>10.183333333333334</v>
      </c>
      <c r="K909" s="26"/>
      <c r="L909" s="26"/>
      <c r="M909" s="26"/>
      <c r="N909" s="26"/>
      <c r="O909" s="26"/>
      <c r="P909" s="26"/>
      <c r="Q909" s="19">
        <v>1</v>
      </c>
      <c r="R909" s="26"/>
      <c r="T909" s="26"/>
      <c r="U909" s="26"/>
      <c r="V909" s="26"/>
      <c r="W909" s="26"/>
      <c r="X909" s="19">
        <v>1</v>
      </c>
      <c r="Y909" s="14" t="s">
        <v>3966</v>
      </c>
      <c r="Z909" s="173">
        <f>MATCH(Y909,'Category 3'!$A:$A,0)</f>
        <v>642</v>
      </c>
      <c r="AA909" s="173">
        <f>MATCH(H909,'Category 3'!$1:$1,0)</f>
        <v>90</v>
      </c>
      <c r="AB909" s="173">
        <f>INDEX('Category 3'!$1:$1048576,'Plant &amp; Machinery'!Z909,'Plant &amp; Machinery'!AA909)</f>
        <v>126.4</v>
      </c>
      <c r="AC909" s="173">
        <f>MATCH($AC$2,'Category 3'!$1:$1,0)</f>
        <v>90</v>
      </c>
      <c r="AD909" s="173">
        <f>INDEX('Category 3'!$1:$1048576,'Plant &amp; Machinery'!Z909,'Plant &amp; Machinery'!AC909)</f>
        <v>126.4</v>
      </c>
      <c r="AE909" s="173">
        <f>AD909/AB909</f>
        <v>1</v>
      </c>
      <c r="AF909" s="50" t="s">
        <v>2794</v>
      </c>
      <c r="AG909" s="170">
        <f>MATCH(AF909,'Category 4'!$A:$A,0)</f>
        <v>722</v>
      </c>
      <c r="AH909" s="170">
        <f>MATCH($AH$2,'Category 4'!$1:$1,0)</f>
        <v>4</v>
      </c>
      <c r="AI909" s="170">
        <f>INDEX('Category 4'!$1:$1048576,'Plant &amp; Machinery'!AG909,'Plant &amp; Machinery'!AH909)</f>
        <v>102.2</v>
      </c>
      <c r="AJ909" s="170">
        <f>MATCH($AJ$2,'Category 4'!$1:$1,0)</f>
        <v>124</v>
      </c>
      <c r="AK909" s="175">
        <f>INDEX('Category 4'!$1:$1048576,'Plant &amp; Machinery'!AG909,'Plant &amp; Machinery'!AJ909)</f>
        <v>123.7</v>
      </c>
      <c r="AL909" s="176">
        <f>AK909/AI909</f>
        <v>1.2103718199608611</v>
      </c>
      <c r="AM909" s="25">
        <v>5</v>
      </c>
      <c r="AN909" s="177">
        <v>0.1</v>
      </c>
      <c r="AO909" s="27">
        <f>(1-AN909)/AM909</f>
        <v>0.18</v>
      </c>
      <c r="AP909" s="39">
        <v>65812</v>
      </c>
      <c r="AQ909" s="180">
        <f>(AL909*AE909*X909*Q909)-1</f>
        <v>0.21037181996086107</v>
      </c>
      <c r="AR909" s="181">
        <f>AP909*(1+AQ909)</f>
        <v>79656.990215264188</v>
      </c>
      <c r="AS909" s="181">
        <f>AR909*AO909*J909</f>
        <v>146011.26306457925</v>
      </c>
      <c r="AT909" s="181">
        <f>MAX(AR909-AS909,0)</f>
        <v>0</v>
      </c>
      <c r="AU909" s="182">
        <v>0.35</v>
      </c>
      <c r="AV909" s="181">
        <f>IF(AT909&gt;AR909*AN909,AT909*(1-AU909),AR909*AN909)</f>
        <v>7965.6990215264195</v>
      </c>
      <c r="AW909" s="274"/>
    </row>
    <row r="910" spans="2:49" x14ac:dyDescent="0.2">
      <c r="B910" s="25">
        <v>907</v>
      </c>
      <c r="C910" s="227">
        <v>0</v>
      </c>
      <c r="D910" s="25" t="s">
        <v>495</v>
      </c>
      <c r="E910" s="25" t="s">
        <v>496</v>
      </c>
      <c r="F910" s="41" t="s">
        <v>602</v>
      </c>
      <c r="G910" s="281">
        <v>40995</v>
      </c>
      <c r="H910" s="24">
        <f>DATE(YEAR(G910),MONTH(G910),DAY(1))</f>
        <v>40969</v>
      </c>
      <c r="I910" s="24">
        <v>44715</v>
      </c>
      <c r="J910" s="26">
        <f>YEARFRAC(G910,$J$2)</f>
        <v>10.183333333333334</v>
      </c>
      <c r="K910" s="26"/>
      <c r="L910" s="26"/>
      <c r="M910" s="26"/>
      <c r="N910" s="26"/>
      <c r="O910" s="26"/>
      <c r="P910" s="26"/>
      <c r="Q910" s="19">
        <v>1</v>
      </c>
      <c r="R910" s="26"/>
      <c r="S910" s="135"/>
      <c r="T910" s="26"/>
      <c r="U910" s="26"/>
      <c r="V910" s="26"/>
      <c r="W910" s="26"/>
      <c r="X910" s="19">
        <v>1</v>
      </c>
      <c r="Y910" s="14" t="s">
        <v>3966</v>
      </c>
      <c r="Z910" s="173">
        <f>MATCH(Y910,'Category 3'!$A:$A,0)</f>
        <v>642</v>
      </c>
      <c r="AA910" s="173">
        <f>MATCH(H910,'Category 3'!$1:$1,0)</f>
        <v>90</v>
      </c>
      <c r="AB910" s="173">
        <f>INDEX('Category 3'!$1:$1048576,'Plant &amp; Machinery'!Z910,'Plant &amp; Machinery'!AA910)</f>
        <v>126.4</v>
      </c>
      <c r="AC910" s="173">
        <f>MATCH($AC$2,'Category 3'!$1:$1,0)</f>
        <v>90</v>
      </c>
      <c r="AD910" s="173">
        <f>INDEX('Category 3'!$1:$1048576,'Plant &amp; Machinery'!Z910,'Plant &amp; Machinery'!AC910)</f>
        <v>126.4</v>
      </c>
      <c r="AE910" s="173">
        <f>AD910/AB910</f>
        <v>1</v>
      </c>
      <c r="AF910" s="46" t="s">
        <v>2786</v>
      </c>
      <c r="AG910" s="170">
        <f>MATCH(AF910,'Category 4'!$A:$A,0)</f>
        <v>718</v>
      </c>
      <c r="AH910" s="170">
        <f>MATCH($AH$2,'Category 4'!$1:$1,0)</f>
        <v>4</v>
      </c>
      <c r="AI910" s="170">
        <f>INDEX('Category 4'!$1:$1048576,'Plant &amp; Machinery'!AG910,'Plant &amp; Machinery'!AH910)</f>
        <v>101</v>
      </c>
      <c r="AJ910" s="170">
        <f>MATCH($AJ$2,'Category 4'!$1:$1,0)</f>
        <v>124</v>
      </c>
      <c r="AK910" s="175">
        <f>INDEX('Category 4'!$1:$1048576,'Plant &amp; Machinery'!AG910,'Plant &amp; Machinery'!AJ910)</f>
        <v>113.1</v>
      </c>
      <c r="AL910" s="176">
        <f>AK910/AI910</f>
        <v>1.1198019801980197</v>
      </c>
      <c r="AM910" s="25">
        <v>3</v>
      </c>
      <c r="AN910" s="177">
        <v>0.1</v>
      </c>
      <c r="AO910" s="27">
        <f>(1-AN910)/AM910</f>
        <v>0.3</v>
      </c>
      <c r="AP910" s="39">
        <v>9148.09</v>
      </c>
      <c r="AQ910" s="180">
        <f>(AL910*AE910*X910*Q910)-1</f>
        <v>0.11980198019801969</v>
      </c>
      <c r="AR910" s="181">
        <f>AP910*(1+AQ910)</f>
        <v>10244.049297029702</v>
      </c>
      <c r="AS910" s="181">
        <f>AR910*AO910*J910</f>
        <v>31295.570602425738</v>
      </c>
      <c r="AT910" s="181">
        <f>MAX(AR910-AS910,0)</f>
        <v>0</v>
      </c>
      <c r="AU910" s="182">
        <v>0.35</v>
      </c>
      <c r="AV910" s="181">
        <f>IF(AT910&gt;AR910*AN910,AT910*(1-AU910),AR910*AN910)</f>
        <v>1024.4049297029703</v>
      </c>
      <c r="AW910" s="274"/>
    </row>
    <row r="911" spans="2:49" x14ac:dyDescent="0.2">
      <c r="B911" s="25">
        <v>908</v>
      </c>
      <c r="C911" s="227">
        <v>0</v>
      </c>
      <c r="D911" s="25" t="s">
        <v>495</v>
      </c>
      <c r="E911" s="25" t="s">
        <v>496</v>
      </c>
      <c r="F911" s="41" t="s">
        <v>603</v>
      </c>
      <c r="G911" s="281">
        <v>40995</v>
      </c>
      <c r="H911" s="24">
        <f>DATE(YEAR(G911),MONTH(G911),DAY(1))</f>
        <v>40969</v>
      </c>
      <c r="I911" s="24">
        <v>44715</v>
      </c>
      <c r="J911" s="26">
        <f>YEARFRAC(G911,$J$2)</f>
        <v>10.183333333333334</v>
      </c>
      <c r="K911" s="26"/>
      <c r="L911" s="26"/>
      <c r="M911" s="26"/>
      <c r="N911" s="26"/>
      <c r="O911" s="26"/>
      <c r="P911" s="26"/>
      <c r="Q911" s="19">
        <v>1</v>
      </c>
      <c r="R911" s="26"/>
      <c r="T911" s="26"/>
      <c r="U911" s="26"/>
      <c r="V911" s="26"/>
      <c r="W911" s="26"/>
      <c r="X911" s="19">
        <v>1</v>
      </c>
      <c r="Y911" s="14" t="s">
        <v>3966</v>
      </c>
      <c r="Z911" s="173">
        <f>MATCH(Y911,'Category 3'!$A:$A,0)</f>
        <v>642</v>
      </c>
      <c r="AA911" s="173">
        <f>MATCH(H911,'Category 3'!$1:$1,0)</f>
        <v>90</v>
      </c>
      <c r="AB911" s="173">
        <f>INDEX('Category 3'!$1:$1048576,'Plant &amp; Machinery'!Z911,'Plant &amp; Machinery'!AA911)</f>
        <v>126.4</v>
      </c>
      <c r="AC911" s="173">
        <f>MATCH($AC$2,'Category 3'!$1:$1,0)</f>
        <v>90</v>
      </c>
      <c r="AD911" s="173">
        <f>INDEX('Category 3'!$1:$1048576,'Plant &amp; Machinery'!Z911,'Plant &amp; Machinery'!AC911)</f>
        <v>126.4</v>
      </c>
      <c r="AE911" s="173">
        <f>AD911/AB911</f>
        <v>1</v>
      </c>
      <c r="AF911" s="46" t="s">
        <v>2696</v>
      </c>
      <c r="AG911" s="170">
        <f>MATCH(AF911,'Category 4'!$A:$A,0)</f>
        <v>673</v>
      </c>
      <c r="AH911" s="170">
        <f>MATCH($AH$2,'Category 4'!$1:$1,0)</f>
        <v>4</v>
      </c>
      <c r="AI911" s="170">
        <f>INDEX('Category 4'!$1:$1048576,'Plant &amp; Machinery'!AG911,'Plant &amp; Machinery'!AH911)</f>
        <v>100.2</v>
      </c>
      <c r="AJ911" s="170">
        <f>MATCH($AJ$2,'Category 4'!$1:$1,0)</f>
        <v>124</v>
      </c>
      <c r="AK911" s="175">
        <f>INDEX('Category 4'!$1:$1048576,'Plant &amp; Machinery'!AG911,'Plant &amp; Machinery'!AJ911)</f>
        <v>104.4</v>
      </c>
      <c r="AL911" s="176">
        <f>AK911/AI911</f>
        <v>1.0419161676646707</v>
      </c>
      <c r="AM911" s="25">
        <v>5</v>
      </c>
      <c r="AN911" s="177">
        <v>0.1</v>
      </c>
      <c r="AO911" s="27">
        <f>(1-AN911)/AM911</f>
        <v>0.18</v>
      </c>
      <c r="AP911" s="39">
        <v>44863.98</v>
      </c>
      <c r="AQ911" s="180">
        <f>(AL911*AE911*X911*Q911)-1</f>
        <v>4.1916167664670656E-2</v>
      </c>
      <c r="AR911" s="181">
        <f>AP911*(1+AQ911)</f>
        <v>46744.506107784437</v>
      </c>
      <c r="AS911" s="181">
        <f>AR911*AO911*J911</f>
        <v>85682.679695568862</v>
      </c>
      <c r="AT911" s="181">
        <f>MAX(AR911-AS911,0)</f>
        <v>0</v>
      </c>
      <c r="AU911" s="182">
        <v>0.35</v>
      </c>
      <c r="AV911" s="181">
        <f>IF(AT911&gt;AR911*AN911,AT911*(1-AU911),AR911*AN911)</f>
        <v>4674.4506107784437</v>
      </c>
      <c r="AW911" s="274"/>
    </row>
    <row r="912" spans="2:49" x14ac:dyDescent="0.2">
      <c r="B912" s="25">
        <v>909</v>
      </c>
      <c r="C912" s="227">
        <v>0</v>
      </c>
      <c r="D912" s="25" t="s">
        <v>495</v>
      </c>
      <c r="E912" s="25" t="s">
        <v>496</v>
      </c>
      <c r="F912" s="41" t="s">
        <v>604</v>
      </c>
      <c r="G912" s="281">
        <v>40995</v>
      </c>
      <c r="H912" s="24">
        <f>DATE(YEAR(G912),MONTH(G912),DAY(1))</f>
        <v>40969</v>
      </c>
      <c r="I912" s="24">
        <v>44715</v>
      </c>
      <c r="J912" s="26">
        <f>YEARFRAC(G912,$J$2)</f>
        <v>10.183333333333334</v>
      </c>
      <c r="K912" s="26"/>
      <c r="L912" s="26"/>
      <c r="M912" s="26"/>
      <c r="N912" s="26"/>
      <c r="O912" s="26"/>
      <c r="P912" s="26"/>
      <c r="Q912" s="19">
        <v>1</v>
      </c>
      <c r="R912" s="26"/>
      <c r="T912" s="26"/>
      <c r="U912" s="26"/>
      <c r="V912" s="26"/>
      <c r="W912" s="26"/>
      <c r="X912" s="19">
        <v>1</v>
      </c>
      <c r="Y912" s="14" t="s">
        <v>3966</v>
      </c>
      <c r="Z912" s="173">
        <f>MATCH(Y912,'Category 3'!$A:$A,0)</f>
        <v>642</v>
      </c>
      <c r="AA912" s="173">
        <f>MATCH(H912,'Category 3'!$1:$1,0)</f>
        <v>90</v>
      </c>
      <c r="AB912" s="173">
        <f>INDEX('Category 3'!$1:$1048576,'Plant &amp; Machinery'!Z912,'Plant &amp; Machinery'!AA912)</f>
        <v>126.4</v>
      </c>
      <c r="AC912" s="173">
        <f>MATCH($AC$2,'Category 3'!$1:$1,0)</f>
        <v>90</v>
      </c>
      <c r="AD912" s="173">
        <f>INDEX('Category 3'!$1:$1048576,'Plant &amp; Machinery'!Z912,'Plant &amp; Machinery'!AC912)</f>
        <v>126.4</v>
      </c>
      <c r="AE912" s="173">
        <f>AD912/AB912</f>
        <v>1</v>
      </c>
      <c r="AF912" s="46" t="s">
        <v>2696</v>
      </c>
      <c r="AG912" s="170">
        <f>MATCH(AF912,'Category 4'!$A:$A,0)</f>
        <v>673</v>
      </c>
      <c r="AH912" s="170">
        <f>MATCH($AH$2,'Category 4'!$1:$1,0)</f>
        <v>4</v>
      </c>
      <c r="AI912" s="170">
        <f>INDEX('Category 4'!$1:$1048576,'Plant &amp; Machinery'!AG912,'Plant &amp; Machinery'!AH912)</f>
        <v>100.2</v>
      </c>
      <c r="AJ912" s="170">
        <f>MATCH($AJ$2,'Category 4'!$1:$1,0)</f>
        <v>124</v>
      </c>
      <c r="AK912" s="175">
        <f>INDEX('Category 4'!$1:$1048576,'Plant &amp; Machinery'!AG912,'Plant &amp; Machinery'!AJ912)</f>
        <v>104.4</v>
      </c>
      <c r="AL912" s="176">
        <f>AK912/AI912</f>
        <v>1.0419161676646707</v>
      </c>
      <c r="AM912" s="25">
        <v>5</v>
      </c>
      <c r="AN912" s="177">
        <v>0.1</v>
      </c>
      <c r="AO912" s="27">
        <f>(1-AN912)/AM912</f>
        <v>0.18</v>
      </c>
      <c r="AP912" s="39">
        <v>40786</v>
      </c>
      <c r="AQ912" s="180">
        <f>(AL912*AE912*X912*Q912)-1</f>
        <v>4.1916167664670656E-2</v>
      </c>
      <c r="AR912" s="181">
        <f>AP912*(1+AQ912)</f>
        <v>42495.592814371259</v>
      </c>
      <c r="AS912" s="181">
        <f>AR912*AO912*J912</f>
        <v>77894.421628742508</v>
      </c>
      <c r="AT912" s="181">
        <f>MAX(AR912-AS912,0)</f>
        <v>0</v>
      </c>
      <c r="AU912" s="182">
        <v>0.35</v>
      </c>
      <c r="AV912" s="181">
        <f>IF(AT912&gt;AR912*AN912,AT912*(1-AU912),AR912*AN912)</f>
        <v>4249.5592814371257</v>
      </c>
      <c r="AW912" s="274"/>
    </row>
    <row r="913" spans="2:49" x14ac:dyDescent="0.2">
      <c r="B913" s="25">
        <v>910</v>
      </c>
      <c r="C913" s="227">
        <v>0</v>
      </c>
      <c r="D913" s="25" t="s">
        <v>495</v>
      </c>
      <c r="E913" s="25" t="s">
        <v>496</v>
      </c>
      <c r="F913" s="41" t="s">
        <v>605</v>
      </c>
      <c r="G913" s="281">
        <v>40995</v>
      </c>
      <c r="H913" s="24">
        <f>DATE(YEAR(G913),MONTH(G913),DAY(1))</f>
        <v>40969</v>
      </c>
      <c r="I913" s="24">
        <v>44715</v>
      </c>
      <c r="J913" s="26">
        <f>YEARFRAC(G913,$J$2)</f>
        <v>10.183333333333334</v>
      </c>
      <c r="K913" s="26"/>
      <c r="L913" s="26"/>
      <c r="M913" s="26"/>
      <c r="N913" s="26"/>
      <c r="O913" s="26"/>
      <c r="P913" s="26"/>
      <c r="Q913" s="19">
        <v>1</v>
      </c>
      <c r="R913" s="26"/>
      <c r="S913" s="135"/>
      <c r="T913" s="26"/>
      <c r="U913" s="26"/>
      <c r="V913" s="26"/>
      <c r="W913" s="26"/>
      <c r="X913" s="19">
        <v>1</v>
      </c>
      <c r="Y913" s="14" t="s">
        <v>3966</v>
      </c>
      <c r="Z913" s="173">
        <f>MATCH(Y913,'Category 3'!$A:$A,0)</f>
        <v>642</v>
      </c>
      <c r="AA913" s="173">
        <f>MATCH(H913,'Category 3'!$1:$1,0)</f>
        <v>90</v>
      </c>
      <c r="AB913" s="173">
        <f>INDEX('Category 3'!$1:$1048576,'Plant &amp; Machinery'!Z913,'Plant &amp; Machinery'!AA913)</f>
        <v>126.4</v>
      </c>
      <c r="AC913" s="173">
        <f>MATCH($AC$2,'Category 3'!$1:$1,0)</f>
        <v>90</v>
      </c>
      <c r="AD913" s="173">
        <f>INDEX('Category 3'!$1:$1048576,'Plant &amp; Machinery'!Z913,'Plant &amp; Machinery'!AC913)</f>
        <v>126.4</v>
      </c>
      <c r="AE913" s="173">
        <f>AD913/AB913</f>
        <v>1</v>
      </c>
      <c r="AF913" s="46" t="s">
        <v>2696</v>
      </c>
      <c r="AG913" s="170">
        <f>MATCH(AF913,'Category 4'!$A:$A,0)</f>
        <v>673</v>
      </c>
      <c r="AH913" s="170">
        <f>MATCH($AH$2,'Category 4'!$1:$1,0)</f>
        <v>4</v>
      </c>
      <c r="AI913" s="170">
        <f>INDEX('Category 4'!$1:$1048576,'Plant &amp; Machinery'!AG913,'Plant &amp; Machinery'!AH913)</f>
        <v>100.2</v>
      </c>
      <c r="AJ913" s="170">
        <f>MATCH($AJ$2,'Category 4'!$1:$1,0)</f>
        <v>124</v>
      </c>
      <c r="AK913" s="175">
        <f>INDEX('Category 4'!$1:$1048576,'Plant &amp; Machinery'!AG913,'Plant &amp; Machinery'!AJ913)</f>
        <v>104.4</v>
      </c>
      <c r="AL913" s="176">
        <f>AK913/AI913</f>
        <v>1.0419161676646707</v>
      </c>
      <c r="AM913" s="25">
        <v>3</v>
      </c>
      <c r="AN913" s="177">
        <v>0.1</v>
      </c>
      <c r="AO913" s="27">
        <f>(1-AN913)/AM913</f>
        <v>0.3</v>
      </c>
      <c r="AP913" s="39">
        <v>13803.97</v>
      </c>
      <c r="AQ913" s="180">
        <f>(AL913*AE913*X913*Q913)-1</f>
        <v>4.1916167664670656E-2</v>
      </c>
      <c r="AR913" s="181">
        <f>AP913*(1+AQ913)</f>
        <v>14382.579520958083</v>
      </c>
      <c r="AS913" s="181">
        <f>AR913*AO913*J913</f>
        <v>43938.78043652694</v>
      </c>
      <c r="AT913" s="181">
        <f>MAX(AR913-AS913,0)</f>
        <v>0</v>
      </c>
      <c r="AU913" s="182">
        <v>0.35</v>
      </c>
      <c r="AV913" s="181">
        <f>IF(AT913&gt;AR913*AN913,AT913*(1-AU913),AR913*AN913)</f>
        <v>1438.2579520958084</v>
      </c>
      <c r="AW913" s="274"/>
    </row>
    <row r="914" spans="2:49" x14ac:dyDescent="0.2">
      <c r="B914" s="25">
        <v>911</v>
      </c>
      <c r="C914" s="227">
        <v>0</v>
      </c>
      <c r="D914" s="25" t="s">
        <v>495</v>
      </c>
      <c r="E914" s="25" t="s">
        <v>496</v>
      </c>
      <c r="F914" s="41" t="s">
        <v>606</v>
      </c>
      <c r="G914" s="281">
        <v>40995</v>
      </c>
      <c r="H914" s="24">
        <f>DATE(YEAR(G914),MONTH(G914),DAY(1))</f>
        <v>40969</v>
      </c>
      <c r="I914" s="24">
        <v>44715</v>
      </c>
      <c r="J914" s="26">
        <f>YEARFRAC(G914,$J$2)</f>
        <v>10.183333333333334</v>
      </c>
      <c r="K914" s="26"/>
      <c r="L914" s="26"/>
      <c r="M914" s="26"/>
      <c r="N914" s="26"/>
      <c r="O914" s="26"/>
      <c r="P914" s="26"/>
      <c r="Q914" s="19">
        <v>1</v>
      </c>
      <c r="R914" s="26"/>
      <c r="S914" s="135"/>
      <c r="T914" s="26"/>
      <c r="U914" s="26"/>
      <c r="V914" s="26"/>
      <c r="W914" s="26"/>
      <c r="X914" s="19">
        <v>1</v>
      </c>
      <c r="Y914" s="14" t="s">
        <v>3966</v>
      </c>
      <c r="Z914" s="173">
        <f>MATCH(Y914,'Category 3'!$A:$A,0)</f>
        <v>642</v>
      </c>
      <c r="AA914" s="173">
        <f>MATCH(H914,'Category 3'!$1:$1,0)</f>
        <v>90</v>
      </c>
      <c r="AB914" s="173">
        <f>INDEX('Category 3'!$1:$1048576,'Plant &amp; Machinery'!Z914,'Plant &amp; Machinery'!AA914)</f>
        <v>126.4</v>
      </c>
      <c r="AC914" s="173">
        <f>MATCH($AC$2,'Category 3'!$1:$1,0)</f>
        <v>90</v>
      </c>
      <c r="AD914" s="173">
        <f>INDEX('Category 3'!$1:$1048576,'Plant &amp; Machinery'!Z914,'Plant &amp; Machinery'!AC914)</f>
        <v>126.4</v>
      </c>
      <c r="AE914" s="173">
        <f>AD914/AB914</f>
        <v>1</v>
      </c>
      <c r="AF914" s="46" t="s">
        <v>2696</v>
      </c>
      <c r="AG914" s="170">
        <f>MATCH(AF914,'Category 4'!$A:$A,0)</f>
        <v>673</v>
      </c>
      <c r="AH914" s="170">
        <f>MATCH($AH$2,'Category 4'!$1:$1,0)</f>
        <v>4</v>
      </c>
      <c r="AI914" s="170">
        <f>INDEX('Category 4'!$1:$1048576,'Plant &amp; Machinery'!AG914,'Plant &amp; Machinery'!AH914)</f>
        <v>100.2</v>
      </c>
      <c r="AJ914" s="170">
        <f>MATCH($AJ$2,'Category 4'!$1:$1,0)</f>
        <v>124</v>
      </c>
      <c r="AK914" s="175">
        <f>INDEX('Category 4'!$1:$1048576,'Plant &amp; Machinery'!AG914,'Plant &amp; Machinery'!AJ914)</f>
        <v>104.4</v>
      </c>
      <c r="AL914" s="176">
        <f>AK914/AI914</f>
        <v>1.0419161676646707</v>
      </c>
      <c r="AM914" s="25">
        <v>3</v>
      </c>
      <c r="AN914" s="177">
        <v>0.1</v>
      </c>
      <c r="AO914" s="27">
        <f>(1-AN914)/AM914</f>
        <v>0.3</v>
      </c>
      <c r="AP914" s="39">
        <v>12025.95</v>
      </c>
      <c r="AQ914" s="180">
        <f>(AL914*AE914*X914*Q914)-1</f>
        <v>4.1916167664670656E-2</v>
      </c>
      <c r="AR914" s="181">
        <f>AP914*(1+AQ914)</f>
        <v>12530.031736526947</v>
      </c>
      <c r="AS914" s="181">
        <f>AR914*AO914*J914</f>
        <v>38279.246955089824</v>
      </c>
      <c r="AT914" s="181">
        <f>MAX(AR914-AS914,0)</f>
        <v>0</v>
      </c>
      <c r="AU914" s="182">
        <v>0.35</v>
      </c>
      <c r="AV914" s="181">
        <f>IF(AT914&gt;AR914*AN914,AT914*(1-AU914),AR914*AN914)</f>
        <v>1253.0031736526948</v>
      </c>
      <c r="AW914" s="274"/>
    </row>
    <row r="915" spans="2:49" x14ac:dyDescent="0.2">
      <c r="B915" s="25">
        <v>912</v>
      </c>
      <c r="C915" s="227">
        <v>0</v>
      </c>
      <c r="D915" s="25" t="s">
        <v>495</v>
      </c>
      <c r="E915" s="25" t="s">
        <v>496</v>
      </c>
      <c r="F915" s="41" t="s">
        <v>607</v>
      </c>
      <c r="G915" s="281">
        <v>40995</v>
      </c>
      <c r="H915" s="24">
        <f>DATE(YEAR(G915),MONTH(G915),DAY(1))</f>
        <v>40969</v>
      </c>
      <c r="I915" s="24">
        <v>44715</v>
      </c>
      <c r="J915" s="26">
        <f>YEARFRAC(G915,$J$2)</f>
        <v>10.183333333333334</v>
      </c>
      <c r="K915" s="26"/>
      <c r="L915" s="26"/>
      <c r="M915" s="26"/>
      <c r="N915" s="26"/>
      <c r="O915" s="26"/>
      <c r="P915" s="26"/>
      <c r="Q915" s="19">
        <v>1</v>
      </c>
      <c r="R915" s="26"/>
      <c r="S915" s="135"/>
      <c r="T915" s="26"/>
      <c r="U915" s="26"/>
      <c r="V915" s="26"/>
      <c r="W915" s="26"/>
      <c r="X915" s="19">
        <v>1</v>
      </c>
      <c r="Y915" s="14" t="s">
        <v>3966</v>
      </c>
      <c r="Z915" s="173">
        <f>MATCH(Y915,'Category 3'!$A:$A,0)</f>
        <v>642</v>
      </c>
      <c r="AA915" s="173">
        <f>MATCH(H915,'Category 3'!$1:$1,0)</f>
        <v>90</v>
      </c>
      <c r="AB915" s="173">
        <f>INDEX('Category 3'!$1:$1048576,'Plant &amp; Machinery'!Z915,'Plant &amp; Machinery'!AA915)</f>
        <v>126.4</v>
      </c>
      <c r="AC915" s="173">
        <f>MATCH($AC$2,'Category 3'!$1:$1,0)</f>
        <v>90</v>
      </c>
      <c r="AD915" s="173">
        <f>INDEX('Category 3'!$1:$1048576,'Plant &amp; Machinery'!Z915,'Plant &amp; Machinery'!AC915)</f>
        <v>126.4</v>
      </c>
      <c r="AE915" s="173">
        <f>AD915/AB915</f>
        <v>1</v>
      </c>
      <c r="AF915" s="50" t="s">
        <v>2794</v>
      </c>
      <c r="AG915" s="170">
        <f>MATCH(AF915,'Category 4'!$A:$A,0)</f>
        <v>722</v>
      </c>
      <c r="AH915" s="170">
        <f>MATCH($AH$2,'Category 4'!$1:$1,0)</f>
        <v>4</v>
      </c>
      <c r="AI915" s="170">
        <f>INDEX('Category 4'!$1:$1048576,'Plant &amp; Machinery'!AG915,'Plant &amp; Machinery'!AH915)</f>
        <v>102.2</v>
      </c>
      <c r="AJ915" s="170">
        <f>MATCH($AJ$2,'Category 4'!$1:$1,0)</f>
        <v>124</v>
      </c>
      <c r="AK915" s="175">
        <f>INDEX('Category 4'!$1:$1048576,'Plant &amp; Machinery'!AG915,'Plant &amp; Machinery'!AJ915)</f>
        <v>123.7</v>
      </c>
      <c r="AL915" s="176">
        <f>AK915/AI915</f>
        <v>1.2103718199608611</v>
      </c>
      <c r="AM915" s="25">
        <v>5</v>
      </c>
      <c r="AN915" s="177">
        <v>0.1</v>
      </c>
      <c r="AO915" s="27">
        <f>(1-AN915)/AM915</f>
        <v>0.18</v>
      </c>
      <c r="AP915" s="39">
        <v>24985.99</v>
      </c>
      <c r="AQ915" s="180">
        <f>(AL915*AE915*X915*Q915)-1</f>
        <v>0.21037181996086107</v>
      </c>
      <c r="AR915" s="181">
        <f>AP915*(1+AQ915)</f>
        <v>30242.338189823877</v>
      </c>
      <c r="AS915" s="181">
        <f>AR915*AO915*J915</f>
        <v>55434.205901947164</v>
      </c>
      <c r="AT915" s="181">
        <f>MAX(AR915-AS915,0)</f>
        <v>0</v>
      </c>
      <c r="AU915" s="182">
        <v>0.35</v>
      </c>
      <c r="AV915" s="181">
        <f>IF(AT915&gt;AR915*AN915,AT915*(1-AU915),AR915*AN915)</f>
        <v>3024.2338189823877</v>
      </c>
      <c r="AW915" s="274"/>
    </row>
    <row r="916" spans="2:49" x14ac:dyDescent="0.2">
      <c r="B916" s="25">
        <v>913</v>
      </c>
      <c r="C916" s="227">
        <v>0</v>
      </c>
      <c r="D916" s="25" t="s">
        <v>495</v>
      </c>
      <c r="E916" s="25" t="s">
        <v>496</v>
      </c>
      <c r="F916" s="41" t="s">
        <v>608</v>
      </c>
      <c r="G916" s="281">
        <v>40995</v>
      </c>
      <c r="H916" s="24">
        <f>DATE(YEAR(G916),MONTH(G916),DAY(1))</f>
        <v>40969</v>
      </c>
      <c r="I916" s="24">
        <v>44715</v>
      </c>
      <c r="J916" s="26">
        <f>YEARFRAC(G916,$J$2)</f>
        <v>10.183333333333334</v>
      </c>
      <c r="K916" s="26"/>
      <c r="L916" s="26"/>
      <c r="M916" s="26"/>
      <c r="N916" s="26"/>
      <c r="O916" s="26"/>
      <c r="P916" s="26"/>
      <c r="Q916" s="19">
        <v>1</v>
      </c>
      <c r="R916" s="26"/>
      <c r="T916" s="26"/>
      <c r="U916" s="26"/>
      <c r="V916" s="26"/>
      <c r="W916" s="26"/>
      <c r="X916" s="19">
        <v>1</v>
      </c>
      <c r="Y916" s="14" t="s">
        <v>3966</v>
      </c>
      <c r="Z916" s="173">
        <f>MATCH(Y916,'Category 3'!$A:$A,0)</f>
        <v>642</v>
      </c>
      <c r="AA916" s="173">
        <f>MATCH(H916,'Category 3'!$1:$1,0)</f>
        <v>90</v>
      </c>
      <c r="AB916" s="173">
        <f>INDEX('Category 3'!$1:$1048576,'Plant &amp; Machinery'!Z916,'Plant &amp; Machinery'!AA916)</f>
        <v>126.4</v>
      </c>
      <c r="AC916" s="173">
        <f>MATCH($AC$2,'Category 3'!$1:$1,0)</f>
        <v>90</v>
      </c>
      <c r="AD916" s="173">
        <f>INDEX('Category 3'!$1:$1048576,'Plant &amp; Machinery'!Z916,'Plant &amp; Machinery'!AC916)</f>
        <v>126.4</v>
      </c>
      <c r="AE916" s="173">
        <f>AD916/AB916</f>
        <v>1</v>
      </c>
      <c r="AF916" s="46" t="s">
        <v>2812</v>
      </c>
      <c r="AG916" s="170">
        <f>MATCH(AF916,'Category 4'!$A:$A,0)</f>
        <v>731</v>
      </c>
      <c r="AH916" s="170">
        <f>MATCH($AH$2,'Category 4'!$1:$1,0)</f>
        <v>4</v>
      </c>
      <c r="AI916" s="170">
        <f>INDEX('Category 4'!$1:$1048576,'Plant &amp; Machinery'!AG916,'Plant &amp; Machinery'!AH916)</f>
        <v>106.2</v>
      </c>
      <c r="AJ916" s="170">
        <f>MATCH($AJ$2,'Category 4'!$1:$1,0)</f>
        <v>124</v>
      </c>
      <c r="AK916" s="175">
        <f>INDEX('Category 4'!$1:$1048576,'Plant &amp; Machinery'!AG916,'Plant &amp; Machinery'!AJ916)</f>
        <v>116.4</v>
      </c>
      <c r="AL916" s="176">
        <f>AK916/AI916</f>
        <v>1.0960451977401131</v>
      </c>
      <c r="AM916" s="25">
        <v>5</v>
      </c>
      <c r="AN916" s="177">
        <v>0.1</v>
      </c>
      <c r="AO916" s="27">
        <f>(1-AN916)/AM916</f>
        <v>0.18</v>
      </c>
      <c r="AP916" s="39">
        <v>22527.9</v>
      </c>
      <c r="AQ916" s="180">
        <f>(AL916*AE916*X916*Q916)-1</f>
        <v>9.6045197740113109E-2</v>
      </c>
      <c r="AR916" s="181">
        <f>AP916*(1+AQ916)</f>
        <v>24691.596610169494</v>
      </c>
      <c r="AS916" s="181">
        <f>AR916*AO916*J916</f>
        <v>45259.696586440681</v>
      </c>
      <c r="AT916" s="181">
        <f>MAX(AR916-AS916,0)</f>
        <v>0</v>
      </c>
      <c r="AU916" s="182">
        <v>0.35</v>
      </c>
      <c r="AV916" s="181">
        <f>IF(AT916&gt;AR916*AN916,AT916*(1-AU916),AR916*AN916)</f>
        <v>2469.1596610169495</v>
      </c>
      <c r="AW916" s="274"/>
    </row>
    <row r="917" spans="2:49" x14ac:dyDescent="0.2">
      <c r="B917" s="25">
        <v>914</v>
      </c>
      <c r="C917" s="227">
        <v>0</v>
      </c>
      <c r="D917" s="25" t="s">
        <v>495</v>
      </c>
      <c r="E917" s="25" t="s">
        <v>496</v>
      </c>
      <c r="F917" s="41" t="s">
        <v>609</v>
      </c>
      <c r="G917" s="281">
        <v>40995</v>
      </c>
      <c r="H917" s="24">
        <f>DATE(YEAR(G917),MONTH(G917),DAY(1))</f>
        <v>40969</v>
      </c>
      <c r="I917" s="24">
        <v>44715</v>
      </c>
      <c r="J917" s="26">
        <f>YEARFRAC(G917,$J$2)</f>
        <v>10.183333333333334</v>
      </c>
      <c r="K917" s="26"/>
      <c r="L917" s="26"/>
      <c r="M917" s="26"/>
      <c r="N917" s="26"/>
      <c r="O917" s="26"/>
      <c r="P917" s="26"/>
      <c r="Q917" s="19">
        <v>1</v>
      </c>
      <c r="R917" s="26"/>
      <c r="S917" s="135"/>
      <c r="T917" s="26"/>
      <c r="U917" s="26"/>
      <c r="V917" s="26"/>
      <c r="W917" s="26"/>
      <c r="X917" s="19">
        <v>1</v>
      </c>
      <c r="Y917" s="14" t="s">
        <v>3966</v>
      </c>
      <c r="Z917" s="173">
        <f>MATCH(Y917,'Category 3'!$A:$A,0)</f>
        <v>642</v>
      </c>
      <c r="AA917" s="173">
        <f>MATCH(H917,'Category 3'!$1:$1,0)</f>
        <v>90</v>
      </c>
      <c r="AB917" s="173">
        <f>INDEX('Category 3'!$1:$1048576,'Plant &amp; Machinery'!Z917,'Plant &amp; Machinery'!AA917)</f>
        <v>126.4</v>
      </c>
      <c r="AC917" s="173">
        <f>MATCH($AC$2,'Category 3'!$1:$1,0)</f>
        <v>90</v>
      </c>
      <c r="AD917" s="173">
        <f>INDEX('Category 3'!$1:$1048576,'Plant &amp; Machinery'!Z917,'Plant &amp; Machinery'!AC917)</f>
        <v>126.4</v>
      </c>
      <c r="AE917" s="173">
        <f>AD917/AB917</f>
        <v>1</v>
      </c>
      <c r="AF917" s="50" t="s">
        <v>2794</v>
      </c>
      <c r="AG917" s="170">
        <f>MATCH(AF917,'Category 4'!$A:$A,0)</f>
        <v>722</v>
      </c>
      <c r="AH917" s="170">
        <f>MATCH($AH$2,'Category 4'!$1:$1,0)</f>
        <v>4</v>
      </c>
      <c r="AI917" s="170">
        <f>INDEX('Category 4'!$1:$1048576,'Plant &amp; Machinery'!AG917,'Plant &amp; Machinery'!AH917)</f>
        <v>102.2</v>
      </c>
      <c r="AJ917" s="170">
        <f>MATCH($AJ$2,'Category 4'!$1:$1,0)</f>
        <v>124</v>
      </c>
      <c r="AK917" s="175">
        <f>INDEX('Category 4'!$1:$1048576,'Plant &amp; Machinery'!AG917,'Plant &amp; Machinery'!AJ917)</f>
        <v>123.7</v>
      </c>
      <c r="AL917" s="176">
        <f>AK917/AI917</f>
        <v>1.2103718199608611</v>
      </c>
      <c r="AM917" s="25">
        <v>3</v>
      </c>
      <c r="AN917" s="177">
        <v>0.1</v>
      </c>
      <c r="AO917" s="27">
        <f>(1-AN917)/AM917</f>
        <v>0.3</v>
      </c>
      <c r="AP917" s="39">
        <v>4649.03</v>
      </c>
      <c r="AQ917" s="180">
        <f>(AL917*AE917*X917*Q917)-1</f>
        <v>0.21037181996086107</v>
      </c>
      <c r="AR917" s="181">
        <f>AP917*(1+AQ917)</f>
        <v>5627.0549021526413</v>
      </c>
      <c r="AS917" s="181">
        <f>AR917*AO917*J917</f>
        <v>17190.652726076318</v>
      </c>
      <c r="AT917" s="181">
        <f>MAX(AR917-AS917,0)</f>
        <v>0</v>
      </c>
      <c r="AU917" s="182">
        <v>0.35</v>
      </c>
      <c r="AV917" s="181">
        <f>IF(AT917&gt;AR917*AN917,AT917*(1-AU917),AR917*AN917)</f>
        <v>562.70549021526415</v>
      </c>
      <c r="AW917" s="274"/>
    </row>
    <row r="918" spans="2:49" x14ac:dyDescent="0.2">
      <c r="B918" s="25">
        <v>915</v>
      </c>
      <c r="C918" s="227">
        <v>0</v>
      </c>
      <c r="D918" s="25" t="s">
        <v>495</v>
      </c>
      <c r="E918" s="25" t="s">
        <v>496</v>
      </c>
      <c r="F918" s="41" t="s">
        <v>610</v>
      </c>
      <c r="G918" s="281">
        <v>40995</v>
      </c>
      <c r="H918" s="24">
        <f>DATE(YEAR(G918),MONTH(G918),DAY(1))</f>
        <v>40969</v>
      </c>
      <c r="I918" s="24">
        <v>44715</v>
      </c>
      <c r="J918" s="26">
        <f>YEARFRAC(G918,$J$2)</f>
        <v>10.183333333333334</v>
      </c>
      <c r="K918" s="26"/>
      <c r="L918" s="26"/>
      <c r="M918" s="26"/>
      <c r="N918" s="26"/>
      <c r="O918" s="26"/>
      <c r="P918" s="26"/>
      <c r="Q918" s="19">
        <v>1</v>
      </c>
      <c r="R918" s="26"/>
      <c r="T918" s="26"/>
      <c r="U918" s="26"/>
      <c r="V918" s="26"/>
      <c r="W918" s="26"/>
      <c r="X918" s="19">
        <v>1</v>
      </c>
      <c r="Y918" s="14" t="s">
        <v>3966</v>
      </c>
      <c r="Z918" s="173">
        <f>MATCH(Y918,'Category 3'!$A:$A,0)</f>
        <v>642</v>
      </c>
      <c r="AA918" s="173">
        <f>MATCH(H918,'Category 3'!$1:$1,0)</f>
        <v>90</v>
      </c>
      <c r="AB918" s="173">
        <f>INDEX('Category 3'!$1:$1048576,'Plant &amp; Machinery'!Z918,'Plant &amp; Machinery'!AA918)</f>
        <v>126.4</v>
      </c>
      <c r="AC918" s="173">
        <f>MATCH($AC$2,'Category 3'!$1:$1,0)</f>
        <v>90</v>
      </c>
      <c r="AD918" s="173">
        <f>INDEX('Category 3'!$1:$1048576,'Plant &amp; Machinery'!Z918,'Plant &amp; Machinery'!AC918)</f>
        <v>126.4</v>
      </c>
      <c r="AE918" s="173">
        <f>AD918/AB918</f>
        <v>1</v>
      </c>
      <c r="AF918" s="46" t="s">
        <v>2658</v>
      </c>
      <c r="AG918" s="170">
        <f>MATCH(AF918,'Category 4'!$A:$A,0)</f>
        <v>654</v>
      </c>
      <c r="AH918" s="170">
        <f>MATCH($AH$2,'Category 4'!$1:$1,0)</f>
        <v>4</v>
      </c>
      <c r="AI918" s="170">
        <f>INDEX('Category 4'!$1:$1048576,'Plant &amp; Machinery'!AG918,'Plant &amp; Machinery'!AH918)</f>
        <v>94.7</v>
      </c>
      <c r="AJ918" s="170">
        <f>MATCH($AJ$2,'Category 4'!$1:$1,0)</f>
        <v>124</v>
      </c>
      <c r="AK918" s="175">
        <f>INDEX('Category 4'!$1:$1048576,'Plant &amp; Machinery'!AG918,'Plant &amp; Machinery'!AJ918)</f>
        <v>111.2</v>
      </c>
      <c r="AL918" s="176">
        <f>AK918/AI918</f>
        <v>1.174234424498416</v>
      </c>
      <c r="AM918" s="25">
        <v>5</v>
      </c>
      <c r="AN918" s="177">
        <v>0.1</v>
      </c>
      <c r="AO918" s="27">
        <f>(1-AN918)/AM918</f>
        <v>0.18</v>
      </c>
      <c r="AP918" s="39">
        <v>19942.939999999999</v>
      </c>
      <c r="AQ918" s="180">
        <f>(AL918*AE918*X918*Q918)-1</f>
        <v>0.17423442449841597</v>
      </c>
      <c r="AR918" s="181">
        <f>AP918*(1+AQ918)</f>
        <v>23417.686673706437</v>
      </c>
      <c r="AS918" s="181">
        <f>AR918*AO918*J918</f>
        <v>42924.6196729039</v>
      </c>
      <c r="AT918" s="181">
        <f>MAX(AR918-AS918,0)</f>
        <v>0</v>
      </c>
      <c r="AU918" s="182">
        <v>0.35</v>
      </c>
      <c r="AV918" s="181">
        <f>IF(AT918&gt;AR918*AN918,AT918*(1-AU918),AR918*AN918)</f>
        <v>2341.7686673706439</v>
      </c>
      <c r="AW918" s="274"/>
    </row>
    <row r="919" spans="2:49" x14ac:dyDescent="0.2">
      <c r="B919" s="25">
        <v>916</v>
      </c>
      <c r="C919" s="227">
        <v>0</v>
      </c>
      <c r="D919" s="25" t="s">
        <v>495</v>
      </c>
      <c r="E919" s="25" t="s">
        <v>496</v>
      </c>
      <c r="F919" s="41" t="s">
        <v>611</v>
      </c>
      <c r="G919" s="281">
        <v>40995</v>
      </c>
      <c r="H919" s="24">
        <f>DATE(YEAR(G919),MONTH(G919),DAY(1))</f>
        <v>40969</v>
      </c>
      <c r="I919" s="24">
        <v>44715</v>
      </c>
      <c r="J919" s="26">
        <f>YEARFRAC(G919,$J$2)</f>
        <v>10.183333333333334</v>
      </c>
      <c r="K919" s="26"/>
      <c r="L919" s="26"/>
      <c r="M919" s="26"/>
      <c r="N919" s="26"/>
      <c r="O919" s="26"/>
      <c r="P919" s="26"/>
      <c r="Q919" s="19">
        <v>1</v>
      </c>
      <c r="R919" s="26"/>
      <c r="T919" s="26"/>
      <c r="U919" s="26"/>
      <c r="V919" s="26"/>
      <c r="W919" s="26"/>
      <c r="X919" s="19">
        <v>1</v>
      </c>
      <c r="Y919" s="14" t="s">
        <v>3966</v>
      </c>
      <c r="Z919" s="173">
        <f>MATCH(Y919,'Category 3'!$A:$A,0)</f>
        <v>642</v>
      </c>
      <c r="AA919" s="173">
        <f>MATCH(H919,'Category 3'!$1:$1,0)</f>
        <v>90</v>
      </c>
      <c r="AB919" s="173">
        <f>INDEX('Category 3'!$1:$1048576,'Plant &amp; Machinery'!Z919,'Plant &amp; Machinery'!AA919)</f>
        <v>126.4</v>
      </c>
      <c r="AC919" s="173">
        <f>MATCH($AC$2,'Category 3'!$1:$1,0)</f>
        <v>90</v>
      </c>
      <c r="AD919" s="173">
        <f>INDEX('Category 3'!$1:$1048576,'Plant &amp; Machinery'!Z919,'Plant &amp; Machinery'!AC919)</f>
        <v>126.4</v>
      </c>
      <c r="AE919" s="173">
        <f>AD919/AB919</f>
        <v>1</v>
      </c>
      <c r="AF919" s="50" t="s">
        <v>2794</v>
      </c>
      <c r="AG919" s="170">
        <f>MATCH(AF919,'Category 4'!$A:$A,0)</f>
        <v>722</v>
      </c>
      <c r="AH919" s="170">
        <f>MATCH($AH$2,'Category 4'!$1:$1,0)</f>
        <v>4</v>
      </c>
      <c r="AI919" s="170">
        <f>INDEX('Category 4'!$1:$1048576,'Plant &amp; Machinery'!AG919,'Plant &amp; Machinery'!AH919)</f>
        <v>102.2</v>
      </c>
      <c r="AJ919" s="170">
        <f>MATCH($AJ$2,'Category 4'!$1:$1,0)</f>
        <v>124</v>
      </c>
      <c r="AK919" s="175">
        <f>INDEX('Category 4'!$1:$1048576,'Plant &amp; Machinery'!AG919,'Plant &amp; Machinery'!AJ919)</f>
        <v>123.7</v>
      </c>
      <c r="AL919" s="176">
        <f>AK919/AI919</f>
        <v>1.2103718199608611</v>
      </c>
      <c r="AM919" s="25">
        <v>20</v>
      </c>
      <c r="AN919" s="177">
        <v>0.1</v>
      </c>
      <c r="AO919" s="27">
        <f>(1-AN919)/AM919</f>
        <v>4.4999999999999998E-2</v>
      </c>
      <c r="AP919" s="39">
        <v>3883462.03</v>
      </c>
      <c r="AQ919" s="180">
        <f>(AL919*AE919*X919*Q919)-1</f>
        <v>0.21037181996086107</v>
      </c>
      <c r="AR919" s="181">
        <f>AP919*(1+AQ919)</f>
        <v>4700433.0049999999</v>
      </c>
      <c r="AS919" s="181">
        <f>AR919*AO919*J919</f>
        <v>2153973.4245412499</v>
      </c>
      <c r="AT919" s="181">
        <f>MAX(AR919-AS919,0)</f>
        <v>2546459.58045875</v>
      </c>
      <c r="AU919" s="182">
        <v>0.35</v>
      </c>
      <c r="AV919" s="181">
        <f>IF(AT919&gt;AR919*AN919,AT919*(1-AU919),AR919*AN919)</f>
        <v>1655198.7272981876</v>
      </c>
      <c r="AW919" s="274"/>
    </row>
    <row r="920" spans="2:49" x14ac:dyDescent="0.2">
      <c r="B920" s="25">
        <v>917</v>
      </c>
      <c r="C920" s="227">
        <v>0</v>
      </c>
      <c r="D920" s="25" t="s">
        <v>495</v>
      </c>
      <c r="E920" s="25" t="s">
        <v>496</v>
      </c>
      <c r="F920" s="41" t="s">
        <v>612</v>
      </c>
      <c r="G920" s="281">
        <v>40995</v>
      </c>
      <c r="H920" s="24">
        <f>DATE(YEAR(G920),MONTH(G920),DAY(1))</f>
        <v>40969</v>
      </c>
      <c r="I920" s="24">
        <v>44715</v>
      </c>
      <c r="J920" s="26">
        <f>YEARFRAC(G920,$J$2)</f>
        <v>10.183333333333334</v>
      </c>
      <c r="K920" s="26"/>
      <c r="L920" s="26"/>
      <c r="M920" s="26"/>
      <c r="N920" s="26"/>
      <c r="O920" s="26"/>
      <c r="P920" s="26"/>
      <c r="Q920" s="19">
        <v>1</v>
      </c>
      <c r="R920" s="26"/>
      <c r="T920" s="26"/>
      <c r="U920" s="26"/>
      <c r="V920" s="26"/>
      <c r="W920" s="26"/>
      <c r="X920" s="19">
        <v>1</v>
      </c>
      <c r="Y920" s="14" t="s">
        <v>3966</v>
      </c>
      <c r="Z920" s="173">
        <f>MATCH(Y920,'Category 3'!$A:$A,0)</f>
        <v>642</v>
      </c>
      <c r="AA920" s="173">
        <f>MATCH(H920,'Category 3'!$1:$1,0)</f>
        <v>90</v>
      </c>
      <c r="AB920" s="173">
        <f>INDEX('Category 3'!$1:$1048576,'Plant &amp; Machinery'!Z920,'Plant &amp; Machinery'!AA920)</f>
        <v>126.4</v>
      </c>
      <c r="AC920" s="173">
        <f>MATCH($AC$2,'Category 3'!$1:$1,0)</f>
        <v>90</v>
      </c>
      <c r="AD920" s="173">
        <f>INDEX('Category 3'!$1:$1048576,'Plant &amp; Machinery'!Z920,'Plant &amp; Machinery'!AC920)</f>
        <v>126.4</v>
      </c>
      <c r="AE920" s="173">
        <f>AD920/AB920</f>
        <v>1</v>
      </c>
      <c r="AF920" s="46" t="s">
        <v>2832</v>
      </c>
      <c r="AG920" s="170">
        <f>MATCH(AF920,'Category 4'!$A:$A,0)</f>
        <v>741</v>
      </c>
      <c r="AH920" s="170">
        <f>MATCH($AH$2,'Category 4'!$1:$1,0)</f>
        <v>4</v>
      </c>
      <c r="AI920" s="170">
        <f>INDEX('Category 4'!$1:$1048576,'Plant &amp; Machinery'!AG920,'Plant &amp; Machinery'!AH920)</f>
        <v>114.9</v>
      </c>
      <c r="AJ920" s="170">
        <f>MATCH($AJ$2,'Category 4'!$1:$1,0)</f>
        <v>124</v>
      </c>
      <c r="AK920" s="175">
        <f>INDEX('Category 4'!$1:$1048576,'Plant &amp; Machinery'!AG920,'Plant &amp; Machinery'!AJ920)</f>
        <v>77.3</v>
      </c>
      <c r="AL920" s="176">
        <f>AK920/AI920</f>
        <v>0.67275892080069621</v>
      </c>
      <c r="AM920" s="25">
        <v>5</v>
      </c>
      <c r="AN920" s="177">
        <v>0.1</v>
      </c>
      <c r="AO920" s="27">
        <f>(1-AN920)/AM920</f>
        <v>0.18</v>
      </c>
      <c r="AP920" s="39">
        <v>24540.9</v>
      </c>
      <c r="AQ920" s="180">
        <f>(AL920*AE920*X920*Q920)-1</f>
        <v>-0.32724107919930379</v>
      </c>
      <c r="AR920" s="181">
        <f>AP920*(1+AQ920)</f>
        <v>16510.109399477806</v>
      </c>
      <c r="AS920" s="181">
        <f>AR920*AO920*J920</f>
        <v>30263.03052924282</v>
      </c>
      <c r="AT920" s="181">
        <f>MAX(AR920-AS920,0)</f>
        <v>0</v>
      </c>
      <c r="AU920" s="182">
        <v>0.35</v>
      </c>
      <c r="AV920" s="181">
        <f>IF(AT920&gt;AR920*AN920,AT920*(1-AU920),AR920*AN920)</f>
        <v>1651.0109399477806</v>
      </c>
      <c r="AW920" s="274"/>
    </row>
    <row r="921" spans="2:49" x14ac:dyDescent="0.2">
      <c r="B921" s="25">
        <v>918</v>
      </c>
      <c r="C921" s="227">
        <v>0</v>
      </c>
      <c r="D921" s="25" t="s">
        <v>495</v>
      </c>
      <c r="E921" s="25" t="s">
        <v>496</v>
      </c>
      <c r="F921" s="41" t="s">
        <v>613</v>
      </c>
      <c r="G921" s="281">
        <v>40995</v>
      </c>
      <c r="H921" s="24">
        <f>DATE(YEAR(G921),MONTH(G921),DAY(1))</f>
        <v>40969</v>
      </c>
      <c r="I921" s="24">
        <v>44715</v>
      </c>
      <c r="J921" s="26">
        <f>YEARFRAC(G921,$J$2)</f>
        <v>10.183333333333334</v>
      </c>
      <c r="K921" s="26"/>
      <c r="L921" s="26"/>
      <c r="M921" s="26"/>
      <c r="N921" s="26"/>
      <c r="O921" s="26"/>
      <c r="P921" s="26"/>
      <c r="Q921" s="19">
        <v>1</v>
      </c>
      <c r="R921" s="26"/>
      <c r="S921" s="135"/>
      <c r="T921" s="26"/>
      <c r="U921" s="26"/>
      <c r="V921" s="26"/>
      <c r="W921" s="26"/>
      <c r="X921" s="19">
        <v>1</v>
      </c>
      <c r="Y921" s="14" t="s">
        <v>3966</v>
      </c>
      <c r="Z921" s="173">
        <f>MATCH(Y921,'Category 3'!$A:$A,0)</f>
        <v>642</v>
      </c>
      <c r="AA921" s="173">
        <f>MATCH(H921,'Category 3'!$1:$1,0)</f>
        <v>90</v>
      </c>
      <c r="AB921" s="173">
        <f>INDEX('Category 3'!$1:$1048576,'Plant &amp; Machinery'!Z921,'Plant &amp; Machinery'!AA921)</f>
        <v>126.4</v>
      </c>
      <c r="AC921" s="173">
        <f>MATCH($AC$2,'Category 3'!$1:$1,0)</f>
        <v>90</v>
      </c>
      <c r="AD921" s="173">
        <f>INDEX('Category 3'!$1:$1048576,'Plant &amp; Machinery'!Z921,'Plant &amp; Machinery'!AC921)</f>
        <v>126.4</v>
      </c>
      <c r="AE921" s="173">
        <f>AD921/AB921</f>
        <v>1</v>
      </c>
      <c r="AF921" s="50" t="s">
        <v>2794</v>
      </c>
      <c r="AG921" s="170">
        <f>MATCH(AF921,'Category 4'!$A:$A,0)</f>
        <v>722</v>
      </c>
      <c r="AH921" s="170">
        <f>MATCH($AH$2,'Category 4'!$1:$1,0)</f>
        <v>4</v>
      </c>
      <c r="AI921" s="170">
        <f>INDEX('Category 4'!$1:$1048576,'Plant &amp; Machinery'!AG921,'Plant &amp; Machinery'!AH921)</f>
        <v>102.2</v>
      </c>
      <c r="AJ921" s="170">
        <f>MATCH($AJ$2,'Category 4'!$1:$1,0)</f>
        <v>124</v>
      </c>
      <c r="AK921" s="175">
        <f>INDEX('Category 4'!$1:$1048576,'Plant &amp; Machinery'!AG921,'Plant &amp; Machinery'!AJ921)</f>
        <v>123.7</v>
      </c>
      <c r="AL921" s="176">
        <f>AK921/AI921</f>
        <v>1.2103718199608611</v>
      </c>
      <c r="AM921" s="25">
        <v>5</v>
      </c>
      <c r="AN921" s="177">
        <v>0.1</v>
      </c>
      <c r="AO921" s="27">
        <f>(1-AN921)/AM921</f>
        <v>0.18</v>
      </c>
      <c r="AP921" s="39">
        <v>97558.06</v>
      </c>
      <c r="AQ921" s="180">
        <f>(AL921*AE921*X921*Q921)-1</f>
        <v>0.21037181996086107</v>
      </c>
      <c r="AR921" s="181">
        <f>AP921*(1+AQ921)</f>
        <v>118081.52663405088</v>
      </c>
      <c r="AS921" s="181">
        <f>AR921*AO921*J921</f>
        <v>216443.43832021527</v>
      </c>
      <c r="AT921" s="181">
        <f>MAX(AR921-AS921,0)</f>
        <v>0</v>
      </c>
      <c r="AU921" s="182">
        <v>0.35</v>
      </c>
      <c r="AV921" s="181">
        <f>IF(AT921&gt;AR921*AN921,AT921*(1-AU921),AR921*AN921)</f>
        <v>11808.15266340509</v>
      </c>
      <c r="AW921" s="274"/>
    </row>
    <row r="922" spans="2:49" x14ac:dyDescent="0.2">
      <c r="B922" s="25">
        <v>919</v>
      </c>
      <c r="C922" s="227">
        <v>0</v>
      </c>
      <c r="D922" s="25" t="s">
        <v>495</v>
      </c>
      <c r="E922" s="25" t="s">
        <v>614</v>
      </c>
      <c r="F922" s="41" t="s">
        <v>615</v>
      </c>
      <c r="G922" s="281">
        <v>40693</v>
      </c>
      <c r="H922" s="24">
        <f>DATE(YEAR(G922),MONTH(G922),DAY(1))</f>
        <v>40664</v>
      </c>
      <c r="I922" s="24">
        <v>44715</v>
      </c>
      <c r="J922" s="26">
        <f>YEARFRAC(G922,$J$2)</f>
        <v>11.008333333333333</v>
      </c>
      <c r="K922" s="26"/>
      <c r="L922" s="26"/>
      <c r="M922" s="26"/>
      <c r="N922" s="26"/>
      <c r="O922" s="26"/>
      <c r="P922" s="26"/>
      <c r="Q922" s="19">
        <v>1</v>
      </c>
      <c r="R922" s="26"/>
      <c r="T922" s="26"/>
      <c r="U922" s="26"/>
      <c r="V922" s="26"/>
      <c r="W922" s="26"/>
      <c r="X922" s="19">
        <v>1</v>
      </c>
      <c r="Y922" s="129" t="s">
        <v>4035</v>
      </c>
      <c r="Z922" s="173">
        <f>MATCH(Y922,'Category 3'!$A:$A,0)</f>
        <v>682</v>
      </c>
      <c r="AA922" s="173">
        <f>MATCH(H922,'Category 3'!$1:$1,0)</f>
        <v>80</v>
      </c>
      <c r="AB922" s="173">
        <f>INDEX('Category 3'!$1:$1048576,'Plant &amp; Machinery'!Z922,'Plant &amp; Machinery'!AA922)</f>
        <v>114.5</v>
      </c>
      <c r="AC922" s="173">
        <f>MATCH($AC$2,'Category 3'!$1:$1,0)</f>
        <v>90</v>
      </c>
      <c r="AD922" s="173">
        <f>INDEX('Category 3'!$1:$1048576,'Plant &amp; Machinery'!Z922,'Plant &amp; Machinery'!AC922)</f>
        <v>113.9</v>
      </c>
      <c r="AE922" s="173">
        <f>AD922/AB922</f>
        <v>0.99475982532751095</v>
      </c>
      <c r="AF922" s="46" t="s">
        <v>2881</v>
      </c>
      <c r="AG922" s="170">
        <f>MATCH(AF922,'Category 4'!$A:$A,0)</f>
        <v>766</v>
      </c>
      <c r="AH922" s="170">
        <f>MATCH($AH$2,'Category 4'!$1:$1,0)</f>
        <v>4</v>
      </c>
      <c r="AI922" s="170">
        <f>INDEX('Category 4'!$1:$1048576,'Plant &amp; Machinery'!AG922,'Plant &amp; Machinery'!AH922)</f>
        <v>101.6</v>
      </c>
      <c r="AJ922" s="170">
        <f>MATCH($AJ$2,'Category 4'!$1:$1,0)</f>
        <v>124</v>
      </c>
      <c r="AK922" s="175">
        <f>INDEX('Category 4'!$1:$1048576,'Plant &amp; Machinery'!AG922,'Plant &amp; Machinery'!AJ922)</f>
        <v>124.7</v>
      </c>
      <c r="AL922" s="176">
        <f>AK922/AI922</f>
        <v>1.2273622047244095</v>
      </c>
      <c r="AM922" s="25">
        <v>3</v>
      </c>
      <c r="AN922" s="177">
        <v>0.1</v>
      </c>
      <c r="AO922" s="27">
        <f>(1-AN922)/AM922</f>
        <v>0.3</v>
      </c>
      <c r="AP922" s="39">
        <v>6213.5</v>
      </c>
      <c r="AQ922" s="180">
        <f>(AL922*AE922*X922*Q922)-1</f>
        <v>0.22093061238524236</v>
      </c>
      <c r="AR922" s="181">
        <f>AP922*(1+AQ922)</f>
        <v>7586.2523600557033</v>
      </c>
      <c r="AS922" s="181">
        <f>AR922*AO922*J922</f>
        <v>25053.598419083959</v>
      </c>
      <c r="AT922" s="181">
        <f>MAX(AR922-AS922,0)</f>
        <v>0</v>
      </c>
      <c r="AU922" s="182">
        <v>0.35</v>
      </c>
      <c r="AV922" s="181">
        <f>IF(AT922&gt;AR922*AN922,AT922*(1-AU922),AR922*AN922)</f>
        <v>758.6252360055704</v>
      </c>
      <c r="AW922" s="274"/>
    </row>
    <row r="923" spans="2:49" x14ac:dyDescent="0.2">
      <c r="B923" s="25">
        <v>920</v>
      </c>
      <c r="C923" s="227">
        <v>0</v>
      </c>
      <c r="D923" s="25" t="s">
        <v>495</v>
      </c>
      <c r="E923" s="25" t="s">
        <v>614</v>
      </c>
      <c r="F923" s="41" t="s">
        <v>615</v>
      </c>
      <c r="G923" s="281">
        <v>40693</v>
      </c>
      <c r="H923" s="24">
        <f>DATE(YEAR(G923),MONTH(G923),DAY(1))</f>
        <v>40664</v>
      </c>
      <c r="I923" s="24">
        <v>44715</v>
      </c>
      <c r="J923" s="26">
        <f>YEARFRAC(G923,$J$2)</f>
        <v>11.008333333333333</v>
      </c>
      <c r="K923" s="26"/>
      <c r="L923" s="26"/>
      <c r="M923" s="26"/>
      <c r="N923" s="26"/>
      <c r="O923" s="26"/>
      <c r="P923" s="26"/>
      <c r="Q923" s="19">
        <v>1</v>
      </c>
      <c r="R923" s="26"/>
      <c r="T923" s="26"/>
      <c r="U923" s="26"/>
      <c r="V923" s="26"/>
      <c r="W923" s="26"/>
      <c r="X923" s="19">
        <v>1</v>
      </c>
      <c r="Y923" s="129" t="s">
        <v>4035</v>
      </c>
      <c r="Z923" s="173">
        <f>MATCH(Y923,'Category 3'!$A:$A,0)</f>
        <v>682</v>
      </c>
      <c r="AA923" s="173">
        <f>MATCH(H923,'Category 3'!$1:$1,0)</f>
        <v>80</v>
      </c>
      <c r="AB923" s="173">
        <f>INDEX('Category 3'!$1:$1048576,'Plant &amp; Machinery'!Z923,'Plant &amp; Machinery'!AA923)</f>
        <v>114.5</v>
      </c>
      <c r="AC923" s="173">
        <f>MATCH($AC$2,'Category 3'!$1:$1,0)</f>
        <v>90</v>
      </c>
      <c r="AD923" s="173">
        <f>INDEX('Category 3'!$1:$1048576,'Plant &amp; Machinery'!Z923,'Plant &amp; Machinery'!AC923)</f>
        <v>113.9</v>
      </c>
      <c r="AE923" s="173">
        <f>AD923/AB923</f>
        <v>0.99475982532751095</v>
      </c>
      <c r="AF923" s="48" t="s">
        <v>2881</v>
      </c>
      <c r="AG923" s="170">
        <f>MATCH(AF923,'Category 4'!$A:$A,0)</f>
        <v>766</v>
      </c>
      <c r="AH923" s="170">
        <f>MATCH($AH$2,'Category 4'!$1:$1,0)</f>
        <v>4</v>
      </c>
      <c r="AI923" s="170">
        <f>INDEX('Category 4'!$1:$1048576,'Plant &amp; Machinery'!AG923,'Plant &amp; Machinery'!AH923)</f>
        <v>101.6</v>
      </c>
      <c r="AJ923" s="170">
        <f>MATCH($AJ$2,'Category 4'!$1:$1,0)</f>
        <v>124</v>
      </c>
      <c r="AK923" s="175">
        <f>INDEX('Category 4'!$1:$1048576,'Plant &amp; Machinery'!AG923,'Plant &amp; Machinery'!AJ923)</f>
        <v>124.7</v>
      </c>
      <c r="AL923" s="176">
        <f>AK923/AI923</f>
        <v>1.2273622047244095</v>
      </c>
      <c r="AM923" s="25">
        <v>3</v>
      </c>
      <c r="AN923" s="177">
        <v>0.1</v>
      </c>
      <c r="AO923" s="27">
        <f>(1-AN923)/AM923</f>
        <v>0.3</v>
      </c>
      <c r="AP923" s="39">
        <v>6213.5</v>
      </c>
      <c r="AQ923" s="180">
        <f>(AL923*AE923*X923*Q923)-1</f>
        <v>0.22093061238524236</v>
      </c>
      <c r="AR923" s="181">
        <f>AP923*(1+AQ923)</f>
        <v>7586.2523600557033</v>
      </c>
      <c r="AS923" s="181">
        <f>AR923*AO923*J923</f>
        <v>25053.598419083959</v>
      </c>
      <c r="AT923" s="181">
        <f>MAX(AR923-AS923,0)</f>
        <v>0</v>
      </c>
      <c r="AU923" s="182">
        <v>0.35</v>
      </c>
      <c r="AV923" s="181">
        <f>IF(AT923&gt;AR923*AN923,AT923*(1-AU923),AR923*AN923)</f>
        <v>758.6252360055704</v>
      </c>
      <c r="AW923" s="274"/>
    </row>
    <row r="924" spans="2:49" x14ac:dyDescent="0.2">
      <c r="B924" s="25">
        <v>921</v>
      </c>
      <c r="C924" s="227">
        <v>0</v>
      </c>
      <c r="D924" s="25" t="s">
        <v>495</v>
      </c>
      <c r="E924" s="25" t="s">
        <v>614</v>
      </c>
      <c r="F924" s="41" t="s">
        <v>616</v>
      </c>
      <c r="G924" s="281">
        <v>40683</v>
      </c>
      <c r="H924" s="24">
        <f>DATE(YEAR(G924),MONTH(G924),DAY(1))</f>
        <v>40664</v>
      </c>
      <c r="I924" s="24">
        <v>44715</v>
      </c>
      <c r="J924" s="26">
        <f>YEARFRAC(G924,$J$2)</f>
        <v>11.036111111111111</v>
      </c>
      <c r="K924" s="26"/>
      <c r="L924" s="26"/>
      <c r="M924" s="26"/>
      <c r="N924" s="26"/>
      <c r="O924" s="26"/>
      <c r="P924" s="26"/>
      <c r="Q924" s="19">
        <v>1</v>
      </c>
      <c r="R924" s="26"/>
      <c r="S924" s="135"/>
      <c r="T924" s="26"/>
      <c r="U924" s="26"/>
      <c r="V924" s="26"/>
      <c r="W924" s="26"/>
      <c r="X924" s="19">
        <v>1</v>
      </c>
      <c r="Y924" s="130" t="s">
        <v>3966</v>
      </c>
      <c r="Z924" s="173">
        <f>MATCH(Y924,'Category 3'!$A:$A,0)</f>
        <v>642</v>
      </c>
      <c r="AA924" s="173">
        <f>MATCH(H924,'Category 3'!$1:$1,0)</f>
        <v>80</v>
      </c>
      <c r="AB924" s="173">
        <f>INDEX('Category 3'!$1:$1048576,'Plant &amp; Machinery'!Z924,'Plant &amp; Machinery'!AA924)</f>
        <v>123.9</v>
      </c>
      <c r="AC924" s="173">
        <f>MATCH($AC$2,'Category 3'!$1:$1,0)</f>
        <v>90</v>
      </c>
      <c r="AD924" s="173">
        <f>INDEX('Category 3'!$1:$1048576,'Plant &amp; Machinery'!Z924,'Plant &amp; Machinery'!AC924)</f>
        <v>126.4</v>
      </c>
      <c r="AE924" s="173">
        <f>AD924/AB924</f>
        <v>1.0201775625504439</v>
      </c>
      <c r="AF924" s="50" t="s">
        <v>2847</v>
      </c>
      <c r="AG924" s="170">
        <f>MATCH(AF924,'Category 4'!$A:$A,0)</f>
        <v>749</v>
      </c>
      <c r="AH924" s="170">
        <f>MATCH($AH$2,'Category 4'!$1:$1,0)</f>
        <v>4</v>
      </c>
      <c r="AI924" s="170">
        <f>INDEX('Category 4'!$1:$1048576,'Plant &amp; Machinery'!AG924,'Plant &amp; Machinery'!AH924)</f>
        <v>107</v>
      </c>
      <c r="AJ924" s="170">
        <f>MATCH($AJ$2,'Category 4'!$1:$1,0)</f>
        <v>124</v>
      </c>
      <c r="AK924" s="175">
        <f>INDEX('Category 4'!$1:$1048576,'Plant &amp; Machinery'!AG924,'Plant &amp; Machinery'!AJ924)</f>
        <v>138.9</v>
      </c>
      <c r="AL924" s="176">
        <f>AK924/AI924</f>
        <v>1.2981308411214953</v>
      </c>
      <c r="AM924" s="25">
        <v>8</v>
      </c>
      <c r="AN924" s="177">
        <v>0.1</v>
      </c>
      <c r="AO924" s="27">
        <f>(1-AN924)/AM924</f>
        <v>0.1125</v>
      </c>
      <c r="AP924" s="39">
        <v>442626.99</v>
      </c>
      <c r="AQ924" s="180">
        <f>(AL924*AE924*X924*Q924)-1</f>
        <v>0.32432395736688457</v>
      </c>
      <c r="AR924" s="181">
        <f>AP924*(1+AQ924)</f>
        <v>586181.52703419246</v>
      </c>
      <c r="AS924" s="181">
        <f>AR924*AO924*J924</f>
        <v>727781.00215838966</v>
      </c>
      <c r="AT924" s="181">
        <f>MAX(AR924-AS924,0)</f>
        <v>0</v>
      </c>
      <c r="AU924" s="182">
        <v>0.35</v>
      </c>
      <c r="AV924" s="181">
        <f>IF(AT924&gt;AR924*AN924,AT924*(1-AU924),AR924*AN924)</f>
        <v>58618.152703419248</v>
      </c>
      <c r="AW924" s="274"/>
    </row>
    <row r="925" spans="2:49" x14ac:dyDescent="0.2">
      <c r="B925" s="25">
        <v>922</v>
      </c>
      <c r="C925" s="227">
        <v>0</v>
      </c>
      <c r="D925" s="25" t="s">
        <v>495</v>
      </c>
      <c r="E925" s="25" t="s">
        <v>614</v>
      </c>
      <c r="F925" s="41" t="s">
        <v>617</v>
      </c>
      <c r="G925" s="281">
        <v>40784</v>
      </c>
      <c r="H925" s="24">
        <f>DATE(YEAR(G925),MONTH(G925),DAY(1))</f>
        <v>40756</v>
      </c>
      <c r="I925" s="24">
        <v>44715</v>
      </c>
      <c r="J925" s="26">
        <f>YEARFRAC(G925,$J$2)</f>
        <v>10.761111111111111</v>
      </c>
      <c r="K925" s="26"/>
      <c r="L925" s="26"/>
      <c r="M925" s="26"/>
      <c r="N925" s="26"/>
      <c r="O925" s="26"/>
      <c r="P925" s="26"/>
      <c r="Q925" s="19">
        <v>1</v>
      </c>
      <c r="R925" s="26"/>
      <c r="S925" s="135"/>
      <c r="T925" s="26"/>
      <c r="U925" s="26"/>
      <c r="V925" s="26"/>
      <c r="W925" s="26"/>
      <c r="X925" s="19">
        <v>1</v>
      </c>
      <c r="Y925" s="112" t="s">
        <v>3966</v>
      </c>
      <c r="Z925" s="173">
        <f>MATCH(Y925,'Category 3'!$A:$A,0)</f>
        <v>642</v>
      </c>
      <c r="AA925" s="173">
        <f>MATCH(H925,'Category 3'!$1:$1,0)</f>
        <v>83</v>
      </c>
      <c r="AB925" s="173">
        <f>INDEX('Category 3'!$1:$1048576,'Plant &amp; Machinery'!Z925,'Plant &amp; Machinery'!AA925)</f>
        <v>124.6</v>
      </c>
      <c r="AC925" s="173">
        <f>MATCH($AC$2,'Category 3'!$1:$1,0)</f>
        <v>90</v>
      </c>
      <c r="AD925" s="173">
        <f>INDEX('Category 3'!$1:$1048576,'Plant &amp; Machinery'!Z925,'Plant &amp; Machinery'!AC925)</f>
        <v>126.4</v>
      </c>
      <c r="AE925" s="173">
        <f>AD925/AB925</f>
        <v>1.014446227929374</v>
      </c>
      <c r="AF925" s="199" t="s">
        <v>2847</v>
      </c>
      <c r="AG925" s="170">
        <f>MATCH(AF925,'Category 4'!$A:$A,0)</f>
        <v>749</v>
      </c>
      <c r="AH925" s="170">
        <f>MATCH($AH$2,'Category 4'!$1:$1,0)</f>
        <v>4</v>
      </c>
      <c r="AI925" s="170">
        <f>INDEX('Category 4'!$1:$1048576,'Plant &amp; Machinery'!AG925,'Plant &amp; Machinery'!AH925)</f>
        <v>107</v>
      </c>
      <c r="AJ925" s="170">
        <f>MATCH($AJ$2,'Category 4'!$1:$1,0)</f>
        <v>124</v>
      </c>
      <c r="AK925" s="175">
        <f>INDEX('Category 4'!$1:$1048576,'Plant &amp; Machinery'!AG925,'Plant &amp; Machinery'!AJ925)</f>
        <v>138.9</v>
      </c>
      <c r="AL925" s="176">
        <f>AK925/AI925</f>
        <v>1.2981308411214953</v>
      </c>
      <c r="AM925" s="25">
        <v>8</v>
      </c>
      <c r="AN925" s="177">
        <v>0.1</v>
      </c>
      <c r="AO925" s="27">
        <f>(1-AN925)/AM925</f>
        <v>0.1125</v>
      </c>
      <c r="AP925" s="39">
        <v>584036</v>
      </c>
      <c r="AQ925" s="180">
        <f>(AL925*AE925*X925*Q925)-1</f>
        <v>0.31688393513448654</v>
      </c>
      <c r="AR925" s="181">
        <f>AP925*(1+AQ925)</f>
        <v>769107.62594020495</v>
      </c>
      <c r="AS925" s="181">
        <f>AR925*AO925*J925</f>
        <v>931100.91965386062</v>
      </c>
      <c r="AT925" s="181">
        <f>MAX(AR925-AS925,0)</f>
        <v>0</v>
      </c>
      <c r="AU925" s="182">
        <v>0.35</v>
      </c>
      <c r="AV925" s="181">
        <f>IF(AT925&gt;AR925*AN925,AT925*(1-AU925),AR925*AN925)</f>
        <v>76910.762594020503</v>
      </c>
      <c r="AW925" s="274"/>
    </row>
    <row r="926" spans="2:49" x14ac:dyDescent="0.2">
      <c r="B926" s="25">
        <v>923</v>
      </c>
      <c r="C926" s="227">
        <v>0</v>
      </c>
      <c r="D926" s="25" t="s">
        <v>495</v>
      </c>
      <c r="E926" s="25" t="s">
        <v>614</v>
      </c>
      <c r="F926" s="41" t="s">
        <v>618</v>
      </c>
      <c r="G926" s="281">
        <v>40692</v>
      </c>
      <c r="H926" s="24">
        <f>DATE(YEAR(G926),MONTH(G926),DAY(1))</f>
        <v>40664</v>
      </c>
      <c r="I926" s="24">
        <v>44715</v>
      </c>
      <c r="J926" s="26">
        <f>YEARFRAC(G926,$J$2)</f>
        <v>11.011111111111111</v>
      </c>
      <c r="K926" s="26"/>
      <c r="L926" s="26"/>
      <c r="M926" s="26"/>
      <c r="N926" s="26"/>
      <c r="O926" s="26"/>
      <c r="P926" s="26"/>
      <c r="Q926" s="19">
        <v>1</v>
      </c>
      <c r="R926" s="26"/>
      <c r="T926" s="26"/>
      <c r="U926" s="26"/>
      <c r="V926" s="26"/>
      <c r="W926" s="26"/>
      <c r="X926" s="19">
        <v>1</v>
      </c>
      <c r="Y926" s="129" t="s">
        <v>4013</v>
      </c>
      <c r="Z926" s="173">
        <f>MATCH(Y926,'Category 3'!$A:$A,0)</f>
        <v>670</v>
      </c>
      <c r="AA926" s="173">
        <f>MATCH(H926,'Category 3'!$1:$1,0)</f>
        <v>80</v>
      </c>
      <c r="AB926" s="173">
        <f>INDEX('Category 3'!$1:$1048576,'Plant &amp; Machinery'!Z926,'Plant &amp; Machinery'!AA926)</f>
        <v>125.9</v>
      </c>
      <c r="AC926" s="173">
        <f>MATCH($AC$2,'Category 3'!$1:$1,0)</f>
        <v>90</v>
      </c>
      <c r="AD926" s="173">
        <f>INDEX('Category 3'!$1:$1048576,'Plant &amp; Machinery'!Z926,'Plant &amp; Machinery'!AC926)</f>
        <v>129.30000000000001</v>
      </c>
      <c r="AE926" s="173">
        <f>AD926/AB926</f>
        <v>1.0270055599682288</v>
      </c>
      <c r="AF926" s="46" t="s">
        <v>2842</v>
      </c>
      <c r="AG926" s="170">
        <f>MATCH(AF926,'Category 4'!$A:$A,0)</f>
        <v>746</v>
      </c>
      <c r="AH926" s="170">
        <f>MATCH($AH$2,'Category 4'!$1:$1,0)</f>
        <v>4</v>
      </c>
      <c r="AI926" s="170">
        <f>INDEX('Category 4'!$1:$1048576,'Plant &amp; Machinery'!AG926,'Plant &amp; Machinery'!AH926)</f>
        <v>99.2</v>
      </c>
      <c r="AJ926" s="170">
        <f>MATCH($AJ$2,'Category 4'!$1:$1,0)</f>
        <v>124</v>
      </c>
      <c r="AK926" s="175">
        <f>INDEX('Category 4'!$1:$1048576,'Plant &amp; Machinery'!AG926,'Plant &amp; Machinery'!AJ926)</f>
        <v>122.7</v>
      </c>
      <c r="AL926" s="176">
        <f>AK926/AI926</f>
        <v>1.2368951612903225</v>
      </c>
      <c r="AM926" s="25">
        <v>15</v>
      </c>
      <c r="AN926" s="177">
        <v>0.1</v>
      </c>
      <c r="AO926" s="27">
        <f>(1-AN926)/AM926</f>
        <v>6.0000000000000005E-2</v>
      </c>
      <c r="AP926" s="39">
        <v>1140376</v>
      </c>
      <c r="AQ926" s="180">
        <f>(AL926*AE926*X926*Q926)-1</f>
        <v>0.27029820774296032</v>
      </c>
      <c r="AR926" s="181">
        <f>AP926*(1+AQ926)</f>
        <v>1448617.5889530862</v>
      </c>
      <c r="AS926" s="181">
        <f>AR926*AO926*J926</f>
        <v>957053.35376833891</v>
      </c>
      <c r="AT926" s="181">
        <f>MAX(AR926-AS926,0)</f>
        <v>491564.23518474726</v>
      </c>
      <c r="AU926" s="182">
        <v>0.35</v>
      </c>
      <c r="AV926" s="181">
        <f>IF(AT926&gt;AR926*AN926,AT926*(1-AU926),AR926*AN926)</f>
        <v>319516.75287008571</v>
      </c>
      <c r="AW926" s="274"/>
    </row>
    <row r="927" spans="2:49" x14ac:dyDescent="0.2">
      <c r="B927" s="25">
        <v>924</v>
      </c>
      <c r="C927" s="227">
        <v>0</v>
      </c>
      <c r="D927" s="25" t="s">
        <v>495</v>
      </c>
      <c r="E927" s="25" t="s">
        <v>614</v>
      </c>
      <c r="F927" s="41" t="s">
        <v>619</v>
      </c>
      <c r="G927" s="281">
        <v>40802</v>
      </c>
      <c r="H927" s="24">
        <f>DATE(YEAR(G927),MONTH(G927),DAY(1))</f>
        <v>40787</v>
      </c>
      <c r="I927" s="24">
        <v>44715</v>
      </c>
      <c r="J927" s="26">
        <f>YEARFRAC(G927,$J$2)</f>
        <v>10.713888888888889</v>
      </c>
      <c r="K927" s="26"/>
      <c r="L927" s="26"/>
      <c r="M927" s="26"/>
      <c r="N927" s="26"/>
      <c r="O927" s="26"/>
      <c r="P927" s="26"/>
      <c r="Q927" s="19">
        <v>1</v>
      </c>
      <c r="R927" s="26"/>
      <c r="T927" s="26"/>
      <c r="U927" s="26"/>
      <c r="V927" s="26"/>
      <c r="W927" s="26"/>
      <c r="X927" s="19">
        <v>1</v>
      </c>
      <c r="Y927" s="129" t="s">
        <v>4035</v>
      </c>
      <c r="Z927" s="173">
        <f>MATCH(Y927,'Category 3'!$A:$A,0)</f>
        <v>682</v>
      </c>
      <c r="AA927" s="173">
        <f>MATCH(H927,'Category 3'!$1:$1,0)</f>
        <v>84</v>
      </c>
      <c r="AB927" s="173">
        <f>INDEX('Category 3'!$1:$1048576,'Plant &amp; Machinery'!Z927,'Plant &amp; Machinery'!AA927)</f>
        <v>113.9</v>
      </c>
      <c r="AC927" s="173">
        <f>MATCH($AC$2,'Category 3'!$1:$1,0)</f>
        <v>90</v>
      </c>
      <c r="AD927" s="173">
        <f>INDEX('Category 3'!$1:$1048576,'Plant &amp; Machinery'!Z927,'Plant &amp; Machinery'!AC927)</f>
        <v>113.9</v>
      </c>
      <c r="AE927" s="173">
        <f>AD927/AB927</f>
        <v>1</v>
      </c>
      <c r="AF927" s="46" t="s">
        <v>2881</v>
      </c>
      <c r="AG927" s="170">
        <f>MATCH(AF927,'Category 4'!$A:$A,0)</f>
        <v>766</v>
      </c>
      <c r="AH927" s="170">
        <f>MATCH($AH$2,'Category 4'!$1:$1,0)</f>
        <v>4</v>
      </c>
      <c r="AI927" s="170">
        <f>INDEX('Category 4'!$1:$1048576,'Plant &amp; Machinery'!AG927,'Plant &amp; Machinery'!AH927)</f>
        <v>101.6</v>
      </c>
      <c r="AJ927" s="170">
        <f>MATCH($AJ$2,'Category 4'!$1:$1,0)</f>
        <v>124</v>
      </c>
      <c r="AK927" s="175">
        <f>INDEX('Category 4'!$1:$1048576,'Plant &amp; Machinery'!AG927,'Plant &amp; Machinery'!AJ927)</f>
        <v>124.7</v>
      </c>
      <c r="AL927" s="176">
        <f>AK927/AI927</f>
        <v>1.2273622047244095</v>
      </c>
      <c r="AM927" s="25">
        <v>3</v>
      </c>
      <c r="AN927" s="177">
        <v>0.1</v>
      </c>
      <c r="AO927" s="27">
        <f>(1-AN927)/AM927</f>
        <v>0.3</v>
      </c>
      <c r="AP927" s="39">
        <v>6250</v>
      </c>
      <c r="AQ927" s="180">
        <f>(AL927*AE927*X927*Q927)-1</f>
        <v>0.22736220472440949</v>
      </c>
      <c r="AR927" s="181">
        <f>AP927*(1+AQ927)</f>
        <v>7671.0137795275596</v>
      </c>
      <c r="AS927" s="181">
        <f>AR927*AO927*J927</f>
        <v>24655.916789698163</v>
      </c>
      <c r="AT927" s="181">
        <f>MAX(AR927-AS927,0)</f>
        <v>0</v>
      </c>
      <c r="AU927" s="182">
        <v>0.35</v>
      </c>
      <c r="AV927" s="181">
        <f>IF(AT927&gt;AR927*AN927,AT927*(1-AU927),AR927*AN927)</f>
        <v>767.10137795275602</v>
      </c>
      <c r="AW927" s="274"/>
    </row>
    <row r="928" spans="2:49" x14ac:dyDescent="0.2">
      <c r="B928" s="25">
        <v>925</v>
      </c>
      <c r="C928" s="227">
        <v>0</v>
      </c>
      <c r="D928" s="25" t="s">
        <v>495</v>
      </c>
      <c r="E928" s="25" t="s">
        <v>614</v>
      </c>
      <c r="F928" s="41" t="s">
        <v>619</v>
      </c>
      <c r="G928" s="281">
        <v>40802</v>
      </c>
      <c r="H928" s="24">
        <f>DATE(YEAR(G928),MONTH(G928),DAY(1))</f>
        <v>40787</v>
      </c>
      <c r="I928" s="24">
        <v>44715</v>
      </c>
      <c r="J928" s="26">
        <f>YEARFRAC(G928,$J$2)</f>
        <v>10.713888888888889</v>
      </c>
      <c r="K928" s="26"/>
      <c r="L928" s="26"/>
      <c r="M928" s="26"/>
      <c r="N928" s="26"/>
      <c r="O928" s="26"/>
      <c r="P928" s="26"/>
      <c r="Q928" s="19">
        <v>1</v>
      </c>
      <c r="R928" s="26"/>
      <c r="T928" s="26"/>
      <c r="U928" s="26"/>
      <c r="V928" s="26"/>
      <c r="W928" s="26"/>
      <c r="X928" s="19">
        <v>1</v>
      </c>
      <c r="Y928" s="129" t="s">
        <v>4035</v>
      </c>
      <c r="Z928" s="173">
        <f>MATCH(Y928,'Category 3'!$A:$A,0)</f>
        <v>682</v>
      </c>
      <c r="AA928" s="173">
        <f>MATCH(H928,'Category 3'!$1:$1,0)</f>
        <v>84</v>
      </c>
      <c r="AB928" s="173">
        <f>INDEX('Category 3'!$1:$1048576,'Plant &amp; Machinery'!Z928,'Plant &amp; Machinery'!AA928)</f>
        <v>113.9</v>
      </c>
      <c r="AC928" s="173">
        <f>MATCH($AC$2,'Category 3'!$1:$1,0)</f>
        <v>90</v>
      </c>
      <c r="AD928" s="173">
        <f>INDEX('Category 3'!$1:$1048576,'Plant &amp; Machinery'!Z928,'Plant &amp; Machinery'!AC928)</f>
        <v>113.9</v>
      </c>
      <c r="AE928" s="173">
        <f>AD928/AB928</f>
        <v>1</v>
      </c>
      <c r="AF928" s="46" t="s">
        <v>2881</v>
      </c>
      <c r="AG928" s="170">
        <f>MATCH(AF928,'Category 4'!$A:$A,0)</f>
        <v>766</v>
      </c>
      <c r="AH928" s="170">
        <f>MATCH($AH$2,'Category 4'!$1:$1,0)</f>
        <v>4</v>
      </c>
      <c r="AI928" s="170">
        <f>INDEX('Category 4'!$1:$1048576,'Plant &amp; Machinery'!AG928,'Plant &amp; Machinery'!AH928)</f>
        <v>101.6</v>
      </c>
      <c r="AJ928" s="170">
        <f>MATCH($AJ$2,'Category 4'!$1:$1,0)</f>
        <v>124</v>
      </c>
      <c r="AK928" s="175">
        <f>INDEX('Category 4'!$1:$1048576,'Plant &amp; Machinery'!AG928,'Plant &amp; Machinery'!AJ928)</f>
        <v>124.7</v>
      </c>
      <c r="AL928" s="176">
        <f>AK928/AI928</f>
        <v>1.2273622047244095</v>
      </c>
      <c r="AM928" s="25">
        <v>3</v>
      </c>
      <c r="AN928" s="177">
        <v>0.1</v>
      </c>
      <c r="AO928" s="27">
        <f>(1-AN928)/AM928</f>
        <v>0.3</v>
      </c>
      <c r="AP928" s="39">
        <v>6250</v>
      </c>
      <c r="AQ928" s="180">
        <f>(AL928*AE928*X928*Q928)-1</f>
        <v>0.22736220472440949</v>
      </c>
      <c r="AR928" s="181">
        <f>AP928*(1+AQ928)</f>
        <v>7671.0137795275596</v>
      </c>
      <c r="AS928" s="181">
        <f>AR928*AO928*J928</f>
        <v>24655.916789698163</v>
      </c>
      <c r="AT928" s="181">
        <f>MAX(AR928-AS928,0)</f>
        <v>0</v>
      </c>
      <c r="AU928" s="182">
        <v>0.35</v>
      </c>
      <c r="AV928" s="181">
        <f>IF(AT928&gt;AR928*AN928,AT928*(1-AU928),AR928*AN928)</f>
        <v>767.10137795275602</v>
      </c>
      <c r="AW928" s="274"/>
    </row>
    <row r="929" spans="2:49" x14ac:dyDescent="0.2">
      <c r="B929" s="25">
        <v>926</v>
      </c>
      <c r="C929" s="227">
        <v>0</v>
      </c>
      <c r="D929" s="25" t="s">
        <v>495</v>
      </c>
      <c r="E929" s="25" t="s">
        <v>614</v>
      </c>
      <c r="F929" s="41" t="s">
        <v>619</v>
      </c>
      <c r="G929" s="281">
        <v>40802</v>
      </c>
      <c r="H929" s="24">
        <f>DATE(YEAR(G929),MONTH(G929),DAY(1))</f>
        <v>40787</v>
      </c>
      <c r="I929" s="24">
        <v>44715</v>
      </c>
      <c r="J929" s="26">
        <f>YEARFRAC(G929,$J$2)</f>
        <v>10.713888888888889</v>
      </c>
      <c r="K929" s="26"/>
      <c r="L929" s="26"/>
      <c r="M929" s="26"/>
      <c r="N929" s="26"/>
      <c r="O929" s="26"/>
      <c r="P929" s="26"/>
      <c r="Q929" s="19">
        <v>1</v>
      </c>
      <c r="R929" s="26"/>
      <c r="T929" s="26"/>
      <c r="U929" s="26"/>
      <c r="V929" s="26"/>
      <c r="W929" s="26"/>
      <c r="X929" s="19">
        <v>1</v>
      </c>
      <c r="Y929" s="129" t="s">
        <v>4035</v>
      </c>
      <c r="Z929" s="173">
        <f>MATCH(Y929,'Category 3'!$A:$A,0)</f>
        <v>682</v>
      </c>
      <c r="AA929" s="173">
        <f>MATCH(H929,'Category 3'!$1:$1,0)</f>
        <v>84</v>
      </c>
      <c r="AB929" s="173">
        <f>INDEX('Category 3'!$1:$1048576,'Plant &amp; Machinery'!Z929,'Plant &amp; Machinery'!AA929)</f>
        <v>113.9</v>
      </c>
      <c r="AC929" s="173">
        <f>MATCH($AC$2,'Category 3'!$1:$1,0)</f>
        <v>90</v>
      </c>
      <c r="AD929" s="173">
        <f>INDEX('Category 3'!$1:$1048576,'Plant &amp; Machinery'!Z929,'Plant &amp; Machinery'!AC929)</f>
        <v>113.9</v>
      </c>
      <c r="AE929" s="173">
        <f>AD929/AB929</f>
        <v>1</v>
      </c>
      <c r="AF929" s="46" t="s">
        <v>2881</v>
      </c>
      <c r="AG929" s="170">
        <f>MATCH(AF929,'Category 4'!$A:$A,0)</f>
        <v>766</v>
      </c>
      <c r="AH929" s="170">
        <f>MATCH($AH$2,'Category 4'!$1:$1,0)</f>
        <v>4</v>
      </c>
      <c r="AI929" s="170">
        <f>INDEX('Category 4'!$1:$1048576,'Plant &amp; Machinery'!AG929,'Plant &amp; Machinery'!AH929)</f>
        <v>101.6</v>
      </c>
      <c r="AJ929" s="170">
        <f>MATCH($AJ$2,'Category 4'!$1:$1,0)</f>
        <v>124</v>
      </c>
      <c r="AK929" s="175">
        <f>INDEX('Category 4'!$1:$1048576,'Plant &amp; Machinery'!AG929,'Plant &amp; Machinery'!AJ929)</f>
        <v>124.7</v>
      </c>
      <c r="AL929" s="176">
        <f>AK929/AI929</f>
        <v>1.2273622047244095</v>
      </c>
      <c r="AM929" s="25">
        <v>3</v>
      </c>
      <c r="AN929" s="177">
        <v>0.1</v>
      </c>
      <c r="AO929" s="27">
        <f>(1-AN929)/AM929</f>
        <v>0.3</v>
      </c>
      <c r="AP929" s="39">
        <v>6250</v>
      </c>
      <c r="AQ929" s="180">
        <f>(AL929*AE929*X929*Q929)-1</f>
        <v>0.22736220472440949</v>
      </c>
      <c r="AR929" s="181">
        <f>AP929*(1+AQ929)</f>
        <v>7671.0137795275596</v>
      </c>
      <c r="AS929" s="181">
        <f>AR929*AO929*J929</f>
        <v>24655.916789698163</v>
      </c>
      <c r="AT929" s="181">
        <f>MAX(AR929-AS929,0)</f>
        <v>0</v>
      </c>
      <c r="AU929" s="182">
        <v>0.35</v>
      </c>
      <c r="AV929" s="181">
        <f>IF(AT929&gt;AR929*AN929,AT929*(1-AU929),AR929*AN929)</f>
        <v>767.10137795275602</v>
      </c>
      <c r="AW929" s="274"/>
    </row>
    <row r="930" spans="2:49" x14ac:dyDescent="0.2">
      <c r="B930" s="25">
        <v>927</v>
      </c>
      <c r="C930" s="227">
        <v>0</v>
      </c>
      <c r="D930" s="25" t="s">
        <v>495</v>
      </c>
      <c r="E930" s="25" t="s">
        <v>614</v>
      </c>
      <c r="F930" s="41" t="s">
        <v>620</v>
      </c>
      <c r="G930" s="281">
        <v>40876</v>
      </c>
      <c r="H930" s="24">
        <f>DATE(YEAR(G930),MONTH(G930),DAY(1))</f>
        <v>40848</v>
      </c>
      <c r="I930" s="24">
        <v>44715</v>
      </c>
      <c r="J930" s="26">
        <f>YEARFRAC(G930,$J$2)</f>
        <v>10.511111111111111</v>
      </c>
      <c r="K930" s="26"/>
      <c r="L930" s="26"/>
      <c r="M930" s="26"/>
      <c r="N930" s="26"/>
      <c r="O930" s="26"/>
      <c r="P930" s="26"/>
      <c r="Q930" s="19">
        <v>1</v>
      </c>
      <c r="R930" s="26"/>
      <c r="S930" s="135"/>
      <c r="T930" s="26"/>
      <c r="U930" s="26"/>
      <c r="V930" s="26"/>
      <c r="W930" s="26"/>
      <c r="X930" s="19">
        <v>1</v>
      </c>
      <c r="Y930" s="129" t="s">
        <v>4097</v>
      </c>
      <c r="Z930" s="173">
        <f>MATCH(Y930,'Category 3'!$A:$A,0)</f>
        <v>715</v>
      </c>
      <c r="AA930" s="173">
        <f>MATCH(H930,'Category 3'!$1:$1,0)</f>
        <v>86</v>
      </c>
      <c r="AB930" s="173">
        <f>INDEX('Category 3'!$1:$1048576,'Plant &amp; Machinery'!Z930,'Plant &amp; Machinery'!AA930)</f>
        <v>125.4</v>
      </c>
      <c r="AC930" s="173">
        <f>MATCH($AC$2,'Category 3'!$1:$1,0)</f>
        <v>90</v>
      </c>
      <c r="AD930" s="173">
        <f>INDEX('Category 3'!$1:$1048576,'Plant &amp; Machinery'!Z930,'Plant &amp; Machinery'!AC930)</f>
        <v>125.4</v>
      </c>
      <c r="AE930" s="173">
        <f>AD930/AB930</f>
        <v>1</v>
      </c>
      <c r="AF930" s="46" t="s">
        <v>2696</v>
      </c>
      <c r="AG930" s="170">
        <f>MATCH(AF930,'Category 4'!$A:$A,0)</f>
        <v>673</v>
      </c>
      <c r="AH930" s="170">
        <f>MATCH($AH$2,'Category 4'!$1:$1,0)</f>
        <v>4</v>
      </c>
      <c r="AI930" s="170">
        <f>INDEX('Category 4'!$1:$1048576,'Plant &amp; Machinery'!AG930,'Plant &amp; Machinery'!AH930)</f>
        <v>100.2</v>
      </c>
      <c r="AJ930" s="170">
        <f>MATCH($AJ$2,'Category 4'!$1:$1,0)</f>
        <v>124</v>
      </c>
      <c r="AK930" s="175">
        <f>INDEX('Category 4'!$1:$1048576,'Plant &amp; Machinery'!AG930,'Plant &amp; Machinery'!AJ930)</f>
        <v>104.4</v>
      </c>
      <c r="AL930" s="176">
        <f>AK930/AI930</f>
        <v>1.0419161676646707</v>
      </c>
      <c r="AM930" s="25">
        <v>8</v>
      </c>
      <c r="AN930" s="177">
        <v>0.1</v>
      </c>
      <c r="AO930" s="27">
        <f>(1-AN930)/AM930</f>
        <v>0.1125</v>
      </c>
      <c r="AP930" s="39">
        <v>240744</v>
      </c>
      <c r="AQ930" s="180">
        <f>(AL930*AE930*X930*Q930)-1</f>
        <v>4.1916167664670656E-2</v>
      </c>
      <c r="AR930" s="181">
        <f>AP930*(1+AQ930)</f>
        <v>250835.06586826348</v>
      </c>
      <c r="AS930" s="181">
        <f>AR930*AO930*J930</f>
        <v>296612.46538922156</v>
      </c>
      <c r="AT930" s="181">
        <f>MAX(AR930-AS930,0)</f>
        <v>0</v>
      </c>
      <c r="AU930" s="182">
        <v>0.35</v>
      </c>
      <c r="AV930" s="181">
        <f>IF(AT930&gt;AR930*AN930,AT930*(1-AU930),AR930*AN930)</f>
        <v>25083.506586826348</v>
      </c>
      <c r="AW930" s="274"/>
    </row>
    <row r="931" spans="2:49" x14ac:dyDescent="0.2">
      <c r="B931" s="25">
        <v>928</v>
      </c>
      <c r="C931" s="227">
        <v>0</v>
      </c>
      <c r="D931" s="25" t="s">
        <v>495</v>
      </c>
      <c r="E931" s="25" t="s">
        <v>614</v>
      </c>
      <c r="F931" s="41" t="s">
        <v>621</v>
      </c>
      <c r="G931" s="281">
        <v>40968</v>
      </c>
      <c r="H931" s="24">
        <f>DATE(YEAR(G931),MONTH(G931),DAY(1))</f>
        <v>40940</v>
      </c>
      <c r="I931" s="24">
        <v>44715</v>
      </c>
      <c r="J931" s="26">
        <f>YEARFRAC(G931,$J$2)</f>
        <v>10.258333333333333</v>
      </c>
      <c r="K931" s="26"/>
      <c r="L931" s="26"/>
      <c r="M931" s="26"/>
      <c r="N931" s="26"/>
      <c r="O931" s="26"/>
      <c r="P931" s="26"/>
      <c r="Q931" s="19">
        <v>1</v>
      </c>
      <c r="R931" s="26"/>
      <c r="T931" s="26"/>
      <c r="U931" s="26"/>
      <c r="V931" s="26"/>
      <c r="W931" s="26"/>
      <c r="X931" s="19">
        <v>1</v>
      </c>
      <c r="Y931" s="113" t="s">
        <v>4097</v>
      </c>
      <c r="Z931" s="173">
        <f>MATCH(Y931,'Category 3'!$A:$A,0)</f>
        <v>715</v>
      </c>
      <c r="AA931" s="173">
        <f>MATCH(H931,'Category 3'!$1:$1,0)</f>
        <v>89</v>
      </c>
      <c r="AB931" s="173">
        <f>INDEX('Category 3'!$1:$1048576,'Plant &amp; Machinery'!Z931,'Plant &amp; Machinery'!AA931)</f>
        <v>125.4</v>
      </c>
      <c r="AC931" s="173">
        <f>MATCH($AC$2,'Category 3'!$1:$1,0)</f>
        <v>90</v>
      </c>
      <c r="AD931" s="173">
        <f>INDEX('Category 3'!$1:$1048576,'Plant &amp; Machinery'!Z931,'Plant &amp; Machinery'!AC931)</f>
        <v>125.4</v>
      </c>
      <c r="AE931" s="173">
        <f>AD931/AB931</f>
        <v>1</v>
      </c>
      <c r="AF931" s="46" t="s">
        <v>2696</v>
      </c>
      <c r="AG931" s="170">
        <f>MATCH(AF931,'Category 4'!$A:$A,0)</f>
        <v>673</v>
      </c>
      <c r="AH931" s="170">
        <f>MATCH($AH$2,'Category 4'!$1:$1,0)</f>
        <v>4</v>
      </c>
      <c r="AI931" s="170">
        <f>INDEX('Category 4'!$1:$1048576,'Plant &amp; Machinery'!AG931,'Plant &amp; Machinery'!AH931)</f>
        <v>100.2</v>
      </c>
      <c r="AJ931" s="170">
        <f>MATCH($AJ$2,'Category 4'!$1:$1,0)</f>
        <v>124</v>
      </c>
      <c r="AK931" s="175">
        <f>INDEX('Category 4'!$1:$1048576,'Plant &amp; Machinery'!AG931,'Plant &amp; Machinery'!AJ931)</f>
        <v>104.4</v>
      </c>
      <c r="AL931" s="176">
        <f>AK931/AI931</f>
        <v>1.0419161676646707</v>
      </c>
      <c r="AM931" s="25">
        <v>8</v>
      </c>
      <c r="AN931" s="177">
        <v>0.1</v>
      </c>
      <c r="AO931" s="27">
        <f>(1-AN931)/AM931</f>
        <v>0.1125</v>
      </c>
      <c r="AP931" s="39">
        <v>632094</v>
      </c>
      <c r="AQ931" s="180">
        <f>(AL931*AE931*X931*Q931)-1</f>
        <v>4.1916167664670656E-2</v>
      </c>
      <c r="AR931" s="181">
        <f>AP931*(1+AQ931)</f>
        <v>658588.95808383229</v>
      </c>
      <c r="AS931" s="181">
        <f>AR931*AO931*J931</f>
        <v>760052.81943862268</v>
      </c>
      <c r="AT931" s="181">
        <f>MAX(AR931-AS931,0)</f>
        <v>0</v>
      </c>
      <c r="AU931" s="182">
        <v>0.35</v>
      </c>
      <c r="AV931" s="181">
        <f>IF(AT931&gt;AR931*AN931,AT931*(1-AU931),AR931*AN931)</f>
        <v>65858.895808383226</v>
      </c>
      <c r="AW931" s="274"/>
    </row>
    <row r="932" spans="2:49" x14ac:dyDescent="0.2">
      <c r="B932" s="25">
        <v>929</v>
      </c>
      <c r="C932" s="227">
        <v>0</v>
      </c>
      <c r="D932" s="25" t="s">
        <v>495</v>
      </c>
      <c r="E932" s="25" t="s">
        <v>614</v>
      </c>
      <c r="F932" s="41" t="s">
        <v>621</v>
      </c>
      <c r="G932" s="281">
        <v>40968</v>
      </c>
      <c r="H932" s="24">
        <f>DATE(YEAR(G932),MONTH(G932),DAY(1))</f>
        <v>40940</v>
      </c>
      <c r="I932" s="24">
        <v>44715</v>
      </c>
      <c r="J932" s="26">
        <f>YEARFRAC(G932,$J$2)</f>
        <v>10.258333333333333</v>
      </c>
      <c r="K932" s="26"/>
      <c r="L932" s="26"/>
      <c r="M932" s="26"/>
      <c r="N932" s="26"/>
      <c r="O932" s="26"/>
      <c r="P932" s="26"/>
      <c r="Q932" s="19">
        <v>1</v>
      </c>
      <c r="R932" s="138"/>
      <c r="T932" s="26"/>
      <c r="U932" s="26"/>
      <c r="V932" s="26"/>
      <c r="W932" s="26"/>
      <c r="X932" s="19">
        <v>1</v>
      </c>
      <c r="Y932" s="129" t="s">
        <v>4097</v>
      </c>
      <c r="Z932" s="173">
        <f>MATCH(Y932,'Category 3'!$A:$A,0)</f>
        <v>715</v>
      </c>
      <c r="AA932" s="173">
        <f>MATCH(H932,'Category 3'!$1:$1,0)</f>
        <v>89</v>
      </c>
      <c r="AB932" s="173">
        <f>INDEX('Category 3'!$1:$1048576,'Plant &amp; Machinery'!Z932,'Plant &amp; Machinery'!AA932)</f>
        <v>125.4</v>
      </c>
      <c r="AC932" s="173">
        <f>MATCH($AC$2,'Category 3'!$1:$1,0)</f>
        <v>90</v>
      </c>
      <c r="AD932" s="173">
        <f>INDEX('Category 3'!$1:$1048576,'Plant &amp; Machinery'!Z932,'Plant &amp; Machinery'!AC932)</f>
        <v>125.4</v>
      </c>
      <c r="AE932" s="173">
        <f>AD932/AB932</f>
        <v>1</v>
      </c>
      <c r="AF932" s="46" t="s">
        <v>2696</v>
      </c>
      <c r="AG932" s="170">
        <f>MATCH(AF932,'Category 4'!$A:$A,0)</f>
        <v>673</v>
      </c>
      <c r="AH932" s="170">
        <f>MATCH($AH$2,'Category 4'!$1:$1,0)</f>
        <v>4</v>
      </c>
      <c r="AI932" s="170">
        <f>INDEX('Category 4'!$1:$1048576,'Plant &amp; Machinery'!AG932,'Plant &amp; Machinery'!AH932)</f>
        <v>100.2</v>
      </c>
      <c r="AJ932" s="170">
        <f>MATCH($AJ$2,'Category 4'!$1:$1,0)</f>
        <v>124</v>
      </c>
      <c r="AK932" s="175">
        <f>INDEX('Category 4'!$1:$1048576,'Plant &amp; Machinery'!AG932,'Plant &amp; Machinery'!AJ932)</f>
        <v>104.4</v>
      </c>
      <c r="AL932" s="176">
        <f>AK932/AI932</f>
        <v>1.0419161676646707</v>
      </c>
      <c r="AM932" s="25">
        <v>8</v>
      </c>
      <c r="AN932" s="177">
        <v>0.1</v>
      </c>
      <c r="AO932" s="27">
        <f>(1-AN932)/AM932</f>
        <v>0.1125</v>
      </c>
      <c r="AP932" s="39">
        <v>510763.45</v>
      </c>
      <c r="AQ932" s="180">
        <f>(AL932*AE932*X932*Q932)-1</f>
        <v>4.1916167664670656E-2</v>
      </c>
      <c r="AR932" s="181">
        <f>AP932*(1+AQ932)</f>
        <v>532172.69640718563</v>
      </c>
      <c r="AS932" s="181">
        <f>AR932*AO932*J932</f>
        <v>614160.55244741763</v>
      </c>
      <c r="AT932" s="181">
        <f>MAX(AR932-AS932,0)</f>
        <v>0</v>
      </c>
      <c r="AU932" s="182">
        <v>0.35</v>
      </c>
      <c r="AV932" s="181">
        <f>IF(AT932&gt;AR932*AN932,AT932*(1-AU932),AR932*AN932)</f>
        <v>53217.269640718565</v>
      </c>
      <c r="AW932" s="274"/>
    </row>
    <row r="933" spans="2:49" x14ac:dyDescent="0.2">
      <c r="B933" s="25">
        <v>930</v>
      </c>
      <c r="C933" s="227">
        <v>0</v>
      </c>
      <c r="D933" s="25" t="s">
        <v>495</v>
      </c>
      <c r="E933" s="25" t="s">
        <v>614</v>
      </c>
      <c r="F933" s="41" t="s">
        <v>622</v>
      </c>
      <c r="G933" s="281">
        <v>36084</v>
      </c>
      <c r="H933" s="24">
        <f>DATE(YEAR(G933),MONTH(G933),DAY(1))</f>
        <v>36069</v>
      </c>
      <c r="I933" s="24">
        <v>44715</v>
      </c>
      <c r="J933" s="26">
        <f>YEARFRAC(G933,$J$2)</f>
        <v>23.630555555555556</v>
      </c>
      <c r="K933" s="213" t="s">
        <v>6350</v>
      </c>
      <c r="L933" s="26">
        <f>MATCH(K933,'Category 1'!$A:$A,0)</f>
        <v>482</v>
      </c>
      <c r="M933" s="26">
        <f>MATCH(H933,'Category 1'!$1:$1,0)</f>
        <v>201</v>
      </c>
      <c r="N933" s="26">
        <f>INDEX('Category 1'!$1:$1048576,'Plant &amp; Machinery'!L933,'Plant &amp; Machinery'!M933)</f>
        <v>307.5</v>
      </c>
      <c r="O933" s="26">
        <f>MATCH($O$2,'Category 1'!$1:$1,0)</f>
        <v>215</v>
      </c>
      <c r="P933" s="26">
        <f>INDEX('Category 1'!$A$1:$HG$566,'Plant &amp; Machinery'!L933,'Plant &amp; Machinery'!O933)</f>
        <v>310.10000000000002</v>
      </c>
      <c r="Q933" s="26">
        <f>P933/N933</f>
        <v>1.0084552845528456</v>
      </c>
      <c r="R933" s="258" t="s">
        <v>6350</v>
      </c>
      <c r="S933" s="25">
        <f>MATCH(R933,'Category 2'!$A:$A,0)</f>
        <v>453</v>
      </c>
      <c r="T933" s="26">
        <f>MATCH($T$2,'Category 2'!$1:$1,0)</f>
        <v>4</v>
      </c>
      <c r="U933" s="26">
        <f>INDEX('Category 2'!$A$1:$BM$542,'Plant &amp; Machinery'!S933,'Plant &amp; Machinery'!T933)</f>
        <v>116</v>
      </c>
      <c r="V933" s="26">
        <f>MATCH($V$2,'Category 2'!$1:$1,0)</f>
        <v>63</v>
      </c>
      <c r="W933" s="26">
        <f>INDEX('Category 2'!$A$1:$BM$542,'Plant &amp; Machinery'!S933,'Plant &amp; Machinery'!V933)</f>
        <v>143</v>
      </c>
      <c r="X933" s="26">
        <f>W933/U933</f>
        <v>1.2327586206896552</v>
      </c>
      <c r="Y933" s="112" t="s">
        <v>3966</v>
      </c>
      <c r="Z933" s="173">
        <f>MATCH(Y933,'Category 3'!$A:$A,0)</f>
        <v>642</v>
      </c>
      <c r="AA933" s="173">
        <f>MATCH($AA$2,'Category 3'!$1:$1,0)</f>
        <v>4</v>
      </c>
      <c r="AB933" s="173">
        <f>INDEX('Category 3'!$1:$1048576,'Plant &amp; Machinery'!Z933,'Plant &amp; Machinery'!AA933)</f>
        <v>100.9</v>
      </c>
      <c r="AC933" s="173">
        <f>MATCH($AC$2,'Category 3'!$1:$1,0)</f>
        <v>90</v>
      </c>
      <c r="AD933" s="173">
        <f>INDEX('Category 3'!$1:$1048576,'Plant &amp; Machinery'!Z933,'Plant &amp; Machinery'!AC933)</f>
        <v>126.4</v>
      </c>
      <c r="AE933" s="173">
        <f>AD933/AB933</f>
        <v>1.2527254707631319</v>
      </c>
      <c r="AF933" s="46" t="s">
        <v>2658</v>
      </c>
      <c r="AG933" s="170">
        <f>MATCH(AF933,'Category 4'!$A:$A,0)</f>
        <v>654</v>
      </c>
      <c r="AH933" s="170">
        <f>MATCH($AH$2,'Category 4'!$1:$1,0)</f>
        <v>4</v>
      </c>
      <c r="AI933" s="170">
        <f>INDEX('Category 4'!$1:$1048576,'Plant &amp; Machinery'!AG933,'Plant &amp; Machinery'!AH933)</f>
        <v>94.7</v>
      </c>
      <c r="AJ933" s="170">
        <f>MATCH($AJ$2,'Category 4'!$1:$1,0)</f>
        <v>124</v>
      </c>
      <c r="AK933" s="175">
        <f>INDEX('Category 4'!$1:$1048576,'Plant &amp; Machinery'!AG933,'Plant &amp; Machinery'!AJ933)</f>
        <v>111.2</v>
      </c>
      <c r="AL933" s="176">
        <f>AK933/AI933</f>
        <v>1.174234424498416</v>
      </c>
      <c r="AM933" s="25">
        <v>20</v>
      </c>
      <c r="AN933" s="177">
        <v>0.1</v>
      </c>
      <c r="AO933" s="27">
        <f>(1-AN933)/AM933</f>
        <v>4.4999999999999998E-2</v>
      </c>
      <c r="AP933" s="39">
        <v>2963633</v>
      </c>
      <c r="AQ933" s="180">
        <f>(AL933*AE933*X933*Q933)-1</f>
        <v>0.82871240245473343</v>
      </c>
      <c r="AR933" s="181">
        <f>AP933*(1+AQ933)</f>
        <v>5419632.4234241294</v>
      </c>
      <c r="AS933" s="181">
        <f>AR933*AO933*J933</f>
        <v>5763101.6282586334</v>
      </c>
      <c r="AT933" s="181">
        <f>MAX(AR933-AS933,0)</f>
        <v>0</v>
      </c>
      <c r="AU933" s="182">
        <v>0.35</v>
      </c>
      <c r="AV933" s="181">
        <f>IF(AT933&gt;AR933*AN933,AT933*(1-AU933),AR933*AN933)</f>
        <v>541963.24234241294</v>
      </c>
      <c r="AW933" s="274"/>
    </row>
    <row r="934" spans="2:49" x14ac:dyDescent="0.2">
      <c r="B934" s="25">
        <v>931</v>
      </c>
      <c r="C934" s="227">
        <v>0</v>
      </c>
      <c r="D934" s="25" t="s">
        <v>495</v>
      </c>
      <c r="E934" s="25" t="s">
        <v>614</v>
      </c>
      <c r="F934" s="41" t="s">
        <v>623</v>
      </c>
      <c r="G934" s="281">
        <v>36136</v>
      </c>
      <c r="H934" s="24">
        <f>DATE(YEAR(G934),MONTH(G934),DAY(1))</f>
        <v>36130</v>
      </c>
      <c r="I934" s="24">
        <v>44715</v>
      </c>
      <c r="J934" s="26">
        <f>YEARFRAC(G934,$J$2)</f>
        <v>23.488888888888887</v>
      </c>
      <c r="K934" s="213" t="s">
        <v>6319</v>
      </c>
      <c r="L934" s="26">
        <f>MATCH(K934,'Category 1'!$A:$A,0)</f>
        <v>445</v>
      </c>
      <c r="M934" s="26">
        <f>MATCH(H934,'Category 1'!$1:$1,0)</f>
        <v>203</v>
      </c>
      <c r="N934" s="26">
        <f>INDEX('Category 1'!$1:$1048576,'Plant &amp; Machinery'!L934,'Plant &amp; Machinery'!M934)</f>
        <v>308.10000000000002</v>
      </c>
      <c r="O934" s="26">
        <f>MATCH($O$2,'Category 1'!$1:$1,0)</f>
        <v>215</v>
      </c>
      <c r="P934" s="26">
        <f>INDEX('Category 1'!$A$1:$HG$566,'Plant &amp; Machinery'!L934,'Plant &amp; Machinery'!O934)</f>
        <v>312.8</v>
      </c>
      <c r="Q934" s="26">
        <f>P934/N934</f>
        <v>1.0152547874066862</v>
      </c>
      <c r="R934" s="258" t="s">
        <v>6747</v>
      </c>
      <c r="S934" s="25">
        <f>MATCH(R934,'Category 2'!$A:$A,0)</f>
        <v>415</v>
      </c>
      <c r="T934" s="26">
        <f>MATCH($T$2,'Category 2'!$1:$1,0)</f>
        <v>4</v>
      </c>
      <c r="U934" s="26">
        <f>INDEX('Category 2'!$A$1:$BM$542,'Plant &amp; Machinery'!S934,'Plant &amp; Machinery'!T934)</f>
        <v>125</v>
      </c>
      <c r="V934" s="26">
        <f>MATCH($V$2,'Category 2'!$1:$1,0)</f>
        <v>63</v>
      </c>
      <c r="W934" s="26">
        <f>INDEX('Category 2'!$A$1:$BM$542,'Plant &amp; Machinery'!S934,'Plant &amp; Machinery'!V934)</f>
        <v>190</v>
      </c>
      <c r="X934" s="26">
        <f>W934/U934</f>
        <v>1.52</v>
      </c>
      <c r="Y934" s="113" t="s">
        <v>3947</v>
      </c>
      <c r="Z934" s="173">
        <f>MATCH(Y934,'Category 3'!$A:$A,0)</f>
        <v>632</v>
      </c>
      <c r="AA934" s="173">
        <f>MATCH($AA$2,'Category 3'!$1:$1,0)</f>
        <v>4</v>
      </c>
      <c r="AB934" s="173">
        <f>INDEX('Category 3'!$1:$1048576,'Plant &amp; Machinery'!Z934,'Plant &amp; Machinery'!AA934)</f>
        <v>104.3</v>
      </c>
      <c r="AC934" s="173">
        <f>MATCH($AC$2,'Category 3'!$1:$1,0)</f>
        <v>90</v>
      </c>
      <c r="AD934" s="173">
        <f>INDEX('Category 3'!$1:$1048576,'Plant &amp; Machinery'!Z934,'Plant &amp; Machinery'!AC934)</f>
        <v>129.1</v>
      </c>
      <c r="AE934" s="173">
        <f>AD934/AB934</f>
        <v>1.2377756471716204</v>
      </c>
      <c r="AF934" s="46" t="s">
        <v>2514</v>
      </c>
      <c r="AG934" s="170">
        <f>MATCH(AF934,'Category 4'!$A:$A,0)</f>
        <v>582</v>
      </c>
      <c r="AH934" s="170">
        <f>MATCH($AH$2,'Category 4'!$1:$1,0)</f>
        <v>4</v>
      </c>
      <c r="AI934" s="170">
        <f>INDEX('Category 4'!$1:$1048576,'Plant &amp; Machinery'!AG934,'Plant &amp; Machinery'!AH934)</f>
        <v>102.6</v>
      </c>
      <c r="AJ934" s="170">
        <f>MATCH($AJ$2,'Category 4'!$1:$1,0)</f>
        <v>124</v>
      </c>
      <c r="AK934" s="175">
        <f>INDEX('Category 4'!$1:$1048576,'Plant &amp; Machinery'!AG934,'Plant &amp; Machinery'!AJ934)</f>
        <v>172.7</v>
      </c>
      <c r="AL934" s="176">
        <f>AK934/AI934</f>
        <v>1.6832358674463936</v>
      </c>
      <c r="AM934" s="25">
        <v>20</v>
      </c>
      <c r="AN934" s="177">
        <v>0.1</v>
      </c>
      <c r="AO934" s="27">
        <f>(1-AN934)/AM934</f>
        <v>4.4999999999999998E-2</v>
      </c>
      <c r="AP934" s="39">
        <v>2749792</v>
      </c>
      <c r="AQ934" s="180">
        <f>(AL934*AE934*X934*Q934)-1</f>
        <v>2.2151818728682771</v>
      </c>
      <c r="AR934" s="181">
        <f>AP934*(1+AQ934)</f>
        <v>8841081.3925582059</v>
      </c>
      <c r="AS934" s="181">
        <f>AR934*AO934*J934</f>
        <v>9345023.0319340229</v>
      </c>
      <c r="AT934" s="181">
        <f>MAX(AR934-AS934,0)</f>
        <v>0</v>
      </c>
      <c r="AU934" s="182">
        <v>0.35</v>
      </c>
      <c r="AV934" s="181">
        <f>IF(AT934&gt;AR934*AN934,AT934*(1-AU934),AR934*AN934)</f>
        <v>884108.13925582066</v>
      </c>
      <c r="AW934" s="274"/>
    </row>
    <row r="935" spans="2:49" x14ac:dyDescent="0.2">
      <c r="B935" s="25">
        <v>932</v>
      </c>
      <c r="C935" s="227">
        <v>0</v>
      </c>
      <c r="D935" s="25" t="s">
        <v>495</v>
      </c>
      <c r="E935" s="25" t="s">
        <v>614</v>
      </c>
      <c r="F935" s="41" t="s">
        <v>624</v>
      </c>
      <c r="G935" s="281">
        <v>39598</v>
      </c>
      <c r="H935" s="24">
        <f>DATE(YEAR(G935),MONTH(G935),DAY(1))</f>
        <v>39569</v>
      </c>
      <c r="I935" s="24">
        <v>44715</v>
      </c>
      <c r="J935" s="26">
        <f>YEARFRAC(G935,$J$2)</f>
        <v>14.008333333333333</v>
      </c>
      <c r="K935" s="26"/>
      <c r="L935" s="26"/>
      <c r="M935" s="26"/>
      <c r="N935" s="26"/>
      <c r="O935" s="26"/>
      <c r="P935" s="26"/>
      <c r="Q935" s="19">
        <v>1</v>
      </c>
      <c r="R935" s="294"/>
      <c r="T935" s="26"/>
      <c r="U935" s="26"/>
      <c r="V935" s="26"/>
      <c r="W935" s="26"/>
      <c r="X935" s="19">
        <v>1</v>
      </c>
      <c r="Y935" s="14" t="s">
        <v>3966</v>
      </c>
      <c r="Z935" s="173">
        <f>MATCH(Y935,'Category 3'!$A:$A,0)</f>
        <v>642</v>
      </c>
      <c r="AA935" s="173">
        <f>MATCH(H935,'Category 3'!$1:$1,0)</f>
        <v>44</v>
      </c>
      <c r="AB935" s="173">
        <f>INDEX('Category 3'!$1:$1048576,'Plant &amp; Machinery'!Z935,'Plant &amp; Machinery'!AA935)</f>
        <v>115.8</v>
      </c>
      <c r="AC935" s="173">
        <f>MATCH($AC$2,'Category 3'!$1:$1,0)</f>
        <v>90</v>
      </c>
      <c r="AD935" s="173">
        <f>INDEX('Category 3'!$1:$1048576,'Plant &amp; Machinery'!Z935,'Plant &amp; Machinery'!AC935)</f>
        <v>126.4</v>
      </c>
      <c r="AE935" s="173">
        <f>AD935/AB935</f>
        <v>1.0915371329879102</v>
      </c>
      <c r="AF935" s="50" t="s">
        <v>2794</v>
      </c>
      <c r="AG935" s="170">
        <f>MATCH(AF935,'Category 4'!$A:$A,0)</f>
        <v>722</v>
      </c>
      <c r="AH935" s="170">
        <f>MATCH($AH$2,'Category 4'!$1:$1,0)</f>
        <v>4</v>
      </c>
      <c r="AI935" s="170">
        <f>INDEX('Category 4'!$1:$1048576,'Plant &amp; Machinery'!AG935,'Plant &amp; Machinery'!AH935)</f>
        <v>102.2</v>
      </c>
      <c r="AJ935" s="170">
        <f>MATCH($AJ$2,'Category 4'!$1:$1,0)</f>
        <v>124</v>
      </c>
      <c r="AK935" s="175">
        <f>INDEX('Category 4'!$1:$1048576,'Plant &amp; Machinery'!AG935,'Plant &amp; Machinery'!AJ935)</f>
        <v>123.7</v>
      </c>
      <c r="AL935" s="176">
        <f>AK935/AI935</f>
        <v>1.2103718199608611</v>
      </c>
      <c r="AM935" s="25">
        <v>20</v>
      </c>
      <c r="AN935" s="177">
        <v>0.1</v>
      </c>
      <c r="AO935" s="27">
        <f>(1-AN935)/AM935</f>
        <v>4.4999999999999998E-2</v>
      </c>
      <c r="AP935" s="39">
        <v>2227003</v>
      </c>
      <c r="AQ935" s="180">
        <f>(AL935*AE935*X935*Q935)-1</f>
        <v>0.32116578620943725</v>
      </c>
      <c r="AR935" s="181">
        <f>AP935*(1+AQ935)</f>
        <v>2942240.1693857755</v>
      </c>
      <c r="AS935" s="181">
        <f>AR935*AO935*J935</f>
        <v>1854714.6467765581</v>
      </c>
      <c r="AT935" s="181">
        <f>MAX(AR935-AS935,0)</f>
        <v>1087525.5226092173</v>
      </c>
      <c r="AU935" s="182">
        <v>0.35</v>
      </c>
      <c r="AV935" s="181">
        <f>IF(AT935&gt;AR935*AN935,AT935*(1-AU935),AR935*AN935)</f>
        <v>706891.58969599125</v>
      </c>
      <c r="AW935" s="274"/>
    </row>
    <row r="936" spans="2:49" x14ac:dyDescent="0.2">
      <c r="B936" s="25">
        <v>933</v>
      </c>
      <c r="C936" s="227">
        <v>0</v>
      </c>
      <c r="D936" s="25" t="s">
        <v>495</v>
      </c>
      <c r="E936" s="25" t="s">
        <v>614</v>
      </c>
      <c r="F936" s="41" t="s">
        <v>625</v>
      </c>
      <c r="G936" s="281">
        <v>36409</v>
      </c>
      <c r="H936" s="24">
        <f>DATE(YEAR(G936),MONTH(G936),DAY(1))</f>
        <v>36404</v>
      </c>
      <c r="I936" s="24">
        <v>44715</v>
      </c>
      <c r="J936" s="26">
        <f>YEARFRAC(G936,$J$2)</f>
        <v>22.741666666666667</v>
      </c>
      <c r="K936" s="213" t="s">
        <v>6371</v>
      </c>
      <c r="L936" s="26">
        <f>MATCH(K936,'Category 1'!$A:$A,0)</f>
        <v>508</v>
      </c>
      <c r="M936" s="26">
        <f>MATCH(H936,'Category 1'!$1:$1,0)</f>
        <v>212</v>
      </c>
      <c r="N936" s="26">
        <f>INDEX('Category 1'!$1:$1048576,'Plant &amp; Machinery'!L936,'Plant &amp; Machinery'!M936)</f>
        <v>328.7</v>
      </c>
      <c r="O936" s="26">
        <f>MATCH($O$2,'Category 1'!$1:$1,0)</f>
        <v>215</v>
      </c>
      <c r="P936" s="26">
        <f>INDEX('Category 1'!$A$1:$HG$566,'Plant &amp; Machinery'!L936,'Plant &amp; Machinery'!O936)</f>
        <v>329.4</v>
      </c>
      <c r="Q936" s="26">
        <f>P936/N936</f>
        <v>1.0021296014602981</v>
      </c>
      <c r="R936" s="258" t="s">
        <v>6371</v>
      </c>
      <c r="S936" s="25">
        <f>MATCH(R936,'Category 2'!$A:$A,0)</f>
        <v>484</v>
      </c>
      <c r="T936" s="26">
        <f>MATCH($T$2,'Category 2'!$1:$1,0)</f>
        <v>4</v>
      </c>
      <c r="U936" s="26">
        <f>INDEX('Category 2'!$A$1:$BM$542,'Plant &amp; Machinery'!S936,'Plant &amp; Machinery'!T936)</f>
        <v>118</v>
      </c>
      <c r="V936" s="26">
        <f>MATCH($V$2,'Category 2'!$1:$1,0)</f>
        <v>63</v>
      </c>
      <c r="W936" s="26">
        <f>INDEX('Category 2'!$A$1:$BM$542,'Plant &amp; Machinery'!S936,'Plant &amp; Machinery'!V936)</f>
        <v>141.30000000000001</v>
      </c>
      <c r="X936" s="26">
        <f>W936/U936</f>
        <v>1.1974576271186441</v>
      </c>
      <c r="Y936" s="129" t="s">
        <v>4066</v>
      </c>
      <c r="Z936" s="173">
        <f>MATCH(Y936,'Category 3'!$A:$A,0)</f>
        <v>699</v>
      </c>
      <c r="AA936" s="173">
        <f>MATCH($AA$2,'Category 3'!$1:$1,0)</f>
        <v>4</v>
      </c>
      <c r="AB936" s="173">
        <f>INDEX('Category 3'!$1:$1048576,'Plant &amp; Machinery'!Z936,'Plant &amp; Machinery'!AA936)</f>
        <v>100.4</v>
      </c>
      <c r="AC936" s="173">
        <f>MATCH($AC$2,'Category 3'!$1:$1,0)</f>
        <v>90</v>
      </c>
      <c r="AD936" s="173">
        <f>INDEX('Category 3'!$1:$1048576,'Plant &amp; Machinery'!Z936,'Plant &amp; Machinery'!AC936)</f>
        <v>130.9</v>
      </c>
      <c r="AE936" s="173">
        <f>AD936/AB936</f>
        <v>1.3037848605577689</v>
      </c>
      <c r="AF936" s="46" t="s">
        <v>2786</v>
      </c>
      <c r="AG936" s="170">
        <f>MATCH(AF936,'Category 4'!$A:$A,0)</f>
        <v>718</v>
      </c>
      <c r="AH936" s="170">
        <f>MATCH($AH$2,'Category 4'!$1:$1,0)</f>
        <v>4</v>
      </c>
      <c r="AI936" s="170">
        <f>INDEX('Category 4'!$1:$1048576,'Plant &amp; Machinery'!AG936,'Plant &amp; Machinery'!AH936)</f>
        <v>101</v>
      </c>
      <c r="AJ936" s="170">
        <f>MATCH($AJ$2,'Category 4'!$1:$1,0)</f>
        <v>124</v>
      </c>
      <c r="AK936" s="175">
        <f>INDEX('Category 4'!$1:$1048576,'Plant &amp; Machinery'!AG936,'Plant &amp; Machinery'!AJ936)</f>
        <v>113.1</v>
      </c>
      <c r="AL936" s="176">
        <f>AK936/AI936</f>
        <v>1.1198019801980197</v>
      </c>
      <c r="AM936" s="25">
        <v>12</v>
      </c>
      <c r="AN936" s="177">
        <v>0.1</v>
      </c>
      <c r="AO936" s="27">
        <f>(1-AN936)/AM936</f>
        <v>7.4999999999999997E-2</v>
      </c>
      <c r="AP936" s="39">
        <v>841045</v>
      </c>
      <c r="AQ936" s="180">
        <f>(AL936*AE936*X936*Q936)-1</f>
        <v>0.75198833473757354</v>
      </c>
      <c r="AR936" s="181">
        <f>AP936*(1+AQ936)</f>
        <v>1473501.0289893625</v>
      </c>
      <c r="AS936" s="181">
        <f>AR936*AO936*J936</f>
        <v>2513240.1925699813</v>
      </c>
      <c r="AT936" s="181">
        <f>MAX(AR936-AS936,0)</f>
        <v>0</v>
      </c>
      <c r="AU936" s="182">
        <v>0.35</v>
      </c>
      <c r="AV936" s="181">
        <f>IF(AT936&gt;AR936*AN936,AT936*(1-AU936),AR936*AN936)</f>
        <v>147350.10289893625</v>
      </c>
      <c r="AW936" s="274"/>
    </row>
    <row r="937" spans="2:49" x14ac:dyDescent="0.2">
      <c r="B937" s="25">
        <v>934</v>
      </c>
      <c r="C937" s="227">
        <v>0</v>
      </c>
      <c r="D937" s="25" t="s">
        <v>495</v>
      </c>
      <c r="E937" s="25" t="s">
        <v>614</v>
      </c>
      <c r="F937" s="41" t="s">
        <v>626</v>
      </c>
      <c r="G937" s="281">
        <v>39903</v>
      </c>
      <c r="H937" s="24">
        <f>DATE(YEAR(G937),MONTH(G937),DAY(1))</f>
        <v>39873</v>
      </c>
      <c r="I937" s="24">
        <v>44715</v>
      </c>
      <c r="J937" s="26">
        <f>YEARFRAC(G937,$J$2)</f>
        <v>13.175000000000001</v>
      </c>
      <c r="K937" s="26"/>
      <c r="L937" s="26"/>
      <c r="M937" s="26"/>
      <c r="N937" s="26"/>
      <c r="O937" s="26"/>
      <c r="P937" s="26"/>
      <c r="Q937" s="19">
        <v>1</v>
      </c>
      <c r="R937" s="293"/>
      <c r="T937" s="26"/>
      <c r="U937" s="26"/>
      <c r="V937" s="26"/>
      <c r="W937" s="26"/>
      <c r="X937" s="19">
        <v>1</v>
      </c>
      <c r="Y937" s="14" t="s">
        <v>3966</v>
      </c>
      <c r="Z937" s="173">
        <f>MATCH(Y937,'Category 3'!$A:$A,0)</f>
        <v>642</v>
      </c>
      <c r="AA937" s="173">
        <f>MATCH(H937,'Category 3'!$1:$1,0)</f>
        <v>54</v>
      </c>
      <c r="AB937" s="173">
        <f>INDEX('Category 3'!$1:$1048576,'Plant &amp; Machinery'!Z937,'Plant &amp; Machinery'!AA937)</f>
        <v>117.7</v>
      </c>
      <c r="AC937" s="173">
        <f>MATCH($AC$2,'Category 3'!$1:$1,0)</f>
        <v>90</v>
      </c>
      <c r="AD937" s="173">
        <f>INDEX('Category 3'!$1:$1048576,'Plant &amp; Machinery'!Z937,'Plant &amp; Machinery'!AC937)</f>
        <v>126.4</v>
      </c>
      <c r="AE937" s="173">
        <f>AD937/AB937</f>
        <v>1.0739167374681393</v>
      </c>
      <c r="AF937" s="50" t="s">
        <v>2794</v>
      </c>
      <c r="AG937" s="170">
        <f>MATCH(AF937,'Category 4'!$A:$A,0)</f>
        <v>722</v>
      </c>
      <c r="AH937" s="170">
        <f>MATCH($AH$2,'Category 4'!$1:$1,0)</f>
        <v>4</v>
      </c>
      <c r="AI937" s="170">
        <f>INDEX('Category 4'!$1:$1048576,'Plant &amp; Machinery'!AG937,'Plant &amp; Machinery'!AH937)</f>
        <v>102.2</v>
      </c>
      <c r="AJ937" s="170">
        <f>MATCH($AJ$2,'Category 4'!$1:$1,0)</f>
        <v>124</v>
      </c>
      <c r="AK937" s="175">
        <f>INDEX('Category 4'!$1:$1048576,'Plant &amp; Machinery'!AG937,'Plant &amp; Machinery'!AJ937)</f>
        <v>123.7</v>
      </c>
      <c r="AL937" s="176">
        <f>AK937/AI937</f>
        <v>1.2103718199608611</v>
      </c>
      <c r="AM937" s="25">
        <v>20</v>
      </c>
      <c r="AN937" s="177">
        <v>0.1</v>
      </c>
      <c r="AO937" s="27">
        <f>(1-AN937)/AM937</f>
        <v>4.4999999999999998E-2</v>
      </c>
      <c r="AP937" s="39">
        <v>2192235</v>
      </c>
      <c r="AQ937" s="180">
        <f>(AL937*AE937*X937*Q937)-1</f>
        <v>0.29983855601574194</v>
      </c>
      <c r="AR937" s="181">
        <f>AP937*(1+AQ937)</f>
        <v>2849551.57684717</v>
      </c>
      <c r="AS937" s="181">
        <f>AR937*AO937*J937</f>
        <v>1689427.891123266</v>
      </c>
      <c r="AT937" s="181">
        <f>MAX(AR937-AS937,0)</f>
        <v>1160123.6857239041</v>
      </c>
      <c r="AU937" s="182">
        <v>0.35</v>
      </c>
      <c r="AV937" s="181">
        <f>IF(AT937&gt;AR937*AN937,AT937*(1-AU937),AR937*AN937)</f>
        <v>754080.39572053764</v>
      </c>
      <c r="AW937" s="274"/>
    </row>
    <row r="938" spans="2:49" x14ac:dyDescent="0.2">
      <c r="B938" s="25">
        <v>935</v>
      </c>
      <c r="C938" s="227">
        <v>0</v>
      </c>
      <c r="D938" s="25" t="s">
        <v>495</v>
      </c>
      <c r="E938" s="25" t="s">
        <v>614</v>
      </c>
      <c r="F938" s="41" t="s">
        <v>627</v>
      </c>
      <c r="G938" s="281">
        <v>40633</v>
      </c>
      <c r="H938" s="24">
        <f>DATE(YEAR(G938),MONTH(G938),DAY(1))</f>
        <v>40603</v>
      </c>
      <c r="I938" s="24">
        <v>44715</v>
      </c>
      <c r="J938" s="26">
        <f>YEARFRAC(G938,$J$2)</f>
        <v>11.175000000000001</v>
      </c>
      <c r="K938" s="26"/>
      <c r="L938" s="26"/>
      <c r="M938" s="26"/>
      <c r="N938" s="26"/>
      <c r="O938" s="26"/>
      <c r="P938" s="26"/>
      <c r="Q938" s="19">
        <v>1</v>
      </c>
      <c r="R938" s="26"/>
      <c r="T938" s="26"/>
      <c r="U938" s="26"/>
      <c r="V938" s="26"/>
      <c r="W938" s="26"/>
      <c r="X938" s="19">
        <v>1</v>
      </c>
      <c r="Y938" s="129" t="s">
        <v>4035</v>
      </c>
      <c r="Z938" s="173">
        <f>MATCH(Y938,'Category 3'!$A:$A,0)</f>
        <v>682</v>
      </c>
      <c r="AA938" s="173">
        <f>MATCH(H938,'Category 3'!$1:$1,0)</f>
        <v>78</v>
      </c>
      <c r="AB938" s="173">
        <f>INDEX('Category 3'!$1:$1048576,'Plant &amp; Machinery'!Z938,'Plant &amp; Machinery'!AA938)</f>
        <v>112.7</v>
      </c>
      <c r="AC938" s="173">
        <f>MATCH($AC$2,'Category 3'!$1:$1,0)</f>
        <v>90</v>
      </c>
      <c r="AD938" s="173">
        <f>INDEX('Category 3'!$1:$1048576,'Plant &amp; Machinery'!Z938,'Plant &amp; Machinery'!AC938)</f>
        <v>113.9</v>
      </c>
      <c r="AE938" s="173">
        <f>AD938/AB938</f>
        <v>1.0106477373558118</v>
      </c>
      <c r="AF938" s="46" t="s">
        <v>2881</v>
      </c>
      <c r="AG938" s="170">
        <f>MATCH(AF938,'Category 4'!$A:$A,0)</f>
        <v>766</v>
      </c>
      <c r="AH938" s="170">
        <f>MATCH($AH$2,'Category 4'!$1:$1,0)</f>
        <v>4</v>
      </c>
      <c r="AI938" s="170">
        <f>INDEX('Category 4'!$1:$1048576,'Plant &amp; Machinery'!AG938,'Plant &amp; Machinery'!AH938)</f>
        <v>101.6</v>
      </c>
      <c r="AJ938" s="170">
        <f>MATCH($AJ$2,'Category 4'!$1:$1,0)</f>
        <v>124</v>
      </c>
      <c r="AK938" s="175">
        <f>INDEX('Category 4'!$1:$1048576,'Plant &amp; Machinery'!AG938,'Plant &amp; Machinery'!AJ938)</f>
        <v>124.7</v>
      </c>
      <c r="AL938" s="176">
        <f>AK938/AI938</f>
        <v>1.2273622047244095</v>
      </c>
      <c r="AM938" s="25">
        <v>15</v>
      </c>
      <c r="AN938" s="177">
        <v>0.1</v>
      </c>
      <c r="AO938" s="27">
        <f>(1-AN938)/AM938</f>
        <v>6.0000000000000005E-2</v>
      </c>
      <c r="AP938" s="39">
        <v>1067305.57</v>
      </c>
      <c r="AQ938" s="180">
        <f>(AL938*AE938*X938*Q938)-1</f>
        <v>0.24043083512076513</v>
      </c>
      <c r="AR938" s="181">
        <f>AP938*(1+AQ938)</f>
        <v>1323918.7395241442</v>
      </c>
      <c r="AS938" s="181">
        <f>AR938*AO938*J938</f>
        <v>887687.51485093881</v>
      </c>
      <c r="AT938" s="181">
        <f>MAX(AR938-AS938,0)</f>
        <v>436231.2246732054</v>
      </c>
      <c r="AU938" s="182">
        <v>0.35</v>
      </c>
      <c r="AV938" s="181">
        <f>IF(AT938&gt;AR938*AN938,AT938*(1-AU938),AR938*AN938)</f>
        <v>283550.2960375835</v>
      </c>
      <c r="AW938" s="274"/>
    </row>
    <row r="939" spans="2:49" x14ac:dyDescent="0.2">
      <c r="B939" s="25">
        <v>936</v>
      </c>
      <c r="C939" s="227">
        <v>0</v>
      </c>
      <c r="D939" s="25" t="s">
        <v>495</v>
      </c>
      <c r="E939" s="25" t="s">
        <v>614</v>
      </c>
      <c r="F939" s="41" t="s">
        <v>628</v>
      </c>
      <c r="G939" s="281">
        <v>40050</v>
      </c>
      <c r="H939" s="24">
        <f>DATE(YEAR(G939),MONTH(G939),DAY(1))</f>
        <v>40026</v>
      </c>
      <c r="I939" s="24">
        <v>44715</v>
      </c>
      <c r="J939" s="26">
        <f>YEARFRAC(G939,$J$2)</f>
        <v>12.772222222222222</v>
      </c>
      <c r="K939" s="26"/>
      <c r="L939" s="26"/>
      <c r="M939" s="26"/>
      <c r="N939" s="26"/>
      <c r="O939" s="26"/>
      <c r="P939" s="26"/>
      <c r="Q939" s="19">
        <v>1</v>
      </c>
      <c r="R939" s="138"/>
      <c r="T939" s="26"/>
      <c r="U939" s="26"/>
      <c r="V939" s="26"/>
      <c r="W939" s="26"/>
      <c r="X939" s="19">
        <v>1</v>
      </c>
      <c r="Y939" s="113" t="s">
        <v>4097</v>
      </c>
      <c r="Z939" s="173">
        <f>MATCH(Y939,'Category 3'!$A:$A,0)</f>
        <v>715</v>
      </c>
      <c r="AA939" s="173">
        <f>MATCH(H939,'Category 3'!$1:$1,0)</f>
        <v>59</v>
      </c>
      <c r="AB939" s="173">
        <f>INDEX('Category 3'!$1:$1048576,'Plant &amp; Machinery'!Z939,'Plant &amp; Machinery'!AA939)</f>
        <v>117.5</v>
      </c>
      <c r="AC939" s="173">
        <f>MATCH($AC$2,'Category 3'!$1:$1,0)</f>
        <v>90</v>
      </c>
      <c r="AD939" s="173">
        <f>INDEX('Category 3'!$1:$1048576,'Plant &amp; Machinery'!Z939,'Plant &amp; Machinery'!AC939)</f>
        <v>125.4</v>
      </c>
      <c r="AE939" s="173">
        <f>AD939/AB939</f>
        <v>1.0672340425531914</v>
      </c>
      <c r="AF939" s="48" t="s">
        <v>2696</v>
      </c>
      <c r="AG939" s="170">
        <f>MATCH(AF939,'Category 4'!$A:$A,0)</f>
        <v>673</v>
      </c>
      <c r="AH939" s="170">
        <f>MATCH($AH$2,'Category 4'!$1:$1,0)</f>
        <v>4</v>
      </c>
      <c r="AI939" s="170">
        <f>INDEX('Category 4'!$1:$1048576,'Plant &amp; Machinery'!AG939,'Plant &amp; Machinery'!AH939)</f>
        <v>100.2</v>
      </c>
      <c r="AJ939" s="170">
        <f>MATCH($AJ$2,'Category 4'!$1:$1,0)</f>
        <v>124</v>
      </c>
      <c r="AK939" s="175">
        <f>INDEX('Category 4'!$1:$1048576,'Plant &amp; Machinery'!AG939,'Plant &amp; Machinery'!AJ939)</f>
        <v>104.4</v>
      </c>
      <c r="AL939" s="176">
        <f>AK939/AI939</f>
        <v>1.0419161676646707</v>
      </c>
      <c r="AM939" s="25">
        <v>8</v>
      </c>
      <c r="AN939" s="177">
        <v>0.1</v>
      </c>
      <c r="AO939" s="27">
        <f>(1-AN939)/AM939</f>
        <v>0.1125</v>
      </c>
      <c r="AP939" s="39">
        <v>569921.73</v>
      </c>
      <c r="AQ939" s="180">
        <f>(AL939*AE939*X939*Q939)-1</f>
        <v>0.1119684036182953</v>
      </c>
      <c r="AR939" s="181">
        <f>AP939*(1+AQ939)</f>
        <v>633734.95629547711</v>
      </c>
      <c r="AS939" s="181">
        <f>AR939*AO939*J939</f>
        <v>910597.91532706365</v>
      </c>
      <c r="AT939" s="181">
        <f>MAX(AR939-AS939,0)</f>
        <v>0</v>
      </c>
      <c r="AU939" s="182">
        <v>0.35</v>
      </c>
      <c r="AV939" s="181">
        <f>IF(AT939&gt;AR939*AN939,AT939*(1-AU939),AR939*AN939)</f>
        <v>63373.495629547717</v>
      </c>
      <c r="AW939" s="274"/>
    </row>
    <row r="940" spans="2:49" x14ac:dyDescent="0.2">
      <c r="B940" s="25">
        <v>937</v>
      </c>
      <c r="C940" s="227">
        <v>0</v>
      </c>
      <c r="D940" s="25" t="s">
        <v>495</v>
      </c>
      <c r="E940" s="25" t="s">
        <v>614</v>
      </c>
      <c r="F940" s="41" t="s">
        <v>629</v>
      </c>
      <c r="G940" s="281">
        <v>36579</v>
      </c>
      <c r="H940" s="24">
        <f>DATE(YEAR(G940),MONTH(G940),DAY(1))</f>
        <v>36557</v>
      </c>
      <c r="I940" s="24">
        <v>44715</v>
      </c>
      <c r="J940" s="26">
        <f>YEARFRAC(G940,$J$2)</f>
        <v>22.277777777777779</v>
      </c>
      <c r="K940" s="123"/>
      <c r="L940" s="26"/>
      <c r="M940" s="26"/>
      <c r="N940" s="26"/>
      <c r="O940" s="26"/>
      <c r="P940" s="26"/>
      <c r="Q940" s="19">
        <v>1</v>
      </c>
      <c r="R940" s="258" t="s">
        <v>6350</v>
      </c>
      <c r="S940" s="25">
        <f>MATCH(R940,'Category 2'!$A:$A,0)</f>
        <v>453</v>
      </c>
      <c r="T940" s="26">
        <f>MATCH(H940,'Category 2'!$1:$1,0)</f>
        <v>5</v>
      </c>
      <c r="U940" s="26">
        <f>INDEX('Category 2'!$A$1:$BM$542,'Plant &amp; Machinery'!S940,'Plant &amp; Machinery'!T940)</f>
        <v>115.6</v>
      </c>
      <c r="V940" s="26">
        <f>MATCH($V$2,'Category 2'!$1:$1,0)</f>
        <v>63</v>
      </c>
      <c r="W940" s="26">
        <f>INDEX('Category 2'!$A$1:$BM$542,'Plant &amp; Machinery'!S940,'Plant &amp; Machinery'!V940)</f>
        <v>143</v>
      </c>
      <c r="X940" s="26">
        <f>W940/U940</f>
        <v>1.2370242214532872</v>
      </c>
      <c r="Y940" s="130" t="s">
        <v>3966</v>
      </c>
      <c r="Z940" s="173">
        <f>MATCH(Y940,'Category 3'!$A:$A,0)</f>
        <v>642</v>
      </c>
      <c r="AA940" s="173">
        <f>MATCH($AA$2,'Category 3'!$1:$1,0)</f>
        <v>4</v>
      </c>
      <c r="AB940" s="173">
        <f>INDEX('Category 3'!$1:$1048576,'Plant &amp; Machinery'!Z940,'Plant &amp; Machinery'!AA940)</f>
        <v>100.9</v>
      </c>
      <c r="AC940" s="173">
        <f>MATCH($AC$2,'Category 3'!$1:$1,0)</f>
        <v>90</v>
      </c>
      <c r="AD940" s="173">
        <f>INDEX('Category 3'!$1:$1048576,'Plant &amp; Machinery'!Z940,'Plant &amp; Machinery'!AC940)</f>
        <v>126.4</v>
      </c>
      <c r="AE940" s="173">
        <f>AD940/AB940</f>
        <v>1.2527254707631319</v>
      </c>
      <c r="AF940" s="50" t="s">
        <v>2847</v>
      </c>
      <c r="AG940" s="170">
        <f>MATCH(AF940,'Category 4'!$A:$A,0)</f>
        <v>749</v>
      </c>
      <c r="AH940" s="170">
        <f>MATCH($AH$2,'Category 4'!$1:$1,0)</f>
        <v>4</v>
      </c>
      <c r="AI940" s="170">
        <f>INDEX('Category 4'!$1:$1048576,'Plant &amp; Machinery'!AG940,'Plant &amp; Machinery'!AH940)</f>
        <v>107</v>
      </c>
      <c r="AJ940" s="170">
        <f>MATCH($AJ$2,'Category 4'!$1:$1,0)</f>
        <v>124</v>
      </c>
      <c r="AK940" s="175">
        <f>INDEX('Category 4'!$1:$1048576,'Plant &amp; Machinery'!AG940,'Plant &amp; Machinery'!AJ940)</f>
        <v>138.9</v>
      </c>
      <c r="AL940" s="176">
        <f>AK940/AI940</f>
        <v>1.2981308411214953</v>
      </c>
      <c r="AM940" s="25">
        <v>8</v>
      </c>
      <c r="AN940" s="177">
        <v>0.1</v>
      </c>
      <c r="AO940" s="27">
        <f>(1-AN940)/AM940</f>
        <v>0.1125</v>
      </c>
      <c r="AP940" s="39">
        <v>299934</v>
      </c>
      <c r="AQ940" s="180">
        <f>(AL940*AE940*X940*Q940)-1</f>
        <v>1.0116507298876938</v>
      </c>
      <c r="AR940" s="181">
        <f>AP940*(1+AQ940)</f>
        <v>603362.4500181356</v>
      </c>
      <c r="AS940" s="181">
        <f>AR940*AO940*J940</f>
        <v>1512177.1403579526</v>
      </c>
      <c r="AT940" s="181">
        <f>MAX(AR940-AS940,0)</f>
        <v>0</v>
      </c>
      <c r="AU940" s="182">
        <v>0.35</v>
      </c>
      <c r="AV940" s="181">
        <f>IF(AT940&gt;AR940*AN940,AT940*(1-AU940),AR940*AN940)</f>
        <v>60336.245001813564</v>
      </c>
      <c r="AW940" s="274"/>
    </row>
    <row r="941" spans="2:49" x14ac:dyDescent="0.2">
      <c r="B941" s="25">
        <v>938</v>
      </c>
      <c r="C941" s="227">
        <v>0</v>
      </c>
      <c r="D941" s="25" t="s">
        <v>495</v>
      </c>
      <c r="E941" s="25" t="s">
        <v>614</v>
      </c>
      <c r="F941" s="41" t="s">
        <v>630</v>
      </c>
      <c r="G941" s="281">
        <v>35872</v>
      </c>
      <c r="H941" s="24">
        <f>DATE(YEAR(G941),MONTH(G941),DAY(1))</f>
        <v>35855</v>
      </c>
      <c r="I941" s="24">
        <v>44715</v>
      </c>
      <c r="J941" s="26">
        <f>YEARFRAC(G941,$J$2)</f>
        <v>24.208333333333332</v>
      </c>
      <c r="K941" s="213" t="s">
        <v>6350</v>
      </c>
      <c r="L941" s="26">
        <f>MATCH(K941,'Category 1'!$A:$A,0)</f>
        <v>482</v>
      </c>
      <c r="M941" s="26">
        <f>MATCH(H941,'Category 1'!$1:$1,0)</f>
        <v>194</v>
      </c>
      <c r="N941" s="26">
        <f>INDEX('Category 1'!$1:$1048576,'Plant &amp; Machinery'!L941,'Plant &amp; Machinery'!M941)</f>
        <v>298.60000000000002</v>
      </c>
      <c r="O941" s="26">
        <f>MATCH($O$2,'Category 1'!$1:$1,0)</f>
        <v>215</v>
      </c>
      <c r="P941" s="26">
        <f>INDEX('Category 1'!$A$1:$HG$566,'Plant &amp; Machinery'!L941,'Plant &amp; Machinery'!O941)</f>
        <v>310.10000000000002</v>
      </c>
      <c r="Q941" s="26">
        <f>P941/N941</f>
        <v>1.0385130609511051</v>
      </c>
      <c r="R941" s="258" t="s">
        <v>6350</v>
      </c>
      <c r="S941" s="25">
        <f>MATCH(R941,'Category 2'!$A:$A,0)</f>
        <v>453</v>
      </c>
      <c r="T941" s="26">
        <f>MATCH($T$2,'Category 2'!$1:$1,0)</f>
        <v>4</v>
      </c>
      <c r="U941" s="26">
        <f>INDEX('Category 2'!$A$1:$BM$542,'Plant &amp; Machinery'!S941,'Plant &amp; Machinery'!T941)</f>
        <v>116</v>
      </c>
      <c r="V941" s="26">
        <f>MATCH($V$2,'Category 2'!$1:$1,0)</f>
        <v>63</v>
      </c>
      <c r="W941" s="26">
        <f>INDEX('Category 2'!$A$1:$BM$542,'Plant &amp; Machinery'!S941,'Plant &amp; Machinery'!V941)</f>
        <v>143</v>
      </c>
      <c r="X941" s="26">
        <f>W941/U941</f>
        <v>1.2327586206896552</v>
      </c>
      <c r="Y941" s="130" t="s">
        <v>3966</v>
      </c>
      <c r="Z941" s="173">
        <f>MATCH(Y941,'Category 3'!$A:$A,0)</f>
        <v>642</v>
      </c>
      <c r="AA941" s="173">
        <f>MATCH($AA$2,'Category 3'!$1:$1,0)</f>
        <v>4</v>
      </c>
      <c r="AB941" s="173">
        <f>INDEX('Category 3'!$1:$1048576,'Plant &amp; Machinery'!Z941,'Plant &amp; Machinery'!AA941)</f>
        <v>100.9</v>
      </c>
      <c r="AC941" s="173">
        <f>MATCH($AC$2,'Category 3'!$1:$1,0)</f>
        <v>90</v>
      </c>
      <c r="AD941" s="173">
        <f>INDEX('Category 3'!$1:$1048576,'Plant &amp; Machinery'!Z941,'Plant &amp; Machinery'!AC941)</f>
        <v>126.4</v>
      </c>
      <c r="AE941" s="173">
        <f>AD941/AB941</f>
        <v>1.2527254707631319</v>
      </c>
      <c r="AF941" s="50" t="s">
        <v>2847</v>
      </c>
      <c r="AG941" s="170">
        <f>MATCH(AF941,'Category 4'!$A:$A,0)</f>
        <v>749</v>
      </c>
      <c r="AH941" s="170">
        <f>MATCH($AH$2,'Category 4'!$1:$1,0)</f>
        <v>4</v>
      </c>
      <c r="AI941" s="170">
        <f>INDEX('Category 4'!$1:$1048576,'Plant &amp; Machinery'!AG941,'Plant &amp; Machinery'!AH941)</f>
        <v>107</v>
      </c>
      <c r="AJ941" s="170">
        <f>MATCH($AJ$2,'Category 4'!$1:$1,0)</f>
        <v>124</v>
      </c>
      <c r="AK941" s="175">
        <f>INDEX('Category 4'!$1:$1048576,'Plant &amp; Machinery'!AG941,'Plant &amp; Machinery'!AJ941)</f>
        <v>138.9</v>
      </c>
      <c r="AL941" s="176">
        <f>AK941/AI941</f>
        <v>1.2981308411214953</v>
      </c>
      <c r="AM941" s="25">
        <v>8</v>
      </c>
      <c r="AN941" s="177">
        <v>0.1</v>
      </c>
      <c r="AO941" s="27">
        <f>(1-AN941)/AM941</f>
        <v>0.1125</v>
      </c>
      <c r="AP941" s="39">
        <v>518035.8</v>
      </c>
      <c r="AQ941" s="180">
        <f>(AL941*AE941*X941*Q941)-1</f>
        <v>1.0819216758289514</v>
      </c>
      <c r="AR941" s="181">
        <f>AP941*(1+AQ941)</f>
        <v>1078509.9608753915</v>
      </c>
      <c r="AS941" s="181">
        <f>AR941*AO941*J941</f>
        <v>2937254.471571574</v>
      </c>
      <c r="AT941" s="181">
        <f>MAX(AR941-AS941,0)</f>
        <v>0</v>
      </c>
      <c r="AU941" s="182">
        <v>0.35</v>
      </c>
      <c r="AV941" s="181">
        <f>IF(AT941&gt;AR941*AN941,AT941*(1-AU941),AR941*AN941)</f>
        <v>107850.99608753916</v>
      </c>
      <c r="AW941" s="274"/>
    </row>
    <row r="942" spans="2:49" x14ac:dyDescent="0.2">
      <c r="B942" s="25">
        <v>939</v>
      </c>
      <c r="C942" s="227">
        <v>0</v>
      </c>
      <c r="D942" s="25" t="s">
        <v>495</v>
      </c>
      <c r="E942" s="25" t="s">
        <v>614</v>
      </c>
      <c r="F942" s="41" t="s">
        <v>631</v>
      </c>
      <c r="G942" s="281">
        <v>40296</v>
      </c>
      <c r="H942" s="24">
        <f>DATE(YEAR(G942),MONTH(G942),DAY(1))</f>
        <v>40269</v>
      </c>
      <c r="I942" s="24">
        <v>44715</v>
      </c>
      <c r="J942" s="26">
        <f>YEARFRAC(G942,$J$2)</f>
        <v>12.097222222222221</v>
      </c>
      <c r="K942" s="26"/>
      <c r="L942" s="26"/>
      <c r="M942" s="26"/>
      <c r="N942" s="26"/>
      <c r="O942" s="26"/>
      <c r="P942" s="26"/>
      <c r="Q942" s="19">
        <v>1</v>
      </c>
      <c r="R942" s="294"/>
      <c r="T942" s="26"/>
      <c r="U942" s="26"/>
      <c r="V942" s="26"/>
      <c r="W942" s="26"/>
      <c r="X942" s="19">
        <v>1</v>
      </c>
      <c r="Y942" s="130" t="s">
        <v>3966</v>
      </c>
      <c r="Z942" s="173">
        <f>MATCH(Y942,'Category 3'!$A:$A,0)</f>
        <v>642</v>
      </c>
      <c r="AA942" s="173">
        <f>MATCH(H942,'Category 3'!$1:$1,0)</f>
        <v>67</v>
      </c>
      <c r="AB942" s="173">
        <f>INDEX('Category 3'!$1:$1048576,'Plant &amp; Machinery'!Z942,'Plant &amp; Machinery'!AA942)</f>
        <v>120.5</v>
      </c>
      <c r="AC942" s="173">
        <f>MATCH($AC$2,'Category 3'!$1:$1,0)</f>
        <v>90</v>
      </c>
      <c r="AD942" s="173">
        <f>INDEX('Category 3'!$1:$1048576,'Plant &amp; Machinery'!Z942,'Plant &amp; Machinery'!AC942)</f>
        <v>126.4</v>
      </c>
      <c r="AE942" s="173">
        <f>AD942/AB942</f>
        <v>1.0489626556016598</v>
      </c>
      <c r="AF942" s="199" t="s">
        <v>2847</v>
      </c>
      <c r="AG942" s="170">
        <f>MATCH(AF942,'Category 4'!$A:$A,0)</f>
        <v>749</v>
      </c>
      <c r="AH942" s="170">
        <f>MATCH($AH$2,'Category 4'!$1:$1,0)</f>
        <v>4</v>
      </c>
      <c r="AI942" s="170">
        <f>INDEX('Category 4'!$1:$1048576,'Plant &amp; Machinery'!AG942,'Plant &amp; Machinery'!AH942)</f>
        <v>107</v>
      </c>
      <c r="AJ942" s="170">
        <f>MATCH($AJ$2,'Category 4'!$1:$1,0)</f>
        <v>124</v>
      </c>
      <c r="AK942" s="175">
        <f>INDEX('Category 4'!$1:$1048576,'Plant &amp; Machinery'!AG942,'Plant &amp; Machinery'!AJ942)</f>
        <v>138.9</v>
      </c>
      <c r="AL942" s="176">
        <f>AK942/AI942</f>
        <v>1.2981308411214953</v>
      </c>
      <c r="AM942" s="25">
        <v>15</v>
      </c>
      <c r="AN942" s="177">
        <v>0.1</v>
      </c>
      <c r="AO942" s="27">
        <f>(1-AN942)/AM942</f>
        <v>6.0000000000000005E-2</v>
      </c>
      <c r="AP942" s="39">
        <v>1185725</v>
      </c>
      <c r="AQ942" s="180">
        <f>(AL942*AE942*X942*Q942)-1</f>
        <v>0.36169077442122011</v>
      </c>
      <c r="AR942" s="181">
        <f>AP942*(1+AQ942)</f>
        <v>1614590.7935006013</v>
      </c>
      <c r="AS942" s="181">
        <f>AR942*AO942*J942</f>
        <v>1171923.8176158532</v>
      </c>
      <c r="AT942" s="181">
        <f>MAX(AR942-AS942,0)</f>
        <v>442666.97588474816</v>
      </c>
      <c r="AU942" s="182">
        <v>0.35</v>
      </c>
      <c r="AV942" s="181">
        <f>IF(AT942&gt;AR942*AN942,AT942*(1-AU942),AR942*AN942)</f>
        <v>287733.53432508634</v>
      </c>
      <c r="AW942" s="274"/>
    </row>
    <row r="943" spans="2:49" x14ac:dyDescent="0.2">
      <c r="B943" s="25">
        <v>940</v>
      </c>
      <c r="C943" s="227">
        <v>0</v>
      </c>
      <c r="D943" s="25" t="s">
        <v>495</v>
      </c>
      <c r="E943" s="25" t="s">
        <v>614</v>
      </c>
      <c r="F943" s="41" t="s">
        <v>632</v>
      </c>
      <c r="G943" s="281">
        <v>35970</v>
      </c>
      <c r="H943" s="24">
        <f>DATE(YEAR(G943),MONTH(G943),DAY(1))</f>
        <v>35947</v>
      </c>
      <c r="I943" s="24">
        <v>44715</v>
      </c>
      <c r="J943" s="26">
        <f>YEARFRAC(G943,$J$2)</f>
        <v>23.941666666666666</v>
      </c>
      <c r="K943" s="123" t="s">
        <v>6350</v>
      </c>
      <c r="L943" s="26">
        <f>MATCH(K943,'Category 1'!$A:$A,0)</f>
        <v>482</v>
      </c>
      <c r="M943" s="26">
        <f>MATCH(H943,'Category 1'!$1:$1,0)</f>
        <v>197</v>
      </c>
      <c r="N943" s="26">
        <f>INDEX('Category 1'!$1:$1048576,'Plant &amp; Machinery'!L943,'Plant &amp; Machinery'!M943)</f>
        <v>300.8</v>
      </c>
      <c r="O943" s="26">
        <f>MATCH($O$2,'Category 1'!$1:$1,0)</f>
        <v>215</v>
      </c>
      <c r="P943" s="26">
        <f>INDEX('Category 1'!$A$1:$HG$566,'Plant &amp; Machinery'!L943,'Plant &amp; Machinery'!O943)</f>
        <v>310.10000000000002</v>
      </c>
      <c r="Q943" s="26">
        <f>P943/N943</f>
        <v>1.0309175531914894</v>
      </c>
      <c r="R943" s="258" t="s">
        <v>6350</v>
      </c>
      <c r="S943" s="25">
        <f>MATCH(R943,'Category 2'!$A:$A,0)</f>
        <v>453</v>
      </c>
      <c r="T943" s="26">
        <f>MATCH($T$2,'Category 2'!$1:$1,0)</f>
        <v>4</v>
      </c>
      <c r="U943" s="26">
        <f>INDEX('Category 2'!$A$1:$BM$542,'Plant &amp; Machinery'!S943,'Plant &amp; Machinery'!T943)</f>
        <v>116</v>
      </c>
      <c r="V943" s="26">
        <f>MATCH($V$2,'Category 2'!$1:$1,0)</f>
        <v>63</v>
      </c>
      <c r="W943" s="26">
        <f>INDEX('Category 2'!$A$1:$BM$542,'Plant &amp; Machinery'!S943,'Plant &amp; Machinery'!V943)</f>
        <v>143</v>
      </c>
      <c r="X943" s="26">
        <f>W943/U943</f>
        <v>1.2327586206896552</v>
      </c>
      <c r="Y943" s="130" t="s">
        <v>3966</v>
      </c>
      <c r="Z943" s="173">
        <f>MATCH(Y943,'Category 3'!$A:$A,0)</f>
        <v>642</v>
      </c>
      <c r="AA943" s="173">
        <f>MATCH($AA$2,'Category 3'!$1:$1,0)</f>
        <v>4</v>
      </c>
      <c r="AB943" s="173">
        <f>INDEX('Category 3'!$1:$1048576,'Plant &amp; Machinery'!Z943,'Plant &amp; Machinery'!AA943)</f>
        <v>100.9</v>
      </c>
      <c r="AC943" s="173">
        <f>MATCH($AC$2,'Category 3'!$1:$1,0)</f>
        <v>90</v>
      </c>
      <c r="AD943" s="173">
        <f>INDEX('Category 3'!$1:$1048576,'Plant &amp; Machinery'!Z943,'Plant &amp; Machinery'!AC943)</f>
        <v>126.4</v>
      </c>
      <c r="AE943" s="173">
        <f>AD943/AB943</f>
        <v>1.2527254707631319</v>
      </c>
      <c r="AF943" s="46" t="s">
        <v>2658</v>
      </c>
      <c r="AG943" s="170">
        <f>MATCH(AF943,'Category 4'!$A:$A,0)</f>
        <v>654</v>
      </c>
      <c r="AH943" s="170">
        <f>MATCH($AH$2,'Category 4'!$1:$1,0)</f>
        <v>4</v>
      </c>
      <c r="AI943" s="170">
        <f>INDEX('Category 4'!$1:$1048576,'Plant &amp; Machinery'!AG943,'Plant &amp; Machinery'!AH943)</f>
        <v>94.7</v>
      </c>
      <c r="AJ943" s="170">
        <f>MATCH($AJ$2,'Category 4'!$1:$1,0)</f>
        <v>124</v>
      </c>
      <c r="AK943" s="175">
        <f>INDEX('Category 4'!$1:$1048576,'Plant &amp; Machinery'!AG943,'Plant &amp; Machinery'!AJ943)</f>
        <v>111.2</v>
      </c>
      <c r="AL943" s="176">
        <f>AK943/AI943</f>
        <v>1.174234424498416</v>
      </c>
      <c r="AM943" s="25">
        <v>8</v>
      </c>
      <c r="AN943" s="177">
        <v>0.1</v>
      </c>
      <c r="AO943" s="27">
        <f>(1-AN943)/AM943</f>
        <v>0.1125</v>
      </c>
      <c r="AP943" s="39">
        <v>256478.17</v>
      </c>
      <c r="AQ943" s="180">
        <f>(AL943*AE943*X943*Q943)-1</f>
        <v>0.8694450257806865</v>
      </c>
      <c r="AR943" s="181">
        <f>AP943*(1+AQ943)</f>
        <v>479471.83912783331</v>
      </c>
      <c r="AS943" s="181">
        <f>AR943*AO943*J943</f>
        <v>1291427.4317008734</v>
      </c>
      <c r="AT943" s="181">
        <f>MAX(AR943-AS943,0)</f>
        <v>0</v>
      </c>
      <c r="AU943" s="182">
        <v>0.35</v>
      </c>
      <c r="AV943" s="181">
        <f>IF(AT943&gt;AR943*AN943,AT943*(1-AU943),AR943*AN943)</f>
        <v>47947.183912783337</v>
      </c>
      <c r="AW943" s="274"/>
    </row>
    <row r="944" spans="2:49" x14ac:dyDescent="0.2">
      <c r="B944" s="25">
        <v>941</v>
      </c>
      <c r="C944" s="227">
        <v>0</v>
      </c>
      <c r="D944" s="25" t="s">
        <v>495</v>
      </c>
      <c r="E944" s="25" t="s">
        <v>614</v>
      </c>
      <c r="F944" s="41" t="s">
        <v>633</v>
      </c>
      <c r="G944" s="281">
        <v>35872</v>
      </c>
      <c r="H944" s="24">
        <f>DATE(YEAR(G944),MONTH(G944),DAY(1))</f>
        <v>35855</v>
      </c>
      <c r="I944" s="24">
        <v>44715</v>
      </c>
      <c r="J944" s="26">
        <f>YEARFRAC(G944,$J$2)</f>
        <v>24.208333333333332</v>
      </c>
      <c r="K944" s="123" t="s">
        <v>6350</v>
      </c>
      <c r="L944" s="26">
        <f>MATCH(K944,'Category 1'!$A:$A,0)</f>
        <v>482</v>
      </c>
      <c r="M944" s="26">
        <f>MATCH(H944,'Category 1'!$1:$1,0)</f>
        <v>194</v>
      </c>
      <c r="N944" s="26">
        <f>INDEX('Category 1'!$1:$1048576,'Plant &amp; Machinery'!L944,'Plant &amp; Machinery'!M944)</f>
        <v>298.60000000000002</v>
      </c>
      <c r="O944" s="26">
        <f>MATCH($O$2,'Category 1'!$1:$1,0)</f>
        <v>215</v>
      </c>
      <c r="P944" s="26">
        <f>INDEX('Category 1'!$A$1:$HG$566,'Plant &amp; Machinery'!L944,'Plant &amp; Machinery'!O944)</f>
        <v>310.10000000000002</v>
      </c>
      <c r="Q944" s="26">
        <f>P944/N944</f>
        <v>1.0385130609511051</v>
      </c>
      <c r="R944" s="258" t="s">
        <v>6897</v>
      </c>
      <c r="S944" s="25">
        <f>MATCH(R944,'Category 2'!$A:$A,0)</f>
        <v>514</v>
      </c>
      <c r="T944" s="26">
        <f>MATCH($T$2,'Category 2'!$1:$1,0)</f>
        <v>4</v>
      </c>
      <c r="U944" s="26">
        <f>INDEX('Category 2'!$A$1:$BM$542,'Plant &amp; Machinery'!S944,'Plant &amp; Machinery'!T944)</f>
        <v>97.8</v>
      </c>
      <c r="V944" s="26">
        <f>MATCH($V$2,'Category 2'!$1:$1,0)</f>
        <v>63</v>
      </c>
      <c r="W944" s="26">
        <f>INDEX('Category 2'!$A$1:$BM$542,'Plant &amp; Machinery'!S944,'Plant &amp; Machinery'!V944)</f>
        <v>123.8</v>
      </c>
      <c r="X944" s="26">
        <f>W944/U944</f>
        <v>1.2658486707566463</v>
      </c>
      <c r="Y944" s="129" t="s">
        <v>4097</v>
      </c>
      <c r="Z944" s="173">
        <f>MATCH(Y944,'Category 3'!$A:$A,0)</f>
        <v>715</v>
      </c>
      <c r="AA944" s="173">
        <f>MATCH($AA$2,'Category 3'!$1:$1,0)</f>
        <v>4</v>
      </c>
      <c r="AB944" s="173">
        <f>INDEX('Category 3'!$1:$1048576,'Plant &amp; Machinery'!Z944,'Plant &amp; Machinery'!AA944)</f>
        <v>99.8</v>
      </c>
      <c r="AC944" s="173">
        <f>MATCH($AC$2,'Category 3'!$1:$1,0)</f>
        <v>90</v>
      </c>
      <c r="AD944" s="173">
        <f>INDEX('Category 3'!$1:$1048576,'Plant &amp; Machinery'!Z944,'Plant &amp; Machinery'!AC944)</f>
        <v>125.4</v>
      </c>
      <c r="AE944" s="173">
        <f>AD944/AB944</f>
        <v>1.2565130260521042</v>
      </c>
      <c r="AF944" s="46" t="s">
        <v>2696</v>
      </c>
      <c r="AG944" s="170">
        <f>MATCH(AF944,'Category 4'!$A:$A,0)</f>
        <v>673</v>
      </c>
      <c r="AH944" s="170">
        <f>MATCH($AH$2,'Category 4'!$1:$1,0)</f>
        <v>4</v>
      </c>
      <c r="AI944" s="170">
        <f>INDEX('Category 4'!$1:$1048576,'Plant &amp; Machinery'!AG944,'Plant &amp; Machinery'!AH944)</f>
        <v>100.2</v>
      </c>
      <c r="AJ944" s="170">
        <f>MATCH($AJ$2,'Category 4'!$1:$1,0)</f>
        <v>124</v>
      </c>
      <c r="AK944" s="175">
        <f>INDEX('Category 4'!$1:$1048576,'Plant &amp; Machinery'!AG944,'Plant &amp; Machinery'!AJ944)</f>
        <v>104.4</v>
      </c>
      <c r="AL944" s="176">
        <f>AK944/AI944</f>
        <v>1.0419161676646707</v>
      </c>
      <c r="AM944" s="25">
        <v>8</v>
      </c>
      <c r="AN944" s="177">
        <v>0.1</v>
      </c>
      <c r="AO944" s="27">
        <f>(1-AN944)/AM944</f>
        <v>0.1125</v>
      </c>
      <c r="AP944" s="39">
        <v>267957.03999999998</v>
      </c>
      <c r="AQ944" s="180">
        <f>(AL944*AE944*X944*Q944)-1</f>
        <v>0.72105014836588022</v>
      </c>
      <c r="AR944" s="181">
        <f>AP944*(1+AQ944)</f>
        <v>461167.50344768207</v>
      </c>
      <c r="AS944" s="181">
        <f>AR944*AO944*J944</f>
        <v>1255960.8726707965</v>
      </c>
      <c r="AT944" s="181">
        <f>MAX(AR944-AS944,0)</f>
        <v>0</v>
      </c>
      <c r="AU944" s="182">
        <v>0.35</v>
      </c>
      <c r="AV944" s="181">
        <f>IF(AT944&gt;AR944*AN944,AT944*(1-AU944),AR944*AN944)</f>
        <v>46116.75034476821</v>
      </c>
      <c r="AW944" s="274"/>
    </row>
    <row r="945" spans="2:49" x14ac:dyDescent="0.2">
      <c r="B945" s="25">
        <v>942</v>
      </c>
      <c r="C945" s="227">
        <v>0</v>
      </c>
      <c r="D945" s="25" t="s">
        <v>495</v>
      </c>
      <c r="E945" s="25" t="s">
        <v>614</v>
      </c>
      <c r="F945" s="41" t="s">
        <v>634</v>
      </c>
      <c r="G945" s="281">
        <v>36059</v>
      </c>
      <c r="H945" s="24">
        <f>DATE(YEAR(G945),MONTH(G945),DAY(1))</f>
        <v>36039</v>
      </c>
      <c r="I945" s="24">
        <v>44715</v>
      </c>
      <c r="J945" s="26">
        <f>YEARFRAC(G945,$J$2)</f>
        <v>23.7</v>
      </c>
      <c r="K945" s="213" t="s">
        <v>6371</v>
      </c>
      <c r="L945" s="26">
        <f>MATCH(K945,'Category 1'!$A:$A,0)</f>
        <v>508</v>
      </c>
      <c r="M945" s="26">
        <f>MATCH(H945,'Category 1'!$1:$1,0)</f>
        <v>200</v>
      </c>
      <c r="N945" s="26">
        <f>INDEX('Category 1'!$1:$1048576,'Plant &amp; Machinery'!L945,'Plant &amp; Machinery'!M945)</f>
        <v>331.5</v>
      </c>
      <c r="O945" s="26">
        <f>MATCH($O$2,'Category 1'!$1:$1,0)</f>
        <v>215</v>
      </c>
      <c r="P945" s="26">
        <f>INDEX('Category 1'!$A$1:$HG$566,'Plant &amp; Machinery'!L945,'Plant &amp; Machinery'!O945)</f>
        <v>329.4</v>
      </c>
      <c r="Q945" s="26">
        <f>P945/N945</f>
        <v>0.99366515837104064</v>
      </c>
      <c r="R945" s="258" t="s">
        <v>6371</v>
      </c>
      <c r="S945" s="25">
        <f>MATCH(R945,'Category 2'!$A:$A,0)</f>
        <v>484</v>
      </c>
      <c r="T945" s="26">
        <f>MATCH($T$2,'Category 2'!$1:$1,0)</f>
        <v>4</v>
      </c>
      <c r="U945" s="26">
        <f>INDEX('Category 2'!$A$1:$BM$542,'Plant &amp; Machinery'!S945,'Plant &amp; Machinery'!T945)</f>
        <v>118</v>
      </c>
      <c r="V945" s="26">
        <f>MATCH($V$2,'Category 2'!$1:$1,0)</f>
        <v>63</v>
      </c>
      <c r="W945" s="26">
        <f>INDEX('Category 2'!$A$1:$BM$542,'Plant &amp; Machinery'!S945,'Plant &amp; Machinery'!V945)</f>
        <v>141.30000000000001</v>
      </c>
      <c r="X945" s="26">
        <f>W945/U945</f>
        <v>1.1974576271186441</v>
      </c>
      <c r="Y945" s="129" t="s">
        <v>4066</v>
      </c>
      <c r="Z945" s="173">
        <f>MATCH(Y945,'Category 3'!$A:$A,0)</f>
        <v>699</v>
      </c>
      <c r="AA945" s="173">
        <f>MATCH($AA$2,'Category 3'!$1:$1,0)</f>
        <v>4</v>
      </c>
      <c r="AB945" s="173">
        <f>INDEX('Category 3'!$1:$1048576,'Plant &amp; Machinery'!Z945,'Plant &amp; Machinery'!AA945)</f>
        <v>100.4</v>
      </c>
      <c r="AC945" s="173">
        <f>MATCH($AC$2,'Category 3'!$1:$1,0)</f>
        <v>90</v>
      </c>
      <c r="AD945" s="173">
        <f>INDEX('Category 3'!$1:$1048576,'Plant &amp; Machinery'!Z945,'Plant &amp; Machinery'!AC945)</f>
        <v>130.9</v>
      </c>
      <c r="AE945" s="173">
        <f>AD945/AB945</f>
        <v>1.3037848605577689</v>
      </c>
      <c r="AF945" s="48" t="s">
        <v>2716</v>
      </c>
      <c r="AG945" s="170">
        <f>MATCH(AF945,'Category 4'!$A:$A,0)</f>
        <v>683</v>
      </c>
      <c r="AH945" s="170">
        <f>MATCH($AH$2,'Category 4'!$1:$1,0)</f>
        <v>4</v>
      </c>
      <c r="AI945" s="170">
        <f>INDEX('Category 4'!$1:$1048576,'Plant &amp; Machinery'!AG945,'Plant &amp; Machinery'!AH945)</f>
        <v>100.2</v>
      </c>
      <c r="AJ945" s="170">
        <f>MATCH($AJ$2,'Category 4'!$1:$1,0)</f>
        <v>124</v>
      </c>
      <c r="AK945" s="175">
        <f>INDEX('Category 4'!$1:$1048576,'Plant &amp; Machinery'!AG945,'Plant &amp; Machinery'!AJ945)</f>
        <v>129.1</v>
      </c>
      <c r="AL945" s="176">
        <f>AK945/AI945</f>
        <v>1.2884231536926147</v>
      </c>
      <c r="AM945" s="25">
        <v>5</v>
      </c>
      <c r="AN945" s="177">
        <v>0.1</v>
      </c>
      <c r="AO945" s="27">
        <f>(1-AN945)/AM945</f>
        <v>0.18</v>
      </c>
      <c r="AP945" s="39">
        <v>150626</v>
      </c>
      <c r="AQ945" s="180">
        <f>(AL945*AE945*X945*Q945)-1</f>
        <v>0.99877850844745342</v>
      </c>
      <c r="AR945" s="181">
        <f>AP945*(1+AQ945)</f>
        <v>301068.01161340612</v>
      </c>
      <c r="AS945" s="181">
        <f>AR945*AO945*J945</f>
        <v>1284356.1375427905</v>
      </c>
      <c r="AT945" s="181">
        <f>MAX(AR945-AS945,0)</f>
        <v>0</v>
      </c>
      <c r="AU945" s="182">
        <v>0.35</v>
      </c>
      <c r="AV945" s="181">
        <f>IF(AT945&gt;AR945*AN945,AT945*(1-AU945),AR945*AN945)</f>
        <v>30106.801161340612</v>
      </c>
      <c r="AW945" s="274"/>
    </row>
    <row r="946" spans="2:49" x14ac:dyDescent="0.2">
      <c r="B946" s="25">
        <v>943</v>
      </c>
      <c r="C946" s="227">
        <v>0</v>
      </c>
      <c r="D946" s="25" t="s">
        <v>495</v>
      </c>
      <c r="E946" s="25" t="s">
        <v>614</v>
      </c>
      <c r="F946" s="41" t="s">
        <v>635</v>
      </c>
      <c r="G946" s="281">
        <v>40161</v>
      </c>
      <c r="H946" s="24">
        <f>DATE(YEAR(G946),MONTH(G946),DAY(1))</f>
        <v>40148</v>
      </c>
      <c r="I946" s="24">
        <v>44715</v>
      </c>
      <c r="J946" s="26">
        <f>YEARFRAC(G946,$J$2)</f>
        <v>12.469444444444445</v>
      </c>
      <c r="K946" s="26"/>
      <c r="L946" s="26"/>
      <c r="M946" s="26"/>
      <c r="N946" s="26"/>
      <c r="O946" s="26"/>
      <c r="P946" s="26"/>
      <c r="Q946" s="19">
        <v>1</v>
      </c>
      <c r="R946" s="294"/>
      <c r="T946" s="26"/>
      <c r="U946" s="26"/>
      <c r="V946" s="26"/>
      <c r="W946" s="26"/>
      <c r="X946" s="19">
        <v>1</v>
      </c>
      <c r="Y946" s="130" t="s">
        <v>3966</v>
      </c>
      <c r="Z946" s="173">
        <f>MATCH(Y946,'Category 3'!$A:$A,0)</f>
        <v>642</v>
      </c>
      <c r="AA946" s="173">
        <f>MATCH(H946,'Category 3'!$1:$1,0)</f>
        <v>63</v>
      </c>
      <c r="AB946" s="173">
        <f>INDEX('Category 3'!$1:$1048576,'Plant &amp; Machinery'!Z946,'Plant &amp; Machinery'!AA946)</f>
        <v>117.8</v>
      </c>
      <c r="AC946" s="173">
        <f>MATCH($AC$2,'Category 3'!$1:$1,0)</f>
        <v>90</v>
      </c>
      <c r="AD946" s="173">
        <f>INDEX('Category 3'!$1:$1048576,'Plant &amp; Machinery'!Z946,'Plant &amp; Machinery'!AC946)</f>
        <v>126.4</v>
      </c>
      <c r="AE946" s="173">
        <f>AD946/AB946</f>
        <v>1.0730050933786079</v>
      </c>
      <c r="AF946" s="50" t="s">
        <v>2847</v>
      </c>
      <c r="AG946" s="170">
        <f>MATCH(AF946,'Category 4'!$A:$A,0)</f>
        <v>749</v>
      </c>
      <c r="AH946" s="170">
        <f>MATCH($AH$2,'Category 4'!$1:$1,0)</f>
        <v>4</v>
      </c>
      <c r="AI946" s="170">
        <f>INDEX('Category 4'!$1:$1048576,'Plant &amp; Machinery'!AG946,'Plant &amp; Machinery'!AH946)</f>
        <v>107</v>
      </c>
      <c r="AJ946" s="170">
        <f>MATCH($AJ$2,'Category 4'!$1:$1,0)</f>
        <v>124</v>
      </c>
      <c r="AK946" s="175">
        <f>INDEX('Category 4'!$1:$1048576,'Plant &amp; Machinery'!AG946,'Plant &amp; Machinery'!AJ946)</f>
        <v>138.9</v>
      </c>
      <c r="AL946" s="176">
        <f>AK946/AI946</f>
        <v>1.2981308411214953</v>
      </c>
      <c r="AM946" s="25">
        <v>5</v>
      </c>
      <c r="AN946" s="177">
        <v>0.1</v>
      </c>
      <c r="AO946" s="27">
        <f>(1-AN946)/AM946</f>
        <v>0.18</v>
      </c>
      <c r="AP946" s="39">
        <v>245605.7</v>
      </c>
      <c r="AQ946" s="180">
        <f>(AL946*AE946*X946*Q946)-1</f>
        <v>0.39290100439522102</v>
      </c>
      <c r="AR946" s="181">
        <f>AP946*(1+AQ946)</f>
        <v>342104.42621519137</v>
      </c>
      <c r="AS946" s="181">
        <f>AR946*AO946*J946</f>
        <v>767853.38463999704</v>
      </c>
      <c r="AT946" s="181">
        <f>MAX(AR946-AS946,0)</f>
        <v>0</v>
      </c>
      <c r="AU946" s="182">
        <v>0.35</v>
      </c>
      <c r="AV946" s="181">
        <f>IF(AT946&gt;AR946*AN946,AT946*(1-AU946),AR946*AN946)</f>
        <v>34210.442621519142</v>
      </c>
      <c r="AW946" s="274"/>
    </row>
    <row r="947" spans="2:49" x14ac:dyDescent="0.2">
      <c r="B947" s="25">
        <v>944</v>
      </c>
      <c r="C947" s="227">
        <v>0</v>
      </c>
      <c r="D947" s="25" t="s">
        <v>495</v>
      </c>
      <c r="E947" s="25" t="s">
        <v>614</v>
      </c>
      <c r="F947" s="41" t="s">
        <v>636</v>
      </c>
      <c r="G947" s="281">
        <v>35872</v>
      </c>
      <c r="H947" s="24">
        <f>DATE(YEAR(G947),MONTH(G947),DAY(1))</f>
        <v>35855</v>
      </c>
      <c r="I947" s="24">
        <v>44715</v>
      </c>
      <c r="J947" s="26">
        <f>YEARFRAC(G947,$J$2)</f>
        <v>24.208333333333332</v>
      </c>
      <c r="K947" s="213" t="s">
        <v>6350</v>
      </c>
      <c r="L947" s="26">
        <f>MATCH(K947,'Category 1'!$A:$A,0)</f>
        <v>482</v>
      </c>
      <c r="M947" s="26">
        <f>MATCH(H947,'Category 1'!$1:$1,0)</f>
        <v>194</v>
      </c>
      <c r="N947" s="26">
        <f>INDEX('Category 1'!$1:$1048576,'Plant &amp; Machinery'!L947,'Plant &amp; Machinery'!M947)</f>
        <v>298.60000000000002</v>
      </c>
      <c r="O947" s="26">
        <f>MATCH($O$2,'Category 1'!$1:$1,0)</f>
        <v>215</v>
      </c>
      <c r="P947" s="26">
        <f>INDEX('Category 1'!$A$1:$HG$566,'Plant &amp; Machinery'!L947,'Plant &amp; Machinery'!O947)</f>
        <v>310.10000000000002</v>
      </c>
      <c r="Q947" s="26">
        <f>P947/N947</f>
        <v>1.0385130609511051</v>
      </c>
      <c r="R947" s="258" t="s">
        <v>6350</v>
      </c>
      <c r="S947" s="25">
        <f>MATCH(R947,'Category 2'!$A:$A,0)</f>
        <v>453</v>
      </c>
      <c r="T947" s="26">
        <f>MATCH($T$2,'Category 2'!$1:$1,0)</f>
        <v>4</v>
      </c>
      <c r="U947" s="26">
        <f>INDEX('Category 2'!$A$1:$BM$542,'Plant &amp; Machinery'!S947,'Plant &amp; Machinery'!T947)</f>
        <v>116</v>
      </c>
      <c r="V947" s="26">
        <f>MATCH($V$2,'Category 2'!$1:$1,0)</f>
        <v>63</v>
      </c>
      <c r="W947" s="26">
        <f>INDEX('Category 2'!$A$1:$BM$542,'Plant &amp; Machinery'!S947,'Plant &amp; Machinery'!V947)</f>
        <v>143</v>
      </c>
      <c r="X947" s="26">
        <f>W947/U947</f>
        <v>1.2327586206896552</v>
      </c>
      <c r="Y947" s="112" t="s">
        <v>3966</v>
      </c>
      <c r="Z947" s="173">
        <f>MATCH(Y947,'Category 3'!$A:$A,0)</f>
        <v>642</v>
      </c>
      <c r="AA947" s="173">
        <f>MATCH($AA$2,'Category 3'!$1:$1,0)</f>
        <v>4</v>
      </c>
      <c r="AB947" s="173">
        <f>INDEX('Category 3'!$1:$1048576,'Plant &amp; Machinery'!Z947,'Plant &amp; Machinery'!AA947)</f>
        <v>100.9</v>
      </c>
      <c r="AC947" s="173">
        <f>MATCH($AC$2,'Category 3'!$1:$1,0)</f>
        <v>90</v>
      </c>
      <c r="AD947" s="173">
        <f>INDEX('Category 3'!$1:$1048576,'Plant &amp; Machinery'!Z947,'Plant &amp; Machinery'!AC947)</f>
        <v>126.4</v>
      </c>
      <c r="AE947" s="173">
        <f>AD947/AB947</f>
        <v>1.2527254707631319</v>
      </c>
      <c r="AF947" s="199" t="s">
        <v>2847</v>
      </c>
      <c r="AG947" s="170">
        <f>MATCH(AF947,'Category 4'!$A:$A,0)</f>
        <v>749</v>
      </c>
      <c r="AH947" s="170">
        <f>MATCH($AH$2,'Category 4'!$1:$1,0)</f>
        <v>4</v>
      </c>
      <c r="AI947" s="170">
        <f>INDEX('Category 4'!$1:$1048576,'Plant &amp; Machinery'!AG947,'Plant &amp; Machinery'!AH947)</f>
        <v>107</v>
      </c>
      <c r="AJ947" s="170">
        <f>MATCH($AJ$2,'Category 4'!$1:$1,0)</f>
        <v>124</v>
      </c>
      <c r="AK947" s="175">
        <f>INDEX('Category 4'!$1:$1048576,'Plant &amp; Machinery'!AG947,'Plant &amp; Machinery'!AJ947)</f>
        <v>138.9</v>
      </c>
      <c r="AL947" s="176">
        <f>AK947/AI947</f>
        <v>1.2981308411214953</v>
      </c>
      <c r="AM947" s="25">
        <v>5</v>
      </c>
      <c r="AN947" s="177">
        <v>0.1</v>
      </c>
      <c r="AO947" s="27">
        <f>(1-AN947)/AM947</f>
        <v>0.18</v>
      </c>
      <c r="AP947" s="39">
        <v>199253</v>
      </c>
      <c r="AQ947" s="180">
        <f>(AL947*AE947*X947*Q947)-1</f>
        <v>1.0819216758289514</v>
      </c>
      <c r="AR947" s="181">
        <f>AP947*(1+AQ947)</f>
        <v>414829.13967394608</v>
      </c>
      <c r="AS947" s="181">
        <f>AR947*AO947*J947</f>
        <v>1807617.9761292201</v>
      </c>
      <c r="AT947" s="181">
        <f>MAX(AR947-AS947,0)</f>
        <v>0</v>
      </c>
      <c r="AU947" s="182">
        <v>0.35</v>
      </c>
      <c r="AV947" s="181">
        <f>IF(AT947&gt;AR947*AN947,AT947*(1-AU947),AR947*AN947)</f>
        <v>41482.913967394612</v>
      </c>
      <c r="AW947" s="274"/>
    </row>
    <row r="948" spans="2:49" x14ac:dyDescent="0.2">
      <c r="B948" s="25">
        <v>945</v>
      </c>
      <c r="C948" s="227">
        <v>0</v>
      </c>
      <c r="D948" s="25" t="s">
        <v>495</v>
      </c>
      <c r="E948" s="25" t="s">
        <v>614</v>
      </c>
      <c r="F948" s="41" t="s">
        <v>637</v>
      </c>
      <c r="G948" s="281">
        <v>35872</v>
      </c>
      <c r="H948" s="24">
        <f>DATE(YEAR(G948),MONTH(G948),DAY(1))</f>
        <v>35855</v>
      </c>
      <c r="I948" s="24">
        <v>44715</v>
      </c>
      <c r="J948" s="26">
        <f>YEARFRAC(G948,$J$2)</f>
        <v>24.208333333333332</v>
      </c>
      <c r="K948" s="213" t="s">
        <v>6350</v>
      </c>
      <c r="L948" s="26">
        <f>MATCH(K948,'Category 1'!$A:$A,0)</f>
        <v>482</v>
      </c>
      <c r="M948" s="26">
        <f>MATCH(H948,'Category 1'!$1:$1,0)</f>
        <v>194</v>
      </c>
      <c r="N948" s="26">
        <f>INDEX('Category 1'!$1:$1048576,'Plant &amp; Machinery'!L948,'Plant &amp; Machinery'!M948)</f>
        <v>298.60000000000002</v>
      </c>
      <c r="O948" s="26">
        <f>MATCH($O$2,'Category 1'!$1:$1,0)</f>
        <v>215</v>
      </c>
      <c r="P948" s="26">
        <f>INDEX('Category 1'!$A$1:$HG$566,'Plant &amp; Machinery'!L948,'Plant &amp; Machinery'!O948)</f>
        <v>310.10000000000002</v>
      </c>
      <c r="Q948" s="26">
        <f>P948/N948</f>
        <v>1.0385130609511051</v>
      </c>
      <c r="R948" s="258" t="s">
        <v>6350</v>
      </c>
      <c r="S948" s="25">
        <f>MATCH(R948,'Category 2'!$A:$A,0)</f>
        <v>453</v>
      </c>
      <c r="T948" s="26">
        <f>MATCH($T$2,'Category 2'!$1:$1,0)</f>
        <v>4</v>
      </c>
      <c r="U948" s="26">
        <f>INDEX('Category 2'!$A$1:$BM$542,'Plant &amp; Machinery'!S948,'Plant &amp; Machinery'!T948)</f>
        <v>116</v>
      </c>
      <c r="V948" s="26">
        <f>MATCH($V$2,'Category 2'!$1:$1,0)</f>
        <v>63</v>
      </c>
      <c r="W948" s="26">
        <f>INDEX('Category 2'!$A$1:$BM$542,'Plant &amp; Machinery'!S948,'Plant &amp; Machinery'!V948)</f>
        <v>143</v>
      </c>
      <c r="X948" s="26">
        <f>W948/U948</f>
        <v>1.2327586206896552</v>
      </c>
      <c r="Y948" s="129" t="s">
        <v>3966</v>
      </c>
      <c r="Z948" s="173">
        <f>MATCH(Y948,'Category 3'!$A:$A,0)</f>
        <v>642</v>
      </c>
      <c r="AA948" s="173">
        <f>MATCH($AA$2,'Category 3'!$1:$1,0)</f>
        <v>4</v>
      </c>
      <c r="AB948" s="173">
        <f>INDEX('Category 3'!$1:$1048576,'Plant &amp; Machinery'!Z948,'Plant &amp; Machinery'!AA948)</f>
        <v>100.9</v>
      </c>
      <c r="AC948" s="173">
        <f>MATCH($AC$2,'Category 3'!$1:$1,0)</f>
        <v>90</v>
      </c>
      <c r="AD948" s="173">
        <f>INDEX('Category 3'!$1:$1048576,'Plant &amp; Machinery'!Z948,'Plant &amp; Machinery'!AC948)</f>
        <v>126.4</v>
      </c>
      <c r="AE948" s="173">
        <f>AD948/AB948</f>
        <v>1.2527254707631319</v>
      </c>
      <c r="AF948" s="46" t="s">
        <v>2788</v>
      </c>
      <c r="AG948" s="170">
        <f>MATCH(AF948,'Category 4'!$A:$A,0)</f>
        <v>719</v>
      </c>
      <c r="AH948" s="170">
        <f>MATCH($AH$2,'Category 4'!$1:$1,0)</f>
        <v>4</v>
      </c>
      <c r="AI948" s="170">
        <f>INDEX('Category 4'!$1:$1048576,'Plant &amp; Machinery'!AG948,'Plant &amp; Machinery'!AH948)</f>
        <v>102</v>
      </c>
      <c r="AJ948" s="170">
        <f>MATCH($AJ$2,'Category 4'!$1:$1,0)</f>
        <v>124</v>
      </c>
      <c r="AK948" s="175">
        <f>INDEX('Category 4'!$1:$1048576,'Plant &amp; Machinery'!AG948,'Plant &amp; Machinery'!AJ948)</f>
        <v>100.5</v>
      </c>
      <c r="AL948" s="176">
        <f>AK948/AI948</f>
        <v>0.98529411764705888</v>
      </c>
      <c r="AM948" s="25">
        <v>5</v>
      </c>
      <c r="AN948" s="177">
        <v>0.1</v>
      </c>
      <c r="AO948" s="27">
        <f>(1-AN948)/AM948</f>
        <v>0.18</v>
      </c>
      <c r="AP948" s="39">
        <v>124055.87</v>
      </c>
      <c r="AQ948" s="180">
        <f>(AL948*AE948*X948*Q948)-1</f>
        <v>0.5801990952036753</v>
      </c>
      <c r="AR948" s="181">
        <f>AP948*(1+AQ948)</f>
        <v>196032.97352870475</v>
      </c>
      <c r="AS948" s="181">
        <f>AR948*AO948*J948</f>
        <v>854213.68215133098</v>
      </c>
      <c r="AT948" s="181">
        <f>MAX(AR948-AS948,0)</f>
        <v>0</v>
      </c>
      <c r="AU948" s="182">
        <v>0.35</v>
      </c>
      <c r="AV948" s="181">
        <f>IF(AT948&gt;AR948*AN948,AT948*(1-AU948),AR948*AN948)</f>
        <v>19603.297352870475</v>
      </c>
      <c r="AW948" s="274"/>
    </row>
    <row r="949" spans="2:49" x14ac:dyDescent="0.2">
      <c r="B949" s="25">
        <v>946</v>
      </c>
      <c r="C949" s="227">
        <v>0</v>
      </c>
      <c r="D949" s="25" t="s">
        <v>495</v>
      </c>
      <c r="E949" s="25" t="s">
        <v>614</v>
      </c>
      <c r="F949" s="41" t="s">
        <v>637</v>
      </c>
      <c r="G949" s="281">
        <v>35872</v>
      </c>
      <c r="H949" s="24">
        <f>DATE(YEAR(G949),MONTH(G949),DAY(1))</f>
        <v>35855</v>
      </c>
      <c r="I949" s="24">
        <v>44715</v>
      </c>
      <c r="J949" s="26">
        <f>YEARFRAC(G949,$J$2)</f>
        <v>24.208333333333332</v>
      </c>
      <c r="K949" s="213" t="s">
        <v>6350</v>
      </c>
      <c r="L949" s="26">
        <f>MATCH(K949,'Category 1'!$A:$A,0)</f>
        <v>482</v>
      </c>
      <c r="M949" s="26">
        <f>MATCH(H949,'Category 1'!$1:$1,0)</f>
        <v>194</v>
      </c>
      <c r="N949" s="26">
        <f>INDEX('Category 1'!$1:$1048576,'Plant &amp; Machinery'!L949,'Plant &amp; Machinery'!M949)</f>
        <v>298.60000000000002</v>
      </c>
      <c r="O949" s="26">
        <f>MATCH($O$2,'Category 1'!$1:$1,0)</f>
        <v>215</v>
      </c>
      <c r="P949" s="26">
        <f>INDEX('Category 1'!$A$1:$HG$566,'Plant &amp; Machinery'!L949,'Plant &amp; Machinery'!O949)</f>
        <v>310.10000000000002</v>
      </c>
      <c r="Q949" s="26">
        <f>P949/N949</f>
        <v>1.0385130609511051</v>
      </c>
      <c r="R949" s="258" t="s">
        <v>6350</v>
      </c>
      <c r="S949" s="25">
        <f>MATCH(R949,'Category 2'!$A:$A,0)</f>
        <v>453</v>
      </c>
      <c r="T949" s="26">
        <f>MATCH($T$2,'Category 2'!$1:$1,0)</f>
        <v>4</v>
      </c>
      <c r="U949" s="26">
        <f>INDEX('Category 2'!$A$1:$BM$542,'Plant &amp; Machinery'!S949,'Plant &amp; Machinery'!T949)</f>
        <v>116</v>
      </c>
      <c r="V949" s="26">
        <f>MATCH($V$2,'Category 2'!$1:$1,0)</f>
        <v>63</v>
      </c>
      <c r="W949" s="26">
        <f>INDEX('Category 2'!$A$1:$BM$542,'Plant &amp; Machinery'!S949,'Plant &amp; Machinery'!V949)</f>
        <v>143</v>
      </c>
      <c r="X949" s="26">
        <f>W949/U949</f>
        <v>1.2327586206896552</v>
      </c>
      <c r="Y949" s="129" t="s">
        <v>3966</v>
      </c>
      <c r="Z949" s="173">
        <f>MATCH(Y949,'Category 3'!$A:$A,0)</f>
        <v>642</v>
      </c>
      <c r="AA949" s="173">
        <f>MATCH($AA$2,'Category 3'!$1:$1,0)</f>
        <v>4</v>
      </c>
      <c r="AB949" s="173">
        <f>INDEX('Category 3'!$1:$1048576,'Plant &amp; Machinery'!Z949,'Plant &amp; Machinery'!AA949)</f>
        <v>100.9</v>
      </c>
      <c r="AC949" s="173">
        <f>MATCH($AC$2,'Category 3'!$1:$1,0)</f>
        <v>90</v>
      </c>
      <c r="AD949" s="173">
        <f>INDEX('Category 3'!$1:$1048576,'Plant &amp; Machinery'!Z949,'Plant &amp; Machinery'!AC949)</f>
        <v>126.4</v>
      </c>
      <c r="AE949" s="173">
        <f>AD949/AB949</f>
        <v>1.2527254707631319</v>
      </c>
      <c r="AF949" s="46" t="s">
        <v>2788</v>
      </c>
      <c r="AG949" s="170">
        <f>MATCH(AF949,'Category 4'!$A:$A,0)</f>
        <v>719</v>
      </c>
      <c r="AH949" s="170">
        <f>MATCH($AH$2,'Category 4'!$1:$1,0)</f>
        <v>4</v>
      </c>
      <c r="AI949" s="170">
        <f>INDEX('Category 4'!$1:$1048576,'Plant &amp; Machinery'!AG949,'Plant &amp; Machinery'!AH949)</f>
        <v>102</v>
      </c>
      <c r="AJ949" s="170">
        <f>MATCH($AJ$2,'Category 4'!$1:$1,0)</f>
        <v>124</v>
      </c>
      <c r="AK949" s="175">
        <f>INDEX('Category 4'!$1:$1048576,'Plant &amp; Machinery'!AG949,'Plant &amp; Machinery'!AJ949)</f>
        <v>100.5</v>
      </c>
      <c r="AL949" s="176">
        <f>AK949/AI949</f>
        <v>0.98529411764705888</v>
      </c>
      <c r="AM949" s="25">
        <v>5</v>
      </c>
      <c r="AN949" s="177">
        <v>0.1</v>
      </c>
      <c r="AO949" s="27">
        <f>(1-AN949)/AM949</f>
        <v>0.18</v>
      </c>
      <c r="AP949" s="39">
        <v>124055.87</v>
      </c>
      <c r="AQ949" s="180">
        <f>(AL949*AE949*X949*Q949)-1</f>
        <v>0.5801990952036753</v>
      </c>
      <c r="AR949" s="181">
        <f>AP949*(1+AQ949)</f>
        <v>196032.97352870475</v>
      </c>
      <c r="AS949" s="181">
        <f>AR949*AO949*J949</f>
        <v>854213.68215133098</v>
      </c>
      <c r="AT949" s="181">
        <f>MAX(AR949-AS949,0)</f>
        <v>0</v>
      </c>
      <c r="AU949" s="182">
        <v>0.35</v>
      </c>
      <c r="AV949" s="181">
        <f>IF(AT949&gt;AR949*AN949,AT949*(1-AU949),AR949*AN949)</f>
        <v>19603.297352870475</v>
      </c>
      <c r="AW949" s="274"/>
    </row>
    <row r="950" spans="2:49" x14ac:dyDescent="0.2">
      <c r="B950" s="25">
        <v>947</v>
      </c>
      <c r="C950" s="227">
        <v>0</v>
      </c>
      <c r="D950" s="25" t="s">
        <v>495</v>
      </c>
      <c r="E950" s="25" t="s">
        <v>614</v>
      </c>
      <c r="F950" s="41" t="s">
        <v>638</v>
      </c>
      <c r="G950" s="281">
        <v>39021</v>
      </c>
      <c r="H950" s="24">
        <f>DATE(YEAR(G950),MONTH(G950),DAY(1))</f>
        <v>38991</v>
      </c>
      <c r="I950" s="24">
        <v>44715</v>
      </c>
      <c r="J950" s="26">
        <f>YEARFRAC(G950,$J$2)</f>
        <v>15.591666666666667</v>
      </c>
      <c r="K950" s="26"/>
      <c r="L950" s="26"/>
      <c r="M950" s="26"/>
      <c r="N950" s="26"/>
      <c r="O950" s="26"/>
      <c r="P950" s="26"/>
      <c r="Q950" s="19">
        <v>1</v>
      </c>
      <c r="R950" s="293"/>
      <c r="T950" s="26"/>
      <c r="U950" s="26"/>
      <c r="V950" s="26"/>
      <c r="W950" s="26"/>
      <c r="X950" s="19">
        <v>1</v>
      </c>
      <c r="Y950" s="129" t="s">
        <v>4073</v>
      </c>
      <c r="Z950" s="173">
        <f>MATCH(Y950,'Category 3'!$A:$A,0)</f>
        <v>703</v>
      </c>
      <c r="AA950" s="173">
        <f>MATCH(H950,'Category 3'!$1:$1,0)</f>
        <v>25</v>
      </c>
      <c r="AB950" s="173">
        <f>INDEX('Category 3'!$1:$1048576,'Plant &amp; Machinery'!Z950,'Plant &amp; Machinery'!AA950)</f>
        <v>100.7</v>
      </c>
      <c r="AC950" s="173">
        <f>MATCH($AC$2,'Category 3'!$1:$1,0)</f>
        <v>90</v>
      </c>
      <c r="AD950" s="173">
        <f>INDEX('Category 3'!$1:$1048576,'Plant &amp; Machinery'!Z950,'Plant &amp; Machinery'!AC950)</f>
        <v>110.2</v>
      </c>
      <c r="AE950" s="173">
        <f>AD950/AB950</f>
        <v>1.0943396226415094</v>
      </c>
      <c r="AF950" s="46" t="s">
        <v>2684</v>
      </c>
      <c r="AG950" s="170">
        <f>MATCH(AF950,'Category 4'!$A:$A,0)</f>
        <v>667</v>
      </c>
      <c r="AH950" s="170">
        <f>MATCH($AH$2,'Category 4'!$1:$1,0)</f>
        <v>4</v>
      </c>
      <c r="AI950" s="170">
        <f>INDEX('Category 4'!$1:$1048576,'Plant &amp; Machinery'!AG950,'Plant &amp; Machinery'!AH950)</f>
        <v>108.1</v>
      </c>
      <c r="AJ950" s="170">
        <f>MATCH($AJ$2,'Category 4'!$1:$1,0)</f>
        <v>124</v>
      </c>
      <c r="AK950" s="175">
        <f>INDEX('Category 4'!$1:$1048576,'Plant &amp; Machinery'!AG950,'Plant &amp; Machinery'!AJ950)</f>
        <v>121.6</v>
      </c>
      <c r="AL950" s="176">
        <f>AK950/AI950</f>
        <v>1.1248843663274746</v>
      </c>
      <c r="AM950" s="25">
        <v>5</v>
      </c>
      <c r="AN950" s="177">
        <v>0.1</v>
      </c>
      <c r="AO950" s="27">
        <f>(1-AN950)/AM950</f>
        <v>0.18</v>
      </c>
      <c r="AP950" s="39">
        <v>122722.26</v>
      </c>
      <c r="AQ950" s="180">
        <f>(AL950*AE950*X950*Q950)-1</f>
        <v>0.23100553296214188</v>
      </c>
      <c r="AR950" s="181">
        <f>AP950*(1+AQ950)</f>
        <v>151071.78107761854</v>
      </c>
      <c r="AS950" s="181">
        <f>AR950*AO950*J950</f>
        <v>423982.9535943364</v>
      </c>
      <c r="AT950" s="181">
        <f>MAX(AR950-AS950,0)</f>
        <v>0</v>
      </c>
      <c r="AU950" s="182">
        <v>0.35</v>
      </c>
      <c r="AV950" s="181">
        <f>IF(AT950&gt;AR950*AN950,AT950*(1-AU950),AR950*AN950)</f>
        <v>15107.178107761854</v>
      </c>
      <c r="AW950" s="274"/>
    </row>
    <row r="951" spans="2:49" x14ac:dyDescent="0.2">
      <c r="B951" s="25">
        <v>948</v>
      </c>
      <c r="C951" s="227">
        <v>0</v>
      </c>
      <c r="D951" s="25" t="s">
        <v>495</v>
      </c>
      <c r="E951" s="25" t="s">
        <v>614</v>
      </c>
      <c r="F951" s="41" t="s">
        <v>638</v>
      </c>
      <c r="G951" s="281">
        <v>39021</v>
      </c>
      <c r="H951" s="24">
        <f>DATE(YEAR(G951),MONTH(G951),DAY(1))</f>
        <v>38991</v>
      </c>
      <c r="I951" s="24">
        <v>44715</v>
      </c>
      <c r="J951" s="26">
        <f>YEARFRAC(G951,$J$2)</f>
        <v>15.591666666666667</v>
      </c>
      <c r="K951" s="26"/>
      <c r="L951" s="26"/>
      <c r="M951" s="26"/>
      <c r="N951" s="26"/>
      <c r="O951" s="26"/>
      <c r="P951" s="26"/>
      <c r="Q951" s="19">
        <v>1</v>
      </c>
      <c r="R951" s="138"/>
      <c r="T951" s="26"/>
      <c r="U951" s="26"/>
      <c r="V951" s="26"/>
      <c r="W951" s="26"/>
      <c r="X951" s="19">
        <v>1</v>
      </c>
      <c r="Y951" s="129" t="s">
        <v>4073</v>
      </c>
      <c r="Z951" s="173">
        <f>MATCH(Y951,'Category 3'!$A:$A,0)</f>
        <v>703</v>
      </c>
      <c r="AA951" s="173">
        <f>MATCH(H951,'Category 3'!$1:$1,0)</f>
        <v>25</v>
      </c>
      <c r="AB951" s="173">
        <f>INDEX('Category 3'!$1:$1048576,'Plant &amp; Machinery'!Z951,'Plant &amp; Machinery'!AA951)</f>
        <v>100.7</v>
      </c>
      <c r="AC951" s="173">
        <f>MATCH($AC$2,'Category 3'!$1:$1,0)</f>
        <v>90</v>
      </c>
      <c r="AD951" s="173">
        <f>INDEX('Category 3'!$1:$1048576,'Plant &amp; Machinery'!Z951,'Plant &amp; Machinery'!AC951)</f>
        <v>110.2</v>
      </c>
      <c r="AE951" s="173">
        <f>AD951/AB951</f>
        <v>1.0943396226415094</v>
      </c>
      <c r="AF951" s="46" t="s">
        <v>2684</v>
      </c>
      <c r="AG951" s="170">
        <f>MATCH(AF951,'Category 4'!$A:$A,0)</f>
        <v>667</v>
      </c>
      <c r="AH951" s="170">
        <f>MATCH($AH$2,'Category 4'!$1:$1,0)</f>
        <v>4</v>
      </c>
      <c r="AI951" s="170">
        <f>INDEX('Category 4'!$1:$1048576,'Plant &amp; Machinery'!AG951,'Plant &amp; Machinery'!AH951)</f>
        <v>108.1</v>
      </c>
      <c r="AJ951" s="170">
        <f>MATCH($AJ$2,'Category 4'!$1:$1,0)</f>
        <v>124</v>
      </c>
      <c r="AK951" s="175">
        <f>INDEX('Category 4'!$1:$1048576,'Plant &amp; Machinery'!AG951,'Plant &amp; Machinery'!AJ951)</f>
        <v>121.6</v>
      </c>
      <c r="AL951" s="176">
        <f>AK951/AI951</f>
        <v>1.1248843663274746</v>
      </c>
      <c r="AM951" s="25">
        <v>5</v>
      </c>
      <c r="AN951" s="177">
        <v>0.1</v>
      </c>
      <c r="AO951" s="27">
        <f>(1-AN951)/AM951</f>
        <v>0.18</v>
      </c>
      <c r="AP951" s="39">
        <v>122722.26</v>
      </c>
      <c r="AQ951" s="180">
        <f>(AL951*AE951*X951*Q951)-1</f>
        <v>0.23100553296214188</v>
      </c>
      <c r="AR951" s="181">
        <f>AP951*(1+AQ951)</f>
        <v>151071.78107761854</v>
      </c>
      <c r="AS951" s="181">
        <f>AR951*AO951*J951</f>
        <v>423982.9535943364</v>
      </c>
      <c r="AT951" s="181">
        <f>MAX(AR951-AS951,0)</f>
        <v>0</v>
      </c>
      <c r="AU951" s="182">
        <v>0.35</v>
      </c>
      <c r="AV951" s="181">
        <f>IF(AT951&gt;AR951*AN951,AT951*(1-AU951),AR951*AN951)</f>
        <v>15107.178107761854</v>
      </c>
      <c r="AW951" s="274"/>
    </row>
    <row r="952" spans="2:49" x14ac:dyDescent="0.2">
      <c r="B952" s="25">
        <v>949</v>
      </c>
      <c r="C952" s="227">
        <v>0</v>
      </c>
      <c r="D952" s="25" t="s">
        <v>495</v>
      </c>
      <c r="E952" s="25" t="s">
        <v>614</v>
      </c>
      <c r="F952" s="41" t="s">
        <v>639</v>
      </c>
      <c r="G952" s="281">
        <v>35872</v>
      </c>
      <c r="H952" s="24">
        <f>DATE(YEAR(G952),MONTH(G952),DAY(1))</f>
        <v>35855</v>
      </c>
      <c r="I952" s="24">
        <v>44715</v>
      </c>
      <c r="J952" s="26">
        <f>YEARFRAC(G952,$J$2)</f>
        <v>24.208333333333332</v>
      </c>
      <c r="K952" s="213" t="s">
        <v>6350</v>
      </c>
      <c r="L952" s="26">
        <f>MATCH(K952,'Category 1'!$A:$A,0)</f>
        <v>482</v>
      </c>
      <c r="M952" s="26">
        <f>MATCH(H952,'Category 1'!$1:$1,0)</f>
        <v>194</v>
      </c>
      <c r="N952" s="26">
        <f>INDEX('Category 1'!$1:$1048576,'Plant &amp; Machinery'!L952,'Plant &amp; Machinery'!M952)</f>
        <v>298.60000000000002</v>
      </c>
      <c r="O952" s="26">
        <f>MATCH($O$2,'Category 1'!$1:$1,0)</f>
        <v>215</v>
      </c>
      <c r="P952" s="26">
        <f>INDEX('Category 1'!$A$1:$HG$566,'Plant &amp; Machinery'!L952,'Plant &amp; Machinery'!O952)</f>
        <v>310.10000000000002</v>
      </c>
      <c r="Q952" s="26">
        <f>P952/N952</f>
        <v>1.0385130609511051</v>
      </c>
      <c r="R952" s="258" t="s">
        <v>6350</v>
      </c>
      <c r="S952" s="25">
        <f>MATCH(R952,'Category 2'!$A:$A,0)</f>
        <v>453</v>
      </c>
      <c r="T952" s="26">
        <f>MATCH($T$2,'Category 2'!$1:$1,0)</f>
        <v>4</v>
      </c>
      <c r="U952" s="26">
        <f>INDEX('Category 2'!$A$1:$BM$542,'Plant &amp; Machinery'!S952,'Plant &amp; Machinery'!T952)</f>
        <v>116</v>
      </c>
      <c r="V952" s="26">
        <f>MATCH($V$2,'Category 2'!$1:$1,0)</f>
        <v>63</v>
      </c>
      <c r="W952" s="26">
        <f>INDEX('Category 2'!$A$1:$BM$542,'Plant &amp; Machinery'!S952,'Plant &amp; Machinery'!V952)</f>
        <v>143</v>
      </c>
      <c r="X952" s="26">
        <f>W952/U952</f>
        <v>1.2327586206896552</v>
      </c>
      <c r="Y952" s="14" t="s">
        <v>3966</v>
      </c>
      <c r="Z952" s="173">
        <f>MATCH(Y952,'Category 3'!$A:$A,0)</f>
        <v>642</v>
      </c>
      <c r="AA952" s="173">
        <f>MATCH($AA$2,'Category 3'!$1:$1,0)</f>
        <v>4</v>
      </c>
      <c r="AB952" s="173">
        <f>INDEX('Category 3'!$1:$1048576,'Plant &amp; Machinery'!Z952,'Plant &amp; Machinery'!AA952)</f>
        <v>100.9</v>
      </c>
      <c r="AC952" s="173">
        <f>MATCH($AC$2,'Category 3'!$1:$1,0)</f>
        <v>90</v>
      </c>
      <c r="AD952" s="173">
        <f>INDEX('Category 3'!$1:$1048576,'Plant &amp; Machinery'!Z952,'Plant &amp; Machinery'!AC952)</f>
        <v>126.4</v>
      </c>
      <c r="AE952" s="173">
        <f>AD952/AB952</f>
        <v>1.2527254707631319</v>
      </c>
      <c r="AF952" s="50" t="s">
        <v>2794</v>
      </c>
      <c r="AG952" s="170">
        <f>MATCH(AF952,'Category 4'!$A:$A,0)</f>
        <v>722</v>
      </c>
      <c r="AH952" s="170">
        <f>MATCH($AH$2,'Category 4'!$1:$1,0)</f>
        <v>4</v>
      </c>
      <c r="AI952" s="170">
        <f>INDEX('Category 4'!$1:$1048576,'Plant &amp; Machinery'!AG952,'Plant &amp; Machinery'!AH952)</f>
        <v>102.2</v>
      </c>
      <c r="AJ952" s="170">
        <f>MATCH($AJ$2,'Category 4'!$1:$1,0)</f>
        <v>124</v>
      </c>
      <c r="AK952" s="175">
        <f>INDEX('Category 4'!$1:$1048576,'Plant &amp; Machinery'!AG952,'Plant &amp; Machinery'!AJ952)</f>
        <v>123.7</v>
      </c>
      <c r="AL952" s="176">
        <f>AK952/AI952</f>
        <v>1.2103718199608611</v>
      </c>
      <c r="AM952" s="25">
        <v>5</v>
      </c>
      <c r="AN952" s="177">
        <v>0.1</v>
      </c>
      <c r="AO952" s="27">
        <f>(1-AN952)/AM952</f>
        <v>0.18</v>
      </c>
      <c r="AP952" s="39">
        <v>68682</v>
      </c>
      <c r="AQ952" s="180">
        <f>(AL952*AE952*X952*Q952)-1</f>
        <v>0.94117514811683778</v>
      </c>
      <c r="AR952" s="181">
        <f>AP952*(1+AQ952)</f>
        <v>133323.79152296064</v>
      </c>
      <c r="AS952" s="181">
        <f>AR952*AO952*J952</f>
        <v>580958.42156130099</v>
      </c>
      <c r="AT952" s="181">
        <f>MAX(AR952-AS952,0)</f>
        <v>0</v>
      </c>
      <c r="AU952" s="182">
        <v>0.35</v>
      </c>
      <c r="AV952" s="181">
        <f>IF(AT952&gt;AR952*AN952,AT952*(1-AU952),AR952*AN952)</f>
        <v>13332.379152296066</v>
      </c>
      <c r="AW952" s="274"/>
    </row>
    <row r="953" spans="2:49" x14ac:dyDescent="0.2">
      <c r="B953" s="25">
        <v>950</v>
      </c>
      <c r="C953" s="227">
        <v>0</v>
      </c>
      <c r="D953" s="25" t="s">
        <v>495</v>
      </c>
      <c r="E953" s="25" t="s">
        <v>614</v>
      </c>
      <c r="F953" s="41" t="s">
        <v>640</v>
      </c>
      <c r="G953" s="281">
        <v>35872</v>
      </c>
      <c r="H953" s="24">
        <f>DATE(YEAR(G953),MONTH(G953),DAY(1))</f>
        <v>35855</v>
      </c>
      <c r="I953" s="24">
        <v>44715</v>
      </c>
      <c r="J953" s="26">
        <f>YEARFRAC(G953,$J$2)</f>
        <v>24.208333333333332</v>
      </c>
      <c r="K953" s="213" t="s">
        <v>6350</v>
      </c>
      <c r="L953" s="26">
        <f>MATCH(K953,'Category 1'!$A:$A,0)</f>
        <v>482</v>
      </c>
      <c r="M953" s="26">
        <f>MATCH(H953,'Category 1'!$1:$1,0)</f>
        <v>194</v>
      </c>
      <c r="N953" s="26">
        <f>INDEX('Category 1'!$1:$1048576,'Plant &amp; Machinery'!L953,'Plant &amp; Machinery'!M953)</f>
        <v>298.60000000000002</v>
      </c>
      <c r="O953" s="26">
        <f>MATCH($O$2,'Category 1'!$1:$1,0)</f>
        <v>215</v>
      </c>
      <c r="P953" s="26">
        <f>INDEX('Category 1'!$A$1:$HG$566,'Plant &amp; Machinery'!L953,'Plant &amp; Machinery'!O953)</f>
        <v>310.10000000000002</v>
      </c>
      <c r="Q953" s="26">
        <f>P953/N953</f>
        <v>1.0385130609511051</v>
      </c>
      <c r="R953" s="258" t="s">
        <v>6350</v>
      </c>
      <c r="S953" s="25">
        <f>MATCH(R953,'Category 2'!$A:$A,0)</f>
        <v>453</v>
      </c>
      <c r="T953" s="26">
        <f>MATCH($T$2,'Category 2'!$1:$1,0)</f>
        <v>4</v>
      </c>
      <c r="U953" s="26">
        <f>INDEX('Category 2'!$A$1:$BM$542,'Plant &amp; Machinery'!S953,'Plant &amp; Machinery'!T953)</f>
        <v>116</v>
      </c>
      <c r="V953" s="26">
        <f>MATCH($V$2,'Category 2'!$1:$1,0)</f>
        <v>63</v>
      </c>
      <c r="W953" s="26">
        <f>INDEX('Category 2'!$A$1:$BM$542,'Plant &amp; Machinery'!S953,'Plant &amp; Machinery'!V953)</f>
        <v>143</v>
      </c>
      <c r="X953" s="26">
        <f>W953/U953</f>
        <v>1.2327586206896552</v>
      </c>
      <c r="Y953" s="129" t="s">
        <v>3966</v>
      </c>
      <c r="Z953" s="173">
        <f>MATCH(Y953,'Category 3'!$A:$A,0)</f>
        <v>642</v>
      </c>
      <c r="AA953" s="173">
        <f>MATCH($AA$2,'Category 3'!$1:$1,0)</f>
        <v>4</v>
      </c>
      <c r="AB953" s="173">
        <f>INDEX('Category 3'!$1:$1048576,'Plant &amp; Machinery'!Z953,'Plant &amp; Machinery'!AA953)</f>
        <v>100.9</v>
      </c>
      <c r="AC953" s="173">
        <f>MATCH($AC$2,'Category 3'!$1:$1,0)</f>
        <v>90</v>
      </c>
      <c r="AD953" s="173">
        <f>INDEX('Category 3'!$1:$1048576,'Plant &amp; Machinery'!Z953,'Plant &amp; Machinery'!AC953)</f>
        <v>126.4</v>
      </c>
      <c r="AE953" s="173">
        <f>AD953/AB953</f>
        <v>1.2527254707631319</v>
      </c>
      <c r="AF953" s="46" t="s">
        <v>2784</v>
      </c>
      <c r="AG953" s="170">
        <f>MATCH(AF953,'Category 4'!$A:$A,0)</f>
        <v>717</v>
      </c>
      <c r="AH953" s="170">
        <f>MATCH($AH$2,'Category 4'!$1:$1,0)</f>
        <v>4</v>
      </c>
      <c r="AI953" s="170">
        <f>INDEX('Category 4'!$1:$1048576,'Plant &amp; Machinery'!AG953,'Plant &amp; Machinery'!AH953)</f>
        <v>102.9</v>
      </c>
      <c r="AJ953" s="170">
        <f>MATCH($AJ$2,'Category 4'!$1:$1,0)</f>
        <v>124</v>
      </c>
      <c r="AK953" s="175">
        <f>INDEX('Category 4'!$1:$1048576,'Plant &amp; Machinery'!AG953,'Plant &amp; Machinery'!AJ953)</f>
        <v>144.4</v>
      </c>
      <c r="AL953" s="176">
        <f>AK953/AI953</f>
        <v>1.403304178814383</v>
      </c>
      <c r="AM953" s="25">
        <v>5</v>
      </c>
      <c r="AN953" s="177">
        <v>0.1</v>
      </c>
      <c r="AO953" s="27">
        <f>(1-AN953)/AM953</f>
        <v>0.18</v>
      </c>
      <c r="AP953" s="39">
        <v>101867.81</v>
      </c>
      <c r="AQ953" s="180">
        <f>(AL953*AE953*X953*Q953)-1</f>
        <v>1.2505970084887412</v>
      </c>
      <c r="AR953" s="181">
        <f>AP953*(1+AQ953)</f>
        <v>229263.38844729948</v>
      </c>
      <c r="AS953" s="181">
        <f>AR953*AO953*J953</f>
        <v>999015.21515910747</v>
      </c>
      <c r="AT953" s="181">
        <f>MAX(AR953-AS953,0)</f>
        <v>0</v>
      </c>
      <c r="AU953" s="182">
        <v>0.35</v>
      </c>
      <c r="AV953" s="181">
        <f>IF(AT953&gt;AR953*AN953,AT953*(1-AU953),AR953*AN953)</f>
        <v>22926.338844729951</v>
      </c>
      <c r="AW953" s="274"/>
    </row>
    <row r="954" spans="2:49" x14ac:dyDescent="0.2">
      <c r="B954" s="25">
        <v>951</v>
      </c>
      <c r="C954" s="227">
        <v>0</v>
      </c>
      <c r="D954" s="25" t="s">
        <v>495</v>
      </c>
      <c r="E954" s="25" t="s">
        <v>614</v>
      </c>
      <c r="F954" s="41" t="s">
        <v>641</v>
      </c>
      <c r="G954" s="281">
        <v>36552</v>
      </c>
      <c r="H954" s="24">
        <f>DATE(YEAR(G954),MONTH(G954),DAY(1))</f>
        <v>36526</v>
      </c>
      <c r="I954" s="24">
        <v>44715</v>
      </c>
      <c r="J954" s="26">
        <f>YEARFRAC(G954,$J$2)</f>
        <v>22.35</v>
      </c>
      <c r="K954" s="213"/>
      <c r="L954" s="26"/>
      <c r="M954" s="26"/>
      <c r="N954" s="26"/>
      <c r="O954" s="26"/>
      <c r="P954" s="26"/>
      <c r="Q954" s="19">
        <v>1</v>
      </c>
      <c r="R954" s="258" t="s">
        <v>6371</v>
      </c>
      <c r="S954" s="25">
        <f>MATCH(R954,'Category 2'!$A:$A,0)</f>
        <v>484</v>
      </c>
      <c r="T954" s="26">
        <f>MATCH(H954,'Category 2'!$1:$1,0)</f>
        <v>4</v>
      </c>
      <c r="U954" s="26">
        <f>INDEX('Category 2'!$A$1:$BM$542,'Plant &amp; Machinery'!S954,'Plant &amp; Machinery'!T954)</f>
        <v>118</v>
      </c>
      <c r="V954" s="26">
        <f>MATCH($V$2,'Category 2'!$1:$1,0)</f>
        <v>63</v>
      </c>
      <c r="W954" s="26">
        <f>INDEX('Category 2'!$A$1:$BM$542,'Plant &amp; Machinery'!S954,'Plant &amp; Machinery'!V954)</f>
        <v>141.30000000000001</v>
      </c>
      <c r="X954" s="26">
        <f>W954/U954</f>
        <v>1.1974576271186441</v>
      </c>
      <c r="Y954" s="129" t="s">
        <v>4066</v>
      </c>
      <c r="Z954" s="173">
        <f>MATCH(Y954,'Category 3'!$A:$A,0)</f>
        <v>699</v>
      </c>
      <c r="AA954" s="173">
        <f>MATCH($AA$2,'Category 3'!$1:$1,0)</f>
        <v>4</v>
      </c>
      <c r="AB954" s="173">
        <f>INDEX('Category 3'!$1:$1048576,'Plant &amp; Machinery'!Z954,'Plant &amp; Machinery'!AA954)</f>
        <v>100.4</v>
      </c>
      <c r="AC954" s="173">
        <f>MATCH($AC$2,'Category 3'!$1:$1,0)</f>
        <v>90</v>
      </c>
      <c r="AD954" s="173">
        <f>INDEX('Category 3'!$1:$1048576,'Plant &amp; Machinery'!Z954,'Plant &amp; Machinery'!AC954)</f>
        <v>130.9</v>
      </c>
      <c r="AE954" s="173">
        <f>AD954/AB954</f>
        <v>1.3037848605577689</v>
      </c>
      <c r="AF954" s="46" t="s">
        <v>2786</v>
      </c>
      <c r="AG954" s="170">
        <f>MATCH(AF954,'Category 4'!$A:$A,0)</f>
        <v>718</v>
      </c>
      <c r="AH954" s="170">
        <f>MATCH($AH$2,'Category 4'!$1:$1,0)</f>
        <v>4</v>
      </c>
      <c r="AI954" s="170">
        <f>INDEX('Category 4'!$1:$1048576,'Plant &amp; Machinery'!AG954,'Plant &amp; Machinery'!AH954)</f>
        <v>101</v>
      </c>
      <c r="AJ954" s="170">
        <f>MATCH($AJ$2,'Category 4'!$1:$1,0)</f>
        <v>124</v>
      </c>
      <c r="AK954" s="175">
        <f>INDEX('Category 4'!$1:$1048576,'Plant &amp; Machinery'!AG954,'Plant &amp; Machinery'!AJ954)</f>
        <v>113.1</v>
      </c>
      <c r="AL954" s="176">
        <f>AK954/AI954</f>
        <v>1.1198019801980197</v>
      </c>
      <c r="AM954" s="25">
        <v>5</v>
      </c>
      <c r="AN954" s="177">
        <v>0.1</v>
      </c>
      <c r="AO954" s="27">
        <f>(1-AN954)/AM954</f>
        <v>0.18</v>
      </c>
      <c r="AP954" s="39">
        <v>170377</v>
      </c>
      <c r="AQ954" s="180">
        <f>(AL954*AE954*X954*Q954)-1</f>
        <v>0.74826522655810712</v>
      </c>
      <c r="AR954" s="181">
        <f>AP954*(1+AQ954)</f>
        <v>297864.18450529064</v>
      </c>
      <c r="AS954" s="181">
        <f>AR954*AO954*J954</f>
        <v>1198307.6142647841</v>
      </c>
      <c r="AT954" s="181">
        <f>MAX(AR954-AS954,0)</f>
        <v>0</v>
      </c>
      <c r="AU954" s="182">
        <v>0.35</v>
      </c>
      <c r="AV954" s="181">
        <f>IF(AT954&gt;AR954*AN954,AT954*(1-AU954),AR954*AN954)</f>
        <v>29786.418450529065</v>
      </c>
      <c r="AW954" s="274"/>
    </row>
    <row r="955" spans="2:49" x14ac:dyDescent="0.2">
      <c r="B955" s="25">
        <v>952</v>
      </c>
      <c r="C955" s="227">
        <v>0</v>
      </c>
      <c r="D955" s="25" t="s">
        <v>495</v>
      </c>
      <c r="E955" s="25" t="s">
        <v>614</v>
      </c>
      <c r="F955" s="41" t="s">
        <v>641</v>
      </c>
      <c r="G955" s="281">
        <v>36535</v>
      </c>
      <c r="H955" s="24">
        <f>DATE(YEAR(G955),MONTH(G955),DAY(1))</f>
        <v>36526</v>
      </c>
      <c r="I955" s="24">
        <v>44715</v>
      </c>
      <c r="J955" s="26">
        <f>YEARFRAC(G955,$J$2)</f>
        <v>22.397222222222222</v>
      </c>
      <c r="K955" s="213"/>
      <c r="L955" s="26"/>
      <c r="M955" s="26"/>
      <c r="N955" s="26"/>
      <c r="O955" s="26"/>
      <c r="P955" s="26"/>
      <c r="Q955" s="19">
        <v>1</v>
      </c>
      <c r="R955" s="258" t="s">
        <v>6371</v>
      </c>
      <c r="S955" s="25">
        <f>MATCH(R955,'Category 2'!$A:$A,0)</f>
        <v>484</v>
      </c>
      <c r="T955" s="26">
        <f>MATCH(H955,'Category 2'!$1:$1,0)</f>
        <v>4</v>
      </c>
      <c r="U955" s="26">
        <f>INDEX('Category 2'!$A$1:$BM$542,'Plant &amp; Machinery'!S955,'Plant &amp; Machinery'!T955)</f>
        <v>118</v>
      </c>
      <c r="V955" s="26">
        <f>MATCH($V$2,'Category 2'!$1:$1,0)</f>
        <v>63</v>
      </c>
      <c r="W955" s="26">
        <f>INDEX('Category 2'!$A$1:$BM$542,'Plant &amp; Machinery'!S955,'Plant &amp; Machinery'!V955)</f>
        <v>141.30000000000001</v>
      </c>
      <c r="X955" s="26">
        <f>W955/U955</f>
        <v>1.1974576271186441</v>
      </c>
      <c r="Y955" s="129" t="s">
        <v>4066</v>
      </c>
      <c r="Z955" s="173">
        <f>MATCH(Y955,'Category 3'!$A:$A,0)</f>
        <v>699</v>
      </c>
      <c r="AA955" s="173">
        <f>MATCH($AA$2,'Category 3'!$1:$1,0)</f>
        <v>4</v>
      </c>
      <c r="AB955" s="173">
        <f>INDEX('Category 3'!$1:$1048576,'Plant &amp; Machinery'!Z955,'Plant &amp; Machinery'!AA955)</f>
        <v>100.4</v>
      </c>
      <c r="AC955" s="173">
        <f>MATCH($AC$2,'Category 3'!$1:$1,0)</f>
        <v>90</v>
      </c>
      <c r="AD955" s="173">
        <f>INDEX('Category 3'!$1:$1048576,'Plant &amp; Machinery'!Z955,'Plant &amp; Machinery'!AC955)</f>
        <v>130.9</v>
      </c>
      <c r="AE955" s="173">
        <f>AD955/AB955</f>
        <v>1.3037848605577689</v>
      </c>
      <c r="AF955" s="46" t="s">
        <v>2786</v>
      </c>
      <c r="AG955" s="170">
        <f>MATCH(AF955,'Category 4'!$A:$A,0)</f>
        <v>718</v>
      </c>
      <c r="AH955" s="170">
        <f>MATCH($AH$2,'Category 4'!$1:$1,0)</f>
        <v>4</v>
      </c>
      <c r="AI955" s="170">
        <f>INDEX('Category 4'!$1:$1048576,'Plant &amp; Machinery'!AG955,'Plant &amp; Machinery'!AH955)</f>
        <v>101</v>
      </c>
      <c r="AJ955" s="170">
        <f>MATCH($AJ$2,'Category 4'!$1:$1,0)</f>
        <v>124</v>
      </c>
      <c r="AK955" s="175">
        <f>INDEX('Category 4'!$1:$1048576,'Plant &amp; Machinery'!AG955,'Plant &amp; Machinery'!AJ955)</f>
        <v>113.1</v>
      </c>
      <c r="AL955" s="176">
        <f>AK955/AI955</f>
        <v>1.1198019801980197</v>
      </c>
      <c r="AM955" s="25">
        <v>5</v>
      </c>
      <c r="AN955" s="177">
        <v>0.1</v>
      </c>
      <c r="AO955" s="27">
        <f>(1-AN955)/AM955</f>
        <v>0.18</v>
      </c>
      <c r="AP955" s="39">
        <v>170377</v>
      </c>
      <c r="AQ955" s="180">
        <f>(AL955*AE955*X955*Q955)-1</f>
        <v>0.74826522655810712</v>
      </c>
      <c r="AR955" s="181">
        <f>AP955*(1+AQ955)</f>
        <v>297864.18450529064</v>
      </c>
      <c r="AS955" s="181">
        <f>AR955*AO955*J955</f>
        <v>1200839.4598330793</v>
      </c>
      <c r="AT955" s="181">
        <f>MAX(AR955-AS955,0)</f>
        <v>0</v>
      </c>
      <c r="AU955" s="182">
        <v>0.35</v>
      </c>
      <c r="AV955" s="181">
        <f>IF(AT955&gt;AR955*AN955,AT955*(1-AU955),AR955*AN955)</f>
        <v>29786.418450529065</v>
      </c>
      <c r="AW955" s="274"/>
    </row>
    <row r="956" spans="2:49" x14ac:dyDescent="0.2">
      <c r="B956" s="25">
        <v>953</v>
      </c>
      <c r="C956" s="227">
        <v>0</v>
      </c>
      <c r="D956" s="25" t="s">
        <v>495</v>
      </c>
      <c r="E956" s="25" t="s">
        <v>614</v>
      </c>
      <c r="F956" s="41" t="s">
        <v>642</v>
      </c>
      <c r="G956" s="281">
        <v>35443</v>
      </c>
      <c r="H956" s="24">
        <f>DATE(YEAR(G956),MONTH(G956),DAY(1))</f>
        <v>35431</v>
      </c>
      <c r="I956" s="24">
        <v>44715</v>
      </c>
      <c r="J956" s="26">
        <f>YEARFRAC(G956,$J$2)</f>
        <v>25.388888888888889</v>
      </c>
      <c r="K956" s="213" t="s">
        <v>6350</v>
      </c>
      <c r="L956" s="26">
        <f>MATCH(K956,'Category 1'!$A:$A,0)</f>
        <v>482</v>
      </c>
      <c r="M956" s="26">
        <f>MATCH(H956,'Category 1'!$1:$1,0)</f>
        <v>180</v>
      </c>
      <c r="N956" s="26">
        <f>INDEX('Category 1'!$1:$1048576,'Plant &amp; Machinery'!L956,'Plant &amp; Machinery'!M956)</f>
        <v>298.5</v>
      </c>
      <c r="O956" s="26">
        <f>MATCH($O$2,'Category 1'!$1:$1,0)</f>
        <v>215</v>
      </c>
      <c r="P956" s="26">
        <f>INDEX('Category 1'!$A$1:$HG$566,'Plant &amp; Machinery'!L956,'Plant &amp; Machinery'!O956)</f>
        <v>310.10000000000002</v>
      </c>
      <c r="Q956" s="26">
        <f>P956/N956</f>
        <v>1.0388609715242882</v>
      </c>
      <c r="R956" s="258" t="s">
        <v>6350</v>
      </c>
      <c r="S956" s="25">
        <f>MATCH(R956,'Category 2'!$A:$A,0)</f>
        <v>453</v>
      </c>
      <c r="T956" s="26">
        <f>MATCH($T$2,'Category 2'!$1:$1,0)</f>
        <v>4</v>
      </c>
      <c r="U956" s="26">
        <f>INDEX('Category 2'!$A$1:$BM$542,'Plant &amp; Machinery'!S956,'Plant &amp; Machinery'!T956)</f>
        <v>116</v>
      </c>
      <c r="V956" s="26">
        <f>MATCH($V$2,'Category 2'!$1:$1,0)</f>
        <v>63</v>
      </c>
      <c r="W956" s="26">
        <f>INDEX('Category 2'!$A$1:$BM$542,'Plant &amp; Machinery'!S956,'Plant &amp; Machinery'!V956)</f>
        <v>143</v>
      </c>
      <c r="X956" s="26">
        <f>W956/U956</f>
        <v>1.2327586206896552</v>
      </c>
      <c r="Y956" s="113" t="s">
        <v>4021</v>
      </c>
      <c r="Z956" s="173">
        <f>MATCH(Y956,'Category 3'!$A:$A,0)</f>
        <v>674</v>
      </c>
      <c r="AA956" s="173">
        <f>MATCH($AA$2,'Category 3'!$1:$1,0)</f>
        <v>4</v>
      </c>
      <c r="AB956" s="173">
        <f>INDEX('Category 3'!$1:$1048576,'Plant &amp; Machinery'!Z956,'Plant &amp; Machinery'!AA956)</f>
        <v>101.7</v>
      </c>
      <c r="AC956" s="173">
        <f>MATCH($AC$2,'Category 3'!$1:$1,0)</f>
        <v>90</v>
      </c>
      <c r="AD956" s="173">
        <f>INDEX('Category 3'!$1:$1048576,'Plant &amp; Machinery'!Z956,'Plant &amp; Machinery'!AC956)</f>
        <v>131.80000000000001</v>
      </c>
      <c r="AE956" s="173">
        <f>AD956/AB956</f>
        <v>1.2959685349065881</v>
      </c>
      <c r="AF956" s="46" t="s">
        <v>2927</v>
      </c>
      <c r="AG956" s="170">
        <f>MATCH(AF956,'Category 4'!$A:$A,0)</f>
        <v>789</v>
      </c>
      <c r="AH956" s="170">
        <f>MATCH($AH$2,'Category 4'!$1:$1,0)</f>
        <v>4</v>
      </c>
      <c r="AI956" s="170">
        <f>INDEX('Category 4'!$1:$1048576,'Plant &amp; Machinery'!AG956,'Plant &amp; Machinery'!AH956)</f>
        <v>101</v>
      </c>
      <c r="AJ956" s="170">
        <f>MATCH($AJ$2,'Category 4'!$1:$1,0)</f>
        <v>124</v>
      </c>
      <c r="AK956" s="175">
        <f>INDEX('Category 4'!$1:$1048576,'Plant &amp; Machinery'!AG956,'Plant &amp; Machinery'!AJ956)</f>
        <v>137.19999999999999</v>
      </c>
      <c r="AL956" s="176">
        <f>AK956/AI956</f>
        <v>1.3584158415841583</v>
      </c>
      <c r="AM956" s="25">
        <v>8</v>
      </c>
      <c r="AN956" s="177">
        <v>0.1</v>
      </c>
      <c r="AO956" s="27">
        <f>(1-AN956)/AM956</f>
        <v>0.1125</v>
      </c>
      <c r="AP956" s="39">
        <v>345800</v>
      </c>
      <c r="AQ956" s="180">
        <f>(AL956*AE956*X956*Q956)-1</f>
        <v>1.2545645495421995</v>
      </c>
      <c r="AR956" s="181">
        <f>AP956*(1+AQ956)</f>
        <v>779628.42123169266</v>
      </c>
      <c r="AS956" s="181">
        <f>AR956*AO956*J956</f>
        <v>2226813.6781430221</v>
      </c>
      <c r="AT956" s="181">
        <f>MAX(AR956-AS956,0)</f>
        <v>0</v>
      </c>
      <c r="AU956" s="182">
        <v>0.35</v>
      </c>
      <c r="AV956" s="181">
        <f>IF(AT956&gt;AR956*AN956,AT956*(1-AU956),AR956*AN956)</f>
        <v>77962.842123169263</v>
      </c>
      <c r="AW956" s="274"/>
    </row>
    <row r="957" spans="2:49" x14ac:dyDescent="0.2">
      <c r="B957" s="25">
        <v>954</v>
      </c>
      <c r="C957" s="227">
        <v>0</v>
      </c>
      <c r="D957" s="25" t="s">
        <v>495</v>
      </c>
      <c r="E957" s="25" t="s">
        <v>614</v>
      </c>
      <c r="F957" s="41" t="s">
        <v>643</v>
      </c>
      <c r="G957" s="281">
        <v>40058</v>
      </c>
      <c r="H957" s="24">
        <f>DATE(YEAR(G957),MONTH(G957),DAY(1))</f>
        <v>40057</v>
      </c>
      <c r="I957" s="24">
        <v>44715</v>
      </c>
      <c r="J957" s="26">
        <f>YEARFRAC(G957,$J$2)</f>
        <v>12.752777777777778</v>
      </c>
      <c r="K957" s="26"/>
      <c r="L957" s="26"/>
      <c r="M957" s="26"/>
      <c r="N957" s="26"/>
      <c r="O957" s="26"/>
      <c r="P957" s="26"/>
      <c r="Q957" s="19">
        <v>1</v>
      </c>
      <c r="R957" s="293"/>
      <c r="T957" s="26"/>
      <c r="U957" s="26"/>
      <c r="V957" s="26"/>
      <c r="W957" s="26"/>
      <c r="X957" s="19">
        <v>1</v>
      </c>
      <c r="Y957" s="113" t="s">
        <v>4097</v>
      </c>
      <c r="Z957" s="173">
        <f>MATCH(Y957,'Category 3'!$A:$A,0)</f>
        <v>715</v>
      </c>
      <c r="AA957" s="173">
        <f>MATCH(H957,'Category 3'!$1:$1,0)</f>
        <v>60</v>
      </c>
      <c r="AB957" s="173">
        <f>INDEX('Category 3'!$1:$1048576,'Plant &amp; Machinery'!Z957,'Plant &amp; Machinery'!AA957)</f>
        <v>117.5</v>
      </c>
      <c r="AC957" s="173">
        <f>MATCH($AC$2,'Category 3'!$1:$1,0)</f>
        <v>90</v>
      </c>
      <c r="AD957" s="173">
        <f>INDEX('Category 3'!$1:$1048576,'Plant &amp; Machinery'!Z957,'Plant &amp; Machinery'!AC957)</f>
        <v>125.4</v>
      </c>
      <c r="AE957" s="173">
        <f>AD957/AB957</f>
        <v>1.0672340425531914</v>
      </c>
      <c r="AF957" s="46" t="s">
        <v>2696</v>
      </c>
      <c r="AG957" s="170">
        <f>MATCH(AF957,'Category 4'!$A:$A,0)</f>
        <v>673</v>
      </c>
      <c r="AH957" s="170">
        <f>MATCH($AH$2,'Category 4'!$1:$1,0)</f>
        <v>4</v>
      </c>
      <c r="AI957" s="170">
        <f>INDEX('Category 4'!$1:$1048576,'Plant &amp; Machinery'!AG957,'Plant &amp; Machinery'!AH957)</f>
        <v>100.2</v>
      </c>
      <c r="AJ957" s="170">
        <f>MATCH($AJ$2,'Category 4'!$1:$1,0)</f>
        <v>124</v>
      </c>
      <c r="AK957" s="175">
        <f>INDEX('Category 4'!$1:$1048576,'Plant &amp; Machinery'!AG957,'Plant &amp; Machinery'!AJ957)</f>
        <v>104.4</v>
      </c>
      <c r="AL957" s="176">
        <f>AK957/AI957</f>
        <v>1.0419161676646707</v>
      </c>
      <c r="AM957" s="25">
        <v>5</v>
      </c>
      <c r="AN957" s="177">
        <v>0.1</v>
      </c>
      <c r="AO957" s="27">
        <f>(1-AN957)/AM957</f>
        <v>0.18</v>
      </c>
      <c r="AP957" s="39">
        <v>35660.75</v>
      </c>
      <c r="AQ957" s="180">
        <f>(AL957*AE957*X957*Q957)-1</f>
        <v>0.1119684036182953</v>
      </c>
      <c r="AR957" s="181">
        <f>AP957*(1+AQ957)</f>
        <v>39653.627249331126</v>
      </c>
      <c r="AS957" s="181">
        <f>AR957*AO957*J957</f>
        <v>91024.901350839602</v>
      </c>
      <c r="AT957" s="181">
        <f>MAX(AR957-AS957,0)</f>
        <v>0</v>
      </c>
      <c r="AU957" s="182">
        <v>0.35</v>
      </c>
      <c r="AV957" s="181">
        <f>IF(AT957&gt;AR957*AN957,AT957*(1-AU957),AR957*AN957)</f>
        <v>3965.362724933113</v>
      </c>
      <c r="AW957" s="274"/>
    </row>
    <row r="958" spans="2:49" x14ac:dyDescent="0.2">
      <c r="B958" s="25">
        <v>955</v>
      </c>
      <c r="C958" s="227">
        <v>0</v>
      </c>
      <c r="D958" s="25" t="s">
        <v>495</v>
      </c>
      <c r="E958" s="25" t="s">
        <v>614</v>
      </c>
      <c r="F958" s="41" t="s">
        <v>643</v>
      </c>
      <c r="G958" s="281">
        <v>40058</v>
      </c>
      <c r="H958" s="24">
        <f>DATE(YEAR(G958),MONTH(G958),DAY(1))</f>
        <v>40057</v>
      </c>
      <c r="I958" s="24">
        <v>44715</v>
      </c>
      <c r="J958" s="26">
        <f>YEARFRAC(G958,$J$2)</f>
        <v>12.752777777777778</v>
      </c>
      <c r="K958" s="26"/>
      <c r="L958" s="26"/>
      <c r="M958" s="26"/>
      <c r="N958" s="26"/>
      <c r="O958" s="26"/>
      <c r="P958" s="26"/>
      <c r="Q958" s="19">
        <v>1</v>
      </c>
      <c r="R958" s="26"/>
      <c r="T958" s="26"/>
      <c r="U958" s="26"/>
      <c r="V958" s="26"/>
      <c r="W958" s="26"/>
      <c r="X958" s="19">
        <v>1</v>
      </c>
      <c r="Y958" s="113" t="s">
        <v>4097</v>
      </c>
      <c r="Z958" s="173">
        <f>MATCH(Y958,'Category 3'!$A:$A,0)</f>
        <v>715</v>
      </c>
      <c r="AA958" s="173">
        <f>MATCH(H958,'Category 3'!$1:$1,0)</f>
        <v>60</v>
      </c>
      <c r="AB958" s="173">
        <f>INDEX('Category 3'!$1:$1048576,'Plant &amp; Machinery'!Z958,'Plant &amp; Machinery'!AA958)</f>
        <v>117.5</v>
      </c>
      <c r="AC958" s="173">
        <f>MATCH($AC$2,'Category 3'!$1:$1,0)</f>
        <v>90</v>
      </c>
      <c r="AD958" s="173">
        <f>INDEX('Category 3'!$1:$1048576,'Plant &amp; Machinery'!Z958,'Plant &amp; Machinery'!AC958)</f>
        <v>125.4</v>
      </c>
      <c r="AE958" s="173">
        <f>AD958/AB958</f>
        <v>1.0672340425531914</v>
      </c>
      <c r="AF958" s="46" t="s">
        <v>2696</v>
      </c>
      <c r="AG958" s="170">
        <f>MATCH(AF958,'Category 4'!$A:$A,0)</f>
        <v>673</v>
      </c>
      <c r="AH958" s="170">
        <f>MATCH($AH$2,'Category 4'!$1:$1,0)</f>
        <v>4</v>
      </c>
      <c r="AI958" s="170">
        <f>INDEX('Category 4'!$1:$1048576,'Plant &amp; Machinery'!AG958,'Plant &amp; Machinery'!AH958)</f>
        <v>100.2</v>
      </c>
      <c r="AJ958" s="170">
        <f>MATCH($AJ$2,'Category 4'!$1:$1,0)</f>
        <v>124</v>
      </c>
      <c r="AK958" s="175">
        <f>INDEX('Category 4'!$1:$1048576,'Plant &amp; Machinery'!AG958,'Plant &amp; Machinery'!AJ958)</f>
        <v>104.4</v>
      </c>
      <c r="AL958" s="176">
        <f>AK958/AI958</f>
        <v>1.0419161676646707</v>
      </c>
      <c r="AM958" s="25">
        <v>5</v>
      </c>
      <c r="AN958" s="177">
        <v>0.1</v>
      </c>
      <c r="AO958" s="27">
        <f>(1-AN958)/AM958</f>
        <v>0.18</v>
      </c>
      <c r="AP958" s="39">
        <v>35660.75</v>
      </c>
      <c r="AQ958" s="180">
        <f>(AL958*AE958*X958*Q958)-1</f>
        <v>0.1119684036182953</v>
      </c>
      <c r="AR958" s="181">
        <f>AP958*(1+AQ958)</f>
        <v>39653.627249331126</v>
      </c>
      <c r="AS958" s="181">
        <f>AR958*AO958*J958</f>
        <v>91024.901350839602</v>
      </c>
      <c r="AT958" s="181">
        <f>MAX(AR958-AS958,0)</f>
        <v>0</v>
      </c>
      <c r="AU958" s="182">
        <v>0.35</v>
      </c>
      <c r="AV958" s="181">
        <f>IF(AT958&gt;AR958*AN958,AT958*(1-AU958),AR958*AN958)</f>
        <v>3965.362724933113</v>
      </c>
      <c r="AW958" s="274"/>
    </row>
    <row r="959" spans="2:49" x14ac:dyDescent="0.2">
      <c r="B959" s="25">
        <v>956</v>
      </c>
      <c r="C959" s="227">
        <v>0</v>
      </c>
      <c r="D959" s="25" t="s">
        <v>495</v>
      </c>
      <c r="E959" s="25" t="s">
        <v>614</v>
      </c>
      <c r="F959" s="41" t="s">
        <v>644</v>
      </c>
      <c r="G959" s="281">
        <v>40527</v>
      </c>
      <c r="H959" s="24">
        <f>DATE(YEAR(G959),MONTH(G959),DAY(1))</f>
        <v>40513</v>
      </c>
      <c r="I959" s="24">
        <v>44715</v>
      </c>
      <c r="J959" s="26">
        <f>YEARFRAC(G959,$J$2)</f>
        <v>11.466666666666667</v>
      </c>
      <c r="K959" s="26"/>
      <c r="L959" s="26"/>
      <c r="M959" s="26"/>
      <c r="N959" s="26"/>
      <c r="O959" s="26"/>
      <c r="P959" s="26"/>
      <c r="Q959" s="19">
        <v>1</v>
      </c>
      <c r="R959" s="138"/>
      <c r="T959" s="26"/>
      <c r="U959" s="26"/>
      <c r="V959" s="26"/>
      <c r="W959" s="26"/>
      <c r="X959" s="19">
        <v>1</v>
      </c>
      <c r="Y959" s="113" t="s">
        <v>4097</v>
      </c>
      <c r="Z959" s="173">
        <f>MATCH(Y959,'Category 3'!$A:$A,0)</f>
        <v>715</v>
      </c>
      <c r="AA959" s="173">
        <f>MATCH(H959,'Category 3'!$1:$1,0)</f>
        <v>75</v>
      </c>
      <c r="AB959" s="173">
        <f>INDEX('Category 3'!$1:$1048576,'Plant &amp; Machinery'!Z959,'Plant &amp; Machinery'!AA959)</f>
        <v>117.5</v>
      </c>
      <c r="AC959" s="173">
        <f>MATCH($AC$2,'Category 3'!$1:$1,0)</f>
        <v>90</v>
      </c>
      <c r="AD959" s="173">
        <f>INDEX('Category 3'!$1:$1048576,'Plant &amp; Machinery'!Z959,'Plant &amp; Machinery'!AC959)</f>
        <v>125.4</v>
      </c>
      <c r="AE959" s="173">
        <f>AD959/AB959</f>
        <v>1.0672340425531914</v>
      </c>
      <c r="AF959" s="46" t="s">
        <v>2696</v>
      </c>
      <c r="AG959" s="170">
        <f>MATCH(AF959,'Category 4'!$A:$A,0)</f>
        <v>673</v>
      </c>
      <c r="AH959" s="170">
        <f>MATCH($AH$2,'Category 4'!$1:$1,0)</f>
        <v>4</v>
      </c>
      <c r="AI959" s="170">
        <f>INDEX('Category 4'!$1:$1048576,'Plant &amp; Machinery'!AG959,'Plant &amp; Machinery'!AH959)</f>
        <v>100.2</v>
      </c>
      <c r="AJ959" s="170">
        <f>MATCH($AJ$2,'Category 4'!$1:$1,0)</f>
        <v>124</v>
      </c>
      <c r="AK959" s="175">
        <f>INDEX('Category 4'!$1:$1048576,'Plant &amp; Machinery'!AG959,'Plant &amp; Machinery'!AJ959)</f>
        <v>104.4</v>
      </c>
      <c r="AL959" s="176">
        <f>AK959/AI959</f>
        <v>1.0419161676646707</v>
      </c>
      <c r="AM959" s="25">
        <v>5</v>
      </c>
      <c r="AN959" s="177">
        <v>0.1</v>
      </c>
      <c r="AO959" s="27">
        <f>(1-AN959)/AM959</f>
        <v>0.18</v>
      </c>
      <c r="AP959" s="39">
        <v>18768</v>
      </c>
      <c r="AQ959" s="180">
        <f>(AL959*AE959*X959*Q959)-1</f>
        <v>0.1119684036182953</v>
      </c>
      <c r="AR959" s="181">
        <f>AP959*(1+AQ959)</f>
        <v>20869.422999108167</v>
      </c>
      <c r="AS959" s="181">
        <f>AR959*AO959*J959</f>
        <v>43074.489070159252</v>
      </c>
      <c r="AT959" s="181">
        <f>MAX(AR959-AS959,0)</f>
        <v>0</v>
      </c>
      <c r="AU959" s="182">
        <v>0.35</v>
      </c>
      <c r="AV959" s="181">
        <f>IF(AT959&gt;AR959*AN959,AT959*(1-AU959),AR959*AN959)</f>
        <v>2086.9422999108169</v>
      </c>
      <c r="AW959" s="274"/>
    </row>
    <row r="960" spans="2:49" x14ac:dyDescent="0.2">
      <c r="B960" s="25">
        <v>957</v>
      </c>
      <c r="C960" s="227">
        <v>0</v>
      </c>
      <c r="D960" s="25" t="s">
        <v>495</v>
      </c>
      <c r="E960" s="25" t="s">
        <v>614</v>
      </c>
      <c r="F960" s="41" t="s">
        <v>645</v>
      </c>
      <c r="G960" s="281">
        <v>35485</v>
      </c>
      <c r="H960" s="24">
        <f>DATE(YEAR(G960),MONTH(G960),DAY(1))</f>
        <v>35462</v>
      </c>
      <c r="I960" s="24">
        <v>44715</v>
      </c>
      <c r="J960" s="26">
        <f>YEARFRAC(G960,$J$2)</f>
        <v>25.274999999999999</v>
      </c>
      <c r="K960" s="213" t="s">
        <v>6350</v>
      </c>
      <c r="L960" s="26">
        <f>MATCH(K960,'Category 1'!$A:$A,0)</f>
        <v>482</v>
      </c>
      <c r="M960" s="26">
        <f>MATCH(H960,'Category 1'!$1:$1,0)</f>
        <v>181</v>
      </c>
      <c r="N960" s="26">
        <f>INDEX('Category 1'!$1:$1048576,'Plant &amp; Machinery'!L960,'Plant &amp; Machinery'!M960)</f>
        <v>297.39999999999998</v>
      </c>
      <c r="O960" s="26">
        <f>MATCH($O$2,'Category 1'!$1:$1,0)</f>
        <v>215</v>
      </c>
      <c r="P960" s="26">
        <f>INDEX('Category 1'!$A$1:$HG$566,'Plant &amp; Machinery'!L960,'Plant &amp; Machinery'!O960)</f>
        <v>310.10000000000002</v>
      </c>
      <c r="Q960" s="26">
        <f>P960/N960</f>
        <v>1.0427034297242772</v>
      </c>
      <c r="R960" s="258" t="s">
        <v>6350</v>
      </c>
      <c r="S960" s="25">
        <f>MATCH(R960,'Category 2'!$A:$A,0)</f>
        <v>453</v>
      </c>
      <c r="T960" s="26">
        <f>MATCH($T$2,'Category 2'!$1:$1,0)</f>
        <v>4</v>
      </c>
      <c r="U960" s="26">
        <f>INDEX('Category 2'!$A$1:$BM$542,'Plant &amp; Machinery'!S960,'Plant &amp; Machinery'!T960)</f>
        <v>116</v>
      </c>
      <c r="V960" s="26">
        <f>MATCH($V$2,'Category 2'!$1:$1,0)</f>
        <v>63</v>
      </c>
      <c r="W960" s="26">
        <f>INDEX('Category 2'!$A$1:$BM$542,'Plant &amp; Machinery'!S960,'Plant &amp; Machinery'!V960)</f>
        <v>143</v>
      </c>
      <c r="X960" s="26">
        <f>W960/U960</f>
        <v>1.2327586206896552</v>
      </c>
      <c r="Y960" s="129" t="s">
        <v>4021</v>
      </c>
      <c r="Z960" s="173">
        <f>MATCH(Y960,'Category 3'!$A:$A,0)</f>
        <v>674</v>
      </c>
      <c r="AA960" s="173">
        <f>MATCH($AA$2,'Category 3'!$1:$1,0)</f>
        <v>4</v>
      </c>
      <c r="AB960" s="173">
        <f>INDEX('Category 3'!$1:$1048576,'Plant &amp; Machinery'!Z960,'Plant &amp; Machinery'!AA960)</f>
        <v>101.7</v>
      </c>
      <c r="AC960" s="173">
        <f>MATCH($AC$2,'Category 3'!$1:$1,0)</f>
        <v>90</v>
      </c>
      <c r="AD960" s="173">
        <f>INDEX('Category 3'!$1:$1048576,'Plant &amp; Machinery'!Z960,'Plant &amp; Machinery'!AC960)</f>
        <v>131.80000000000001</v>
      </c>
      <c r="AE960" s="173">
        <f>AD960/AB960</f>
        <v>1.2959685349065881</v>
      </c>
      <c r="AF960" s="48" t="s">
        <v>2927</v>
      </c>
      <c r="AG960" s="170">
        <f>MATCH(AF960,'Category 4'!$A:$A,0)</f>
        <v>789</v>
      </c>
      <c r="AH960" s="170">
        <f>MATCH($AH$2,'Category 4'!$1:$1,0)</f>
        <v>4</v>
      </c>
      <c r="AI960" s="170">
        <f>INDEX('Category 4'!$1:$1048576,'Plant &amp; Machinery'!AG960,'Plant &amp; Machinery'!AH960)</f>
        <v>101</v>
      </c>
      <c r="AJ960" s="170">
        <f>MATCH($AJ$2,'Category 4'!$1:$1,0)</f>
        <v>124</v>
      </c>
      <c r="AK960" s="175">
        <f>INDEX('Category 4'!$1:$1048576,'Plant &amp; Machinery'!AG960,'Plant &amp; Machinery'!AJ960)</f>
        <v>137.19999999999999</v>
      </c>
      <c r="AL960" s="176">
        <f>AK960/AI960</f>
        <v>1.3584158415841583</v>
      </c>
      <c r="AM960" s="25">
        <v>5</v>
      </c>
      <c r="AN960" s="177">
        <v>0.1</v>
      </c>
      <c r="AO960" s="27">
        <f>(1-AN960)/AM960</f>
        <v>0.18</v>
      </c>
      <c r="AP960" s="39">
        <v>18018</v>
      </c>
      <c r="AQ960" s="180">
        <f>(AL960*AE960*X960*Q960)-1</f>
        <v>1.2629035576272578</v>
      </c>
      <c r="AR960" s="181">
        <f>AP960*(1+AQ960)</f>
        <v>40772.996301327934</v>
      </c>
      <c r="AS960" s="181">
        <f>AR960*AO960*J960</f>
        <v>185496.7466728914</v>
      </c>
      <c r="AT960" s="181">
        <f>MAX(AR960-AS960,0)</f>
        <v>0</v>
      </c>
      <c r="AU960" s="182">
        <v>0.35</v>
      </c>
      <c r="AV960" s="181">
        <f>IF(AT960&gt;AR960*AN960,AT960*(1-AU960),AR960*AN960)</f>
        <v>4077.2996301327935</v>
      </c>
      <c r="AW960" s="274"/>
    </row>
    <row r="961" spans="2:49" x14ac:dyDescent="0.2">
      <c r="B961" s="25">
        <v>958</v>
      </c>
      <c r="C961" s="227">
        <v>0</v>
      </c>
      <c r="D961" s="25" t="s">
        <v>495</v>
      </c>
      <c r="E961" s="25" t="s">
        <v>614</v>
      </c>
      <c r="F961" s="41" t="s">
        <v>646</v>
      </c>
      <c r="G961" s="281">
        <v>40599</v>
      </c>
      <c r="H961" s="24">
        <f>DATE(YEAR(G961),MONTH(G961),DAY(1))</f>
        <v>40575</v>
      </c>
      <c r="I961" s="24">
        <v>44715</v>
      </c>
      <c r="J961" s="26">
        <f>YEARFRAC(G961,$J$2)</f>
        <v>11.272222222222222</v>
      </c>
      <c r="K961" s="26"/>
      <c r="L961" s="26"/>
      <c r="M961" s="26"/>
      <c r="N961" s="26"/>
      <c r="O961" s="26"/>
      <c r="P961" s="26"/>
      <c r="Q961" s="19">
        <v>1</v>
      </c>
      <c r="R961" s="293"/>
      <c r="T961" s="26"/>
      <c r="U961" s="26"/>
      <c r="V961" s="26"/>
      <c r="W961" s="26"/>
      <c r="X961" s="19">
        <v>1</v>
      </c>
      <c r="Y961" s="113" t="s">
        <v>3966</v>
      </c>
      <c r="Z961" s="173">
        <f>MATCH(Y961,'Category 3'!$A:$A,0)</f>
        <v>642</v>
      </c>
      <c r="AA961" s="173">
        <f>MATCH(H961,'Category 3'!$1:$1,0)</f>
        <v>77</v>
      </c>
      <c r="AB961" s="173">
        <f>INDEX('Category 3'!$1:$1048576,'Plant &amp; Machinery'!Z961,'Plant &amp; Machinery'!AA961)</f>
        <v>122.5</v>
      </c>
      <c r="AC961" s="173">
        <f>MATCH($AC$2,'Category 3'!$1:$1,0)</f>
        <v>90</v>
      </c>
      <c r="AD961" s="173">
        <f>INDEX('Category 3'!$1:$1048576,'Plant &amp; Machinery'!Z961,'Plant &amp; Machinery'!AC961)</f>
        <v>126.4</v>
      </c>
      <c r="AE961" s="173">
        <f>AD961/AB961</f>
        <v>1.0318367346938775</v>
      </c>
      <c r="AF961" s="199" t="s">
        <v>2847</v>
      </c>
      <c r="AG961" s="170">
        <f>MATCH(AF961,'Category 4'!$A:$A,0)</f>
        <v>749</v>
      </c>
      <c r="AH961" s="170">
        <f>MATCH($AH$2,'Category 4'!$1:$1,0)</f>
        <v>4</v>
      </c>
      <c r="AI961" s="170">
        <f>INDEX('Category 4'!$1:$1048576,'Plant &amp; Machinery'!AG961,'Plant &amp; Machinery'!AH961)</f>
        <v>107</v>
      </c>
      <c r="AJ961" s="170">
        <f>MATCH($AJ$2,'Category 4'!$1:$1,0)</f>
        <v>124</v>
      </c>
      <c r="AK961" s="175">
        <f>INDEX('Category 4'!$1:$1048576,'Plant &amp; Machinery'!AG961,'Plant &amp; Machinery'!AJ961)</f>
        <v>138.9</v>
      </c>
      <c r="AL961" s="176">
        <f>AK961/AI961</f>
        <v>1.2981308411214953</v>
      </c>
      <c r="AM961" s="25">
        <v>5</v>
      </c>
      <c r="AN961" s="177">
        <v>0.1</v>
      </c>
      <c r="AO961" s="27">
        <f>(1-AN961)/AM961</f>
        <v>0.18</v>
      </c>
      <c r="AP961" s="39">
        <v>22600</v>
      </c>
      <c r="AQ961" s="180">
        <f>(AL961*AE961*X961*Q961)-1</f>
        <v>0.33945908830822047</v>
      </c>
      <c r="AR961" s="181">
        <f>AP961*(1+AQ961)</f>
        <v>30271.775395765784</v>
      </c>
      <c r="AS961" s="181">
        <f>AR961*AO961*J961</f>
        <v>61421.432278008768</v>
      </c>
      <c r="AT961" s="181">
        <f>MAX(AR961-AS961,0)</f>
        <v>0</v>
      </c>
      <c r="AU961" s="182">
        <v>0.35</v>
      </c>
      <c r="AV961" s="181">
        <f>IF(AT961&gt;AR961*AN961,AT961*(1-AU961),AR961*AN961)</f>
        <v>3027.1775395765785</v>
      </c>
      <c r="AW961" s="274"/>
    </row>
    <row r="962" spans="2:49" x14ac:dyDescent="0.2">
      <c r="B962" s="25">
        <v>959</v>
      </c>
      <c r="C962" s="227">
        <v>0</v>
      </c>
      <c r="D962" s="25" t="s">
        <v>495</v>
      </c>
      <c r="E962" s="25" t="s">
        <v>614</v>
      </c>
      <c r="F962" s="41" t="s">
        <v>647</v>
      </c>
      <c r="G962" s="281">
        <v>40303</v>
      </c>
      <c r="H962" s="24">
        <f>DATE(YEAR(G962),MONTH(G962),DAY(1))</f>
        <v>40299</v>
      </c>
      <c r="I962" s="24">
        <v>44715</v>
      </c>
      <c r="J962" s="26">
        <f>YEARFRAC(G962,$J$2)</f>
        <v>12.077777777777778</v>
      </c>
      <c r="K962" s="26"/>
      <c r="L962" s="26"/>
      <c r="M962" s="26"/>
      <c r="N962" s="26"/>
      <c r="O962" s="26"/>
      <c r="P962" s="26"/>
      <c r="Q962" s="19">
        <v>1</v>
      </c>
      <c r="R962" s="26"/>
      <c r="S962" s="135"/>
      <c r="T962" s="26"/>
      <c r="U962" s="26"/>
      <c r="V962" s="26"/>
      <c r="W962" s="26"/>
      <c r="X962" s="19">
        <v>1</v>
      </c>
      <c r="Y962" s="129" t="s">
        <v>4073</v>
      </c>
      <c r="Z962" s="173">
        <f>MATCH(Y962,'Category 3'!$A:$A,0)</f>
        <v>703</v>
      </c>
      <c r="AA962" s="173">
        <f>MATCH(H962,'Category 3'!$1:$1,0)</f>
        <v>68</v>
      </c>
      <c r="AB962" s="173">
        <f>INDEX('Category 3'!$1:$1048576,'Plant &amp; Machinery'!Z962,'Plant &amp; Machinery'!AA962)</f>
        <v>96.1</v>
      </c>
      <c r="AC962" s="173">
        <f>MATCH($AC$2,'Category 3'!$1:$1,0)</f>
        <v>90</v>
      </c>
      <c r="AD962" s="173">
        <f>INDEX('Category 3'!$1:$1048576,'Plant &amp; Machinery'!Z962,'Plant &amp; Machinery'!AC962)</f>
        <v>110.2</v>
      </c>
      <c r="AE962" s="173">
        <f>AD962/AB962</f>
        <v>1.1467221644120709</v>
      </c>
      <c r="AF962" s="46" t="s">
        <v>2684</v>
      </c>
      <c r="AG962" s="170">
        <f>MATCH(AF962,'Category 4'!$A:$A,0)</f>
        <v>667</v>
      </c>
      <c r="AH962" s="170">
        <f>MATCH($AH$2,'Category 4'!$1:$1,0)</f>
        <v>4</v>
      </c>
      <c r="AI962" s="170">
        <f>INDEX('Category 4'!$1:$1048576,'Plant &amp; Machinery'!AG962,'Plant &amp; Machinery'!AH962)</f>
        <v>108.1</v>
      </c>
      <c r="AJ962" s="170">
        <f>MATCH($AJ$2,'Category 4'!$1:$1,0)</f>
        <v>124</v>
      </c>
      <c r="AK962" s="175">
        <f>INDEX('Category 4'!$1:$1048576,'Plant &amp; Machinery'!AG962,'Plant &amp; Machinery'!AJ962)</f>
        <v>121.6</v>
      </c>
      <c r="AL962" s="176">
        <f>AK962/AI962</f>
        <v>1.1248843663274746</v>
      </c>
      <c r="AM962" s="25">
        <v>12</v>
      </c>
      <c r="AN962" s="177">
        <v>0.1</v>
      </c>
      <c r="AO962" s="27">
        <f>(1-AN962)/AM962</f>
        <v>7.4999999999999997E-2</v>
      </c>
      <c r="AP962" s="39">
        <v>159138.20000000001</v>
      </c>
      <c r="AQ962" s="180">
        <f>(AL962*AE962*X962*Q962)-1</f>
        <v>0.28992983526834237</v>
      </c>
      <c r="AR962" s="181">
        <f>AP962*(1+AQ962)</f>
        <v>205277.11211090055</v>
      </c>
      <c r="AS962" s="181">
        <f>AR962*AO962*J962</f>
        <v>185946.85072045741</v>
      </c>
      <c r="AT962" s="181">
        <f>MAX(AR962-AS962,0)</f>
        <v>19330.261390443135</v>
      </c>
      <c r="AU962" s="182">
        <v>0.35</v>
      </c>
      <c r="AV962" s="181">
        <f>IF(AT962&gt;AR962*AN962,AT962*(1-AU962),AR962*AN962)</f>
        <v>20527.711211090056</v>
      </c>
      <c r="AW962" s="274"/>
    </row>
    <row r="963" spans="2:49" x14ac:dyDescent="0.2">
      <c r="B963" s="25">
        <v>960</v>
      </c>
      <c r="C963" s="227">
        <v>1</v>
      </c>
      <c r="D963" s="25" t="s">
        <v>495</v>
      </c>
      <c r="E963" s="25" t="s">
        <v>614</v>
      </c>
      <c r="F963" s="41" t="s">
        <v>647</v>
      </c>
      <c r="G963" s="281">
        <v>40634</v>
      </c>
      <c r="H963" s="24">
        <f>DATE(YEAR(G963),MONTH(G963),DAY(1))</f>
        <v>40634</v>
      </c>
      <c r="I963" s="24">
        <v>44715</v>
      </c>
      <c r="J963" s="26">
        <f>YEARFRAC(G963,$J$2)</f>
        <v>11.172222222222222</v>
      </c>
      <c r="K963" s="26"/>
      <c r="L963" s="26"/>
      <c r="M963" s="26"/>
      <c r="N963" s="26"/>
      <c r="O963" s="26"/>
      <c r="P963" s="26"/>
      <c r="Q963" s="19">
        <v>1</v>
      </c>
      <c r="R963" s="138"/>
      <c r="T963" s="26"/>
      <c r="U963" s="26"/>
      <c r="V963" s="26"/>
      <c r="W963" s="26"/>
      <c r="X963" s="19">
        <v>1</v>
      </c>
      <c r="Y963" s="129" t="s">
        <v>4073</v>
      </c>
      <c r="Z963" s="173">
        <f>MATCH(Y963,'Category 3'!$A:$A,0)</f>
        <v>703</v>
      </c>
      <c r="AA963" s="173">
        <f>MATCH(H963,'Category 3'!$1:$1,0)</f>
        <v>79</v>
      </c>
      <c r="AB963" s="173">
        <f>INDEX('Category 3'!$1:$1048576,'Plant &amp; Machinery'!Z963,'Plant &amp; Machinery'!AA963)</f>
        <v>100.7</v>
      </c>
      <c r="AC963" s="173">
        <f>MATCH($AC$2,'Category 3'!$1:$1,0)</f>
        <v>90</v>
      </c>
      <c r="AD963" s="173">
        <f>INDEX('Category 3'!$1:$1048576,'Plant &amp; Machinery'!Z963,'Plant &amp; Machinery'!AC963)</f>
        <v>110.2</v>
      </c>
      <c r="AE963" s="173">
        <f>AD963/AB963</f>
        <v>1.0943396226415094</v>
      </c>
      <c r="AF963" s="46" t="s">
        <v>2684</v>
      </c>
      <c r="AG963" s="170">
        <f>MATCH(AF963,'Category 4'!$A:$A,0)</f>
        <v>667</v>
      </c>
      <c r="AH963" s="170">
        <f>MATCH($AH$2,'Category 4'!$1:$1,0)</f>
        <v>4</v>
      </c>
      <c r="AI963" s="170">
        <f>INDEX('Category 4'!$1:$1048576,'Plant &amp; Machinery'!AG963,'Plant &amp; Machinery'!AH963)</f>
        <v>108.1</v>
      </c>
      <c r="AJ963" s="170">
        <f>MATCH($AJ$2,'Category 4'!$1:$1,0)</f>
        <v>124</v>
      </c>
      <c r="AK963" s="175">
        <f>INDEX('Category 4'!$1:$1048576,'Plant &amp; Machinery'!AG963,'Plant &amp; Machinery'!AJ963)</f>
        <v>121.6</v>
      </c>
      <c r="AL963" s="176">
        <f>AK963/AI963</f>
        <v>1.1248843663274746</v>
      </c>
      <c r="AM963" s="25">
        <v>3</v>
      </c>
      <c r="AN963" s="177">
        <v>0.1</v>
      </c>
      <c r="AO963" s="27">
        <f>(1-AN963)/AM963</f>
        <v>0.3</v>
      </c>
      <c r="AP963" s="39">
        <v>0</v>
      </c>
      <c r="AQ963" s="180">
        <f>(AL963*AE963*X963*Q963)-1</f>
        <v>0.23100553296214188</v>
      </c>
      <c r="AR963" s="181">
        <f>AP963*(1+AQ963)</f>
        <v>0</v>
      </c>
      <c r="AS963" s="181">
        <f>AR963*AO963*J963</f>
        <v>0</v>
      </c>
      <c r="AT963" s="181">
        <f>MAX(AR963-AS963,0)</f>
        <v>0</v>
      </c>
      <c r="AU963" s="182">
        <v>0.35</v>
      </c>
      <c r="AV963" s="181">
        <f>IF(AT963&gt;AR963*AN963,AT963*(1-AU963),AR963*AN963)</f>
        <v>0</v>
      </c>
      <c r="AW963" s="274"/>
    </row>
    <row r="964" spans="2:49" x14ac:dyDescent="0.2">
      <c r="B964" s="25">
        <v>961</v>
      </c>
      <c r="C964" s="227">
        <v>0</v>
      </c>
      <c r="D964" s="25" t="s">
        <v>495</v>
      </c>
      <c r="E964" s="25" t="s">
        <v>614</v>
      </c>
      <c r="F964" s="41" t="s">
        <v>648</v>
      </c>
      <c r="G964" s="281">
        <v>35404</v>
      </c>
      <c r="H964" s="24">
        <f>DATE(YEAR(G964),MONTH(G964),DAY(1))</f>
        <v>35400</v>
      </c>
      <c r="I964" s="24">
        <v>44715</v>
      </c>
      <c r="J964" s="26">
        <f>YEARFRAC(G964,$J$2)</f>
        <v>25.494444444444444</v>
      </c>
      <c r="K964" s="123" t="s">
        <v>6350</v>
      </c>
      <c r="L964" s="26">
        <f>MATCH(K964,'Category 1'!$A:$A,0)</f>
        <v>482</v>
      </c>
      <c r="M964" s="26">
        <f>MATCH(H964,'Category 1'!$1:$1,0)</f>
        <v>179</v>
      </c>
      <c r="N964" s="26">
        <f>INDEX('Category 1'!$1:$1048576,'Plant &amp; Machinery'!L964,'Plant &amp; Machinery'!M964)</f>
        <v>297.5</v>
      </c>
      <c r="O964" s="26">
        <f>MATCH($O$2,'Category 1'!$1:$1,0)</f>
        <v>215</v>
      </c>
      <c r="P964" s="26">
        <f>INDEX('Category 1'!$A$1:$HG$566,'Plant &amp; Machinery'!L964,'Plant &amp; Machinery'!O964)</f>
        <v>310.10000000000002</v>
      </c>
      <c r="Q964" s="26">
        <f>P964/N964</f>
        <v>1.0423529411764707</v>
      </c>
      <c r="R964" s="258" t="s">
        <v>6830</v>
      </c>
      <c r="S964" s="25">
        <f>MATCH(R964,'Category 2'!$A:$A,0)</f>
        <v>478</v>
      </c>
      <c r="T964" s="26">
        <f>MATCH($T$2,'Category 2'!$1:$1,0)</f>
        <v>4</v>
      </c>
      <c r="U964" s="26">
        <f>INDEX('Category 2'!$A$1:$BM$542,'Plant &amp; Machinery'!S964,'Plant &amp; Machinery'!T964)</f>
        <v>151.6</v>
      </c>
      <c r="V964" s="26">
        <f>MATCH($V$2,'Category 2'!$1:$1,0)</f>
        <v>63</v>
      </c>
      <c r="W964" s="26">
        <f>INDEX('Category 2'!$A$1:$BM$542,'Plant &amp; Machinery'!S964,'Plant &amp; Machinery'!V964)</f>
        <v>167.8</v>
      </c>
      <c r="X964" s="26">
        <f>W964/U964</f>
        <v>1.1068601583113458</v>
      </c>
      <c r="Y964" s="113" t="s">
        <v>4017</v>
      </c>
      <c r="Z964" s="173">
        <f>MATCH(Y964,'Category 3'!$A:$A,0)</f>
        <v>672</v>
      </c>
      <c r="AA964" s="173">
        <f>MATCH($AA$2,'Category 3'!$1:$1,0)</f>
        <v>4</v>
      </c>
      <c r="AB964" s="173">
        <f>INDEX('Category 3'!$1:$1048576,'Plant &amp; Machinery'!Z964,'Plant &amp; Machinery'!AA964)</f>
        <v>100.8</v>
      </c>
      <c r="AC964" s="173">
        <f>MATCH($AC$2,'Category 3'!$1:$1,0)</f>
        <v>90</v>
      </c>
      <c r="AD964" s="173">
        <f>INDEX('Category 3'!$1:$1048576,'Plant &amp; Machinery'!Z964,'Plant &amp; Machinery'!AC964)</f>
        <v>172.9</v>
      </c>
      <c r="AE964" s="173">
        <f>AD964/AB964</f>
        <v>1.7152777777777779</v>
      </c>
      <c r="AF964" s="50" t="s">
        <v>2800</v>
      </c>
      <c r="AG964" s="170">
        <f>MATCH(AF964,'Category 4'!$A:$A,0)</f>
        <v>725</v>
      </c>
      <c r="AH964" s="170">
        <f>MATCH($AH$2,'Category 4'!$1:$1,0)</f>
        <v>4</v>
      </c>
      <c r="AI964" s="170">
        <f>INDEX('Category 4'!$1:$1048576,'Plant &amp; Machinery'!AG964,'Plant &amp; Machinery'!AH964)</f>
        <v>100.6</v>
      </c>
      <c r="AJ964" s="170">
        <f>MATCH($AJ$2,'Category 4'!$1:$1,0)</f>
        <v>124</v>
      </c>
      <c r="AK964" s="175">
        <f>INDEX('Category 4'!$1:$1048576,'Plant &amp; Machinery'!AG964,'Plant &amp; Machinery'!AJ964)</f>
        <v>127.3</v>
      </c>
      <c r="AL964" s="176">
        <f>AK964/AI964</f>
        <v>1.2654075546719683</v>
      </c>
      <c r="AM964" s="25">
        <v>3</v>
      </c>
      <c r="AN964" s="177">
        <v>0.1</v>
      </c>
      <c r="AO964" s="27">
        <f>(1-AN964)/AM964</f>
        <v>0.3</v>
      </c>
      <c r="AP964" s="39">
        <v>5720</v>
      </c>
      <c r="AQ964" s="180">
        <f>(AL964*AE964*X964*Q964)-1</f>
        <v>1.5042197447996939</v>
      </c>
      <c r="AR964" s="181">
        <f>AP964*(1+AQ964)</f>
        <v>14324.13694025425</v>
      </c>
      <c r="AS964" s="181">
        <f>AR964*AO964*J964</f>
        <v>109555.77403137791</v>
      </c>
      <c r="AT964" s="181">
        <f>MAX(AR964-AS964,0)</f>
        <v>0</v>
      </c>
      <c r="AU964" s="182">
        <v>0.35</v>
      </c>
      <c r="AV964" s="181">
        <f>IF(AT964&gt;AR964*AN964,AT964*(1-AU964),AR964*AN964)</f>
        <v>1432.413694025425</v>
      </c>
      <c r="AW964" s="274"/>
    </row>
    <row r="965" spans="2:49" x14ac:dyDescent="0.2">
      <c r="B965" s="25">
        <v>962</v>
      </c>
      <c r="C965" s="227">
        <v>1</v>
      </c>
      <c r="D965" s="25" t="s">
        <v>495</v>
      </c>
      <c r="E965" s="25" t="s">
        <v>614</v>
      </c>
      <c r="F965" s="41" t="s">
        <v>648</v>
      </c>
      <c r="G965" s="281">
        <v>40634</v>
      </c>
      <c r="H965" s="24">
        <f>DATE(YEAR(G965),MONTH(G965),DAY(1))</f>
        <v>40634</v>
      </c>
      <c r="I965" s="24">
        <v>44715</v>
      </c>
      <c r="J965" s="26">
        <f>YEARFRAC(G965,$J$2)</f>
        <v>11.172222222222222</v>
      </c>
      <c r="K965" s="26"/>
      <c r="L965" s="26"/>
      <c r="M965" s="26"/>
      <c r="N965" s="26"/>
      <c r="O965" s="26"/>
      <c r="P965" s="26"/>
      <c r="Q965" s="19">
        <v>1</v>
      </c>
      <c r="R965" s="294"/>
      <c r="S965" s="135"/>
      <c r="T965" s="26"/>
      <c r="U965" s="26"/>
      <c r="V965" s="26"/>
      <c r="W965" s="26"/>
      <c r="X965" s="19">
        <v>1</v>
      </c>
      <c r="Y965" s="129" t="s">
        <v>4017</v>
      </c>
      <c r="Z965" s="173">
        <f>MATCH(Y965,'Category 3'!$A:$A,0)</f>
        <v>672</v>
      </c>
      <c r="AA965" s="173">
        <f>MATCH(H965,'Category 3'!$1:$1,0)</f>
        <v>79</v>
      </c>
      <c r="AB965" s="173">
        <f>INDEX('Category 3'!$1:$1048576,'Plant &amp; Machinery'!Z965,'Plant &amp; Machinery'!AA965)</f>
        <v>165.7</v>
      </c>
      <c r="AC965" s="173">
        <f>MATCH($AC$2,'Category 3'!$1:$1,0)</f>
        <v>90</v>
      </c>
      <c r="AD965" s="173">
        <f>INDEX('Category 3'!$1:$1048576,'Plant &amp; Machinery'!Z965,'Plant &amp; Machinery'!AC965)</f>
        <v>172.9</v>
      </c>
      <c r="AE965" s="173">
        <f>AD965/AB965</f>
        <v>1.043452021726011</v>
      </c>
      <c r="AF965" s="50" t="s">
        <v>2800</v>
      </c>
      <c r="AG965" s="170">
        <f>MATCH(AF965,'Category 4'!$A:$A,0)</f>
        <v>725</v>
      </c>
      <c r="AH965" s="170">
        <f>MATCH($AH$2,'Category 4'!$1:$1,0)</f>
        <v>4</v>
      </c>
      <c r="AI965" s="170">
        <f>INDEX('Category 4'!$1:$1048576,'Plant &amp; Machinery'!AG965,'Plant &amp; Machinery'!AH965)</f>
        <v>100.6</v>
      </c>
      <c r="AJ965" s="170">
        <f>MATCH($AJ$2,'Category 4'!$1:$1,0)</f>
        <v>124</v>
      </c>
      <c r="AK965" s="175">
        <f>INDEX('Category 4'!$1:$1048576,'Plant &amp; Machinery'!AG965,'Plant &amp; Machinery'!AJ965)</f>
        <v>127.3</v>
      </c>
      <c r="AL965" s="176">
        <f>AK965/AI965</f>
        <v>1.2654075546719683</v>
      </c>
      <c r="AM965" s="25">
        <v>3</v>
      </c>
      <c r="AN965" s="177">
        <v>0.1</v>
      </c>
      <c r="AO965" s="27">
        <f>(1-AN965)/AM965</f>
        <v>0.3</v>
      </c>
      <c r="AP965" s="39">
        <v>0</v>
      </c>
      <c r="AQ965" s="180">
        <f>(AL965*AE965*X965*Q965)-1</f>
        <v>0.32039207122983315</v>
      </c>
      <c r="AR965" s="181">
        <f>AP965*(1+AQ965)</f>
        <v>0</v>
      </c>
      <c r="AS965" s="181">
        <f>AR965*AO965*J965</f>
        <v>0</v>
      </c>
      <c r="AT965" s="181">
        <f>MAX(AR965-AS965,0)</f>
        <v>0</v>
      </c>
      <c r="AU965" s="182">
        <v>0.35</v>
      </c>
      <c r="AV965" s="181">
        <f>IF(AT965&gt;AR965*AN965,AT965*(1-AU965),AR965*AN965)</f>
        <v>0</v>
      </c>
      <c r="AW965" s="274"/>
    </row>
    <row r="966" spans="2:49" x14ac:dyDescent="0.2">
      <c r="B966" s="25">
        <v>963</v>
      </c>
      <c r="C966" s="227">
        <v>0</v>
      </c>
      <c r="D966" s="25" t="s">
        <v>495</v>
      </c>
      <c r="E966" s="25" t="s">
        <v>614</v>
      </c>
      <c r="F966" s="41" t="s">
        <v>648</v>
      </c>
      <c r="G966" s="281">
        <v>35404</v>
      </c>
      <c r="H966" s="24">
        <f>DATE(YEAR(G966),MONTH(G966),DAY(1))</f>
        <v>35400</v>
      </c>
      <c r="I966" s="24">
        <v>44715</v>
      </c>
      <c r="J966" s="26">
        <f>YEARFRAC(G966,$J$2)</f>
        <v>25.494444444444444</v>
      </c>
      <c r="K966" s="213" t="s">
        <v>6350</v>
      </c>
      <c r="L966" s="26">
        <f>MATCH(K966,'Category 1'!$A:$A,0)</f>
        <v>482</v>
      </c>
      <c r="M966" s="26">
        <f>MATCH(H966,'Category 1'!$1:$1,0)</f>
        <v>179</v>
      </c>
      <c r="N966" s="26">
        <f>INDEX('Category 1'!$1:$1048576,'Plant &amp; Machinery'!L966,'Plant &amp; Machinery'!M966)</f>
        <v>297.5</v>
      </c>
      <c r="O966" s="26">
        <f>MATCH($O$2,'Category 1'!$1:$1,0)</f>
        <v>215</v>
      </c>
      <c r="P966" s="26">
        <f>INDEX('Category 1'!$A$1:$HG$566,'Plant &amp; Machinery'!L966,'Plant &amp; Machinery'!O966)</f>
        <v>310.10000000000002</v>
      </c>
      <c r="Q966" s="26">
        <f>P966/N966</f>
        <v>1.0423529411764707</v>
      </c>
      <c r="R966" s="258" t="s">
        <v>6830</v>
      </c>
      <c r="S966" s="25">
        <f>MATCH(R966,'Category 2'!$A:$A,0)</f>
        <v>478</v>
      </c>
      <c r="T966" s="26">
        <f>MATCH($T$2,'Category 2'!$1:$1,0)</f>
        <v>4</v>
      </c>
      <c r="U966" s="26">
        <f>INDEX('Category 2'!$A$1:$BM$542,'Plant &amp; Machinery'!S966,'Plant &amp; Machinery'!T966)</f>
        <v>151.6</v>
      </c>
      <c r="V966" s="26">
        <f>MATCH($V$2,'Category 2'!$1:$1,0)</f>
        <v>63</v>
      </c>
      <c r="W966" s="26">
        <f>INDEX('Category 2'!$A$1:$BM$542,'Plant &amp; Machinery'!S966,'Plant &amp; Machinery'!V966)</f>
        <v>167.8</v>
      </c>
      <c r="X966" s="26">
        <f>W966/U966</f>
        <v>1.1068601583113458</v>
      </c>
      <c r="Y966" s="113" t="s">
        <v>4017</v>
      </c>
      <c r="Z966" s="173">
        <f>MATCH(Y966,'Category 3'!$A:$A,0)</f>
        <v>672</v>
      </c>
      <c r="AA966" s="173">
        <f>MATCH($AA$2,'Category 3'!$1:$1,0)</f>
        <v>4</v>
      </c>
      <c r="AB966" s="173">
        <f>INDEX('Category 3'!$1:$1048576,'Plant &amp; Machinery'!Z966,'Plant &amp; Machinery'!AA966)</f>
        <v>100.8</v>
      </c>
      <c r="AC966" s="173">
        <f>MATCH($AC$2,'Category 3'!$1:$1,0)</f>
        <v>90</v>
      </c>
      <c r="AD966" s="173">
        <f>INDEX('Category 3'!$1:$1048576,'Plant &amp; Machinery'!Z966,'Plant &amp; Machinery'!AC966)</f>
        <v>172.9</v>
      </c>
      <c r="AE966" s="173">
        <f>AD966/AB966</f>
        <v>1.7152777777777779</v>
      </c>
      <c r="AF966" s="50" t="s">
        <v>2800</v>
      </c>
      <c r="AG966" s="170">
        <f>MATCH(AF966,'Category 4'!$A:$A,0)</f>
        <v>725</v>
      </c>
      <c r="AH966" s="170">
        <f>MATCH($AH$2,'Category 4'!$1:$1,0)</f>
        <v>4</v>
      </c>
      <c r="AI966" s="170">
        <f>INDEX('Category 4'!$1:$1048576,'Plant &amp; Machinery'!AG966,'Plant &amp; Machinery'!AH966)</f>
        <v>100.6</v>
      </c>
      <c r="AJ966" s="170">
        <f>MATCH($AJ$2,'Category 4'!$1:$1,0)</f>
        <v>124</v>
      </c>
      <c r="AK966" s="175">
        <f>INDEX('Category 4'!$1:$1048576,'Plant &amp; Machinery'!AG966,'Plant &amp; Machinery'!AJ966)</f>
        <v>127.3</v>
      </c>
      <c r="AL966" s="176">
        <f>AK966/AI966</f>
        <v>1.2654075546719683</v>
      </c>
      <c r="AM966" s="25">
        <v>3</v>
      </c>
      <c r="AN966" s="177">
        <v>0.1</v>
      </c>
      <c r="AO966" s="27">
        <f>(1-AN966)/AM966</f>
        <v>0.3</v>
      </c>
      <c r="AP966" s="39">
        <v>5720</v>
      </c>
      <c r="AQ966" s="180">
        <f>(AL966*AE966*X966*Q966)-1</f>
        <v>1.5042197447996939</v>
      </c>
      <c r="AR966" s="181">
        <f>AP966*(1+AQ966)</f>
        <v>14324.13694025425</v>
      </c>
      <c r="AS966" s="181">
        <f>AR966*AO966*J966</f>
        <v>109555.77403137791</v>
      </c>
      <c r="AT966" s="181">
        <f>MAX(AR966-AS966,0)</f>
        <v>0</v>
      </c>
      <c r="AU966" s="182">
        <v>0.35</v>
      </c>
      <c r="AV966" s="181">
        <f>IF(AT966&gt;AR966*AN966,AT966*(1-AU966),AR966*AN966)</f>
        <v>1432.413694025425</v>
      </c>
      <c r="AW966" s="274"/>
    </row>
    <row r="967" spans="2:49" x14ac:dyDescent="0.2">
      <c r="B967" s="25">
        <v>964</v>
      </c>
      <c r="C967" s="227">
        <v>1</v>
      </c>
      <c r="D967" s="25" t="s">
        <v>495</v>
      </c>
      <c r="E967" s="25" t="s">
        <v>614</v>
      </c>
      <c r="F967" s="41" t="s">
        <v>648</v>
      </c>
      <c r="G967" s="281">
        <v>40634</v>
      </c>
      <c r="H967" s="24">
        <f>DATE(YEAR(G967),MONTH(G967),DAY(1))</f>
        <v>40634</v>
      </c>
      <c r="I967" s="24">
        <v>44715</v>
      </c>
      <c r="J967" s="26">
        <f>YEARFRAC(G967,$J$2)</f>
        <v>11.172222222222222</v>
      </c>
      <c r="K967" s="26"/>
      <c r="L967" s="26"/>
      <c r="M967" s="26"/>
      <c r="N967" s="26"/>
      <c r="O967" s="26"/>
      <c r="P967" s="26"/>
      <c r="Q967" s="19">
        <v>1</v>
      </c>
      <c r="R967" s="294"/>
      <c r="T967" s="26"/>
      <c r="U967" s="26"/>
      <c r="V967" s="26"/>
      <c r="W967" s="26"/>
      <c r="X967" s="19">
        <v>1</v>
      </c>
      <c r="Y967" s="129" t="s">
        <v>4017</v>
      </c>
      <c r="Z967" s="173">
        <f>MATCH(Y967,'Category 3'!$A:$A,0)</f>
        <v>672</v>
      </c>
      <c r="AA967" s="173">
        <f>MATCH(H967,'Category 3'!$1:$1,0)</f>
        <v>79</v>
      </c>
      <c r="AB967" s="173">
        <f>INDEX('Category 3'!$1:$1048576,'Plant &amp; Machinery'!Z967,'Plant &amp; Machinery'!AA967)</f>
        <v>165.7</v>
      </c>
      <c r="AC967" s="173">
        <f>MATCH($AC$2,'Category 3'!$1:$1,0)</f>
        <v>90</v>
      </c>
      <c r="AD967" s="173">
        <f>INDEX('Category 3'!$1:$1048576,'Plant &amp; Machinery'!Z967,'Plant &amp; Machinery'!AC967)</f>
        <v>172.9</v>
      </c>
      <c r="AE967" s="173">
        <f>AD967/AB967</f>
        <v>1.043452021726011</v>
      </c>
      <c r="AF967" s="50" t="s">
        <v>2800</v>
      </c>
      <c r="AG967" s="170">
        <f>MATCH(AF967,'Category 4'!$A:$A,0)</f>
        <v>725</v>
      </c>
      <c r="AH967" s="170">
        <f>MATCH($AH$2,'Category 4'!$1:$1,0)</f>
        <v>4</v>
      </c>
      <c r="AI967" s="170">
        <f>INDEX('Category 4'!$1:$1048576,'Plant &amp; Machinery'!AG967,'Plant &amp; Machinery'!AH967)</f>
        <v>100.6</v>
      </c>
      <c r="AJ967" s="170">
        <f>MATCH($AJ$2,'Category 4'!$1:$1,0)</f>
        <v>124</v>
      </c>
      <c r="AK967" s="175">
        <f>INDEX('Category 4'!$1:$1048576,'Plant &amp; Machinery'!AG967,'Plant &amp; Machinery'!AJ967)</f>
        <v>127.3</v>
      </c>
      <c r="AL967" s="176">
        <f>AK967/AI967</f>
        <v>1.2654075546719683</v>
      </c>
      <c r="AM967" s="25">
        <v>3</v>
      </c>
      <c r="AN967" s="177">
        <v>0.1</v>
      </c>
      <c r="AO967" s="27">
        <f>(1-AN967)/AM967</f>
        <v>0.3</v>
      </c>
      <c r="AP967" s="39">
        <v>0</v>
      </c>
      <c r="AQ967" s="180">
        <f>(AL967*AE967*X967*Q967)-1</f>
        <v>0.32039207122983315</v>
      </c>
      <c r="AR967" s="181">
        <f>AP967*(1+AQ967)</f>
        <v>0</v>
      </c>
      <c r="AS967" s="181">
        <f>AR967*AO967*J967</f>
        <v>0</v>
      </c>
      <c r="AT967" s="181">
        <f>MAX(AR967-AS967,0)</f>
        <v>0</v>
      </c>
      <c r="AU967" s="182">
        <v>0.35</v>
      </c>
      <c r="AV967" s="181">
        <f>IF(AT967&gt;AR967*AN967,AT967*(1-AU967),AR967*AN967)</f>
        <v>0</v>
      </c>
      <c r="AW967" s="274"/>
    </row>
    <row r="968" spans="2:49" x14ac:dyDescent="0.2">
      <c r="B968" s="25">
        <v>965</v>
      </c>
      <c r="C968" s="227">
        <v>0</v>
      </c>
      <c r="D968" s="25" t="s">
        <v>495</v>
      </c>
      <c r="E968" s="25" t="s">
        <v>614</v>
      </c>
      <c r="F968" s="41" t="s">
        <v>649</v>
      </c>
      <c r="G968" s="281">
        <v>33640</v>
      </c>
      <c r="H968" s="24">
        <f>DATE(YEAR(G968),MONTH(G968),DAY(1))</f>
        <v>33635</v>
      </c>
      <c r="I968" s="24">
        <v>44715</v>
      </c>
      <c r="J968" s="26">
        <f>YEARFRAC(G968,$J$2)</f>
        <v>30.324999999999999</v>
      </c>
      <c r="K968" s="213" t="s">
        <v>6350</v>
      </c>
      <c r="L968" s="26">
        <f>MATCH(K968,'Category 1'!$A:$A,0)</f>
        <v>482</v>
      </c>
      <c r="M968" s="26">
        <f>MATCH(H968,'Category 1'!$1:$1,0)</f>
        <v>121</v>
      </c>
      <c r="N968" s="26">
        <f>INDEX('Category 1'!$1:$1048576,'Plant &amp; Machinery'!L968,'Plant &amp; Machinery'!M968)</f>
        <v>218.7</v>
      </c>
      <c r="O968" s="26">
        <f>MATCH($O$2,'Category 1'!$1:$1,0)</f>
        <v>215</v>
      </c>
      <c r="P968" s="26">
        <f>INDEX('Category 1'!$A$1:$HG$566,'Plant &amp; Machinery'!L968,'Plant &amp; Machinery'!O968)</f>
        <v>310.10000000000002</v>
      </c>
      <c r="Q968" s="26">
        <f>P968/N968</f>
        <v>1.4179240969364428</v>
      </c>
      <c r="R968" s="258" t="s">
        <v>6350</v>
      </c>
      <c r="S968" s="25">
        <f>MATCH(R968,'Category 2'!$A:$A,0)</f>
        <v>453</v>
      </c>
      <c r="T968" s="26">
        <f>MATCH($T$2,'Category 2'!$1:$1,0)</f>
        <v>4</v>
      </c>
      <c r="U968" s="26">
        <f>INDEX('Category 2'!$A$1:$BM$542,'Plant &amp; Machinery'!S968,'Plant &amp; Machinery'!T968)</f>
        <v>116</v>
      </c>
      <c r="V968" s="26">
        <f>MATCH($V$2,'Category 2'!$1:$1,0)</f>
        <v>63</v>
      </c>
      <c r="W968" s="26">
        <f>INDEX('Category 2'!$A$1:$BM$542,'Plant &amp; Machinery'!S968,'Plant &amp; Machinery'!V968)</f>
        <v>143</v>
      </c>
      <c r="X968" s="26">
        <f>W968/U968</f>
        <v>1.2327586206896552</v>
      </c>
      <c r="Y968" s="113" t="s">
        <v>4021</v>
      </c>
      <c r="Z968" s="173">
        <f>MATCH(Y968,'Category 3'!$A:$A,0)</f>
        <v>674</v>
      </c>
      <c r="AA968" s="173">
        <f>MATCH($AA$2,'Category 3'!$1:$1,0)</f>
        <v>4</v>
      </c>
      <c r="AB968" s="173">
        <f>INDEX('Category 3'!$1:$1048576,'Plant &amp; Machinery'!Z968,'Plant &amp; Machinery'!AA968)</f>
        <v>101.7</v>
      </c>
      <c r="AC968" s="173">
        <f>MATCH($AC$2,'Category 3'!$1:$1,0)</f>
        <v>90</v>
      </c>
      <c r="AD968" s="173">
        <f>INDEX('Category 3'!$1:$1048576,'Plant &amp; Machinery'!Z968,'Plant &amp; Machinery'!AC968)</f>
        <v>131.80000000000001</v>
      </c>
      <c r="AE968" s="173">
        <f>AD968/AB968</f>
        <v>1.2959685349065881</v>
      </c>
      <c r="AF968" s="46" t="s">
        <v>2927</v>
      </c>
      <c r="AG968" s="170">
        <f>MATCH(AF968,'Category 4'!$A:$A,0)</f>
        <v>789</v>
      </c>
      <c r="AH968" s="170">
        <f>MATCH($AH$2,'Category 4'!$1:$1,0)</f>
        <v>4</v>
      </c>
      <c r="AI968" s="170">
        <f>INDEX('Category 4'!$1:$1048576,'Plant &amp; Machinery'!AG968,'Plant &amp; Machinery'!AH968)</f>
        <v>101</v>
      </c>
      <c r="AJ968" s="170">
        <f>MATCH($AJ$2,'Category 4'!$1:$1,0)</f>
        <v>124</v>
      </c>
      <c r="AK968" s="175">
        <f>INDEX('Category 4'!$1:$1048576,'Plant &amp; Machinery'!AG968,'Plant &amp; Machinery'!AJ968)</f>
        <v>137.19999999999999</v>
      </c>
      <c r="AL968" s="176">
        <f>AK968/AI968</f>
        <v>1.3584158415841583</v>
      </c>
      <c r="AM968" s="25">
        <v>3</v>
      </c>
      <c r="AN968" s="177">
        <v>0.1</v>
      </c>
      <c r="AO968" s="27">
        <f>(1-AN968)/AM968</f>
        <v>0.3</v>
      </c>
      <c r="AP968" s="39">
        <v>3468.48</v>
      </c>
      <c r="AQ968" s="180">
        <f>(AL968*AE968*X968*Q968)-1</f>
        <v>2.0772177322283794</v>
      </c>
      <c r="AR968" s="181">
        <f>AP968*(1+AQ968)</f>
        <v>10673.26815987949</v>
      </c>
      <c r="AS968" s="181">
        <f>AR968*AO968*J968</f>
        <v>97100.057084503656</v>
      </c>
      <c r="AT968" s="181">
        <f>MAX(AR968-AS968,0)</f>
        <v>0</v>
      </c>
      <c r="AU968" s="182">
        <v>0.35</v>
      </c>
      <c r="AV968" s="181">
        <f>IF(AT968&gt;AR968*AN968,AT968*(1-AU968),AR968*AN968)</f>
        <v>1067.326815987949</v>
      </c>
      <c r="AW968" s="274"/>
    </row>
    <row r="969" spans="2:49" x14ac:dyDescent="0.2">
      <c r="B969" s="25">
        <v>966</v>
      </c>
      <c r="C969" s="227">
        <v>1</v>
      </c>
      <c r="D969" s="25" t="s">
        <v>495</v>
      </c>
      <c r="E969" s="25" t="s">
        <v>614</v>
      </c>
      <c r="F969" s="41" t="s">
        <v>649</v>
      </c>
      <c r="G969" s="281">
        <v>40634</v>
      </c>
      <c r="H969" s="24">
        <f>DATE(YEAR(G969),MONTH(G969),DAY(1))</f>
        <v>40634</v>
      </c>
      <c r="I969" s="24">
        <v>44715</v>
      </c>
      <c r="J969" s="26">
        <f>YEARFRAC(G969,$J$2)</f>
        <v>11.172222222222222</v>
      </c>
      <c r="K969" s="26"/>
      <c r="L969" s="26"/>
      <c r="M969" s="26"/>
      <c r="N969" s="26"/>
      <c r="O969" s="26"/>
      <c r="P969" s="26"/>
      <c r="Q969" s="19">
        <v>1</v>
      </c>
      <c r="R969" s="294"/>
      <c r="S969" s="135"/>
      <c r="T969" s="26"/>
      <c r="U969" s="26"/>
      <c r="V969" s="26"/>
      <c r="W969" s="26"/>
      <c r="X969" s="19">
        <v>1</v>
      </c>
      <c r="Y969" s="129" t="s">
        <v>4021</v>
      </c>
      <c r="Z969" s="173">
        <f>MATCH(Y969,'Category 3'!$A:$A,0)</f>
        <v>674</v>
      </c>
      <c r="AA969" s="173">
        <f>MATCH(H969,'Category 3'!$1:$1,0)</f>
        <v>79</v>
      </c>
      <c r="AB969" s="173">
        <f>INDEX('Category 3'!$1:$1048576,'Plant &amp; Machinery'!Z969,'Plant &amp; Machinery'!AA969)</f>
        <v>135</v>
      </c>
      <c r="AC969" s="173">
        <f>MATCH($AC$2,'Category 3'!$1:$1,0)</f>
        <v>90</v>
      </c>
      <c r="AD969" s="173">
        <f>INDEX('Category 3'!$1:$1048576,'Plant &amp; Machinery'!Z969,'Plant &amp; Machinery'!AC969)</f>
        <v>131.80000000000001</v>
      </c>
      <c r="AE969" s="173">
        <f>AD969/AB969</f>
        <v>0.97629629629629633</v>
      </c>
      <c r="AF969" s="46" t="s">
        <v>2927</v>
      </c>
      <c r="AG969" s="170">
        <f>MATCH(AF969,'Category 4'!$A:$A,0)</f>
        <v>789</v>
      </c>
      <c r="AH969" s="170">
        <f>MATCH($AH$2,'Category 4'!$1:$1,0)</f>
        <v>4</v>
      </c>
      <c r="AI969" s="170">
        <f>INDEX('Category 4'!$1:$1048576,'Plant &amp; Machinery'!AG969,'Plant &amp; Machinery'!AH969)</f>
        <v>101</v>
      </c>
      <c r="AJ969" s="170">
        <f>MATCH($AJ$2,'Category 4'!$1:$1,0)</f>
        <v>124</v>
      </c>
      <c r="AK969" s="175">
        <f>INDEX('Category 4'!$1:$1048576,'Plant &amp; Machinery'!AG969,'Plant &amp; Machinery'!AJ969)</f>
        <v>137.19999999999999</v>
      </c>
      <c r="AL969" s="176">
        <f>AK969/AI969</f>
        <v>1.3584158415841583</v>
      </c>
      <c r="AM969" s="25">
        <v>3</v>
      </c>
      <c r="AN969" s="177">
        <v>0.1</v>
      </c>
      <c r="AO969" s="27">
        <f>(1-AN969)/AM969</f>
        <v>0.3</v>
      </c>
      <c r="AP969" s="39">
        <v>0</v>
      </c>
      <c r="AQ969" s="180">
        <f>(AL969*AE969*X969*Q969)-1</f>
        <v>0.32621635496883017</v>
      </c>
      <c r="AR969" s="181">
        <f>AP969*(1+AQ969)</f>
        <v>0</v>
      </c>
      <c r="AS969" s="181">
        <f>AR969*AO969*J969</f>
        <v>0</v>
      </c>
      <c r="AT969" s="181">
        <f>MAX(AR969-AS969,0)</f>
        <v>0</v>
      </c>
      <c r="AU969" s="182">
        <v>0.35</v>
      </c>
      <c r="AV969" s="181">
        <f>IF(AT969&gt;AR969*AN969,AT969*(1-AU969),AR969*AN969)</f>
        <v>0</v>
      </c>
      <c r="AW969" s="274"/>
    </row>
    <row r="970" spans="2:49" x14ac:dyDescent="0.2">
      <c r="B970" s="25">
        <v>967</v>
      </c>
      <c r="C970" s="227">
        <v>0</v>
      </c>
      <c r="D970" s="25" t="s">
        <v>495</v>
      </c>
      <c r="E970" s="25" t="s">
        <v>614</v>
      </c>
      <c r="F970" s="41" t="s">
        <v>650</v>
      </c>
      <c r="G970" s="281">
        <v>35901</v>
      </c>
      <c r="H970" s="24">
        <f>DATE(YEAR(G970),MONTH(G970),DAY(1))</f>
        <v>35886</v>
      </c>
      <c r="I970" s="24">
        <v>44715</v>
      </c>
      <c r="J970" s="26">
        <f>YEARFRAC(G970,$J$2)</f>
        <v>24.130555555555556</v>
      </c>
      <c r="K970" s="213" t="s">
        <v>6350</v>
      </c>
      <c r="L970" s="26">
        <f>MATCH(K970,'Category 1'!$A:$A,0)</f>
        <v>482</v>
      </c>
      <c r="M970" s="26">
        <f>MATCH(H970,'Category 1'!$1:$1,0)</f>
        <v>195</v>
      </c>
      <c r="N970" s="26">
        <f>INDEX('Category 1'!$1:$1048576,'Plant &amp; Machinery'!L970,'Plant &amp; Machinery'!M970)</f>
        <v>300.39999999999998</v>
      </c>
      <c r="O970" s="26">
        <f>MATCH($O$2,'Category 1'!$1:$1,0)</f>
        <v>215</v>
      </c>
      <c r="P970" s="26">
        <f>INDEX('Category 1'!$A$1:$HG$566,'Plant &amp; Machinery'!L970,'Plant &amp; Machinery'!O970)</f>
        <v>310.10000000000002</v>
      </c>
      <c r="Q970" s="26">
        <f>P970/N970</f>
        <v>1.032290279627164</v>
      </c>
      <c r="R970" s="258" t="s">
        <v>6350</v>
      </c>
      <c r="S970" s="25">
        <f>MATCH(R970,'Category 2'!$A:$A,0)</f>
        <v>453</v>
      </c>
      <c r="T970" s="26">
        <f>MATCH($T$2,'Category 2'!$1:$1,0)</f>
        <v>4</v>
      </c>
      <c r="U970" s="26">
        <f>INDEX('Category 2'!$A$1:$BM$542,'Plant &amp; Machinery'!S970,'Plant &amp; Machinery'!T970)</f>
        <v>116</v>
      </c>
      <c r="V970" s="26">
        <f>MATCH($V$2,'Category 2'!$1:$1,0)</f>
        <v>63</v>
      </c>
      <c r="W970" s="26">
        <f>INDEX('Category 2'!$A$1:$BM$542,'Plant &amp; Machinery'!S970,'Plant &amp; Machinery'!V970)</f>
        <v>143</v>
      </c>
      <c r="X970" s="26">
        <f>W970/U970</f>
        <v>1.2327586206896552</v>
      </c>
      <c r="Y970" s="14" t="s">
        <v>3966</v>
      </c>
      <c r="Z970" s="173">
        <f>MATCH(Y970,'Category 3'!$A:$A,0)</f>
        <v>642</v>
      </c>
      <c r="AA970" s="173">
        <f>MATCH($AA$2,'Category 3'!$1:$1,0)</f>
        <v>4</v>
      </c>
      <c r="AB970" s="173">
        <f>INDEX('Category 3'!$1:$1048576,'Plant &amp; Machinery'!Z970,'Plant &amp; Machinery'!AA970)</f>
        <v>100.9</v>
      </c>
      <c r="AC970" s="173">
        <f>MATCH($AC$2,'Category 3'!$1:$1,0)</f>
        <v>90</v>
      </c>
      <c r="AD970" s="173">
        <f>INDEX('Category 3'!$1:$1048576,'Plant &amp; Machinery'!Z970,'Plant &amp; Machinery'!AC970)</f>
        <v>126.4</v>
      </c>
      <c r="AE970" s="173">
        <f>AD970/AB970</f>
        <v>1.2527254707631319</v>
      </c>
      <c r="AF970" s="46" t="s">
        <v>2658</v>
      </c>
      <c r="AG970" s="170">
        <f>MATCH(AF970,'Category 4'!$A:$A,0)</f>
        <v>654</v>
      </c>
      <c r="AH970" s="170">
        <f>MATCH($AH$2,'Category 4'!$1:$1,0)</f>
        <v>4</v>
      </c>
      <c r="AI970" s="170">
        <f>INDEX('Category 4'!$1:$1048576,'Plant &amp; Machinery'!AG970,'Plant &amp; Machinery'!AH970)</f>
        <v>94.7</v>
      </c>
      <c r="AJ970" s="170">
        <f>MATCH($AJ$2,'Category 4'!$1:$1,0)</f>
        <v>124</v>
      </c>
      <c r="AK970" s="175">
        <f>INDEX('Category 4'!$1:$1048576,'Plant &amp; Machinery'!AG970,'Plant &amp; Machinery'!AJ970)</f>
        <v>111.2</v>
      </c>
      <c r="AL970" s="176">
        <f>AK970/AI970</f>
        <v>1.174234424498416</v>
      </c>
      <c r="AM970" s="25">
        <v>15</v>
      </c>
      <c r="AN970" s="177">
        <v>0.1</v>
      </c>
      <c r="AO970" s="27">
        <f>(1-AN970)/AM970</f>
        <v>6.0000000000000005E-2</v>
      </c>
      <c r="AP970" s="39">
        <v>1339225</v>
      </c>
      <c r="AQ970" s="180">
        <f>(AL970*AE970*X970*Q970)-1</f>
        <v>0.87193430011594764</v>
      </c>
      <c r="AR970" s="181">
        <f>AP970*(1+AQ970)</f>
        <v>2506941.2130727801</v>
      </c>
      <c r="AS970" s="181">
        <f>AR970*AO970*J970</f>
        <v>3629633.0529938736</v>
      </c>
      <c r="AT970" s="181">
        <f>MAX(AR970-AS970,0)</f>
        <v>0</v>
      </c>
      <c r="AU970" s="182">
        <v>0.35</v>
      </c>
      <c r="AV970" s="181">
        <f>IF(AT970&gt;AR970*AN970,AT970*(1-AU970),AR970*AN970)</f>
        <v>250694.12130727802</v>
      </c>
      <c r="AW970" s="274"/>
    </row>
    <row r="971" spans="2:49" x14ac:dyDescent="0.2">
      <c r="B971" s="25">
        <v>968</v>
      </c>
      <c r="C971" s="227">
        <v>1</v>
      </c>
      <c r="D971" s="25" t="s">
        <v>495</v>
      </c>
      <c r="E971" s="25" t="s">
        <v>614</v>
      </c>
      <c r="F971" s="41" t="s">
        <v>650</v>
      </c>
      <c r="G971" s="281">
        <v>40634</v>
      </c>
      <c r="H971" s="24">
        <f>DATE(YEAR(G971),MONTH(G971),DAY(1))</f>
        <v>40634</v>
      </c>
      <c r="I971" s="24">
        <v>44715</v>
      </c>
      <c r="J971" s="26">
        <f>YEARFRAC(G971,$J$2)</f>
        <v>11.172222222222222</v>
      </c>
      <c r="K971" s="26"/>
      <c r="L971" s="26"/>
      <c r="M971" s="26"/>
      <c r="N971" s="26"/>
      <c r="O971" s="26"/>
      <c r="P971" s="26"/>
      <c r="Q971" s="19">
        <v>1</v>
      </c>
      <c r="R971" s="294"/>
      <c r="T971" s="26"/>
      <c r="U971" s="26"/>
      <c r="V971" s="26"/>
      <c r="W971" s="26"/>
      <c r="X971" s="19">
        <v>1</v>
      </c>
      <c r="Y971" s="129" t="s">
        <v>4019</v>
      </c>
      <c r="Z971" s="173">
        <f>MATCH(Y971,'Category 3'!$A:$A,0)</f>
        <v>673</v>
      </c>
      <c r="AA971" s="173">
        <f>MATCH(H971,'Category 3'!$1:$1,0)</f>
        <v>79</v>
      </c>
      <c r="AB971" s="173">
        <f>INDEX('Category 3'!$1:$1048576,'Plant &amp; Machinery'!Z971,'Plant &amp; Machinery'!AA971)</f>
        <v>116</v>
      </c>
      <c r="AC971" s="173">
        <f>MATCH($AC$2,'Category 3'!$1:$1,0)</f>
        <v>90</v>
      </c>
      <c r="AD971" s="173">
        <f>INDEX('Category 3'!$1:$1048576,'Plant &amp; Machinery'!Z971,'Plant &amp; Machinery'!AC971)</f>
        <v>116.1</v>
      </c>
      <c r="AE971" s="173">
        <f>AD971/AB971</f>
        <v>1.0008620689655172</v>
      </c>
      <c r="AF971" s="46" t="s">
        <v>2658</v>
      </c>
      <c r="AG971" s="170">
        <f>MATCH(AF971,'Category 4'!$A:$A,0)</f>
        <v>654</v>
      </c>
      <c r="AH971" s="170">
        <f>MATCH($AH$2,'Category 4'!$1:$1,0)</f>
        <v>4</v>
      </c>
      <c r="AI971" s="170">
        <f>INDEX('Category 4'!$1:$1048576,'Plant &amp; Machinery'!AG971,'Plant &amp; Machinery'!AH971)</f>
        <v>94.7</v>
      </c>
      <c r="AJ971" s="170">
        <f>MATCH($AJ$2,'Category 4'!$1:$1,0)</f>
        <v>124</v>
      </c>
      <c r="AK971" s="175">
        <f>INDEX('Category 4'!$1:$1048576,'Plant &amp; Machinery'!AG971,'Plant &amp; Machinery'!AJ971)</f>
        <v>111.2</v>
      </c>
      <c r="AL971" s="176">
        <f>AK971/AI971</f>
        <v>1.174234424498416</v>
      </c>
      <c r="AM971" s="25">
        <v>3</v>
      </c>
      <c r="AN971" s="177">
        <v>0.1</v>
      </c>
      <c r="AO971" s="27">
        <f>(1-AN971)/AM971</f>
        <v>0.3</v>
      </c>
      <c r="AP971" s="39">
        <v>0</v>
      </c>
      <c r="AQ971" s="180">
        <f>(AL971*AE971*X971*Q971)-1</f>
        <v>0.17524669555401795</v>
      </c>
      <c r="AR971" s="181">
        <f>AP971*(1+AQ971)</f>
        <v>0</v>
      </c>
      <c r="AS971" s="181">
        <f>AR971*AO971*J971</f>
        <v>0</v>
      </c>
      <c r="AT971" s="181">
        <f>MAX(AR971-AS971,0)</f>
        <v>0</v>
      </c>
      <c r="AU971" s="182">
        <v>0.35</v>
      </c>
      <c r="AV971" s="181">
        <f>IF(AT971&gt;AR971*AN971,AT971*(1-AU971),AR971*AN971)</f>
        <v>0</v>
      </c>
      <c r="AW971" s="274"/>
    </row>
    <row r="972" spans="2:49" x14ac:dyDescent="0.2">
      <c r="B972" s="25">
        <v>969</v>
      </c>
      <c r="C972" s="227">
        <v>0</v>
      </c>
      <c r="D972" s="25" t="s">
        <v>495</v>
      </c>
      <c r="E972" s="25" t="s">
        <v>614</v>
      </c>
      <c r="F972" s="41" t="s">
        <v>651</v>
      </c>
      <c r="G972" s="281">
        <v>35872</v>
      </c>
      <c r="H972" s="24">
        <f>DATE(YEAR(G972),MONTH(G972),DAY(1))</f>
        <v>35855</v>
      </c>
      <c r="I972" s="24">
        <v>44715</v>
      </c>
      <c r="J972" s="26">
        <f>YEARFRAC(G972,$J$2)</f>
        <v>24.208333333333332</v>
      </c>
      <c r="K972" s="213" t="s">
        <v>6350</v>
      </c>
      <c r="L972" s="26">
        <f>MATCH(K972,'Category 1'!$A:$A,0)</f>
        <v>482</v>
      </c>
      <c r="M972" s="26">
        <f>MATCH(H972,'Category 1'!$1:$1,0)</f>
        <v>194</v>
      </c>
      <c r="N972" s="26">
        <f>INDEX('Category 1'!$1:$1048576,'Plant &amp; Machinery'!L972,'Plant &amp; Machinery'!M972)</f>
        <v>298.60000000000002</v>
      </c>
      <c r="O972" s="26">
        <f>MATCH($O$2,'Category 1'!$1:$1,0)</f>
        <v>215</v>
      </c>
      <c r="P972" s="26">
        <f>INDEX('Category 1'!$A$1:$HG$566,'Plant &amp; Machinery'!L972,'Plant &amp; Machinery'!O972)</f>
        <v>310.10000000000002</v>
      </c>
      <c r="Q972" s="26">
        <f>P972/N972</f>
        <v>1.0385130609511051</v>
      </c>
      <c r="R972" s="258" t="s">
        <v>6794</v>
      </c>
      <c r="S972" s="25">
        <f>MATCH(R972,'Category 2'!$A:$A,0)</f>
        <v>459</v>
      </c>
      <c r="T972" s="26">
        <f>MATCH($T$2,'Category 2'!$1:$1,0)</f>
        <v>4</v>
      </c>
      <c r="U972" s="26">
        <f>INDEX('Category 2'!$A$1:$BM$542,'Plant &amp; Machinery'!S972,'Plant &amp; Machinery'!T972)</f>
        <v>143.1</v>
      </c>
      <c r="V972" s="26">
        <f>MATCH($V$2,'Category 2'!$1:$1,0)</f>
        <v>63</v>
      </c>
      <c r="W972" s="26">
        <f>INDEX('Category 2'!$A$1:$BM$542,'Plant &amp; Machinery'!S972,'Plant &amp; Machinery'!V972)</f>
        <v>200.8</v>
      </c>
      <c r="X972" s="26">
        <f>W972/U972</f>
        <v>1.4032145352900072</v>
      </c>
      <c r="Y972" s="113" t="s">
        <v>3983</v>
      </c>
      <c r="Z972" s="173">
        <f>MATCH(Y972,'Category 3'!$A:$A,0)</f>
        <v>655</v>
      </c>
      <c r="AA972" s="173">
        <f>MATCH($AA$2,'Category 3'!$1:$1,0)</f>
        <v>4</v>
      </c>
      <c r="AB972" s="173">
        <f>INDEX('Category 3'!$1:$1048576,'Plant &amp; Machinery'!Z972,'Plant &amp; Machinery'!AA972)</f>
        <v>100.4</v>
      </c>
      <c r="AC972" s="173">
        <f>MATCH($AC$2,'Category 3'!$1:$1,0)</f>
        <v>90</v>
      </c>
      <c r="AD972" s="173">
        <f>INDEX('Category 3'!$1:$1048576,'Plant &amp; Machinery'!Z972,'Plant &amp; Machinery'!AC972)</f>
        <v>135.19999999999999</v>
      </c>
      <c r="AE972" s="173">
        <f>AD972/AB972</f>
        <v>1.346613545816733</v>
      </c>
      <c r="AF972" s="46" t="s">
        <v>2836</v>
      </c>
      <c r="AG972" s="170">
        <f>MATCH(AF972,'Category 4'!$A:$A,0)</f>
        <v>743</v>
      </c>
      <c r="AH972" s="170">
        <f>MATCH($AH$2,'Category 4'!$1:$1,0)</f>
        <v>4</v>
      </c>
      <c r="AI972" s="170">
        <f>INDEX('Category 4'!$1:$1048576,'Plant &amp; Machinery'!AG972,'Plant &amp; Machinery'!AH972)</f>
        <v>101.6</v>
      </c>
      <c r="AJ972" s="170">
        <f>MATCH($AJ$2,'Category 4'!$1:$1,0)</f>
        <v>124</v>
      </c>
      <c r="AK972" s="175">
        <f>INDEX('Category 4'!$1:$1048576,'Plant &amp; Machinery'!AG972,'Plant &amp; Machinery'!AJ972)</f>
        <v>125.3</v>
      </c>
      <c r="AL972" s="176">
        <f>AK972/AI972</f>
        <v>1.2332677165354331</v>
      </c>
      <c r="AM972" s="25">
        <v>5</v>
      </c>
      <c r="AN972" s="177">
        <v>0.1</v>
      </c>
      <c r="AO972" s="27">
        <f>(1-AN972)/AM972</f>
        <v>0.18</v>
      </c>
      <c r="AP972" s="39">
        <v>24216.19</v>
      </c>
      <c r="AQ972" s="180">
        <f>(AL972*AE972*X972*Q972)-1</f>
        <v>1.4201170950089761</v>
      </c>
      <c r="AR972" s="181">
        <f>AP972*(1+AQ972)</f>
        <v>58606.015394985414</v>
      </c>
      <c r="AS972" s="181">
        <f>AR972*AO972*J972</f>
        <v>255375.71208364892</v>
      </c>
      <c r="AT972" s="181">
        <f>MAX(AR972-AS972,0)</f>
        <v>0</v>
      </c>
      <c r="AU972" s="182">
        <v>0.35</v>
      </c>
      <c r="AV972" s="181">
        <f>IF(AT972&gt;AR972*AN972,AT972*(1-AU972),AR972*AN972)</f>
        <v>5860.6015394985416</v>
      </c>
      <c r="AW972" s="274"/>
    </row>
    <row r="973" spans="2:49" x14ac:dyDescent="0.2">
      <c r="B973" s="25">
        <v>970</v>
      </c>
      <c r="C973" s="227">
        <v>1</v>
      </c>
      <c r="D973" s="25" t="s">
        <v>495</v>
      </c>
      <c r="E973" s="25" t="s">
        <v>614</v>
      </c>
      <c r="F973" s="41" t="s">
        <v>651</v>
      </c>
      <c r="G973" s="281">
        <v>40634</v>
      </c>
      <c r="H973" s="24">
        <f>DATE(YEAR(G973),MONTH(G973),DAY(1))</f>
        <v>40634</v>
      </c>
      <c r="I973" s="24">
        <v>44715</v>
      </c>
      <c r="J973" s="26">
        <f>YEARFRAC(G973,$J$2)</f>
        <v>11.172222222222222</v>
      </c>
      <c r="K973" s="26"/>
      <c r="L973" s="26"/>
      <c r="M973" s="26"/>
      <c r="N973" s="26"/>
      <c r="O973" s="26"/>
      <c r="P973" s="26"/>
      <c r="Q973" s="19">
        <v>1</v>
      </c>
      <c r="R973" s="294"/>
      <c r="S973" s="135"/>
      <c r="T973" s="26"/>
      <c r="U973" s="26"/>
      <c r="V973" s="26"/>
      <c r="W973" s="26"/>
      <c r="X973" s="19">
        <v>1</v>
      </c>
      <c r="Y973" s="129" t="s">
        <v>3983</v>
      </c>
      <c r="Z973" s="173">
        <f>MATCH(Y973,'Category 3'!$A:$A,0)</f>
        <v>655</v>
      </c>
      <c r="AA973" s="173">
        <f>MATCH(H973,'Category 3'!$1:$1,0)</f>
        <v>79</v>
      </c>
      <c r="AB973" s="173">
        <f>INDEX('Category 3'!$1:$1048576,'Plant &amp; Machinery'!Z973,'Plant &amp; Machinery'!AA973)</f>
        <v>131.30000000000001</v>
      </c>
      <c r="AC973" s="173">
        <f>MATCH($AC$2,'Category 3'!$1:$1,0)</f>
        <v>90</v>
      </c>
      <c r="AD973" s="173">
        <f>INDEX('Category 3'!$1:$1048576,'Plant &amp; Machinery'!Z973,'Plant &amp; Machinery'!AC973)</f>
        <v>135.19999999999999</v>
      </c>
      <c r="AE973" s="173">
        <f>AD973/AB973</f>
        <v>1.0297029702970295</v>
      </c>
      <c r="AF973" s="46" t="s">
        <v>2836</v>
      </c>
      <c r="AG973" s="170">
        <f>MATCH(AF973,'Category 4'!$A:$A,0)</f>
        <v>743</v>
      </c>
      <c r="AH973" s="170">
        <f>MATCH($AH$2,'Category 4'!$1:$1,0)</f>
        <v>4</v>
      </c>
      <c r="AI973" s="170">
        <f>INDEX('Category 4'!$1:$1048576,'Plant &amp; Machinery'!AG973,'Plant &amp; Machinery'!AH973)</f>
        <v>101.6</v>
      </c>
      <c r="AJ973" s="170">
        <f>MATCH($AJ$2,'Category 4'!$1:$1,0)</f>
        <v>124</v>
      </c>
      <c r="AK973" s="175">
        <f>INDEX('Category 4'!$1:$1048576,'Plant &amp; Machinery'!AG973,'Plant &amp; Machinery'!AJ973)</f>
        <v>125.3</v>
      </c>
      <c r="AL973" s="176">
        <f>AK973/AI973</f>
        <v>1.2332677165354331</v>
      </c>
      <c r="AM973" s="25">
        <v>3</v>
      </c>
      <c r="AN973" s="177">
        <v>0.1</v>
      </c>
      <c r="AO973" s="27">
        <f>(1-AN973)/AM973</f>
        <v>0.3</v>
      </c>
      <c r="AP973" s="39">
        <v>0</v>
      </c>
      <c r="AQ973" s="180">
        <f>(AL973*AE973*X973*Q973)-1</f>
        <v>0.26989943088797053</v>
      </c>
      <c r="AR973" s="181">
        <f>AP973*(1+AQ973)</f>
        <v>0</v>
      </c>
      <c r="AS973" s="181">
        <f>AR973*AO973*J973</f>
        <v>0</v>
      </c>
      <c r="AT973" s="181">
        <f>MAX(AR973-AS973,0)</f>
        <v>0</v>
      </c>
      <c r="AU973" s="182">
        <v>0.35</v>
      </c>
      <c r="AV973" s="181">
        <f>IF(AT973&gt;AR973*AN973,AT973*(1-AU973),AR973*AN973)</f>
        <v>0</v>
      </c>
      <c r="AW973" s="274"/>
    </row>
    <row r="974" spans="2:49" x14ac:dyDescent="0.2">
      <c r="B974" s="25">
        <v>971</v>
      </c>
      <c r="C974" s="227">
        <v>0</v>
      </c>
      <c r="D974" s="25" t="s">
        <v>495</v>
      </c>
      <c r="E974" s="25" t="s">
        <v>614</v>
      </c>
      <c r="F974" s="41" t="s">
        <v>651</v>
      </c>
      <c r="G974" s="281">
        <v>35872</v>
      </c>
      <c r="H974" s="24">
        <f>DATE(YEAR(G974),MONTH(G974),DAY(1))</f>
        <v>35855</v>
      </c>
      <c r="I974" s="24">
        <v>44715</v>
      </c>
      <c r="J974" s="26">
        <f>YEARFRAC(G974,$J$2)</f>
        <v>24.208333333333332</v>
      </c>
      <c r="K974" s="213" t="s">
        <v>6350</v>
      </c>
      <c r="L974" s="26">
        <f>MATCH(K974,'Category 1'!$A:$A,0)</f>
        <v>482</v>
      </c>
      <c r="M974" s="26">
        <f>MATCH(H974,'Category 1'!$1:$1,0)</f>
        <v>194</v>
      </c>
      <c r="N974" s="26">
        <f>INDEX('Category 1'!$1:$1048576,'Plant &amp; Machinery'!L974,'Plant &amp; Machinery'!M974)</f>
        <v>298.60000000000002</v>
      </c>
      <c r="O974" s="26">
        <f>MATCH($O$2,'Category 1'!$1:$1,0)</f>
        <v>215</v>
      </c>
      <c r="P974" s="26">
        <f>INDEX('Category 1'!$A$1:$HG$566,'Plant &amp; Machinery'!L974,'Plant &amp; Machinery'!O974)</f>
        <v>310.10000000000002</v>
      </c>
      <c r="Q974" s="26">
        <f>P974/N974</f>
        <v>1.0385130609511051</v>
      </c>
      <c r="R974" s="258" t="s">
        <v>6794</v>
      </c>
      <c r="S974" s="25">
        <f>MATCH(R974,'Category 2'!$A:$A,0)</f>
        <v>459</v>
      </c>
      <c r="T974" s="26">
        <f>MATCH($T$2,'Category 2'!$1:$1,0)</f>
        <v>4</v>
      </c>
      <c r="U974" s="26">
        <f>INDEX('Category 2'!$A$1:$BM$542,'Plant &amp; Machinery'!S974,'Plant &amp; Machinery'!T974)</f>
        <v>143.1</v>
      </c>
      <c r="V974" s="26">
        <f>MATCH($V$2,'Category 2'!$1:$1,0)</f>
        <v>63</v>
      </c>
      <c r="W974" s="26">
        <f>INDEX('Category 2'!$A$1:$BM$542,'Plant &amp; Machinery'!S974,'Plant &amp; Machinery'!V974)</f>
        <v>200.8</v>
      </c>
      <c r="X974" s="26">
        <f>W974/U974</f>
        <v>1.4032145352900072</v>
      </c>
      <c r="Y974" s="113" t="s">
        <v>3983</v>
      </c>
      <c r="Z974" s="173">
        <f>MATCH(Y974,'Category 3'!$A:$A,0)</f>
        <v>655</v>
      </c>
      <c r="AA974" s="173">
        <f>MATCH($AA$2,'Category 3'!$1:$1,0)</f>
        <v>4</v>
      </c>
      <c r="AB974" s="173">
        <f>INDEX('Category 3'!$1:$1048576,'Plant &amp; Machinery'!Z974,'Plant &amp; Machinery'!AA974)</f>
        <v>100.4</v>
      </c>
      <c r="AC974" s="173">
        <f>MATCH($AC$2,'Category 3'!$1:$1,0)</f>
        <v>90</v>
      </c>
      <c r="AD974" s="173">
        <f>INDEX('Category 3'!$1:$1048576,'Plant &amp; Machinery'!Z974,'Plant &amp; Machinery'!AC974)</f>
        <v>135.19999999999999</v>
      </c>
      <c r="AE974" s="173">
        <f>AD974/AB974</f>
        <v>1.346613545816733</v>
      </c>
      <c r="AF974" s="46" t="s">
        <v>2836</v>
      </c>
      <c r="AG974" s="170">
        <f>MATCH(AF974,'Category 4'!$A:$A,0)</f>
        <v>743</v>
      </c>
      <c r="AH974" s="170">
        <f>MATCH($AH$2,'Category 4'!$1:$1,0)</f>
        <v>4</v>
      </c>
      <c r="AI974" s="170">
        <f>INDEX('Category 4'!$1:$1048576,'Plant &amp; Machinery'!AG974,'Plant &amp; Machinery'!AH974)</f>
        <v>101.6</v>
      </c>
      <c r="AJ974" s="170">
        <f>MATCH($AJ$2,'Category 4'!$1:$1,0)</f>
        <v>124</v>
      </c>
      <c r="AK974" s="175">
        <f>INDEX('Category 4'!$1:$1048576,'Plant &amp; Machinery'!AG974,'Plant &amp; Machinery'!AJ974)</f>
        <v>125.3</v>
      </c>
      <c r="AL974" s="176">
        <f>AK974/AI974</f>
        <v>1.2332677165354331</v>
      </c>
      <c r="AM974" s="25">
        <v>5</v>
      </c>
      <c r="AN974" s="177">
        <v>0.1</v>
      </c>
      <c r="AO974" s="27">
        <f>(1-AN974)/AM974</f>
        <v>0.18</v>
      </c>
      <c r="AP974" s="39">
        <v>24216.19</v>
      </c>
      <c r="AQ974" s="180">
        <f>(AL974*AE974*X974*Q974)-1</f>
        <v>1.4201170950089761</v>
      </c>
      <c r="AR974" s="181">
        <f>AP974*(1+AQ974)</f>
        <v>58606.015394985414</v>
      </c>
      <c r="AS974" s="181">
        <f>AR974*AO974*J974</f>
        <v>255375.71208364892</v>
      </c>
      <c r="AT974" s="181">
        <f>MAX(AR974-AS974,0)</f>
        <v>0</v>
      </c>
      <c r="AU974" s="182">
        <v>0.35</v>
      </c>
      <c r="AV974" s="181">
        <f>IF(AT974&gt;AR974*AN974,AT974*(1-AU974),AR974*AN974)</f>
        <v>5860.6015394985416</v>
      </c>
      <c r="AW974" s="274"/>
    </row>
    <row r="975" spans="2:49" x14ac:dyDescent="0.2">
      <c r="B975" s="25">
        <v>972</v>
      </c>
      <c r="C975" s="227">
        <v>1</v>
      </c>
      <c r="D975" s="25" t="s">
        <v>495</v>
      </c>
      <c r="E975" s="25" t="s">
        <v>614</v>
      </c>
      <c r="F975" s="41" t="s">
        <v>651</v>
      </c>
      <c r="G975" s="281">
        <v>40634</v>
      </c>
      <c r="H975" s="24">
        <f>DATE(YEAR(G975),MONTH(G975),DAY(1))</f>
        <v>40634</v>
      </c>
      <c r="I975" s="24">
        <v>44715</v>
      </c>
      <c r="J975" s="26">
        <f>YEARFRAC(G975,$J$2)</f>
        <v>11.172222222222222</v>
      </c>
      <c r="K975" s="26"/>
      <c r="L975" s="26"/>
      <c r="M975" s="26"/>
      <c r="N975" s="26"/>
      <c r="O975" s="26"/>
      <c r="P975" s="26"/>
      <c r="Q975" s="19">
        <v>1</v>
      </c>
      <c r="R975" s="294"/>
      <c r="T975" s="26"/>
      <c r="U975" s="26"/>
      <c r="V975" s="26"/>
      <c r="W975" s="26"/>
      <c r="X975" s="19">
        <v>1</v>
      </c>
      <c r="Y975" s="129" t="s">
        <v>3983</v>
      </c>
      <c r="Z975" s="173">
        <f>MATCH(Y975,'Category 3'!$A:$A,0)</f>
        <v>655</v>
      </c>
      <c r="AA975" s="173">
        <f>MATCH(H975,'Category 3'!$1:$1,0)</f>
        <v>79</v>
      </c>
      <c r="AB975" s="173">
        <f>INDEX('Category 3'!$1:$1048576,'Plant &amp; Machinery'!Z975,'Plant &amp; Machinery'!AA975)</f>
        <v>131.30000000000001</v>
      </c>
      <c r="AC975" s="173">
        <f>MATCH($AC$2,'Category 3'!$1:$1,0)</f>
        <v>90</v>
      </c>
      <c r="AD975" s="173">
        <f>INDEX('Category 3'!$1:$1048576,'Plant &amp; Machinery'!Z975,'Plant &amp; Machinery'!AC975)</f>
        <v>135.19999999999999</v>
      </c>
      <c r="AE975" s="173">
        <f>AD975/AB975</f>
        <v>1.0297029702970295</v>
      </c>
      <c r="AF975" s="48" t="s">
        <v>2836</v>
      </c>
      <c r="AG975" s="170">
        <f>MATCH(AF975,'Category 4'!$A:$A,0)</f>
        <v>743</v>
      </c>
      <c r="AH975" s="170">
        <f>MATCH($AH$2,'Category 4'!$1:$1,0)</f>
        <v>4</v>
      </c>
      <c r="AI975" s="170">
        <f>INDEX('Category 4'!$1:$1048576,'Plant &amp; Machinery'!AG975,'Plant &amp; Machinery'!AH975)</f>
        <v>101.6</v>
      </c>
      <c r="AJ975" s="170">
        <f>MATCH($AJ$2,'Category 4'!$1:$1,0)</f>
        <v>124</v>
      </c>
      <c r="AK975" s="175">
        <f>INDEX('Category 4'!$1:$1048576,'Plant &amp; Machinery'!AG975,'Plant &amp; Machinery'!AJ975)</f>
        <v>125.3</v>
      </c>
      <c r="AL975" s="176">
        <f>AK975/AI975</f>
        <v>1.2332677165354331</v>
      </c>
      <c r="AM975" s="25">
        <v>3</v>
      </c>
      <c r="AN975" s="177">
        <v>0.1</v>
      </c>
      <c r="AO975" s="27">
        <f>(1-AN975)/AM975</f>
        <v>0.3</v>
      </c>
      <c r="AP975" s="39">
        <v>0</v>
      </c>
      <c r="AQ975" s="180">
        <f>(AL975*AE975*X975*Q975)-1</f>
        <v>0.26989943088797053</v>
      </c>
      <c r="AR975" s="181">
        <f>AP975*(1+AQ975)</f>
        <v>0</v>
      </c>
      <c r="AS975" s="181">
        <f>AR975*AO975*J975</f>
        <v>0</v>
      </c>
      <c r="AT975" s="181">
        <f>MAX(AR975-AS975,0)</f>
        <v>0</v>
      </c>
      <c r="AU975" s="182">
        <v>0.35</v>
      </c>
      <c r="AV975" s="181">
        <f>IF(AT975&gt;AR975*AN975,AT975*(1-AU975),AR975*AN975)</f>
        <v>0</v>
      </c>
      <c r="AW975" s="274"/>
    </row>
    <row r="976" spans="2:49" x14ac:dyDescent="0.2">
      <c r="B976" s="25">
        <v>973</v>
      </c>
      <c r="C976" s="227">
        <v>0</v>
      </c>
      <c r="D976" s="25" t="s">
        <v>495</v>
      </c>
      <c r="E976" s="25" t="s">
        <v>614</v>
      </c>
      <c r="F976" s="41" t="s">
        <v>652</v>
      </c>
      <c r="G976" s="281">
        <v>33786</v>
      </c>
      <c r="H976" s="24">
        <f>DATE(YEAR(G976),MONTH(G976),DAY(1))</f>
        <v>33786</v>
      </c>
      <c r="I976" s="24">
        <v>44715</v>
      </c>
      <c r="J976" s="26">
        <f>YEARFRAC(G976,$J$2)</f>
        <v>29.922222222222221</v>
      </c>
      <c r="K976" s="213" t="s">
        <v>6350</v>
      </c>
      <c r="L976" s="26">
        <f>MATCH(K976,'Category 1'!$A:$A,0)</f>
        <v>482</v>
      </c>
      <c r="M976" s="26">
        <f>MATCH(H976,'Category 1'!$1:$1,0)</f>
        <v>126</v>
      </c>
      <c r="N976" s="26">
        <f>INDEX('Category 1'!$1:$1048576,'Plant &amp; Machinery'!L976,'Plant &amp; Machinery'!M976)</f>
        <v>227.5</v>
      </c>
      <c r="O976" s="26">
        <f>MATCH($O$2,'Category 1'!$1:$1,0)</f>
        <v>215</v>
      </c>
      <c r="P976" s="26">
        <f>INDEX('Category 1'!$A$1:$HG$566,'Plant &amp; Machinery'!L976,'Plant &amp; Machinery'!O976)</f>
        <v>310.10000000000002</v>
      </c>
      <c r="Q976" s="26">
        <f>P976/N976</f>
        <v>1.3630769230769231</v>
      </c>
      <c r="R976" s="258" t="s">
        <v>6350</v>
      </c>
      <c r="S976" s="25">
        <f>MATCH(R976,'Category 2'!$A:$A,0)</f>
        <v>453</v>
      </c>
      <c r="T976" s="26">
        <f>MATCH($T$2,'Category 2'!$1:$1,0)</f>
        <v>4</v>
      </c>
      <c r="U976" s="26">
        <f>INDEX('Category 2'!$A$1:$BM$542,'Plant &amp; Machinery'!S976,'Plant &amp; Machinery'!T976)</f>
        <v>116</v>
      </c>
      <c r="V976" s="26">
        <f>MATCH($V$2,'Category 2'!$1:$1,0)</f>
        <v>63</v>
      </c>
      <c r="W976" s="26">
        <f>INDEX('Category 2'!$A$1:$BM$542,'Plant &amp; Machinery'!S976,'Plant &amp; Machinery'!V976)</f>
        <v>143</v>
      </c>
      <c r="X976" s="26">
        <f>W976/U976</f>
        <v>1.2327586206896552</v>
      </c>
      <c r="Y976" s="112" t="s">
        <v>4030</v>
      </c>
      <c r="Z976" s="173">
        <f>MATCH(Y976,'Category 3'!$A:$A,0)</f>
        <v>679</v>
      </c>
      <c r="AA976" s="173">
        <f>MATCH($AA$2,'Category 3'!$1:$1,0)</f>
        <v>4</v>
      </c>
      <c r="AB976" s="173">
        <f>INDEX('Category 3'!$1:$1048576,'Plant &amp; Machinery'!Z976,'Plant &amp; Machinery'!AA976)</f>
        <v>101.9</v>
      </c>
      <c r="AC976" s="173">
        <f>MATCH($AC$2,'Category 3'!$1:$1,0)</f>
        <v>90</v>
      </c>
      <c r="AD976" s="173">
        <f>INDEX('Category 3'!$1:$1048576,'Plant &amp; Machinery'!Z976,'Plant &amp; Machinery'!AC976)</f>
        <v>145.80000000000001</v>
      </c>
      <c r="AE976" s="173">
        <f>AD976/AB976</f>
        <v>1.4308145240431795</v>
      </c>
      <c r="AF976" s="50" t="s">
        <v>2881</v>
      </c>
      <c r="AG976" s="170">
        <f>MATCH(AF976,'Category 4'!$A:$A,0)</f>
        <v>766</v>
      </c>
      <c r="AH976" s="170">
        <f>MATCH($AH$2,'Category 4'!$1:$1,0)</f>
        <v>4</v>
      </c>
      <c r="AI976" s="170">
        <f>INDEX('Category 4'!$1:$1048576,'Plant &amp; Machinery'!AG976,'Plant &amp; Machinery'!AH976)</f>
        <v>101.6</v>
      </c>
      <c r="AJ976" s="170">
        <f>MATCH($AJ$2,'Category 4'!$1:$1,0)</f>
        <v>124</v>
      </c>
      <c r="AK976" s="175">
        <f>INDEX('Category 4'!$1:$1048576,'Plant &amp; Machinery'!AG976,'Plant &amp; Machinery'!AJ976)</f>
        <v>124.7</v>
      </c>
      <c r="AL976" s="176">
        <f>AK976/AI976</f>
        <v>1.2273622047244095</v>
      </c>
      <c r="AM976" s="25">
        <v>3</v>
      </c>
      <c r="AN976" s="177">
        <v>0.1</v>
      </c>
      <c r="AO976" s="27">
        <f>(1-AN976)/AM976</f>
        <v>0.3</v>
      </c>
      <c r="AP976" s="39">
        <v>6664.07</v>
      </c>
      <c r="AQ976" s="180">
        <f>(AL976*AE976*X976*Q976)-1</f>
        <v>1.9509000448177543</v>
      </c>
      <c r="AR976" s="181">
        <f>AP976*(1+AQ976)</f>
        <v>19665.00446166865</v>
      </c>
      <c r="AS976" s="181">
        <f>AR976*AO976*J976</f>
        <v>176526.19005091224</v>
      </c>
      <c r="AT976" s="181">
        <f>MAX(AR976-AS976,0)</f>
        <v>0</v>
      </c>
      <c r="AU976" s="182">
        <v>0.35</v>
      </c>
      <c r="AV976" s="181">
        <f>IF(AT976&gt;AR976*AN976,AT976*(1-AU976),AR976*AN976)</f>
        <v>1966.500446166865</v>
      </c>
      <c r="AW976" s="274"/>
    </row>
    <row r="977" spans="2:49" x14ac:dyDescent="0.2">
      <c r="B977" s="25">
        <v>974</v>
      </c>
      <c r="C977" s="227">
        <v>1</v>
      </c>
      <c r="D977" s="25" t="s">
        <v>495</v>
      </c>
      <c r="E977" s="25" t="s">
        <v>614</v>
      </c>
      <c r="F977" s="41" t="s">
        <v>652</v>
      </c>
      <c r="G977" s="281">
        <v>40634</v>
      </c>
      <c r="H977" s="24">
        <f>DATE(YEAR(G977),MONTH(G977),DAY(1))</f>
        <v>40634</v>
      </c>
      <c r="I977" s="24">
        <v>44715</v>
      </c>
      <c r="J977" s="26">
        <f>YEARFRAC(G977,$J$2)</f>
        <v>11.172222222222222</v>
      </c>
      <c r="K977" s="26"/>
      <c r="L977" s="26"/>
      <c r="M977" s="26"/>
      <c r="N977" s="26"/>
      <c r="O977" s="26"/>
      <c r="P977" s="26"/>
      <c r="Q977" s="19">
        <v>1</v>
      </c>
      <c r="R977" s="293"/>
      <c r="T977" s="26"/>
      <c r="U977" s="26"/>
      <c r="V977" s="26"/>
      <c r="W977" s="26"/>
      <c r="X977" s="19">
        <v>1</v>
      </c>
      <c r="Y977" s="130" t="s">
        <v>4030</v>
      </c>
      <c r="Z977" s="173">
        <f>MATCH(Y977,'Category 3'!$A:$A,0)</f>
        <v>679</v>
      </c>
      <c r="AA977" s="173">
        <f>MATCH(H977,'Category 3'!$1:$1,0)</f>
        <v>79</v>
      </c>
      <c r="AB977" s="173">
        <f>INDEX('Category 3'!$1:$1048576,'Plant &amp; Machinery'!Z977,'Plant &amp; Machinery'!AA977)</f>
        <v>146.9</v>
      </c>
      <c r="AC977" s="173">
        <f>MATCH($AC$2,'Category 3'!$1:$1,0)</f>
        <v>90</v>
      </c>
      <c r="AD977" s="173">
        <f>INDEX('Category 3'!$1:$1048576,'Plant &amp; Machinery'!Z977,'Plant &amp; Machinery'!AC977)</f>
        <v>145.80000000000001</v>
      </c>
      <c r="AE977" s="173">
        <f>AD977/AB977</f>
        <v>0.99251191286589524</v>
      </c>
      <c r="AF977" s="199" t="s">
        <v>2881</v>
      </c>
      <c r="AG977" s="170">
        <f>MATCH(AF977,'Category 4'!$A:$A,0)</f>
        <v>766</v>
      </c>
      <c r="AH977" s="170">
        <f>MATCH($AH$2,'Category 4'!$1:$1,0)</f>
        <v>4</v>
      </c>
      <c r="AI977" s="170">
        <f>INDEX('Category 4'!$1:$1048576,'Plant &amp; Machinery'!AG977,'Plant &amp; Machinery'!AH977)</f>
        <v>101.6</v>
      </c>
      <c r="AJ977" s="170">
        <f>MATCH($AJ$2,'Category 4'!$1:$1,0)</f>
        <v>124</v>
      </c>
      <c r="AK977" s="175">
        <f>INDEX('Category 4'!$1:$1048576,'Plant &amp; Machinery'!AG977,'Plant &amp; Machinery'!AJ977)</f>
        <v>124.7</v>
      </c>
      <c r="AL977" s="176">
        <f>AK977/AI977</f>
        <v>1.2273622047244095</v>
      </c>
      <c r="AM977" s="25">
        <v>3</v>
      </c>
      <c r="AN977" s="177">
        <v>0.1</v>
      </c>
      <c r="AO977" s="27">
        <f>(1-AN977)/AM977</f>
        <v>0.3</v>
      </c>
      <c r="AP977" s="39">
        <v>0</v>
      </c>
      <c r="AQ977" s="180">
        <f>(AL977*AE977*X977*Q977)-1</f>
        <v>0.21817160959032611</v>
      </c>
      <c r="AR977" s="181">
        <f>AP977*(1+AQ977)</f>
        <v>0</v>
      </c>
      <c r="AS977" s="181">
        <f>AR977*AO977*J977</f>
        <v>0</v>
      </c>
      <c r="AT977" s="181">
        <f>MAX(AR977-AS977,0)</f>
        <v>0</v>
      </c>
      <c r="AU977" s="182">
        <v>0.35</v>
      </c>
      <c r="AV977" s="181">
        <f>IF(AT977&gt;AR977*AN977,AT977*(1-AU977),AR977*AN977)</f>
        <v>0</v>
      </c>
      <c r="AW977" s="274"/>
    </row>
    <row r="978" spans="2:49" x14ac:dyDescent="0.2">
      <c r="B978" s="25">
        <v>975</v>
      </c>
      <c r="C978" s="227">
        <v>0</v>
      </c>
      <c r="D978" s="25" t="s">
        <v>495</v>
      </c>
      <c r="E978" s="25" t="s">
        <v>614</v>
      </c>
      <c r="F978" s="41" t="s">
        <v>653</v>
      </c>
      <c r="G978" s="281">
        <v>40241</v>
      </c>
      <c r="H978" s="24">
        <f>DATE(YEAR(G978),MONTH(G978),DAY(1))</f>
        <v>40238</v>
      </c>
      <c r="I978" s="24">
        <v>44715</v>
      </c>
      <c r="J978" s="26">
        <f>YEARFRAC(G978,$J$2)</f>
        <v>12.247222222222222</v>
      </c>
      <c r="K978" s="26"/>
      <c r="L978" s="26"/>
      <c r="M978" s="26"/>
      <c r="N978" s="26"/>
      <c r="O978" s="26"/>
      <c r="P978" s="26"/>
      <c r="Q978" s="19">
        <v>1</v>
      </c>
      <c r="R978" s="26"/>
      <c r="T978" s="26"/>
      <c r="U978" s="26"/>
      <c r="V978" s="26"/>
      <c r="W978" s="26"/>
      <c r="X978" s="19">
        <v>1</v>
      </c>
      <c r="Y978" s="129" t="s">
        <v>4073</v>
      </c>
      <c r="Z978" s="173">
        <f>MATCH(Y978,'Category 3'!$A:$A,0)</f>
        <v>703</v>
      </c>
      <c r="AA978" s="173">
        <f>MATCH(H978,'Category 3'!$1:$1,0)</f>
        <v>66</v>
      </c>
      <c r="AB978" s="173">
        <f>INDEX('Category 3'!$1:$1048576,'Plant &amp; Machinery'!Z978,'Plant &amp; Machinery'!AA978)</f>
        <v>96.1</v>
      </c>
      <c r="AC978" s="173">
        <f>MATCH($AC$2,'Category 3'!$1:$1,0)</f>
        <v>90</v>
      </c>
      <c r="AD978" s="173">
        <f>INDEX('Category 3'!$1:$1048576,'Plant &amp; Machinery'!Z978,'Plant &amp; Machinery'!AC978)</f>
        <v>110.2</v>
      </c>
      <c r="AE978" s="173">
        <f>AD978/AB978</f>
        <v>1.1467221644120709</v>
      </c>
      <c r="AF978" s="46" t="s">
        <v>2684</v>
      </c>
      <c r="AG978" s="170">
        <f>MATCH(AF978,'Category 4'!$A:$A,0)</f>
        <v>667</v>
      </c>
      <c r="AH978" s="170">
        <f>MATCH($AH$2,'Category 4'!$1:$1,0)</f>
        <v>4</v>
      </c>
      <c r="AI978" s="170">
        <f>INDEX('Category 4'!$1:$1048576,'Plant &amp; Machinery'!AG978,'Plant &amp; Machinery'!AH978)</f>
        <v>108.1</v>
      </c>
      <c r="AJ978" s="170">
        <f>MATCH($AJ$2,'Category 4'!$1:$1,0)</f>
        <v>124</v>
      </c>
      <c r="AK978" s="175">
        <f>INDEX('Category 4'!$1:$1048576,'Plant &amp; Machinery'!AG978,'Plant &amp; Machinery'!AJ978)</f>
        <v>121.6</v>
      </c>
      <c r="AL978" s="176">
        <f>AK978/AI978</f>
        <v>1.1248843663274746</v>
      </c>
      <c r="AM978" s="25">
        <v>12</v>
      </c>
      <c r="AN978" s="177">
        <v>0.1</v>
      </c>
      <c r="AO978" s="27">
        <f>(1-AN978)/AM978</f>
        <v>7.4999999999999997E-2</v>
      </c>
      <c r="AP978" s="39">
        <v>159138.20000000001</v>
      </c>
      <c r="AQ978" s="180">
        <f>(AL978*AE978*X978*Q978)-1</f>
        <v>0.28992983526834237</v>
      </c>
      <c r="AR978" s="181">
        <f>AP978*(1+AQ978)</f>
        <v>205277.11211090055</v>
      </c>
      <c r="AS978" s="181">
        <f>AR978*AO978*J978</f>
        <v>188555.58068686677</v>
      </c>
      <c r="AT978" s="181">
        <f>MAX(AR978-AS978,0)</f>
        <v>16721.531424033776</v>
      </c>
      <c r="AU978" s="182">
        <v>0.35</v>
      </c>
      <c r="AV978" s="181">
        <f>IF(AT978&gt;AR978*AN978,AT978*(1-AU978),AR978*AN978)</f>
        <v>20527.711211090056</v>
      </c>
      <c r="AW978" s="274"/>
    </row>
    <row r="979" spans="2:49" x14ac:dyDescent="0.2">
      <c r="B979" s="25">
        <v>976</v>
      </c>
      <c r="C979" s="227">
        <v>1</v>
      </c>
      <c r="D979" s="25" t="s">
        <v>495</v>
      </c>
      <c r="E979" s="25" t="s">
        <v>614</v>
      </c>
      <c r="F979" s="41" t="s">
        <v>653</v>
      </c>
      <c r="G979" s="281">
        <v>40634</v>
      </c>
      <c r="H979" s="24">
        <f>DATE(YEAR(G979),MONTH(G979),DAY(1))</f>
        <v>40634</v>
      </c>
      <c r="I979" s="24">
        <v>44715</v>
      </c>
      <c r="J979" s="26">
        <f>YEARFRAC(G979,$J$2)</f>
        <v>11.172222222222222</v>
      </c>
      <c r="K979" s="26"/>
      <c r="L979" s="26"/>
      <c r="M979" s="26"/>
      <c r="N979" s="26"/>
      <c r="O979" s="26"/>
      <c r="P979" s="26"/>
      <c r="Q979" s="19">
        <v>1</v>
      </c>
      <c r="R979" s="138"/>
      <c r="T979" s="26"/>
      <c r="U979" s="26"/>
      <c r="V979" s="26"/>
      <c r="W979" s="26"/>
      <c r="X979" s="19">
        <v>1</v>
      </c>
      <c r="Y979" s="129" t="s">
        <v>4073</v>
      </c>
      <c r="Z979" s="173">
        <f>MATCH(Y979,'Category 3'!$A:$A,0)</f>
        <v>703</v>
      </c>
      <c r="AA979" s="173">
        <f>MATCH(H979,'Category 3'!$1:$1,0)</f>
        <v>79</v>
      </c>
      <c r="AB979" s="173">
        <f>INDEX('Category 3'!$1:$1048576,'Plant &amp; Machinery'!Z979,'Plant &amp; Machinery'!AA979)</f>
        <v>100.7</v>
      </c>
      <c r="AC979" s="173">
        <f>MATCH($AC$2,'Category 3'!$1:$1,0)</f>
        <v>90</v>
      </c>
      <c r="AD979" s="173">
        <f>INDEX('Category 3'!$1:$1048576,'Plant &amp; Machinery'!Z979,'Plant &amp; Machinery'!AC979)</f>
        <v>110.2</v>
      </c>
      <c r="AE979" s="173">
        <f>AD979/AB979</f>
        <v>1.0943396226415094</v>
      </c>
      <c r="AF979" s="46" t="s">
        <v>2684</v>
      </c>
      <c r="AG979" s="170">
        <f>MATCH(AF979,'Category 4'!$A:$A,0)</f>
        <v>667</v>
      </c>
      <c r="AH979" s="170">
        <f>MATCH($AH$2,'Category 4'!$1:$1,0)</f>
        <v>4</v>
      </c>
      <c r="AI979" s="170">
        <f>INDEX('Category 4'!$1:$1048576,'Plant &amp; Machinery'!AG979,'Plant &amp; Machinery'!AH979)</f>
        <v>108.1</v>
      </c>
      <c r="AJ979" s="170">
        <f>MATCH($AJ$2,'Category 4'!$1:$1,0)</f>
        <v>124</v>
      </c>
      <c r="AK979" s="175">
        <f>INDEX('Category 4'!$1:$1048576,'Plant &amp; Machinery'!AG979,'Plant &amp; Machinery'!AJ979)</f>
        <v>121.6</v>
      </c>
      <c r="AL979" s="176">
        <f>AK979/AI979</f>
        <v>1.1248843663274746</v>
      </c>
      <c r="AM979" s="25">
        <v>3</v>
      </c>
      <c r="AN979" s="177">
        <v>0.1</v>
      </c>
      <c r="AO979" s="27">
        <f>(1-AN979)/AM979</f>
        <v>0.3</v>
      </c>
      <c r="AP979" s="39">
        <v>0</v>
      </c>
      <c r="AQ979" s="180">
        <f>(AL979*AE979*X979*Q979)-1</f>
        <v>0.23100553296214188</v>
      </c>
      <c r="AR979" s="181">
        <f>AP979*(1+AQ979)</f>
        <v>0</v>
      </c>
      <c r="AS979" s="181">
        <f>AR979*AO979*J979</f>
        <v>0</v>
      </c>
      <c r="AT979" s="181">
        <f>MAX(AR979-AS979,0)</f>
        <v>0</v>
      </c>
      <c r="AU979" s="182">
        <v>0.35</v>
      </c>
      <c r="AV979" s="181">
        <f>IF(AT979&gt;AR979*AN979,AT979*(1-AU979),AR979*AN979)</f>
        <v>0</v>
      </c>
      <c r="AW979" s="274"/>
    </row>
    <row r="980" spans="2:49" x14ac:dyDescent="0.2">
      <c r="B980" s="25">
        <v>977</v>
      </c>
      <c r="C980" s="227">
        <v>0</v>
      </c>
      <c r="D980" s="25" t="s">
        <v>495</v>
      </c>
      <c r="E980" s="25" t="s">
        <v>614</v>
      </c>
      <c r="F980" s="41" t="s">
        <v>654</v>
      </c>
      <c r="G980" s="281">
        <v>35872</v>
      </c>
      <c r="H980" s="24">
        <f>DATE(YEAR(G980),MONTH(G980),DAY(1))</f>
        <v>35855</v>
      </c>
      <c r="I980" s="24">
        <v>44715</v>
      </c>
      <c r="J980" s="26">
        <f>YEARFRAC(G980,$J$2)</f>
        <v>24.208333333333332</v>
      </c>
      <c r="K980" s="213" t="s">
        <v>6350</v>
      </c>
      <c r="L980" s="26">
        <f>MATCH(K980,'Category 1'!$A:$A,0)</f>
        <v>482</v>
      </c>
      <c r="M980" s="26">
        <f>MATCH(H980,'Category 1'!$1:$1,0)</f>
        <v>194</v>
      </c>
      <c r="N980" s="26">
        <f>INDEX('Category 1'!$1:$1048576,'Plant &amp; Machinery'!L980,'Plant &amp; Machinery'!M980)</f>
        <v>298.60000000000002</v>
      </c>
      <c r="O980" s="26">
        <f>MATCH($O$2,'Category 1'!$1:$1,0)</f>
        <v>215</v>
      </c>
      <c r="P980" s="26">
        <f>INDEX('Category 1'!$A$1:$HG$566,'Plant &amp; Machinery'!L980,'Plant &amp; Machinery'!O980)</f>
        <v>310.10000000000002</v>
      </c>
      <c r="Q980" s="26">
        <f>P980/N980</f>
        <v>1.0385130609511051</v>
      </c>
      <c r="R980" s="258" t="s">
        <v>6350</v>
      </c>
      <c r="S980" s="25">
        <f>MATCH(R980,'Category 2'!$A:$A,0)</f>
        <v>453</v>
      </c>
      <c r="T980" s="26">
        <f>MATCH($T$2,'Category 2'!$1:$1,0)</f>
        <v>4</v>
      </c>
      <c r="U980" s="26">
        <f>INDEX('Category 2'!$A$1:$BM$542,'Plant &amp; Machinery'!S980,'Plant &amp; Machinery'!T980)</f>
        <v>116</v>
      </c>
      <c r="V980" s="26">
        <f>MATCH($V$2,'Category 2'!$1:$1,0)</f>
        <v>63</v>
      </c>
      <c r="W980" s="26">
        <f>INDEX('Category 2'!$A$1:$BM$542,'Plant &amp; Machinery'!S980,'Plant &amp; Machinery'!V980)</f>
        <v>143</v>
      </c>
      <c r="X980" s="26">
        <f>W980/U980</f>
        <v>1.2327586206896552</v>
      </c>
      <c r="Y980" s="14" t="s">
        <v>3966</v>
      </c>
      <c r="Z980" s="173">
        <f>MATCH(Y980,'Category 3'!$A:$A,0)</f>
        <v>642</v>
      </c>
      <c r="AA980" s="173">
        <f>MATCH($AA$2,'Category 3'!$1:$1,0)</f>
        <v>4</v>
      </c>
      <c r="AB980" s="173">
        <f>INDEX('Category 3'!$1:$1048576,'Plant &amp; Machinery'!Z980,'Plant &amp; Machinery'!AA980)</f>
        <v>100.9</v>
      </c>
      <c r="AC980" s="173">
        <f>MATCH($AC$2,'Category 3'!$1:$1,0)</f>
        <v>90</v>
      </c>
      <c r="AD980" s="173">
        <f>INDEX('Category 3'!$1:$1048576,'Plant &amp; Machinery'!Z980,'Plant &amp; Machinery'!AC980)</f>
        <v>126.4</v>
      </c>
      <c r="AE980" s="173">
        <f>AD980/AB980</f>
        <v>1.2527254707631319</v>
      </c>
      <c r="AF980" s="46" t="s">
        <v>2658</v>
      </c>
      <c r="AG980" s="170">
        <f>MATCH(AF980,'Category 4'!$A:$A,0)</f>
        <v>654</v>
      </c>
      <c r="AH980" s="170">
        <f>MATCH($AH$2,'Category 4'!$1:$1,0)</f>
        <v>4</v>
      </c>
      <c r="AI980" s="170">
        <f>INDEX('Category 4'!$1:$1048576,'Plant &amp; Machinery'!AG980,'Plant &amp; Machinery'!AH980)</f>
        <v>94.7</v>
      </c>
      <c r="AJ980" s="170">
        <f>MATCH($AJ$2,'Category 4'!$1:$1,0)</f>
        <v>124</v>
      </c>
      <c r="AK980" s="175">
        <f>INDEX('Category 4'!$1:$1048576,'Plant &amp; Machinery'!AG980,'Plant &amp; Machinery'!AJ980)</f>
        <v>111.2</v>
      </c>
      <c r="AL980" s="176">
        <f>AK980/AI980</f>
        <v>1.174234424498416</v>
      </c>
      <c r="AM980" s="25">
        <v>8</v>
      </c>
      <c r="AN980" s="177">
        <v>0.1</v>
      </c>
      <c r="AO980" s="27">
        <f>(1-AN980)/AM980</f>
        <v>0.1125</v>
      </c>
      <c r="AP980" s="39">
        <v>322790.08</v>
      </c>
      <c r="AQ980" s="180">
        <f>(AL980*AE980*X980*Q980)-1</f>
        <v>0.88321856582327696</v>
      </c>
      <c r="AR980" s="181">
        <f>AP980*(1+AQ980)</f>
        <v>607884.27151958086</v>
      </c>
      <c r="AS980" s="181">
        <f>AR980*AO980*J980</f>
        <v>1655534.8207166083</v>
      </c>
      <c r="AT980" s="181">
        <f>MAX(AR980-AS980,0)</f>
        <v>0</v>
      </c>
      <c r="AU980" s="182">
        <v>0.35</v>
      </c>
      <c r="AV980" s="181">
        <f>IF(AT980&gt;AR980*AN980,AT980*(1-AU980),AR980*AN980)</f>
        <v>60788.427151958087</v>
      </c>
      <c r="AW980" s="274"/>
    </row>
    <row r="981" spans="2:49" x14ac:dyDescent="0.2">
      <c r="B981" s="25">
        <v>978</v>
      </c>
      <c r="C981" s="227">
        <v>1</v>
      </c>
      <c r="D981" s="25" t="s">
        <v>495</v>
      </c>
      <c r="E981" s="25" t="s">
        <v>614</v>
      </c>
      <c r="F981" s="41" t="s">
        <v>654</v>
      </c>
      <c r="G981" s="281">
        <v>40634</v>
      </c>
      <c r="H981" s="24">
        <f>DATE(YEAR(G981),MONTH(G981),DAY(1))</f>
        <v>40634</v>
      </c>
      <c r="I981" s="24">
        <v>44715</v>
      </c>
      <c r="J981" s="26">
        <f>YEARFRAC(G981,$J$2)</f>
        <v>11.172222222222222</v>
      </c>
      <c r="K981" s="26"/>
      <c r="L981" s="26"/>
      <c r="M981" s="26"/>
      <c r="N981" s="26"/>
      <c r="O981" s="26"/>
      <c r="P981" s="26"/>
      <c r="Q981" s="19">
        <v>1</v>
      </c>
      <c r="R981" s="294"/>
      <c r="T981" s="26"/>
      <c r="U981" s="26"/>
      <c r="V981" s="26"/>
      <c r="W981" s="26"/>
      <c r="X981" s="19">
        <v>1</v>
      </c>
      <c r="Y981" s="129" t="s">
        <v>4019</v>
      </c>
      <c r="Z981" s="173">
        <f>MATCH(Y981,'Category 3'!$A:$A,0)</f>
        <v>673</v>
      </c>
      <c r="AA981" s="173">
        <f>MATCH(H981,'Category 3'!$1:$1,0)</f>
        <v>79</v>
      </c>
      <c r="AB981" s="173">
        <f>INDEX('Category 3'!$1:$1048576,'Plant &amp; Machinery'!Z981,'Plant &amp; Machinery'!AA981)</f>
        <v>116</v>
      </c>
      <c r="AC981" s="173">
        <f>MATCH($AC$2,'Category 3'!$1:$1,0)</f>
        <v>90</v>
      </c>
      <c r="AD981" s="173">
        <f>INDEX('Category 3'!$1:$1048576,'Plant &amp; Machinery'!Z981,'Plant &amp; Machinery'!AC981)</f>
        <v>116.1</v>
      </c>
      <c r="AE981" s="173">
        <f>AD981/AB981</f>
        <v>1.0008620689655172</v>
      </c>
      <c r="AF981" s="46" t="s">
        <v>2658</v>
      </c>
      <c r="AG981" s="170">
        <f>MATCH(AF981,'Category 4'!$A:$A,0)</f>
        <v>654</v>
      </c>
      <c r="AH981" s="170">
        <f>MATCH($AH$2,'Category 4'!$1:$1,0)</f>
        <v>4</v>
      </c>
      <c r="AI981" s="170">
        <f>INDEX('Category 4'!$1:$1048576,'Plant &amp; Machinery'!AG981,'Plant &amp; Machinery'!AH981)</f>
        <v>94.7</v>
      </c>
      <c r="AJ981" s="170">
        <f>MATCH($AJ$2,'Category 4'!$1:$1,0)</f>
        <v>124</v>
      </c>
      <c r="AK981" s="175">
        <f>INDEX('Category 4'!$1:$1048576,'Plant &amp; Machinery'!AG981,'Plant &amp; Machinery'!AJ981)</f>
        <v>111.2</v>
      </c>
      <c r="AL981" s="176">
        <f>AK981/AI981</f>
        <v>1.174234424498416</v>
      </c>
      <c r="AM981" s="25">
        <v>3</v>
      </c>
      <c r="AN981" s="177">
        <v>0.1</v>
      </c>
      <c r="AO981" s="27">
        <f>(1-AN981)/AM981</f>
        <v>0.3</v>
      </c>
      <c r="AP981" s="39">
        <v>0</v>
      </c>
      <c r="AQ981" s="180">
        <f>(AL981*AE981*X981*Q981)-1</f>
        <v>0.17524669555401795</v>
      </c>
      <c r="AR981" s="181">
        <f>AP981*(1+AQ981)</f>
        <v>0</v>
      </c>
      <c r="AS981" s="181">
        <f>AR981*AO981*J981</f>
        <v>0</v>
      </c>
      <c r="AT981" s="181">
        <f>MAX(AR981-AS981,0)</f>
        <v>0</v>
      </c>
      <c r="AU981" s="182">
        <v>0.35</v>
      </c>
      <c r="AV981" s="181">
        <f>IF(AT981&gt;AR981*AN981,AT981*(1-AU981),AR981*AN981)</f>
        <v>0</v>
      </c>
      <c r="AW981" s="274"/>
    </row>
    <row r="982" spans="2:49" x14ac:dyDescent="0.2">
      <c r="B982" s="25">
        <v>979</v>
      </c>
      <c r="C982" s="227">
        <v>0</v>
      </c>
      <c r="D982" s="25" t="s">
        <v>495</v>
      </c>
      <c r="E982" s="25" t="s">
        <v>614</v>
      </c>
      <c r="F982" s="41" t="s">
        <v>655</v>
      </c>
      <c r="G982" s="281">
        <v>33521</v>
      </c>
      <c r="H982" s="24">
        <f>DATE(YEAR(G982),MONTH(G982),DAY(1))</f>
        <v>33512</v>
      </c>
      <c r="I982" s="24">
        <v>44715</v>
      </c>
      <c r="J982" s="26">
        <f>YEARFRAC(G982,$J$2)</f>
        <v>30.647222222222222</v>
      </c>
      <c r="K982" s="213" t="s">
        <v>6365</v>
      </c>
      <c r="L982" s="26">
        <f>MATCH(K982,'Category 1'!$A:$A,0)</f>
        <v>499</v>
      </c>
      <c r="M982" s="26">
        <f>MATCH(H982,'Category 1'!$1:$1,0)</f>
        <v>117</v>
      </c>
      <c r="N982" s="26">
        <f>INDEX('Category 1'!$1:$1048576,'Plant &amp; Machinery'!L982,'Plant &amp; Machinery'!M982)</f>
        <v>210.3</v>
      </c>
      <c r="O982" s="26">
        <f>MATCH($O$2,'Category 1'!$1:$1,0)</f>
        <v>215</v>
      </c>
      <c r="P982" s="26">
        <f>INDEX('Category 1'!$A$1:$HG$566,'Plant &amp; Machinery'!L982,'Plant &amp; Machinery'!O982)</f>
        <v>331.2</v>
      </c>
      <c r="Q982" s="26">
        <f>P982/N982</f>
        <v>1.5748930099857346</v>
      </c>
      <c r="R982" s="258" t="s">
        <v>6824</v>
      </c>
      <c r="S982" s="25">
        <f>MATCH(R982,'Category 2'!$A:$A,0)</f>
        <v>475</v>
      </c>
      <c r="T982" s="26">
        <f>MATCH($T$2,'Category 2'!$1:$1,0)</f>
        <v>4</v>
      </c>
      <c r="U982" s="26">
        <f>INDEX('Category 2'!$A$1:$BM$542,'Plant &amp; Machinery'!S982,'Plant &amp; Machinery'!T982)</f>
        <v>118.9</v>
      </c>
      <c r="V982" s="26">
        <f>MATCH($V$2,'Category 2'!$1:$1,0)</f>
        <v>63</v>
      </c>
      <c r="W982" s="26">
        <f>INDEX('Category 2'!$A$1:$BM$542,'Plant &amp; Machinery'!S982,'Plant &amp; Machinery'!V982)</f>
        <v>168</v>
      </c>
      <c r="X982" s="26">
        <f>W982/U982</f>
        <v>1.4129520605550883</v>
      </c>
      <c r="Y982" s="113" t="s">
        <v>4007</v>
      </c>
      <c r="Z982" s="173">
        <f>MATCH(Y982,'Category 3'!$A:$A,0)</f>
        <v>667</v>
      </c>
      <c r="AA982" s="173">
        <f>MATCH($AA$2,'Category 3'!$1:$1,0)</f>
        <v>4</v>
      </c>
      <c r="AB982" s="173">
        <f>INDEX('Category 3'!$1:$1048576,'Plant &amp; Machinery'!Z982,'Plant &amp; Machinery'!AA982)</f>
        <v>100.5</v>
      </c>
      <c r="AC982" s="173">
        <f>MATCH($AC$2,'Category 3'!$1:$1,0)</f>
        <v>90</v>
      </c>
      <c r="AD982" s="173">
        <f>INDEX('Category 3'!$1:$1048576,'Plant &amp; Machinery'!Z982,'Plant &amp; Machinery'!AC982)</f>
        <v>140</v>
      </c>
      <c r="AE982" s="173">
        <f>AD982/AB982</f>
        <v>1.3930348258706469</v>
      </c>
      <c r="AF982" s="46" t="s">
        <v>2812</v>
      </c>
      <c r="AG982" s="170">
        <f>MATCH(AF982,'Category 4'!$A:$A,0)</f>
        <v>731</v>
      </c>
      <c r="AH982" s="170">
        <f>MATCH($AH$2,'Category 4'!$1:$1,0)</f>
        <v>4</v>
      </c>
      <c r="AI982" s="170">
        <f>INDEX('Category 4'!$1:$1048576,'Plant &amp; Machinery'!AG982,'Plant &amp; Machinery'!AH982)</f>
        <v>106.2</v>
      </c>
      <c r="AJ982" s="170">
        <f>MATCH($AJ$2,'Category 4'!$1:$1,0)</f>
        <v>124</v>
      </c>
      <c r="AK982" s="175">
        <f>INDEX('Category 4'!$1:$1048576,'Plant &amp; Machinery'!AG982,'Plant &amp; Machinery'!AJ982)</f>
        <v>116.4</v>
      </c>
      <c r="AL982" s="176">
        <f>AK982/AI982</f>
        <v>1.0960451977401131</v>
      </c>
      <c r="AM982" s="25">
        <v>3</v>
      </c>
      <c r="AN982" s="177">
        <v>0.1</v>
      </c>
      <c r="AO982" s="27">
        <f>(1-AN982)/AM982</f>
        <v>0.3</v>
      </c>
      <c r="AP982" s="39">
        <v>8476.16</v>
      </c>
      <c r="AQ982" s="180">
        <f>(AL982*AE982*X982*Q982)-1</f>
        <v>2.397573964602588</v>
      </c>
      <c r="AR982" s="181">
        <f>AP982*(1+AQ982)</f>
        <v>28798.380535805871</v>
      </c>
      <c r="AS982" s="181">
        <f>AR982*AO982*J982</f>
        <v>264777.11037628847</v>
      </c>
      <c r="AT982" s="181">
        <f>MAX(AR982-AS982,0)</f>
        <v>0</v>
      </c>
      <c r="AU982" s="182">
        <v>0.35</v>
      </c>
      <c r="AV982" s="181">
        <f>IF(AT982&gt;AR982*AN982,AT982*(1-AU982),AR982*AN982)</f>
        <v>2879.8380535805873</v>
      </c>
      <c r="AW982" s="274"/>
    </row>
    <row r="983" spans="2:49" x14ac:dyDescent="0.2">
      <c r="B983" s="25">
        <v>980</v>
      </c>
      <c r="C983" s="227">
        <v>1</v>
      </c>
      <c r="D983" s="25" t="s">
        <v>495</v>
      </c>
      <c r="E983" s="25" t="s">
        <v>614</v>
      </c>
      <c r="F983" s="41" t="s">
        <v>655</v>
      </c>
      <c r="G983" s="281">
        <v>40634</v>
      </c>
      <c r="H983" s="24">
        <f>DATE(YEAR(G983),MONTH(G983),DAY(1))</f>
        <v>40634</v>
      </c>
      <c r="I983" s="24">
        <v>44715</v>
      </c>
      <c r="J983" s="26">
        <f>YEARFRAC(G983,$J$2)</f>
        <v>11.172222222222222</v>
      </c>
      <c r="K983" s="26"/>
      <c r="L983" s="26"/>
      <c r="M983" s="26"/>
      <c r="N983" s="26"/>
      <c r="O983" s="26"/>
      <c r="P983" s="26"/>
      <c r="Q983" s="19">
        <v>1</v>
      </c>
      <c r="R983" s="294"/>
      <c r="T983" s="26"/>
      <c r="U983" s="26"/>
      <c r="V983" s="26"/>
      <c r="W983" s="26"/>
      <c r="X983" s="19">
        <v>1</v>
      </c>
      <c r="Y983" s="129" t="s">
        <v>4007</v>
      </c>
      <c r="Z983" s="173">
        <f>MATCH(Y983,'Category 3'!$A:$A,0)</f>
        <v>667</v>
      </c>
      <c r="AA983" s="173">
        <f>MATCH(H983,'Category 3'!$1:$1,0)</f>
        <v>79</v>
      </c>
      <c r="AB983" s="173">
        <f>INDEX('Category 3'!$1:$1048576,'Plant &amp; Machinery'!Z983,'Plant &amp; Machinery'!AA983)</f>
        <v>137.5</v>
      </c>
      <c r="AC983" s="173">
        <f>MATCH($AC$2,'Category 3'!$1:$1,0)</f>
        <v>90</v>
      </c>
      <c r="AD983" s="173">
        <f>INDEX('Category 3'!$1:$1048576,'Plant &amp; Machinery'!Z983,'Plant &amp; Machinery'!AC983)</f>
        <v>140</v>
      </c>
      <c r="AE983" s="173">
        <f>AD983/AB983</f>
        <v>1.0181818181818181</v>
      </c>
      <c r="AF983" s="46" t="s">
        <v>2812</v>
      </c>
      <c r="AG983" s="170">
        <f>MATCH(AF983,'Category 4'!$A:$A,0)</f>
        <v>731</v>
      </c>
      <c r="AH983" s="170">
        <f>MATCH($AH$2,'Category 4'!$1:$1,0)</f>
        <v>4</v>
      </c>
      <c r="AI983" s="170">
        <f>INDEX('Category 4'!$1:$1048576,'Plant &amp; Machinery'!AG983,'Plant &amp; Machinery'!AH983)</f>
        <v>106.2</v>
      </c>
      <c r="AJ983" s="170">
        <f>MATCH($AJ$2,'Category 4'!$1:$1,0)</f>
        <v>124</v>
      </c>
      <c r="AK983" s="175">
        <f>INDEX('Category 4'!$1:$1048576,'Plant &amp; Machinery'!AG983,'Plant &amp; Machinery'!AJ983)</f>
        <v>116.4</v>
      </c>
      <c r="AL983" s="176">
        <f>AK983/AI983</f>
        <v>1.0960451977401131</v>
      </c>
      <c r="AM983" s="25">
        <v>3</v>
      </c>
      <c r="AN983" s="177">
        <v>0.1</v>
      </c>
      <c r="AO983" s="27">
        <f>(1-AN983)/AM983</f>
        <v>0.3</v>
      </c>
      <c r="AP983" s="39">
        <v>0</v>
      </c>
      <c r="AQ983" s="180">
        <f>(AL983*AE983*X983*Q983)-1</f>
        <v>0.11597329224447872</v>
      </c>
      <c r="AR983" s="181">
        <f>AP983*(1+AQ983)</f>
        <v>0</v>
      </c>
      <c r="AS983" s="181">
        <f>AR983*AO983*J983</f>
        <v>0</v>
      </c>
      <c r="AT983" s="181">
        <f>MAX(AR983-AS983,0)</f>
        <v>0</v>
      </c>
      <c r="AU983" s="182">
        <v>0.35</v>
      </c>
      <c r="AV983" s="181">
        <f>IF(AT983&gt;AR983*AN983,AT983*(1-AU983),AR983*AN983)</f>
        <v>0</v>
      </c>
      <c r="AW983" s="274"/>
    </row>
    <row r="984" spans="2:49" x14ac:dyDescent="0.2">
      <c r="B984" s="25">
        <v>981</v>
      </c>
      <c r="C984" s="227">
        <v>0</v>
      </c>
      <c r="D984" s="25" t="s">
        <v>495</v>
      </c>
      <c r="E984" s="25" t="s">
        <v>614</v>
      </c>
      <c r="F984" s="41" t="s">
        <v>656</v>
      </c>
      <c r="G984" s="281">
        <v>35872</v>
      </c>
      <c r="H984" s="24">
        <f>DATE(YEAR(G984),MONTH(G984),DAY(1))</f>
        <v>35855</v>
      </c>
      <c r="I984" s="24">
        <v>44715</v>
      </c>
      <c r="J984" s="26">
        <f>YEARFRAC(G984,$J$2)</f>
        <v>24.208333333333332</v>
      </c>
      <c r="K984" s="213" t="s">
        <v>6350</v>
      </c>
      <c r="L984" s="26">
        <f>MATCH(K984,'Category 1'!$A:$A,0)</f>
        <v>482</v>
      </c>
      <c r="M984" s="26">
        <f>MATCH(H984,'Category 1'!$1:$1,0)</f>
        <v>194</v>
      </c>
      <c r="N984" s="26">
        <f>INDEX('Category 1'!$1:$1048576,'Plant &amp; Machinery'!L984,'Plant &amp; Machinery'!M984)</f>
        <v>298.60000000000002</v>
      </c>
      <c r="O984" s="26">
        <f>MATCH($O$2,'Category 1'!$1:$1,0)</f>
        <v>215</v>
      </c>
      <c r="P984" s="26">
        <f>INDEX('Category 1'!$A$1:$HG$566,'Plant &amp; Machinery'!L984,'Plant &amp; Machinery'!O984)</f>
        <v>310.10000000000002</v>
      </c>
      <c r="Q984" s="26">
        <f>P984/N984</f>
        <v>1.0385130609511051</v>
      </c>
      <c r="R984" s="258" t="s">
        <v>6350</v>
      </c>
      <c r="S984" s="25">
        <f>MATCH(R984,'Category 2'!$A:$A,0)</f>
        <v>453</v>
      </c>
      <c r="T984" s="26">
        <f>MATCH($T$2,'Category 2'!$1:$1,0)</f>
        <v>4</v>
      </c>
      <c r="U984" s="26">
        <f>INDEX('Category 2'!$A$1:$BM$542,'Plant &amp; Machinery'!S984,'Plant &amp; Machinery'!T984)</f>
        <v>116</v>
      </c>
      <c r="V984" s="26">
        <f>MATCH($V$2,'Category 2'!$1:$1,0)</f>
        <v>63</v>
      </c>
      <c r="W984" s="26">
        <f>INDEX('Category 2'!$A$1:$BM$542,'Plant &amp; Machinery'!S984,'Plant &amp; Machinery'!V984)</f>
        <v>143</v>
      </c>
      <c r="X984" s="26">
        <f>W984/U984</f>
        <v>1.2327586206896552</v>
      </c>
      <c r="Y984" s="129" t="s">
        <v>4021</v>
      </c>
      <c r="Z984" s="173">
        <f>MATCH(Y984,'Category 3'!$A:$A,0)</f>
        <v>674</v>
      </c>
      <c r="AA984" s="173">
        <f>MATCH($AA$2,'Category 3'!$1:$1,0)</f>
        <v>4</v>
      </c>
      <c r="AB984" s="173">
        <f>INDEX('Category 3'!$1:$1048576,'Plant &amp; Machinery'!Z984,'Plant &amp; Machinery'!AA984)</f>
        <v>101.7</v>
      </c>
      <c r="AC984" s="173">
        <f>MATCH($AC$2,'Category 3'!$1:$1,0)</f>
        <v>90</v>
      </c>
      <c r="AD984" s="173">
        <f>INDEX('Category 3'!$1:$1048576,'Plant &amp; Machinery'!Z984,'Plant &amp; Machinery'!AC984)</f>
        <v>131.80000000000001</v>
      </c>
      <c r="AE984" s="173">
        <f>AD984/AB984</f>
        <v>1.2959685349065881</v>
      </c>
      <c r="AF984" s="46" t="s">
        <v>2927</v>
      </c>
      <c r="AG984" s="170">
        <f>MATCH(AF984,'Category 4'!$A:$A,0)</f>
        <v>789</v>
      </c>
      <c r="AH984" s="170">
        <f>MATCH($AH$2,'Category 4'!$1:$1,0)</f>
        <v>4</v>
      </c>
      <c r="AI984" s="170">
        <f>INDEX('Category 4'!$1:$1048576,'Plant &amp; Machinery'!AG984,'Plant &amp; Machinery'!AH984)</f>
        <v>101</v>
      </c>
      <c r="AJ984" s="170">
        <f>MATCH($AJ$2,'Category 4'!$1:$1,0)</f>
        <v>124</v>
      </c>
      <c r="AK984" s="175">
        <f>INDEX('Category 4'!$1:$1048576,'Plant &amp; Machinery'!AG984,'Plant &amp; Machinery'!AJ984)</f>
        <v>137.19999999999999</v>
      </c>
      <c r="AL984" s="176">
        <f>AK984/AI984</f>
        <v>1.3584158415841583</v>
      </c>
      <c r="AM984" s="25">
        <v>8</v>
      </c>
      <c r="AN984" s="177">
        <v>0.1</v>
      </c>
      <c r="AO984" s="27">
        <f>(1-AN984)/AM984</f>
        <v>0.1125</v>
      </c>
      <c r="AP984" s="39">
        <v>366313.4</v>
      </c>
      <c r="AQ984" s="180">
        <f>(AL984*AE984*X984*Q984)-1</f>
        <v>1.2538095044820707</v>
      </c>
      <c r="AR984" s="181">
        <f>AP984*(1+AQ984)</f>
        <v>825600.62253914261</v>
      </c>
      <c r="AS984" s="181">
        <f>AR984*AO984*J984</f>
        <v>2248471.6954464465</v>
      </c>
      <c r="AT984" s="181">
        <f>MAX(AR984-AS984,0)</f>
        <v>0</v>
      </c>
      <c r="AU984" s="182">
        <v>0.35</v>
      </c>
      <c r="AV984" s="181">
        <f>IF(AT984&gt;AR984*AN984,AT984*(1-AU984),AR984*AN984)</f>
        <v>82560.062253914264</v>
      </c>
      <c r="AW984" s="274"/>
    </row>
    <row r="985" spans="2:49" x14ac:dyDescent="0.2">
      <c r="B985" s="25">
        <v>982</v>
      </c>
      <c r="C985" s="227">
        <v>1</v>
      </c>
      <c r="D985" s="25" t="s">
        <v>495</v>
      </c>
      <c r="E985" s="25" t="s">
        <v>614</v>
      </c>
      <c r="F985" s="41" t="s">
        <v>656</v>
      </c>
      <c r="G985" s="281">
        <v>40634</v>
      </c>
      <c r="H985" s="24">
        <f>DATE(YEAR(G985),MONTH(G985),DAY(1))</f>
        <v>40634</v>
      </c>
      <c r="I985" s="24">
        <v>44715</v>
      </c>
      <c r="J985" s="26">
        <f>YEARFRAC(G985,$J$2)</f>
        <v>11.172222222222222</v>
      </c>
      <c r="K985" s="26"/>
      <c r="L985" s="26"/>
      <c r="M985" s="26"/>
      <c r="N985" s="26"/>
      <c r="O985" s="26"/>
      <c r="P985" s="26"/>
      <c r="Q985" s="19">
        <v>1</v>
      </c>
      <c r="R985" s="293"/>
      <c r="T985" s="26"/>
      <c r="U985" s="26"/>
      <c r="V985" s="26"/>
      <c r="W985" s="26"/>
      <c r="X985" s="19">
        <v>1</v>
      </c>
      <c r="Y985" s="129" t="s">
        <v>4021</v>
      </c>
      <c r="Z985" s="173">
        <f>MATCH(Y985,'Category 3'!$A:$A,0)</f>
        <v>674</v>
      </c>
      <c r="AA985" s="173">
        <f>MATCH(H985,'Category 3'!$1:$1,0)</f>
        <v>79</v>
      </c>
      <c r="AB985" s="173">
        <f>INDEX('Category 3'!$1:$1048576,'Plant &amp; Machinery'!Z985,'Plant &amp; Machinery'!AA985)</f>
        <v>135</v>
      </c>
      <c r="AC985" s="173">
        <f>MATCH($AC$2,'Category 3'!$1:$1,0)</f>
        <v>90</v>
      </c>
      <c r="AD985" s="173">
        <f>INDEX('Category 3'!$1:$1048576,'Plant &amp; Machinery'!Z985,'Plant &amp; Machinery'!AC985)</f>
        <v>131.80000000000001</v>
      </c>
      <c r="AE985" s="173">
        <f>AD985/AB985</f>
        <v>0.97629629629629633</v>
      </c>
      <c r="AF985" s="46" t="s">
        <v>2927</v>
      </c>
      <c r="AG985" s="170">
        <f>MATCH(AF985,'Category 4'!$A:$A,0)</f>
        <v>789</v>
      </c>
      <c r="AH985" s="170">
        <f>MATCH($AH$2,'Category 4'!$1:$1,0)</f>
        <v>4</v>
      </c>
      <c r="AI985" s="170">
        <f>INDEX('Category 4'!$1:$1048576,'Plant &amp; Machinery'!AG985,'Plant &amp; Machinery'!AH985)</f>
        <v>101</v>
      </c>
      <c r="AJ985" s="170">
        <f>MATCH($AJ$2,'Category 4'!$1:$1,0)</f>
        <v>124</v>
      </c>
      <c r="AK985" s="175">
        <f>INDEX('Category 4'!$1:$1048576,'Plant &amp; Machinery'!AG985,'Plant &amp; Machinery'!AJ985)</f>
        <v>137.19999999999999</v>
      </c>
      <c r="AL985" s="176">
        <f>AK985/AI985</f>
        <v>1.3584158415841583</v>
      </c>
      <c r="AM985" s="25">
        <v>3</v>
      </c>
      <c r="AN985" s="177">
        <v>0.1</v>
      </c>
      <c r="AO985" s="27">
        <f>(1-AN985)/AM985</f>
        <v>0.3</v>
      </c>
      <c r="AP985" s="39">
        <v>0</v>
      </c>
      <c r="AQ985" s="180">
        <f>(AL985*AE985*X985*Q985)-1</f>
        <v>0.32621635496883017</v>
      </c>
      <c r="AR985" s="181">
        <f>AP985*(1+AQ985)</f>
        <v>0</v>
      </c>
      <c r="AS985" s="181">
        <f>AR985*AO985*J985</f>
        <v>0</v>
      </c>
      <c r="AT985" s="181">
        <f>MAX(AR985-AS985,0)</f>
        <v>0</v>
      </c>
      <c r="AU985" s="182">
        <v>0.35</v>
      </c>
      <c r="AV985" s="181">
        <f>IF(AT985&gt;AR985*AN985,AT985*(1-AU985),AR985*AN985)</f>
        <v>0</v>
      </c>
      <c r="AW985" s="274"/>
    </row>
    <row r="986" spans="2:49" x14ac:dyDescent="0.2">
      <c r="B986" s="25">
        <v>983</v>
      </c>
      <c r="C986" s="227">
        <v>0</v>
      </c>
      <c r="D986" s="25" t="s">
        <v>495</v>
      </c>
      <c r="E986" s="25" t="s">
        <v>614</v>
      </c>
      <c r="F986" s="41" t="s">
        <v>657</v>
      </c>
      <c r="G986" s="281">
        <v>40075</v>
      </c>
      <c r="H986" s="24">
        <f>DATE(YEAR(G986),MONTH(G986),DAY(1))</f>
        <v>40057</v>
      </c>
      <c r="I986" s="24">
        <v>44715</v>
      </c>
      <c r="J986" s="26">
        <f>YEARFRAC(G986,$J$2)</f>
        <v>12.705555555555556</v>
      </c>
      <c r="K986" s="26"/>
      <c r="L986" s="26"/>
      <c r="M986" s="26"/>
      <c r="N986" s="26"/>
      <c r="O986" s="26"/>
      <c r="P986" s="26"/>
      <c r="Q986" s="19">
        <v>1</v>
      </c>
      <c r="R986" s="26"/>
      <c r="T986" s="26"/>
      <c r="U986" s="26"/>
      <c r="V986" s="26"/>
      <c r="W986" s="26"/>
      <c r="X986" s="19">
        <v>1</v>
      </c>
      <c r="Y986" s="129" t="s">
        <v>4013</v>
      </c>
      <c r="Z986" s="173">
        <f>MATCH(Y986,'Category 3'!$A:$A,0)</f>
        <v>670</v>
      </c>
      <c r="AA986" s="173">
        <f>MATCH(H986,'Category 3'!$1:$1,0)</f>
        <v>60</v>
      </c>
      <c r="AB986" s="173">
        <f>INDEX('Category 3'!$1:$1048576,'Plant &amp; Machinery'!Z986,'Plant &amp; Machinery'!AA986)</f>
        <v>133</v>
      </c>
      <c r="AC986" s="173">
        <f>MATCH($AC$2,'Category 3'!$1:$1,0)</f>
        <v>90</v>
      </c>
      <c r="AD986" s="173">
        <f>INDEX('Category 3'!$1:$1048576,'Plant &amp; Machinery'!Z986,'Plant &amp; Machinery'!AC986)</f>
        <v>129.30000000000001</v>
      </c>
      <c r="AE986" s="173">
        <f>AD986/AB986</f>
        <v>0.97218045112781959</v>
      </c>
      <c r="AF986" s="46" t="s">
        <v>2842</v>
      </c>
      <c r="AG986" s="170">
        <f>MATCH(AF986,'Category 4'!$A:$A,0)</f>
        <v>746</v>
      </c>
      <c r="AH986" s="170">
        <f>MATCH($AH$2,'Category 4'!$1:$1,0)</f>
        <v>4</v>
      </c>
      <c r="AI986" s="170">
        <f>INDEX('Category 4'!$1:$1048576,'Plant &amp; Machinery'!AG986,'Plant &amp; Machinery'!AH986)</f>
        <v>99.2</v>
      </c>
      <c r="AJ986" s="170">
        <f>MATCH($AJ$2,'Category 4'!$1:$1,0)</f>
        <v>124</v>
      </c>
      <c r="AK986" s="175">
        <f>INDEX('Category 4'!$1:$1048576,'Plant &amp; Machinery'!AG986,'Plant &amp; Machinery'!AJ986)</f>
        <v>122.7</v>
      </c>
      <c r="AL986" s="176">
        <f>AK986/AI986</f>
        <v>1.2368951612903225</v>
      </c>
      <c r="AM986" s="25">
        <v>5</v>
      </c>
      <c r="AN986" s="177">
        <v>0.1</v>
      </c>
      <c r="AO986" s="27">
        <f>(1-AN986)/AM986</f>
        <v>0.18</v>
      </c>
      <c r="AP986" s="39">
        <v>28522.799999999999</v>
      </c>
      <c r="AQ986" s="180">
        <f>(AL986*AE986*X986*Q986)-1</f>
        <v>0.20248529590104281</v>
      </c>
      <c r="AR986" s="181">
        <f>AP986*(1+AQ986)</f>
        <v>34298.24759792626</v>
      </c>
      <c r="AS986" s="181">
        <f>AR986*AO986*J986</f>
        <v>78440.092256457356</v>
      </c>
      <c r="AT986" s="181">
        <f>MAX(AR986-AS986,0)</f>
        <v>0</v>
      </c>
      <c r="AU986" s="182">
        <v>0.35</v>
      </c>
      <c r="AV986" s="181">
        <f>IF(AT986&gt;AR986*AN986,AT986*(1-AU986),AR986*AN986)</f>
        <v>3429.8247597926261</v>
      </c>
      <c r="AW986" s="274"/>
    </row>
    <row r="987" spans="2:49" x14ac:dyDescent="0.2">
      <c r="B987" s="25">
        <v>984</v>
      </c>
      <c r="C987" s="227">
        <v>1</v>
      </c>
      <c r="D987" s="25" t="s">
        <v>495</v>
      </c>
      <c r="E987" s="25" t="s">
        <v>614</v>
      </c>
      <c r="F987" s="41" t="s">
        <v>657</v>
      </c>
      <c r="G987" s="281">
        <v>40634</v>
      </c>
      <c r="H987" s="24">
        <f>DATE(YEAR(G987),MONTH(G987),DAY(1))</f>
        <v>40634</v>
      </c>
      <c r="I987" s="24">
        <v>44715</v>
      </c>
      <c r="J987" s="26">
        <f>YEARFRAC(G987,$J$2)</f>
        <v>11.172222222222222</v>
      </c>
      <c r="K987" s="26"/>
      <c r="L987" s="26"/>
      <c r="M987" s="26"/>
      <c r="N987" s="26"/>
      <c r="O987" s="26"/>
      <c r="P987" s="26"/>
      <c r="Q987" s="19">
        <v>1</v>
      </c>
      <c r="R987" s="26"/>
      <c r="T987" s="26"/>
      <c r="U987" s="26"/>
      <c r="V987" s="26"/>
      <c r="W987" s="26"/>
      <c r="X987" s="19">
        <v>1</v>
      </c>
      <c r="Y987" s="129" t="s">
        <v>4013</v>
      </c>
      <c r="Z987" s="173">
        <f>MATCH(Y987,'Category 3'!$A:$A,0)</f>
        <v>670</v>
      </c>
      <c r="AA987" s="173">
        <f>MATCH(H987,'Category 3'!$1:$1,0)</f>
        <v>79</v>
      </c>
      <c r="AB987" s="173">
        <f>INDEX('Category 3'!$1:$1048576,'Plant &amp; Machinery'!Z987,'Plant &amp; Machinery'!AA987)</f>
        <v>127.3</v>
      </c>
      <c r="AC987" s="173">
        <f>MATCH($AC$2,'Category 3'!$1:$1,0)</f>
        <v>90</v>
      </c>
      <c r="AD987" s="173">
        <f>INDEX('Category 3'!$1:$1048576,'Plant &amp; Machinery'!Z987,'Plant &amp; Machinery'!AC987)</f>
        <v>129.30000000000001</v>
      </c>
      <c r="AE987" s="173">
        <f>AD987/AB987</f>
        <v>1.0157109190887668</v>
      </c>
      <c r="AF987" s="46" t="s">
        <v>2842</v>
      </c>
      <c r="AG987" s="170">
        <f>MATCH(AF987,'Category 4'!$A:$A,0)</f>
        <v>746</v>
      </c>
      <c r="AH987" s="170">
        <f>MATCH($AH$2,'Category 4'!$1:$1,0)</f>
        <v>4</v>
      </c>
      <c r="AI987" s="170">
        <f>INDEX('Category 4'!$1:$1048576,'Plant &amp; Machinery'!AG987,'Plant &amp; Machinery'!AH987)</f>
        <v>99.2</v>
      </c>
      <c r="AJ987" s="170">
        <f>MATCH($AJ$2,'Category 4'!$1:$1,0)</f>
        <v>124</v>
      </c>
      <c r="AK987" s="175">
        <f>INDEX('Category 4'!$1:$1048576,'Plant &amp; Machinery'!AG987,'Plant &amp; Machinery'!AJ987)</f>
        <v>122.7</v>
      </c>
      <c r="AL987" s="176">
        <f>AK987/AI987</f>
        <v>1.2368951612903225</v>
      </c>
      <c r="AM987" s="25">
        <v>3</v>
      </c>
      <c r="AN987" s="177">
        <v>0.1</v>
      </c>
      <c r="AO987" s="27">
        <f>(1-AN987)/AM987</f>
        <v>0.3</v>
      </c>
      <c r="AP987" s="39">
        <v>0</v>
      </c>
      <c r="AQ987" s="180">
        <f>(AL987*AE987*X987*Q987)-1</f>
        <v>0.25632792109064195</v>
      </c>
      <c r="AR987" s="181">
        <f>AP987*(1+AQ987)</f>
        <v>0</v>
      </c>
      <c r="AS987" s="181">
        <f>AR987*AO987*J987</f>
        <v>0</v>
      </c>
      <c r="AT987" s="181">
        <f>MAX(AR987-AS987,0)</f>
        <v>0</v>
      </c>
      <c r="AU987" s="182">
        <v>0.35</v>
      </c>
      <c r="AV987" s="181">
        <f>IF(AT987&gt;AR987*AN987,AT987*(1-AU987),AR987*AN987)</f>
        <v>0</v>
      </c>
      <c r="AW987" s="274"/>
    </row>
    <row r="988" spans="2:49" x14ac:dyDescent="0.2">
      <c r="B988" s="25">
        <v>985</v>
      </c>
      <c r="C988" s="227">
        <v>0</v>
      </c>
      <c r="D988" s="25" t="s">
        <v>495</v>
      </c>
      <c r="E988" s="25" t="s">
        <v>614</v>
      </c>
      <c r="F988" s="41" t="s">
        <v>657</v>
      </c>
      <c r="G988" s="281">
        <v>40075</v>
      </c>
      <c r="H988" s="24">
        <f>DATE(YEAR(G988),MONTH(G988),DAY(1))</f>
        <v>40057</v>
      </c>
      <c r="I988" s="24">
        <v>44715</v>
      </c>
      <c r="J988" s="26">
        <f>YEARFRAC(G988,$J$2)</f>
        <v>12.705555555555556</v>
      </c>
      <c r="K988" s="26"/>
      <c r="L988" s="26"/>
      <c r="M988" s="26"/>
      <c r="N988" s="26"/>
      <c r="O988" s="26"/>
      <c r="P988" s="26"/>
      <c r="Q988" s="19">
        <v>1</v>
      </c>
      <c r="R988" s="26"/>
      <c r="T988" s="26"/>
      <c r="U988" s="26"/>
      <c r="V988" s="26"/>
      <c r="W988" s="26"/>
      <c r="X988" s="19">
        <v>1</v>
      </c>
      <c r="Y988" s="129" t="s">
        <v>4013</v>
      </c>
      <c r="Z988" s="173">
        <f>MATCH(Y988,'Category 3'!$A:$A,0)</f>
        <v>670</v>
      </c>
      <c r="AA988" s="173">
        <f>MATCH(H988,'Category 3'!$1:$1,0)</f>
        <v>60</v>
      </c>
      <c r="AB988" s="173">
        <f>INDEX('Category 3'!$1:$1048576,'Plant &amp; Machinery'!Z988,'Plant &amp; Machinery'!AA988)</f>
        <v>133</v>
      </c>
      <c r="AC988" s="173">
        <f>MATCH($AC$2,'Category 3'!$1:$1,0)</f>
        <v>90</v>
      </c>
      <c r="AD988" s="173">
        <f>INDEX('Category 3'!$1:$1048576,'Plant &amp; Machinery'!Z988,'Plant &amp; Machinery'!AC988)</f>
        <v>129.30000000000001</v>
      </c>
      <c r="AE988" s="173">
        <f>AD988/AB988</f>
        <v>0.97218045112781959</v>
      </c>
      <c r="AF988" s="46" t="s">
        <v>2842</v>
      </c>
      <c r="AG988" s="170">
        <f>MATCH(AF988,'Category 4'!$A:$A,0)</f>
        <v>746</v>
      </c>
      <c r="AH988" s="170">
        <f>MATCH($AH$2,'Category 4'!$1:$1,0)</f>
        <v>4</v>
      </c>
      <c r="AI988" s="170">
        <f>INDEX('Category 4'!$1:$1048576,'Plant &amp; Machinery'!AG988,'Plant &amp; Machinery'!AH988)</f>
        <v>99.2</v>
      </c>
      <c r="AJ988" s="170">
        <f>MATCH($AJ$2,'Category 4'!$1:$1,0)</f>
        <v>124</v>
      </c>
      <c r="AK988" s="175">
        <f>INDEX('Category 4'!$1:$1048576,'Plant &amp; Machinery'!AG988,'Plant &amp; Machinery'!AJ988)</f>
        <v>122.7</v>
      </c>
      <c r="AL988" s="176">
        <f>AK988/AI988</f>
        <v>1.2368951612903225</v>
      </c>
      <c r="AM988" s="25">
        <v>5</v>
      </c>
      <c r="AN988" s="177">
        <v>0.1</v>
      </c>
      <c r="AO988" s="27">
        <f>(1-AN988)/AM988</f>
        <v>0.18</v>
      </c>
      <c r="AP988" s="39">
        <v>28522.799999999999</v>
      </c>
      <c r="AQ988" s="180">
        <f>(AL988*AE988*X988*Q988)-1</f>
        <v>0.20248529590104281</v>
      </c>
      <c r="AR988" s="181">
        <f>AP988*(1+AQ988)</f>
        <v>34298.24759792626</v>
      </c>
      <c r="AS988" s="181">
        <f>AR988*AO988*J988</f>
        <v>78440.092256457356</v>
      </c>
      <c r="AT988" s="181">
        <f>MAX(AR988-AS988,0)</f>
        <v>0</v>
      </c>
      <c r="AU988" s="182">
        <v>0.35</v>
      </c>
      <c r="AV988" s="181">
        <f>IF(AT988&gt;AR988*AN988,AT988*(1-AU988),AR988*AN988)</f>
        <v>3429.8247597926261</v>
      </c>
      <c r="AW988" s="274"/>
    </row>
    <row r="989" spans="2:49" x14ac:dyDescent="0.2">
      <c r="B989" s="25">
        <v>986</v>
      </c>
      <c r="C989" s="227">
        <v>1</v>
      </c>
      <c r="D989" s="25" t="s">
        <v>495</v>
      </c>
      <c r="E989" s="25" t="s">
        <v>614</v>
      </c>
      <c r="F989" s="41" t="s">
        <v>657</v>
      </c>
      <c r="G989" s="281">
        <v>40634</v>
      </c>
      <c r="H989" s="24">
        <f>DATE(YEAR(G989),MONTH(G989),DAY(1))</f>
        <v>40634</v>
      </c>
      <c r="I989" s="24">
        <v>44715</v>
      </c>
      <c r="J989" s="26">
        <f>YEARFRAC(G989,$J$2)</f>
        <v>11.172222222222222</v>
      </c>
      <c r="K989" s="26"/>
      <c r="L989" s="26"/>
      <c r="M989" s="26"/>
      <c r="N989" s="26"/>
      <c r="O989" s="26"/>
      <c r="P989" s="26"/>
      <c r="Q989" s="19">
        <v>1</v>
      </c>
      <c r="R989" s="26"/>
      <c r="T989" s="26"/>
      <c r="U989" s="26"/>
      <c r="V989" s="26"/>
      <c r="W989" s="26"/>
      <c r="X989" s="19">
        <v>1</v>
      </c>
      <c r="Y989" s="129" t="s">
        <v>4013</v>
      </c>
      <c r="Z989" s="173">
        <f>MATCH(Y989,'Category 3'!$A:$A,0)</f>
        <v>670</v>
      </c>
      <c r="AA989" s="173">
        <f>MATCH(H989,'Category 3'!$1:$1,0)</f>
        <v>79</v>
      </c>
      <c r="AB989" s="173">
        <f>INDEX('Category 3'!$1:$1048576,'Plant &amp; Machinery'!Z989,'Plant &amp; Machinery'!AA989)</f>
        <v>127.3</v>
      </c>
      <c r="AC989" s="173">
        <f>MATCH($AC$2,'Category 3'!$1:$1,0)</f>
        <v>90</v>
      </c>
      <c r="AD989" s="173">
        <f>INDEX('Category 3'!$1:$1048576,'Plant &amp; Machinery'!Z989,'Plant &amp; Machinery'!AC989)</f>
        <v>129.30000000000001</v>
      </c>
      <c r="AE989" s="173">
        <f>AD989/AB989</f>
        <v>1.0157109190887668</v>
      </c>
      <c r="AF989" s="46" t="s">
        <v>2842</v>
      </c>
      <c r="AG989" s="170">
        <f>MATCH(AF989,'Category 4'!$A:$A,0)</f>
        <v>746</v>
      </c>
      <c r="AH989" s="170">
        <f>MATCH($AH$2,'Category 4'!$1:$1,0)</f>
        <v>4</v>
      </c>
      <c r="AI989" s="170">
        <f>INDEX('Category 4'!$1:$1048576,'Plant &amp; Machinery'!AG989,'Plant &amp; Machinery'!AH989)</f>
        <v>99.2</v>
      </c>
      <c r="AJ989" s="170">
        <f>MATCH($AJ$2,'Category 4'!$1:$1,0)</f>
        <v>124</v>
      </c>
      <c r="AK989" s="175">
        <f>INDEX('Category 4'!$1:$1048576,'Plant &amp; Machinery'!AG989,'Plant &amp; Machinery'!AJ989)</f>
        <v>122.7</v>
      </c>
      <c r="AL989" s="176">
        <f>AK989/AI989</f>
        <v>1.2368951612903225</v>
      </c>
      <c r="AM989" s="25">
        <v>3</v>
      </c>
      <c r="AN989" s="177">
        <v>0.1</v>
      </c>
      <c r="AO989" s="27">
        <f>(1-AN989)/AM989</f>
        <v>0.3</v>
      </c>
      <c r="AP989" s="39">
        <v>0</v>
      </c>
      <c r="AQ989" s="180">
        <f>(AL989*AE989*X989*Q989)-1</f>
        <v>0.25632792109064195</v>
      </c>
      <c r="AR989" s="181">
        <f>AP989*(1+AQ989)</f>
        <v>0</v>
      </c>
      <c r="AS989" s="181">
        <f>AR989*AO989*J989</f>
        <v>0</v>
      </c>
      <c r="AT989" s="181">
        <f>MAX(AR989-AS989,0)</f>
        <v>0</v>
      </c>
      <c r="AU989" s="182">
        <v>0.35</v>
      </c>
      <c r="AV989" s="181">
        <f>IF(AT989&gt;AR989*AN989,AT989*(1-AU989),AR989*AN989)</f>
        <v>0</v>
      </c>
      <c r="AW989" s="274"/>
    </row>
    <row r="990" spans="2:49" x14ac:dyDescent="0.2">
      <c r="B990" s="25">
        <v>987</v>
      </c>
      <c r="C990" s="227">
        <v>0</v>
      </c>
      <c r="D990" s="25" t="s">
        <v>495</v>
      </c>
      <c r="E990" s="25" t="s">
        <v>614</v>
      </c>
      <c r="F990" s="41" t="s">
        <v>657</v>
      </c>
      <c r="G990" s="281">
        <v>40075</v>
      </c>
      <c r="H990" s="24">
        <f>DATE(YEAR(G990),MONTH(G990),DAY(1))</f>
        <v>40057</v>
      </c>
      <c r="I990" s="24">
        <v>44715</v>
      </c>
      <c r="J990" s="26">
        <f>YEARFRAC(G990,$J$2)</f>
        <v>12.705555555555556</v>
      </c>
      <c r="K990" s="26"/>
      <c r="L990" s="26"/>
      <c r="M990" s="26"/>
      <c r="N990" s="26"/>
      <c r="O990" s="26"/>
      <c r="P990" s="26"/>
      <c r="Q990" s="19">
        <v>1</v>
      </c>
      <c r="R990" s="26"/>
      <c r="T990" s="26"/>
      <c r="U990" s="26"/>
      <c r="V990" s="26"/>
      <c r="W990" s="26"/>
      <c r="X990" s="19">
        <v>1</v>
      </c>
      <c r="Y990" s="129" t="s">
        <v>4013</v>
      </c>
      <c r="Z990" s="173">
        <f>MATCH(Y990,'Category 3'!$A:$A,0)</f>
        <v>670</v>
      </c>
      <c r="AA990" s="173">
        <f>MATCH(H990,'Category 3'!$1:$1,0)</f>
        <v>60</v>
      </c>
      <c r="AB990" s="173">
        <f>INDEX('Category 3'!$1:$1048576,'Plant &amp; Machinery'!Z990,'Plant &amp; Machinery'!AA990)</f>
        <v>133</v>
      </c>
      <c r="AC990" s="173">
        <f>MATCH($AC$2,'Category 3'!$1:$1,0)</f>
        <v>90</v>
      </c>
      <c r="AD990" s="173">
        <f>INDEX('Category 3'!$1:$1048576,'Plant &amp; Machinery'!Z990,'Plant &amp; Machinery'!AC990)</f>
        <v>129.30000000000001</v>
      </c>
      <c r="AE990" s="173">
        <f>AD990/AB990</f>
        <v>0.97218045112781959</v>
      </c>
      <c r="AF990" s="46" t="s">
        <v>2842</v>
      </c>
      <c r="AG990" s="170">
        <f>MATCH(AF990,'Category 4'!$A:$A,0)</f>
        <v>746</v>
      </c>
      <c r="AH990" s="170">
        <f>MATCH($AH$2,'Category 4'!$1:$1,0)</f>
        <v>4</v>
      </c>
      <c r="AI990" s="170">
        <f>INDEX('Category 4'!$1:$1048576,'Plant &amp; Machinery'!AG990,'Plant &amp; Machinery'!AH990)</f>
        <v>99.2</v>
      </c>
      <c r="AJ990" s="170">
        <f>MATCH($AJ$2,'Category 4'!$1:$1,0)</f>
        <v>124</v>
      </c>
      <c r="AK990" s="175">
        <f>INDEX('Category 4'!$1:$1048576,'Plant &amp; Machinery'!AG990,'Plant &amp; Machinery'!AJ990)</f>
        <v>122.7</v>
      </c>
      <c r="AL990" s="176">
        <f>AK990/AI990</f>
        <v>1.2368951612903225</v>
      </c>
      <c r="AM990" s="25">
        <v>5</v>
      </c>
      <c r="AN990" s="177">
        <v>0.1</v>
      </c>
      <c r="AO990" s="27">
        <f>(1-AN990)/AM990</f>
        <v>0.18</v>
      </c>
      <c r="AP990" s="39">
        <v>28522.799999999999</v>
      </c>
      <c r="AQ990" s="180">
        <f>(AL990*AE990*X990*Q990)-1</f>
        <v>0.20248529590104281</v>
      </c>
      <c r="AR990" s="181">
        <f>AP990*(1+AQ990)</f>
        <v>34298.24759792626</v>
      </c>
      <c r="AS990" s="181">
        <f>AR990*AO990*J990</f>
        <v>78440.092256457356</v>
      </c>
      <c r="AT990" s="181">
        <f>MAX(AR990-AS990,0)</f>
        <v>0</v>
      </c>
      <c r="AU990" s="182">
        <v>0.35</v>
      </c>
      <c r="AV990" s="181">
        <f>IF(AT990&gt;AR990*AN990,AT990*(1-AU990),AR990*AN990)</f>
        <v>3429.8247597926261</v>
      </c>
      <c r="AW990" s="274"/>
    </row>
    <row r="991" spans="2:49" x14ac:dyDescent="0.2">
      <c r="B991" s="25">
        <v>988</v>
      </c>
      <c r="C991" s="227">
        <v>1</v>
      </c>
      <c r="D991" s="25" t="s">
        <v>495</v>
      </c>
      <c r="E991" s="25" t="s">
        <v>614</v>
      </c>
      <c r="F991" s="41" t="s">
        <v>657</v>
      </c>
      <c r="G991" s="281">
        <v>40634</v>
      </c>
      <c r="H991" s="24">
        <f>DATE(YEAR(G991),MONTH(G991),DAY(1))</f>
        <v>40634</v>
      </c>
      <c r="I991" s="24">
        <v>44715</v>
      </c>
      <c r="J991" s="26">
        <f>YEARFRAC(G991,$J$2)</f>
        <v>11.172222222222222</v>
      </c>
      <c r="K991" s="26"/>
      <c r="L991" s="26"/>
      <c r="M991" s="26"/>
      <c r="N991" s="26"/>
      <c r="O991" s="26"/>
      <c r="P991" s="26"/>
      <c r="Q991" s="19">
        <v>1</v>
      </c>
      <c r="R991" s="138"/>
      <c r="T991" s="26"/>
      <c r="U991" s="26"/>
      <c r="V991" s="26"/>
      <c r="W991" s="26"/>
      <c r="X991" s="19">
        <v>1</v>
      </c>
      <c r="Y991" s="129" t="s">
        <v>4013</v>
      </c>
      <c r="Z991" s="173">
        <f>MATCH(Y991,'Category 3'!$A:$A,0)</f>
        <v>670</v>
      </c>
      <c r="AA991" s="173">
        <f>MATCH(H991,'Category 3'!$1:$1,0)</f>
        <v>79</v>
      </c>
      <c r="AB991" s="173">
        <f>INDEX('Category 3'!$1:$1048576,'Plant &amp; Machinery'!Z991,'Plant &amp; Machinery'!AA991)</f>
        <v>127.3</v>
      </c>
      <c r="AC991" s="173">
        <f>MATCH($AC$2,'Category 3'!$1:$1,0)</f>
        <v>90</v>
      </c>
      <c r="AD991" s="173">
        <f>INDEX('Category 3'!$1:$1048576,'Plant &amp; Machinery'!Z991,'Plant &amp; Machinery'!AC991)</f>
        <v>129.30000000000001</v>
      </c>
      <c r="AE991" s="173">
        <f>AD991/AB991</f>
        <v>1.0157109190887668</v>
      </c>
      <c r="AF991" s="46" t="s">
        <v>2842</v>
      </c>
      <c r="AG991" s="170">
        <f>MATCH(AF991,'Category 4'!$A:$A,0)</f>
        <v>746</v>
      </c>
      <c r="AH991" s="170">
        <f>MATCH($AH$2,'Category 4'!$1:$1,0)</f>
        <v>4</v>
      </c>
      <c r="AI991" s="170">
        <f>INDEX('Category 4'!$1:$1048576,'Plant &amp; Machinery'!AG991,'Plant &amp; Machinery'!AH991)</f>
        <v>99.2</v>
      </c>
      <c r="AJ991" s="170">
        <f>MATCH($AJ$2,'Category 4'!$1:$1,0)</f>
        <v>124</v>
      </c>
      <c r="AK991" s="175">
        <f>INDEX('Category 4'!$1:$1048576,'Plant &amp; Machinery'!AG991,'Plant &amp; Machinery'!AJ991)</f>
        <v>122.7</v>
      </c>
      <c r="AL991" s="176">
        <f>AK991/AI991</f>
        <v>1.2368951612903225</v>
      </c>
      <c r="AM991" s="25">
        <v>3</v>
      </c>
      <c r="AN991" s="177">
        <v>0.1</v>
      </c>
      <c r="AO991" s="27">
        <f>(1-AN991)/AM991</f>
        <v>0.3</v>
      </c>
      <c r="AP991" s="39">
        <v>0</v>
      </c>
      <c r="AQ991" s="180">
        <f>(AL991*AE991*X991*Q991)-1</f>
        <v>0.25632792109064195</v>
      </c>
      <c r="AR991" s="181">
        <f>AP991*(1+AQ991)</f>
        <v>0</v>
      </c>
      <c r="AS991" s="181">
        <f>AR991*AO991*J991</f>
        <v>0</v>
      </c>
      <c r="AT991" s="181">
        <f>MAX(AR991-AS991,0)</f>
        <v>0</v>
      </c>
      <c r="AU991" s="182">
        <v>0.35</v>
      </c>
      <c r="AV991" s="181">
        <f>IF(AT991&gt;AR991*AN991,AT991*(1-AU991),AR991*AN991)</f>
        <v>0</v>
      </c>
      <c r="AW991" s="274"/>
    </row>
    <row r="992" spans="2:49" x14ac:dyDescent="0.2">
      <c r="B992" s="25">
        <v>989</v>
      </c>
      <c r="C992" s="227">
        <v>0</v>
      </c>
      <c r="D992" s="25" t="s">
        <v>495</v>
      </c>
      <c r="E992" s="25" t="s">
        <v>614</v>
      </c>
      <c r="F992" s="41" t="s">
        <v>658</v>
      </c>
      <c r="G992" s="281">
        <v>35152</v>
      </c>
      <c r="H992" s="24">
        <f>DATE(YEAR(G992),MONTH(G992),DAY(1))</f>
        <v>35125</v>
      </c>
      <c r="I992" s="24">
        <v>44715</v>
      </c>
      <c r="J992" s="26">
        <f>YEARFRAC(G992,$J$2)</f>
        <v>26.180555555555557</v>
      </c>
      <c r="K992" s="123" t="s">
        <v>6350</v>
      </c>
      <c r="L992" s="26">
        <f>MATCH(K992,'Category 1'!$A:$A,0)</f>
        <v>482</v>
      </c>
      <c r="M992" s="26">
        <f>MATCH(H992,'Category 1'!$1:$1,0)</f>
        <v>170</v>
      </c>
      <c r="N992" s="26">
        <f>INDEX('Category 1'!$1:$1048576,'Plant &amp; Machinery'!L992,'Plant &amp; Machinery'!M992)</f>
        <v>287.2</v>
      </c>
      <c r="O992" s="26">
        <f>MATCH($O$2,'Category 1'!$1:$1,0)</f>
        <v>215</v>
      </c>
      <c r="P992" s="26">
        <f>INDEX('Category 1'!$A$1:$HG$566,'Plant &amp; Machinery'!L992,'Plant &amp; Machinery'!O992)</f>
        <v>310.10000000000002</v>
      </c>
      <c r="Q992" s="26">
        <f>P992/N992</f>
        <v>1.0797353760445683</v>
      </c>
      <c r="R992" s="258" t="s">
        <v>6350</v>
      </c>
      <c r="S992" s="25">
        <f>MATCH(R992,'Category 2'!$A:$A,0)</f>
        <v>453</v>
      </c>
      <c r="T992" s="26">
        <f>MATCH($T$2,'Category 2'!$1:$1,0)</f>
        <v>4</v>
      </c>
      <c r="U992" s="26">
        <f>INDEX('Category 2'!$A$1:$BM$542,'Plant &amp; Machinery'!S992,'Plant &amp; Machinery'!T992)</f>
        <v>116</v>
      </c>
      <c r="V992" s="26">
        <f>MATCH($V$2,'Category 2'!$1:$1,0)</f>
        <v>63</v>
      </c>
      <c r="W992" s="26">
        <f>INDEX('Category 2'!$A$1:$BM$542,'Plant &amp; Machinery'!S992,'Plant &amp; Machinery'!V992)</f>
        <v>143</v>
      </c>
      <c r="X992" s="26">
        <f>W992/U992</f>
        <v>1.2327586206896552</v>
      </c>
      <c r="Y992" s="14" t="s">
        <v>3966</v>
      </c>
      <c r="Z992" s="173">
        <f>MATCH(Y992,'Category 3'!$A:$A,0)</f>
        <v>642</v>
      </c>
      <c r="AA992" s="173">
        <f>MATCH($AA$2,'Category 3'!$1:$1,0)</f>
        <v>4</v>
      </c>
      <c r="AB992" s="173">
        <f>INDEX('Category 3'!$1:$1048576,'Plant &amp; Machinery'!Z992,'Plant &amp; Machinery'!AA992)</f>
        <v>100.9</v>
      </c>
      <c r="AC992" s="173">
        <f>MATCH($AC$2,'Category 3'!$1:$1,0)</f>
        <v>90</v>
      </c>
      <c r="AD992" s="173">
        <f>INDEX('Category 3'!$1:$1048576,'Plant &amp; Machinery'!Z992,'Plant &amp; Machinery'!AC992)</f>
        <v>126.4</v>
      </c>
      <c r="AE992" s="173">
        <f>AD992/AB992</f>
        <v>1.2527254707631319</v>
      </c>
      <c r="AF992" s="50" t="s">
        <v>2794</v>
      </c>
      <c r="AG992" s="170">
        <f>MATCH(AF992,'Category 4'!$A:$A,0)</f>
        <v>722</v>
      </c>
      <c r="AH992" s="170">
        <f>MATCH($AH$2,'Category 4'!$1:$1,0)</f>
        <v>4</v>
      </c>
      <c r="AI992" s="170">
        <f>INDEX('Category 4'!$1:$1048576,'Plant &amp; Machinery'!AG992,'Plant &amp; Machinery'!AH992)</f>
        <v>102.2</v>
      </c>
      <c r="AJ992" s="170">
        <f>MATCH($AJ$2,'Category 4'!$1:$1,0)</f>
        <v>124</v>
      </c>
      <c r="AK992" s="175">
        <f>INDEX('Category 4'!$1:$1048576,'Plant &amp; Machinery'!AG992,'Plant &amp; Machinery'!AJ992)</f>
        <v>123.7</v>
      </c>
      <c r="AL992" s="176">
        <f>AK992/AI992</f>
        <v>1.2103718199608611</v>
      </c>
      <c r="AM992" s="25">
        <v>5</v>
      </c>
      <c r="AN992" s="177">
        <v>0.1</v>
      </c>
      <c r="AO992" s="27">
        <f>(1-AN992)/AM992</f>
        <v>0.18</v>
      </c>
      <c r="AP992" s="39">
        <v>248976</v>
      </c>
      <c r="AQ992" s="180">
        <f>(AL992*AE992*X992*Q992)-1</f>
        <v>1.0182273649989133</v>
      </c>
      <c r="AR992" s="181">
        <f>AP992*(1+AQ992)</f>
        <v>502490.17642796942</v>
      </c>
      <c r="AS992" s="181">
        <f>AR992*AO992*J992</f>
        <v>2367984.9564168057</v>
      </c>
      <c r="AT992" s="181">
        <f>MAX(AR992-AS992,0)</f>
        <v>0</v>
      </c>
      <c r="AU992" s="182">
        <v>0.35</v>
      </c>
      <c r="AV992" s="181">
        <f>IF(AT992&gt;AR992*AN992,AT992*(1-AU992),AR992*AN992)</f>
        <v>50249.017642796942</v>
      </c>
      <c r="AW992" s="274"/>
    </row>
    <row r="993" spans="2:49" x14ac:dyDescent="0.2">
      <c r="B993" s="25">
        <v>990</v>
      </c>
      <c r="C993" s="227">
        <v>1</v>
      </c>
      <c r="D993" s="25" t="s">
        <v>495</v>
      </c>
      <c r="E993" s="25" t="s">
        <v>614</v>
      </c>
      <c r="F993" s="41" t="s">
        <v>658</v>
      </c>
      <c r="G993" s="281">
        <v>40634</v>
      </c>
      <c r="H993" s="24">
        <f>DATE(YEAR(G993),MONTH(G993),DAY(1))</f>
        <v>40634</v>
      </c>
      <c r="I993" s="24">
        <v>44715</v>
      </c>
      <c r="J993" s="26">
        <f>YEARFRAC(G993,$J$2)</f>
        <v>11.172222222222222</v>
      </c>
      <c r="K993" s="26"/>
      <c r="L993" s="26"/>
      <c r="M993" s="26"/>
      <c r="N993" s="26"/>
      <c r="O993" s="26"/>
      <c r="P993" s="26"/>
      <c r="Q993" s="19">
        <v>1</v>
      </c>
      <c r="R993" s="294"/>
      <c r="T993" s="26"/>
      <c r="U993" s="26"/>
      <c r="V993" s="26"/>
      <c r="W993" s="26"/>
      <c r="X993" s="19">
        <v>1</v>
      </c>
      <c r="Y993" s="49" t="s">
        <v>3966</v>
      </c>
      <c r="Z993" s="173">
        <f>MATCH(Y993,'Category 3'!$A:$A,0)</f>
        <v>642</v>
      </c>
      <c r="AA993" s="173">
        <f>MATCH(H993,'Category 3'!$1:$1,0)</f>
        <v>79</v>
      </c>
      <c r="AB993" s="173">
        <f>INDEX('Category 3'!$1:$1048576,'Plant &amp; Machinery'!Z993,'Plant &amp; Machinery'!AA993)</f>
        <v>123.9</v>
      </c>
      <c r="AC993" s="173">
        <f>MATCH($AC$2,'Category 3'!$1:$1,0)</f>
        <v>90</v>
      </c>
      <c r="AD993" s="173">
        <f>INDEX('Category 3'!$1:$1048576,'Plant &amp; Machinery'!Z993,'Plant &amp; Machinery'!AC993)</f>
        <v>126.4</v>
      </c>
      <c r="AE993" s="173">
        <f>AD993/AB993</f>
        <v>1.0201775625504439</v>
      </c>
      <c r="AF993" s="50" t="s">
        <v>2794</v>
      </c>
      <c r="AG993" s="170">
        <f>MATCH(AF993,'Category 4'!$A:$A,0)</f>
        <v>722</v>
      </c>
      <c r="AH993" s="170">
        <f>MATCH($AH$2,'Category 4'!$1:$1,0)</f>
        <v>4</v>
      </c>
      <c r="AI993" s="170">
        <f>INDEX('Category 4'!$1:$1048576,'Plant &amp; Machinery'!AG993,'Plant &amp; Machinery'!AH993)</f>
        <v>102.2</v>
      </c>
      <c r="AJ993" s="170">
        <f>MATCH($AJ$2,'Category 4'!$1:$1,0)</f>
        <v>124</v>
      </c>
      <c r="AK993" s="175">
        <f>INDEX('Category 4'!$1:$1048576,'Plant &amp; Machinery'!AG993,'Plant &amp; Machinery'!AJ993)</f>
        <v>123.7</v>
      </c>
      <c r="AL993" s="176">
        <f>AK993/AI993</f>
        <v>1.2103718199608611</v>
      </c>
      <c r="AM993" s="25">
        <v>3</v>
      </c>
      <c r="AN993" s="177">
        <v>0.1</v>
      </c>
      <c r="AO993" s="27">
        <f>(1-AN993)/AM993</f>
        <v>0.3</v>
      </c>
      <c r="AP993" s="39">
        <v>0</v>
      </c>
      <c r="AQ993" s="180">
        <f>(AL993*AE993*X993*Q993)-1</f>
        <v>0.2347941730674159</v>
      </c>
      <c r="AR993" s="181">
        <f>AP993*(1+AQ993)</f>
        <v>0</v>
      </c>
      <c r="AS993" s="181">
        <f>AR993*AO993*J993</f>
        <v>0</v>
      </c>
      <c r="AT993" s="181">
        <f>MAX(AR993-AS993,0)</f>
        <v>0</v>
      </c>
      <c r="AU993" s="182">
        <v>0.35</v>
      </c>
      <c r="AV993" s="181">
        <f>IF(AT993&gt;AR993*AN993,AT993*(1-AU993),AR993*AN993)</f>
        <v>0</v>
      </c>
      <c r="AW993" s="274"/>
    </row>
    <row r="994" spans="2:49" x14ac:dyDescent="0.2">
      <c r="B994" s="25">
        <v>991</v>
      </c>
      <c r="C994" s="227">
        <v>0</v>
      </c>
      <c r="D994" s="25" t="s">
        <v>495</v>
      </c>
      <c r="E994" s="25" t="s">
        <v>614</v>
      </c>
      <c r="F994" s="41" t="s">
        <v>659</v>
      </c>
      <c r="G994" s="281">
        <v>33676</v>
      </c>
      <c r="H994" s="24">
        <f>DATE(YEAR(G994),MONTH(G994),DAY(1))</f>
        <v>33664</v>
      </c>
      <c r="I994" s="24">
        <v>44715</v>
      </c>
      <c r="J994" s="26">
        <f>YEARFRAC(G994,$J$2)</f>
        <v>30.222222222222221</v>
      </c>
      <c r="K994" s="123" t="s">
        <v>6371</v>
      </c>
      <c r="L994" s="26">
        <f>MATCH(K994,'Category 1'!$A:$A,0)</f>
        <v>508</v>
      </c>
      <c r="M994" s="26">
        <f>MATCH(H994,'Category 1'!$1:$1,0)</f>
        <v>122</v>
      </c>
      <c r="N994" s="26">
        <f>INDEX('Category 1'!$1:$1048576,'Plant &amp; Machinery'!L994,'Plant &amp; Machinery'!M994)</f>
        <v>210.9</v>
      </c>
      <c r="O994" s="26">
        <f>MATCH($O$2,'Category 1'!$1:$1,0)</f>
        <v>215</v>
      </c>
      <c r="P994" s="26">
        <f>INDEX('Category 1'!$A$1:$HG$566,'Plant &amp; Machinery'!L994,'Plant &amp; Machinery'!O994)</f>
        <v>329.4</v>
      </c>
      <c r="Q994" s="26">
        <f>P994/N994</f>
        <v>1.561877667140825</v>
      </c>
      <c r="R994" s="258" t="s">
        <v>6371</v>
      </c>
      <c r="S994" s="25">
        <f>MATCH(R994,'Category 2'!$A:$A,0)</f>
        <v>484</v>
      </c>
      <c r="T994" s="26">
        <f>MATCH($T$2,'Category 2'!$1:$1,0)</f>
        <v>4</v>
      </c>
      <c r="U994" s="26">
        <f>INDEX('Category 2'!$A$1:$BM$542,'Plant &amp; Machinery'!S994,'Plant &amp; Machinery'!T994)</f>
        <v>118</v>
      </c>
      <c r="V994" s="26">
        <f>MATCH($V$2,'Category 2'!$1:$1,0)</f>
        <v>63</v>
      </c>
      <c r="W994" s="26">
        <f>INDEX('Category 2'!$A$1:$BM$542,'Plant &amp; Machinery'!S994,'Plant &amp; Machinery'!V994)</f>
        <v>141.30000000000001</v>
      </c>
      <c r="X994" s="26">
        <f>W994/U994</f>
        <v>1.1974576271186441</v>
      </c>
      <c r="Y994" s="113" t="s">
        <v>4066</v>
      </c>
      <c r="Z994" s="173">
        <f>MATCH(Y994,'Category 3'!$A:$A,0)</f>
        <v>699</v>
      </c>
      <c r="AA994" s="173">
        <f>MATCH($AA$2,'Category 3'!$1:$1,0)</f>
        <v>4</v>
      </c>
      <c r="AB994" s="173">
        <f>INDEX('Category 3'!$1:$1048576,'Plant &amp; Machinery'!Z994,'Plant &amp; Machinery'!AA994)</f>
        <v>100.4</v>
      </c>
      <c r="AC994" s="173">
        <f>MATCH($AC$2,'Category 3'!$1:$1,0)</f>
        <v>90</v>
      </c>
      <c r="AD994" s="173">
        <f>INDEX('Category 3'!$1:$1048576,'Plant &amp; Machinery'!Z994,'Plant &amp; Machinery'!AC994)</f>
        <v>130.9</v>
      </c>
      <c r="AE994" s="173">
        <f>AD994/AB994</f>
        <v>1.3037848605577689</v>
      </c>
      <c r="AF994" s="46" t="s">
        <v>2716</v>
      </c>
      <c r="AG994" s="170">
        <f>MATCH(AF994,'Category 4'!$A:$A,0)</f>
        <v>683</v>
      </c>
      <c r="AH994" s="170">
        <f>MATCH($AH$2,'Category 4'!$1:$1,0)</f>
        <v>4</v>
      </c>
      <c r="AI994" s="170">
        <f>INDEX('Category 4'!$1:$1048576,'Plant &amp; Machinery'!AG994,'Plant &amp; Machinery'!AH994)</f>
        <v>100.2</v>
      </c>
      <c r="AJ994" s="170">
        <f>MATCH($AJ$2,'Category 4'!$1:$1,0)</f>
        <v>124</v>
      </c>
      <c r="AK994" s="175">
        <f>INDEX('Category 4'!$1:$1048576,'Plant &amp; Machinery'!AG994,'Plant &amp; Machinery'!AJ994)</f>
        <v>129.1</v>
      </c>
      <c r="AL994" s="176">
        <f>AK994/AI994</f>
        <v>1.2884231536926147</v>
      </c>
      <c r="AM994" s="25">
        <v>5</v>
      </c>
      <c r="AN994" s="177">
        <v>0.1</v>
      </c>
      <c r="AO994" s="27">
        <f>(1-AN994)/AM994</f>
        <v>0.18</v>
      </c>
      <c r="AP994" s="39">
        <v>23813.47</v>
      </c>
      <c r="AQ994" s="180">
        <f>(AL994*AE994*X994*Q994)-1</f>
        <v>2.1417500026094398</v>
      </c>
      <c r="AR994" s="181">
        <f>AP994*(1+AQ994)</f>
        <v>74815.969434639817</v>
      </c>
      <c r="AS994" s="181">
        <f>AR994*AO994*J994</f>
        <v>406998.87372444058</v>
      </c>
      <c r="AT994" s="181">
        <f>MAX(AR994-AS994,0)</f>
        <v>0</v>
      </c>
      <c r="AU994" s="182">
        <v>0.35</v>
      </c>
      <c r="AV994" s="181">
        <f>IF(AT994&gt;AR994*AN994,AT994*(1-AU994),AR994*AN994)</f>
        <v>7481.5969434639819</v>
      </c>
      <c r="AW994" s="274"/>
    </row>
    <row r="995" spans="2:49" x14ac:dyDescent="0.2">
      <c r="B995" s="25">
        <v>992</v>
      </c>
      <c r="C995" s="227">
        <v>1</v>
      </c>
      <c r="D995" s="25" t="s">
        <v>495</v>
      </c>
      <c r="E995" s="25" t="s">
        <v>614</v>
      </c>
      <c r="F995" s="41" t="s">
        <v>659</v>
      </c>
      <c r="G995" s="281">
        <v>40634</v>
      </c>
      <c r="H995" s="24">
        <f>DATE(YEAR(G995),MONTH(G995),DAY(1))</f>
        <v>40634</v>
      </c>
      <c r="I995" s="24">
        <v>44715</v>
      </c>
      <c r="J995" s="26">
        <f>YEARFRAC(G995,$J$2)</f>
        <v>11.172222222222222</v>
      </c>
      <c r="K995" s="26"/>
      <c r="L995" s="26"/>
      <c r="M995" s="26"/>
      <c r="N995" s="26"/>
      <c r="O995" s="26"/>
      <c r="P995" s="26"/>
      <c r="Q995" s="19">
        <v>1</v>
      </c>
      <c r="R995" s="293"/>
      <c r="T995" s="26"/>
      <c r="U995" s="26"/>
      <c r="V995" s="26"/>
      <c r="W995" s="26"/>
      <c r="X995" s="19">
        <v>1</v>
      </c>
      <c r="Y995" s="129" t="s">
        <v>4066</v>
      </c>
      <c r="Z995" s="173">
        <f>MATCH(Y995,'Category 3'!$A:$A,0)</f>
        <v>699</v>
      </c>
      <c r="AA995" s="173">
        <f>MATCH(H995,'Category 3'!$1:$1,0)</f>
        <v>79</v>
      </c>
      <c r="AB995" s="173">
        <f>INDEX('Category 3'!$1:$1048576,'Plant &amp; Machinery'!Z995,'Plant &amp; Machinery'!AA995)</f>
        <v>127.2</v>
      </c>
      <c r="AC995" s="173">
        <f>MATCH($AC$2,'Category 3'!$1:$1,0)</f>
        <v>90</v>
      </c>
      <c r="AD995" s="173">
        <f>INDEX('Category 3'!$1:$1048576,'Plant &amp; Machinery'!Z995,'Plant &amp; Machinery'!AC995)</f>
        <v>130.9</v>
      </c>
      <c r="AE995" s="173">
        <f>AD995/AB995</f>
        <v>1.0290880503144655</v>
      </c>
      <c r="AF995" s="46" t="s">
        <v>2716</v>
      </c>
      <c r="AG995" s="170">
        <f>MATCH(AF995,'Category 4'!$A:$A,0)</f>
        <v>683</v>
      </c>
      <c r="AH995" s="170">
        <f>MATCH($AH$2,'Category 4'!$1:$1,0)</f>
        <v>4</v>
      </c>
      <c r="AI995" s="170">
        <f>INDEX('Category 4'!$1:$1048576,'Plant &amp; Machinery'!AG995,'Plant &amp; Machinery'!AH995)</f>
        <v>100.2</v>
      </c>
      <c r="AJ995" s="170">
        <f>MATCH($AJ$2,'Category 4'!$1:$1,0)</f>
        <v>124</v>
      </c>
      <c r="AK995" s="175">
        <f>INDEX('Category 4'!$1:$1048576,'Plant &amp; Machinery'!AG995,'Plant &amp; Machinery'!AJ995)</f>
        <v>129.1</v>
      </c>
      <c r="AL995" s="176">
        <f>AK995/AI995</f>
        <v>1.2884231536926147</v>
      </c>
      <c r="AM995" s="25">
        <v>3</v>
      </c>
      <c r="AN995" s="177">
        <v>0.1</v>
      </c>
      <c r="AO995" s="27">
        <f>(1-AN995)/AM995</f>
        <v>0.3</v>
      </c>
      <c r="AP995" s="39">
        <v>0</v>
      </c>
      <c r="AQ995" s="180">
        <f>(AL995*AE995*X995*Q995)-1</f>
        <v>0.32590087121354783</v>
      </c>
      <c r="AR995" s="181">
        <f>AP995*(1+AQ995)</f>
        <v>0</v>
      </c>
      <c r="AS995" s="181">
        <f>AR995*AO995*J995</f>
        <v>0</v>
      </c>
      <c r="AT995" s="181">
        <f>MAX(AR995-AS995,0)</f>
        <v>0</v>
      </c>
      <c r="AU995" s="182">
        <v>0.35</v>
      </c>
      <c r="AV995" s="181">
        <f>IF(AT995&gt;AR995*AN995,AT995*(1-AU995),AR995*AN995)</f>
        <v>0</v>
      </c>
      <c r="AW995" s="274"/>
    </row>
    <row r="996" spans="2:49" x14ac:dyDescent="0.2">
      <c r="B996" s="25">
        <v>993</v>
      </c>
      <c r="C996" s="227">
        <v>0</v>
      </c>
      <c r="D996" s="25" t="s">
        <v>495</v>
      </c>
      <c r="E996" s="25" t="s">
        <v>614</v>
      </c>
      <c r="F996" s="41" t="s">
        <v>660</v>
      </c>
      <c r="G996" s="281">
        <v>40075</v>
      </c>
      <c r="H996" s="24">
        <f>DATE(YEAR(G996),MONTH(G996),DAY(1))</f>
        <v>40057</v>
      </c>
      <c r="I996" s="24">
        <v>44715</v>
      </c>
      <c r="J996" s="26">
        <f>YEARFRAC(G996,$J$2)</f>
        <v>12.705555555555556</v>
      </c>
      <c r="K996" s="26"/>
      <c r="L996" s="26"/>
      <c r="M996" s="26"/>
      <c r="N996" s="26"/>
      <c r="O996" s="26"/>
      <c r="P996" s="26"/>
      <c r="Q996" s="19">
        <v>1</v>
      </c>
      <c r="R996" s="26"/>
      <c r="S996" s="135"/>
      <c r="T996" s="26"/>
      <c r="U996" s="26"/>
      <c r="V996" s="26"/>
      <c r="W996" s="26"/>
      <c r="X996" s="19">
        <v>1</v>
      </c>
      <c r="Y996" s="113" t="s">
        <v>4013</v>
      </c>
      <c r="Z996" s="173">
        <f>MATCH(Y996,'Category 3'!$A:$A,0)</f>
        <v>670</v>
      </c>
      <c r="AA996" s="173">
        <f>MATCH(H996,'Category 3'!$1:$1,0)</f>
        <v>60</v>
      </c>
      <c r="AB996" s="173">
        <f>INDEX('Category 3'!$1:$1048576,'Plant &amp; Machinery'!Z996,'Plant &amp; Machinery'!AA996)</f>
        <v>133</v>
      </c>
      <c r="AC996" s="173">
        <f>MATCH($AC$2,'Category 3'!$1:$1,0)</f>
        <v>90</v>
      </c>
      <c r="AD996" s="173">
        <f>INDEX('Category 3'!$1:$1048576,'Plant &amp; Machinery'!Z996,'Plant &amp; Machinery'!AC996)</f>
        <v>129.30000000000001</v>
      </c>
      <c r="AE996" s="173">
        <f>AD996/AB996</f>
        <v>0.97218045112781959</v>
      </c>
      <c r="AF996" s="46" t="s">
        <v>2842</v>
      </c>
      <c r="AG996" s="170">
        <f>MATCH(AF996,'Category 4'!$A:$A,0)</f>
        <v>746</v>
      </c>
      <c r="AH996" s="170">
        <f>MATCH($AH$2,'Category 4'!$1:$1,0)</f>
        <v>4</v>
      </c>
      <c r="AI996" s="170">
        <f>INDEX('Category 4'!$1:$1048576,'Plant &amp; Machinery'!AG996,'Plant &amp; Machinery'!AH996)</f>
        <v>99.2</v>
      </c>
      <c r="AJ996" s="170">
        <f>MATCH($AJ$2,'Category 4'!$1:$1,0)</f>
        <v>124</v>
      </c>
      <c r="AK996" s="175">
        <f>INDEX('Category 4'!$1:$1048576,'Plant &amp; Machinery'!AG996,'Plant &amp; Machinery'!AJ996)</f>
        <v>122.7</v>
      </c>
      <c r="AL996" s="176">
        <f>AK996/AI996</f>
        <v>1.2368951612903225</v>
      </c>
      <c r="AM996" s="25">
        <v>5</v>
      </c>
      <c r="AN996" s="177">
        <v>0.1</v>
      </c>
      <c r="AO996" s="27">
        <f>(1-AN996)/AM996</f>
        <v>0.18</v>
      </c>
      <c r="AP996" s="39">
        <v>39523.800000000003</v>
      </c>
      <c r="AQ996" s="180">
        <f>(AL996*AE996*X996*Q996)-1</f>
        <v>0.20248529590104281</v>
      </c>
      <c r="AR996" s="181">
        <f>AP996*(1+AQ996)</f>
        <v>47526.788338133636</v>
      </c>
      <c r="AS996" s="181">
        <f>AR996*AO996*J996</f>
        <v>108693.76492931161</v>
      </c>
      <c r="AT996" s="181">
        <f>MAX(AR996-AS996,0)</f>
        <v>0</v>
      </c>
      <c r="AU996" s="182">
        <v>0.35</v>
      </c>
      <c r="AV996" s="181">
        <f>IF(AT996&gt;AR996*AN996,AT996*(1-AU996),AR996*AN996)</f>
        <v>4752.6788338133638</v>
      </c>
      <c r="AW996" s="274"/>
    </row>
    <row r="997" spans="2:49" x14ac:dyDescent="0.2">
      <c r="B997" s="25">
        <v>994</v>
      </c>
      <c r="C997" s="227">
        <v>1</v>
      </c>
      <c r="D997" s="25" t="s">
        <v>495</v>
      </c>
      <c r="E997" s="25" t="s">
        <v>614</v>
      </c>
      <c r="F997" s="41" t="s">
        <v>660</v>
      </c>
      <c r="G997" s="281">
        <v>40634</v>
      </c>
      <c r="H997" s="24">
        <f>DATE(YEAR(G997),MONTH(G997),DAY(1))</f>
        <v>40634</v>
      </c>
      <c r="I997" s="24">
        <v>44715</v>
      </c>
      <c r="J997" s="26">
        <f>YEARFRAC(G997,$J$2)</f>
        <v>11.172222222222222</v>
      </c>
      <c r="K997" s="26"/>
      <c r="L997" s="26"/>
      <c r="M997" s="26"/>
      <c r="N997" s="26"/>
      <c r="O997" s="26"/>
      <c r="P997" s="26"/>
      <c r="Q997" s="19">
        <v>1</v>
      </c>
      <c r="R997" s="26"/>
      <c r="T997" s="26"/>
      <c r="U997" s="26"/>
      <c r="V997" s="26"/>
      <c r="W997" s="26"/>
      <c r="X997" s="19">
        <v>1</v>
      </c>
      <c r="Y997" s="129" t="s">
        <v>4013</v>
      </c>
      <c r="Z997" s="173">
        <f>MATCH(Y997,'Category 3'!$A:$A,0)</f>
        <v>670</v>
      </c>
      <c r="AA997" s="173">
        <f>MATCH(H997,'Category 3'!$1:$1,0)</f>
        <v>79</v>
      </c>
      <c r="AB997" s="173">
        <f>INDEX('Category 3'!$1:$1048576,'Plant &amp; Machinery'!Z997,'Plant &amp; Machinery'!AA997)</f>
        <v>127.3</v>
      </c>
      <c r="AC997" s="173">
        <f>MATCH($AC$2,'Category 3'!$1:$1,0)</f>
        <v>90</v>
      </c>
      <c r="AD997" s="173">
        <f>INDEX('Category 3'!$1:$1048576,'Plant &amp; Machinery'!Z997,'Plant &amp; Machinery'!AC997)</f>
        <v>129.30000000000001</v>
      </c>
      <c r="AE997" s="173">
        <f>AD997/AB997</f>
        <v>1.0157109190887668</v>
      </c>
      <c r="AF997" s="46" t="s">
        <v>2842</v>
      </c>
      <c r="AG997" s="170">
        <f>MATCH(AF997,'Category 4'!$A:$A,0)</f>
        <v>746</v>
      </c>
      <c r="AH997" s="170">
        <f>MATCH($AH$2,'Category 4'!$1:$1,0)</f>
        <v>4</v>
      </c>
      <c r="AI997" s="170">
        <f>INDEX('Category 4'!$1:$1048576,'Plant &amp; Machinery'!AG997,'Plant &amp; Machinery'!AH997)</f>
        <v>99.2</v>
      </c>
      <c r="AJ997" s="170">
        <f>MATCH($AJ$2,'Category 4'!$1:$1,0)</f>
        <v>124</v>
      </c>
      <c r="AK997" s="175">
        <f>INDEX('Category 4'!$1:$1048576,'Plant &amp; Machinery'!AG997,'Plant &amp; Machinery'!AJ997)</f>
        <v>122.7</v>
      </c>
      <c r="AL997" s="176">
        <f>AK997/AI997</f>
        <v>1.2368951612903225</v>
      </c>
      <c r="AM997" s="25">
        <v>3</v>
      </c>
      <c r="AN997" s="177">
        <v>0.1</v>
      </c>
      <c r="AO997" s="27">
        <f>(1-AN997)/AM997</f>
        <v>0.3</v>
      </c>
      <c r="AP997" s="39">
        <v>0</v>
      </c>
      <c r="AQ997" s="180">
        <f>(AL997*AE997*X997*Q997)-1</f>
        <v>0.25632792109064195</v>
      </c>
      <c r="AR997" s="181">
        <f>AP997*(1+AQ997)</f>
        <v>0</v>
      </c>
      <c r="AS997" s="181">
        <f>AR997*AO997*J997</f>
        <v>0</v>
      </c>
      <c r="AT997" s="181">
        <f>MAX(AR997-AS997,0)</f>
        <v>0</v>
      </c>
      <c r="AU997" s="182">
        <v>0.35</v>
      </c>
      <c r="AV997" s="181">
        <f>IF(AT997&gt;AR997*AN997,AT997*(1-AU997),AR997*AN997)</f>
        <v>0</v>
      </c>
      <c r="AW997" s="274"/>
    </row>
    <row r="998" spans="2:49" x14ac:dyDescent="0.2">
      <c r="B998" s="25">
        <v>995</v>
      </c>
      <c r="C998" s="227">
        <v>0</v>
      </c>
      <c r="D998" s="25" t="s">
        <v>495</v>
      </c>
      <c r="E998" s="25" t="s">
        <v>614</v>
      </c>
      <c r="F998" s="41" t="s">
        <v>660</v>
      </c>
      <c r="G998" s="281">
        <v>40075</v>
      </c>
      <c r="H998" s="24">
        <f>DATE(YEAR(G998),MONTH(G998),DAY(1))</f>
        <v>40057</v>
      </c>
      <c r="I998" s="24">
        <v>44715</v>
      </c>
      <c r="J998" s="26">
        <f>YEARFRAC(G998,$J$2)</f>
        <v>12.705555555555556</v>
      </c>
      <c r="K998" s="26"/>
      <c r="L998" s="26"/>
      <c r="M998" s="26"/>
      <c r="N998" s="26"/>
      <c r="O998" s="26"/>
      <c r="P998" s="26"/>
      <c r="Q998" s="19">
        <v>1</v>
      </c>
      <c r="R998" s="26"/>
      <c r="S998" s="135"/>
      <c r="T998" s="26"/>
      <c r="U998" s="26"/>
      <c r="V998" s="26"/>
      <c r="W998" s="26"/>
      <c r="X998" s="19">
        <v>1</v>
      </c>
      <c r="Y998" s="113" t="s">
        <v>4013</v>
      </c>
      <c r="Z998" s="173">
        <f>MATCH(Y998,'Category 3'!$A:$A,0)</f>
        <v>670</v>
      </c>
      <c r="AA998" s="173">
        <f>MATCH(H998,'Category 3'!$1:$1,0)</f>
        <v>60</v>
      </c>
      <c r="AB998" s="173">
        <f>INDEX('Category 3'!$1:$1048576,'Plant &amp; Machinery'!Z998,'Plant &amp; Machinery'!AA998)</f>
        <v>133</v>
      </c>
      <c r="AC998" s="173">
        <f>MATCH($AC$2,'Category 3'!$1:$1,0)</f>
        <v>90</v>
      </c>
      <c r="AD998" s="173">
        <f>INDEX('Category 3'!$1:$1048576,'Plant &amp; Machinery'!Z998,'Plant &amp; Machinery'!AC998)</f>
        <v>129.30000000000001</v>
      </c>
      <c r="AE998" s="173">
        <f>AD998/AB998</f>
        <v>0.97218045112781959</v>
      </c>
      <c r="AF998" s="46" t="s">
        <v>2842</v>
      </c>
      <c r="AG998" s="170">
        <f>MATCH(AF998,'Category 4'!$A:$A,0)</f>
        <v>746</v>
      </c>
      <c r="AH998" s="170">
        <f>MATCH($AH$2,'Category 4'!$1:$1,0)</f>
        <v>4</v>
      </c>
      <c r="AI998" s="170">
        <f>INDEX('Category 4'!$1:$1048576,'Plant &amp; Machinery'!AG998,'Plant &amp; Machinery'!AH998)</f>
        <v>99.2</v>
      </c>
      <c r="AJ998" s="170">
        <f>MATCH($AJ$2,'Category 4'!$1:$1,0)</f>
        <v>124</v>
      </c>
      <c r="AK998" s="175">
        <f>INDEX('Category 4'!$1:$1048576,'Plant &amp; Machinery'!AG998,'Plant &amp; Machinery'!AJ998)</f>
        <v>122.7</v>
      </c>
      <c r="AL998" s="176">
        <f>AK998/AI998</f>
        <v>1.2368951612903225</v>
      </c>
      <c r="AM998" s="25">
        <v>5</v>
      </c>
      <c r="AN998" s="177">
        <v>0.1</v>
      </c>
      <c r="AO998" s="27">
        <f>(1-AN998)/AM998</f>
        <v>0.18</v>
      </c>
      <c r="AP998" s="39">
        <v>39523.800000000003</v>
      </c>
      <c r="AQ998" s="180">
        <f>(AL998*AE998*X998*Q998)-1</f>
        <v>0.20248529590104281</v>
      </c>
      <c r="AR998" s="181">
        <f>AP998*(1+AQ998)</f>
        <v>47526.788338133636</v>
      </c>
      <c r="AS998" s="181">
        <f>AR998*AO998*J998</f>
        <v>108693.76492931161</v>
      </c>
      <c r="AT998" s="181">
        <f>MAX(AR998-AS998,0)</f>
        <v>0</v>
      </c>
      <c r="AU998" s="182">
        <v>0.35</v>
      </c>
      <c r="AV998" s="181">
        <f>IF(AT998&gt;AR998*AN998,AT998*(1-AU998),AR998*AN998)</f>
        <v>4752.6788338133638</v>
      </c>
      <c r="AW998" s="274"/>
    </row>
    <row r="999" spans="2:49" x14ac:dyDescent="0.2">
      <c r="B999" s="25">
        <v>996</v>
      </c>
      <c r="C999" s="227">
        <v>1</v>
      </c>
      <c r="D999" s="25" t="s">
        <v>495</v>
      </c>
      <c r="E999" s="25" t="s">
        <v>614</v>
      </c>
      <c r="F999" s="41" t="s">
        <v>660</v>
      </c>
      <c r="G999" s="281">
        <v>40634</v>
      </c>
      <c r="H999" s="24">
        <f>DATE(YEAR(G999),MONTH(G999),DAY(1))</f>
        <v>40634</v>
      </c>
      <c r="I999" s="24">
        <v>44715</v>
      </c>
      <c r="J999" s="26">
        <f>YEARFRAC(G999,$J$2)</f>
        <v>11.172222222222222</v>
      </c>
      <c r="K999" s="26"/>
      <c r="L999" s="26"/>
      <c r="M999" s="26"/>
      <c r="N999" s="26"/>
      <c r="O999" s="26"/>
      <c r="P999" s="26"/>
      <c r="Q999" s="19">
        <v>1</v>
      </c>
      <c r="R999" s="138"/>
      <c r="T999" s="26"/>
      <c r="U999" s="26"/>
      <c r="V999" s="26"/>
      <c r="W999" s="26"/>
      <c r="X999" s="19">
        <v>1</v>
      </c>
      <c r="Y999" s="129" t="s">
        <v>4013</v>
      </c>
      <c r="Z999" s="173">
        <f>MATCH(Y999,'Category 3'!$A:$A,0)</f>
        <v>670</v>
      </c>
      <c r="AA999" s="173">
        <f>MATCH(H999,'Category 3'!$1:$1,0)</f>
        <v>79</v>
      </c>
      <c r="AB999" s="173">
        <f>INDEX('Category 3'!$1:$1048576,'Plant &amp; Machinery'!Z999,'Plant &amp; Machinery'!AA999)</f>
        <v>127.3</v>
      </c>
      <c r="AC999" s="173">
        <f>MATCH($AC$2,'Category 3'!$1:$1,0)</f>
        <v>90</v>
      </c>
      <c r="AD999" s="173">
        <f>INDEX('Category 3'!$1:$1048576,'Plant &amp; Machinery'!Z999,'Plant &amp; Machinery'!AC999)</f>
        <v>129.30000000000001</v>
      </c>
      <c r="AE999" s="173">
        <f>AD999/AB999</f>
        <v>1.0157109190887668</v>
      </c>
      <c r="AF999" s="46" t="s">
        <v>2842</v>
      </c>
      <c r="AG999" s="170">
        <f>MATCH(AF999,'Category 4'!$A:$A,0)</f>
        <v>746</v>
      </c>
      <c r="AH999" s="170">
        <f>MATCH($AH$2,'Category 4'!$1:$1,0)</f>
        <v>4</v>
      </c>
      <c r="AI999" s="170">
        <f>INDEX('Category 4'!$1:$1048576,'Plant &amp; Machinery'!AG999,'Plant &amp; Machinery'!AH999)</f>
        <v>99.2</v>
      </c>
      <c r="AJ999" s="170">
        <f>MATCH($AJ$2,'Category 4'!$1:$1,0)</f>
        <v>124</v>
      </c>
      <c r="AK999" s="175">
        <f>INDEX('Category 4'!$1:$1048576,'Plant &amp; Machinery'!AG999,'Plant &amp; Machinery'!AJ999)</f>
        <v>122.7</v>
      </c>
      <c r="AL999" s="176">
        <f>AK999/AI999</f>
        <v>1.2368951612903225</v>
      </c>
      <c r="AM999" s="25">
        <v>3</v>
      </c>
      <c r="AN999" s="177">
        <v>0.1</v>
      </c>
      <c r="AO999" s="27">
        <f>(1-AN999)/AM999</f>
        <v>0.3</v>
      </c>
      <c r="AP999" s="39">
        <v>0</v>
      </c>
      <c r="AQ999" s="180">
        <f>(AL999*AE999*X999*Q999)-1</f>
        <v>0.25632792109064195</v>
      </c>
      <c r="AR999" s="181">
        <f>AP999*(1+AQ999)</f>
        <v>0</v>
      </c>
      <c r="AS999" s="181">
        <f>AR999*AO999*J999</f>
        <v>0</v>
      </c>
      <c r="AT999" s="181">
        <f>MAX(AR999-AS999,0)</f>
        <v>0</v>
      </c>
      <c r="AU999" s="182">
        <v>0.35</v>
      </c>
      <c r="AV999" s="181">
        <f>IF(AT999&gt;AR999*AN999,AT999*(1-AU999),AR999*AN999)</f>
        <v>0</v>
      </c>
      <c r="AW999" s="274"/>
    </row>
    <row r="1000" spans="2:49" x14ac:dyDescent="0.2">
      <c r="B1000" s="25">
        <v>997</v>
      </c>
      <c r="C1000" s="227">
        <v>0</v>
      </c>
      <c r="D1000" s="25" t="s">
        <v>495</v>
      </c>
      <c r="E1000" s="25" t="s">
        <v>614</v>
      </c>
      <c r="F1000" s="41" t="s">
        <v>661</v>
      </c>
      <c r="G1000" s="281">
        <v>34911</v>
      </c>
      <c r="H1000" s="24">
        <f>DATE(YEAR(G1000),MONTH(G1000),DAY(1))</f>
        <v>34881</v>
      </c>
      <c r="I1000" s="24">
        <v>44715</v>
      </c>
      <c r="J1000" s="26">
        <f>YEARFRAC(G1000,$J$2)</f>
        <v>26.841666666666665</v>
      </c>
      <c r="K1000" s="213" t="s">
        <v>6350</v>
      </c>
      <c r="L1000" s="26">
        <f>MATCH(K1000,'Category 1'!$A:$A,0)</f>
        <v>482</v>
      </c>
      <c r="M1000" s="26">
        <f>MATCH(H1000,'Category 1'!$1:$1,0)</f>
        <v>162</v>
      </c>
      <c r="N1000" s="26">
        <f>INDEX('Category 1'!$1:$1048576,'Plant &amp; Machinery'!L1000,'Plant &amp; Machinery'!M1000)</f>
        <v>281.2</v>
      </c>
      <c r="O1000" s="26">
        <f>MATCH($O$2,'Category 1'!$1:$1,0)</f>
        <v>215</v>
      </c>
      <c r="P1000" s="26">
        <f>INDEX('Category 1'!$A$1:$HG$566,'Plant &amp; Machinery'!L1000,'Plant &amp; Machinery'!O1000)</f>
        <v>310.10000000000002</v>
      </c>
      <c r="Q1000" s="26">
        <f>P1000/N1000</f>
        <v>1.1027738264580371</v>
      </c>
      <c r="R1000" s="258" t="s">
        <v>6350</v>
      </c>
      <c r="S1000" s="25">
        <f>MATCH(R1000,'Category 2'!$A:$A,0)</f>
        <v>453</v>
      </c>
      <c r="T1000" s="26">
        <f>MATCH($T$2,'Category 2'!$1:$1,0)</f>
        <v>4</v>
      </c>
      <c r="U1000" s="26">
        <f>INDEX('Category 2'!$A$1:$BM$542,'Plant &amp; Machinery'!S1000,'Plant &amp; Machinery'!T1000)</f>
        <v>116</v>
      </c>
      <c r="V1000" s="26">
        <f>MATCH($V$2,'Category 2'!$1:$1,0)</f>
        <v>63</v>
      </c>
      <c r="W1000" s="26">
        <f>INDEX('Category 2'!$A$1:$BM$542,'Plant &amp; Machinery'!S1000,'Plant &amp; Machinery'!V1000)</f>
        <v>143</v>
      </c>
      <c r="X1000" s="26">
        <f>W1000/U1000</f>
        <v>1.2327586206896552</v>
      </c>
      <c r="Y1000" s="113" t="s">
        <v>3784</v>
      </c>
      <c r="Z1000" s="173">
        <f>MATCH(Y1000,'Category 3'!$A:$A,0)</f>
        <v>544</v>
      </c>
      <c r="AA1000" s="173">
        <f>MATCH($AA$2,'Category 3'!$1:$1,0)</f>
        <v>4</v>
      </c>
      <c r="AB1000" s="173">
        <f>INDEX('Category 3'!$1:$1048576,'Plant &amp; Machinery'!Z1000,'Plant &amp; Machinery'!AA1000)</f>
        <v>100</v>
      </c>
      <c r="AC1000" s="173">
        <f>MATCH($AC$2,'Category 3'!$1:$1,0)</f>
        <v>90</v>
      </c>
      <c r="AD1000" s="173">
        <f>INDEX('Category 3'!$1:$1048576,'Plant &amp; Machinery'!Z1000,'Plant &amp; Machinery'!AC1000)</f>
        <v>145.19999999999999</v>
      </c>
      <c r="AE1000" s="173">
        <f>AD1000/AB1000</f>
        <v>1.452</v>
      </c>
      <c r="AF1000" s="46" t="s">
        <v>2847</v>
      </c>
      <c r="AG1000" s="170">
        <f>MATCH(AF1000,'Category 4'!$A:$A,0)</f>
        <v>749</v>
      </c>
      <c r="AH1000" s="170">
        <f>MATCH($AH$2,'Category 4'!$1:$1,0)</f>
        <v>4</v>
      </c>
      <c r="AI1000" s="170">
        <f>INDEX('Category 4'!$1:$1048576,'Plant &amp; Machinery'!AG1000,'Plant &amp; Machinery'!AH1000)</f>
        <v>107</v>
      </c>
      <c r="AJ1000" s="170">
        <f>MATCH($AJ$2,'Category 4'!$1:$1,0)</f>
        <v>124</v>
      </c>
      <c r="AK1000" s="175">
        <f>INDEX('Category 4'!$1:$1048576,'Plant &amp; Machinery'!AG1000,'Plant &amp; Machinery'!AJ1000)</f>
        <v>138.9</v>
      </c>
      <c r="AL1000" s="176">
        <f>AK1000/AI1000</f>
        <v>1.2981308411214953</v>
      </c>
      <c r="AM1000" s="25">
        <v>5</v>
      </c>
      <c r="AN1000" s="177">
        <v>0.1</v>
      </c>
      <c r="AO1000" s="27">
        <f>(1-AN1000)/AM1000</f>
        <v>0.18</v>
      </c>
      <c r="AP1000" s="39">
        <v>151242</v>
      </c>
      <c r="AQ1000" s="180">
        <f>(AL1000*AE1000*X1000*Q1000)-1</f>
        <v>1.5624156760722085</v>
      </c>
      <c r="AR1000" s="181">
        <f>AP1000*(1+AQ1000)</f>
        <v>387544.87168051297</v>
      </c>
      <c r="AS1000" s="181">
        <f>AR1000*AO1000*J1000</f>
        <v>1872423.0475243984</v>
      </c>
      <c r="AT1000" s="181">
        <f>MAX(AR1000-AS1000,0)</f>
        <v>0</v>
      </c>
      <c r="AU1000" s="182">
        <v>0.35</v>
      </c>
      <c r="AV1000" s="181">
        <f>IF(AT1000&gt;AR1000*AN1000,AT1000*(1-AU1000),AR1000*AN1000)</f>
        <v>38754.487168051295</v>
      </c>
      <c r="AW1000" s="274"/>
    </row>
    <row r="1001" spans="2:49" x14ac:dyDescent="0.2">
      <c r="B1001" s="25">
        <v>998</v>
      </c>
      <c r="C1001" s="227">
        <v>1</v>
      </c>
      <c r="D1001" s="25" t="s">
        <v>495</v>
      </c>
      <c r="E1001" s="25" t="s">
        <v>614</v>
      </c>
      <c r="F1001" s="41" t="s">
        <v>661</v>
      </c>
      <c r="G1001" s="281">
        <v>40634</v>
      </c>
      <c r="H1001" s="24">
        <f>DATE(YEAR(G1001),MONTH(G1001),DAY(1))</f>
        <v>40634</v>
      </c>
      <c r="I1001" s="24">
        <v>44715</v>
      </c>
      <c r="J1001" s="26">
        <f>YEARFRAC(G1001,$J$2)</f>
        <v>11.172222222222222</v>
      </c>
      <c r="K1001" s="26"/>
      <c r="L1001" s="26"/>
      <c r="M1001" s="26"/>
      <c r="N1001" s="26"/>
      <c r="O1001" s="26"/>
      <c r="P1001" s="26"/>
      <c r="Q1001" s="19">
        <v>1</v>
      </c>
      <c r="R1001" s="294"/>
      <c r="T1001" s="26"/>
      <c r="U1001" s="26"/>
      <c r="V1001" s="26"/>
      <c r="W1001" s="26"/>
      <c r="X1001" s="19">
        <v>1</v>
      </c>
      <c r="Y1001" s="129" t="s">
        <v>3784</v>
      </c>
      <c r="Z1001" s="173">
        <f>MATCH(Y1001,'Category 3'!$A:$A,0)</f>
        <v>544</v>
      </c>
      <c r="AA1001" s="173">
        <f>MATCH(H1001,'Category 3'!$1:$1,0)</f>
        <v>79</v>
      </c>
      <c r="AB1001" s="173">
        <f>INDEX('Category 3'!$1:$1048576,'Plant &amp; Machinery'!Z1001,'Plant &amp; Machinery'!AA1001)</f>
        <v>138.9</v>
      </c>
      <c r="AC1001" s="173">
        <f>MATCH($AC$2,'Category 3'!$1:$1,0)</f>
        <v>90</v>
      </c>
      <c r="AD1001" s="173">
        <f>INDEX('Category 3'!$1:$1048576,'Plant &amp; Machinery'!Z1001,'Plant &amp; Machinery'!AC1001)</f>
        <v>145.19999999999999</v>
      </c>
      <c r="AE1001" s="173">
        <f>AD1001/AB1001</f>
        <v>1.0453563714902807</v>
      </c>
      <c r="AF1001" s="46" t="s">
        <v>2847</v>
      </c>
      <c r="AG1001" s="170">
        <f>MATCH(AF1001,'Category 4'!$A:$A,0)</f>
        <v>749</v>
      </c>
      <c r="AH1001" s="170">
        <f>MATCH($AH$2,'Category 4'!$1:$1,0)</f>
        <v>4</v>
      </c>
      <c r="AI1001" s="170">
        <f>INDEX('Category 4'!$1:$1048576,'Plant &amp; Machinery'!AG1001,'Plant &amp; Machinery'!AH1001)</f>
        <v>107</v>
      </c>
      <c r="AJ1001" s="170">
        <f>MATCH($AJ$2,'Category 4'!$1:$1,0)</f>
        <v>124</v>
      </c>
      <c r="AK1001" s="175">
        <f>INDEX('Category 4'!$1:$1048576,'Plant &amp; Machinery'!AG1001,'Plant &amp; Machinery'!AJ1001)</f>
        <v>138.9</v>
      </c>
      <c r="AL1001" s="176">
        <f>AK1001/AI1001</f>
        <v>1.2981308411214953</v>
      </c>
      <c r="AM1001" s="25">
        <v>3</v>
      </c>
      <c r="AN1001" s="177">
        <v>0.1</v>
      </c>
      <c r="AO1001" s="27">
        <f>(1-AN1001)/AM1001</f>
        <v>0.3</v>
      </c>
      <c r="AP1001" s="39">
        <v>0</v>
      </c>
      <c r="AQ1001" s="180">
        <f>(AL1001*AE1001*X1001*Q1001)-1</f>
        <v>0.35700934579439236</v>
      </c>
      <c r="AR1001" s="181">
        <f>AP1001*(1+AQ1001)</f>
        <v>0</v>
      </c>
      <c r="AS1001" s="181">
        <f>AR1001*AO1001*J1001</f>
        <v>0</v>
      </c>
      <c r="AT1001" s="181">
        <f>MAX(AR1001-AS1001,0)</f>
        <v>0</v>
      </c>
      <c r="AU1001" s="182">
        <v>0.35</v>
      </c>
      <c r="AV1001" s="181">
        <f>IF(AT1001&gt;AR1001*AN1001,AT1001*(1-AU1001),AR1001*AN1001)</f>
        <v>0</v>
      </c>
      <c r="AW1001" s="274"/>
    </row>
    <row r="1002" spans="2:49" x14ac:dyDescent="0.2">
      <c r="B1002" s="25">
        <v>999</v>
      </c>
      <c r="C1002" s="227">
        <v>0</v>
      </c>
      <c r="D1002" s="25" t="s">
        <v>495</v>
      </c>
      <c r="E1002" s="25" t="s">
        <v>614</v>
      </c>
      <c r="F1002" s="41" t="s">
        <v>662</v>
      </c>
      <c r="G1002" s="281">
        <v>33674</v>
      </c>
      <c r="H1002" s="24">
        <f>DATE(YEAR(G1002),MONTH(G1002),DAY(1))</f>
        <v>33664</v>
      </c>
      <c r="I1002" s="24">
        <v>44715</v>
      </c>
      <c r="J1002" s="26">
        <f>YEARFRAC(G1002,$J$2)</f>
        <v>30.227777777777778</v>
      </c>
      <c r="K1002" s="213" t="s">
        <v>6371</v>
      </c>
      <c r="L1002" s="26">
        <f>MATCH(K1002,'Category 1'!$A:$A,0)</f>
        <v>508</v>
      </c>
      <c r="M1002" s="26">
        <f>MATCH(H1002,'Category 1'!$1:$1,0)</f>
        <v>122</v>
      </c>
      <c r="N1002" s="26">
        <f>INDEX('Category 1'!$1:$1048576,'Plant &amp; Machinery'!L1002,'Plant &amp; Machinery'!M1002)</f>
        <v>210.9</v>
      </c>
      <c r="O1002" s="26">
        <f>MATCH($O$2,'Category 1'!$1:$1,0)</f>
        <v>215</v>
      </c>
      <c r="P1002" s="26">
        <f>INDEX('Category 1'!$A$1:$HG$566,'Plant &amp; Machinery'!L1002,'Plant &amp; Machinery'!O1002)</f>
        <v>329.4</v>
      </c>
      <c r="Q1002" s="26">
        <f>P1002/N1002</f>
        <v>1.561877667140825</v>
      </c>
      <c r="R1002" s="258" t="s">
        <v>4071</v>
      </c>
      <c r="S1002" s="25">
        <f>MATCH(R1002,'Category 2'!$A:$A,0)</f>
        <v>492</v>
      </c>
      <c r="T1002" s="26">
        <f>MATCH($T$2,'Category 2'!$1:$1,0)</f>
        <v>4</v>
      </c>
      <c r="U1002" s="26">
        <f>INDEX('Category 2'!$A$1:$BM$542,'Plant &amp; Machinery'!S1002,'Plant &amp; Machinery'!T1002)</f>
        <v>111.6</v>
      </c>
      <c r="V1002" s="26">
        <f>MATCH($V$2,'Category 2'!$1:$1,0)</f>
        <v>63</v>
      </c>
      <c r="W1002" s="26">
        <f>INDEX('Category 2'!$A$1:$BM$542,'Plant &amp; Machinery'!S1002,'Plant &amp; Machinery'!V1002)</f>
        <v>136.9</v>
      </c>
      <c r="X1002" s="26">
        <f>W1002/U1002</f>
        <v>1.2267025089605736</v>
      </c>
      <c r="Y1002" s="129" t="s">
        <v>4071</v>
      </c>
      <c r="Z1002" s="173">
        <f>MATCH(Y1002,'Category 3'!$A:$A,0)</f>
        <v>702</v>
      </c>
      <c r="AA1002" s="173">
        <f>MATCH($AA$2,'Category 3'!$1:$1,0)</f>
        <v>4</v>
      </c>
      <c r="AB1002" s="173">
        <f>INDEX('Category 3'!$1:$1048576,'Plant &amp; Machinery'!Z1002,'Plant &amp; Machinery'!AA1002)</f>
        <v>101.2</v>
      </c>
      <c r="AC1002" s="173">
        <f>MATCH($AC$2,'Category 3'!$1:$1,0)</f>
        <v>90</v>
      </c>
      <c r="AD1002" s="173">
        <f>INDEX('Category 3'!$1:$1048576,'Plant &amp; Machinery'!Z1002,'Plant &amp; Machinery'!AC1002)</f>
        <v>143.19999999999999</v>
      </c>
      <c r="AE1002" s="173">
        <f>AD1002/AB1002</f>
        <v>1.4150197628458496</v>
      </c>
      <c r="AF1002" s="46" t="s">
        <v>2684</v>
      </c>
      <c r="AG1002" s="170">
        <f>MATCH(AF1002,'Category 4'!$A:$A,0)</f>
        <v>667</v>
      </c>
      <c r="AH1002" s="170">
        <f>MATCH($AH$2,'Category 4'!$1:$1,0)</f>
        <v>4</v>
      </c>
      <c r="AI1002" s="170">
        <f>INDEX('Category 4'!$1:$1048576,'Plant &amp; Machinery'!AG1002,'Plant &amp; Machinery'!AH1002)</f>
        <v>108.1</v>
      </c>
      <c r="AJ1002" s="170">
        <f>MATCH($AJ$2,'Category 4'!$1:$1,0)</f>
        <v>124</v>
      </c>
      <c r="AK1002" s="175">
        <f>INDEX('Category 4'!$1:$1048576,'Plant &amp; Machinery'!AG1002,'Plant &amp; Machinery'!AJ1002)</f>
        <v>121.6</v>
      </c>
      <c r="AL1002" s="176">
        <f>AK1002/AI1002</f>
        <v>1.1248843663274746</v>
      </c>
      <c r="AM1002" s="25">
        <v>5</v>
      </c>
      <c r="AN1002" s="177">
        <v>0.1</v>
      </c>
      <c r="AO1002" s="27">
        <f>(1-AN1002)/AM1002</f>
        <v>0.18</v>
      </c>
      <c r="AP1002" s="39">
        <v>44752.03</v>
      </c>
      <c r="AQ1002" s="180">
        <f>(AL1002*AE1002*X1002*Q1002)-1</f>
        <v>2.0496967369454406</v>
      </c>
      <c r="AR1002" s="181">
        <f>AP1002*(1+AQ1002)</f>
        <v>136480.11986268446</v>
      </c>
      <c r="AS1002" s="181">
        <f>AR1002*AO1002*J1002</f>
        <v>742588.3321728661</v>
      </c>
      <c r="AT1002" s="181">
        <f>MAX(AR1002-AS1002,0)</f>
        <v>0</v>
      </c>
      <c r="AU1002" s="182">
        <v>0.35</v>
      </c>
      <c r="AV1002" s="181">
        <f>IF(AT1002&gt;AR1002*AN1002,AT1002*(1-AU1002),AR1002*AN1002)</f>
        <v>13648.011986268446</v>
      </c>
      <c r="AW1002" s="274"/>
    </row>
    <row r="1003" spans="2:49" x14ac:dyDescent="0.2">
      <c r="B1003" s="25">
        <v>1000</v>
      </c>
      <c r="C1003" s="227">
        <v>1</v>
      </c>
      <c r="D1003" s="25" t="s">
        <v>495</v>
      </c>
      <c r="E1003" s="25" t="s">
        <v>614</v>
      </c>
      <c r="F1003" s="41" t="s">
        <v>662</v>
      </c>
      <c r="G1003" s="281">
        <v>40634</v>
      </c>
      <c r="H1003" s="24">
        <f>DATE(YEAR(G1003),MONTH(G1003),DAY(1))</f>
        <v>40634</v>
      </c>
      <c r="I1003" s="24">
        <v>44715</v>
      </c>
      <c r="J1003" s="26">
        <f>YEARFRAC(G1003,$J$2)</f>
        <v>11.172222222222222</v>
      </c>
      <c r="K1003" s="26"/>
      <c r="L1003" s="26"/>
      <c r="M1003" s="26"/>
      <c r="N1003" s="26"/>
      <c r="O1003" s="26"/>
      <c r="P1003" s="26"/>
      <c r="Q1003" s="19">
        <v>1</v>
      </c>
      <c r="R1003" s="294"/>
      <c r="T1003" s="26"/>
      <c r="U1003" s="26"/>
      <c r="V1003" s="26"/>
      <c r="W1003" s="26"/>
      <c r="X1003" s="19">
        <v>1</v>
      </c>
      <c r="Y1003" s="129" t="s">
        <v>4071</v>
      </c>
      <c r="Z1003" s="173">
        <f>MATCH(Y1003,'Category 3'!$A:$A,0)</f>
        <v>702</v>
      </c>
      <c r="AA1003" s="173">
        <f>MATCH(H1003,'Category 3'!$1:$1,0)</f>
        <v>79</v>
      </c>
      <c r="AB1003" s="173">
        <f>INDEX('Category 3'!$1:$1048576,'Plant &amp; Machinery'!Z1003,'Plant &amp; Machinery'!AA1003)</f>
        <v>143.1</v>
      </c>
      <c r="AC1003" s="173">
        <f>MATCH($AC$2,'Category 3'!$1:$1,0)</f>
        <v>90</v>
      </c>
      <c r="AD1003" s="173">
        <f>INDEX('Category 3'!$1:$1048576,'Plant &amp; Machinery'!Z1003,'Plant &amp; Machinery'!AC1003)</f>
        <v>143.19999999999999</v>
      </c>
      <c r="AE1003" s="173">
        <f>AD1003/AB1003</f>
        <v>1.0006988120195668</v>
      </c>
      <c r="AF1003" s="46" t="s">
        <v>2684</v>
      </c>
      <c r="AG1003" s="170">
        <f>MATCH(AF1003,'Category 4'!$A:$A,0)</f>
        <v>667</v>
      </c>
      <c r="AH1003" s="170">
        <f>MATCH($AH$2,'Category 4'!$1:$1,0)</f>
        <v>4</v>
      </c>
      <c r="AI1003" s="170">
        <f>INDEX('Category 4'!$1:$1048576,'Plant &amp; Machinery'!AG1003,'Plant &amp; Machinery'!AH1003)</f>
        <v>108.1</v>
      </c>
      <c r="AJ1003" s="170">
        <f>MATCH($AJ$2,'Category 4'!$1:$1,0)</f>
        <v>124</v>
      </c>
      <c r="AK1003" s="175">
        <f>INDEX('Category 4'!$1:$1048576,'Plant &amp; Machinery'!AG1003,'Plant &amp; Machinery'!AJ1003)</f>
        <v>121.6</v>
      </c>
      <c r="AL1003" s="176">
        <f>AK1003/AI1003</f>
        <v>1.1248843663274746</v>
      </c>
      <c r="AM1003" s="25">
        <v>3</v>
      </c>
      <c r="AN1003" s="177">
        <v>0.1</v>
      </c>
      <c r="AO1003" s="27">
        <f>(1-AN1003)/AM1003</f>
        <v>0.3</v>
      </c>
      <c r="AP1003" s="39">
        <v>0</v>
      </c>
      <c r="AQ1003" s="180">
        <f>(AL1003*AE1003*X1003*Q1003)-1</f>
        <v>0.12567044904328695</v>
      </c>
      <c r="AR1003" s="181">
        <f>AP1003*(1+AQ1003)</f>
        <v>0</v>
      </c>
      <c r="AS1003" s="181">
        <f>AR1003*AO1003*J1003</f>
        <v>0</v>
      </c>
      <c r="AT1003" s="181">
        <f>MAX(AR1003-AS1003,0)</f>
        <v>0</v>
      </c>
      <c r="AU1003" s="182">
        <v>0.35</v>
      </c>
      <c r="AV1003" s="181">
        <f>IF(AT1003&gt;AR1003*AN1003,AT1003*(1-AU1003),AR1003*AN1003)</f>
        <v>0</v>
      </c>
      <c r="AW1003" s="274"/>
    </row>
    <row r="1004" spans="2:49" x14ac:dyDescent="0.2">
      <c r="B1004" s="25">
        <v>1001</v>
      </c>
      <c r="C1004" s="227">
        <v>0</v>
      </c>
      <c r="D1004" s="25" t="s">
        <v>495</v>
      </c>
      <c r="E1004" s="25" t="s">
        <v>614</v>
      </c>
      <c r="F1004" s="41" t="s">
        <v>663</v>
      </c>
      <c r="G1004" s="281">
        <v>33530</v>
      </c>
      <c r="H1004" s="24">
        <f>DATE(YEAR(G1004),MONTH(G1004),DAY(1))</f>
        <v>33512</v>
      </c>
      <c r="I1004" s="24">
        <v>44715</v>
      </c>
      <c r="J1004" s="26">
        <f>YEARFRAC(G1004,$J$2)</f>
        <v>30.622222222222224</v>
      </c>
      <c r="K1004" s="213" t="s">
        <v>6365</v>
      </c>
      <c r="L1004" s="26">
        <f>MATCH(K1004,'Category 1'!$A:$A,0)</f>
        <v>499</v>
      </c>
      <c r="M1004" s="26">
        <f>MATCH(H1004,'Category 1'!$1:$1,0)</f>
        <v>117</v>
      </c>
      <c r="N1004" s="26">
        <f>INDEX('Category 1'!$1:$1048576,'Plant &amp; Machinery'!L1004,'Plant &amp; Machinery'!M1004)</f>
        <v>210.3</v>
      </c>
      <c r="O1004" s="26">
        <f>MATCH($O$2,'Category 1'!$1:$1,0)</f>
        <v>215</v>
      </c>
      <c r="P1004" s="26">
        <f>INDEX('Category 1'!$A$1:$HG$566,'Plant &amp; Machinery'!L1004,'Plant &amp; Machinery'!O1004)</f>
        <v>331.2</v>
      </c>
      <c r="Q1004" s="26">
        <f>P1004/N1004</f>
        <v>1.5748930099857346</v>
      </c>
      <c r="R1004" s="258" t="s">
        <v>6824</v>
      </c>
      <c r="S1004" s="25">
        <f>MATCH(R1004,'Category 2'!$A:$A,0)</f>
        <v>475</v>
      </c>
      <c r="T1004" s="26">
        <f>MATCH($T$2,'Category 2'!$1:$1,0)</f>
        <v>4</v>
      </c>
      <c r="U1004" s="26">
        <f>INDEX('Category 2'!$A$1:$BM$542,'Plant &amp; Machinery'!S1004,'Plant &amp; Machinery'!T1004)</f>
        <v>118.9</v>
      </c>
      <c r="V1004" s="26">
        <f>MATCH($V$2,'Category 2'!$1:$1,0)</f>
        <v>63</v>
      </c>
      <c r="W1004" s="26">
        <f>INDEX('Category 2'!$A$1:$BM$542,'Plant &amp; Machinery'!S1004,'Plant &amp; Machinery'!V1004)</f>
        <v>168</v>
      </c>
      <c r="X1004" s="26">
        <f>W1004/U1004</f>
        <v>1.4129520605550883</v>
      </c>
      <c r="Y1004" s="129" t="s">
        <v>4007</v>
      </c>
      <c r="Z1004" s="173">
        <f>MATCH(Y1004,'Category 3'!$A:$A,0)</f>
        <v>667</v>
      </c>
      <c r="AA1004" s="173">
        <f>MATCH($AA$2,'Category 3'!$1:$1,0)</f>
        <v>4</v>
      </c>
      <c r="AB1004" s="173">
        <f>INDEX('Category 3'!$1:$1048576,'Plant &amp; Machinery'!Z1004,'Plant &amp; Machinery'!AA1004)</f>
        <v>100.5</v>
      </c>
      <c r="AC1004" s="173">
        <f>MATCH($AC$2,'Category 3'!$1:$1,0)</f>
        <v>90</v>
      </c>
      <c r="AD1004" s="173">
        <f>INDEX('Category 3'!$1:$1048576,'Plant &amp; Machinery'!Z1004,'Plant &amp; Machinery'!AC1004)</f>
        <v>140</v>
      </c>
      <c r="AE1004" s="173">
        <f>AD1004/AB1004</f>
        <v>1.3930348258706469</v>
      </c>
      <c r="AF1004" s="46" t="s">
        <v>2812</v>
      </c>
      <c r="AG1004" s="170">
        <f>MATCH(AF1004,'Category 4'!$A:$A,0)</f>
        <v>731</v>
      </c>
      <c r="AH1004" s="170">
        <f>MATCH($AH$2,'Category 4'!$1:$1,0)</f>
        <v>4</v>
      </c>
      <c r="AI1004" s="170">
        <f>INDEX('Category 4'!$1:$1048576,'Plant &amp; Machinery'!AG1004,'Plant &amp; Machinery'!AH1004)</f>
        <v>106.2</v>
      </c>
      <c r="AJ1004" s="170">
        <f>MATCH($AJ$2,'Category 4'!$1:$1,0)</f>
        <v>124</v>
      </c>
      <c r="AK1004" s="175">
        <f>INDEX('Category 4'!$1:$1048576,'Plant &amp; Machinery'!AG1004,'Plant &amp; Machinery'!AJ1004)</f>
        <v>116.4</v>
      </c>
      <c r="AL1004" s="176">
        <f>AK1004/AI1004</f>
        <v>1.0960451977401131</v>
      </c>
      <c r="AM1004" s="25">
        <v>5</v>
      </c>
      <c r="AN1004" s="177">
        <v>0.1</v>
      </c>
      <c r="AO1004" s="27">
        <f>(1-AN1004)/AM1004</f>
        <v>0.18</v>
      </c>
      <c r="AP1004" s="39">
        <v>34896.239999999998</v>
      </c>
      <c r="AQ1004" s="180">
        <f>(AL1004*AE1004*X1004*Q1004)-1</f>
        <v>2.397573964602588</v>
      </c>
      <c r="AR1004" s="181">
        <f>AP1004*(1+AQ1004)</f>
        <v>118562.5564865234</v>
      </c>
      <c r="AS1004" s="181">
        <f>AR1004*AO1004*J1004</f>
        <v>653516.811353717</v>
      </c>
      <c r="AT1004" s="181">
        <f>MAX(AR1004-AS1004,0)</f>
        <v>0</v>
      </c>
      <c r="AU1004" s="182">
        <v>0.35</v>
      </c>
      <c r="AV1004" s="181">
        <f>IF(AT1004&gt;AR1004*AN1004,AT1004*(1-AU1004),AR1004*AN1004)</f>
        <v>11856.255648652341</v>
      </c>
      <c r="AW1004" s="274"/>
    </row>
    <row r="1005" spans="2:49" x14ac:dyDescent="0.2">
      <c r="B1005" s="25">
        <v>1002</v>
      </c>
      <c r="C1005" s="227">
        <v>1</v>
      </c>
      <c r="D1005" s="25" t="s">
        <v>495</v>
      </c>
      <c r="E1005" s="25" t="s">
        <v>614</v>
      </c>
      <c r="F1005" s="41" t="s">
        <v>663</v>
      </c>
      <c r="G1005" s="281">
        <v>40634</v>
      </c>
      <c r="H1005" s="24">
        <f>DATE(YEAR(G1005),MONTH(G1005),DAY(1))</f>
        <v>40634</v>
      </c>
      <c r="I1005" s="24">
        <v>44715</v>
      </c>
      <c r="J1005" s="26">
        <f>YEARFRAC(G1005,$J$2)</f>
        <v>11.172222222222222</v>
      </c>
      <c r="K1005" s="26"/>
      <c r="L1005" s="26"/>
      <c r="M1005" s="26"/>
      <c r="N1005" s="26"/>
      <c r="O1005" s="26"/>
      <c r="P1005" s="26"/>
      <c r="Q1005" s="19">
        <v>1</v>
      </c>
      <c r="R1005" s="294"/>
      <c r="T1005" s="26"/>
      <c r="U1005" s="26"/>
      <c r="V1005" s="26"/>
      <c r="W1005" s="26"/>
      <c r="X1005" s="19">
        <v>1</v>
      </c>
      <c r="Y1005" s="129" t="s">
        <v>4007</v>
      </c>
      <c r="Z1005" s="173">
        <f>MATCH(Y1005,'Category 3'!$A:$A,0)</f>
        <v>667</v>
      </c>
      <c r="AA1005" s="173">
        <f>MATCH(H1005,'Category 3'!$1:$1,0)</f>
        <v>79</v>
      </c>
      <c r="AB1005" s="173">
        <f>INDEX('Category 3'!$1:$1048576,'Plant &amp; Machinery'!Z1005,'Plant &amp; Machinery'!AA1005)</f>
        <v>137.5</v>
      </c>
      <c r="AC1005" s="173">
        <f>MATCH($AC$2,'Category 3'!$1:$1,0)</f>
        <v>90</v>
      </c>
      <c r="AD1005" s="173">
        <f>INDEX('Category 3'!$1:$1048576,'Plant &amp; Machinery'!Z1005,'Plant &amp; Machinery'!AC1005)</f>
        <v>140</v>
      </c>
      <c r="AE1005" s="173">
        <f>AD1005/AB1005</f>
        <v>1.0181818181818181</v>
      </c>
      <c r="AF1005" s="46" t="s">
        <v>2812</v>
      </c>
      <c r="AG1005" s="170">
        <f>MATCH(AF1005,'Category 4'!$A:$A,0)</f>
        <v>731</v>
      </c>
      <c r="AH1005" s="170">
        <f>MATCH($AH$2,'Category 4'!$1:$1,0)</f>
        <v>4</v>
      </c>
      <c r="AI1005" s="170">
        <f>INDEX('Category 4'!$1:$1048576,'Plant &amp; Machinery'!AG1005,'Plant &amp; Machinery'!AH1005)</f>
        <v>106.2</v>
      </c>
      <c r="AJ1005" s="170">
        <f>MATCH($AJ$2,'Category 4'!$1:$1,0)</f>
        <v>124</v>
      </c>
      <c r="AK1005" s="175">
        <f>INDEX('Category 4'!$1:$1048576,'Plant &amp; Machinery'!AG1005,'Plant &amp; Machinery'!AJ1005)</f>
        <v>116.4</v>
      </c>
      <c r="AL1005" s="176">
        <f>AK1005/AI1005</f>
        <v>1.0960451977401131</v>
      </c>
      <c r="AM1005" s="25">
        <v>3</v>
      </c>
      <c r="AN1005" s="177">
        <v>0.1</v>
      </c>
      <c r="AO1005" s="27">
        <f>(1-AN1005)/AM1005</f>
        <v>0.3</v>
      </c>
      <c r="AP1005" s="39">
        <v>0</v>
      </c>
      <c r="AQ1005" s="180">
        <f>(AL1005*AE1005*X1005*Q1005)-1</f>
        <v>0.11597329224447872</v>
      </c>
      <c r="AR1005" s="181">
        <f>AP1005*(1+AQ1005)</f>
        <v>0</v>
      </c>
      <c r="AS1005" s="181">
        <f>AR1005*AO1005*J1005</f>
        <v>0</v>
      </c>
      <c r="AT1005" s="181">
        <f>MAX(AR1005-AS1005,0)</f>
        <v>0</v>
      </c>
      <c r="AU1005" s="182">
        <v>0.35</v>
      </c>
      <c r="AV1005" s="181">
        <f>IF(AT1005&gt;AR1005*AN1005,AT1005*(1-AU1005),AR1005*AN1005)</f>
        <v>0</v>
      </c>
      <c r="AW1005" s="274"/>
    </row>
    <row r="1006" spans="2:49" x14ac:dyDescent="0.2">
      <c r="B1006" s="25">
        <v>1003</v>
      </c>
      <c r="C1006" s="227">
        <v>0</v>
      </c>
      <c r="D1006" s="25" t="s">
        <v>495</v>
      </c>
      <c r="E1006" s="25" t="s">
        <v>614</v>
      </c>
      <c r="F1006" s="41" t="s">
        <v>663</v>
      </c>
      <c r="G1006" s="281">
        <v>33530</v>
      </c>
      <c r="H1006" s="24">
        <f>DATE(YEAR(G1006),MONTH(G1006),DAY(1))</f>
        <v>33512</v>
      </c>
      <c r="I1006" s="24">
        <v>44715</v>
      </c>
      <c r="J1006" s="26">
        <f>YEARFRAC(G1006,$J$2)</f>
        <v>30.622222222222224</v>
      </c>
      <c r="K1006" s="123" t="s">
        <v>6365</v>
      </c>
      <c r="L1006" s="26">
        <f>MATCH(K1006,'Category 1'!$A:$A,0)</f>
        <v>499</v>
      </c>
      <c r="M1006" s="26">
        <f>MATCH(H1006,'Category 1'!$1:$1,0)</f>
        <v>117</v>
      </c>
      <c r="N1006" s="26">
        <f>INDEX('Category 1'!$1:$1048576,'Plant &amp; Machinery'!L1006,'Plant &amp; Machinery'!M1006)</f>
        <v>210.3</v>
      </c>
      <c r="O1006" s="26">
        <f>MATCH($O$2,'Category 1'!$1:$1,0)</f>
        <v>215</v>
      </c>
      <c r="P1006" s="26">
        <f>INDEX('Category 1'!$A$1:$HG$566,'Plant &amp; Machinery'!L1006,'Plant &amp; Machinery'!O1006)</f>
        <v>331.2</v>
      </c>
      <c r="Q1006" s="26">
        <f>P1006/N1006</f>
        <v>1.5748930099857346</v>
      </c>
      <c r="R1006" s="258" t="s">
        <v>6824</v>
      </c>
      <c r="S1006" s="25">
        <f>MATCH(R1006,'Category 2'!$A:$A,0)</f>
        <v>475</v>
      </c>
      <c r="T1006" s="26">
        <f>MATCH($T$2,'Category 2'!$1:$1,0)</f>
        <v>4</v>
      </c>
      <c r="U1006" s="26">
        <f>INDEX('Category 2'!$A$1:$BM$542,'Plant &amp; Machinery'!S1006,'Plant &amp; Machinery'!T1006)</f>
        <v>118.9</v>
      </c>
      <c r="V1006" s="26">
        <f>MATCH($V$2,'Category 2'!$1:$1,0)</f>
        <v>63</v>
      </c>
      <c r="W1006" s="26">
        <f>INDEX('Category 2'!$A$1:$BM$542,'Plant &amp; Machinery'!S1006,'Plant &amp; Machinery'!V1006)</f>
        <v>168</v>
      </c>
      <c r="X1006" s="26">
        <f>W1006/U1006</f>
        <v>1.4129520605550883</v>
      </c>
      <c r="Y1006" s="129" t="s">
        <v>4007</v>
      </c>
      <c r="Z1006" s="173">
        <f>MATCH(Y1006,'Category 3'!$A:$A,0)</f>
        <v>667</v>
      </c>
      <c r="AA1006" s="173">
        <f>MATCH($AA$2,'Category 3'!$1:$1,0)</f>
        <v>4</v>
      </c>
      <c r="AB1006" s="173">
        <f>INDEX('Category 3'!$1:$1048576,'Plant &amp; Machinery'!Z1006,'Plant &amp; Machinery'!AA1006)</f>
        <v>100.5</v>
      </c>
      <c r="AC1006" s="173">
        <f>MATCH($AC$2,'Category 3'!$1:$1,0)</f>
        <v>90</v>
      </c>
      <c r="AD1006" s="173">
        <f>INDEX('Category 3'!$1:$1048576,'Plant &amp; Machinery'!Z1006,'Plant &amp; Machinery'!AC1006)</f>
        <v>140</v>
      </c>
      <c r="AE1006" s="173">
        <f>AD1006/AB1006</f>
        <v>1.3930348258706469</v>
      </c>
      <c r="AF1006" s="46" t="s">
        <v>2812</v>
      </c>
      <c r="AG1006" s="170">
        <f>MATCH(AF1006,'Category 4'!$A:$A,0)</f>
        <v>731</v>
      </c>
      <c r="AH1006" s="170">
        <f>MATCH($AH$2,'Category 4'!$1:$1,0)</f>
        <v>4</v>
      </c>
      <c r="AI1006" s="170">
        <f>INDEX('Category 4'!$1:$1048576,'Plant &amp; Machinery'!AG1006,'Plant &amp; Machinery'!AH1006)</f>
        <v>106.2</v>
      </c>
      <c r="AJ1006" s="170">
        <f>MATCH($AJ$2,'Category 4'!$1:$1,0)</f>
        <v>124</v>
      </c>
      <c r="AK1006" s="175">
        <f>INDEX('Category 4'!$1:$1048576,'Plant &amp; Machinery'!AG1006,'Plant &amp; Machinery'!AJ1006)</f>
        <v>116.4</v>
      </c>
      <c r="AL1006" s="176">
        <f>AK1006/AI1006</f>
        <v>1.0960451977401131</v>
      </c>
      <c r="AM1006" s="25">
        <v>5</v>
      </c>
      <c r="AN1006" s="177">
        <v>0.1</v>
      </c>
      <c r="AO1006" s="27">
        <f>(1-AN1006)/AM1006</f>
        <v>0.18</v>
      </c>
      <c r="AP1006" s="39">
        <v>34896.239999999998</v>
      </c>
      <c r="AQ1006" s="180">
        <f>(AL1006*AE1006*X1006*Q1006)-1</f>
        <v>2.397573964602588</v>
      </c>
      <c r="AR1006" s="181">
        <f>AP1006*(1+AQ1006)</f>
        <v>118562.5564865234</v>
      </c>
      <c r="AS1006" s="181">
        <f>AR1006*AO1006*J1006</f>
        <v>653516.811353717</v>
      </c>
      <c r="AT1006" s="181">
        <f>MAX(AR1006-AS1006,0)</f>
        <v>0</v>
      </c>
      <c r="AU1006" s="182">
        <v>0.35</v>
      </c>
      <c r="AV1006" s="181">
        <f>IF(AT1006&gt;AR1006*AN1006,AT1006*(1-AU1006),AR1006*AN1006)</f>
        <v>11856.255648652341</v>
      </c>
      <c r="AW1006" s="274"/>
    </row>
    <row r="1007" spans="2:49" x14ac:dyDescent="0.2">
      <c r="B1007" s="25">
        <v>1004</v>
      </c>
      <c r="C1007" s="227">
        <v>1</v>
      </c>
      <c r="D1007" s="25" t="s">
        <v>495</v>
      </c>
      <c r="E1007" s="25" t="s">
        <v>614</v>
      </c>
      <c r="F1007" s="41" t="s">
        <v>663</v>
      </c>
      <c r="G1007" s="281">
        <v>40634</v>
      </c>
      <c r="H1007" s="24">
        <f>DATE(YEAR(G1007),MONTH(G1007),DAY(1))</f>
        <v>40634</v>
      </c>
      <c r="I1007" s="24">
        <v>44715</v>
      </c>
      <c r="J1007" s="26">
        <f>YEARFRAC(G1007,$J$2)</f>
        <v>11.172222222222222</v>
      </c>
      <c r="K1007" s="26"/>
      <c r="L1007" s="26"/>
      <c r="M1007" s="26"/>
      <c r="N1007" s="26"/>
      <c r="O1007" s="26"/>
      <c r="P1007" s="26"/>
      <c r="Q1007" s="19">
        <v>1</v>
      </c>
      <c r="R1007" s="293"/>
      <c r="T1007" s="26"/>
      <c r="U1007" s="26"/>
      <c r="V1007" s="26"/>
      <c r="W1007" s="26"/>
      <c r="X1007" s="19">
        <v>1</v>
      </c>
      <c r="Y1007" s="129" t="s">
        <v>4007</v>
      </c>
      <c r="Z1007" s="173">
        <f>MATCH(Y1007,'Category 3'!$A:$A,0)</f>
        <v>667</v>
      </c>
      <c r="AA1007" s="173">
        <f>MATCH(H1007,'Category 3'!$1:$1,0)</f>
        <v>79</v>
      </c>
      <c r="AB1007" s="173">
        <f>INDEX('Category 3'!$1:$1048576,'Plant &amp; Machinery'!Z1007,'Plant &amp; Machinery'!AA1007)</f>
        <v>137.5</v>
      </c>
      <c r="AC1007" s="173">
        <f>MATCH($AC$2,'Category 3'!$1:$1,0)</f>
        <v>90</v>
      </c>
      <c r="AD1007" s="173">
        <f>INDEX('Category 3'!$1:$1048576,'Plant &amp; Machinery'!Z1007,'Plant &amp; Machinery'!AC1007)</f>
        <v>140</v>
      </c>
      <c r="AE1007" s="173">
        <f>AD1007/AB1007</f>
        <v>1.0181818181818181</v>
      </c>
      <c r="AF1007" s="46" t="s">
        <v>2812</v>
      </c>
      <c r="AG1007" s="170">
        <f>MATCH(AF1007,'Category 4'!$A:$A,0)</f>
        <v>731</v>
      </c>
      <c r="AH1007" s="170">
        <f>MATCH($AH$2,'Category 4'!$1:$1,0)</f>
        <v>4</v>
      </c>
      <c r="AI1007" s="170">
        <f>INDEX('Category 4'!$1:$1048576,'Plant &amp; Machinery'!AG1007,'Plant &amp; Machinery'!AH1007)</f>
        <v>106.2</v>
      </c>
      <c r="AJ1007" s="170">
        <f>MATCH($AJ$2,'Category 4'!$1:$1,0)</f>
        <v>124</v>
      </c>
      <c r="AK1007" s="175">
        <f>INDEX('Category 4'!$1:$1048576,'Plant &amp; Machinery'!AG1007,'Plant &amp; Machinery'!AJ1007)</f>
        <v>116.4</v>
      </c>
      <c r="AL1007" s="176">
        <f>AK1007/AI1007</f>
        <v>1.0960451977401131</v>
      </c>
      <c r="AM1007" s="25">
        <v>3</v>
      </c>
      <c r="AN1007" s="177">
        <v>0.1</v>
      </c>
      <c r="AO1007" s="27">
        <f>(1-AN1007)/AM1007</f>
        <v>0.3</v>
      </c>
      <c r="AP1007" s="39">
        <v>0</v>
      </c>
      <c r="AQ1007" s="180">
        <f>(AL1007*AE1007*X1007*Q1007)-1</f>
        <v>0.11597329224447872</v>
      </c>
      <c r="AR1007" s="181">
        <f>AP1007*(1+AQ1007)</f>
        <v>0</v>
      </c>
      <c r="AS1007" s="181">
        <f>AR1007*AO1007*J1007</f>
        <v>0</v>
      </c>
      <c r="AT1007" s="181">
        <f>MAX(AR1007-AS1007,0)</f>
        <v>0</v>
      </c>
      <c r="AU1007" s="182">
        <v>0.35</v>
      </c>
      <c r="AV1007" s="181">
        <f>IF(AT1007&gt;AR1007*AN1007,AT1007*(1-AU1007),AR1007*AN1007)</f>
        <v>0</v>
      </c>
      <c r="AW1007" s="274"/>
    </row>
    <row r="1008" spans="2:49" x14ac:dyDescent="0.2">
      <c r="B1008" s="25">
        <v>1005</v>
      </c>
      <c r="C1008" s="227">
        <v>0</v>
      </c>
      <c r="D1008" s="25" t="s">
        <v>495</v>
      </c>
      <c r="E1008" s="25" t="s">
        <v>614</v>
      </c>
      <c r="F1008" s="41" t="s">
        <v>664</v>
      </c>
      <c r="G1008" s="281">
        <v>40075</v>
      </c>
      <c r="H1008" s="24">
        <f>DATE(YEAR(G1008),MONTH(G1008),DAY(1))</f>
        <v>40057</v>
      </c>
      <c r="I1008" s="24">
        <v>44715</v>
      </c>
      <c r="J1008" s="26">
        <f>YEARFRAC(G1008,$J$2)</f>
        <v>12.705555555555556</v>
      </c>
      <c r="K1008" s="26"/>
      <c r="L1008" s="26"/>
      <c r="M1008" s="26"/>
      <c r="N1008" s="26"/>
      <c r="O1008" s="26"/>
      <c r="P1008" s="26"/>
      <c r="Q1008" s="19">
        <v>1</v>
      </c>
      <c r="R1008" s="26"/>
      <c r="T1008" s="26"/>
      <c r="U1008" s="26"/>
      <c r="V1008" s="26"/>
      <c r="W1008" s="26"/>
      <c r="X1008" s="19">
        <v>1</v>
      </c>
      <c r="Y1008" s="113" t="s">
        <v>4013</v>
      </c>
      <c r="Z1008" s="173">
        <f>MATCH(Y1008,'Category 3'!$A:$A,0)</f>
        <v>670</v>
      </c>
      <c r="AA1008" s="173">
        <f>MATCH(H1008,'Category 3'!$1:$1,0)</f>
        <v>60</v>
      </c>
      <c r="AB1008" s="173">
        <f>INDEX('Category 3'!$1:$1048576,'Plant &amp; Machinery'!Z1008,'Plant &amp; Machinery'!AA1008)</f>
        <v>133</v>
      </c>
      <c r="AC1008" s="173">
        <f>MATCH($AC$2,'Category 3'!$1:$1,0)</f>
        <v>90</v>
      </c>
      <c r="AD1008" s="173">
        <f>INDEX('Category 3'!$1:$1048576,'Plant &amp; Machinery'!Z1008,'Plant &amp; Machinery'!AC1008)</f>
        <v>129.30000000000001</v>
      </c>
      <c r="AE1008" s="173">
        <f>AD1008/AB1008</f>
        <v>0.97218045112781959</v>
      </c>
      <c r="AF1008" s="46" t="s">
        <v>2842</v>
      </c>
      <c r="AG1008" s="170">
        <f>MATCH(AF1008,'Category 4'!$A:$A,0)</f>
        <v>746</v>
      </c>
      <c r="AH1008" s="170">
        <f>MATCH($AH$2,'Category 4'!$1:$1,0)</f>
        <v>4</v>
      </c>
      <c r="AI1008" s="170">
        <f>INDEX('Category 4'!$1:$1048576,'Plant &amp; Machinery'!AG1008,'Plant &amp; Machinery'!AH1008)</f>
        <v>99.2</v>
      </c>
      <c r="AJ1008" s="170">
        <f>MATCH($AJ$2,'Category 4'!$1:$1,0)</f>
        <v>124</v>
      </c>
      <c r="AK1008" s="175">
        <f>INDEX('Category 4'!$1:$1048576,'Plant &amp; Machinery'!AG1008,'Plant &amp; Machinery'!AJ1008)</f>
        <v>122.7</v>
      </c>
      <c r="AL1008" s="176">
        <f>AK1008/AI1008</f>
        <v>1.2368951612903225</v>
      </c>
      <c r="AM1008" s="25">
        <v>5</v>
      </c>
      <c r="AN1008" s="177">
        <v>0.1</v>
      </c>
      <c r="AO1008" s="27">
        <f>(1-AN1008)/AM1008</f>
        <v>0.18</v>
      </c>
      <c r="AP1008" s="39">
        <v>66565.55</v>
      </c>
      <c r="AQ1008" s="180">
        <f>(AL1008*AE1008*X1008*Q1008)-1</f>
        <v>0.20248529590104281</v>
      </c>
      <c r="AR1008" s="181">
        <f>AP1008*(1+AQ1008)</f>
        <v>80044.095088565664</v>
      </c>
      <c r="AS1008" s="181">
        <f>AR1008*AO1008*J1008</f>
        <v>183060.84546754966</v>
      </c>
      <c r="AT1008" s="181">
        <f>MAX(AR1008-AS1008,0)</f>
        <v>0</v>
      </c>
      <c r="AU1008" s="182">
        <v>0.35</v>
      </c>
      <c r="AV1008" s="181">
        <f>IF(AT1008&gt;AR1008*AN1008,AT1008*(1-AU1008),AR1008*AN1008)</f>
        <v>8004.4095088565664</v>
      </c>
      <c r="AW1008" s="274"/>
    </row>
    <row r="1009" spans="2:49" x14ac:dyDescent="0.2">
      <c r="B1009" s="25">
        <v>1006</v>
      </c>
      <c r="C1009" s="227">
        <v>1</v>
      </c>
      <c r="D1009" s="25" t="s">
        <v>495</v>
      </c>
      <c r="E1009" s="25" t="s">
        <v>614</v>
      </c>
      <c r="F1009" s="41" t="s">
        <v>664</v>
      </c>
      <c r="G1009" s="281">
        <v>40634</v>
      </c>
      <c r="H1009" s="24">
        <f>DATE(YEAR(G1009),MONTH(G1009),DAY(1))</f>
        <v>40634</v>
      </c>
      <c r="I1009" s="24">
        <v>44715</v>
      </c>
      <c r="J1009" s="26">
        <f>YEARFRAC(G1009,$J$2)</f>
        <v>11.172222222222222</v>
      </c>
      <c r="K1009" s="26"/>
      <c r="L1009" s="26"/>
      <c r="M1009" s="26"/>
      <c r="N1009" s="26"/>
      <c r="O1009" s="26"/>
      <c r="P1009" s="26"/>
      <c r="Q1009" s="19">
        <v>1</v>
      </c>
      <c r="R1009" s="138"/>
      <c r="T1009" s="26"/>
      <c r="U1009" s="26"/>
      <c r="V1009" s="26"/>
      <c r="W1009" s="26"/>
      <c r="X1009" s="19">
        <v>1</v>
      </c>
      <c r="Y1009" s="129" t="s">
        <v>4013</v>
      </c>
      <c r="Z1009" s="173">
        <f>MATCH(Y1009,'Category 3'!$A:$A,0)</f>
        <v>670</v>
      </c>
      <c r="AA1009" s="173">
        <f>MATCH(H1009,'Category 3'!$1:$1,0)</f>
        <v>79</v>
      </c>
      <c r="AB1009" s="173">
        <f>INDEX('Category 3'!$1:$1048576,'Plant &amp; Machinery'!Z1009,'Plant &amp; Machinery'!AA1009)</f>
        <v>127.3</v>
      </c>
      <c r="AC1009" s="173">
        <f>MATCH($AC$2,'Category 3'!$1:$1,0)</f>
        <v>90</v>
      </c>
      <c r="AD1009" s="173">
        <f>INDEX('Category 3'!$1:$1048576,'Plant &amp; Machinery'!Z1009,'Plant &amp; Machinery'!AC1009)</f>
        <v>129.30000000000001</v>
      </c>
      <c r="AE1009" s="173">
        <f>AD1009/AB1009</f>
        <v>1.0157109190887668</v>
      </c>
      <c r="AF1009" s="46" t="s">
        <v>2842</v>
      </c>
      <c r="AG1009" s="170">
        <f>MATCH(AF1009,'Category 4'!$A:$A,0)</f>
        <v>746</v>
      </c>
      <c r="AH1009" s="170">
        <f>MATCH($AH$2,'Category 4'!$1:$1,0)</f>
        <v>4</v>
      </c>
      <c r="AI1009" s="170">
        <f>INDEX('Category 4'!$1:$1048576,'Plant &amp; Machinery'!AG1009,'Plant &amp; Machinery'!AH1009)</f>
        <v>99.2</v>
      </c>
      <c r="AJ1009" s="170">
        <f>MATCH($AJ$2,'Category 4'!$1:$1,0)</f>
        <v>124</v>
      </c>
      <c r="AK1009" s="175">
        <f>INDEX('Category 4'!$1:$1048576,'Plant &amp; Machinery'!AG1009,'Plant &amp; Machinery'!AJ1009)</f>
        <v>122.7</v>
      </c>
      <c r="AL1009" s="176">
        <f>AK1009/AI1009</f>
        <v>1.2368951612903225</v>
      </c>
      <c r="AM1009" s="25">
        <v>3</v>
      </c>
      <c r="AN1009" s="177">
        <v>0.1</v>
      </c>
      <c r="AO1009" s="27">
        <f>(1-AN1009)/AM1009</f>
        <v>0.3</v>
      </c>
      <c r="AP1009" s="39">
        <v>0</v>
      </c>
      <c r="AQ1009" s="180">
        <f>(AL1009*AE1009*X1009*Q1009)-1</f>
        <v>0.25632792109064195</v>
      </c>
      <c r="AR1009" s="181">
        <f>AP1009*(1+AQ1009)</f>
        <v>0</v>
      </c>
      <c r="AS1009" s="181">
        <f>AR1009*AO1009*J1009</f>
        <v>0</v>
      </c>
      <c r="AT1009" s="181">
        <f>MAX(AR1009-AS1009,0)</f>
        <v>0</v>
      </c>
      <c r="AU1009" s="182">
        <v>0.35</v>
      </c>
      <c r="AV1009" s="181">
        <f>IF(AT1009&gt;AR1009*AN1009,AT1009*(1-AU1009),AR1009*AN1009)</f>
        <v>0</v>
      </c>
      <c r="AW1009" s="274"/>
    </row>
    <row r="1010" spans="2:49" x14ac:dyDescent="0.2">
      <c r="B1010" s="25">
        <v>1007</v>
      </c>
      <c r="C1010" s="227">
        <v>0</v>
      </c>
      <c r="D1010" s="25" t="s">
        <v>495</v>
      </c>
      <c r="E1010" s="25" t="s">
        <v>614</v>
      </c>
      <c r="F1010" s="41" t="s">
        <v>665</v>
      </c>
      <c r="G1010" s="281">
        <v>33675</v>
      </c>
      <c r="H1010" s="24">
        <f>DATE(YEAR(G1010),MONTH(G1010),DAY(1))</f>
        <v>33664</v>
      </c>
      <c r="I1010" s="24">
        <v>44715</v>
      </c>
      <c r="J1010" s="26">
        <f>YEARFRAC(G1010,$J$2)</f>
        <v>30.225000000000001</v>
      </c>
      <c r="K1010" s="213" t="s">
        <v>6350</v>
      </c>
      <c r="L1010" s="26">
        <f>MATCH(K1010,'Category 1'!$A:$A,0)</f>
        <v>482</v>
      </c>
      <c r="M1010" s="26">
        <f>MATCH(H1010,'Category 1'!$1:$1,0)</f>
        <v>122</v>
      </c>
      <c r="N1010" s="26">
        <f>INDEX('Category 1'!$1:$1048576,'Plant &amp; Machinery'!L1010,'Plant &amp; Machinery'!M1010)</f>
        <v>221.7</v>
      </c>
      <c r="O1010" s="26">
        <f>MATCH($O$2,'Category 1'!$1:$1,0)</f>
        <v>215</v>
      </c>
      <c r="P1010" s="26">
        <f>INDEX('Category 1'!$A$1:$HG$566,'Plant &amp; Machinery'!L1010,'Plant &amp; Machinery'!O1010)</f>
        <v>310.10000000000002</v>
      </c>
      <c r="Q1010" s="26">
        <f>P1010/N1010</f>
        <v>1.3987370320252595</v>
      </c>
      <c r="R1010" s="258" t="s">
        <v>6350</v>
      </c>
      <c r="S1010" s="25">
        <f>MATCH(R1010,'Category 2'!$A:$A,0)</f>
        <v>453</v>
      </c>
      <c r="T1010" s="26">
        <f>MATCH($T$2,'Category 2'!$1:$1,0)</f>
        <v>4</v>
      </c>
      <c r="U1010" s="26">
        <f>INDEX('Category 2'!$A$1:$BM$542,'Plant &amp; Machinery'!S1010,'Plant &amp; Machinery'!T1010)</f>
        <v>116</v>
      </c>
      <c r="V1010" s="26">
        <f>MATCH($V$2,'Category 2'!$1:$1,0)</f>
        <v>63</v>
      </c>
      <c r="W1010" s="26">
        <f>INDEX('Category 2'!$A$1:$BM$542,'Plant &amp; Machinery'!S1010,'Plant &amp; Machinery'!V1010)</f>
        <v>143</v>
      </c>
      <c r="X1010" s="26">
        <f>W1010/U1010</f>
        <v>1.2327586206896552</v>
      </c>
      <c r="Y1010" s="14" t="s">
        <v>3966</v>
      </c>
      <c r="Z1010" s="173">
        <f>MATCH(Y1010,'Category 3'!$A:$A,0)</f>
        <v>642</v>
      </c>
      <c r="AA1010" s="173">
        <f>MATCH($AA$2,'Category 3'!$1:$1,0)</f>
        <v>4</v>
      </c>
      <c r="AB1010" s="173">
        <f>INDEX('Category 3'!$1:$1048576,'Plant &amp; Machinery'!Z1010,'Plant &amp; Machinery'!AA1010)</f>
        <v>100.9</v>
      </c>
      <c r="AC1010" s="173">
        <f>MATCH($AC$2,'Category 3'!$1:$1,0)</f>
        <v>90</v>
      </c>
      <c r="AD1010" s="173">
        <f>INDEX('Category 3'!$1:$1048576,'Plant &amp; Machinery'!Z1010,'Plant &amp; Machinery'!AC1010)</f>
        <v>126.4</v>
      </c>
      <c r="AE1010" s="173">
        <f>AD1010/AB1010</f>
        <v>1.2527254707631319</v>
      </c>
      <c r="AF1010" s="46" t="s">
        <v>2658</v>
      </c>
      <c r="AG1010" s="170">
        <f>MATCH(AF1010,'Category 4'!$A:$A,0)</f>
        <v>654</v>
      </c>
      <c r="AH1010" s="170">
        <f>MATCH($AH$2,'Category 4'!$1:$1,0)</f>
        <v>4</v>
      </c>
      <c r="AI1010" s="170">
        <f>INDEX('Category 4'!$1:$1048576,'Plant &amp; Machinery'!AG1010,'Plant &amp; Machinery'!AH1010)</f>
        <v>94.7</v>
      </c>
      <c r="AJ1010" s="170">
        <f>MATCH($AJ$2,'Category 4'!$1:$1,0)</f>
        <v>124</v>
      </c>
      <c r="AK1010" s="175">
        <f>INDEX('Category 4'!$1:$1048576,'Plant &amp; Machinery'!AG1010,'Plant &amp; Machinery'!AJ1010)</f>
        <v>111.2</v>
      </c>
      <c r="AL1010" s="176">
        <f>AK1010/AI1010</f>
        <v>1.174234424498416</v>
      </c>
      <c r="AM1010" s="25">
        <v>5</v>
      </c>
      <c r="AN1010" s="177">
        <v>0.1</v>
      </c>
      <c r="AO1010" s="27">
        <f>(1-AN1010)/AM1010</f>
        <v>0.18</v>
      </c>
      <c r="AP1010" s="39">
        <v>58313.13</v>
      </c>
      <c r="AQ1010" s="180">
        <f>(AL1010*AE1010*X1010*Q1010)-1</f>
        <v>1.5364414242437103</v>
      </c>
      <c r="AR1010" s="181">
        <f>AP1010*(1+AQ1010)</f>
        <v>147907.83850930864</v>
      </c>
      <c r="AS1010" s="181">
        <f>AR1010*AO1010*J1010</f>
        <v>804692.59540989366</v>
      </c>
      <c r="AT1010" s="181">
        <f>MAX(AR1010-AS1010,0)</f>
        <v>0</v>
      </c>
      <c r="AU1010" s="182">
        <v>0.35</v>
      </c>
      <c r="AV1010" s="181">
        <f>IF(AT1010&gt;AR1010*AN1010,AT1010*(1-AU1010),AR1010*AN1010)</f>
        <v>14790.783850930864</v>
      </c>
      <c r="AW1010" s="274"/>
    </row>
    <row r="1011" spans="2:49" x14ac:dyDescent="0.2">
      <c r="B1011" s="25">
        <v>1008</v>
      </c>
      <c r="C1011" s="227">
        <v>1</v>
      </c>
      <c r="D1011" s="25" t="s">
        <v>495</v>
      </c>
      <c r="E1011" s="25" t="s">
        <v>614</v>
      </c>
      <c r="F1011" s="41" t="s">
        <v>665</v>
      </c>
      <c r="G1011" s="281">
        <v>40634</v>
      </c>
      <c r="H1011" s="24">
        <f>DATE(YEAR(G1011),MONTH(G1011),DAY(1))</f>
        <v>40634</v>
      </c>
      <c r="I1011" s="24">
        <v>44715</v>
      </c>
      <c r="J1011" s="26">
        <f>YEARFRAC(G1011,$J$2)</f>
        <v>11.172222222222222</v>
      </c>
      <c r="K1011" s="26"/>
      <c r="L1011" s="26"/>
      <c r="M1011" s="26"/>
      <c r="N1011" s="26"/>
      <c r="O1011" s="26"/>
      <c r="P1011" s="26"/>
      <c r="Q1011" s="19">
        <v>1</v>
      </c>
      <c r="R1011" s="294"/>
      <c r="T1011" s="26"/>
      <c r="U1011" s="26"/>
      <c r="V1011" s="26"/>
      <c r="W1011" s="26"/>
      <c r="X1011" s="19">
        <v>1</v>
      </c>
      <c r="Y1011" s="129" t="s">
        <v>4019</v>
      </c>
      <c r="Z1011" s="173">
        <f>MATCH(Y1011,'Category 3'!$A:$A,0)</f>
        <v>673</v>
      </c>
      <c r="AA1011" s="173">
        <f>MATCH(H1011,'Category 3'!$1:$1,0)</f>
        <v>79</v>
      </c>
      <c r="AB1011" s="173">
        <f>INDEX('Category 3'!$1:$1048576,'Plant &amp; Machinery'!Z1011,'Plant &amp; Machinery'!AA1011)</f>
        <v>116</v>
      </c>
      <c r="AC1011" s="173">
        <f>MATCH($AC$2,'Category 3'!$1:$1,0)</f>
        <v>90</v>
      </c>
      <c r="AD1011" s="173">
        <f>INDEX('Category 3'!$1:$1048576,'Plant &amp; Machinery'!Z1011,'Plant &amp; Machinery'!AC1011)</f>
        <v>116.1</v>
      </c>
      <c r="AE1011" s="173">
        <f>AD1011/AB1011</f>
        <v>1.0008620689655172</v>
      </c>
      <c r="AF1011" s="46" t="s">
        <v>2658</v>
      </c>
      <c r="AG1011" s="170">
        <f>MATCH(AF1011,'Category 4'!$A:$A,0)</f>
        <v>654</v>
      </c>
      <c r="AH1011" s="170">
        <f>MATCH($AH$2,'Category 4'!$1:$1,0)</f>
        <v>4</v>
      </c>
      <c r="AI1011" s="170">
        <f>INDEX('Category 4'!$1:$1048576,'Plant &amp; Machinery'!AG1011,'Plant &amp; Machinery'!AH1011)</f>
        <v>94.7</v>
      </c>
      <c r="AJ1011" s="170">
        <f>MATCH($AJ$2,'Category 4'!$1:$1,0)</f>
        <v>124</v>
      </c>
      <c r="AK1011" s="175">
        <f>INDEX('Category 4'!$1:$1048576,'Plant &amp; Machinery'!AG1011,'Plant &amp; Machinery'!AJ1011)</f>
        <v>111.2</v>
      </c>
      <c r="AL1011" s="176">
        <f>AK1011/AI1011</f>
        <v>1.174234424498416</v>
      </c>
      <c r="AM1011" s="25">
        <v>3</v>
      </c>
      <c r="AN1011" s="177">
        <v>0.1</v>
      </c>
      <c r="AO1011" s="27">
        <f>(1-AN1011)/AM1011</f>
        <v>0.3</v>
      </c>
      <c r="AP1011" s="39">
        <v>0</v>
      </c>
      <c r="AQ1011" s="180">
        <f>(AL1011*AE1011*X1011*Q1011)-1</f>
        <v>0.17524669555401795</v>
      </c>
      <c r="AR1011" s="181">
        <f>AP1011*(1+AQ1011)</f>
        <v>0</v>
      </c>
      <c r="AS1011" s="181">
        <f>AR1011*AO1011*J1011</f>
        <v>0</v>
      </c>
      <c r="AT1011" s="181">
        <f>MAX(AR1011-AS1011,0)</f>
        <v>0</v>
      </c>
      <c r="AU1011" s="182">
        <v>0.35</v>
      </c>
      <c r="AV1011" s="181">
        <f>IF(AT1011&gt;AR1011*AN1011,AT1011*(1-AU1011),AR1011*AN1011)</f>
        <v>0</v>
      </c>
      <c r="AW1011" s="274"/>
    </row>
    <row r="1012" spans="2:49" x14ac:dyDescent="0.2">
      <c r="B1012" s="25">
        <v>1009</v>
      </c>
      <c r="C1012" s="227">
        <v>0</v>
      </c>
      <c r="D1012" s="25" t="s">
        <v>495</v>
      </c>
      <c r="E1012" s="25" t="s">
        <v>614</v>
      </c>
      <c r="F1012" s="41" t="s">
        <v>665</v>
      </c>
      <c r="G1012" s="281">
        <v>33675</v>
      </c>
      <c r="H1012" s="24">
        <f>DATE(YEAR(G1012),MONTH(G1012),DAY(1))</f>
        <v>33664</v>
      </c>
      <c r="I1012" s="24">
        <v>44715</v>
      </c>
      <c r="J1012" s="26">
        <f>YEARFRAC(G1012,$J$2)</f>
        <v>30.225000000000001</v>
      </c>
      <c r="K1012" s="123" t="s">
        <v>6350</v>
      </c>
      <c r="L1012" s="26">
        <f>MATCH(K1012,'Category 1'!$A:$A,0)</f>
        <v>482</v>
      </c>
      <c r="M1012" s="26">
        <f>MATCH(H1012,'Category 1'!$1:$1,0)</f>
        <v>122</v>
      </c>
      <c r="N1012" s="26">
        <f>INDEX('Category 1'!$1:$1048576,'Plant &amp; Machinery'!L1012,'Plant &amp; Machinery'!M1012)</f>
        <v>221.7</v>
      </c>
      <c r="O1012" s="26">
        <f>MATCH($O$2,'Category 1'!$1:$1,0)</f>
        <v>215</v>
      </c>
      <c r="P1012" s="26">
        <f>INDEX('Category 1'!$A$1:$HG$566,'Plant &amp; Machinery'!L1012,'Plant &amp; Machinery'!O1012)</f>
        <v>310.10000000000002</v>
      </c>
      <c r="Q1012" s="26">
        <f>P1012/N1012</f>
        <v>1.3987370320252595</v>
      </c>
      <c r="R1012" s="258" t="s">
        <v>6350</v>
      </c>
      <c r="S1012" s="25">
        <f>MATCH(R1012,'Category 2'!$A:$A,0)</f>
        <v>453</v>
      </c>
      <c r="T1012" s="26">
        <f>MATCH($T$2,'Category 2'!$1:$1,0)</f>
        <v>4</v>
      </c>
      <c r="U1012" s="26">
        <f>INDEX('Category 2'!$A$1:$BM$542,'Plant &amp; Machinery'!S1012,'Plant &amp; Machinery'!T1012)</f>
        <v>116</v>
      </c>
      <c r="V1012" s="26">
        <f>MATCH($V$2,'Category 2'!$1:$1,0)</f>
        <v>63</v>
      </c>
      <c r="W1012" s="26">
        <f>INDEX('Category 2'!$A$1:$BM$542,'Plant &amp; Machinery'!S1012,'Plant &amp; Machinery'!V1012)</f>
        <v>143</v>
      </c>
      <c r="X1012" s="26">
        <f>W1012/U1012</f>
        <v>1.2327586206896552</v>
      </c>
      <c r="Y1012" s="14" t="s">
        <v>3966</v>
      </c>
      <c r="Z1012" s="173">
        <f>MATCH(Y1012,'Category 3'!$A:$A,0)</f>
        <v>642</v>
      </c>
      <c r="AA1012" s="173">
        <f>MATCH($AA$2,'Category 3'!$1:$1,0)</f>
        <v>4</v>
      </c>
      <c r="AB1012" s="173">
        <f>INDEX('Category 3'!$1:$1048576,'Plant &amp; Machinery'!Z1012,'Plant &amp; Machinery'!AA1012)</f>
        <v>100.9</v>
      </c>
      <c r="AC1012" s="173">
        <f>MATCH($AC$2,'Category 3'!$1:$1,0)</f>
        <v>90</v>
      </c>
      <c r="AD1012" s="173">
        <f>INDEX('Category 3'!$1:$1048576,'Plant &amp; Machinery'!Z1012,'Plant &amp; Machinery'!AC1012)</f>
        <v>126.4</v>
      </c>
      <c r="AE1012" s="173">
        <f>AD1012/AB1012</f>
        <v>1.2527254707631319</v>
      </c>
      <c r="AF1012" s="46" t="s">
        <v>2658</v>
      </c>
      <c r="AG1012" s="170">
        <f>MATCH(AF1012,'Category 4'!$A:$A,0)</f>
        <v>654</v>
      </c>
      <c r="AH1012" s="170">
        <f>MATCH($AH$2,'Category 4'!$1:$1,0)</f>
        <v>4</v>
      </c>
      <c r="AI1012" s="170">
        <f>INDEX('Category 4'!$1:$1048576,'Plant &amp; Machinery'!AG1012,'Plant &amp; Machinery'!AH1012)</f>
        <v>94.7</v>
      </c>
      <c r="AJ1012" s="170">
        <f>MATCH($AJ$2,'Category 4'!$1:$1,0)</f>
        <v>124</v>
      </c>
      <c r="AK1012" s="175">
        <f>INDEX('Category 4'!$1:$1048576,'Plant &amp; Machinery'!AG1012,'Plant &amp; Machinery'!AJ1012)</f>
        <v>111.2</v>
      </c>
      <c r="AL1012" s="176">
        <f>AK1012/AI1012</f>
        <v>1.174234424498416</v>
      </c>
      <c r="AM1012" s="25">
        <v>5</v>
      </c>
      <c r="AN1012" s="177">
        <v>0.1</v>
      </c>
      <c r="AO1012" s="27">
        <f>(1-AN1012)/AM1012</f>
        <v>0.18</v>
      </c>
      <c r="AP1012" s="39">
        <v>58313.13</v>
      </c>
      <c r="AQ1012" s="180">
        <f>(AL1012*AE1012*X1012*Q1012)-1</f>
        <v>1.5364414242437103</v>
      </c>
      <c r="AR1012" s="181">
        <f>AP1012*(1+AQ1012)</f>
        <v>147907.83850930864</v>
      </c>
      <c r="AS1012" s="181">
        <f>AR1012*AO1012*J1012</f>
        <v>804692.59540989366</v>
      </c>
      <c r="AT1012" s="181">
        <f>MAX(AR1012-AS1012,0)</f>
        <v>0</v>
      </c>
      <c r="AU1012" s="182">
        <v>0.35</v>
      </c>
      <c r="AV1012" s="181">
        <f>IF(AT1012&gt;AR1012*AN1012,AT1012*(1-AU1012),AR1012*AN1012)</f>
        <v>14790.783850930864</v>
      </c>
      <c r="AW1012" s="274"/>
    </row>
    <row r="1013" spans="2:49" x14ac:dyDescent="0.2">
      <c r="B1013" s="25">
        <v>1010</v>
      </c>
      <c r="C1013" s="227">
        <v>1</v>
      </c>
      <c r="D1013" s="25" t="s">
        <v>495</v>
      </c>
      <c r="E1013" s="25" t="s">
        <v>614</v>
      </c>
      <c r="F1013" s="41" t="s">
        <v>665</v>
      </c>
      <c r="G1013" s="281">
        <v>40634</v>
      </c>
      <c r="H1013" s="24">
        <f>DATE(YEAR(G1013),MONTH(G1013),DAY(1))</f>
        <v>40634</v>
      </c>
      <c r="I1013" s="24">
        <v>44715</v>
      </c>
      <c r="J1013" s="26">
        <f>YEARFRAC(G1013,$J$2)</f>
        <v>11.172222222222222</v>
      </c>
      <c r="K1013" s="26"/>
      <c r="L1013" s="26"/>
      <c r="M1013" s="26"/>
      <c r="N1013" s="26"/>
      <c r="O1013" s="26"/>
      <c r="P1013" s="26"/>
      <c r="Q1013" s="19">
        <v>1</v>
      </c>
      <c r="R1013" s="294"/>
      <c r="T1013" s="26"/>
      <c r="U1013" s="26"/>
      <c r="V1013" s="26"/>
      <c r="W1013" s="26"/>
      <c r="X1013" s="19">
        <v>1</v>
      </c>
      <c r="Y1013" s="129" t="s">
        <v>4019</v>
      </c>
      <c r="Z1013" s="173">
        <f>MATCH(Y1013,'Category 3'!$A:$A,0)</f>
        <v>673</v>
      </c>
      <c r="AA1013" s="173">
        <f>MATCH(H1013,'Category 3'!$1:$1,0)</f>
        <v>79</v>
      </c>
      <c r="AB1013" s="173">
        <f>INDEX('Category 3'!$1:$1048576,'Plant &amp; Machinery'!Z1013,'Plant &amp; Machinery'!AA1013)</f>
        <v>116</v>
      </c>
      <c r="AC1013" s="173">
        <f>MATCH($AC$2,'Category 3'!$1:$1,0)</f>
        <v>90</v>
      </c>
      <c r="AD1013" s="173">
        <f>INDEX('Category 3'!$1:$1048576,'Plant &amp; Machinery'!Z1013,'Plant &amp; Machinery'!AC1013)</f>
        <v>116.1</v>
      </c>
      <c r="AE1013" s="173">
        <f>AD1013/AB1013</f>
        <v>1.0008620689655172</v>
      </c>
      <c r="AF1013" s="46" t="s">
        <v>2658</v>
      </c>
      <c r="AG1013" s="170">
        <f>MATCH(AF1013,'Category 4'!$A:$A,0)</f>
        <v>654</v>
      </c>
      <c r="AH1013" s="170">
        <f>MATCH($AH$2,'Category 4'!$1:$1,0)</f>
        <v>4</v>
      </c>
      <c r="AI1013" s="170">
        <f>INDEX('Category 4'!$1:$1048576,'Plant &amp; Machinery'!AG1013,'Plant &amp; Machinery'!AH1013)</f>
        <v>94.7</v>
      </c>
      <c r="AJ1013" s="170">
        <f>MATCH($AJ$2,'Category 4'!$1:$1,0)</f>
        <v>124</v>
      </c>
      <c r="AK1013" s="175">
        <f>INDEX('Category 4'!$1:$1048576,'Plant &amp; Machinery'!AG1013,'Plant &amp; Machinery'!AJ1013)</f>
        <v>111.2</v>
      </c>
      <c r="AL1013" s="176">
        <f>AK1013/AI1013</f>
        <v>1.174234424498416</v>
      </c>
      <c r="AM1013" s="25">
        <v>3</v>
      </c>
      <c r="AN1013" s="177">
        <v>0.1</v>
      </c>
      <c r="AO1013" s="27">
        <f>(1-AN1013)/AM1013</f>
        <v>0.3</v>
      </c>
      <c r="AP1013" s="39">
        <v>0</v>
      </c>
      <c r="AQ1013" s="180">
        <f>(AL1013*AE1013*X1013*Q1013)-1</f>
        <v>0.17524669555401795</v>
      </c>
      <c r="AR1013" s="181">
        <f>AP1013*(1+AQ1013)</f>
        <v>0</v>
      </c>
      <c r="AS1013" s="181">
        <f>AR1013*AO1013*J1013</f>
        <v>0</v>
      </c>
      <c r="AT1013" s="181">
        <f>MAX(AR1013-AS1013,0)</f>
        <v>0</v>
      </c>
      <c r="AU1013" s="182">
        <v>0.35</v>
      </c>
      <c r="AV1013" s="181">
        <f>IF(AT1013&gt;AR1013*AN1013,AT1013*(1-AU1013),AR1013*AN1013)</f>
        <v>0</v>
      </c>
      <c r="AW1013" s="274"/>
    </row>
    <row r="1014" spans="2:49" x14ac:dyDescent="0.2">
      <c r="B1014" s="25">
        <v>1011</v>
      </c>
      <c r="C1014" s="227">
        <v>0</v>
      </c>
      <c r="D1014" s="25" t="s">
        <v>495</v>
      </c>
      <c r="E1014" s="25" t="s">
        <v>614</v>
      </c>
      <c r="F1014" s="41" t="s">
        <v>666</v>
      </c>
      <c r="G1014" s="281">
        <v>36589</v>
      </c>
      <c r="H1014" s="24">
        <f>DATE(YEAR(G1014),MONTH(G1014),DAY(1))</f>
        <v>36586</v>
      </c>
      <c r="I1014" s="24">
        <v>44715</v>
      </c>
      <c r="J1014" s="26">
        <f>YEARFRAC(G1014,$J$2)</f>
        <v>22.247222222222224</v>
      </c>
      <c r="K1014" s="123"/>
      <c r="L1014" s="26"/>
      <c r="M1014" s="26"/>
      <c r="N1014" s="26"/>
      <c r="O1014" s="26"/>
      <c r="P1014" s="26"/>
      <c r="Q1014" s="19">
        <v>1</v>
      </c>
      <c r="R1014" s="258" t="s">
        <v>6350</v>
      </c>
      <c r="S1014" s="25">
        <f>MATCH(R1014,'Category 2'!$A:$A,0)</f>
        <v>453</v>
      </c>
      <c r="T1014" s="26">
        <f>MATCH(H1014,'Category 2'!$1:$1,0)</f>
        <v>6</v>
      </c>
      <c r="U1014" s="26">
        <f>INDEX('Category 2'!$A$1:$BM$542,'Plant &amp; Machinery'!S1014,'Plant &amp; Machinery'!T1014)</f>
        <v>115.6</v>
      </c>
      <c r="V1014" s="26">
        <f>MATCH($V$2,'Category 2'!$1:$1,0)</f>
        <v>63</v>
      </c>
      <c r="W1014" s="26">
        <f>INDEX('Category 2'!$A$1:$BM$542,'Plant &amp; Machinery'!S1014,'Plant &amp; Machinery'!V1014)</f>
        <v>143</v>
      </c>
      <c r="X1014" s="26">
        <f>W1014/U1014</f>
        <v>1.2370242214532872</v>
      </c>
      <c r="Y1014" s="129" t="s">
        <v>3784</v>
      </c>
      <c r="Z1014" s="173">
        <f>MATCH(Y1014,'Category 3'!$A:$A,0)</f>
        <v>544</v>
      </c>
      <c r="AA1014" s="173">
        <f>MATCH($AA$2,'Category 3'!$1:$1,0)</f>
        <v>4</v>
      </c>
      <c r="AB1014" s="173">
        <f>INDEX('Category 3'!$1:$1048576,'Plant &amp; Machinery'!Z1014,'Plant &amp; Machinery'!AA1014)</f>
        <v>100</v>
      </c>
      <c r="AC1014" s="173">
        <f>MATCH($AC$2,'Category 3'!$1:$1,0)</f>
        <v>90</v>
      </c>
      <c r="AD1014" s="173">
        <f>INDEX('Category 3'!$1:$1048576,'Plant &amp; Machinery'!Z1014,'Plant &amp; Machinery'!AC1014)</f>
        <v>145.19999999999999</v>
      </c>
      <c r="AE1014" s="173">
        <f>AD1014/AB1014</f>
        <v>1.452</v>
      </c>
      <c r="AF1014" s="46" t="s">
        <v>2847</v>
      </c>
      <c r="AG1014" s="170">
        <f>MATCH(AF1014,'Category 4'!$A:$A,0)</f>
        <v>749</v>
      </c>
      <c r="AH1014" s="170">
        <f>MATCH($AH$2,'Category 4'!$1:$1,0)</f>
        <v>4</v>
      </c>
      <c r="AI1014" s="170">
        <f>INDEX('Category 4'!$1:$1048576,'Plant &amp; Machinery'!AG1014,'Plant &amp; Machinery'!AH1014)</f>
        <v>107</v>
      </c>
      <c r="AJ1014" s="170">
        <f>MATCH($AJ$2,'Category 4'!$1:$1,0)</f>
        <v>124</v>
      </c>
      <c r="AK1014" s="175">
        <f>INDEX('Category 4'!$1:$1048576,'Plant &amp; Machinery'!AG1014,'Plant &amp; Machinery'!AJ1014)</f>
        <v>138.9</v>
      </c>
      <c r="AL1014" s="176">
        <f>AK1014/AI1014</f>
        <v>1.2981308411214953</v>
      </c>
      <c r="AM1014" s="25">
        <v>5</v>
      </c>
      <c r="AN1014" s="177">
        <v>0.1</v>
      </c>
      <c r="AO1014" s="27">
        <f>(1-AN1014)/AM1014</f>
        <v>0.18</v>
      </c>
      <c r="AP1014" s="39">
        <v>213533</v>
      </c>
      <c r="AQ1014" s="180">
        <f>(AL1014*AE1014*X1014*Q1014)-1</f>
        <v>1.3316496135562526</v>
      </c>
      <c r="AR1014" s="181">
        <f>AP1014*(1+AQ1014)</f>
        <v>497884.13693150727</v>
      </c>
      <c r="AS1014" s="181">
        <f>AR1014*AO1014*J1014</f>
        <v>1993777.0263422208</v>
      </c>
      <c r="AT1014" s="181">
        <f>MAX(AR1014-AS1014,0)</f>
        <v>0</v>
      </c>
      <c r="AU1014" s="182">
        <v>0.35</v>
      </c>
      <c r="AV1014" s="181">
        <f>IF(AT1014&gt;AR1014*AN1014,AT1014*(1-AU1014),AR1014*AN1014)</f>
        <v>49788.413693150731</v>
      </c>
      <c r="AW1014" s="274"/>
    </row>
    <row r="1015" spans="2:49" x14ac:dyDescent="0.2">
      <c r="B1015" s="25">
        <v>1012</v>
      </c>
      <c r="C1015" s="227">
        <v>1</v>
      </c>
      <c r="D1015" s="25" t="s">
        <v>495</v>
      </c>
      <c r="E1015" s="25" t="s">
        <v>614</v>
      </c>
      <c r="F1015" s="41" t="s">
        <v>666</v>
      </c>
      <c r="G1015" s="281">
        <v>40634</v>
      </c>
      <c r="H1015" s="24">
        <f>DATE(YEAR(G1015),MONTH(G1015),DAY(1))</f>
        <v>40634</v>
      </c>
      <c r="I1015" s="24">
        <v>44715</v>
      </c>
      <c r="J1015" s="26">
        <f>YEARFRAC(G1015,$J$2)</f>
        <v>11.172222222222222</v>
      </c>
      <c r="K1015" s="26"/>
      <c r="L1015" s="26"/>
      <c r="M1015" s="26"/>
      <c r="N1015" s="26"/>
      <c r="O1015" s="26"/>
      <c r="P1015" s="26"/>
      <c r="Q1015" s="19">
        <v>1</v>
      </c>
      <c r="R1015" s="294"/>
      <c r="T1015" s="26"/>
      <c r="U1015" s="26"/>
      <c r="V1015" s="26"/>
      <c r="W1015" s="26"/>
      <c r="X1015" s="19">
        <v>1</v>
      </c>
      <c r="Y1015" s="129" t="s">
        <v>3784</v>
      </c>
      <c r="Z1015" s="173">
        <f>MATCH(Y1015,'Category 3'!$A:$A,0)</f>
        <v>544</v>
      </c>
      <c r="AA1015" s="173">
        <f>MATCH(H1015,'Category 3'!$1:$1,0)</f>
        <v>79</v>
      </c>
      <c r="AB1015" s="173">
        <f>INDEX('Category 3'!$1:$1048576,'Plant &amp; Machinery'!Z1015,'Plant &amp; Machinery'!AA1015)</f>
        <v>138.9</v>
      </c>
      <c r="AC1015" s="173">
        <f>MATCH($AC$2,'Category 3'!$1:$1,0)</f>
        <v>90</v>
      </c>
      <c r="AD1015" s="173">
        <f>INDEX('Category 3'!$1:$1048576,'Plant &amp; Machinery'!Z1015,'Plant &amp; Machinery'!AC1015)</f>
        <v>145.19999999999999</v>
      </c>
      <c r="AE1015" s="173">
        <f>AD1015/AB1015</f>
        <v>1.0453563714902807</v>
      </c>
      <c r="AF1015" s="46" t="s">
        <v>2847</v>
      </c>
      <c r="AG1015" s="170">
        <f>MATCH(AF1015,'Category 4'!$A:$A,0)</f>
        <v>749</v>
      </c>
      <c r="AH1015" s="170">
        <f>MATCH($AH$2,'Category 4'!$1:$1,0)</f>
        <v>4</v>
      </c>
      <c r="AI1015" s="170">
        <f>INDEX('Category 4'!$1:$1048576,'Plant &amp; Machinery'!AG1015,'Plant &amp; Machinery'!AH1015)</f>
        <v>107</v>
      </c>
      <c r="AJ1015" s="170">
        <f>MATCH($AJ$2,'Category 4'!$1:$1,0)</f>
        <v>124</v>
      </c>
      <c r="AK1015" s="175">
        <f>INDEX('Category 4'!$1:$1048576,'Plant &amp; Machinery'!AG1015,'Plant &amp; Machinery'!AJ1015)</f>
        <v>138.9</v>
      </c>
      <c r="AL1015" s="176">
        <f>AK1015/AI1015</f>
        <v>1.2981308411214953</v>
      </c>
      <c r="AM1015" s="25">
        <v>3</v>
      </c>
      <c r="AN1015" s="177">
        <v>0.1</v>
      </c>
      <c r="AO1015" s="27">
        <f>(1-AN1015)/AM1015</f>
        <v>0.3</v>
      </c>
      <c r="AP1015" s="39">
        <v>0</v>
      </c>
      <c r="AQ1015" s="180">
        <f>(AL1015*AE1015*X1015*Q1015)-1</f>
        <v>0.35700934579439236</v>
      </c>
      <c r="AR1015" s="181">
        <f>AP1015*(1+AQ1015)</f>
        <v>0</v>
      </c>
      <c r="AS1015" s="181">
        <f>AR1015*AO1015*J1015</f>
        <v>0</v>
      </c>
      <c r="AT1015" s="181">
        <f>MAX(AR1015-AS1015,0)</f>
        <v>0</v>
      </c>
      <c r="AU1015" s="182">
        <v>0.35</v>
      </c>
      <c r="AV1015" s="181">
        <f>IF(AT1015&gt;AR1015*AN1015,AT1015*(1-AU1015),AR1015*AN1015)</f>
        <v>0</v>
      </c>
      <c r="AW1015" s="274"/>
    </row>
    <row r="1016" spans="2:49" x14ac:dyDescent="0.2">
      <c r="B1016" s="25">
        <v>1013</v>
      </c>
      <c r="C1016" s="227">
        <v>0</v>
      </c>
      <c r="D1016" s="25" t="s">
        <v>495</v>
      </c>
      <c r="E1016" s="25" t="s">
        <v>614</v>
      </c>
      <c r="F1016" s="41" t="s">
        <v>666</v>
      </c>
      <c r="G1016" s="281">
        <v>36589</v>
      </c>
      <c r="H1016" s="24">
        <f>DATE(YEAR(G1016),MONTH(G1016),DAY(1))</f>
        <v>36586</v>
      </c>
      <c r="I1016" s="24">
        <v>44715</v>
      </c>
      <c r="J1016" s="26">
        <f>YEARFRAC(G1016,$J$2)</f>
        <v>22.247222222222224</v>
      </c>
      <c r="K1016" s="213"/>
      <c r="L1016" s="26"/>
      <c r="M1016" s="26"/>
      <c r="N1016" s="26"/>
      <c r="O1016" s="26"/>
      <c r="P1016" s="26"/>
      <c r="Q1016" s="19">
        <v>1</v>
      </c>
      <c r="R1016" s="258" t="s">
        <v>6350</v>
      </c>
      <c r="S1016" s="25">
        <f>MATCH(R1016,'Category 2'!$A:$A,0)</f>
        <v>453</v>
      </c>
      <c r="T1016" s="26">
        <f>MATCH(H1016,'Category 2'!$1:$1,0)</f>
        <v>6</v>
      </c>
      <c r="U1016" s="26">
        <f>INDEX('Category 2'!$A$1:$BM$542,'Plant &amp; Machinery'!S1016,'Plant &amp; Machinery'!T1016)</f>
        <v>115.6</v>
      </c>
      <c r="V1016" s="26">
        <f>MATCH($V$2,'Category 2'!$1:$1,0)</f>
        <v>63</v>
      </c>
      <c r="W1016" s="26">
        <f>INDEX('Category 2'!$A$1:$BM$542,'Plant &amp; Machinery'!S1016,'Plant &amp; Machinery'!V1016)</f>
        <v>143</v>
      </c>
      <c r="X1016" s="26">
        <f>W1016/U1016</f>
        <v>1.2370242214532872</v>
      </c>
      <c r="Y1016" s="129" t="s">
        <v>3784</v>
      </c>
      <c r="Z1016" s="173">
        <f>MATCH(Y1016,'Category 3'!$A:$A,0)</f>
        <v>544</v>
      </c>
      <c r="AA1016" s="173">
        <f>MATCH($AA$2,'Category 3'!$1:$1,0)</f>
        <v>4</v>
      </c>
      <c r="AB1016" s="173">
        <f>INDEX('Category 3'!$1:$1048576,'Plant &amp; Machinery'!Z1016,'Plant &amp; Machinery'!AA1016)</f>
        <v>100</v>
      </c>
      <c r="AC1016" s="173">
        <f>MATCH($AC$2,'Category 3'!$1:$1,0)</f>
        <v>90</v>
      </c>
      <c r="AD1016" s="173">
        <f>INDEX('Category 3'!$1:$1048576,'Plant &amp; Machinery'!Z1016,'Plant &amp; Machinery'!AC1016)</f>
        <v>145.19999999999999</v>
      </c>
      <c r="AE1016" s="173">
        <f>AD1016/AB1016</f>
        <v>1.452</v>
      </c>
      <c r="AF1016" s="46" t="s">
        <v>2847</v>
      </c>
      <c r="AG1016" s="170">
        <f>MATCH(AF1016,'Category 4'!$A:$A,0)</f>
        <v>749</v>
      </c>
      <c r="AH1016" s="170">
        <f>MATCH($AH$2,'Category 4'!$1:$1,0)</f>
        <v>4</v>
      </c>
      <c r="AI1016" s="170">
        <f>INDEX('Category 4'!$1:$1048576,'Plant &amp; Machinery'!AG1016,'Plant &amp; Machinery'!AH1016)</f>
        <v>107</v>
      </c>
      <c r="AJ1016" s="170">
        <f>MATCH($AJ$2,'Category 4'!$1:$1,0)</f>
        <v>124</v>
      </c>
      <c r="AK1016" s="175">
        <f>INDEX('Category 4'!$1:$1048576,'Plant &amp; Machinery'!AG1016,'Plant &amp; Machinery'!AJ1016)</f>
        <v>138.9</v>
      </c>
      <c r="AL1016" s="176">
        <f>AK1016/AI1016</f>
        <v>1.2981308411214953</v>
      </c>
      <c r="AM1016" s="25">
        <v>5</v>
      </c>
      <c r="AN1016" s="177">
        <v>0.1</v>
      </c>
      <c r="AO1016" s="27">
        <f>(1-AN1016)/AM1016</f>
        <v>0.18</v>
      </c>
      <c r="AP1016" s="39">
        <v>213533</v>
      </c>
      <c r="AQ1016" s="180">
        <f>(AL1016*AE1016*X1016*Q1016)-1</f>
        <v>1.3316496135562526</v>
      </c>
      <c r="AR1016" s="181">
        <f>AP1016*(1+AQ1016)</f>
        <v>497884.13693150727</v>
      </c>
      <c r="AS1016" s="181">
        <f>AR1016*AO1016*J1016</f>
        <v>1993777.0263422208</v>
      </c>
      <c r="AT1016" s="181">
        <f>MAX(AR1016-AS1016,0)</f>
        <v>0</v>
      </c>
      <c r="AU1016" s="182">
        <v>0.35</v>
      </c>
      <c r="AV1016" s="181">
        <f>IF(AT1016&gt;AR1016*AN1016,AT1016*(1-AU1016),AR1016*AN1016)</f>
        <v>49788.413693150731</v>
      </c>
      <c r="AW1016" s="274"/>
    </row>
    <row r="1017" spans="2:49" x14ac:dyDescent="0.2">
      <c r="B1017" s="25">
        <v>1014</v>
      </c>
      <c r="C1017" s="227">
        <v>1</v>
      </c>
      <c r="D1017" s="25" t="s">
        <v>495</v>
      </c>
      <c r="E1017" s="25" t="s">
        <v>614</v>
      </c>
      <c r="F1017" s="41" t="s">
        <v>666</v>
      </c>
      <c r="G1017" s="281">
        <v>40634</v>
      </c>
      <c r="H1017" s="24">
        <f>DATE(YEAR(G1017),MONTH(G1017),DAY(1))</f>
        <v>40634</v>
      </c>
      <c r="I1017" s="24">
        <v>44715</v>
      </c>
      <c r="J1017" s="26">
        <f>YEARFRAC(G1017,$J$2)</f>
        <v>11.172222222222222</v>
      </c>
      <c r="K1017" s="26"/>
      <c r="L1017" s="26"/>
      <c r="M1017" s="26"/>
      <c r="N1017" s="26"/>
      <c r="O1017" s="26"/>
      <c r="P1017" s="26"/>
      <c r="Q1017" s="19">
        <v>1</v>
      </c>
      <c r="R1017" s="294"/>
      <c r="T1017" s="26"/>
      <c r="U1017" s="26"/>
      <c r="V1017" s="26"/>
      <c r="W1017" s="26"/>
      <c r="X1017" s="19">
        <v>1</v>
      </c>
      <c r="Y1017" s="129" t="s">
        <v>3784</v>
      </c>
      <c r="Z1017" s="173">
        <f>MATCH(Y1017,'Category 3'!$A:$A,0)</f>
        <v>544</v>
      </c>
      <c r="AA1017" s="173">
        <f>MATCH(H1017,'Category 3'!$1:$1,0)</f>
        <v>79</v>
      </c>
      <c r="AB1017" s="173">
        <f>INDEX('Category 3'!$1:$1048576,'Plant &amp; Machinery'!Z1017,'Plant &amp; Machinery'!AA1017)</f>
        <v>138.9</v>
      </c>
      <c r="AC1017" s="173">
        <f>MATCH($AC$2,'Category 3'!$1:$1,0)</f>
        <v>90</v>
      </c>
      <c r="AD1017" s="173">
        <f>INDEX('Category 3'!$1:$1048576,'Plant &amp; Machinery'!Z1017,'Plant &amp; Machinery'!AC1017)</f>
        <v>145.19999999999999</v>
      </c>
      <c r="AE1017" s="173">
        <f>AD1017/AB1017</f>
        <v>1.0453563714902807</v>
      </c>
      <c r="AF1017" s="46" t="s">
        <v>2847</v>
      </c>
      <c r="AG1017" s="170">
        <f>MATCH(AF1017,'Category 4'!$A:$A,0)</f>
        <v>749</v>
      </c>
      <c r="AH1017" s="170">
        <f>MATCH($AH$2,'Category 4'!$1:$1,0)</f>
        <v>4</v>
      </c>
      <c r="AI1017" s="170">
        <f>INDEX('Category 4'!$1:$1048576,'Plant &amp; Machinery'!AG1017,'Plant &amp; Machinery'!AH1017)</f>
        <v>107</v>
      </c>
      <c r="AJ1017" s="170">
        <f>MATCH($AJ$2,'Category 4'!$1:$1,0)</f>
        <v>124</v>
      </c>
      <c r="AK1017" s="175">
        <f>INDEX('Category 4'!$1:$1048576,'Plant &amp; Machinery'!AG1017,'Plant &amp; Machinery'!AJ1017)</f>
        <v>138.9</v>
      </c>
      <c r="AL1017" s="176">
        <f>AK1017/AI1017</f>
        <v>1.2981308411214953</v>
      </c>
      <c r="AM1017" s="25">
        <v>3</v>
      </c>
      <c r="AN1017" s="177">
        <v>0.1</v>
      </c>
      <c r="AO1017" s="27">
        <f>(1-AN1017)/AM1017</f>
        <v>0.3</v>
      </c>
      <c r="AP1017" s="39">
        <v>0</v>
      </c>
      <c r="AQ1017" s="180">
        <f>(AL1017*AE1017*X1017*Q1017)-1</f>
        <v>0.35700934579439236</v>
      </c>
      <c r="AR1017" s="181">
        <f>AP1017*(1+AQ1017)</f>
        <v>0</v>
      </c>
      <c r="AS1017" s="181">
        <f>AR1017*AO1017*J1017</f>
        <v>0</v>
      </c>
      <c r="AT1017" s="181">
        <f>MAX(AR1017-AS1017,0)</f>
        <v>0</v>
      </c>
      <c r="AU1017" s="182">
        <v>0.35</v>
      </c>
      <c r="AV1017" s="181">
        <f>IF(AT1017&gt;AR1017*AN1017,AT1017*(1-AU1017),AR1017*AN1017)</f>
        <v>0</v>
      </c>
      <c r="AW1017" s="274"/>
    </row>
    <row r="1018" spans="2:49" x14ac:dyDescent="0.2">
      <c r="B1018" s="25">
        <v>1015</v>
      </c>
      <c r="C1018" s="227">
        <v>0</v>
      </c>
      <c r="D1018" s="25" t="s">
        <v>495</v>
      </c>
      <c r="E1018" s="25" t="s">
        <v>614</v>
      </c>
      <c r="F1018" s="41" t="s">
        <v>667</v>
      </c>
      <c r="G1018" s="281">
        <v>33928</v>
      </c>
      <c r="H1018" s="24">
        <f>DATE(YEAR(G1018),MONTH(G1018),DAY(1))</f>
        <v>33909</v>
      </c>
      <c r="I1018" s="24">
        <v>44715</v>
      </c>
      <c r="J1018" s="26">
        <f>YEARFRAC(G1018,$J$2)</f>
        <v>29.536111111111111</v>
      </c>
      <c r="K1018" s="213" t="s">
        <v>6350</v>
      </c>
      <c r="L1018" s="26">
        <f>MATCH(K1018,'Category 1'!$A:$A,0)</f>
        <v>482</v>
      </c>
      <c r="M1018" s="26">
        <f>MATCH(H1018,'Category 1'!$1:$1,0)</f>
        <v>130</v>
      </c>
      <c r="N1018" s="26">
        <f>INDEX('Category 1'!$1:$1048576,'Plant &amp; Machinery'!L1018,'Plant &amp; Machinery'!M1018)</f>
        <v>234.2</v>
      </c>
      <c r="O1018" s="26">
        <f>MATCH($O$2,'Category 1'!$1:$1,0)</f>
        <v>215</v>
      </c>
      <c r="P1018" s="26">
        <f>INDEX('Category 1'!$A$1:$HG$566,'Plant &amp; Machinery'!L1018,'Plant &amp; Machinery'!O1018)</f>
        <v>310.10000000000002</v>
      </c>
      <c r="Q1018" s="26">
        <f>P1018/N1018</f>
        <v>1.324081981212639</v>
      </c>
      <c r="R1018" s="258" t="s">
        <v>6350</v>
      </c>
      <c r="S1018" s="25">
        <f>MATCH(R1018,'Category 2'!$A:$A,0)</f>
        <v>453</v>
      </c>
      <c r="T1018" s="26">
        <f>MATCH($T$2,'Category 2'!$1:$1,0)</f>
        <v>4</v>
      </c>
      <c r="U1018" s="26">
        <f>INDEX('Category 2'!$A$1:$BM$542,'Plant &amp; Machinery'!S1018,'Plant &amp; Machinery'!T1018)</f>
        <v>116</v>
      </c>
      <c r="V1018" s="26">
        <f>MATCH($V$2,'Category 2'!$1:$1,0)</f>
        <v>63</v>
      </c>
      <c r="W1018" s="26">
        <f>INDEX('Category 2'!$A$1:$BM$542,'Plant &amp; Machinery'!S1018,'Plant &amp; Machinery'!V1018)</f>
        <v>143</v>
      </c>
      <c r="X1018" s="26">
        <f>W1018/U1018</f>
        <v>1.2327586206896552</v>
      </c>
      <c r="Y1018" s="129" t="s">
        <v>3973</v>
      </c>
      <c r="Z1018" s="173">
        <f>MATCH(Y1018,'Category 3'!$A:$A,0)</f>
        <v>649</v>
      </c>
      <c r="AA1018" s="173">
        <f>MATCH($AA$2,'Category 3'!$1:$1,0)</f>
        <v>4</v>
      </c>
      <c r="AB1018" s="173">
        <f>INDEX('Category 3'!$1:$1048576,'Plant &amp; Machinery'!Z1018,'Plant &amp; Machinery'!AA1018)</f>
        <v>101.3</v>
      </c>
      <c r="AC1018" s="173">
        <f>MATCH($AC$2,'Category 3'!$1:$1,0)</f>
        <v>90</v>
      </c>
      <c r="AD1018" s="173">
        <f>INDEX('Category 3'!$1:$1048576,'Plant &amp; Machinery'!Z1018,'Plant &amp; Machinery'!AC1018)</f>
        <v>144.19999999999999</v>
      </c>
      <c r="AE1018" s="173">
        <f>AD1018/AB1018</f>
        <v>1.4234945705824285</v>
      </c>
      <c r="AF1018" s="46" t="s">
        <v>2688</v>
      </c>
      <c r="AG1018" s="170">
        <f>MATCH(AF1018,'Category 4'!$A:$A,0)</f>
        <v>669</v>
      </c>
      <c r="AH1018" s="170">
        <f>MATCH($AH$2,'Category 4'!$1:$1,0)</f>
        <v>4</v>
      </c>
      <c r="AI1018" s="170">
        <f>INDEX('Category 4'!$1:$1048576,'Plant &amp; Machinery'!AG1018,'Plant &amp; Machinery'!AH1018)</f>
        <v>106.4</v>
      </c>
      <c r="AJ1018" s="170">
        <f>MATCH($AJ$2,'Category 4'!$1:$1,0)</f>
        <v>124</v>
      </c>
      <c r="AK1018" s="175">
        <f>INDEX('Category 4'!$1:$1048576,'Plant &amp; Machinery'!AG1018,'Plant &amp; Machinery'!AJ1018)</f>
        <v>132.69999999999999</v>
      </c>
      <c r="AL1018" s="176">
        <f>AK1018/AI1018</f>
        <v>1.2471804511278193</v>
      </c>
      <c r="AM1018" s="25">
        <v>5</v>
      </c>
      <c r="AN1018" s="177">
        <v>0.1</v>
      </c>
      <c r="AO1018" s="27">
        <f>(1-AN1018)/AM1018</f>
        <v>0.18</v>
      </c>
      <c r="AP1018" s="39">
        <v>79653.600000000006</v>
      </c>
      <c r="AQ1018" s="180">
        <f>(AL1018*AE1018*X1018*Q1018)-1</f>
        <v>1.8978642267357193</v>
      </c>
      <c r="AR1018" s="181">
        <f>AP1018*(1+AQ1018)</f>
        <v>230825.31797071631</v>
      </c>
      <c r="AS1018" s="181">
        <f>AR1018*AO1018*J1018</f>
        <v>1227182.8029913132</v>
      </c>
      <c r="AT1018" s="181">
        <f>MAX(AR1018-AS1018,0)</f>
        <v>0</v>
      </c>
      <c r="AU1018" s="182">
        <v>0.35</v>
      </c>
      <c r="AV1018" s="181">
        <f>IF(AT1018&gt;AR1018*AN1018,AT1018*(1-AU1018),AR1018*AN1018)</f>
        <v>23082.531797071631</v>
      </c>
      <c r="AW1018" s="274"/>
    </row>
    <row r="1019" spans="2:49" x14ac:dyDescent="0.2">
      <c r="B1019" s="25">
        <v>1016</v>
      </c>
      <c r="C1019" s="227">
        <v>1</v>
      </c>
      <c r="D1019" s="25" t="s">
        <v>495</v>
      </c>
      <c r="E1019" s="25" t="s">
        <v>614</v>
      </c>
      <c r="F1019" s="41" t="s">
        <v>667</v>
      </c>
      <c r="G1019" s="281">
        <v>40634</v>
      </c>
      <c r="H1019" s="24">
        <f>DATE(YEAR(G1019),MONTH(G1019),DAY(1))</f>
        <v>40634</v>
      </c>
      <c r="I1019" s="24">
        <v>44715</v>
      </c>
      <c r="J1019" s="26">
        <f>YEARFRAC(G1019,$J$2)</f>
        <v>11.172222222222222</v>
      </c>
      <c r="K1019" s="26"/>
      <c r="L1019" s="26"/>
      <c r="M1019" s="26"/>
      <c r="N1019" s="26"/>
      <c r="O1019" s="26"/>
      <c r="P1019" s="26"/>
      <c r="Q1019" s="19">
        <v>1</v>
      </c>
      <c r="R1019" s="294"/>
      <c r="T1019" s="26"/>
      <c r="U1019" s="26"/>
      <c r="V1019" s="26"/>
      <c r="W1019" s="26"/>
      <c r="X1019" s="19">
        <v>1</v>
      </c>
      <c r="Y1019" s="129" t="s">
        <v>3973</v>
      </c>
      <c r="Z1019" s="173">
        <f>MATCH(Y1019,'Category 3'!$A:$A,0)</f>
        <v>649</v>
      </c>
      <c r="AA1019" s="173">
        <f>MATCH(H1019,'Category 3'!$1:$1,0)</f>
        <v>79</v>
      </c>
      <c r="AB1019" s="173">
        <f>INDEX('Category 3'!$1:$1048576,'Plant &amp; Machinery'!Z1019,'Plant &amp; Machinery'!AA1019)</f>
        <v>141.4</v>
      </c>
      <c r="AC1019" s="173">
        <f>MATCH($AC$2,'Category 3'!$1:$1,0)</f>
        <v>90</v>
      </c>
      <c r="AD1019" s="173">
        <f>INDEX('Category 3'!$1:$1048576,'Plant &amp; Machinery'!Z1019,'Plant &amp; Machinery'!AC1019)</f>
        <v>144.19999999999999</v>
      </c>
      <c r="AE1019" s="173">
        <f>AD1019/AB1019</f>
        <v>1.0198019801980196</v>
      </c>
      <c r="AF1019" s="46" t="s">
        <v>2688</v>
      </c>
      <c r="AG1019" s="170">
        <f>MATCH(AF1019,'Category 4'!$A:$A,0)</f>
        <v>669</v>
      </c>
      <c r="AH1019" s="170">
        <f>MATCH($AH$2,'Category 4'!$1:$1,0)</f>
        <v>4</v>
      </c>
      <c r="AI1019" s="170">
        <f>INDEX('Category 4'!$1:$1048576,'Plant &amp; Machinery'!AG1019,'Plant &amp; Machinery'!AH1019)</f>
        <v>106.4</v>
      </c>
      <c r="AJ1019" s="170">
        <f>MATCH($AJ$2,'Category 4'!$1:$1,0)</f>
        <v>124</v>
      </c>
      <c r="AK1019" s="175">
        <f>INDEX('Category 4'!$1:$1048576,'Plant &amp; Machinery'!AG1019,'Plant &amp; Machinery'!AJ1019)</f>
        <v>132.69999999999999</v>
      </c>
      <c r="AL1019" s="176">
        <f>AK1019/AI1019</f>
        <v>1.2471804511278193</v>
      </c>
      <c r="AM1019" s="25">
        <v>3</v>
      </c>
      <c r="AN1019" s="177">
        <v>0.1</v>
      </c>
      <c r="AO1019" s="27">
        <f>(1-AN1019)/AM1019</f>
        <v>0.3</v>
      </c>
      <c r="AP1019" s="39">
        <v>0</v>
      </c>
      <c r="AQ1019" s="180">
        <f>(AL1019*AE1019*X1019*Q1019)-1</f>
        <v>0.27187709372440949</v>
      </c>
      <c r="AR1019" s="181">
        <f>AP1019*(1+AQ1019)</f>
        <v>0</v>
      </c>
      <c r="AS1019" s="181">
        <f>AR1019*AO1019*J1019</f>
        <v>0</v>
      </c>
      <c r="AT1019" s="181">
        <f>MAX(AR1019-AS1019,0)</f>
        <v>0</v>
      </c>
      <c r="AU1019" s="182">
        <v>0.35</v>
      </c>
      <c r="AV1019" s="181">
        <f>IF(AT1019&gt;AR1019*AN1019,AT1019*(1-AU1019),AR1019*AN1019)</f>
        <v>0</v>
      </c>
      <c r="AW1019" s="274"/>
    </row>
    <row r="1020" spans="2:49" x14ac:dyDescent="0.2">
      <c r="B1020" s="25">
        <v>1017</v>
      </c>
      <c r="C1020" s="227">
        <v>0</v>
      </c>
      <c r="D1020" s="25" t="s">
        <v>495</v>
      </c>
      <c r="E1020" s="25" t="s">
        <v>614</v>
      </c>
      <c r="F1020" s="41" t="s">
        <v>668</v>
      </c>
      <c r="G1020" s="281">
        <v>33245</v>
      </c>
      <c r="H1020" s="24">
        <f>DATE(YEAR(G1020),MONTH(G1020),DAY(1))</f>
        <v>33239</v>
      </c>
      <c r="I1020" s="24">
        <v>44715</v>
      </c>
      <c r="J1020" s="26">
        <f>YEARFRAC(G1020,$J$2)</f>
        <v>31.405555555555555</v>
      </c>
      <c r="K1020" s="123" t="s">
        <v>6350</v>
      </c>
      <c r="L1020" s="26">
        <f>MATCH(K1020,'Category 1'!$A:$A,0)</f>
        <v>482</v>
      </c>
      <c r="M1020" s="26">
        <f>MATCH(H1020,'Category 1'!$1:$1,0)</f>
        <v>108</v>
      </c>
      <c r="N1020" s="26">
        <f>INDEX('Category 1'!$1:$1048576,'Plant &amp; Machinery'!L1020,'Plant &amp; Machinery'!M1020)</f>
        <v>187.6</v>
      </c>
      <c r="O1020" s="26">
        <f>MATCH($O$2,'Category 1'!$1:$1,0)</f>
        <v>215</v>
      </c>
      <c r="P1020" s="26">
        <f>INDEX('Category 1'!$A$1:$HG$566,'Plant &amp; Machinery'!L1020,'Plant &amp; Machinery'!O1020)</f>
        <v>310.10000000000002</v>
      </c>
      <c r="Q1020" s="26">
        <f>P1020/N1020</f>
        <v>1.6529850746268659</v>
      </c>
      <c r="R1020" s="258" t="s">
        <v>6850</v>
      </c>
      <c r="S1020" s="25">
        <f>MATCH(R1020,'Category 2'!$A:$A,0)</f>
        <v>489</v>
      </c>
      <c r="T1020" s="26">
        <f>MATCH($T$2,'Category 2'!$1:$1,0)</f>
        <v>4</v>
      </c>
      <c r="U1020" s="26">
        <f>INDEX('Category 2'!$A$1:$BM$542,'Plant &amp; Machinery'!S1020,'Plant &amp; Machinery'!T1020)</f>
        <v>120.1</v>
      </c>
      <c r="V1020" s="26">
        <f>MATCH($V$2,'Category 2'!$1:$1,0)</f>
        <v>63</v>
      </c>
      <c r="W1020" s="26">
        <f>INDEX('Category 2'!$A$1:$BM$542,'Plant &amp; Machinery'!S1020,'Plant &amp; Machinery'!V1020)</f>
        <v>132.5</v>
      </c>
      <c r="X1020" s="26">
        <f>W1020/U1020</f>
        <v>1.1032472939217319</v>
      </c>
      <c r="Y1020" s="14" t="s">
        <v>4087</v>
      </c>
      <c r="Z1020" s="173">
        <f>MATCH(Y1020,'Category 3'!$A:$A,0)</f>
        <v>710</v>
      </c>
      <c r="AA1020" s="173">
        <f>MATCH($AA$2,'Category 3'!$1:$1,0)</f>
        <v>4</v>
      </c>
      <c r="AB1020" s="173">
        <f>INDEX('Category 3'!$1:$1048576,'Plant &amp; Machinery'!Z1020,'Plant &amp; Machinery'!AA1020)</f>
        <v>100</v>
      </c>
      <c r="AC1020" s="173">
        <f>MATCH($AC$2,'Category 3'!$1:$1,0)</f>
        <v>90</v>
      </c>
      <c r="AD1020" s="173">
        <f>INDEX('Category 3'!$1:$1048576,'Plant &amp; Machinery'!Z1020,'Plant &amp; Machinery'!AC1020)</f>
        <v>115.5</v>
      </c>
      <c r="AE1020" s="173">
        <f>AD1020/AB1020</f>
        <v>1.155</v>
      </c>
      <c r="AF1020" s="46" t="s">
        <v>2684</v>
      </c>
      <c r="AG1020" s="170">
        <f>MATCH(AF1020,'Category 4'!$A:$A,0)</f>
        <v>667</v>
      </c>
      <c r="AH1020" s="170">
        <f>MATCH($AH$2,'Category 4'!$1:$1,0)</f>
        <v>4</v>
      </c>
      <c r="AI1020" s="170">
        <f>INDEX('Category 4'!$1:$1048576,'Plant &amp; Machinery'!AG1020,'Plant &amp; Machinery'!AH1020)</f>
        <v>108.1</v>
      </c>
      <c r="AJ1020" s="170">
        <f>MATCH($AJ$2,'Category 4'!$1:$1,0)</f>
        <v>124</v>
      </c>
      <c r="AK1020" s="175">
        <f>INDEX('Category 4'!$1:$1048576,'Plant &amp; Machinery'!AG1020,'Plant &amp; Machinery'!AJ1020)</f>
        <v>121.6</v>
      </c>
      <c r="AL1020" s="176">
        <f>AK1020/AI1020</f>
        <v>1.1248843663274746</v>
      </c>
      <c r="AM1020" s="25">
        <v>5</v>
      </c>
      <c r="AN1020" s="177">
        <v>0.1</v>
      </c>
      <c r="AO1020" s="27">
        <f>(1-AN1020)/AM1020</f>
        <v>0.18</v>
      </c>
      <c r="AP1020" s="39">
        <v>39459.980000000003</v>
      </c>
      <c r="AQ1020" s="180">
        <f>(AL1020*AE1020*X1020*Q1020)-1</f>
        <v>1.3693633603478919</v>
      </c>
      <c r="AR1020" s="181">
        <f>AP1020*(1+AQ1020)</f>
        <v>93495.030812060621</v>
      </c>
      <c r="AS1020" s="181">
        <f>AR1020*AO1020*J1020</f>
        <v>528527.40918057866</v>
      </c>
      <c r="AT1020" s="181">
        <f>MAX(AR1020-AS1020,0)</f>
        <v>0</v>
      </c>
      <c r="AU1020" s="182">
        <v>0.35</v>
      </c>
      <c r="AV1020" s="181">
        <f>IF(AT1020&gt;AR1020*AN1020,AT1020*(1-AU1020),AR1020*AN1020)</f>
        <v>9349.5030812060631</v>
      </c>
      <c r="AW1020" s="274"/>
    </row>
    <row r="1021" spans="2:49" x14ac:dyDescent="0.2">
      <c r="B1021" s="25">
        <v>1018</v>
      </c>
      <c r="C1021" s="227">
        <v>1</v>
      </c>
      <c r="D1021" s="25" t="s">
        <v>495</v>
      </c>
      <c r="E1021" s="25" t="s">
        <v>614</v>
      </c>
      <c r="F1021" s="41" t="s">
        <v>668</v>
      </c>
      <c r="G1021" s="281">
        <v>40634</v>
      </c>
      <c r="H1021" s="24">
        <f>DATE(YEAR(G1021),MONTH(G1021),DAY(1))</f>
        <v>40634</v>
      </c>
      <c r="I1021" s="24">
        <v>44715</v>
      </c>
      <c r="J1021" s="26">
        <f>YEARFRAC(G1021,$J$2)</f>
        <v>11.172222222222222</v>
      </c>
      <c r="K1021" s="26"/>
      <c r="L1021" s="26"/>
      <c r="M1021" s="26"/>
      <c r="N1021" s="26"/>
      <c r="O1021" s="26"/>
      <c r="P1021" s="26"/>
      <c r="Q1021" s="19">
        <v>1</v>
      </c>
      <c r="R1021" s="294"/>
      <c r="T1021" s="26"/>
      <c r="U1021" s="26"/>
      <c r="V1021" s="26"/>
      <c r="W1021" s="26"/>
      <c r="X1021" s="19">
        <v>1</v>
      </c>
      <c r="Y1021" s="129" t="s">
        <v>4073</v>
      </c>
      <c r="Z1021" s="173">
        <f>MATCH(Y1021,'Category 3'!$A:$A,0)</f>
        <v>703</v>
      </c>
      <c r="AA1021" s="173">
        <f>MATCH(H1021,'Category 3'!$1:$1,0)</f>
        <v>79</v>
      </c>
      <c r="AB1021" s="173">
        <f>INDEX('Category 3'!$1:$1048576,'Plant &amp; Machinery'!Z1021,'Plant &amp; Machinery'!AA1021)</f>
        <v>100.7</v>
      </c>
      <c r="AC1021" s="173">
        <f>MATCH($AC$2,'Category 3'!$1:$1,0)</f>
        <v>90</v>
      </c>
      <c r="AD1021" s="173">
        <f>INDEX('Category 3'!$1:$1048576,'Plant &amp; Machinery'!Z1021,'Plant &amp; Machinery'!AC1021)</f>
        <v>110.2</v>
      </c>
      <c r="AE1021" s="173">
        <f>AD1021/AB1021</f>
        <v>1.0943396226415094</v>
      </c>
      <c r="AF1021" s="46" t="s">
        <v>2684</v>
      </c>
      <c r="AG1021" s="170">
        <f>MATCH(AF1021,'Category 4'!$A:$A,0)</f>
        <v>667</v>
      </c>
      <c r="AH1021" s="170">
        <f>MATCH($AH$2,'Category 4'!$1:$1,0)</f>
        <v>4</v>
      </c>
      <c r="AI1021" s="170">
        <f>INDEX('Category 4'!$1:$1048576,'Plant &amp; Machinery'!AG1021,'Plant &amp; Machinery'!AH1021)</f>
        <v>108.1</v>
      </c>
      <c r="AJ1021" s="170">
        <f>MATCH($AJ$2,'Category 4'!$1:$1,0)</f>
        <v>124</v>
      </c>
      <c r="AK1021" s="175">
        <f>INDEX('Category 4'!$1:$1048576,'Plant &amp; Machinery'!AG1021,'Plant &amp; Machinery'!AJ1021)</f>
        <v>121.6</v>
      </c>
      <c r="AL1021" s="176">
        <f>AK1021/AI1021</f>
        <v>1.1248843663274746</v>
      </c>
      <c r="AM1021" s="25">
        <v>3</v>
      </c>
      <c r="AN1021" s="177">
        <v>0.1</v>
      </c>
      <c r="AO1021" s="27">
        <f>(1-AN1021)/AM1021</f>
        <v>0.3</v>
      </c>
      <c r="AP1021" s="39">
        <v>0</v>
      </c>
      <c r="AQ1021" s="180">
        <f>(AL1021*AE1021*X1021*Q1021)-1</f>
        <v>0.23100553296214188</v>
      </c>
      <c r="AR1021" s="181">
        <f>AP1021*(1+AQ1021)</f>
        <v>0</v>
      </c>
      <c r="AS1021" s="181">
        <f>AR1021*AO1021*J1021</f>
        <v>0</v>
      </c>
      <c r="AT1021" s="181">
        <f>MAX(AR1021-AS1021,0)</f>
        <v>0</v>
      </c>
      <c r="AU1021" s="182">
        <v>0.35</v>
      </c>
      <c r="AV1021" s="181">
        <f>IF(AT1021&gt;AR1021*AN1021,AT1021*(1-AU1021),AR1021*AN1021)</f>
        <v>0</v>
      </c>
      <c r="AW1021" s="274"/>
    </row>
    <row r="1022" spans="2:49" x14ac:dyDescent="0.2">
      <c r="B1022" s="25">
        <v>1019</v>
      </c>
      <c r="C1022" s="227">
        <v>0</v>
      </c>
      <c r="D1022" s="25" t="s">
        <v>495</v>
      </c>
      <c r="E1022" s="25" t="s">
        <v>614</v>
      </c>
      <c r="F1022" s="41" t="s">
        <v>668</v>
      </c>
      <c r="G1022" s="281">
        <v>33245</v>
      </c>
      <c r="H1022" s="24">
        <f>DATE(YEAR(G1022),MONTH(G1022),DAY(1))</f>
        <v>33239</v>
      </c>
      <c r="I1022" s="24">
        <v>44715</v>
      </c>
      <c r="J1022" s="26">
        <f>YEARFRAC(G1022,$J$2)</f>
        <v>31.405555555555555</v>
      </c>
      <c r="K1022" s="213" t="s">
        <v>6350</v>
      </c>
      <c r="L1022" s="26">
        <f>MATCH(K1022,'Category 1'!$A:$A,0)</f>
        <v>482</v>
      </c>
      <c r="M1022" s="26">
        <f>MATCH(H1022,'Category 1'!$1:$1,0)</f>
        <v>108</v>
      </c>
      <c r="N1022" s="26">
        <f>INDEX('Category 1'!$1:$1048576,'Plant &amp; Machinery'!L1022,'Plant &amp; Machinery'!M1022)</f>
        <v>187.6</v>
      </c>
      <c r="O1022" s="26">
        <f>MATCH($O$2,'Category 1'!$1:$1,0)</f>
        <v>215</v>
      </c>
      <c r="P1022" s="26">
        <f>INDEX('Category 1'!$A$1:$HG$566,'Plant &amp; Machinery'!L1022,'Plant &amp; Machinery'!O1022)</f>
        <v>310.10000000000002</v>
      </c>
      <c r="Q1022" s="26">
        <f>P1022/N1022</f>
        <v>1.6529850746268659</v>
      </c>
      <c r="R1022" s="258" t="s">
        <v>6850</v>
      </c>
      <c r="S1022" s="25">
        <f>MATCH(R1022,'Category 2'!$A:$A,0)</f>
        <v>489</v>
      </c>
      <c r="T1022" s="26">
        <f>MATCH($T$2,'Category 2'!$1:$1,0)</f>
        <v>4</v>
      </c>
      <c r="U1022" s="26">
        <f>INDEX('Category 2'!$A$1:$BM$542,'Plant &amp; Machinery'!S1022,'Plant &amp; Machinery'!T1022)</f>
        <v>120.1</v>
      </c>
      <c r="V1022" s="26">
        <f>MATCH($V$2,'Category 2'!$1:$1,0)</f>
        <v>63</v>
      </c>
      <c r="W1022" s="26">
        <f>INDEX('Category 2'!$A$1:$BM$542,'Plant &amp; Machinery'!S1022,'Plant &amp; Machinery'!V1022)</f>
        <v>132.5</v>
      </c>
      <c r="X1022" s="26">
        <f>W1022/U1022</f>
        <v>1.1032472939217319</v>
      </c>
      <c r="Y1022" s="14" t="s">
        <v>4087</v>
      </c>
      <c r="Z1022" s="173">
        <f>MATCH(Y1022,'Category 3'!$A:$A,0)</f>
        <v>710</v>
      </c>
      <c r="AA1022" s="173">
        <f>MATCH($AA$2,'Category 3'!$1:$1,0)</f>
        <v>4</v>
      </c>
      <c r="AB1022" s="173">
        <f>INDEX('Category 3'!$1:$1048576,'Plant &amp; Machinery'!Z1022,'Plant &amp; Machinery'!AA1022)</f>
        <v>100</v>
      </c>
      <c r="AC1022" s="173">
        <f>MATCH($AC$2,'Category 3'!$1:$1,0)</f>
        <v>90</v>
      </c>
      <c r="AD1022" s="173">
        <f>INDEX('Category 3'!$1:$1048576,'Plant &amp; Machinery'!Z1022,'Plant &amp; Machinery'!AC1022)</f>
        <v>115.5</v>
      </c>
      <c r="AE1022" s="173">
        <f>AD1022/AB1022</f>
        <v>1.155</v>
      </c>
      <c r="AF1022" s="46" t="s">
        <v>2684</v>
      </c>
      <c r="AG1022" s="170">
        <f>MATCH(AF1022,'Category 4'!$A:$A,0)</f>
        <v>667</v>
      </c>
      <c r="AH1022" s="170">
        <f>MATCH($AH$2,'Category 4'!$1:$1,0)</f>
        <v>4</v>
      </c>
      <c r="AI1022" s="170">
        <f>INDEX('Category 4'!$1:$1048576,'Plant &amp; Machinery'!AG1022,'Plant &amp; Machinery'!AH1022)</f>
        <v>108.1</v>
      </c>
      <c r="AJ1022" s="170">
        <f>MATCH($AJ$2,'Category 4'!$1:$1,0)</f>
        <v>124</v>
      </c>
      <c r="AK1022" s="175">
        <f>INDEX('Category 4'!$1:$1048576,'Plant &amp; Machinery'!AG1022,'Plant &amp; Machinery'!AJ1022)</f>
        <v>121.6</v>
      </c>
      <c r="AL1022" s="176">
        <f>AK1022/AI1022</f>
        <v>1.1248843663274746</v>
      </c>
      <c r="AM1022" s="25">
        <v>5</v>
      </c>
      <c r="AN1022" s="177">
        <v>0.1</v>
      </c>
      <c r="AO1022" s="27">
        <f>(1-AN1022)/AM1022</f>
        <v>0.18</v>
      </c>
      <c r="AP1022" s="39">
        <v>39459.980000000003</v>
      </c>
      <c r="AQ1022" s="180">
        <f>(AL1022*AE1022*X1022*Q1022)-1</f>
        <v>1.3693633603478919</v>
      </c>
      <c r="AR1022" s="181">
        <f>AP1022*(1+AQ1022)</f>
        <v>93495.030812060621</v>
      </c>
      <c r="AS1022" s="181">
        <f>AR1022*AO1022*J1022</f>
        <v>528527.40918057866</v>
      </c>
      <c r="AT1022" s="181">
        <f>MAX(AR1022-AS1022,0)</f>
        <v>0</v>
      </c>
      <c r="AU1022" s="182">
        <v>0.35</v>
      </c>
      <c r="AV1022" s="181">
        <f>IF(AT1022&gt;AR1022*AN1022,AT1022*(1-AU1022),AR1022*AN1022)</f>
        <v>9349.5030812060631</v>
      </c>
      <c r="AW1022" s="274"/>
    </row>
    <row r="1023" spans="2:49" x14ac:dyDescent="0.2">
      <c r="B1023" s="25">
        <v>1020</v>
      </c>
      <c r="C1023" s="227">
        <v>1</v>
      </c>
      <c r="D1023" s="25" t="s">
        <v>495</v>
      </c>
      <c r="E1023" s="25" t="s">
        <v>614</v>
      </c>
      <c r="F1023" s="41" t="s">
        <v>668</v>
      </c>
      <c r="G1023" s="281">
        <v>40634</v>
      </c>
      <c r="H1023" s="24">
        <f>DATE(YEAR(G1023),MONTH(G1023),DAY(1))</f>
        <v>40634</v>
      </c>
      <c r="I1023" s="24">
        <v>44715</v>
      </c>
      <c r="J1023" s="26">
        <f>YEARFRAC(G1023,$J$2)</f>
        <v>11.172222222222222</v>
      </c>
      <c r="K1023" s="26"/>
      <c r="L1023" s="26"/>
      <c r="M1023" s="26"/>
      <c r="N1023" s="26"/>
      <c r="O1023" s="26"/>
      <c r="P1023" s="26"/>
      <c r="Q1023" s="19">
        <v>1</v>
      </c>
      <c r="R1023" s="294"/>
      <c r="T1023" s="26"/>
      <c r="U1023" s="26"/>
      <c r="V1023" s="26"/>
      <c r="W1023" s="26"/>
      <c r="X1023" s="19">
        <v>1</v>
      </c>
      <c r="Y1023" s="129" t="s">
        <v>4073</v>
      </c>
      <c r="Z1023" s="173">
        <f>MATCH(Y1023,'Category 3'!$A:$A,0)</f>
        <v>703</v>
      </c>
      <c r="AA1023" s="173">
        <f>MATCH(H1023,'Category 3'!$1:$1,0)</f>
        <v>79</v>
      </c>
      <c r="AB1023" s="173">
        <f>INDEX('Category 3'!$1:$1048576,'Plant &amp; Machinery'!Z1023,'Plant &amp; Machinery'!AA1023)</f>
        <v>100.7</v>
      </c>
      <c r="AC1023" s="173">
        <f>MATCH($AC$2,'Category 3'!$1:$1,0)</f>
        <v>90</v>
      </c>
      <c r="AD1023" s="173">
        <f>INDEX('Category 3'!$1:$1048576,'Plant &amp; Machinery'!Z1023,'Plant &amp; Machinery'!AC1023)</f>
        <v>110.2</v>
      </c>
      <c r="AE1023" s="173">
        <f>AD1023/AB1023</f>
        <v>1.0943396226415094</v>
      </c>
      <c r="AF1023" s="46" t="s">
        <v>2684</v>
      </c>
      <c r="AG1023" s="170">
        <f>MATCH(AF1023,'Category 4'!$A:$A,0)</f>
        <v>667</v>
      </c>
      <c r="AH1023" s="170">
        <f>MATCH($AH$2,'Category 4'!$1:$1,0)</f>
        <v>4</v>
      </c>
      <c r="AI1023" s="170">
        <f>INDEX('Category 4'!$1:$1048576,'Plant &amp; Machinery'!AG1023,'Plant &amp; Machinery'!AH1023)</f>
        <v>108.1</v>
      </c>
      <c r="AJ1023" s="170">
        <f>MATCH($AJ$2,'Category 4'!$1:$1,0)</f>
        <v>124</v>
      </c>
      <c r="AK1023" s="175">
        <f>INDEX('Category 4'!$1:$1048576,'Plant &amp; Machinery'!AG1023,'Plant &amp; Machinery'!AJ1023)</f>
        <v>121.6</v>
      </c>
      <c r="AL1023" s="176">
        <f>AK1023/AI1023</f>
        <v>1.1248843663274746</v>
      </c>
      <c r="AM1023" s="25">
        <v>3</v>
      </c>
      <c r="AN1023" s="177">
        <v>0.1</v>
      </c>
      <c r="AO1023" s="27">
        <f>(1-AN1023)/AM1023</f>
        <v>0.3</v>
      </c>
      <c r="AP1023" s="39">
        <v>0</v>
      </c>
      <c r="AQ1023" s="180">
        <f>(AL1023*AE1023*X1023*Q1023)-1</f>
        <v>0.23100553296214188</v>
      </c>
      <c r="AR1023" s="181">
        <f>AP1023*(1+AQ1023)</f>
        <v>0</v>
      </c>
      <c r="AS1023" s="181">
        <f>AR1023*AO1023*J1023</f>
        <v>0</v>
      </c>
      <c r="AT1023" s="181">
        <f>MAX(AR1023-AS1023,0)</f>
        <v>0</v>
      </c>
      <c r="AU1023" s="182">
        <v>0.35</v>
      </c>
      <c r="AV1023" s="181">
        <f>IF(AT1023&gt;AR1023*AN1023,AT1023*(1-AU1023),AR1023*AN1023)</f>
        <v>0</v>
      </c>
      <c r="AW1023" s="274"/>
    </row>
    <row r="1024" spans="2:49" x14ac:dyDescent="0.2">
      <c r="B1024" s="25">
        <v>1021</v>
      </c>
      <c r="C1024" s="227">
        <v>0</v>
      </c>
      <c r="D1024" s="25" t="s">
        <v>495</v>
      </c>
      <c r="E1024" s="25" t="s">
        <v>614</v>
      </c>
      <c r="F1024" s="41" t="s">
        <v>669</v>
      </c>
      <c r="G1024" s="281">
        <v>34424</v>
      </c>
      <c r="H1024" s="24">
        <f>DATE(YEAR(G1024),MONTH(G1024),DAY(1))</f>
        <v>34394</v>
      </c>
      <c r="I1024" s="24">
        <v>44715</v>
      </c>
      <c r="J1024" s="26">
        <f>YEARFRAC(G1024,$J$2)</f>
        <v>28.175000000000001</v>
      </c>
      <c r="K1024" s="213" t="s">
        <v>6350</v>
      </c>
      <c r="L1024" s="26">
        <f>MATCH(K1024,'Category 1'!$A:$A,0)</f>
        <v>482</v>
      </c>
      <c r="M1024" s="26">
        <f>MATCH(H1024,'Category 1'!$1:$1,0)</f>
        <v>146</v>
      </c>
      <c r="N1024" s="26">
        <f>INDEX('Category 1'!$1:$1048576,'Plant &amp; Machinery'!L1024,'Plant &amp; Machinery'!M1024)</f>
        <v>244.3</v>
      </c>
      <c r="O1024" s="26">
        <f>MATCH($O$2,'Category 1'!$1:$1,0)</f>
        <v>215</v>
      </c>
      <c r="P1024" s="26">
        <f>INDEX('Category 1'!$A$1:$HG$566,'Plant &amp; Machinery'!L1024,'Plant &amp; Machinery'!O1024)</f>
        <v>310.10000000000002</v>
      </c>
      <c r="Q1024" s="26">
        <f>P1024/N1024</f>
        <v>1.2693409742120345</v>
      </c>
      <c r="R1024" s="258" t="s">
        <v>6350</v>
      </c>
      <c r="S1024" s="25">
        <f>MATCH(R1024,'Category 2'!$A:$A,0)</f>
        <v>453</v>
      </c>
      <c r="T1024" s="26">
        <f>MATCH($T$2,'Category 2'!$1:$1,0)</f>
        <v>4</v>
      </c>
      <c r="U1024" s="26">
        <f>INDEX('Category 2'!$A$1:$BM$542,'Plant &amp; Machinery'!S1024,'Plant &amp; Machinery'!T1024)</f>
        <v>116</v>
      </c>
      <c r="V1024" s="26">
        <f>MATCH($V$2,'Category 2'!$1:$1,0)</f>
        <v>63</v>
      </c>
      <c r="W1024" s="26">
        <f>INDEX('Category 2'!$A$1:$BM$542,'Plant &amp; Machinery'!S1024,'Plant &amp; Machinery'!V1024)</f>
        <v>143</v>
      </c>
      <c r="X1024" s="26">
        <f>W1024/U1024</f>
        <v>1.2327586206896552</v>
      </c>
      <c r="Y1024" s="129" t="s">
        <v>4032</v>
      </c>
      <c r="Z1024" s="173">
        <f>MATCH(Y1024,'Category 3'!$A:$A,0)</f>
        <v>680</v>
      </c>
      <c r="AA1024" s="173">
        <f>MATCH($AA$2,'Category 3'!$1:$1,0)</f>
        <v>4</v>
      </c>
      <c r="AB1024" s="173">
        <f>INDEX('Category 3'!$1:$1048576,'Plant &amp; Machinery'!Z1024,'Plant &amp; Machinery'!AA1024)</f>
        <v>100</v>
      </c>
      <c r="AC1024" s="173">
        <f>MATCH($AC$2,'Category 3'!$1:$1,0)</f>
        <v>90</v>
      </c>
      <c r="AD1024" s="173">
        <f>INDEX('Category 3'!$1:$1048576,'Plant &amp; Machinery'!Z1024,'Plant &amp; Machinery'!AC1024)</f>
        <v>134.4</v>
      </c>
      <c r="AE1024" s="173">
        <f>AD1024/AB1024</f>
        <v>1.3440000000000001</v>
      </c>
      <c r="AF1024" s="47" t="s">
        <v>2879</v>
      </c>
      <c r="AG1024" s="170">
        <f>MATCH(AF1024,'Category 4'!$A:$A,0)</f>
        <v>765</v>
      </c>
      <c r="AH1024" s="170">
        <f>MATCH($AH$2,'Category 4'!$1:$1,0)</f>
        <v>4</v>
      </c>
      <c r="AI1024" s="170">
        <f>INDEX('Category 4'!$1:$1048576,'Plant &amp; Machinery'!AG1024,'Plant &amp; Machinery'!AH1024)</f>
        <v>101.2</v>
      </c>
      <c r="AJ1024" s="170">
        <f>MATCH($AJ$2,'Category 4'!$1:$1,0)</f>
        <v>124</v>
      </c>
      <c r="AK1024" s="175">
        <f>INDEX('Category 4'!$1:$1048576,'Plant &amp; Machinery'!AG1024,'Plant &amp; Machinery'!AJ1024)</f>
        <v>129.80000000000001</v>
      </c>
      <c r="AL1024" s="176">
        <f>AK1024/AI1024</f>
        <v>1.2826086956521741</v>
      </c>
      <c r="AM1024" s="25">
        <v>5</v>
      </c>
      <c r="AN1024" s="177">
        <v>0.1</v>
      </c>
      <c r="AO1024" s="27">
        <f>(1-AN1024)/AM1024</f>
        <v>0.18</v>
      </c>
      <c r="AP1024" s="39">
        <v>136350</v>
      </c>
      <c r="AQ1024" s="180">
        <f>(AL1024*AE1024*X1024*Q1024)-1</f>
        <v>1.6974275956577598</v>
      </c>
      <c r="AR1024" s="181">
        <f>AP1024*(1+AQ1024)</f>
        <v>367794.25266793557</v>
      </c>
      <c r="AS1024" s="181">
        <f>AR1024*AO1024*J1024</f>
        <v>1865268.5524054354</v>
      </c>
      <c r="AT1024" s="181">
        <f>MAX(AR1024-AS1024,0)</f>
        <v>0</v>
      </c>
      <c r="AU1024" s="182">
        <v>0.35</v>
      </c>
      <c r="AV1024" s="181">
        <f>IF(AT1024&gt;AR1024*AN1024,AT1024*(1-AU1024),AR1024*AN1024)</f>
        <v>36779.425266793558</v>
      </c>
      <c r="AW1024" s="274"/>
    </row>
    <row r="1025" spans="2:49" x14ac:dyDescent="0.2">
      <c r="B1025" s="25">
        <v>1022</v>
      </c>
      <c r="C1025" s="227">
        <v>1</v>
      </c>
      <c r="D1025" s="25" t="s">
        <v>495</v>
      </c>
      <c r="E1025" s="25" t="s">
        <v>614</v>
      </c>
      <c r="F1025" s="41" t="s">
        <v>669</v>
      </c>
      <c r="G1025" s="281">
        <v>40634</v>
      </c>
      <c r="H1025" s="24">
        <f>DATE(YEAR(G1025),MONTH(G1025),DAY(1))</f>
        <v>40634</v>
      </c>
      <c r="I1025" s="24">
        <v>44715</v>
      </c>
      <c r="J1025" s="26">
        <f>YEARFRAC(G1025,$J$2)</f>
        <v>11.172222222222222</v>
      </c>
      <c r="K1025" s="26"/>
      <c r="L1025" s="26"/>
      <c r="M1025" s="26"/>
      <c r="N1025" s="26"/>
      <c r="O1025" s="26"/>
      <c r="P1025" s="26"/>
      <c r="Q1025" s="19">
        <v>1</v>
      </c>
      <c r="R1025" s="294"/>
      <c r="T1025" s="26"/>
      <c r="U1025" s="26"/>
      <c r="V1025" s="26"/>
      <c r="W1025" s="26"/>
      <c r="X1025" s="19">
        <v>1</v>
      </c>
      <c r="Y1025" s="129" t="s">
        <v>4032</v>
      </c>
      <c r="Z1025" s="173">
        <f>MATCH(Y1025,'Category 3'!$A:$A,0)</f>
        <v>680</v>
      </c>
      <c r="AA1025" s="173">
        <f>MATCH(H1025,'Category 3'!$1:$1,0)</f>
        <v>79</v>
      </c>
      <c r="AB1025" s="173">
        <f>INDEX('Category 3'!$1:$1048576,'Plant &amp; Machinery'!Z1025,'Plant &amp; Machinery'!AA1025)</f>
        <v>126.4</v>
      </c>
      <c r="AC1025" s="173">
        <f>MATCH($AC$2,'Category 3'!$1:$1,0)</f>
        <v>90</v>
      </c>
      <c r="AD1025" s="173">
        <f>INDEX('Category 3'!$1:$1048576,'Plant &amp; Machinery'!Z1025,'Plant &amp; Machinery'!AC1025)</f>
        <v>134.4</v>
      </c>
      <c r="AE1025" s="173">
        <f>AD1025/AB1025</f>
        <v>1.0632911392405062</v>
      </c>
      <c r="AF1025" s="47" t="s">
        <v>2879</v>
      </c>
      <c r="AG1025" s="170">
        <f>MATCH(AF1025,'Category 4'!$A:$A,0)</f>
        <v>765</v>
      </c>
      <c r="AH1025" s="170">
        <f>MATCH($AH$2,'Category 4'!$1:$1,0)</f>
        <v>4</v>
      </c>
      <c r="AI1025" s="170">
        <f>INDEX('Category 4'!$1:$1048576,'Plant &amp; Machinery'!AG1025,'Plant &amp; Machinery'!AH1025)</f>
        <v>101.2</v>
      </c>
      <c r="AJ1025" s="170">
        <f>MATCH($AJ$2,'Category 4'!$1:$1,0)</f>
        <v>124</v>
      </c>
      <c r="AK1025" s="175">
        <f>INDEX('Category 4'!$1:$1048576,'Plant &amp; Machinery'!AG1025,'Plant &amp; Machinery'!AJ1025)</f>
        <v>129.80000000000001</v>
      </c>
      <c r="AL1025" s="176">
        <f>AK1025/AI1025</f>
        <v>1.2826086956521741</v>
      </c>
      <c r="AM1025" s="25">
        <v>3</v>
      </c>
      <c r="AN1025" s="177">
        <v>0.1</v>
      </c>
      <c r="AO1025" s="27">
        <f>(1-AN1025)/AM1025</f>
        <v>0.3</v>
      </c>
      <c r="AP1025" s="39">
        <v>0</v>
      </c>
      <c r="AQ1025" s="180">
        <f>(AL1025*AE1025*X1025*Q1025)-1</f>
        <v>0.36378646119977986</v>
      </c>
      <c r="AR1025" s="181">
        <f>AP1025*(1+AQ1025)</f>
        <v>0</v>
      </c>
      <c r="AS1025" s="181">
        <f>AR1025*AO1025*J1025</f>
        <v>0</v>
      </c>
      <c r="AT1025" s="181">
        <f>MAX(AR1025-AS1025,0)</f>
        <v>0</v>
      </c>
      <c r="AU1025" s="182">
        <v>0.35</v>
      </c>
      <c r="AV1025" s="181">
        <f>IF(AT1025&gt;AR1025*AN1025,AT1025*(1-AU1025),AR1025*AN1025)</f>
        <v>0</v>
      </c>
      <c r="AW1025" s="274"/>
    </row>
    <row r="1026" spans="2:49" x14ac:dyDescent="0.2">
      <c r="B1026" s="25">
        <v>1023</v>
      </c>
      <c r="C1026" s="227">
        <v>0</v>
      </c>
      <c r="D1026" s="25" t="s">
        <v>495</v>
      </c>
      <c r="E1026" s="25" t="s">
        <v>614</v>
      </c>
      <c r="F1026" s="41" t="s">
        <v>670</v>
      </c>
      <c r="G1026" s="281">
        <v>33761</v>
      </c>
      <c r="H1026" s="24">
        <f>DATE(YEAR(G1026),MONTH(G1026),DAY(1))</f>
        <v>33756</v>
      </c>
      <c r="I1026" s="24">
        <v>44715</v>
      </c>
      <c r="J1026" s="26">
        <f>YEARFRAC(G1026,$J$2)</f>
        <v>29.991666666666667</v>
      </c>
      <c r="K1026" s="123" t="s">
        <v>6371</v>
      </c>
      <c r="L1026" s="26">
        <f>MATCH(K1026,'Category 1'!$A:$A,0)</f>
        <v>508</v>
      </c>
      <c r="M1026" s="26">
        <f>MATCH(H1026,'Category 1'!$1:$1,0)</f>
        <v>125</v>
      </c>
      <c r="N1026" s="26">
        <f>INDEX('Category 1'!$1:$1048576,'Plant &amp; Machinery'!L1026,'Plant &amp; Machinery'!M1026)</f>
        <v>217.3</v>
      </c>
      <c r="O1026" s="26">
        <f>MATCH($O$2,'Category 1'!$1:$1,0)</f>
        <v>215</v>
      </c>
      <c r="P1026" s="26">
        <f>INDEX('Category 1'!$A$1:$HG$566,'Plant &amp; Machinery'!L1026,'Plant &amp; Machinery'!O1026)</f>
        <v>329.4</v>
      </c>
      <c r="Q1026" s="26">
        <f>P1026/N1026</f>
        <v>1.5158766682006442</v>
      </c>
      <c r="R1026" s="258" t="s">
        <v>6371</v>
      </c>
      <c r="S1026" s="25">
        <f>MATCH(R1026,'Category 2'!$A:$A,0)</f>
        <v>484</v>
      </c>
      <c r="T1026" s="26">
        <f>MATCH($T$2,'Category 2'!$1:$1,0)</f>
        <v>4</v>
      </c>
      <c r="U1026" s="26">
        <f>INDEX('Category 2'!$A$1:$BM$542,'Plant &amp; Machinery'!S1026,'Plant &amp; Machinery'!T1026)</f>
        <v>118</v>
      </c>
      <c r="V1026" s="26">
        <f>MATCH($V$2,'Category 2'!$1:$1,0)</f>
        <v>63</v>
      </c>
      <c r="W1026" s="26">
        <f>INDEX('Category 2'!$A$1:$BM$542,'Plant &amp; Machinery'!S1026,'Plant &amp; Machinery'!V1026)</f>
        <v>141.30000000000001</v>
      </c>
      <c r="X1026" s="26">
        <f>W1026/U1026</f>
        <v>1.1974576271186441</v>
      </c>
      <c r="Y1026" s="113" t="s">
        <v>4066</v>
      </c>
      <c r="Z1026" s="173">
        <f>MATCH(Y1026,'Category 3'!$A:$A,0)</f>
        <v>699</v>
      </c>
      <c r="AA1026" s="173">
        <f>MATCH($AA$2,'Category 3'!$1:$1,0)</f>
        <v>4</v>
      </c>
      <c r="AB1026" s="173">
        <f>INDEX('Category 3'!$1:$1048576,'Plant &amp; Machinery'!Z1026,'Plant &amp; Machinery'!AA1026)</f>
        <v>100.4</v>
      </c>
      <c r="AC1026" s="173">
        <f>MATCH($AC$2,'Category 3'!$1:$1,0)</f>
        <v>90</v>
      </c>
      <c r="AD1026" s="173">
        <f>INDEX('Category 3'!$1:$1048576,'Plant &amp; Machinery'!Z1026,'Plant &amp; Machinery'!AC1026)</f>
        <v>130.9</v>
      </c>
      <c r="AE1026" s="173">
        <f>AD1026/AB1026</f>
        <v>1.3037848605577689</v>
      </c>
      <c r="AF1026" s="46" t="s">
        <v>2786</v>
      </c>
      <c r="AG1026" s="170">
        <f>MATCH(AF1026,'Category 4'!$A:$A,0)</f>
        <v>718</v>
      </c>
      <c r="AH1026" s="170">
        <f>MATCH($AH$2,'Category 4'!$1:$1,0)</f>
        <v>4</v>
      </c>
      <c r="AI1026" s="170">
        <f>INDEX('Category 4'!$1:$1048576,'Plant &amp; Machinery'!AG1026,'Plant &amp; Machinery'!AH1026)</f>
        <v>101</v>
      </c>
      <c r="AJ1026" s="170">
        <f>MATCH($AJ$2,'Category 4'!$1:$1,0)</f>
        <v>124</v>
      </c>
      <c r="AK1026" s="175">
        <f>INDEX('Category 4'!$1:$1048576,'Plant &amp; Machinery'!AG1026,'Plant &amp; Machinery'!AJ1026)</f>
        <v>113.1</v>
      </c>
      <c r="AL1026" s="176">
        <f>AK1026/AI1026</f>
        <v>1.1198019801980197</v>
      </c>
      <c r="AM1026" s="25">
        <v>5</v>
      </c>
      <c r="AN1026" s="177">
        <v>0.1</v>
      </c>
      <c r="AO1026" s="27">
        <f>(1-AN1026)/AM1026</f>
        <v>0.18</v>
      </c>
      <c r="AP1026" s="39">
        <v>107320.65</v>
      </c>
      <c r="AQ1026" s="180">
        <f>(AL1026*AE1026*X1026*Q1026)-1</f>
        <v>1.6501544667659478</v>
      </c>
      <c r="AR1026" s="181">
        <f>AP1026*(1+AQ1026)</f>
        <v>284416.29997372488</v>
      </c>
      <c r="AS1026" s="181">
        <f>AR1026*AO1026*J1026</f>
        <v>1535421.3954081538</v>
      </c>
      <c r="AT1026" s="181">
        <f>MAX(AR1026-AS1026,0)</f>
        <v>0</v>
      </c>
      <c r="AU1026" s="182">
        <v>0.35</v>
      </c>
      <c r="AV1026" s="181">
        <f>IF(AT1026&gt;AR1026*AN1026,AT1026*(1-AU1026),AR1026*AN1026)</f>
        <v>28441.629997372489</v>
      </c>
      <c r="AW1026" s="274"/>
    </row>
    <row r="1027" spans="2:49" x14ac:dyDescent="0.2">
      <c r="B1027" s="25">
        <v>1024</v>
      </c>
      <c r="C1027" s="227">
        <v>1</v>
      </c>
      <c r="D1027" s="25" t="s">
        <v>495</v>
      </c>
      <c r="E1027" s="25" t="s">
        <v>614</v>
      </c>
      <c r="F1027" s="41" t="s">
        <v>670</v>
      </c>
      <c r="G1027" s="281">
        <v>40634</v>
      </c>
      <c r="H1027" s="24">
        <f>DATE(YEAR(G1027),MONTH(G1027),DAY(1))</f>
        <v>40634</v>
      </c>
      <c r="I1027" s="24">
        <v>44715</v>
      </c>
      <c r="J1027" s="26">
        <f>YEARFRAC(G1027,$J$2)</f>
        <v>11.172222222222222</v>
      </c>
      <c r="K1027" s="26"/>
      <c r="L1027" s="26"/>
      <c r="M1027" s="26"/>
      <c r="N1027" s="26"/>
      <c r="O1027" s="26"/>
      <c r="P1027" s="26"/>
      <c r="Q1027" s="19">
        <v>1</v>
      </c>
      <c r="R1027" s="294"/>
      <c r="T1027" s="26"/>
      <c r="U1027" s="26"/>
      <c r="V1027" s="26"/>
      <c r="W1027" s="26"/>
      <c r="X1027" s="19">
        <v>1</v>
      </c>
      <c r="Y1027" s="129" t="s">
        <v>4066</v>
      </c>
      <c r="Z1027" s="173">
        <f>MATCH(Y1027,'Category 3'!$A:$A,0)</f>
        <v>699</v>
      </c>
      <c r="AA1027" s="173">
        <f>MATCH(H1027,'Category 3'!$1:$1,0)</f>
        <v>79</v>
      </c>
      <c r="AB1027" s="173">
        <f>INDEX('Category 3'!$1:$1048576,'Plant &amp; Machinery'!Z1027,'Plant &amp; Machinery'!AA1027)</f>
        <v>127.2</v>
      </c>
      <c r="AC1027" s="173">
        <f>MATCH($AC$2,'Category 3'!$1:$1,0)</f>
        <v>90</v>
      </c>
      <c r="AD1027" s="173">
        <f>INDEX('Category 3'!$1:$1048576,'Plant &amp; Machinery'!Z1027,'Plant &amp; Machinery'!AC1027)</f>
        <v>130.9</v>
      </c>
      <c r="AE1027" s="173">
        <f>AD1027/AB1027</f>
        <v>1.0290880503144655</v>
      </c>
      <c r="AF1027" s="46" t="s">
        <v>2786</v>
      </c>
      <c r="AG1027" s="170">
        <f>MATCH(AF1027,'Category 4'!$A:$A,0)</f>
        <v>718</v>
      </c>
      <c r="AH1027" s="170">
        <f>MATCH($AH$2,'Category 4'!$1:$1,0)</f>
        <v>4</v>
      </c>
      <c r="AI1027" s="170">
        <f>INDEX('Category 4'!$1:$1048576,'Plant &amp; Machinery'!AG1027,'Plant &amp; Machinery'!AH1027)</f>
        <v>101</v>
      </c>
      <c r="AJ1027" s="170">
        <f>MATCH($AJ$2,'Category 4'!$1:$1,0)</f>
        <v>124</v>
      </c>
      <c r="AK1027" s="175">
        <f>INDEX('Category 4'!$1:$1048576,'Plant &amp; Machinery'!AG1027,'Plant &amp; Machinery'!AJ1027)</f>
        <v>113.1</v>
      </c>
      <c r="AL1027" s="176">
        <f>AK1027/AI1027</f>
        <v>1.1198019801980197</v>
      </c>
      <c r="AM1027" s="25">
        <v>3</v>
      </c>
      <c r="AN1027" s="177">
        <v>0.1</v>
      </c>
      <c r="AO1027" s="27">
        <f>(1-AN1027)/AM1027</f>
        <v>0.3</v>
      </c>
      <c r="AP1027" s="39">
        <v>0</v>
      </c>
      <c r="AQ1027" s="180">
        <f>(AL1027*AE1027*X1027*Q1027)-1</f>
        <v>0.15237483654025774</v>
      </c>
      <c r="AR1027" s="181">
        <f>AP1027*(1+AQ1027)</f>
        <v>0</v>
      </c>
      <c r="AS1027" s="181">
        <f>AR1027*AO1027*J1027</f>
        <v>0</v>
      </c>
      <c r="AT1027" s="181">
        <f>MAX(AR1027-AS1027,0)</f>
        <v>0</v>
      </c>
      <c r="AU1027" s="182">
        <v>0.35</v>
      </c>
      <c r="AV1027" s="181">
        <f>IF(AT1027&gt;AR1027*AN1027,AT1027*(1-AU1027),AR1027*AN1027)</f>
        <v>0</v>
      </c>
      <c r="AW1027" s="274"/>
    </row>
    <row r="1028" spans="2:49" x14ac:dyDescent="0.2">
      <c r="B1028" s="25">
        <v>1025</v>
      </c>
      <c r="C1028" s="227">
        <v>0</v>
      </c>
      <c r="D1028" s="25" t="s">
        <v>495</v>
      </c>
      <c r="E1028" s="25" t="s">
        <v>614</v>
      </c>
      <c r="F1028" s="41" t="s">
        <v>671</v>
      </c>
      <c r="G1028" s="281">
        <v>34877</v>
      </c>
      <c r="H1028" s="24">
        <f>DATE(YEAR(G1028),MONTH(G1028),DAY(1))</f>
        <v>34851</v>
      </c>
      <c r="I1028" s="24">
        <v>44715</v>
      </c>
      <c r="J1028" s="26">
        <f>YEARFRAC(G1028,$J$2)</f>
        <v>26.933333333333334</v>
      </c>
      <c r="K1028" s="213" t="s">
        <v>6350</v>
      </c>
      <c r="L1028" s="26">
        <f>MATCH(K1028,'Category 1'!$A:$A,0)</f>
        <v>482</v>
      </c>
      <c r="M1028" s="26">
        <f>MATCH(H1028,'Category 1'!$1:$1,0)</f>
        <v>161</v>
      </c>
      <c r="N1028" s="26">
        <f>INDEX('Category 1'!$1:$1048576,'Plant &amp; Machinery'!L1028,'Plant &amp; Machinery'!M1028)</f>
        <v>280.3</v>
      </c>
      <c r="O1028" s="26">
        <f>MATCH($O$2,'Category 1'!$1:$1,0)</f>
        <v>215</v>
      </c>
      <c r="P1028" s="26">
        <f>INDEX('Category 1'!$A$1:$HG$566,'Plant &amp; Machinery'!L1028,'Plant &amp; Machinery'!O1028)</f>
        <v>310.10000000000002</v>
      </c>
      <c r="Q1028" s="26">
        <f>P1028/N1028</f>
        <v>1.1063146628612202</v>
      </c>
      <c r="R1028" s="258" t="s">
        <v>6350</v>
      </c>
      <c r="S1028" s="25">
        <f>MATCH(R1028,'Category 2'!$A:$A,0)</f>
        <v>453</v>
      </c>
      <c r="T1028" s="26">
        <f>MATCH($T$2,'Category 2'!$1:$1,0)</f>
        <v>4</v>
      </c>
      <c r="U1028" s="26">
        <f>INDEX('Category 2'!$A$1:$BM$542,'Plant &amp; Machinery'!S1028,'Plant &amp; Machinery'!T1028)</f>
        <v>116</v>
      </c>
      <c r="V1028" s="26">
        <f>MATCH($V$2,'Category 2'!$1:$1,0)</f>
        <v>63</v>
      </c>
      <c r="W1028" s="26">
        <f>INDEX('Category 2'!$A$1:$BM$542,'Plant &amp; Machinery'!S1028,'Plant &amp; Machinery'!V1028)</f>
        <v>143</v>
      </c>
      <c r="X1028" s="26">
        <f>W1028/U1028</f>
        <v>1.2327586206896552</v>
      </c>
      <c r="Y1028" s="129" t="s">
        <v>4137</v>
      </c>
      <c r="Z1028" s="173">
        <f>MATCH(Y1028,'Category 3'!$A:$A,0)</f>
        <v>736</v>
      </c>
      <c r="AA1028" s="173">
        <f>MATCH($AA$2,'Category 3'!$1:$1,0)</f>
        <v>4</v>
      </c>
      <c r="AB1028" s="173">
        <f>INDEX('Category 3'!$1:$1048576,'Plant &amp; Machinery'!Z1028,'Plant &amp; Machinery'!AA1028)</f>
        <v>99.6</v>
      </c>
      <c r="AC1028" s="173">
        <f>MATCH($AC$2,'Category 3'!$1:$1,0)</f>
        <v>90</v>
      </c>
      <c r="AD1028" s="173">
        <f>INDEX('Category 3'!$1:$1048576,'Plant &amp; Machinery'!Z1028,'Plant &amp; Machinery'!AC1028)</f>
        <v>113.1</v>
      </c>
      <c r="AE1028" s="173">
        <f>AD1028/AB1028</f>
        <v>1.1355421686746987</v>
      </c>
      <c r="AF1028" s="46" t="s">
        <v>2776</v>
      </c>
      <c r="AG1028" s="170">
        <f>MATCH(AF1028,'Category 4'!$A:$A,0)</f>
        <v>713</v>
      </c>
      <c r="AH1028" s="170">
        <f>MATCH($AH$2,'Category 4'!$1:$1,0)</f>
        <v>4</v>
      </c>
      <c r="AI1028" s="170">
        <f>INDEX('Category 4'!$1:$1048576,'Plant &amp; Machinery'!AG1028,'Plant &amp; Machinery'!AH1028)</f>
        <v>101.2</v>
      </c>
      <c r="AJ1028" s="170">
        <f>MATCH($AJ$2,'Category 4'!$1:$1,0)</f>
        <v>124</v>
      </c>
      <c r="AK1028" s="175">
        <f>INDEX('Category 4'!$1:$1048576,'Plant &amp; Machinery'!AG1028,'Plant &amp; Machinery'!AJ1028)</f>
        <v>146.6</v>
      </c>
      <c r="AL1028" s="176">
        <f>AK1028/AI1028</f>
        <v>1.4486166007905137</v>
      </c>
      <c r="AM1028" s="25">
        <v>5</v>
      </c>
      <c r="AN1028" s="177">
        <v>0.1</v>
      </c>
      <c r="AO1028" s="27">
        <f>(1-AN1028)/AM1028</f>
        <v>0.18</v>
      </c>
      <c r="AP1028" s="39">
        <v>207480</v>
      </c>
      <c r="AQ1028" s="180">
        <f>(AL1028*AE1028*X1028*Q1028)-1</f>
        <v>1.2434347415410447</v>
      </c>
      <c r="AR1028" s="181">
        <f>AP1028*(1+AQ1028)</f>
        <v>465467.84017493593</v>
      </c>
      <c r="AS1028" s="181">
        <f>AR1028*AO1028*J1028</f>
        <v>2256588.089168089</v>
      </c>
      <c r="AT1028" s="181">
        <f>MAX(AR1028-AS1028,0)</f>
        <v>0</v>
      </c>
      <c r="AU1028" s="182">
        <v>0.35</v>
      </c>
      <c r="AV1028" s="181">
        <f>IF(AT1028&gt;AR1028*AN1028,AT1028*(1-AU1028),AR1028*AN1028)</f>
        <v>46546.784017493599</v>
      </c>
      <c r="AW1028" s="274"/>
    </row>
    <row r="1029" spans="2:49" x14ac:dyDescent="0.2">
      <c r="B1029" s="25">
        <v>1026</v>
      </c>
      <c r="C1029" s="227">
        <v>1</v>
      </c>
      <c r="D1029" s="25" t="s">
        <v>495</v>
      </c>
      <c r="E1029" s="25" t="s">
        <v>614</v>
      </c>
      <c r="F1029" s="41" t="s">
        <v>671</v>
      </c>
      <c r="G1029" s="281">
        <v>40634</v>
      </c>
      <c r="H1029" s="24">
        <f>DATE(YEAR(G1029),MONTH(G1029),DAY(1))</f>
        <v>40634</v>
      </c>
      <c r="I1029" s="24">
        <v>44715</v>
      </c>
      <c r="J1029" s="26">
        <f>YEARFRAC(G1029,$J$2)</f>
        <v>11.172222222222222</v>
      </c>
      <c r="K1029" s="26"/>
      <c r="L1029" s="26"/>
      <c r="M1029" s="26"/>
      <c r="N1029" s="26"/>
      <c r="O1029" s="26"/>
      <c r="P1029" s="26"/>
      <c r="Q1029" s="19">
        <v>1</v>
      </c>
      <c r="R1029" s="294"/>
      <c r="T1029" s="26"/>
      <c r="U1029" s="26"/>
      <c r="V1029" s="26"/>
      <c r="W1029" s="26"/>
      <c r="X1029" s="19">
        <v>1</v>
      </c>
      <c r="Y1029" s="129" t="s">
        <v>4137</v>
      </c>
      <c r="Z1029" s="173">
        <f>MATCH(Y1029,'Category 3'!$A:$A,0)</f>
        <v>736</v>
      </c>
      <c r="AA1029" s="173">
        <f>MATCH(H1029,'Category 3'!$1:$1,0)</f>
        <v>79</v>
      </c>
      <c r="AB1029" s="173">
        <f>INDEX('Category 3'!$1:$1048576,'Plant &amp; Machinery'!Z1029,'Plant &amp; Machinery'!AA1029)</f>
        <v>112.1</v>
      </c>
      <c r="AC1029" s="173">
        <f>MATCH($AC$2,'Category 3'!$1:$1,0)</f>
        <v>90</v>
      </c>
      <c r="AD1029" s="173">
        <f>INDEX('Category 3'!$1:$1048576,'Plant &amp; Machinery'!Z1029,'Plant &amp; Machinery'!AC1029)</f>
        <v>113.1</v>
      </c>
      <c r="AE1029" s="173">
        <f>AD1029/AB1029</f>
        <v>1.0089206066012488</v>
      </c>
      <c r="AF1029" s="46" t="s">
        <v>2776</v>
      </c>
      <c r="AG1029" s="170">
        <f>MATCH(AF1029,'Category 4'!$A:$A,0)</f>
        <v>713</v>
      </c>
      <c r="AH1029" s="170">
        <f>MATCH($AH$2,'Category 4'!$1:$1,0)</f>
        <v>4</v>
      </c>
      <c r="AI1029" s="170">
        <f>INDEX('Category 4'!$1:$1048576,'Plant &amp; Machinery'!AG1029,'Plant &amp; Machinery'!AH1029)</f>
        <v>101.2</v>
      </c>
      <c r="AJ1029" s="170">
        <f>MATCH($AJ$2,'Category 4'!$1:$1,0)</f>
        <v>124</v>
      </c>
      <c r="AK1029" s="175">
        <f>INDEX('Category 4'!$1:$1048576,'Plant &amp; Machinery'!AG1029,'Plant &amp; Machinery'!AJ1029)</f>
        <v>146.6</v>
      </c>
      <c r="AL1029" s="176">
        <f>AK1029/AI1029</f>
        <v>1.4486166007905137</v>
      </c>
      <c r="AM1029" s="25">
        <v>3</v>
      </c>
      <c r="AN1029" s="177">
        <v>0.1</v>
      </c>
      <c r="AO1029" s="27">
        <f>(1-AN1029)/AM1029</f>
        <v>0.3</v>
      </c>
      <c r="AP1029" s="39">
        <v>0</v>
      </c>
      <c r="AQ1029" s="180">
        <f>(AL1029*AE1029*X1029*Q1029)-1</f>
        <v>0.46153913960220416</v>
      </c>
      <c r="AR1029" s="181">
        <f>AP1029*(1+AQ1029)</f>
        <v>0</v>
      </c>
      <c r="AS1029" s="181">
        <f>AR1029*AO1029*J1029</f>
        <v>0</v>
      </c>
      <c r="AT1029" s="181">
        <f>MAX(AR1029-AS1029,0)</f>
        <v>0</v>
      </c>
      <c r="AU1029" s="182">
        <v>0.35</v>
      </c>
      <c r="AV1029" s="181">
        <f>IF(AT1029&gt;AR1029*AN1029,AT1029*(1-AU1029),AR1029*AN1029)</f>
        <v>0</v>
      </c>
      <c r="AW1029" s="274"/>
    </row>
    <row r="1030" spans="2:49" x14ac:dyDescent="0.2">
      <c r="B1030" s="25">
        <v>1027</v>
      </c>
      <c r="C1030" s="227">
        <v>0</v>
      </c>
      <c r="D1030" s="25" t="s">
        <v>495</v>
      </c>
      <c r="E1030" s="25" t="s">
        <v>614</v>
      </c>
      <c r="F1030" s="41" t="s">
        <v>672</v>
      </c>
      <c r="G1030" s="281">
        <v>33576</v>
      </c>
      <c r="H1030" s="24">
        <f>DATE(YEAR(G1030),MONTH(G1030),DAY(1))</f>
        <v>33573</v>
      </c>
      <c r="I1030" s="24">
        <v>44715</v>
      </c>
      <c r="J1030" s="26">
        <f>YEARFRAC(G1030,$J$2)</f>
        <v>30.497222222222224</v>
      </c>
      <c r="K1030" s="213" t="s">
        <v>6371</v>
      </c>
      <c r="L1030" s="26">
        <f>MATCH(K1030,'Category 1'!$A:$A,0)</f>
        <v>508</v>
      </c>
      <c r="M1030" s="26">
        <f>MATCH(H1030,'Category 1'!$1:$1,0)</f>
        <v>119</v>
      </c>
      <c r="N1030" s="26">
        <f>INDEX('Category 1'!$1:$1048576,'Plant &amp; Machinery'!L1030,'Plant &amp; Machinery'!M1030)</f>
        <v>207.7</v>
      </c>
      <c r="O1030" s="26">
        <f>MATCH($O$2,'Category 1'!$1:$1,0)</f>
        <v>215</v>
      </c>
      <c r="P1030" s="26">
        <f>INDEX('Category 1'!$A$1:$HG$566,'Plant &amp; Machinery'!L1030,'Plant &amp; Machinery'!O1030)</f>
        <v>329.4</v>
      </c>
      <c r="Q1030" s="26">
        <f>P1030/N1030</f>
        <v>1.5859412614347617</v>
      </c>
      <c r="R1030" s="258" t="s">
        <v>6371</v>
      </c>
      <c r="S1030" s="25">
        <f>MATCH(R1030,'Category 2'!$A:$A,0)</f>
        <v>484</v>
      </c>
      <c r="T1030" s="26">
        <f>MATCH($T$2,'Category 2'!$1:$1,0)</f>
        <v>4</v>
      </c>
      <c r="U1030" s="26">
        <f>INDEX('Category 2'!$A$1:$BM$542,'Plant &amp; Machinery'!S1030,'Plant &amp; Machinery'!T1030)</f>
        <v>118</v>
      </c>
      <c r="V1030" s="26">
        <f>MATCH($V$2,'Category 2'!$1:$1,0)</f>
        <v>63</v>
      </c>
      <c r="W1030" s="26">
        <f>INDEX('Category 2'!$A$1:$BM$542,'Plant &amp; Machinery'!S1030,'Plant &amp; Machinery'!V1030)</f>
        <v>141.30000000000001</v>
      </c>
      <c r="X1030" s="26">
        <f>W1030/U1030</f>
        <v>1.1974576271186441</v>
      </c>
      <c r="Y1030" s="113" t="s">
        <v>4066</v>
      </c>
      <c r="Z1030" s="173">
        <f>MATCH(Y1030,'Category 3'!$A:$A,0)</f>
        <v>699</v>
      </c>
      <c r="AA1030" s="173">
        <f>MATCH($AA$2,'Category 3'!$1:$1,0)</f>
        <v>4</v>
      </c>
      <c r="AB1030" s="173">
        <f>INDEX('Category 3'!$1:$1048576,'Plant &amp; Machinery'!Z1030,'Plant &amp; Machinery'!AA1030)</f>
        <v>100.4</v>
      </c>
      <c r="AC1030" s="173">
        <f>MATCH($AC$2,'Category 3'!$1:$1,0)</f>
        <v>90</v>
      </c>
      <c r="AD1030" s="173">
        <f>INDEX('Category 3'!$1:$1048576,'Plant &amp; Machinery'!Z1030,'Plant &amp; Machinery'!AC1030)</f>
        <v>130.9</v>
      </c>
      <c r="AE1030" s="173">
        <f>AD1030/AB1030</f>
        <v>1.3037848605577689</v>
      </c>
      <c r="AF1030" s="46" t="s">
        <v>2786</v>
      </c>
      <c r="AG1030" s="170">
        <f>MATCH(AF1030,'Category 4'!$A:$A,0)</f>
        <v>718</v>
      </c>
      <c r="AH1030" s="170">
        <f>MATCH($AH$2,'Category 4'!$1:$1,0)</f>
        <v>4</v>
      </c>
      <c r="AI1030" s="170">
        <f>INDEX('Category 4'!$1:$1048576,'Plant &amp; Machinery'!AG1030,'Plant &amp; Machinery'!AH1030)</f>
        <v>101</v>
      </c>
      <c r="AJ1030" s="170">
        <f>MATCH($AJ$2,'Category 4'!$1:$1,0)</f>
        <v>124</v>
      </c>
      <c r="AK1030" s="175">
        <f>INDEX('Category 4'!$1:$1048576,'Plant &amp; Machinery'!AG1030,'Plant &amp; Machinery'!AJ1030)</f>
        <v>113.1</v>
      </c>
      <c r="AL1030" s="176">
        <f>AK1030/AI1030</f>
        <v>1.1198019801980197</v>
      </c>
      <c r="AM1030" s="25">
        <v>5</v>
      </c>
      <c r="AN1030" s="177">
        <v>0.1</v>
      </c>
      <c r="AO1030" s="27">
        <f>(1-AN1030)/AM1030</f>
        <v>0.18</v>
      </c>
      <c r="AP1030" s="39">
        <v>195303.63</v>
      </c>
      <c r="AQ1030" s="180">
        <f>(AL1030*AE1030*X1030*Q1030)-1</f>
        <v>1.7726459587300938</v>
      </c>
      <c r="AR1030" s="181">
        <f>AP1030*(1+AQ1030)</f>
        <v>541507.82044481754</v>
      </c>
      <c r="AS1030" s="181">
        <f>AR1030*AO1030*J1030</f>
        <v>2972607.1803318257</v>
      </c>
      <c r="AT1030" s="181">
        <f>MAX(AR1030-AS1030,0)</f>
        <v>0</v>
      </c>
      <c r="AU1030" s="182">
        <v>0.35</v>
      </c>
      <c r="AV1030" s="181">
        <f>IF(AT1030&gt;AR1030*AN1030,AT1030*(1-AU1030),AR1030*AN1030)</f>
        <v>54150.782044481755</v>
      </c>
      <c r="AW1030" s="274"/>
    </row>
    <row r="1031" spans="2:49" x14ac:dyDescent="0.2">
      <c r="B1031" s="25">
        <v>1028</v>
      </c>
      <c r="C1031" s="227">
        <v>1</v>
      </c>
      <c r="D1031" s="25" t="s">
        <v>495</v>
      </c>
      <c r="E1031" s="25" t="s">
        <v>614</v>
      </c>
      <c r="F1031" s="41" t="s">
        <v>672</v>
      </c>
      <c r="G1031" s="281">
        <v>40634</v>
      </c>
      <c r="H1031" s="24">
        <f>DATE(YEAR(G1031),MONTH(G1031),DAY(1))</f>
        <v>40634</v>
      </c>
      <c r="I1031" s="24">
        <v>44715</v>
      </c>
      <c r="J1031" s="26">
        <f>YEARFRAC(G1031,$J$2)</f>
        <v>11.172222222222222</v>
      </c>
      <c r="K1031" s="26"/>
      <c r="L1031" s="26"/>
      <c r="M1031" s="26"/>
      <c r="N1031" s="26"/>
      <c r="O1031" s="26"/>
      <c r="P1031" s="26"/>
      <c r="Q1031" s="19">
        <v>1</v>
      </c>
      <c r="R1031" s="294"/>
      <c r="T1031" s="26"/>
      <c r="U1031" s="26"/>
      <c r="V1031" s="26"/>
      <c r="W1031" s="26"/>
      <c r="X1031" s="19">
        <v>1</v>
      </c>
      <c r="Y1031" s="129" t="s">
        <v>4066</v>
      </c>
      <c r="Z1031" s="173">
        <f>MATCH(Y1031,'Category 3'!$A:$A,0)</f>
        <v>699</v>
      </c>
      <c r="AA1031" s="173">
        <f>MATCH(H1031,'Category 3'!$1:$1,0)</f>
        <v>79</v>
      </c>
      <c r="AB1031" s="173">
        <f>INDEX('Category 3'!$1:$1048576,'Plant &amp; Machinery'!Z1031,'Plant &amp; Machinery'!AA1031)</f>
        <v>127.2</v>
      </c>
      <c r="AC1031" s="173">
        <f>MATCH($AC$2,'Category 3'!$1:$1,0)</f>
        <v>90</v>
      </c>
      <c r="AD1031" s="173">
        <f>INDEX('Category 3'!$1:$1048576,'Plant &amp; Machinery'!Z1031,'Plant &amp; Machinery'!AC1031)</f>
        <v>130.9</v>
      </c>
      <c r="AE1031" s="173">
        <f>AD1031/AB1031</f>
        <v>1.0290880503144655</v>
      </c>
      <c r="AF1031" s="46" t="s">
        <v>2786</v>
      </c>
      <c r="AG1031" s="170">
        <f>MATCH(AF1031,'Category 4'!$A:$A,0)</f>
        <v>718</v>
      </c>
      <c r="AH1031" s="170">
        <f>MATCH($AH$2,'Category 4'!$1:$1,0)</f>
        <v>4</v>
      </c>
      <c r="AI1031" s="170">
        <f>INDEX('Category 4'!$1:$1048576,'Plant &amp; Machinery'!AG1031,'Plant &amp; Machinery'!AH1031)</f>
        <v>101</v>
      </c>
      <c r="AJ1031" s="170">
        <f>MATCH($AJ$2,'Category 4'!$1:$1,0)</f>
        <v>124</v>
      </c>
      <c r="AK1031" s="175">
        <f>INDEX('Category 4'!$1:$1048576,'Plant &amp; Machinery'!AG1031,'Plant &amp; Machinery'!AJ1031)</f>
        <v>113.1</v>
      </c>
      <c r="AL1031" s="176">
        <f>AK1031/AI1031</f>
        <v>1.1198019801980197</v>
      </c>
      <c r="AM1031" s="25">
        <v>3</v>
      </c>
      <c r="AN1031" s="177">
        <v>0.1</v>
      </c>
      <c r="AO1031" s="27">
        <f>(1-AN1031)/AM1031</f>
        <v>0.3</v>
      </c>
      <c r="AP1031" s="39">
        <v>0</v>
      </c>
      <c r="AQ1031" s="180">
        <f>(AL1031*AE1031*X1031*Q1031)-1</f>
        <v>0.15237483654025774</v>
      </c>
      <c r="AR1031" s="181">
        <f>AP1031*(1+AQ1031)</f>
        <v>0</v>
      </c>
      <c r="AS1031" s="181">
        <f>AR1031*AO1031*J1031</f>
        <v>0</v>
      </c>
      <c r="AT1031" s="181">
        <f>MAX(AR1031-AS1031,0)</f>
        <v>0</v>
      </c>
      <c r="AU1031" s="182">
        <v>0.35</v>
      </c>
      <c r="AV1031" s="181">
        <f>IF(AT1031&gt;AR1031*AN1031,AT1031*(1-AU1031),AR1031*AN1031)</f>
        <v>0</v>
      </c>
      <c r="AW1031" s="274"/>
    </row>
    <row r="1032" spans="2:49" x14ac:dyDescent="0.2">
      <c r="B1032" s="25">
        <v>1029</v>
      </c>
      <c r="C1032" s="227">
        <v>0</v>
      </c>
      <c r="D1032" s="25" t="s">
        <v>495</v>
      </c>
      <c r="E1032" s="25" t="s">
        <v>614</v>
      </c>
      <c r="F1032" s="41" t="s">
        <v>673</v>
      </c>
      <c r="G1032" s="281">
        <v>33676</v>
      </c>
      <c r="H1032" s="24">
        <f>DATE(YEAR(G1032),MONTH(G1032),DAY(1))</f>
        <v>33664</v>
      </c>
      <c r="I1032" s="24">
        <v>44715</v>
      </c>
      <c r="J1032" s="26">
        <f>YEARFRAC(G1032,$J$2)</f>
        <v>30.222222222222221</v>
      </c>
      <c r="K1032" s="213" t="s">
        <v>6371</v>
      </c>
      <c r="L1032" s="26">
        <f>MATCH(K1032,'Category 1'!$A:$A,0)</f>
        <v>508</v>
      </c>
      <c r="M1032" s="26">
        <f>MATCH(H1032,'Category 1'!$1:$1,0)</f>
        <v>122</v>
      </c>
      <c r="N1032" s="26">
        <f>INDEX('Category 1'!$1:$1048576,'Plant &amp; Machinery'!L1032,'Plant &amp; Machinery'!M1032)</f>
        <v>210.9</v>
      </c>
      <c r="O1032" s="26">
        <f>MATCH($O$2,'Category 1'!$1:$1,0)</f>
        <v>215</v>
      </c>
      <c r="P1032" s="26">
        <f>INDEX('Category 1'!$A$1:$HG$566,'Plant &amp; Machinery'!L1032,'Plant &amp; Machinery'!O1032)</f>
        <v>329.4</v>
      </c>
      <c r="Q1032" s="26">
        <f>P1032/N1032</f>
        <v>1.561877667140825</v>
      </c>
      <c r="R1032" s="258" t="s">
        <v>6371</v>
      </c>
      <c r="S1032" s="25">
        <f>MATCH(R1032,'Category 2'!$A:$A,0)</f>
        <v>484</v>
      </c>
      <c r="T1032" s="26">
        <f>MATCH($T$2,'Category 2'!$1:$1,0)</f>
        <v>4</v>
      </c>
      <c r="U1032" s="26">
        <f>INDEX('Category 2'!$A$1:$BM$542,'Plant &amp; Machinery'!S1032,'Plant &amp; Machinery'!T1032)</f>
        <v>118</v>
      </c>
      <c r="V1032" s="26">
        <f>MATCH($V$2,'Category 2'!$1:$1,0)</f>
        <v>63</v>
      </c>
      <c r="W1032" s="26">
        <f>INDEX('Category 2'!$A$1:$BM$542,'Plant &amp; Machinery'!S1032,'Plant &amp; Machinery'!V1032)</f>
        <v>141.30000000000001</v>
      </c>
      <c r="X1032" s="26">
        <f>W1032/U1032</f>
        <v>1.1974576271186441</v>
      </c>
      <c r="Y1032" s="129" t="s">
        <v>4066</v>
      </c>
      <c r="Z1032" s="173">
        <f>MATCH(Y1032,'Category 3'!$A:$A,0)</f>
        <v>699</v>
      </c>
      <c r="AA1032" s="173">
        <f>MATCH($AA$2,'Category 3'!$1:$1,0)</f>
        <v>4</v>
      </c>
      <c r="AB1032" s="173">
        <f>INDEX('Category 3'!$1:$1048576,'Plant &amp; Machinery'!Z1032,'Plant &amp; Machinery'!AA1032)</f>
        <v>100.4</v>
      </c>
      <c r="AC1032" s="173">
        <f>MATCH($AC$2,'Category 3'!$1:$1,0)</f>
        <v>90</v>
      </c>
      <c r="AD1032" s="173">
        <f>INDEX('Category 3'!$1:$1048576,'Plant &amp; Machinery'!Z1032,'Plant &amp; Machinery'!AC1032)</f>
        <v>130.9</v>
      </c>
      <c r="AE1032" s="173">
        <f>AD1032/AB1032</f>
        <v>1.3037848605577689</v>
      </c>
      <c r="AF1032" s="46" t="s">
        <v>2716</v>
      </c>
      <c r="AG1032" s="170">
        <f>MATCH(AF1032,'Category 4'!$A:$A,0)</f>
        <v>683</v>
      </c>
      <c r="AH1032" s="170">
        <f>MATCH($AH$2,'Category 4'!$1:$1,0)</f>
        <v>4</v>
      </c>
      <c r="AI1032" s="170">
        <f>INDEX('Category 4'!$1:$1048576,'Plant &amp; Machinery'!AG1032,'Plant &amp; Machinery'!AH1032)</f>
        <v>100.2</v>
      </c>
      <c r="AJ1032" s="170">
        <f>MATCH($AJ$2,'Category 4'!$1:$1,0)</f>
        <v>124</v>
      </c>
      <c r="AK1032" s="175">
        <f>INDEX('Category 4'!$1:$1048576,'Plant &amp; Machinery'!AG1032,'Plant &amp; Machinery'!AJ1032)</f>
        <v>129.1</v>
      </c>
      <c r="AL1032" s="176">
        <f>AK1032/AI1032</f>
        <v>1.2884231536926147</v>
      </c>
      <c r="AM1032" s="25">
        <v>5</v>
      </c>
      <c r="AN1032" s="177">
        <v>0.1</v>
      </c>
      <c r="AO1032" s="27">
        <f>(1-AN1032)/AM1032</f>
        <v>0.18</v>
      </c>
      <c r="AP1032" s="39">
        <v>106569.66</v>
      </c>
      <c r="AQ1032" s="180">
        <f>(AL1032*AE1032*X1032*Q1032)-1</f>
        <v>2.1417500026094398</v>
      </c>
      <c r="AR1032" s="181">
        <f>AP1032*(1+AQ1032)</f>
        <v>334815.22958308714</v>
      </c>
      <c r="AS1032" s="181">
        <f>AR1032*AO1032*J1032</f>
        <v>1821394.8489319941</v>
      </c>
      <c r="AT1032" s="181">
        <f>MAX(AR1032-AS1032,0)</f>
        <v>0</v>
      </c>
      <c r="AU1032" s="182">
        <v>0.35</v>
      </c>
      <c r="AV1032" s="181">
        <f>IF(AT1032&gt;AR1032*AN1032,AT1032*(1-AU1032),AR1032*AN1032)</f>
        <v>33481.522958308713</v>
      </c>
      <c r="AW1032" s="274"/>
    </row>
    <row r="1033" spans="2:49" x14ac:dyDescent="0.2">
      <c r="B1033" s="25">
        <v>1030</v>
      </c>
      <c r="C1033" s="227">
        <v>1</v>
      </c>
      <c r="D1033" s="25" t="s">
        <v>495</v>
      </c>
      <c r="E1033" s="25" t="s">
        <v>614</v>
      </c>
      <c r="F1033" s="41" t="s">
        <v>673</v>
      </c>
      <c r="G1033" s="281">
        <v>40634</v>
      </c>
      <c r="H1033" s="24">
        <f>DATE(YEAR(G1033),MONTH(G1033),DAY(1))</f>
        <v>40634</v>
      </c>
      <c r="I1033" s="24">
        <v>44715</v>
      </c>
      <c r="J1033" s="26">
        <f>YEARFRAC(G1033,$J$2)</f>
        <v>11.172222222222222</v>
      </c>
      <c r="K1033" s="26"/>
      <c r="L1033" s="26"/>
      <c r="M1033" s="26"/>
      <c r="N1033" s="26"/>
      <c r="O1033" s="26"/>
      <c r="P1033" s="26"/>
      <c r="Q1033" s="19">
        <v>1</v>
      </c>
      <c r="R1033" s="294"/>
      <c r="T1033" s="26"/>
      <c r="U1033" s="26"/>
      <c r="V1033" s="26"/>
      <c r="W1033" s="26"/>
      <c r="X1033" s="19">
        <v>1</v>
      </c>
      <c r="Y1033" s="129" t="s">
        <v>4066</v>
      </c>
      <c r="Z1033" s="173">
        <f>MATCH(Y1033,'Category 3'!$A:$A,0)</f>
        <v>699</v>
      </c>
      <c r="AA1033" s="173">
        <f>MATCH(H1033,'Category 3'!$1:$1,0)</f>
        <v>79</v>
      </c>
      <c r="AB1033" s="173">
        <f>INDEX('Category 3'!$1:$1048576,'Plant &amp; Machinery'!Z1033,'Plant &amp; Machinery'!AA1033)</f>
        <v>127.2</v>
      </c>
      <c r="AC1033" s="173">
        <f>MATCH($AC$2,'Category 3'!$1:$1,0)</f>
        <v>90</v>
      </c>
      <c r="AD1033" s="173">
        <f>INDEX('Category 3'!$1:$1048576,'Plant &amp; Machinery'!Z1033,'Plant &amp; Machinery'!AC1033)</f>
        <v>130.9</v>
      </c>
      <c r="AE1033" s="173">
        <f>AD1033/AB1033</f>
        <v>1.0290880503144655</v>
      </c>
      <c r="AF1033" s="46" t="s">
        <v>2716</v>
      </c>
      <c r="AG1033" s="170">
        <f>MATCH(AF1033,'Category 4'!$A:$A,0)</f>
        <v>683</v>
      </c>
      <c r="AH1033" s="170">
        <f>MATCH($AH$2,'Category 4'!$1:$1,0)</f>
        <v>4</v>
      </c>
      <c r="AI1033" s="170">
        <f>INDEX('Category 4'!$1:$1048576,'Plant &amp; Machinery'!AG1033,'Plant &amp; Machinery'!AH1033)</f>
        <v>100.2</v>
      </c>
      <c r="AJ1033" s="170">
        <f>MATCH($AJ$2,'Category 4'!$1:$1,0)</f>
        <v>124</v>
      </c>
      <c r="AK1033" s="175">
        <f>INDEX('Category 4'!$1:$1048576,'Plant &amp; Machinery'!AG1033,'Plant &amp; Machinery'!AJ1033)</f>
        <v>129.1</v>
      </c>
      <c r="AL1033" s="176">
        <f>AK1033/AI1033</f>
        <v>1.2884231536926147</v>
      </c>
      <c r="AM1033" s="25">
        <v>3</v>
      </c>
      <c r="AN1033" s="177">
        <v>0.1</v>
      </c>
      <c r="AO1033" s="27">
        <f>(1-AN1033)/AM1033</f>
        <v>0.3</v>
      </c>
      <c r="AP1033" s="39">
        <v>0</v>
      </c>
      <c r="AQ1033" s="180">
        <f>(AL1033*AE1033*X1033*Q1033)-1</f>
        <v>0.32590087121354783</v>
      </c>
      <c r="AR1033" s="181">
        <f>AP1033*(1+AQ1033)</f>
        <v>0</v>
      </c>
      <c r="AS1033" s="181">
        <f>AR1033*AO1033*J1033</f>
        <v>0</v>
      </c>
      <c r="AT1033" s="181">
        <f>MAX(AR1033-AS1033,0)</f>
        <v>0</v>
      </c>
      <c r="AU1033" s="182">
        <v>0.35</v>
      </c>
      <c r="AV1033" s="181">
        <f>IF(AT1033&gt;AR1033*AN1033,AT1033*(1-AU1033),AR1033*AN1033)</f>
        <v>0</v>
      </c>
      <c r="AW1033" s="274"/>
    </row>
    <row r="1034" spans="2:49" x14ac:dyDescent="0.2">
      <c r="B1034" s="25">
        <v>1031</v>
      </c>
      <c r="C1034" s="227">
        <v>0</v>
      </c>
      <c r="D1034" s="25" t="s">
        <v>495</v>
      </c>
      <c r="E1034" s="25" t="s">
        <v>614</v>
      </c>
      <c r="F1034" s="41" t="s">
        <v>674</v>
      </c>
      <c r="G1034" s="281">
        <v>35872</v>
      </c>
      <c r="H1034" s="24">
        <f>DATE(YEAR(G1034),MONTH(G1034),DAY(1))</f>
        <v>35855</v>
      </c>
      <c r="I1034" s="24">
        <v>44715</v>
      </c>
      <c r="J1034" s="26">
        <f>YEARFRAC(G1034,$J$2)</f>
        <v>24.208333333333332</v>
      </c>
      <c r="K1034" s="213" t="s">
        <v>6350</v>
      </c>
      <c r="L1034" s="26">
        <f>MATCH(K1034,'Category 1'!$A:$A,0)</f>
        <v>482</v>
      </c>
      <c r="M1034" s="26">
        <f>MATCH(H1034,'Category 1'!$1:$1,0)</f>
        <v>194</v>
      </c>
      <c r="N1034" s="26">
        <f>INDEX('Category 1'!$1:$1048576,'Plant &amp; Machinery'!L1034,'Plant &amp; Machinery'!M1034)</f>
        <v>298.60000000000002</v>
      </c>
      <c r="O1034" s="26">
        <f>MATCH($O$2,'Category 1'!$1:$1,0)</f>
        <v>215</v>
      </c>
      <c r="P1034" s="26">
        <f>INDEX('Category 1'!$A$1:$HG$566,'Plant &amp; Machinery'!L1034,'Plant &amp; Machinery'!O1034)</f>
        <v>310.10000000000002</v>
      </c>
      <c r="Q1034" s="26">
        <f>P1034/N1034</f>
        <v>1.0385130609511051</v>
      </c>
      <c r="R1034" s="258" t="s">
        <v>6794</v>
      </c>
      <c r="S1034" s="25">
        <f>MATCH(R1034,'Category 2'!$A:$A,0)</f>
        <v>459</v>
      </c>
      <c r="T1034" s="26">
        <f>MATCH($T$2,'Category 2'!$1:$1,0)</f>
        <v>4</v>
      </c>
      <c r="U1034" s="26">
        <f>INDEX('Category 2'!$A$1:$BM$542,'Plant &amp; Machinery'!S1034,'Plant &amp; Machinery'!T1034)</f>
        <v>143.1</v>
      </c>
      <c r="V1034" s="26">
        <f>MATCH($V$2,'Category 2'!$1:$1,0)</f>
        <v>63</v>
      </c>
      <c r="W1034" s="26">
        <f>INDEX('Category 2'!$A$1:$BM$542,'Plant &amp; Machinery'!S1034,'Plant &amp; Machinery'!V1034)</f>
        <v>200.8</v>
      </c>
      <c r="X1034" s="26">
        <f>W1034/U1034</f>
        <v>1.4032145352900072</v>
      </c>
      <c r="Y1034" s="129" t="s">
        <v>3983</v>
      </c>
      <c r="Z1034" s="173">
        <f>MATCH(Y1034,'Category 3'!$A:$A,0)</f>
        <v>655</v>
      </c>
      <c r="AA1034" s="173">
        <f>MATCH($AA$2,'Category 3'!$1:$1,0)</f>
        <v>4</v>
      </c>
      <c r="AB1034" s="173">
        <f>INDEX('Category 3'!$1:$1048576,'Plant &amp; Machinery'!Z1034,'Plant &amp; Machinery'!AA1034)</f>
        <v>100.4</v>
      </c>
      <c r="AC1034" s="173">
        <f>MATCH($AC$2,'Category 3'!$1:$1,0)</f>
        <v>90</v>
      </c>
      <c r="AD1034" s="173">
        <f>INDEX('Category 3'!$1:$1048576,'Plant &amp; Machinery'!Z1034,'Plant &amp; Machinery'!AC1034)</f>
        <v>135.19999999999999</v>
      </c>
      <c r="AE1034" s="173">
        <f>AD1034/AB1034</f>
        <v>1.346613545816733</v>
      </c>
      <c r="AF1034" s="46" t="s">
        <v>2840</v>
      </c>
      <c r="AG1034" s="170">
        <f>MATCH(AF1034,'Category 4'!$A:$A,0)</f>
        <v>745</v>
      </c>
      <c r="AH1034" s="170">
        <f>MATCH($AH$2,'Category 4'!$1:$1,0)</f>
        <v>4</v>
      </c>
      <c r="AI1034" s="170">
        <f>INDEX('Category 4'!$1:$1048576,'Plant &amp; Machinery'!AG1034,'Plant &amp; Machinery'!AH1034)</f>
        <v>99.2</v>
      </c>
      <c r="AJ1034" s="170">
        <f>MATCH($AJ$2,'Category 4'!$1:$1,0)</f>
        <v>124</v>
      </c>
      <c r="AK1034" s="175">
        <f>INDEX('Category 4'!$1:$1048576,'Plant &amp; Machinery'!AG1034,'Plant &amp; Machinery'!AJ1034)</f>
        <v>113.1</v>
      </c>
      <c r="AL1034" s="176">
        <f>AK1034/AI1034</f>
        <v>1.1401209677419355</v>
      </c>
      <c r="AM1034" s="25">
        <v>12</v>
      </c>
      <c r="AN1034" s="177">
        <v>0.1</v>
      </c>
      <c r="AO1034" s="27">
        <f>(1-AN1034)/AM1034</f>
        <v>7.4999999999999997E-2</v>
      </c>
      <c r="AP1034" s="39">
        <v>831071.64</v>
      </c>
      <c r="AQ1034" s="180">
        <f>(AL1034*AE1034*X1034*Q1034)-1</f>
        <v>1.2373295006552296</v>
      </c>
      <c r="AR1034" s="181">
        <f>AP1034*(1+AQ1034)</f>
        <v>1859381.0973299227</v>
      </c>
      <c r="AS1034" s="181">
        <f>AR1034*AO1034*J1034</f>
        <v>3375938.8048396404</v>
      </c>
      <c r="AT1034" s="181">
        <f>MAX(AR1034-AS1034,0)</f>
        <v>0</v>
      </c>
      <c r="AU1034" s="182">
        <v>0.35</v>
      </c>
      <c r="AV1034" s="181">
        <f>IF(AT1034&gt;AR1034*AN1034,AT1034*(1-AU1034),AR1034*AN1034)</f>
        <v>185938.10973299228</v>
      </c>
      <c r="AW1034" s="274"/>
    </row>
    <row r="1035" spans="2:49" x14ac:dyDescent="0.2">
      <c r="B1035" s="25">
        <v>1032</v>
      </c>
      <c r="C1035" s="227">
        <v>1</v>
      </c>
      <c r="D1035" s="25" t="s">
        <v>495</v>
      </c>
      <c r="E1035" s="25" t="s">
        <v>614</v>
      </c>
      <c r="F1035" s="41" t="s">
        <v>674</v>
      </c>
      <c r="G1035" s="281">
        <v>40634</v>
      </c>
      <c r="H1035" s="24">
        <f>DATE(YEAR(G1035),MONTH(G1035),DAY(1))</f>
        <v>40634</v>
      </c>
      <c r="I1035" s="24">
        <v>44715</v>
      </c>
      <c r="J1035" s="26">
        <f>YEARFRAC(G1035,$J$2)</f>
        <v>11.172222222222222</v>
      </c>
      <c r="K1035" s="26"/>
      <c r="L1035" s="26"/>
      <c r="M1035" s="26"/>
      <c r="N1035" s="26"/>
      <c r="O1035" s="26"/>
      <c r="P1035" s="26"/>
      <c r="Q1035" s="19">
        <v>1</v>
      </c>
      <c r="R1035" s="294"/>
      <c r="T1035" s="26"/>
      <c r="U1035" s="26"/>
      <c r="V1035" s="26"/>
      <c r="W1035" s="26"/>
      <c r="X1035" s="19">
        <v>1</v>
      </c>
      <c r="Y1035" s="129" t="s">
        <v>3983</v>
      </c>
      <c r="Z1035" s="173">
        <f>MATCH(Y1035,'Category 3'!$A:$A,0)</f>
        <v>655</v>
      </c>
      <c r="AA1035" s="173">
        <f>MATCH(H1035,'Category 3'!$1:$1,0)</f>
        <v>79</v>
      </c>
      <c r="AB1035" s="173">
        <f>INDEX('Category 3'!$1:$1048576,'Plant &amp; Machinery'!Z1035,'Plant &amp; Machinery'!AA1035)</f>
        <v>131.30000000000001</v>
      </c>
      <c r="AC1035" s="173">
        <f>MATCH($AC$2,'Category 3'!$1:$1,0)</f>
        <v>90</v>
      </c>
      <c r="AD1035" s="173">
        <f>INDEX('Category 3'!$1:$1048576,'Plant &amp; Machinery'!Z1035,'Plant &amp; Machinery'!AC1035)</f>
        <v>135.19999999999999</v>
      </c>
      <c r="AE1035" s="173">
        <f>AD1035/AB1035</f>
        <v>1.0297029702970295</v>
      </c>
      <c r="AF1035" s="46" t="s">
        <v>2840</v>
      </c>
      <c r="AG1035" s="170">
        <f>MATCH(AF1035,'Category 4'!$A:$A,0)</f>
        <v>745</v>
      </c>
      <c r="AH1035" s="170">
        <f>MATCH($AH$2,'Category 4'!$1:$1,0)</f>
        <v>4</v>
      </c>
      <c r="AI1035" s="170">
        <f>INDEX('Category 4'!$1:$1048576,'Plant &amp; Machinery'!AG1035,'Plant &amp; Machinery'!AH1035)</f>
        <v>99.2</v>
      </c>
      <c r="AJ1035" s="170">
        <f>MATCH($AJ$2,'Category 4'!$1:$1,0)</f>
        <v>124</v>
      </c>
      <c r="AK1035" s="175">
        <f>INDEX('Category 4'!$1:$1048576,'Plant &amp; Machinery'!AG1035,'Plant &amp; Machinery'!AJ1035)</f>
        <v>113.1</v>
      </c>
      <c r="AL1035" s="176">
        <f>AK1035/AI1035</f>
        <v>1.1401209677419355</v>
      </c>
      <c r="AM1035" s="25">
        <v>3</v>
      </c>
      <c r="AN1035" s="177">
        <v>0.1</v>
      </c>
      <c r="AO1035" s="27">
        <f>(1-AN1035)/AM1035</f>
        <v>0.3</v>
      </c>
      <c r="AP1035" s="39">
        <v>0</v>
      </c>
      <c r="AQ1035" s="180">
        <f>(AL1035*AE1035*X1035*Q1035)-1</f>
        <v>0.17398594698179481</v>
      </c>
      <c r="AR1035" s="181">
        <f>AP1035*(1+AQ1035)</f>
        <v>0</v>
      </c>
      <c r="AS1035" s="181">
        <f>AR1035*AO1035*J1035</f>
        <v>0</v>
      </c>
      <c r="AT1035" s="181">
        <f>MAX(AR1035-AS1035,0)</f>
        <v>0</v>
      </c>
      <c r="AU1035" s="182">
        <v>0.35</v>
      </c>
      <c r="AV1035" s="181">
        <f>IF(AT1035&gt;AR1035*AN1035,AT1035*(1-AU1035),AR1035*AN1035)</f>
        <v>0</v>
      </c>
      <c r="AW1035" s="274"/>
    </row>
    <row r="1036" spans="2:49" x14ac:dyDescent="0.2">
      <c r="B1036" s="25">
        <v>1033</v>
      </c>
      <c r="C1036" s="227">
        <v>0</v>
      </c>
      <c r="D1036" s="25" t="s">
        <v>495</v>
      </c>
      <c r="E1036" s="25" t="s">
        <v>614</v>
      </c>
      <c r="F1036" s="41" t="s">
        <v>675</v>
      </c>
      <c r="G1036" s="281">
        <v>34720</v>
      </c>
      <c r="H1036" s="24">
        <f>DATE(YEAR(G1036),MONTH(G1036),DAY(1))</f>
        <v>34700</v>
      </c>
      <c r="I1036" s="24">
        <v>44715</v>
      </c>
      <c r="J1036" s="26">
        <f>YEARFRAC(G1036,$J$2)</f>
        <v>27.366666666666667</v>
      </c>
      <c r="K1036" s="213" t="s">
        <v>6350</v>
      </c>
      <c r="L1036" s="26">
        <f>MATCH(K1036,'Category 1'!$A:$A,0)</f>
        <v>482</v>
      </c>
      <c r="M1036" s="26">
        <f>MATCH(H1036,'Category 1'!$1:$1,0)</f>
        <v>156</v>
      </c>
      <c r="N1036" s="26">
        <f>INDEX('Category 1'!$1:$1048576,'Plant &amp; Machinery'!L1036,'Plant &amp; Machinery'!M1036)</f>
        <v>275.8</v>
      </c>
      <c r="O1036" s="26">
        <f>MATCH($O$2,'Category 1'!$1:$1,0)</f>
        <v>215</v>
      </c>
      <c r="P1036" s="26">
        <f>INDEX('Category 1'!$A$1:$HG$566,'Plant &amp; Machinery'!L1036,'Plant &amp; Machinery'!O1036)</f>
        <v>310.10000000000002</v>
      </c>
      <c r="Q1036" s="26">
        <f>P1036/N1036</f>
        <v>1.1243654822335025</v>
      </c>
      <c r="R1036" s="258" t="s">
        <v>6350</v>
      </c>
      <c r="S1036" s="25">
        <f>MATCH(R1036,'Category 2'!$A:$A,0)</f>
        <v>453</v>
      </c>
      <c r="T1036" s="26">
        <f>MATCH($T$2,'Category 2'!$1:$1,0)</f>
        <v>4</v>
      </c>
      <c r="U1036" s="26">
        <f>INDEX('Category 2'!$A$1:$BM$542,'Plant &amp; Machinery'!S1036,'Plant &amp; Machinery'!T1036)</f>
        <v>116</v>
      </c>
      <c r="V1036" s="26">
        <f>MATCH($V$2,'Category 2'!$1:$1,0)</f>
        <v>63</v>
      </c>
      <c r="W1036" s="26">
        <f>INDEX('Category 2'!$A$1:$BM$542,'Plant &amp; Machinery'!S1036,'Plant &amp; Machinery'!V1036)</f>
        <v>143</v>
      </c>
      <c r="X1036" s="26">
        <f>W1036/U1036</f>
        <v>1.2327586206896552</v>
      </c>
      <c r="Y1036" s="14" t="s">
        <v>3966</v>
      </c>
      <c r="Z1036" s="173">
        <f>MATCH(Y1036,'Category 3'!$A:$A,0)</f>
        <v>642</v>
      </c>
      <c r="AA1036" s="173">
        <f>MATCH($AA$2,'Category 3'!$1:$1,0)</f>
        <v>4</v>
      </c>
      <c r="AB1036" s="173">
        <f>INDEX('Category 3'!$1:$1048576,'Plant &amp; Machinery'!Z1036,'Plant &amp; Machinery'!AA1036)</f>
        <v>100.9</v>
      </c>
      <c r="AC1036" s="173">
        <f>MATCH($AC$2,'Category 3'!$1:$1,0)</f>
        <v>90</v>
      </c>
      <c r="AD1036" s="173">
        <f>INDEX('Category 3'!$1:$1048576,'Plant &amp; Machinery'!Z1036,'Plant &amp; Machinery'!AC1036)</f>
        <v>126.4</v>
      </c>
      <c r="AE1036" s="173">
        <f>AD1036/AB1036</f>
        <v>1.2527254707631319</v>
      </c>
      <c r="AF1036" s="50" t="s">
        <v>2794</v>
      </c>
      <c r="AG1036" s="170">
        <f>MATCH(AF1036,'Category 4'!$A:$A,0)</f>
        <v>722</v>
      </c>
      <c r="AH1036" s="170">
        <f>MATCH($AH$2,'Category 4'!$1:$1,0)</f>
        <v>4</v>
      </c>
      <c r="AI1036" s="170">
        <f>INDEX('Category 4'!$1:$1048576,'Plant &amp; Machinery'!AG1036,'Plant &amp; Machinery'!AH1036)</f>
        <v>102.2</v>
      </c>
      <c r="AJ1036" s="170">
        <f>MATCH($AJ$2,'Category 4'!$1:$1,0)</f>
        <v>124</v>
      </c>
      <c r="AK1036" s="175">
        <f>INDEX('Category 4'!$1:$1048576,'Plant &amp; Machinery'!AG1036,'Plant &amp; Machinery'!AJ1036)</f>
        <v>123.7</v>
      </c>
      <c r="AL1036" s="176">
        <f>AK1036/AI1036</f>
        <v>1.2103718199608611</v>
      </c>
      <c r="AM1036" s="25">
        <v>20</v>
      </c>
      <c r="AN1036" s="177">
        <v>0.1</v>
      </c>
      <c r="AO1036" s="27">
        <f>(1-AN1036)/AM1036</f>
        <v>4.4999999999999998E-2</v>
      </c>
      <c r="AP1036" s="39">
        <v>1750251.3</v>
      </c>
      <c r="AQ1036" s="180">
        <f>(AL1036*AE1036*X1036*Q1036)-1</f>
        <v>1.1016493808110508</v>
      </c>
      <c r="AR1036" s="181">
        <f>AP1036*(1+AQ1036)</f>
        <v>3678414.5609087367</v>
      </c>
      <c r="AS1036" s="181">
        <f>AR1036*AO1036*J1036</f>
        <v>4529967.5317591084</v>
      </c>
      <c r="AT1036" s="181">
        <f>MAX(AR1036-AS1036,0)</f>
        <v>0</v>
      </c>
      <c r="AU1036" s="182">
        <v>0.35</v>
      </c>
      <c r="AV1036" s="181">
        <f>IF(AT1036&gt;AR1036*AN1036,AT1036*(1-AU1036),AR1036*AN1036)</f>
        <v>367841.45609087369</v>
      </c>
      <c r="AW1036" s="274"/>
    </row>
    <row r="1037" spans="2:49" x14ac:dyDescent="0.2">
      <c r="B1037" s="25">
        <v>1034</v>
      </c>
      <c r="C1037" s="227">
        <v>1</v>
      </c>
      <c r="D1037" s="25" t="s">
        <v>495</v>
      </c>
      <c r="E1037" s="25" t="s">
        <v>614</v>
      </c>
      <c r="F1037" s="41" t="s">
        <v>675</v>
      </c>
      <c r="G1037" s="281">
        <v>40634</v>
      </c>
      <c r="H1037" s="24">
        <f>DATE(YEAR(G1037),MONTH(G1037),DAY(1))</f>
        <v>40634</v>
      </c>
      <c r="I1037" s="24">
        <v>44715</v>
      </c>
      <c r="J1037" s="26">
        <f>YEARFRAC(G1037,$J$2)</f>
        <v>11.172222222222222</v>
      </c>
      <c r="K1037" s="26"/>
      <c r="L1037" s="26"/>
      <c r="M1037" s="26"/>
      <c r="N1037" s="26"/>
      <c r="O1037" s="26"/>
      <c r="P1037" s="26"/>
      <c r="Q1037" s="19">
        <v>1</v>
      </c>
      <c r="R1037" s="294"/>
      <c r="T1037" s="26"/>
      <c r="U1037" s="26"/>
      <c r="V1037" s="26"/>
      <c r="W1037" s="26"/>
      <c r="X1037" s="19">
        <v>1</v>
      </c>
      <c r="Y1037" s="49" t="s">
        <v>3966</v>
      </c>
      <c r="Z1037" s="173">
        <f>MATCH(Y1037,'Category 3'!$A:$A,0)</f>
        <v>642</v>
      </c>
      <c r="AA1037" s="173">
        <f>MATCH(H1037,'Category 3'!$1:$1,0)</f>
        <v>79</v>
      </c>
      <c r="AB1037" s="173">
        <f>INDEX('Category 3'!$1:$1048576,'Plant &amp; Machinery'!Z1037,'Plant &amp; Machinery'!AA1037)</f>
        <v>123.9</v>
      </c>
      <c r="AC1037" s="173">
        <f>MATCH($AC$2,'Category 3'!$1:$1,0)</f>
        <v>90</v>
      </c>
      <c r="AD1037" s="173">
        <f>INDEX('Category 3'!$1:$1048576,'Plant &amp; Machinery'!Z1037,'Plant &amp; Machinery'!AC1037)</f>
        <v>126.4</v>
      </c>
      <c r="AE1037" s="173">
        <f>AD1037/AB1037</f>
        <v>1.0201775625504439</v>
      </c>
      <c r="AF1037" s="50" t="s">
        <v>2794</v>
      </c>
      <c r="AG1037" s="170">
        <f>MATCH(AF1037,'Category 4'!$A:$A,0)</f>
        <v>722</v>
      </c>
      <c r="AH1037" s="170">
        <f>MATCH($AH$2,'Category 4'!$1:$1,0)</f>
        <v>4</v>
      </c>
      <c r="AI1037" s="170">
        <f>INDEX('Category 4'!$1:$1048576,'Plant &amp; Machinery'!AG1037,'Plant &amp; Machinery'!AH1037)</f>
        <v>102.2</v>
      </c>
      <c r="AJ1037" s="170">
        <f>MATCH($AJ$2,'Category 4'!$1:$1,0)</f>
        <v>124</v>
      </c>
      <c r="AK1037" s="175">
        <f>INDEX('Category 4'!$1:$1048576,'Plant &amp; Machinery'!AG1037,'Plant &amp; Machinery'!AJ1037)</f>
        <v>123.7</v>
      </c>
      <c r="AL1037" s="176">
        <f>AK1037/AI1037</f>
        <v>1.2103718199608611</v>
      </c>
      <c r="AM1037" s="25">
        <v>3</v>
      </c>
      <c r="AN1037" s="177">
        <v>0.1</v>
      </c>
      <c r="AO1037" s="27">
        <f>(1-AN1037)/AM1037</f>
        <v>0.3</v>
      </c>
      <c r="AP1037" s="39">
        <v>0</v>
      </c>
      <c r="AQ1037" s="180">
        <f>(AL1037*AE1037*X1037*Q1037)-1</f>
        <v>0.2347941730674159</v>
      </c>
      <c r="AR1037" s="181">
        <f>AP1037*(1+AQ1037)</f>
        <v>0</v>
      </c>
      <c r="AS1037" s="181">
        <f>AR1037*AO1037*J1037</f>
        <v>0</v>
      </c>
      <c r="AT1037" s="181">
        <f>MAX(AR1037-AS1037,0)</f>
        <v>0</v>
      </c>
      <c r="AU1037" s="182">
        <v>0.35</v>
      </c>
      <c r="AV1037" s="181">
        <f>IF(AT1037&gt;AR1037*AN1037,AT1037*(1-AU1037),AR1037*AN1037)</f>
        <v>0</v>
      </c>
      <c r="AW1037" s="274"/>
    </row>
    <row r="1038" spans="2:49" x14ac:dyDescent="0.2">
      <c r="B1038" s="25">
        <v>1035</v>
      </c>
      <c r="C1038" s="227">
        <v>0</v>
      </c>
      <c r="D1038" s="25" t="s">
        <v>495</v>
      </c>
      <c r="E1038" s="25" t="s">
        <v>614</v>
      </c>
      <c r="F1038" s="41" t="s">
        <v>676</v>
      </c>
      <c r="G1038" s="281">
        <v>33947</v>
      </c>
      <c r="H1038" s="24">
        <f>DATE(YEAR(G1038),MONTH(G1038),DAY(1))</f>
        <v>33939</v>
      </c>
      <c r="I1038" s="24">
        <v>44715</v>
      </c>
      <c r="J1038" s="26">
        <f>YEARFRAC(G1038,$J$2)</f>
        <v>29.483333333333334</v>
      </c>
      <c r="K1038" s="123" t="s">
        <v>6350</v>
      </c>
      <c r="L1038" s="26">
        <f>MATCH(K1038,'Category 1'!$A:$A,0)</f>
        <v>482</v>
      </c>
      <c r="M1038" s="26">
        <f>MATCH(H1038,'Category 1'!$1:$1,0)</f>
        <v>131</v>
      </c>
      <c r="N1038" s="26">
        <f>INDEX('Category 1'!$1:$1048576,'Plant &amp; Machinery'!L1038,'Plant &amp; Machinery'!M1038)</f>
        <v>235</v>
      </c>
      <c r="O1038" s="26">
        <f>MATCH($O$2,'Category 1'!$1:$1,0)</f>
        <v>215</v>
      </c>
      <c r="P1038" s="26">
        <f>INDEX('Category 1'!$A$1:$HG$566,'Plant &amp; Machinery'!L1038,'Plant &amp; Machinery'!O1038)</f>
        <v>310.10000000000002</v>
      </c>
      <c r="Q1038" s="26">
        <f>P1038/N1038</f>
        <v>1.3195744680851065</v>
      </c>
      <c r="R1038" s="258" t="s">
        <v>6350</v>
      </c>
      <c r="S1038" s="25">
        <f>MATCH(R1038,'Category 2'!$A:$A,0)</f>
        <v>453</v>
      </c>
      <c r="T1038" s="26">
        <f>MATCH($T$2,'Category 2'!$1:$1,0)</f>
        <v>4</v>
      </c>
      <c r="U1038" s="26">
        <f>INDEX('Category 2'!$A$1:$BM$542,'Plant &amp; Machinery'!S1038,'Plant &amp; Machinery'!T1038)</f>
        <v>116</v>
      </c>
      <c r="V1038" s="26">
        <f>MATCH($V$2,'Category 2'!$1:$1,0)</f>
        <v>63</v>
      </c>
      <c r="W1038" s="26">
        <f>INDEX('Category 2'!$A$1:$BM$542,'Plant &amp; Machinery'!S1038,'Plant &amp; Machinery'!V1038)</f>
        <v>143</v>
      </c>
      <c r="X1038" s="26">
        <f>W1038/U1038</f>
        <v>1.2327586206896552</v>
      </c>
      <c r="Y1038" s="113" t="s">
        <v>3992</v>
      </c>
      <c r="Z1038" s="173">
        <f>MATCH(Y1038,'Category 3'!$A:$A,0)</f>
        <v>659</v>
      </c>
      <c r="AA1038" s="173">
        <f>MATCH($AA$2,'Category 3'!$1:$1,0)</f>
        <v>4</v>
      </c>
      <c r="AB1038" s="173">
        <f>INDEX('Category 3'!$1:$1048576,'Plant &amp; Machinery'!Z1038,'Plant &amp; Machinery'!AA1038)</f>
        <v>102.3</v>
      </c>
      <c r="AC1038" s="173">
        <f>MATCH($AC$2,'Category 3'!$1:$1,0)</f>
        <v>90</v>
      </c>
      <c r="AD1038" s="173">
        <f>INDEX('Category 3'!$1:$1048576,'Plant &amp; Machinery'!Z1038,'Plant &amp; Machinery'!AC1038)</f>
        <v>199.4</v>
      </c>
      <c r="AE1038" s="173">
        <f>AD1038/AB1038</f>
        <v>1.9491691104594331</v>
      </c>
      <c r="AF1038" s="46" t="s">
        <v>2911</v>
      </c>
      <c r="AG1038" s="170">
        <f>MATCH(AF1038,'Category 4'!$A:$A,0)</f>
        <v>781</v>
      </c>
      <c r="AH1038" s="170">
        <f>MATCH($AH$2,'Category 4'!$1:$1,0)</f>
        <v>4</v>
      </c>
      <c r="AI1038" s="170">
        <f>INDEX('Category 4'!$1:$1048576,'Plant &amp; Machinery'!AG1038,'Plant &amp; Machinery'!AH1038)</f>
        <v>100.4</v>
      </c>
      <c r="AJ1038" s="170">
        <f>MATCH($AJ$2,'Category 4'!$1:$1,0)</f>
        <v>124</v>
      </c>
      <c r="AK1038" s="175">
        <f>INDEX('Category 4'!$1:$1048576,'Plant &amp; Machinery'!AG1038,'Plant &amp; Machinery'!AJ1038)</f>
        <v>87.4</v>
      </c>
      <c r="AL1038" s="176">
        <f>AK1038/AI1038</f>
        <v>0.87051792828685259</v>
      </c>
      <c r="AM1038" s="25">
        <v>8</v>
      </c>
      <c r="AN1038" s="177">
        <v>0.1</v>
      </c>
      <c r="AO1038" s="27">
        <f>(1-AN1038)/AM1038</f>
        <v>0.1125</v>
      </c>
      <c r="AP1038" s="39">
        <v>577114.19999999995</v>
      </c>
      <c r="AQ1038" s="180">
        <f>(AL1038*AE1038*X1038*Q1038)-1</f>
        <v>1.7601913611892495</v>
      </c>
      <c r="AR1038" s="181">
        <f>AP1038*(1+AQ1038)</f>
        <v>1592945.6292596445</v>
      </c>
      <c r="AS1038" s="181">
        <f>AR1038*AO1038*J1038</f>
        <v>5283601.5340505838</v>
      </c>
      <c r="AT1038" s="181">
        <f>MAX(AR1038-AS1038,0)</f>
        <v>0</v>
      </c>
      <c r="AU1038" s="182">
        <v>0.35</v>
      </c>
      <c r="AV1038" s="181">
        <f>IF(AT1038&gt;AR1038*AN1038,AT1038*(1-AU1038),AR1038*AN1038)</f>
        <v>159294.56292596448</v>
      </c>
      <c r="AW1038" s="274"/>
    </row>
    <row r="1039" spans="2:49" x14ac:dyDescent="0.2">
      <c r="B1039" s="25">
        <v>1036</v>
      </c>
      <c r="C1039" s="227">
        <v>1</v>
      </c>
      <c r="D1039" s="25" t="s">
        <v>495</v>
      </c>
      <c r="E1039" s="25" t="s">
        <v>614</v>
      </c>
      <c r="F1039" s="41" t="s">
        <v>676</v>
      </c>
      <c r="G1039" s="281">
        <v>40634</v>
      </c>
      <c r="H1039" s="24">
        <f>DATE(YEAR(G1039),MONTH(G1039),DAY(1))</f>
        <v>40634</v>
      </c>
      <c r="I1039" s="24">
        <v>44715</v>
      </c>
      <c r="J1039" s="26">
        <f>YEARFRAC(G1039,$J$2)</f>
        <v>11.172222222222222</v>
      </c>
      <c r="K1039" s="26"/>
      <c r="L1039" s="26"/>
      <c r="M1039" s="26"/>
      <c r="N1039" s="26"/>
      <c r="O1039" s="26"/>
      <c r="P1039" s="26"/>
      <c r="Q1039" s="19">
        <v>1</v>
      </c>
      <c r="R1039" s="294"/>
      <c r="T1039" s="26"/>
      <c r="U1039" s="26"/>
      <c r="V1039" s="26"/>
      <c r="W1039" s="26"/>
      <c r="X1039" s="19">
        <v>1</v>
      </c>
      <c r="Y1039" s="129" t="s">
        <v>3992</v>
      </c>
      <c r="Z1039" s="173">
        <f>MATCH(Y1039,'Category 3'!$A:$A,0)</f>
        <v>659</v>
      </c>
      <c r="AA1039" s="173">
        <f>MATCH(H1039,'Category 3'!$1:$1,0)</f>
        <v>79</v>
      </c>
      <c r="AB1039" s="173">
        <f>INDEX('Category 3'!$1:$1048576,'Plant &amp; Machinery'!Z1039,'Plant &amp; Machinery'!AA1039)</f>
        <v>193</v>
      </c>
      <c r="AC1039" s="173">
        <f>MATCH($AC$2,'Category 3'!$1:$1,0)</f>
        <v>90</v>
      </c>
      <c r="AD1039" s="173">
        <f>INDEX('Category 3'!$1:$1048576,'Plant &amp; Machinery'!Z1039,'Plant &amp; Machinery'!AC1039)</f>
        <v>199.4</v>
      </c>
      <c r="AE1039" s="173">
        <f>AD1039/AB1039</f>
        <v>1.033160621761658</v>
      </c>
      <c r="AF1039" s="46" t="s">
        <v>2911</v>
      </c>
      <c r="AG1039" s="170">
        <f>MATCH(AF1039,'Category 4'!$A:$A,0)</f>
        <v>781</v>
      </c>
      <c r="AH1039" s="170">
        <f>MATCH($AH$2,'Category 4'!$1:$1,0)</f>
        <v>4</v>
      </c>
      <c r="AI1039" s="170">
        <f>INDEX('Category 4'!$1:$1048576,'Plant &amp; Machinery'!AG1039,'Plant &amp; Machinery'!AH1039)</f>
        <v>100.4</v>
      </c>
      <c r="AJ1039" s="170">
        <f>MATCH($AJ$2,'Category 4'!$1:$1,0)</f>
        <v>124</v>
      </c>
      <c r="AK1039" s="175">
        <f>INDEX('Category 4'!$1:$1048576,'Plant &amp; Machinery'!AG1039,'Plant &amp; Machinery'!AJ1039)</f>
        <v>87.4</v>
      </c>
      <c r="AL1039" s="176">
        <f>AK1039/AI1039</f>
        <v>0.87051792828685259</v>
      </c>
      <c r="AM1039" s="25">
        <v>3</v>
      </c>
      <c r="AN1039" s="177">
        <v>0.1</v>
      </c>
      <c r="AO1039" s="27">
        <f>(1-AN1039)/AM1039</f>
        <v>0.3</v>
      </c>
      <c r="AP1039" s="39">
        <v>0</v>
      </c>
      <c r="AQ1039" s="180">
        <f>(AL1039*AE1039*X1039*Q1039)-1</f>
        <v>-0.10061515595648496</v>
      </c>
      <c r="AR1039" s="181">
        <f>AP1039*(1+AQ1039)</f>
        <v>0</v>
      </c>
      <c r="AS1039" s="181">
        <f>AR1039*AO1039*J1039</f>
        <v>0</v>
      </c>
      <c r="AT1039" s="181">
        <f>MAX(AR1039-AS1039,0)</f>
        <v>0</v>
      </c>
      <c r="AU1039" s="182">
        <v>0.35</v>
      </c>
      <c r="AV1039" s="181">
        <f>IF(AT1039&gt;AR1039*AN1039,AT1039*(1-AU1039),AR1039*AN1039)</f>
        <v>0</v>
      </c>
      <c r="AW1039" s="274"/>
    </row>
    <row r="1040" spans="2:49" x14ac:dyDescent="0.2">
      <c r="B1040" s="25">
        <v>1037</v>
      </c>
      <c r="C1040" s="227">
        <v>0</v>
      </c>
      <c r="D1040" s="25" t="s">
        <v>495</v>
      </c>
      <c r="E1040" s="25" t="s">
        <v>614</v>
      </c>
      <c r="F1040" s="42" t="s">
        <v>677</v>
      </c>
      <c r="G1040" s="281">
        <v>33817</v>
      </c>
      <c r="H1040" s="24">
        <f>DATE(YEAR(G1040),MONTH(G1040),DAY(1))</f>
        <v>33817</v>
      </c>
      <c r="I1040" s="24">
        <v>44715</v>
      </c>
      <c r="J1040" s="26">
        <f>YEARFRAC(G1040,$J$2)</f>
        <v>29.838888888888889</v>
      </c>
      <c r="K1040" s="213" t="s">
        <v>6350</v>
      </c>
      <c r="L1040" s="26">
        <f>MATCH(K1040,'Category 1'!$A:$A,0)</f>
        <v>482</v>
      </c>
      <c r="M1040" s="26">
        <f>MATCH(H1040,'Category 1'!$1:$1,0)</f>
        <v>127</v>
      </c>
      <c r="N1040" s="26">
        <f>INDEX('Category 1'!$1:$1048576,'Plant &amp; Machinery'!L1040,'Plant &amp; Machinery'!M1040)</f>
        <v>227.7</v>
      </c>
      <c r="O1040" s="26">
        <f>MATCH($O$2,'Category 1'!$1:$1,0)</f>
        <v>215</v>
      </c>
      <c r="P1040" s="26">
        <f>INDEX('Category 1'!$A$1:$HG$566,'Plant &amp; Machinery'!L1040,'Plant &amp; Machinery'!O1040)</f>
        <v>310.10000000000002</v>
      </c>
      <c r="Q1040" s="26">
        <f>P1040/N1040</f>
        <v>1.3618796662274926</v>
      </c>
      <c r="R1040" s="258" t="s">
        <v>6350</v>
      </c>
      <c r="S1040" s="25">
        <f>MATCH(R1040,'Category 2'!$A:$A,0)</f>
        <v>453</v>
      </c>
      <c r="T1040" s="26">
        <f>MATCH($T$2,'Category 2'!$1:$1,0)</f>
        <v>4</v>
      </c>
      <c r="U1040" s="26">
        <f>INDEX('Category 2'!$A$1:$BM$542,'Plant &amp; Machinery'!S1040,'Plant &amp; Machinery'!T1040)</f>
        <v>116</v>
      </c>
      <c r="V1040" s="26">
        <f>MATCH($V$2,'Category 2'!$1:$1,0)</f>
        <v>63</v>
      </c>
      <c r="W1040" s="26">
        <f>INDEX('Category 2'!$A$1:$BM$542,'Plant &amp; Machinery'!S1040,'Plant &amp; Machinery'!V1040)</f>
        <v>143</v>
      </c>
      <c r="X1040" s="26">
        <f>W1040/U1040</f>
        <v>1.2327586206896552</v>
      </c>
      <c r="Y1040" s="14" t="s">
        <v>3966</v>
      </c>
      <c r="Z1040" s="173">
        <f>MATCH(Y1040,'Category 3'!$A:$A,0)</f>
        <v>642</v>
      </c>
      <c r="AA1040" s="173">
        <f>MATCH($AA$2,'Category 3'!$1:$1,0)</f>
        <v>4</v>
      </c>
      <c r="AB1040" s="173">
        <f>INDEX('Category 3'!$1:$1048576,'Plant &amp; Machinery'!Z1040,'Plant &amp; Machinery'!AA1040)</f>
        <v>100.9</v>
      </c>
      <c r="AC1040" s="173">
        <f>MATCH($AC$2,'Category 3'!$1:$1,0)</f>
        <v>90</v>
      </c>
      <c r="AD1040" s="173">
        <f>INDEX('Category 3'!$1:$1048576,'Plant &amp; Machinery'!Z1040,'Plant &amp; Machinery'!AC1040)</f>
        <v>126.4</v>
      </c>
      <c r="AE1040" s="173">
        <f>AD1040/AB1040</f>
        <v>1.2527254707631319</v>
      </c>
      <c r="AF1040" s="50" t="s">
        <v>2794</v>
      </c>
      <c r="AG1040" s="170">
        <f>MATCH(AF1040,'Category 4'!$A:$A,0)</f>
        <v>722</v>
      </c>
      <c r="AH1040" s="170">
        <f>MATCH($AH$2,'Category 4'!$1:$1,0)</f>
        <v>4</v>
      </c>
      <c r="AI1040" s="170">
        <f>INDEX('Category 4'!$1:$1048576,'Plant &amp; Machinery'!AG1040,'Plant &amp; Machinery'!AH1040)</f>
        <v>102.2</v>
      </c>
      <c r="AJ1040" s="170">
        <f>MATCH($AJ$2,'Category 4'!$1:$1,0)</f>
        <v>124</v>
      </c>
      <c r="AK1040" s="175">
        <f>INDEX('Category 4'!$1:$1048576,'Plant &amp; Machinery'!AG1040,'Plant &amp; Machinery'!AJ1040)</f>
        <v>123.7</v>
      </c>
      <c r="AL1040" s="176">
        <f>AK1040/AI1040</f>
        <v>1.2103718199608611</v>
      </c>
      <c r="AM1040" s="25">
        <v>20</v>
      </c>
      <c r="AN1040" s="177">
        <v>0.1</v>
      </c>
      <c r="AO1040" s="27">
        <f>(1-AN1040)/AM1040</f>
        <v>4.4999999999999998E-2</v>
      </c>
      <c r="AP1040" s="39">
        <v>1914981</v>
      </c>
      <c r="AQ1040" s="180">
        <f>(AL1040*AE1040*X1040*Q1040)-1</f>
        <v>1.5456078139116731</v>
      </c>
      <c r="AR1040" s="181">
        <f>AP1040*(1+AQ1040)</f>
        <v>4874790.5970923901</v>
      </c>
      <c r="AS1040" s="181">
        <f>AR1040*AO1040*J1040</f>
        <v>6545625.0742458068</v>
      </c>
      <c r="AT1040" s="181">
        <f>MAX(AR1040-AS1040,0)</f>
        <v>0</v>
      </c>
      <c r="AU1040" s="182">
        <v>0.35</v>
      </c>
      <c r="AV1040" s="181">
        <f>IF(AT1040&gt;AR1040*AN1040,AT1040*(1-AU1040),AR1040*AN1040)</f>
        <v>487479.05970923905</v>
      </c>
      <c r="AW1040" s="274"/>
    </row>
    <row r="1041" spans="2:49" x14ac:dyDescent="0.2">
      <c r="B1041" s="25">
        <v>1038</v>
      </c>
      <c r="C1041" s="227">
        <v>1</v>
      </c>
      <c r="D1041" s="25" t="s">
        <v>495</v>
      </c>
      <c r="E1041" s="25" t="s">
        <v>614</v>
      </c>
      <c r="F1041" s="42" t="s">
        <v>677</v>
      </c>
      <c r="G1041" s="281">
        <v>40634</v>
      </c>
      <c r="H1041" s="24">
        <f>DATE(YEAR(G1041),MONTH(G1041),DAY(1))</f>
        <v>40634</v>
      </c>
      <c r="I1041" s="24">
        <v>44715</v>
      </c>
      <c r="J1041" s="26">
        <f>YEARFRAC(G1041,$J$2)</f>
        <v>11.172222222222222</v>
      </c>
      <c r="K1041" s="26"/>
      <c r="L1041" s="26"/>
      <c r="M1041" s="26"/>
      <c r="N1041" s="26"/>
      <c r="O1041" s="26"/>
      <c r="P1041" s="26"/>
      <c r="Q1041" s="19">
        <v>1</v>
      </c>
      <c r="R1041" s="294"/>
      <c r="T1041" s="26"/>
      <c r="U1041" s="26"/>
      <c r="V1041" s="26"/>
      <c r="W1041" s="26"/>
      <c r="X1041" s="19">
        <v>1</v>
      </c>
      <c r="Y1041" s="49" t="s">
        <v>3966</v>
      </c>
      <c r="Z1041" s="173">
        <f>MATCH(Y1041,'Category 3'!$A:$A,0)</f>
        <v>642</v>
      </c>
      <c r="AA1041" s="173">
        <f>MATCH(H1041,'Category 3'!$1:$1,0)</f>
        <v>79</v>
      </c>
      <c r="AB1041" s="173">
        <f>INDEX('Category 3'!$1:$1048576,'Plant &amp; Machinery'!Z1041,'Plant &amp; Machinery'!AA1041)</f>
        <v>123.9</v>
      </c>
      <c r="AC1041" s="173">
        <f>MATCH($AC$2,'Category 3'!$1:$1,0)</f>
        <v>90</v>
      </c>
      <c r="AD1041" s="173">
        <f>INDEX('Category 3'!$1:$1048576,'Plant &amp; Machinery'!Z1041,'Plant &amp; Machinery'!AC1041)</f>
        <v>126.4</v>
      </c>
      <c r="AE1041" s="173">
        <f>AD1041/AB1041</f>
        <v>1.0201775625504439</v>
      </c>
      <c r="AF1041" s="50" t="s">
        <v>2794</v>
      </c>
      <c r="AG1041" s="170">
        <f>MATCH(AF1041,'Category 4'!$A:$A,0)</f>
        <v>722</v>
      </c>
      <c r="AH1041" s="170">
        <f>MATCH($AH$2,'Category 4'!$1:$1,0)</f>
        <v>4</v>
      </c>
      <c r="AI1041" s="170">
        <f>INDEX('Category 4'!$1:$1048576,'Plant &amp; Machinery'!AG1041,'Plant &amp; Machinery'!AH1041)</f>
        <v>102.2</v>
      </c>
      <c r="AJ1041" s="170">
        <f>MATCH($AJ$2,'Category 4'!$1:$1,0)</f>
        <v>124</v>
      </c>
      <c r="AK1041" s="175">
        <f>INDEX('Category 4'!$1:$1048576,'Plant &amp; Machinery'!AG1041,'Plant &amp; Machinery'!AJ1041)</f>
        <v>123.7</v>
      </c>
      <c r="AL1041" s="176">
        <f>AK1041/AI1041</f>
        <v>1.2103718199608611</v>
      </c>
      <c r="AM1041" s="25">
        <v>2</v>
      </c>
      <c r="AN1041" s="177">
        <v>0.1</v>
      </c>
      <c r="AO1041" s="27">
        <f>(1-AN1041)/AM1041</f>
        <v>0.45</v>
      </c>
      <c r="AP1041" s="39">
        <v>0</v>
      </c>
      <c r="AQ1041" s="180">
        <f>(AL1041*AE1041*X1041*Q1041)-1</f>
        <v>0.2347941730674159</v>
      </c>
      <c r="AR1041" s="181">
        <f>AP1041*(1+AQ1041)</f>
        <v>0</v>
      </c>
      <c r="AS1041" s="181">
        <f>AR1041*AO1041*J1041</f>
        <v>0</v>
      </c>
      <c r="AT1041" s="181">
        <f>MAX(AR1041-AS1041,0)</f>
        <v>0</v>
      </c>
      <c r="AU1041" s="182">
        <v>0.35</v>
      </c>
      <c r="AV1041" s="181">
        <f>IF(AT1041&gt;AR1041*AN1041,AT1041*(1-AU1041),AR1041*AN1041)</f>
        <v>0</v>
      </c>
      <c r="AW1041" s="274"/>
    </row>
    <row r="1042" spans="2:49" x14ac:dyDescent="0.2">
      <c r="B1042" s="25">
        <v>1039</v>
      </c>
      <c r="C1042" s="227">
        <v>0</v>
      </c>
      <c r="D1042" s="25" t="s">
        <v>495</v>
      </c>
      <c r="E1042" s="25" t="s">
        <v>614</v>
      </c>
      <c r="F1042" s="41" t="s">
        <v>678</v>
      </c>
      <c r="G1042" s="281">
        <v>34426</v>
      </c>
      <c r="H1042" s="24">
        <f>DATE(YEAR(G1042),MONTH(G1042),DAY(1))</f>
        <v>34425</v>
      </c>
      <c r="I1042" s="24">
        <v>44715</v>
      </c>
      <c r="J1042" s="26">
        <f>YEARFRAC(G1042,$J$2)</f>
        <v>28.169444444444444</v>
      </c>
      <c r="K1042" s="213" t="s">
        <v>6350</v>
      </c>
      <c r="L1042" s="26">
        <f>MATCH(K1042,'Category 1'!$A:$A,0)</f>
        <v>482</v>
      </c>
      <c r="M1042" s="26">
        <f>MATCH(H1042,'Category 1'!$1:$1,0)</f>
        <v>147</v>
      </c>
      <c r="N1042" s="26">
        <f>INDEX('Category 1'!$1:$1048576,'Plant &amp; Machinery'!L1042,'Plant &amp; Machinery'!M1042)</f>
        <v>247.6</v>
      </c>
      <c r="O1042" s="26">
        <f>MATCH($O$2,'Category 1'!$1:$1,0)</f>
        <v>215</v>
      </c>
      <c r="P1042" s="26">
        <f>INDEX('Category 1'!$A$1:$HG$566,'Plant &amp; Machinery'!L1042,'Plant &amp; Machinery'!O1042)</f>
        <v>310.10000000000002</v>
      </c>
      <c r="Q1042" s="26">
        <f>P1042/N1042</f>
        <v>1.2524232633279484</v>
      </c>
      <c r="R1042" s="258" t="s">
        <v>6350</v>
      </c>
      <c r="S1042" s="25">
        <f>MATCH(R1042,'Category 2'!$A:$A,0)</f>
        <v>453</v>
      </c>
      <c r="T1042" s="26">
        <f>MATCH($T$2,'Category 2'!$1:$1,0)</f>
        <v>4</v>
      </c>
      <c r="U1042" s="26">
        <f>INDEX('Category 2'!$A$1:$BM$542,'Plant &amp; Machinery'!S1042,'Plant &amp; Machinery'!T1042)</f>
        <v>116</v>
      </c>
      <c r="V1042" s="26">
        <f>MATCH($V$2,'Category 2'!$1:$1,0)</f>
        <v>63</v>
      </c>
      <c r="W1042" s="26">
        <f>INDEX('Category 2'!$A$1:$BM$542,'Plant &amp; Machinery'!S1042,'Plant &amp; Machinery'!V1042)</f>
        <v>143</v>
      </c>
      <c r="X1042" s="26">
        <f>W1042/U1042</f>
        <v>1.2327586206896552</v>
      </c>
      <c r="Y1042" s="113" t="s">
        <v>2883</v>
      </c>
      <c r="Z1042" s="173">
        <f>MATCH(Y1042,'Category 3'!$A:$A,0)</f>
        <v>681</v>
      </c>
      <c r="AA1042" s="173">
        <f>MATCH($AA$2,'Category 3'!$1:$1,0)</f>
        <v>4</v>
      </c>
      <c r="AB1042" s="173">
        <f>INDEX('Category 3'!$1:$1048576,'Plant &amp; Machinery'!Z1042,'Plant &amp; Machinery'!AA1042)</f>
        <v>102.1</v>
      </c>
      <c r="AC1042" s="173">
        <f>MATCH($AC$2,'Category 3'!$1:$1,0)</f>
        <v>90</v>
      </c>
      <c r="AD1042" s="173">
        <f>INDEX('Category 3'!$1:$1048576,'Plant &amp; Machinery'!Z1042,'Plant &amp; Machinery'!AC1042)</f>
        <v>195.1</v>
      </c>
      <c r="AE1042" s="173">
        <f>AD1042/AB1042</f>
        <v>1.9108716944172381</v>
      </c>
      <c r="AF1042" s="46" t="s">
        <v>2883</v>
      </c>
      <c r="AG1042" s="170">
        <f>MATCH(AF1042,'Category 4'!$A:$A,0)</f>
        <v>767</v>
      </c>
      <c r="AH1042" s="170">
        <f>MATCH($AH$2,'Category 4'!$1:$1,0)</f>
        <v>4</v>
      </c>
      <c r="AI1042" s="170">
        <f>INDEX('Category 4'!$1:$1048576,'Plant &amp; Machinery'!AG1042,'Plant &amp; Machinery'!AH1042)</f>
        <v>103.2</v>
      </c>
      <c r="AJ1042" s="170">
        <f>MATCH($AJ$2,'Category 4'!$1:$1,0)</f>
        <v>124</v>
      </c>
      <c r="AK1042" s="175">
        <f>INDEX('Category 4'!$1:$1048576,'Plant &amp; Machinery'!AG1042,'Plant &amp; Machinery'!AJ1042)</f>
        <v>121</v>
      </c>
      <c r="AL1042" s="176">
        <f>AK1042/AI1042</f>
        <v>1.1724806201550386</v>
      </c>
      <c r="AM1042" s="25">
        <v>20</v>
      </c>
      <c r="AN1042" s="177">
        <v>0.1</v>
      </c>
      <c r="AO1042" s="27">
        <f>(1-AN1042)/AM1042</f>
        <v>4.4999999999999998E-2</v>
      </c>
      <c r="AP1042" s="39">
        <v>2177372.1</v>
      </c>
      <c r="AQ1042" s="180">
        <f>(AL1042*AE1042*X1042*Q1042)-1</f>
        <v>2.4591259427608447</v>
      </c>
      <c r="AR1042" s="181">
        <f>AP1042*(1+AQ1042)</f>
        <v>7531804.3181536607</v>
      </c>
      <c r="AS1042" s="181">
        <f>AR1042*AO1042*J1042</f>
        <v>9547503.4487995338</v>
      </c>
      <c r="AT1042" s="181">
        <f>MAX(AR1042-AS1042,0)</f>
        <v>0</v>
      </c>
      <c r="AU1042" s="182">
        <v>0.35</v>
      </c>
      <c r="AV1042" s="181">
        <f>IF(AT1042&gt;AR1042*AN1042,AT1042*(1-AU1042),AR1042*AN1042)</f>
        <v>753180.43181536614</v>
      </c>
      <c r="AW1042" s="274"/>
    </row>
    <row r="1043" spans="2:49" x14ac:dyDescent="0.2">
      <c r="B1043" s="25">
        <v>1040</v>
      </c>
      <c r="C1043" s="227">
        <v>1</v>
      </c>
      <c r="D1043" s="25" t="s">
        <v>495</v>
      </c>
      <c r="E1043" s="25" t="s">
        <v>614</v>
      </c>
      <c r="F1043" s="41" t="s">
        <v>678</v>
      </c>
      <c r="G1043" s="281">
        <v>40634</v>
      </c>
      <c r="H1043" s="24">
        <f>DATE(YEAR(G1043),MONTH(G1043),DAY(1))</f>
        <v>40634</v>
      </c>
      <c r="I1043" s="24">
        <v>44715</v>
      </c>
      <c r="J1043" s="26">
        <f>YEARFRAC(G1043,$J$2)</f>
        <v>11.172222222222222</v>
      </c>
      <c r="K1043" s="26"/>
      <c r="L1043" s="26"/>
      <c r="M1043" s="26"/>
      <c r="N1043" s="26"/>
      <c r="O1043" s="26"/>
      <c r="P1043" s="26"/>
      <c r="Q1043" s="19">
        <v>1</v>
      </c>
      <c r="R1043" s="294"/>
      <c r="T1043" s="26"/>
      <c r="U1043" s="26"/>
      <c r="V1043" s="26"/>
      <c r="W1043" s="26"/>
      <c r="X1043" s="19">
        <v>1</v>
      </c>
      <c r="Y1043" s="129" t="s">
        <v>2883</v>
      </c>
      <c r="Z1043" s="173">
        <f>MATCH(Y1043,'Category 3'!$A:$A,0)</f>
        <v>681</v>
      </c>
      <c r="AA1043" s="173">
        <f>MATCH(H1043,'Category 3'!$1:$1,0)</f>
        <v>79</v>
      </c>
      <c r="AB1043" s="173">
        <f>INDEX('Category 3'!$1:$1048576,'Plant &amp; Machinery'!Z1043,'Plant &amp; Machinery'!AA1043)</f>
        <v>177</v>
      </c>
      <c r="AC1043" s="173">
        <f>MATCH($AC$2,'Category 3'!$1:$1,0)</f>
        <v>90</v>
      </c>
      <c r="AD1043" s="173">
        <f>INDEX('Category 3'!$1:$1048576,'Plant &amp; Machinery'!Z1043,'Plant &amp; Machinery'!AC1043)</f>
        <v>195.1</v>
      </c>
      <c r="AE1043" s="173">
        <f>AD1043/AB1043</f>
        <v>1.1022598870056497</v>
      </c>
      <c r="AF1043" s="46" t="s">
        <v>2883</v>
      </c>
      <c r="AG1043" s="170">
        <f>MATCH(AF1043,'Category 4'!$A:$A,0)</f>
        <v>767</v>
      </c>
      <c r="AH1043" s="170">
        <f>MATCH($AH$2,'Category 4'!$1:$1,0)</f>
        <v>4</v>
      </c>
      <c r="AI1043" s="170">
        <f>INDEX('Category 4'!$1:$1048576,'Plant &amp; Machinery'!AG1043,'Plant &amp; Machinery'!AH1043)</f>
        <v>103.2</v>
      </c>
      <c r="AJ1043" s="170">
        <f>MATCH($AJ$2,'Category 4'!$1:$1,0)</f>
        <v>124</v>
      </c>
      <c r="AK1043" s="175">
        <f>INDEX('Category 4'!$1:$1048576,'Plant &amp; Machinery'!AG1043,'Plant &amp; Machinery'!AJ1043)</f>
        <v>121</v>
      </c>
      <c r="AL1043" s="176">
        <f>AK1043/AI1043</f>
        <v>1.1724806201550386</v>
      </c>
      <c r="AM1043" s="25">
        <v>3</v>
      </c>
      <c r="AN1043" s="177">
        <v>0.1</v>
      </c>
      <c r="AO1043" s="27">
        <f>(1-AN1043)/AM1043</f>
        <v>0.3</v>
      </c>
      <c r="AP1043" s="39">
        <v>0</v>
      </c>
      <c r="AQ1043" s="180">
        <f>(AL1043*AE1043*X1043*Q1043)-1</f>
        <v>0.29237835588840699</v>
      </c>
      <c r="AR1043" s="181">
        <f>AP1043*(1+AQ1043)</f>
        <v>0</v>
      </c>
      <c r="AS1043" s="181">
        <f>AR1043*AO1043*J1043</f>
        <v>0</v>
      </c>
      <c r="AT1043" s="181">
        <f>MAX(AR1043-AS1043,0)</f>
        <v>0</v>
      </c>
      <c r="AU1043" s="182">
        <v>0.35</v>
      </c>
      <c r="AV1043" s="181">
        <f>IF(AT1043&gt;AR1043*AN1043,AT1043*(1-AU1043),AR1043*AN1043)</f>
        <v>0</v>
      </c>
      <c r="AW1043" s="274"/>
    </row>
    <row r="1044" spans="2:49" x14ac:dyDescent="0.2">
      <c r="B1044" s="25">
        <v>1041</v>
      </c>
      <c r="C1044" s="227">
        <v>0</v>
      </c>
      <c r="D1044" s="25" t="s">
        <v>495</v>
      </c>
      <c r="E1044" s="25" t="s">
        <v>614</v>
      </c>
      <c r="F1044" s="42" t="s">
        <v>679</v>
      </c>
      <c r="G1044" s="281">
        <v>33817</v>
      </c>
      <c r="H1044" s="24">
        <f>DATE(YEAR(G1044),MONTH(G1044),DAY(1))</f>
        <v>33817</v>
      </c>
      <c r="I1044" s="24">
        <v>44715</v>
      </c>
      <c r="J1044" s="26">
        <f>YEARFRAC(G1044,$J$2)</f>
        <v>29.838888888888889</v>
      </c>
      <c r="K1044" s="213" t="s">
        <v>6350</v>
      </c>
      <c r="L1044" s="26">
        <f>MATCH(K1044,'Category 1'!$A:$A,0)</f>
        <v>482</v>
      </c>
      <c r="M1044" s="26">
        <f>MATCH(H1044,'Category 1'!$1:$1,0)</f>
        <v>127</v>
      </c>
      <c r="N1044" s="26">
        <f>INDEX('Category 1'!$1:$1048576,'Plant &amp; Machinery'!L1044,'Plant &amp; Machinery'!M1044)</f>
        <v>227.7</v>
      </c>
      <c r="O1044" s="26">
        <f>MATCH($O$2,'Category 1'!$1:$1,0)</f>
        <v>215</v>
      </c>
      <c r="P1044" s="26">
        <f>INDEX('Category 1'!$A$1:$HG$566,'Plant &amp; Machinery'!L1044,'Plant &amp; Machinery'!O1044)</f>
        <v>310.10000000000002</v>
      </c>
      <c r="Q1044" s="26">
        <f>P1044/N1044</f>
        <v>1.3618796662274926</v>
      </c>
      <c r="R1044" s="258" t="s">
        <v>6350</v>
      </c>
      <c r="S1044" s="25">
        <f>MATCH(R1044,'Category 2'!$A:$A,0)</f>
        <v>453</v>
      </c>
      <c r="T1044" s="26">
        <f>MATCH($T$2,'Category 2'!$1:$1,0)</f>
        <v>4</v>
      </c>
      <c r="U1044" s="26">
        <f>INDEX('Category 2'!$A$1:$BM$542,'Plant &amp; Machinery'!S1044,'Plant &amp; Machinery'!T1044)</f>
        <v>116</v>
      </c>
      <c r="V1044" s="26">
        <f>MATCH($V$2,'Category 2'!$1:$1,0)</f>
        <v>63</v>
      </c>
      <c r="W1044" s="26">
        <f>INDEX('Category 2'!$A$1:$BM$542,'Plant &amp; Machinery'!S1044,'Plant &amp; Machinery'!V1044)</f>
        <v>143</v>
      </c>
      <c r="X1044" s="26">
        <f>W1044/U1044</f>
        <v>1.2327586206896552</v>
      </c>
      <c r="Y1044" s="14" t="s">
        <v>3966</v>
      </c>
      <c r="Z1044" s="173">
        <f>MATCH(Y1044,'Category 3'!$A:$A,0)</f>
        <v>642</v>
      </c>
      <c r="AA1044" s="173">
        <f>MATCH($AA$2,'Category 3'!$1:$1,0)</f>
        <v>4</v>
      </c>
      <c r="AB1044" s="173">
        <f>INDEX('Category 3'!$1:$1048576,'Plant &amp; Machinery'!Z1044,'Plant &amp; Machinery'!AA1044)</f>
        <v>100.9</v>
      </c>
      <c r="AC1044" s="173">
        <f>MATCH($AC$2,'Category 3'!$1:$1,0)</f>
        <v>90</v>
      </c>
      <c r="AD1044" s="173">
        <f>INDEX('Category 3'!$1:$1048576,'Plant &amp; Machinery'!Z1044,'Plant &amp; Machinery'!AC1044)</f>
        <v>126.4</v>
      </c>
      <c r="AE1044" s="173">
        <f>AD1044/AB1044</f>
        <v>1.2527254707631319</v>
      </c>
      <c r="AF1044" s="50" t="s">
        <v>2794</v>
      </c>
      <c r="AG1044" s="170">
        <f>MATCH(AF1044,'Category 4'!$A:$A,0)</f>
        <v>722</v>
      </c>
      <c r="AH1044" s="170">
        <f>MATCH($AH$2,'Category 4'!$1:$1,0)</f>
        <v>4</v>
      </c>
      <c r="AI1044" s="170">
        <f>INDEX('Category 4'!$1:$1048576,'Plant &amp; Machinery'!AG1044,'Plant &amp; Machinery'!AH1044)</f>
        <v>102.2</v>
      </c>
      <c r="AJ1044" s="170">
        <f>MATCH($AJ$2,'Category 4'!$1:$1,0)</f>
        <v>124</v>
      </c>
      <c r="AK1044" s="175">
        <f>INDEX('Category 4'!$1:$1048576,'Plant &amp; Machinery'!AG1044,'Plant &amp; Machinery'!AJ1044)</f>
        <v>123.7</v>
      </c>
      <c r="AL1044" s="176">
        <f>AK1044/AI1044</f>
        <v>1.2103718199608611</v>
      </c>
      <c r="AM1044" s="25">
        <v>20</v>
      </c>
      <c r="AN1044" s="177">
        <v>0.1</v>
      </c>
      <c r="AO1044" s="27">
        <f>(1-AN1044)/AM1044</f>
        <v>4.4999999999999998E-2</v>
      </c>
      <c r="AP1044" s="39">
        <v>12717454</v>
      </c>
      <c r="AQ1044" s="180">
        <f>(AL1044*AE1044*X1044*Q1044)-1</f>
        <v>1.5456078139116731</v>
      </c>
      <c r="AR1044" s="181">
        <f>AP1044*(1+AQ1044)</f>
        <v>32373650.275462262</v>
      </c>
      <c r="AS1044" s="181">
        <f>AR1044*AO1044*J1044</f>
        <v>43469718.907376952</v>
      </c>
      <c r="AT1044" s="181">
        <f>MAX(AR1044-AS1044,0)</f>
        <v>0</v>
      </c>
      <c r="AU1044" s="182">
        <v>0.35</v>
      </c>
      <c r="AV1044" s="181">
        <f>IF(AT1044&gt;AR1044*AN1044,AT1044*(1-AU1044),AR1044*AN1044)</f>
        <v>3237365.0275462265</v>
      </c>
      <c r="AW1044" s="274"/>
    </row>
    <row r="1045" spans="2:49" x14ac:dyDescent="0.2">
      <c r="B1045" s="25">
        <v>1042</v>
      </c>
      <c r="C1045" s="227">
        <v>1</v>
      </c>
      <c r="D1045" s="25" t="s">
        <v>495</v>
      </c>
      <c r="E1045" s="25" t="s">
        <v>614</v>
      </c>
      <c r="F1045" s="42" t="s">
        <v>679</v>
      </c>
      <c r="G1045" s="281">
        <v>40634</v>
      </c>
      <c r="H1045" s="24">
        <f>DATE(YEAR(G1045),MONTH(G1045),DAY(1))</f>
        <v>40634</v>
      </c>
      <c r="I1045" s="24">
        <v>44715</v>
      </c>
      <c r="J1045" s="26">
        <f>YEARFRAC(G1045,$J$2)</f>
        <v>11.172222222222222</v>
      </c>
      <c r="K1045" s="26"/>
      <c r="L1045" s="26"/>
      <c r="M1045" s="26"/>
      <c r="N1045" s="26"/>
      <c r="O1045" s="26"/>
      <c r="P1045" s="26"/>
      <c r="Q1045" s="19">
        <v>1</v>
      </c>
      <c r="R1045" s="293"/>
      <c r="T1045" s="26"/>
      <c r="U1045" s="26"/>
      <c r="V1045" s="26"/>
      <c r="W1045" s="26"/>
      <c r="X1045" s="19">
        <v>1</v>
      </c>
      <c r="Y1045" s="49" t="s">
        <v>3966</v>
      </c>
      <c r="Z1045" s="173">
        <f>MATCH(Y1045,'Category 3'!$A:$A,0)</f>
        <v>642</v>
      </c>
      <c r="AA1045" s="173">
        <f>MATCH(H1045,'Category 3'!$1:$1,0)</f>
        <v>79</v>
      </c>
      <c r="AB1045" s="173">
        <f>INDEX('Category 3'!$1:$1048576,'Plant &amp; Machinery'!Z1045,'Plant &amp; Machinery'!AA1045)</f>
        <v>123.9</v>
      </c>
      <c r="AC1045" s="173">
        <f>MATCH($AC$2,'Category 3'!$1:$1,0)</f>
        <v>90</v>
      </c>
      <c r="AD1045" s="173">
        <f>INDEX('Category 3'!$1:$1048576,'Plant &amp; Machinery'!Z1045,'Plant &amp; Machinery'!AC1045)</f>
        <v>126.4</v>
      </c>
      <c r="AE1045" s="173">
        <f>AD1045/AB1045</f>
        <v>1.0201775625504439</v>
      </c>
      <c r="AF1045" s="50" t="s">
        <v>2794</v>
      </c>
      <c r="AG1045" s="170">
        <f>MATCH(AF1045,'Category 4'!$A:$A,0)</f>
        <v>722</v>
      </c>
      <c r="AH1045" s="170">
        <f>MATCH($AH$2,'Category 4'!$1:$1,0)</f>
        <v>4</v>
      </c>
      <c r="AI1045" s="170">
        <f>INDEX('Category 4'!$1:$1048576,'Plant &amp; Machinery'!AG1045,'Plant &amp; Machinery'!AH1045)</f>
        <v>102.2</v>
      </c>
      <c r="AJ1045" s="170">
        <f>MATCH($AJ$2,'Category 4'!$1:$1,0)</f>
        <v>124</v>
      </c>
      <c r="AK1045" s="175">
        <f>INDEX('Category 4'!$1:$1048576,'Plant &amp; Machinery'!AG1045,'Plant &amp; Machinery'!AJ1045)</f>
        <v>123.7</v>
      </c>
      <c r="AL1045" s="176">
        <f>AK1045/AI1045</f>
        <v>1.2103718199608611</v>
      </c>
      <c r="AM1045" s="25">
        <v>2</v>
      </c>
      <c r="AN1045" s="177">
        <v>0.1</v>
      </c>
      <c r="AO1045" s="27">
        <f>(1-AN1045)/AM1045</f>
        <v>0.45</v>
      </c>
      <c r="AP1045" s="39">
        <v>0</v>
      </c>
      <c r="AQ1045" s="180">
        <f>(AL1045*AE1045*X1045*Q1045)-1</f>
        <v>0.2347941730674159</v>
      </c>
      <c r="AR1045" s="181">
        <f>AP1045*(1+AQ1045)</f>
        <v>0</v>
      </c>
      <c r="AS1045" s="181">
        <f>AR1045*AO1045*J1045</f>
        <v>0</v>
      </c>
      <c r="AT1045" s="181">
        <f>MAX(AR1045-AS1045,0)</f>
        <v>0</v>
      </c>
      <c r="AU1045" s="182">
        <v>0.35</v>
      </c>
      <c r="AV1045" s="181">
        <f>IF(AT1045&gt;AR1045*AN1045,AT1045*(1-AU1045),AR1045*AN1045)</f>
        <v>0</v>
      </c>
      <c r="AW1045" s="274"/>
    </row>
    <row r="1046" spans="2:49" x14ac:dyDescent="0.2">
      <c r="B1046" s="25">
        <v>1043</v>
      </c>
      <c r="C1046" s="227">
        <v>0</v>
      </c>
      <c r="D1046" s="25" t="s">
        <v>495</v>
      </c>
      <c r="E1046" s="25" t="s">
        <v>614</v>
      </c>
      <c r="F1046" s="41" t="s">
        <v>680</v>
      </c>
      <c r="G1046" s="281">
        <v>41014</v>
      </c>
      <c r="H1046" s="24">
        <f>DATE(YEAR(G1046),MONTH(G1046),DAY(1))</f>
        <v>41000</v>
      </c>
      <c r="I1046" s="24">
        <v>44715</v>
      </c>
      <c r="J1046" s="26">
        <f>YEARFRAC(G1046,$J$2)</f>
        <v>10.133333333333333</v>
      </c>
      <c r="K1046" s="26"/>
      <c r="L1046" s="26"/>
      <c r="M1046" s="26"/>
      <c r="N1046" s="26"/>
      <c r="O1046" s="26"/>
      <c r="P1046" s="26"/>
      <c r="Q1046" s="19">
        <v>1</v>
      </c>
      <c r="R1046" s="26"/>
      <c r="S1046" s="135"/>
      <c r="T1046" s="26"/>
      <c r="U1046" s="26"/>
      <c r="V1046" s="26"/>
      <c r="W1046" s="26"/>
      <c r="X1046" s="19">
        <v>1</v>
      </c>
      <c r="Y1046" s="286"/>
      <c r="Z1046" s="26"/>
      <c r="AA1046" s="26"/>
      <c r="AB1046" s="26"/>
      <c r="AC1046" s="26"/>
      <c r="AD1046" s="26"/>
      <c r="AE1046" s="26">
        <v>1</v>
      </c>
      <c r="AF1046" s="46" t="s">
        <v>2684</v>
      </c>
      <c r="AG1046" s="170">
        <f>MATCH(AF1046,'Category 4'!$A:$A,0)</f>
        <v>667</v>
      </c>
      <c r="AH1046" s="170">
        <f>MATCH(H1046,'Category 4'!$1:$1,0)</f>
        <v>4</v>
      </c>
      <c r="AI1046" s="170">
        <f>INDEX('Category 4'!$1:$1048576,'Plant &amp; Machinery'!AG1046,'Plant &amp; Machinery'!AH1046)</f>
        <v>108.1</v>
      </c>
      <c r="AJ1046" s="170">
        <f>MATCH($AJ$2,'Category 4'!$1:$1,0)</f>
        <v>124</v>
      </c>
      <c r="AK1046" s="175">
        <f>INDEX('Category 4'!$1:$1048576,'Plant &amp; Machinery'!AG1046,'Plant &amp; Machinery'!AJ1046)</f>
        <v>121.6</v>
      </c>
      <c r="AL1046" s="176">
        <f>AK1046/AI1046</f>
        <v>1.1248843663274746</v>
      </c>
      <c r="AM1046" s="25">
        <v>5</v>
      </c>
      <c r="AN1046" s="177">
        <v>0.1</v>
      </c>
      <c r="AO1046" s="27">
        <f>(1-AN1046)/AM1046</f>
        <v>0.18</v>
      </c>
      <c r="AP1046" s="39">
        <v>83203.59</v>
      </c>
      <c r="AQ1046" s="180">
        <f>(AL1046*AE1046*X1046*Q1046)-1</f>
        <v>0.12488436632747457</v>
      </c>
      <c r="AR1046" s="181">
        <f>AP1046*(1+AQ1046)</f>
        <v>93594.417613320998</v>
      </c>
      <c r="AS1046" s="181">
        <f>AR1046*AO1046*J1046</f>
        <v>170716.21772669748</v>
      </c>
      <c r="AT1046" s="181">
        <f>MAX(AR1046-AS1046,0)</f>
        <v>0</v>
      </c>
      <c r="AU1046" s="182">
        <v>0.35</v>
      </c>
      <c r="AV1046" s="181">
        <f>IF(AT1046&gt;AR1046*AN1046,AT1046*(1-AU1046),AR1046*AN1046)</f>
        <v>9359.4417613321002</v>
      </c>
      <c r="AW1046" s="274"/>
    </row>
    <row r="1047" spans="2:49" x14ac:dyDescent="0.2">
      <c r="B1047" s="25">
        <v>1044</v>
      </c>
      <c r="C1047" s="227">
        <v>0</v>
      </c>
      <c r="D1047" s="25" t="s">
        <v>495</v>
      </c>
      <c r="E1047" s="25" t="s">
        <v>614</v>
      </c>
      <c r="F1047" s="41" t="s">
        <v>680</v>
      </c>
      <c r="G1047" s="281">
        <v>41014</v>
      </c>
      <c r="H1047" s="24">
        <f>DATE(YEAR(G1047),MONTH(G1047),DAY(1))</f>
        <v>41000</v>
      </c>
      <c r="I1047" s="24">
        <v>44715</v>
      </c>
      <c r="J1047" s="26">
        <f>YEARFRAC(G1047,$J$2)</f>
        <v>10.133333333333333</v>
      </c>
      <c r="K1047" s="26"/>
      <c r="L1047" s="26"/>
      <c r="M1047" s="26"/>
      <c r="N1047" s="26"/>
      <c r="O1047" s="26"/>
      <c r="P1047" s="26"/>
      <c r="Q1047" s="19">
        <v>1</v>
      </c>
      <c r="R1047" s="26"/>
      <c r="T1047" s="26"/>
      <c r="U1047" s="26"/>
      <c r="V1047" s="26"/>
      <c r="W1047" s="26"/>
      <c r="X1047" s="19">
        <v>1</v>
      </c>
      <c r="Y1047" s="286"/>
      <c r="Z1047" s="26"/>
      <c r="AA1047" s="26"/>
      <c r="AB1047" s="26"/>
      <c r="AC1047" s="26"/>
      <c r="AD1047" s="26"/>
      <c r="AE1047" s="26">
        <v>1</v>
      </c>
      <c r="AF1047" s="46" t="s">
        <v>2684</v>
      </c>
      <c r="AG1047" s="170">
        <f>MATCH(AF1047,'Category 4'!$A:$A,0)</f>
        <v>667</v>
      </c>
      <c r="AH1047" s="170">
        <f>MATCH(H1047,'Category 4'!$1:$1,0)</f>
        <v>4</v>
      </c>
      <c r="AI1047" s="170">
        <f>INDEX('Category 4'!$1:$1048576,'Plant &amp; Machinery'!AG1047,'Plant &amp; Machinery'!AH1047)</f>
        <v>108.1</v>
      </c>
      <c r="AJ1047" s="170">
        <f>MATCH($AJ$2,'Category 4'!$1:$1,0)</f>
        <v>124</v>
      </c>
      <c r="AK1047" s="175">
        <f>INDEX('Category 4'!$1:$1048576,'Plant &amp; Machinery'!AG1047,'Plant &amp; Machinery'!AJ1047)</f>
        <v>121.6</v>
      </c>
      <c r="AL1047" s="176">
        <f>AK1047/AI1047</f>
        <v>1.1248843663274746</v>
      </c>
      <c r="AM1047" s="25">
        <v>5</v>
      </c>
      <c r="AN1047" s="177">
        <v>0.1</v>
      </c>
      <c r="AO1047" s="27">
        <f>(1-AN1047)/AM1047</f>
        <v>0.18</v>
      </c>
      <c r="AP1047" s="39">
        <v>83203.59</v>
      </c>
      <c r="AQ1047" s="180">
        <f>(AL1047*AE1047*X1047*Q1047)-1</f>
        <v>0.12488436632747457</v>
      </c>
      <c r="AR1047" s="181">
        <f>AP1047*(1+AQ1047)</f>
        <v>93594.417613320998</v>
      </c>
      <c r="AS1047" s="181">
        <f>AR1047*AO1047*J1047</f>
        <v>170716.21772669748</v>
      </c>
      <c r="AT1047" s="181">
        <f>MAX(AR1047-AS1047,0)</f>
        <v>0</v>
      </c>
      <c r="AU1047" s="182">
        <v>0.35</v>
      </c>
      <c r="AV1047" s="181">
        <f>IF(AT1047&gt;AR1047*AN1047,AT1047*(1-AU1047),AR1047*AN1047)</f>
        <v>9359.4417613321002</v>
      </c>
      <c r="AW1047" s="274"/>
    </row>
    <row r="1048" spans="2:49" x14ac:dyDescent="0.2">
      <c r="B1048" s="25">
        <v>1045</v>
      </c>
      <c r="C1048" s="227">
        <v>0</v>
      </c>
      <c r="D1048" s="25" t="s">
        <v>495</v>
      </c>
      <c r="E1048" s="25" t="s">
        <v>614</v>
      </c>
      <c r="F1048" s="41" t="s">
        <v>681</v>
      </c>
      <c r="G1048" s="281">
        <v>41354</v>
      </c>
      <c r="H1048" s="24">
        <f>DATE(YEAR(G1048),MONTH(G1048),DAY(1))</f>
        <v>41334</v>
      </c>
      <c r="I1048" s="24">
        <v>44715</v>
      </c>
      <c r="J1048" s="26">
        <f>YEARFRAC(G1048,$J$2)</f>
        <v>9.1999999999999993</v>
      </c>
      <c r="K1048" s="26"/>
      <c r="L1048" s="26"/>
      <c r="M1048" s="26"/>
      <c r="N1048" s="26"/>
      <c r="O1048" s="26"/>
      <c r="P1048" s="26"/>
      <c r="Q1048" s="19">
        <v>1</v>
      </c>
      <c r="R1048" s="26"/>
      <c r="T1048" s="26"/>
      <c r="U1048" s="26"/>
      <c r="V1048" s="26"/>
      <c r="W1048" s="26"/>
      <c r="X1048" s="19">
        <v>1</v>
      </c>
      <c r="Y1048" s="286"/>
      <c r="Z1048" s="26"/>
      <c r="AA1048" s="26"/>
      <c r="AB1048" s="26"/>
      <c r="AC1048" s="26"/>
      <c r="AD1048" s="26"/>
      <c r="AE1048" s="26">
        <v>1</v>
      </c>
      <c r="AF1048" s="46" t="s">
        <v>2788</v>
      </c>
      <c r="AG1048" s="170">
        <f>MATCH(AF1048,'Category 4'!$A:$A,0)</f>
        <v>719</v>
      </c>
      <c r="AH1048" s="170">
        <f>MATCH(H1048,'Category 4'!$1:$1,0)</f>
        <v>15</v>
      </c>
      <c r="AI1048" s="170">
        <f>INDEX('Category 4'!$1:$1048576,'Plant &amp; Machinery'!AG1048,'Plant &amp; Machinery'!AH1048)</f>
        <v>100.4</v>
      </c>
      <c r="AJ1048" s="170">
        <f>MATCH($AJ$2,'Category 4'!$1:$1,0)</f>
        <v>124</v>
      </c>
      <c r="AK1048" s="175">
        <f>INDEX('Category 4'!$1:$1048576,'Plant &amp; Machinery'!AG1048,'Plant &amp; Machinery'!AJ1048)</f>
        <v>100.5</v>
      </c>
      <c r="AL1048" s="176">
        <f>AK1048/AI1048</f>
        <v>1.000996015936255</v>
      </c>
      <c r="AM1048" s="25">
        <v>5</v>
      </c>
      <c r="AN1048" s="177">
        <v>0.1</v>
      </c>
      <c r="AO1048" s="27">
        <f>(1-AN1048)/AM1048</f>
        <v>0.18</v>
      </c>
      <c r="AP1048" s="39">
        <v>18500</v>
      </c>
      <c r="AQ1048" s="180">
        <f>(AL1048*AE1048*X1048*Q1048)-1</f>
        <v>9.960159362549792E-4</v>
      </c>
      <c r="AR1048" s="181">
        <f>AP1048*(1+AQ1048)</f>
        <v>18518.426294820718</v>
      </c>
      <c r="AS1048" s="181">
        <f>AR1048*AO1048*J1048</f>
        <v>30666.513944223108</v>
      </c>
      <c r="AT1048" s="181">
        <f>MAX(AR1048-AS1048,0)</f>
        <v>0</v>
      </c>
      <c r="AU1048" s="182">
        <v>0.35</v>
      </c>
      <c r="AV1048" s="181">
        <f>IF(AT1048&gt;AR1048*AN1048,AT1048*(1-AU1048),AR1048*AN1048)</f>
        <v>1851.842629482072</v>
      </c>
      <c r="AW1048" s="274"/>
    </row>
    <row r="1049" spans="2:49" x14ac:dyDescent="0.2">
      <c r="B1049" s="25">
        <v>1046</v>
      </c>
      <c r="C1049" s="227">
        <v>0</v>
      </c>
      <c r="D1049" s="25" t="s">
        <v>495</v>
      </c>
      <c r="E1049" s="25" t="s">
        <v>614</v>
      </c>
      <c r="F1049" s="41" t="s">
        <v>682</v>
      </c>
      <c r="G1049" s="281">
        <v>41364</v>
      </c>
      <c r="H1049" s="24">
        <f>DATE(YEAR(G1049),MONTH(G1049),DAY(1))</f>
        <v>41334</v>
      </c>
      <c r="I1049" s="24">
        <v>44715</v>
      </c>
      <c r="J1049" s="26">
        <f>YEARFRAC(G1049,$J$2)</f>
        <v>9.1750000000000007</v>
      </c>
      <c r="K1049" s="26"/>
      <c r="L1049" s="26"/>
      <c r="M1049" s="26"/>
      <c r="N1049" s="26"/>
      <c r="O1049" s="26"/>
      <c r="P1049" s="26"/>
      <c r="Q1049" s="19">
        <v>1</v>
      </c>
      <c r="R1049" s="26"/>
      <c r="T1049" s="26"/>
      <c r="U1049" s="26"/>
      <c r="V1049" s="26"/>
      <c r="W1049" s="26"/>
      <c r="X1049" s="19">
        <v>1</v>
      </c>
      <c r="Y1049" s="286"/>
      <c r="Z1049" s="26"/>
      <c r="AA1049" s="26"/>
      <c r="AB1049" s="26"/>
      <c r="AC1049" s="26"/>
      <c r="AD1049" s="26"/>
      <c r="AE1049" s="26">
        <v>1</v>
      </c>
      <c r="AF1049" s="46" t="s">
        <v>2684</v>
      </c>
      <c r="AG1049" s="170">
        <f>MATCH(AF1049,'Category 4'!$A:$A,0)</f>
        <v>667</v>
      </c>
      <c r="AH1049" s="170">
        <f>MATCH(H1049,'Category 4'!$1:$1,0)</f>
        <v>15</v>
      </c>
      <c r="AI1049" s="170">
        <f>INDEX('Category 4'!$1:$1048576,'Plant &amp; Machinery'!AG1049,'Plant &amp; Machinery'!AH1049)</f>
        <v>97.7</v>
      </c>
      <c r="AJ1049" s="170">
        <f>MATCH($AJ$2,'Category 4'!$1:$1,0)</f>
        <v>124</v>
      </c>
      <c r="AK1049" s="175">
        <f>INDEX('Category 4'!$1:$1048576,'Plant &amp; Machinery'!AG1049,'Plant &amp; Machinery'!AJ1049)</f>
        <v>121.6</v>
      </c>
      <c r="AL1049" s="176">
        <f>AK1049/AI1049</f>
        <v>1.2446264073694984</v>
      </c>
      <c r="AM1049" s="25">
        <v>5</v>
      </c>
      <c r="AN1049" s="177">
        <v>0.1</v>
      </c>
      <c r="AO1049" s="27">
        <f>(1-AN1049)/AM1049</f>
        <v>0.18</v>
      </c>
      <c r="AP1049" s="39">
        <v>74000</v>
      </c>
      <c r="AQ1049" s="180">
        <f>(AL1049*AE1049*X1049*Q1049)-1</f>
        <v>0.24462640736949837</v>
      </c>
      <c r="AR1049" s="181">
        <f>AP1049*(1+AQ1049)</f>
        <v>92102.354145342877</v>
      </c>
      <c r="AS1049" s="181">
        <f>AR1049*AO1049*J1049</f>
        <v>152107.03787103377</v>
      </c>
      <c r="AT1049" s="181">
        <f>MAX(AR1049-AS1049,0)</f>
        <v>0</v>
      </c>
      <c r="AU1049" s="182">
        <v>0.35</v>
      </c>
      <c r="AV1049" s="181">
        <f>IF(AT1049&gt;AR1049*AN1049,AT1049*(1-AU1049),AR1049*AN1049)</f>
        <v>9210.2354145342888</v>
      </c>
      <c r="AW1049" s="274"/>
    </row>
    <row r="1050" spans="2:49" x14ac:dyDescent="0.2">
      <c r="B1050" s="25">
        <v>1047</v>
      </c>
      <c r="C1050" s="227">
        <v>0</v>
      </c>
      <c r="D1050" s="25" t="s">
        <v>495</v>
      </c>
      <c r="E1050" s="25" t="s">
        <v>614</v>
      </c>
      <c r="F1050" s="41" t="s">
        <v>683</v>
      </c>
      <c r="G1050" s="281">
        <v>41364</v>
      </c>
      <c r="H1050" s="24">
        <f>DATE(YEAR(G1050),MONTH(G1050),DAY(1))</f>
        <v>41334</v>
      </c>
      <c r="I1050" s="24">
        <v>44715</v>
      </c>
      <c r="J1050" s="26">
        <f>YEARFRAC(G1050,$J$2)</f>
        <v>9.1750000000000007</v>
      </c>
      <c r="K1050" s="26"/>
      <c r="L1050" s="26"/>
      <c r="M1050" s="26"/>
      <c r="N1050" s="26"/>
      <c r="O1050" s="26"/>
      <c r="P1050" s="26"/>
      <c r="Q1050" s="19">
        <v>1</v>
      </c>
      <c r="R1050" s="26"/>
      <c r="S1050" s="135"/>
      <c r="T1050" s="26"/>
      <c r="U1050" s="26"/>
      <c r="V1050" s="26"/>
      <c r="W1050" s="26"/>
      <c r="X1050" s="19">
        <v>1</v>
      </c>
      <c r="Y1050" s="286"/>
      <c r="Z1050" s="26"/>
      <c r="AA1050" s="26"/>
      <c r="AB1050" s="26"/>
      <c r="AC1050" s="26"/>
      <c r="AD1050" s="26"/>
      <c r="AE1050" s="26">
        <v>1</v>
      </c>
      <c r="AF1050" s="46" t="s">
        <v>2658</v>
      </c>
      <c r="AG1050" s="170">
        <f>MATCH(AF1050,'Category 4'!$A:$A,0)</f>
        <v>654</v>
      </c>
      <c r="AH1050" s="170">
        <f>MATCH(H1050,'Category 4'!$1:$1,0)</f>
        <v>15</v>
      </c>
      <c r="AI1050" s="170">
        <f>INDEX('Category 4'!$1:$1048576,'Plant &amp; Machinery'!AG1050,'Plant &amp; Machinery'!AH1050)</f>
        <v>105.4</v>
      </c>
      <c r="AJ1050" s="170">
        <f>MATCH($AJ$2,'Category 4'!$1:$1,0)</f>
        <v>124</v>
      </c>
      <c r="AK1050" s="175">
        <f>INDEX('Category 4'!$1:$1048576,'Plant &amp; Machinery'!AG1050,'Plant &amp; Machinery'!AJ1050)</f>
        <v>111.2</v>
      </c>
      <c r="AL1050" s="176">
        <f>AK1050/AI1050</f>
        <v>1.0550284629981024</v>
      </c>
      <c r="AM1050" s="25">
        <v>8</v>
      </c>
      <c r="AN1050" s="177">
        <v>0.1</v>
      </c>
      <c r="AO1050" s="27">
        <f>(1-AN1050)/AM1050</f>
        <v>0.1125</v>
      </c>
      <c r="AP1050" s="39">
        <v>441002</v>
      </c>
      <c r="AQ1050" s="180">
        <f>(AL1050*AE1050*X1050*Q1050)-1</f>
        <v>5.5028462998102379E-2</v>
      </c>
      <c r="AR1050" s="181">
        <f>AP1050*(1+AQ1050)</f>
        <v>465269.66223908914</v>
      </c>
      <c r="AS1050" s="181">
        <f>AR1050*AO1050*J1050</f>
        <v>480245.5294924099</v>
      </c>
      <c r="AT1050" s="181">
        <f>MAX(AR1050-AS1050,0)</f>
        <v>0</v>
      </c>
      <c r="AU1050" s="182">
        <v>0.35</v>
      </c>
      <c r="AV1050" s="181">
        <f>IF(AT1050&gt;AR1050*AN1050,AT1050*(1-AU1050),AR1050*AN1050)</f>
        <v>46526.966223908916</v>
      </c>
      <c r="AW1050" s="274"/>
    </row>
    <row r="1051" spans="2:49" x14ac:dyDescent="0.2">
      <c r="B1051" s="25">
        <v>1048</v>
      </c>
      <c r="C1051" s="227">
        <v>0</v>
      </c>
      <c r="D1051" s="25" t="s">
        <v>495</v>
      </c>
      <c r="E1051" s="25" t="s">
        <v>614</v>
      </c>
      <c r="F1051" s="41" t="s">
        <v>684</v>
      </c>
      <c r="G1051" s="281">
        <v>41729</v>
      </c>
      <c r="H1051" s="24">
        <f>DATE(YEAR(G1051),MONTH(G1051),DAY(1))</f>
        <v>41699</v>
      </c>
      <c r="I1051" s="24">
        <v>44715</v>
      </c>
      <c r="J1051" s="26">
        <f>YEARFRAC(G1051,$J$2)</f>
        <v>8.1750000000000007</v>
      </c>
      <c r="K1051" s="26"/>
      <c r="L1051" s="26"/>
      <c r="M1051" s="26"/>
      <c r="N1051" s="26"/>
      <c r="O1051" s="26"/>
      <c r="P1051" s="26"/>
      <c r="Q1051" s="19">
        <v>1</v>
      </c>
      <c r="R1051" s="26"/>
      <c r="T1051" s="26"/>
      <c r="U1051" s="26"/>
      <c r="V1051" s="26"/>
      <c r="W1051" s="26"/>
      <c r="X1051" s="19">
        <v>1</v>
      </c>
      <c r="Y1051" s="286"/>
      <c r="Z1051" s="26"/>
      <c r="AA1051" s="26"/>
      <c r="AB1051" s="26"/>
      <c r="AC1051" s="26"/>
      <c r="AD1051" s="26"/>
      <c r="AE1051" s="26">
        <v>1</v>
      </c>
      <c r="AF1051" s="46" t="s">
        <v>2788</v>
      </c>
      <c r="AG1051" s="170">
        <f>MATCH(AF1051,'Category 4'!$A:$A,0)</f>
        <v>719</v>
      </c>
      <c r="AH1051" s="170">
        <f>MATCH(H1051,'Category 4'!$1:$1,0)</f>
        <v>27</v>
      </c>
      <c r="AI1051" s="170">
        <f>INDEX('Category 4'!$1:$1048576,'Plant &amp; Machinery'!AG1051,'Plant &amp; Machinery'!AH1051)</f>
        <v>100.4</v>
      </c>
      <c r="AJ1051" s="170">
        <f>MATCH($AJ$2,'Category 4'!$1:$1,0)</f>
        <v>124</v>
      </c>
      <c r="AK1051" s="175">
        <f>INDEX('Category 4'!$1:$1048576,'Plant &amp; Machinery'!AG1051,'Plant &amp; Machinery'!AJ1051)</f>
        <v>100.5</v>
      </c>
      <c r="AL1051" s="176">
        <f>AK1051/AI1051</f>
        <v>1.000996015936255</v>
      </c>
      <c r="AM1051" s="25">
        <v>8</v>
      </c>
      <c r="AN1051" s="177">
        <v>0.1</v>
      </c>
      <c r="AO1051" s="27">
        <f>(1-AN1051)/AM1051</f>
        <v>0.1125</v>
      </c>
      <c r="AP1051" s="39">
        <v>591754</v>
      </c>
      <c r="AQ1051" s="180">
        <f>(AL1051*AE1051*X1051*Q1051)-1</f>
        <v>9.960159362549792E-4</v>
      </c>
      <c r="AR1051" s="181">
        <f>AP1051*(1+AQ1051)</f>
        <v>592343.39641434269</v>
      </c>
      <c r="AS1051" s="181">
        <f>AR1051*AO1051*J1051</f>
        <v>544770.81738981581</v>
      </c>
      <c r="AT1051" s="181">
        <f>MAX(AR1051-AS1051,0)</f>
        <v>47572.579024526873</v>
      </c>
      <c r="AU1051" s="182">
        <v>0.35</v>
      </c>
      <c r="AV1051" s="181">
        <f>IF(AT1051&gt;AR1051*AN1051,AT1051*(1-AU1051),AR1051*AN1051)</f>
        <v>59234.339641434271</v>
      </c>
      <c r="AW1051" s="274"/>
    </row>
    <row r="1052" spans="2:49" x14ac:dyDescent="0.2">
      <c r="B1052" s="25">
        <v>1049</v>
      </c>
      <c r="C1052" s="227">
        <v>0</v>
      </c>
      <c r="D1052" s="25" t="s">
        <v>495</v>
      </c>
      <c r="E1052" s="25" t="s">
        <v>614</v>
      </c>
      <c r="F1052" s="41" t="s">
        <v>685</v>
      </c>
      <c r="G1052" s="281">
        <v>43074</v>
      </c>
      <c r="H1052" s="24">
        <f>DATE(YEAR(G1052),MONTH(G1052),DAY(1))</f>
        <v>43070</v>
      </c>
      <c r="I1052" s="24">
        <v>44715</v>
      </c>
      <c r="J1052" s="26">
        <f>YEARFRAC(G1052,$J$2)</f>
        <v>4.4944444444444445</v>
      </c>
      <c r="K1052" s="26"/>
      <c r="L1052" s="26"/>
      <c r="M1052" s="26"/>
      <c r="N1052" s="26"/>
      <c r="O1052" s="26"/>
      <c r="P1052" s="26"/>
      <c r="Q1052" s="19">
        <v>1</v>
      </c>
      <c r="R1052" s="26"/>
      <c r="T1052" s="26"/>
      <c r="U1052" s="26"/>
      <c r="V1052" s="26"/>
      <c r="W1052" s="26"/>
      <c r="X1052" s="19">
        <v>1</v>
      </c>
      <c r="Y1052" s="286"/>
      <c r="Z1052" s="26"/>
      <c r="AA1052" s="26"/>
      <c r="AB1052" s="26"/>
      <c r="AC1052" s="26"/>
      <c r="AD1052" s="26"/>
      <c r="AE1052" s="26">
        <v>1</v>
      </c>
      <c r="AF1052" s="46" t="s">
        <v>2788</v>
      </c>
      <c r="AG1052" s="170">
        <f>MATCH(AF1052,'Category 4'!$A:$A,0)</f>
        <v>719</v>
      </c>
      <c r="AH1052" s="170">
        <f>MATCH(H1052,'Category 4'!$1:$1,0)</f>
        <v>72</v>
      </c>
      <c r="AI1052" s="170">
        <f>INDEX('Category 4'!$1:$1048576,'Plant &amp; Machinery'!AG1052,'Plant &amp; Machinery'!AH1052)</f>
        <v>94.1</v>
      </c>
      <c r="AJ1052" s="170">
        <f>MATCH($AJ$2,'Category 4'!$1:$1,0)</f>
        <v>124</v>
      </c>
      <c r="AK1052" s="175">
        <f>INDEX('Category 4'!$1:$1048576,'Plant &amp; Machinery'!AG1052,'Plant &amp; Machinery'!AJ1052)</f>
        <v>100.5</v>
      </c>
      <c r="AL1052" s="176">
        <f>AK1052/AI1052</f>
        <v>1.0680127523910734</v>
      </c>
      <c r="AM1052" s="25">
        <v>5</v>
      </c>
      <c r="AN1052" s="177">
        <v>0.1</v>
      </c>
      <c r="AO1052" s="27">
        <f>(1-AN1052)/AM1052</f>
        <v>0.18</v>
      </c>
      <c r="AP1052" s="39">
        <v>29070</v>
      </c>
      <c r="AQ1052" s="180">
        <f>(AL1052*AE1052*X1052*Q1052)-1</f>
        <v>6.8012752391073406E-2</v>
      </c>
      <c r="AR1052" s="181">
        <f>AP1052*(1+AQ1052)</f>
        <v>31047.130712008504</v>
      </c>
      <c r="AS1052" s="181">
        <f>AR1052*AO1052*J1052</f>
        <v>25117.128746014878</v>
      </c>
      <c r="AT1052" s="181">
        <f>MAX(AR1052-AS1052,0)</f>
        <v>5930.0019659936261</v>
      </c>
      <c r="AU1052" s="182">
        <v>0.35</v>
      </c>
      <c r="AV1052" s="181">
        <f>IF(AT1052&gt;AR1052*AN1052,AT1052*(1-AU1052),AR1052*AN1052)</f>
        <v>3854.5012778958571</v>
      </c>
      <c r="AW1052" s="274"/>
    </row>
    <row r="1053" spans="2:49" x14ac:dyDescent="0.2">
      <c r="B1053" s="25">
        <v>1050</v>
      </c>
      <c r="C1053" s="227">
        <v>0</v>
      </c>
      <c r="D1053" s="25" t="s">
        <v>495</v>
      </c>
      <c r="E1053" s="25" t="s">
        <v>614</v>
      </c>
      <c r="F1053" s="41" t="s">
        <v>686</v>
      </c>
      <c r="G1053" s="281">
        <v>43225</v>
      </c>
      <c r="H1053" s="24">
        <f>DATE(YEAR(G1053),MONTH(G1053),DAY(1))</f>
        <v>43221</v>
      </c>
      <c r="I1053" s="24">
        <v>44715</v>
      </c>
      <c r="J1053" s="26">
        <f>YEARFRAC(G1053,$J$2)</f>
        <v>4.0777777777777775</v>
      </c>
      <c r="K1053" s="26"/>
      <c r="L1053" s="26"/>
      <c r="M1053" s="26"/>
      <c r="N1053" s="26"/>
      <c r="O1053" s="26"/>
      <c r="P1053" s="26"/>
      <c r="Q1053" s="19">
        <v>1</v>
      </c>
      <c r="R1053" s="26"/>
      <c r="S1053" s="135"/>
      <c r="T1053" s="26"/>
      <c r="U1053" s="26"/>
      <c r="V1053" s="26"/>
      <c r="W1053" s="26"/>
      <c r="X1053" s="19">
        <v>1</v>
      </c>
      <c r="Y1053" s="286"/>
      <c r="Z1053" s="26"/>
      <c r="AA1053" s="26"/>
      <c r="AB1053" s="26"/>
      <c r="AC1053" s="26"/>
      <c r="AD1053" s="26"/>
      <c r="AE1053" s="26">
        <v>1</v>
      </c>
      <c r="AF1053" s="46" t="s">
        <v>2812</v>
      </c>
      <c r="AG1053" s="170">
        <f>MATCH(AF1053,'Category 4'!$A:$A,0)</f>
        <v>731</v>
      </c>
      <c r="AH1053" s="170">
        <f>MATCH(H1053,'Category 4'!$1:$1,0)</f>
        <v>77</v>
      </c>
      <c r="AI1053" s="170">
        <f>INDEX('Category 4'!$1:$1048576,'Plant &amp; Machinery'!AG1053,'Plant &amp; Machinery'!AH1053)</f>
        <v>108.7</v>
      </c>
      <c r="AJ1053" s="170">
        <f>MATCH($AJ$2,'Category 4'!$1:$1,0)</f>
        <v>124</v>
      </c>
      <c r="AK1053" s="175">
        <f>INDEX('Category 4'!$1:$1048576,'Plant &amp; Machinery'!AG1053,'Plant &amp; Machinery'!AJ1053)</f>
        <v>116.4</v>
      </c>
      <c r="AL1053" s="176">
        <f>AK1053/AI1053</f>
        <v>1.0708371665133396</v>
      </c>
      <c r="AM1053" s="25">
        <v>5</v>
      </c>
      <c r="AN1053" s="177">
        <v>0.1</v>
      </c>
      <c r="AO1053" s="27">
        <f>(1-AN1053)/AM1053</f>
        <v>0.18</v>
      </c>
      <c r="AP1053" s="39">
        <v>40471.42</v>
      </c>
      <c r="AQ1053" s="180">
        <f>(AL1053*AE1053*X1053*Q1053)-1</f>
        <v>7.08371665133396E-2</v>
      </c>
      <c r="AR1053" s="181">
        <f>AP1053*(1+AQ1053)</f>
        <v>43338.300717571299</v>
      </c>
      <c r="AS1053" s="181">
        <f>AR1053*AO1053*J1053</f>
        <v>31810.312726697332</v>
      </c>
      <c r="AT1053" s="181">
        <f>MAX(AR1053-AS1053,0)</f>
        <v>11527.987990873968</v>
      </c>
      <c r="AU1053" s="182">
        <v>0.35</v>
      </c>
      <c r="AV1053" s="181">
        <f>IF(AT1053&gt;AR1053*AN1053,AT1053*(1-AU1053),AR1053*AN1053)</f>
        <v>7493.1921940680795</v>
      </c>
      <c r="AW1053" s="274"/>
    </row>
    <row r="1054" spans="2:49" x14ac:dyDescent="0.2">
      <c r="B1054" s="25">
        <v>1051</v>
      </c>
      <c r="C1054" s="227">
        <v>0</v>
      </c>
      <c r="D1054" s="25" t="s">
        <v>495</v>
      </c>
      <c r="E1054" s="25" t="s">
        <v>614</v>
      </c>
      <c r="F1054" s="41" t="s">
        <v>686</v>
      </c>
      <c r="G1054" s="281">
        <v>43225</v>
      </c>
      <c r="H1054" s="24">
        <f>DATE(YEAR(G1054),MONTH(G1054),DAY(1))</f>
        <v>43221</v>
      </c>
      <c r="I1054" s="24">
        <v>44715</v>
      </c>
      <c r="J1054" s="26">
        <f>YEARFRAC(G1054,$J$2)</f>
        <v>4.0777777777777775</v>
      </c>
      <c r="K1054" s="26"/>
      <c r="L1054" s="26"/>
      <c r="M1054" s="26"/>
      <c r="N1054" s="26"/>
      <c r="O1054" s="26"/>
      <c r="P1054" s="26"/>
      <c r="Q1054" s="19">
        <v>1</v>
      </c>
      <c r="R1054" s="26"/>
      <c r="T1054" s="26"/>
      <c r="U1054" s="26"/>
      <c r="V1054" s="26"/>
      <c r="W1054" s="26"/>
      <c r="X1054" s="19">
        <v>1</v>
      </c>
      <c r="Y1054" s="286"/>
      <c r="Z1054" s="26"/>
      <c r="AA1054" s="26"/>
      <c r="AB1054" s="26"/>
      <c r="AC1054" s="26"/>
      <c r="AD1054" s="26"/>
      <c r="AE1054" s="26">
        <v>1</v>
      </c>
      <c r="AF1054" s="46" t="s">
        <v>2812</v>
      </c>
      <c r="AG1054" s="170">
        <f>MATCH(AF1054,'Category 4'!$A:$A,0)</f>
        <v>731</v>
      </c>
      <c r="AH1054" s="170">
        <f>MATCH(H1054,'Category 4'!$1:$1,0)</f>
        <v>77</v>
      </c>
      <c r="AI1054" s="170">
        <f>INDEX('Category 4'!$1:$1048576,'Plant &amp; Machinery'!AG1054,'Plant &amp; Machinery'!AH1054)</f>
        <v>108.7</v>
      </c>
      <c r="AJ1054" s="170">
        <f>MATCH($AJ$2,'Category 4'!$1:$1,0)</f>
        <v>124</v>
      </c>
      <c r="AK1054" s="175">
        <f>INDEX('Category 4'!$1:$1048576,'Plant &amp; Machinery'!AG1054,'Plant &amp; Machinery'!AJ1054)</f>
        <v>116.4</v>
      </c>
      <c r="AL1054" s="176">
        <f>AK1054/AI1054</f>
        <v>1.0708371665133396</v>
      </c>
      <c r="AM1054" s="25">
        <v>5</v>
      </c>
      <c r="AN1054" s="177">
        <v>0.1</v>
      </c>
      <c r="AO1054" s="27">
        <f>(1-AN1054)/AM1054</f>
        <v>0.18</v>
      </c>
      <c r="AP1054" s="39">
        <v>40471.42</v>
      </c>
      <c r="AQ1054" s="180">
        <f>(AL1054*AE1054*X1054*Q1054)-1</f>
        <v>7.08371665133396E-2</v>
      </c>
      <c r="AR1054" s="181">
        <f>AP1054*(1+AQ1054)</f>
        <v>43338.300717571299</v>
      </c>
      <c r="AS1054" s="181">
        <f>AR1054*AO1054*J1054</f>
        <v>31810.312726697332</v>
      </c>
      <c r="AT1054" s="181">
        <f>MAX(AR1054-AS1054,0)</f>
        <v>11527.987990873968</v>
      </c>
      <c r="AU1054" s="182">
        <v>0.35</v>
      </c>
      <c r="AV1054" s="181">
        <f>IF(AT1054&gt;AR1054*AN1054,AT1054*(1-AU1054),AR1054*AN1054)</f>
        <v>7493.1921940680795</v>
      </c>
      <c r="AW1054" s="274"/>
    </row>
    <row r="1055" spans="2:49" x14ac:dyDescent="0.2">
      <c r="B1055" s="25">
        <v>1052</v>
      </c>
      <c r="C1055" s="227">
        <v>0</v>
      </c>
      <c r="D1055" s="25" t="s">
        <v>495</v>
      </c>
      <c r="E1055" s="25" t="s">
        <v>614</v>
      </c>
      <c r="F1055" s="41" t="s">
        <v>686</v>
      </c>
      <c r="G1055" s="281">
        <v>43225</v>
      </c>
      <c r="H1055" s="24">
        <f>DATE(YEAR(G1055),MONTH(G1055),DAY(1))</f>
        <v>43221</v>
      </c>
      <c r="I1055" s="24">
        <v>44715</v>
      </c>
      <c r="J1055" s="26">
        <f>YEARFRAC(G1055,$J$2)</f>
        <v>4.0777777777777775</v>
      </c>
      <c r="K1055" s="26"/>
      <c r="L1055" s="26"/>
      <c r="M1055" s="26"/>
      <c r="N1055" s="26"/>
      <c r="O1055" s="26"/>
      <c r="P1055" s="26"/>
      <c r="Q1055" s="19">
        <v>1</v>
      </c>
      <c r="R1055" s="26"/>
      <c r="T1055" s="26"/>
      <c r="U1055" s="26"/>
      <c r="V1055" s="26"/>
      <c r="W1055" s="26"/>
      <c r="X1055" s="19">
        <v>1</v>
      </c>
      <c r="Y1055" s="286"/>
      <c r="Z1055" s="26"/>
      <c r="AA1055" s="26"/>
      <c r="AB1055" s="26"/>
      <c r="AC1055" s="26"/>
      <c r="AD1055" s="26"/>
      <c r="AE1055" s="26">
        <v>1</v>
      </c>
      <c r="AF1055" s="46" t="s">
        <v>2812</v>
      </c>
      <c r="AG1055" s="170">
        <f>MATCH(AF1055,'Category 4'!$A:$A,0)</f>
        <v>731</v>
      </c>
      <c r="AH1055" s="170">
        <f>MATCH(H1055,'Category 4'!$1:$1,0)</f>
        <v>77</v>
      </c>
      <c r="AI1055" s="170">
        <f>INDEX('Category 4'!$1:$1048576,'Plant &amp; Machinery'!AG1055,'Plant &amp; Machinery'!AH1055)</f>
        <v>108.7</v>
      </c>
      <c r="AJ1055" s="170">
        <f>MATCH($AJ$2,'Category 4'!$1:$1,0)</f>
        <v>124</v>
      </c>
      <c r="AK1055" s="175">
        <f>INDEX('Category 4'!$1:$1048576,'Plant &amp; Machinery'!AG1055,'Plant &amp; Machinery'!AJ1055)</f>
        <v>116.4</v>
      </c>
      <c r="AL1055" s="176">
        <f>AK1055/AI1055</f>
        <v>1.0708371665133396</v>
      </c>
      <c r="AM1055" s="25">
        <v>5</v>
      </c>
      <c r="AN1055" s="177">
        <v>0.1</v>
      </c>
      <c r="AO1055" s="27">
        <f>(1-AN1055)/AM1055</f>
        <v>0.18</v>
      </c>
      <c r="AP1055" s="39">
        <v>40471.42</v>
      </c>
      <c r="AQ1055" s="180">
        <f>(AL1055*AE1055*X1055*Q1055)-1</f>
        <v>7.08371665133396E-2</v>
      </c>
      <c r="AR1055" s="181">
        <f>AP1055*(1+AQ1055)</f>
        <v>43338.300717571299</v>
      </c>
      <c r="AS1055" s="181">
        <f>AR1055*AO1055*J1055</f>
        <v>31810.312726697332</v>
      </c>
      <c r="AT1055" s="181">
        <f>MAX(AR1055-AS1055,0)</f>
        <v>11527.987990873968</v>
      </c>
      <c r="AU1055" s="182">
        <v>0.35</v>
      </c>
      <c r="AV1055" s="181">
        <f>IF(AT1055&gt;AR1055*AN1055,AT1055*(1-AU1055),AR1055*AN1055)</f>
        <v>7493.1921940680795</v>
      </c>
      <c r="AW1055" s="274"/>
    </row>
    <row r="1056" spans="2:49" x14ac:dyDescent="0.2">
      <c r="B1056" s="25">
        <v>1053</v>
      </c>
      <c r="C1056" s="227">
        <v>0</v>
      </c>
      <c r="D1056" s="25" t="s">
        <v>495</v>
      </c>
      <c r="E1056" s="25" t="s">
        <v>614</v>
      </c>
      <c r="F1056" s="41" t="s">
        <v>686</v>
      </c>
      <c r="G1056" s="281">
        <v>43225</v>
      </c>
      <c r="H1056" s="24">
        <f>DATE(YEAR(G1056),MONTH(G1056),DAY(1))</f>
        <v>43221</v>
      </c>
      <c r="I1056" s="24">
        <v>44715</v>
      </c>
      <c r="J1056" s="26">
        <f>YEARFRAC(G1056,$J$2)</f>
        <v>4.0777777777777775</v>
      </c>
      <c r="K1056" s="26"/>
      <c r="L1056" s="26"/>
      <c r="M1056" s="26"/>
      <c r="N1056" s="26"/>
      <c r="O1056" s="26"/>
      <c r="P1056" s="26"/>
      <c r="Q1056" s="19">
        <v>1</v>
      </c>
      <c r="R1056" s="26"/>
      <c r="T1056" s="26"/>
      <c r="U1056" s="26"/>
      <c r="V1056" s="26"/>
      <c r="W1056" s="26"/>
      <c r="X1056" s="19">
        <v>1</v>
      </c>
      <c r="Y1056" s="286"/>
      <c r="Z1056" s="26"/>
      <c r="AA1056" s="26"/>
      <c r="AB1056" s="26"/>
      <c r="AC1056" s="26"/>
      <c r="AD1056" s="26"/>
      <c r="AE1056" s="26">
        <v>1</v>
      </c>
      <c r="AF1056" s="46" t="s">
        <v>2812</v>
      </c>
      <c r="AG1056" s="170">
        <f>MATCH(AF1056,'Category 4'!$A:$A,0)</f>
        <v>731</v>
      </c>
      <c r="AH1056" s="170">
        <f>MATCH(H1056,'Category 4'!$1:$1,0)</f>
        <v>77</v>
      </c>
      <c r="AI1056" s="170">
        <f>INDEX('Category 4'!$1:$1048576,'Plant &amp; Machinery'!AG1056,'Plant &amp; Machinery'!AH1056)</f>
        <v>108.7</v>
      </c>
      <c r="AJ1056" s="170">
        <f>MATCH($AJ$2,'Category 4'!$1:$1,0)</f>
        <v>124</v>
      </c>
      <c r="AK1056" s="175">
        <f>INDEX('Category 4'!$1:$1048576,'Plant &amp; Machinery'!AG1056,'Plant &amp; Machinery'!AJ1056)</f>
        <v>116.4</v>
      </c>
      <c r="AL1056" s="176">
        <f>AK1056/AI1056</f>
        <v>1.0708371665133396</v>
      </c>
      <c r="AM1056" s="25">
        <v>5</v>
      </c>
      <c r="AN1056" s="177">
        <v>0.1</v>
      </c>
      <c r="AO1056" s="27">
        <f>(1-AN1056)/AM1056</f>
        <v>0.18</v>
      </c>
      <c r="AP1056" s="39">
        <v>40471.42</v>
      </c>
      <c r="AQ1056" s="180">
        <f>(AL1056*AE1056*X1056*Q1056)-1</f>
        <v>7.08371665133396E-2</v>
      </c>
      <c r="AR1056" s="181">
        <f>AP1056*(1+AQ1056)</f>
        <v>43338.300717571299</v>
      </c>
      <c r="AS1056" s="181">
        <f>AR1056*AO1056*J1056</f>
        <v>31810.312726697332</v>
      </c>
      <c r="AT1056" s="181">
        <f>MAX(AR1056-AS1056,0)</f>
        <v>11527.987990873968</v>
      </c>
      <c r="AU1056" s="182">
        <v>0.35</v>
      </c>
      <c r="AV1056" s="181">
        <f>IF(AT1056&gt;AR1056*AN1056,AT1056*(1-AU1056),AR1056*AN1056)</f>
        <v>7493.1921940680795</v>
      </c>
      <c r="AW1056" s="274"/>
    </row>
    <row r="1057" spans="2:49" x14ac:dyDescent="0.2">
      <c r="B1057" s="25">
        <v>1054</v>
      </c>
      <c r="C1057" s="227">
        <v>0</v>
      </c>
      <c r="D1057" s="25" t="s">
        <v>495</v>
      </c>
      <c r="E1057" s="25" t="s">
        <v>614</v>
      </c>
      <c r="F1057" s="41" t="s">
        <v>686</v>
      </c>
      <c r="G1057" s="281">
        <v>43225</v>
      </c>
      <c r="H1057" s="24">
        <f>DATE(YEAR(G1057),MONTH(G1057),DAY(1))</f>
        <v>43221</v>
      </c>
      <c r="I1057" s="24">
        <v>44715</v>
      </c>
      <c r="J1057" s="26">
        <f>YEARFRAC(G1057,$J$2)</f>
        <v>4.0777777777777775</v>
      </c>
      <c r="K1057" s="26"/>
      <c r="L1057" s="26"/>
      <c r="M1057" s="26"/>
      <c r="N1057" s="26"/>
      <c r="O1057" s="26"/>
      <c r="P1057" s="26"/>
      <c r="Q1057" s="19">
        <v>1</v>
      </c>
      <c r="R1057" s="26"/>
      <c r="S1057" s="135"/>
      <c r="T1057" s="26"/>
      <c r="U1057" s="26"/>
      <c r="V1057" s="26"/>
      <c r="W1057" s="26"/>
      <c r="X1057" s="19">
        <v>1</v>
      </c>
      <c r="Y1057" s="286"/>
      <c r="Z1057" s="26"/>
      <c r="AA1057" s="26"/>
      <c r="AB1057" s="26"/>
      <c r="AC1057" s="26"/>
      <c r="AD1057" s="26"/>
      <c r="AE1057" s="26">
        <v>1</v>
      </c>
      <c r="AF1057" s="46" t="s">
        <v>2812</v>
      </c>
      <c r="AG1057" s="170">
        <f>MATCH(AF1057,'Category 4'!$A:$A,0)</f>
        <v>731</v>
      </c>
      <c r="AH1057" s="170">
        <f>MATCH(H1057,'Category 4'!$1:$1,0)</f>
        <v>77</v>
      </c>
      <c r="AI1057" s="170">
        <f>INDEX('Category 4'!$1:$1048576,'Plant &amp; Machinery'!AG1057,'Plant &amp; Machinery'!AH1057)</f>
        <v>108.7</v>
      </c>
      <c r="AJ1057" s="170">
        <f>MATCH($AJ$2,'Category 4'!$1:$1,0)</f>
        <v>124</v>
      </c>
      <c r="AK1057" s="175">
        <f>INDEX('Category 4'!$1:$1048576,'Plant &amp; Machinery'!AG1057,'Plant &amp; Machinery'!AJ1057)</f>
        <v>116.4</v>
      </c>
      <c r="AL1057" s="176">
        <f>AK1057/AI1057</f>
        <v>1.0708371665133396</v>
      </c>
      <c r="AM1057" s="25">
        <v>5</v>
      </c>
      <c r="AN1057" s="177">
        <v>0.1</v>
      </c>
      <c r="AO1057" s="27">
        <f>(1-AN1057)/AM1057</f>
        <v>0.18</v>
      </c>
      <c r="AP1057" s="39">
        <v>40471.42</v>
      </c>
      <c r="AQ1057" s="180">
        <f>(AL1057*AE1057*X1057*Q1057)-1</f>
        <v>7.08371665133396E-2</v>
      </c>
      <c r="AR1057" s="181">
        <f>AP1057*(1+AQ1057)</f>
        <v>43338.300717571299</v>
      </c>
      <c r="AS1057" s="181">
        <f>AR1057*AO1057*J1057</f>
        <v>31810.312726697332</v>
      </c>
      <c r="AT1057" s="181">
        <f>MAX(AR1057-AS1057,0)</f>
        <v>11527.987990873968</v>
      </c>
      <c r="AU1057" s="182">
        <v>0.35</v>
      </c>
      <c r="AV1057" s="181">
        <f>IF(AT1057&gt;AR1057*AN1057,AT1057*(1-AU1057),AR1057*AN1057)</f>
        <v>7493.1921940680795</v>
      </c>
      <c r="AW1057" s="274"/>
    </row>
    <row r="1058" spans="2:49" x14ac:dyDescent="0.2">
      <c r="B1058" s="25">
        <v>1055</v>
      </c>
      <c r="C1058" s="227">
        <v>0</v>
      </c>
      <c r="D1058" s="25" t="s">
        <v>495</v>
      </c>
      <c r="E1058" s="25" t="s">
        <v>614</v>
      </c>
      <c r="F1058" s="41" t="s">
        <v>686</v>
      </c>
      <c r="G1058" s="281">
        <v>43225</v>
      </c>
      <c r="H1058" s="24">
        <f>DATE(YEAR(G1058),MONTH(G1058),DAY(1))</f>
        <v>43221</v>
      </c>
      <c r="I1058" s="24">
        <v>44715</v>
      </c>
      <c r="J1058" s="26">
        <f>YEARFRAC(G1058,$J$2)</f>
        <v>4.0777777777777775</v>
      </c>
      <c r="K1058" s="26"/>
      <c r="L1058" s="26"/>
      <c r="M1058" s="26"/>
      <c r="N1058" s="26"/>
      <c r="O1058" s="26"/>
      <c r="P1058" s="26"/>
      <c r="Q1058" s="19">
        <v>1</v>
      </c>
      <c r="R1058" s="26"/>
      <c r="S1058" s="135"/>
      <c r="T1058" s="26"/>
      <c r="U1058" s="26"/>
      <c r="V1058" s="26"/>
      <c r="W1058" s="26"/>
      <c r="X1058" s="19">
        <v>1</v>
      </c>
      <c r="Y1058" s="286"/>
      <c r="Z1058" s="26"/>
      <c r="AA1058" s="26"/>
      <c r="AB1058" s="26"/>
      <c r="AC1058" s="26"/>
      <c r="AD1058" s="26"/>
      <c r="AE1058" s="26">
        <v>1</v>
      </c>
      <c r="AF1058" s="46" t="s">
        <v>2812</v>
      </c>
      <c r="AG1058" s="170">
        <f>MATCH(AF1058,'Category 4'!$A:$A,0)</f>
        <v>731</v>
      </c>
      <c r="AH1058" s="170">
        <f>MATCH(H1058,'Category 4'!$1:$1,0)</f>
        <v>77</v>
      </c>
      <c r="AI1058" s="170">
        <f>INDEX('Category 4'!$1:$1048576,'Plant &amp; Machinery'!AG1058,'Plant &amp; Machinery'!AH1058)</f>
        <v>108.7</v>
      </c>
      <c r="AJ1058" s="170">
        <f>MATCH($AJ$2,'Category 4'!$1:$1,0)</f>
        <v>124</v>
      </c>
      <c r="AK1058" s="175">
        <f>INDEX('Category 4'!$1:$1048576,'Plant &amp; Machinery'!AG1058,'Plant &amp; Machinery'!AJ1058)</f>
        <v>116.4</v>
      </c>
      <c r="AL1058" s="176">
        <f>AK1058/AI1058</f>
        <v>1.0708371665133396</v>
      </c>
      <c r="AM1058" s="25">
        <v>5</v>
      </c>
      <c r="AN1058" s="177">
        <v>0.1</v>
      </c>
      <c r="AO1058" s="27">
        <f>(1-AN1058)/AM1058</f>
        <v>0.18</v>
      </c>
      <c r="AP1058" s="39">
        <v>40471.42</v>
      </c>
      <c r="AQ1058" s="180">
        <f>(AL1058*AE1058*X1058*Q1058)-1</f>
        <v>7.08371665133396E-2</v>
      </c>
      <c r="AR1058" s="181">
        <f>AP1058*(1+AQ1058)</f>
        <v>43338.300717571299</v>
      </c>
      <c r="AS1058" s="181">
        <f>AR1058*AO1058*J1058</f>
        <v>31810.312726697332</v>
      </c>
      <c r="AT1058" s="181">
        <f>MAX(AR1058-AS1058,0)</f>
        <v>11527.987990873968</v>
      </c>
      <c r="AU1058" s="182">
        <v>0.35</v>
      </c>
      <c r="AV1058" s="181">
        <f>IF(AT1058&gt;AR1058*AN1058,AT1058*(1-AU1058),AR1058*AN1058)</f>
        <v>7493.1921940680795</v>
      </c>
      <c r="AW1058" s="274"/>
    </row>
    <row r="1059" spans="2:49" x14ac:dyDescent="0.2">
      <c r="B1059" s="25">
        <v>1056</v>
      </c>
      <c r="C1059" s="227">
        <v>0</v>
      </c>
      <c r="D1059" s="25" t="s">
        <v>495</v>
      </c>
      <c r="E1059" s="25" t="s">
        <v>614</v>
      </c>
      <c r="F1059" s="41" t="s">
        <v>686</v>
      </c>
      <c r="G1059" s="281">
        <v>43225</v>
      </c>
      <c r="H1059" s="24">
        <f>DATE(YEAR(G1059),MONTH(G1059),DAY(1))</f>
        <v>43221</v>
      </c>
      <c r="I1059" s="24">
        <v>44715</v>
      </c>
      <c r="J1059" s="26">
        <f>YEARFRAC(G1059,$J$2)</f>
        <v>4.0777777777777775</v>
      </c>
      <c r="K1059" s="26"/>
      <c r="L1059" s="26"/>
      <c r="M1059" s="26"/>
      <c r="N1059" s="26"/>
      <c r="O1059" s="26"/>
      <c r="P1059" s="26"/>
      <c r="Q1059" s="19">
        <v>1</v>
      </c>
      <c r="R1059" s="26"/>
      <c r="T1059" s="26"/>
      <c r="U1059" s="26"/>
      <c r="V1059" s="26"/>
      <c r="W1059" s="26"/>
      <c r="X1059" s="19">
        <v>1</v>
      </c>
      <c r="Y1059" s="286"/>
      <c r="Z1059" s="26"/>
      <c r="AA1059" s="26"/>
      <c r="AB1059" s="26"/>
      <c r="AC1059" s="26"/>
      <c r="AD1059" s="26"/>
      <c r="AE1059" s="26">
        <v>1</v>
      </c>
      <c r="AF1059" s="46" t="s">
        <v>2812</v>
      </c>
      <c r="AG1059" s="170">
        <f>MATCH(AF1059,'Category 4'!$A:$A,0)</f>
        <v>731</v>
      </c>
      <c r="AH1059" s="170">
        <f>MATCH(H1059,'Category 4'!$1:$1,0)</f>
        <v>77</v>
      </c>
      <c r="AI1059" s="170">
        <f>INDEX('Category 4'!$1:$1048576,'Plant &amp; Machinery'!AG1059,'Plant &amp; Machinery'!AH1059)</f>
        <v>108.7</v>
      </c>
      <c r="AJ1059" s="170">
        <f>MATCH($AJ$2,'Category 4'!$1:$1,0)</f>
        <v>124</v>
      </c>
      <c r="AK1059" s="175">
        <f>INDEX('Category 4'!$1:$1048576,'Plant &amp; Machinery'!AG1059,'Plant &amp; Machinery'!AJ1059)</f>
        <v>116.4</v>
      </c>
      <c r="AL1059" s="176">
        <f>AK1059/AI1059</f>
        <v>1.0708371665133396</v>
      </c>
      <c r="AM1059" s="25">
        <v>5</v>
      </c>
      <c r="AN1059" s="177">
        <v>0.1</v>
      </c>
      <c r="AO1059" s="27">
        <f>(1-AN1059)/AM1059</f>
        <v>0.18</v>
      </c>
      <c r="AP1059" s="39">
        <v>40471.42</v>
      </c>
      <c r="AQ1059" s="180">
        <f>(AL1059*AE1059*X1059*Q1059)-1</f>
        <v>7.08371665133396E-2</v>
      </c>
      <c r="AR1059" s="181">
        <f>AP1059*(1+AQ1059)</f>
        <v>43338.300717571299</v>
      </c>
      <c r="AS1059" s="181">
        <f>AR1059*AO1059*J1059</f>
        <v>31810.312726697332</v>
      </c>
      <c r="AT1059" s="181">
        <f>MAX(AR1059-AS1059,0)</f>
        <v>11527.987990873968</v>
      </c>
      <c r="AU1059" s="182">
        <v>0.35</v>
      </c>
      <c r="AV1059" s="181">
        <f>IF(AT1059&gt;AR1059*AN1059,AT1059*(1-AU1059),AR1059*AN1059)</f>
        <v>7493.1921940680795</v>
      </c>
      <c r="AW1059" s="274"/>
    </row>
    <row r="1060" spans="2:49" x14ac:dyDescent="0.2">
      <c r="B1060" s="25">
        <v>1057</v>
      </c>
      <c r="C1060" s="227">
        <v>0</v>
      </c>
      <c r="D1060" s="25" t="s">
        <v>495</v>
      </c>
      <c r="E1060" s="25" t="s">
        <v>614</v>
      </c>
      <c r="F1060" s="41" t="s">
        <v>686</v>
      </c>
      <c r="G1060" s="281">
        <v>43225</v>
      </c>
      <c r="H1060" s="24">
        <f>DATE(YEAR(G1060),MONTH(G1060),DAY(1))</f>
        <v>43221</v>
      </c>
      <c r="I1060" s="24">
        <v>44715</v>
      </c>
      <c r="J1060" s="26">
        <f>YEARFRAC(G1060,$J$2)</f>
        <v>4.0777777777777775</v>
      </c>
      <c r="K1060" s="26"/>
      <c r="L1060" s="26"/>
      <c r="M1060" s="26"/>
      <c r="N1060" s="26"/>
      <c r="O1060" s="26"/>
      <c r="P1060" s="26"/>
      <c r="Q1060" s="19">
        <v>1</v>
      </c>
      <c r="R1060" s="26"/>
      <c r="S1060" s="135"/>
      <c r="T1060" s="26"/>
      <c r="U1060" s="26"/>
      <c r="V1060" s="26"/>
      <c r="W1060" s="26"/>
      <c r="X1060" s="19">
        <v>1</v>
      </c>
      <c r="Y1060" s="286"/>
      <c r="Z1060" s="26"/>
      <c r="AA1060" s="26"/>
      <c r="AB1060" s="26"/>
      <c r="AC1060" s="26"/>
      <c r="AD1060" s="26"/>
      <c r="AE1060" s="26">
        <v>1</v>
      </c>
      <c r="AF1060" s="46" t="s">
        <v>2812</v>
      </c>
      <c r="AG1060" s="170">
        <f>MATCH(AF1060,'Category 4'!$A:$A,0)</f>
        <v>731</v>
      </c>
      <c r="AH1060" s="170">
        <f>MATCH(H1060,'Category 4'!$1:$1,0)</f>
        <v>77</v>
      </c>
      <c r="AI1060" s="170">
        <f>INDEX('Category 4'!$1:$1048576,'Plant &amp; Machinery'!AG1060,'Plant &amp; Machinery'!AH1060)</f>
        <v>108.7</v>
      </c>
      <c r="AJ1060" s="170">
        <f>MATCH($AJ$2,'Category 4'!$1:$1,0)</f>
        <v>124</v>
      </c>
      <c r="AK1060" s="175">
        <f>INDEX('Category 4'!$1:$1048576,'Plant &amp; Machinery'!AG1060,'Plant &amp; Machinery'!AJ1060)</f>
        <v>116.4</v>
      </c>
      <c r="AL1060" s="176">
        <f>AK1060/AI1060</f>
        <v>1.0708371665133396</v>
      </c>
      <c r="AM1060" s="25">
        <v>5</v>
      </c>
      <c r="AN1060" s="177">
        <v>0.1</v>
      </c>
      <c r="AO1060" s="27">
        <f>(1-AN1060)/AM1060</f>
        <v>0.18</v>
      </c>
      <c r="AP1060" s="39">
        <v>40471.31</v>
      </c>
      <c r="AQ1060" s="180">
        <f>(AL1060*AE1060*X1060*Q1060)-1</f>
        <v>7.08371665133396E-2</v>
      </c>
      <c r="AR1060" s="181">
        <f>AP1060*(1+AQ1060)</f>
        <v>43338.182925482986</v>
      </c>
      <c r="AS1060" s="181">
        <f>AR1060*AO1060*J1060</f>
        <v>31810.226267304508</v>
      </c>
      <c r="AT1060" s="181">
        <f>MAX(AR1060-AS1060,0)</f>
        <v>11527.956658178478</v>
      </c>
      <c r="AU1060" s="182">
        <v>0.35</v>
      </c>
      <c r="AV1060" s="181">
        <f>IF(AT1060&gt;AR1060*AN1060,AT1060*(1-AU1060),AR1060*AN1060)</f>
        <v>7493.1718278160115</v>
      </c>
      <c r="AW1060" s="274"/>
    </row>
    <row r="1061" spans="2:49" x14ac:dyDescent="0.2">
      <c r="B1061" s="25">
        <v>1058</v>
      </c>
      <c r="C1061" s="227">
        <v>0</v>
      </c>
      <c r="D1061" s="25" t="s">
        <v>495</v>
      </c>
      <c r="E1061" s="25" t="s">
        <v>614</v>
      </c>
      <c r="F1061" s="41" t="s">
        <v>687</v>
      </c>
      <c r="G1061" s="281">
        <v>43287</v>
      </c>
      <c r="H1061" s="24">
        <f>DATE(YEAR(G1061),MONTH(G1061),DAY(1))</f>
        <v>43282</v>
      </c>
      <c r="I1061" s="24">
        <v>44715</v>
      </c>
      <c r="J1061" s="26">
        <f>YEARFRAC(G1061,$J$2)</f>
        <v>3.9083333333333332</v>
      </c>
      <c r="K1061" s="26"/>
      <c r="L1061" s="26"/>
      <c r="M1061" s="26"/>
      <c r="N1061" s="26"/>
      <c r="O1061" s="26"/>
      <c r="P1061" s="26"/>
      <c r="Q1061" s="19">
        <v>1</v>
      </c>
      <c r="R1061" s="26"/>
      <c r="T1061" s="26"/>
      <c r="U1061" s="26"/>
      <c r="V1061" s="26"/>
      <c r="W1061" s="26"/>
      <c r="X1061" s="19">
        <v>1</v>
      </c>
      <c r="Y1061" s="286"/>
      <c r="Z1061" s="26"/>
      <c r="AA1061" s="26"/>
      <c r="AB1061" s="26"/>
      <c r="AC1061" s="26"/>
      <c r="AD1061" s="26"/>
      <c r="AE1061" s="26">
        <v>1</v>
      </c>
      <c r="AF1061" s="46" t="s">
        <v>2881</v>
      </c>
      <c r="AG1061" s="170">
        <f>MATCH(AF1061,'Category 4'!$A:$A,0)</f>
        <v>766</v>
      </c>
      <c r="AH1061" s="170">
        <f>MATCH(H1061,'Category 4'!$1:$1,0)</f>
        <v>79</v>
      </c>
      <c r="AI1061" s="170">
        <f>INDEX('Category 4'!$1:$1048576,'Plant &amp; Machinery'!AG1061,'Plant &amp; Machinery'!AH1061)</f>
        <v>113.6</v>
      </c>
      <c r="AJ1061" s="170">
        <f>MATCH($AJ$2,'Category 4'!$1:$1,0)</f>
        <v>124</v>
      </c>
      <c r="AK1061" s="175">
        <f>INDEX('Category 4'!$1:$1048576,'Plant &amp; Machinery'!AG1061,'Plant &amp; Machinery'!AJ1061)</f>
        <v>124.7</v>
      </c>
      <c r="AL1061" s="176">
        <f>AK1061/AI1061</f>
        <v>1.097711267605634</v>
      </c>
      <c r="AM1061" s="25">
        <v>3</v>
      </c>
      <c r="AN1061" s="177">
        <v>0.1</v>
      </c>
      <c r="AO1061" s="27">
        <f>(1-AN1061)/AM1061</f>
        <v>0.3</v>
      </c>
      <c r="AP1061" s="39">
        <v>5030</v>
      </c>
      <c r="AQ1061" s="180">
        <f>(AL1061*AE1061*X1061*Q1061)-1</f>
        <v>9.7711267605633978E-2</v>
      </c>
      <c r="AR1061" s="181">
        <f>AP1061*(1+AQ1061)</f>
        <v>5521.4876760563393</v>
      </c>
      <c r="AS1061" s="181">
        <f>AR1061*AO1061*J1061</f>
        <v>6473.9443001760574</v>
      </c>
      <c r="AT1061" s="181">
        <f>MAX(AR1061-AS1061,0)</f>
        <v>0</v>
      </c>
      <c r="AU1061" s="182">
        <v>0.35</v>
      </c>
      <c r="AV1061" s="181">
        <f>IF(AT1061&gt;AR1061*AN1061,AT1061*(1-AU1061),AR1061*AN1061)</f>
        <v>552.14876760563391</v>
      </c>
      <c r="AW1061" s="274"/>
    </row>
    <row r="1062" spans="2:49" x14ac:dyDescent="0.2">
      <c r="B1062" s="25">
        <v>1059</v>
      </c>
      <c r="C1062" s="227">
        <v>0</v>
      </c>
      <c r="D1062" s="25" t="s">
        <v>495</v>
      </c>
      <c r="E1062" s="25" t="s">
        <v>614</v>
      </c>
      <c r="F1062" s="41" t="s">
        <v>687</v>
      </c>
      <c r="G1062" s="281">
        <v>43287</v>
      </c>
      <c r="H1062" s="24">
        <f>DATE(YEAR(G1062),MONTH(G1062),DAY(1))</f>
        <v>43282</v>
      </c>
      <c r="I1062" s="24">
        <v>44715</v>
      </c>
      <c r="J1062" s="26">
        <f>YEARFRAC(G1062,$J$2)</f>
        <v>3.9083333333333332</v>
      </c>
      <c r="K1062" s="26"/>
      <c r="L1062" s="26"/>
      <c r="M1062" s="26"/>
      <c r="N1062" s="26"/>
      <c r="O1062" s="26"/>
      <c r="P1062" s="26"/>
      <c r="Q1062" s="19">
        <v>1</v>
      </c>
      <c r="R1062" s="26"/>
      <c r="S1062" s="135"/>
      <c r="T1062" s="26"/>
      <c r="U1062" s="26"/>
      <c r="V1062" s="26"/>
      <c r="W1062" s="26"/>
      <c r="X1062" s="19">
        <v>1</v>
      </c>
      <c r="Y1062" s="286"/>
      <c r="Z1062" s="26"/>
      <c r="AA1062" s="26"/>
      <c r="AB1062" s="26"/>
      <c r="AC1062" s="26"/>
      <c r="AD1062" s="26"/>
      <c r="AE1062" s="26">
        <v>1</v>
      </c>
      <c r="AF1062" s="46" t="s">
        <v>2881</v>
      </c>
      <c r="AG1062" s="170">
        <f>MATCH(AF1062,'Category 4'!$A:$A,0)</f>
        <v>766</v>
      </c>
      <c r="AH1062" s="170">
        <f>MATCH(H1062,'Category 4'!$1:$1,0)</f>
        <v>79</v>
      </c>
      <c r="AI1062" s="170">
        <f>INDEX('Category 4'!$1:$1048576,'Plant &amp; Machinery'!AG1062,'Plant &amp; Machinery'!AH1062)</f>
        <v>113.6</v>
      </c>
      <c r="AJ1062" s="170">
        <f>MATCH($AJ$2,'Category 4'!$1:$1,0)</f>
        <v>124</v>
      </c>
      <c r="AK1062" s="175">
        <f>INDEX('Category 4'!$1:$1048576,'Plant &amp; Machinery'!AG1062,'Plant &amp; Machinery'!AJ1062)</f>
        <v>124.7</v>
      </c>
      <c r="AL1062" s="176">
        <f>AK1062/AI1062</f>
        <v>1.097711267605634</v>
      </c>
      <c r="AM1062" s="25">
        <v>3</v>
      </c>
      <c r="AN1062" s="177">
        <v>0.1</v>
      </c>
      <c r="AO1062" s="27">
        <f>(1-AN1062)/AM1062</f>
        <v>0.3</v>
      </c>
      <c r="AP1062" s="39">
        <v>5030</v>
      </c>
      <c r="AQ1062" s="180">
        <f>(AL1062*AE1062*X1062*Q1062)-1</f>
        <v>9.7711267605633978E-2</v>
      </c>
      <c r="AR1062" s="181">
        <f>AP1062*(1+AQ1062)</f>
        <v>5521.4876760563393</v>
      </c>
      <c r="AS1062" s="181">
        <f>AR1062*AO1062*J1062</f>
        <v>6473.9443001760574</v>
      </c>
      <c r="AT1062" s="181">
        <f>MAX(AR1062-AS1062,0)</f>
        <v>0</v>
      </c>
      <c r="AU1062" s="182">
        <v>0.35</v>
      </c>
      <c r="AV1062" s="181">
        <f>IF(AT1062&gt;AR1062*AN1062,AT1062*(1-AU1062),AR1062*AN1062)</f>
        <v>552.14876760563391</v>
      </c>
      <c r="AW1062" s="274"/>
    </row>
    <row r="1063" spans="2:49" x14ac:dyDescent="0.2">
      <c r="B1063" s="25">
        <v>1060</v>
      </c>
      <c r="C1063" s="227">
        <v>0</v>
      </c>
      <c r="D1063" s="25" t="s">
        <v>495</v>
      </c>
      <c r="E1063" s="25" t="s">
        <v>614</v>
      </c>
      <c r="F1063" s="41" t="s">
        <v>687</v>
      </c>
      <c r="G1063" s="281">
        <v>43287</v>
      </c>
      <c r="H1063" s="24">
        <f>DATE(YEAR(G1063),MONTH(G1063),DAY(1))</f>
        <v>43282</v>
      </c>
      <c r="I1063" s="24">
        <v>44715</v>
      </c>
      <c r="J1063" s="26">
        <f>YEARFRAC(G1063,$J$2)</f>
        <v>3.9083333333333332</v>
      </c>
      <c r="K1063" s="26"/>
      <c r="L1063" s="26"/>
      <c r="M1063" s="26"/>
      <c r="N1063" s="26"/>
      <c r="O1063" s="26"/>
      <c r="P1063" s="26"/>
      <c r="Q1063" s="19">
        <v>1</v>
      </c>
      <c r="R1063" s="26"/>
      <c r="T1063" s="26"/>
      <c r="U1063" s="26"/>
      <c r="V1063" s="26"/>
      <c r="W1063" s="26"/>
      <c r="X1063" s="19">
        <v>1</v>
      </c>
      <c r="Y1063" s="286"/>
      <c r="Z1063" s="26"/>
      <c r="AA1063" s="26"/>
      <c r="AB1063" s="26"/>
      <c r="AC1063" s="26"/>
      <c r="AD1063" s="26"/>
      <c r="AE1063" s="26">
        <v>1</v>
      </c>
      <c r="AF1063" s="46" t="s">
        <v>2881</v>
      </c>
      <c r="AG1063" s="170">
        <f>MATCH(AF1063,'Category 4'!$A:$A,0)</f>
        <v>766</v>
      </c>
      <c r="AH1063" s="170">
        <f>MATCH(H1063,'Category 4'!$1:$1,0)</f>
        <v>79</v>
      </c>
      <c r="AI1063" s="170">
        <f>INDEX('Category 4'!$1:$1048576,'Plant &amp; Machinery'!AG1063,'Plant &amp; Machinery'!AH1063)</f>
        <v>113.6</v>
      </c>
      <c r="AJ1063" s="170">
        <f>MATCH($AJ$2,'Category 4'!$1:$1,0)</f>
        <v>124</v>
      </c>
      <c r="AK1063" s="175">
        <f>INDEX('Category 4'!$1:$1048576,'Plant &amp; Machinery'!AG1063,'Plant &amp; Machinery'!AJ1063)</f>
        <v>124.7</v>
      </c>
      <c r="AL1063" s="176">
        <f>AK1063/AI1063</f>
        <v>1.097711267605634</v>
      </c>
      <c r="AM1063" s="25">
        <v>3</v>
      </c>
      <c r="AN1063" s="177">
        <v>0.1</v>
      </c>
      <c r="AO1063" s="27">
        <f>(1-AN1063)/AM1063</f>
        <v>0.3</v>
      </c>
      <c r="AP1063" s="39">
        <v>5030</v>
      </c>
      <c r="AQ1063" s="180">
        <f>(AL1063*AE1063*X1063*Q1063)-1</f>
        <v>9.7711267605633978E-2</v>
      </c>
      <c r="AR1063" s="181">
        <f>AP1063*(1+AQ1063)</f>
        <v>5521.4876760563393</v>
      </c>
      <c r="AS1063" s="181">
        <f>AR1063*AO1063*J1063</f>
        <v>6473.9443001760574</v>
      </c>
      <c r="AT1063" s="181">
        <f>MAX(AR1063-AS1063,0)</f>
        <v>0</v>
      </c>
      <c r="AU1063" s="182">
        <v>0.35</v>
      </c>
      <c r="AV1063" s="181">
        <f>IF(AT1063&gt;AR1063*AN1063,AT1063*(1-AU1063),AR1063*AN1063)</f>
        <v>552.14876760563391</v>
      </c>
      <c r="AW1063" s="274"/>
    </row>
    <row r="1064" spans="2:49" x14ac:dyDescent="0.2">
      <c r="B1064" s="25">
        <v>1061</v>
      </c>
      <c r="C1064" s="227">
        <v>0</v>
      </c>
      <c r="D1064" s="25" t="s">
        <v>495</v>
      </c>
      <c r="E1064" s="25" t="s">
        <v>614</v>
      </c>
      <c r="F1064" s="41" t="s">
        <v>687</v>
      </c>
      <c r="G1064" s="281">
        <v>43287</v>
      </c>
      <c r="H1064" s="24">
        <f>DATE(YEAR(G1064),MONTH(G1064),DAY(1))</f>
        <v>43282</v>
      </c>
      <c r="I1064" s="24">
        <v>44715</v>
      </c>
      <c r="J1064" s="26">
        <f>YEARFRAC(G1064,$J$2)</f>
        <v>3.9083333333333332</v>
      </c>
      <c r="K1064" s="26"/>
      <c r="L1064" s="26"/>
      <c r="M1064" s="26"/>
      <c r="N1064" s="26"/>
      <c r="O1064" s="26"/>
      <c r="P1064" s="26"/>
      <c r="Q1064" s="19">
        <v>1</v>
      </c>
      <c r="R1064" s="26"/>
      <c r="S1064" s="135"/>
      <c r="T1064" s="26"/>
      <c r="U1064" s="26"/>
      <c r="V1064" s="26"/>
      <c r="W1064" s="26"/>
      <c r="X1064" s="19">
        <v>1</v>
      </c>
      <c r="Y1064" s="286"/>
      <c r="Z1064" s="26"/>
      <c r="AA1064" s="26"/>
      <c r="AB1064" s="26"/>
      <c r="AC1064" s="26"/>
      <c r="AD1064" s="26"/>
      <c r="AE1064" s="26">
        <v>1</v>
      </c>
      <c r="AF1064" s="46" t="s">
        <v>2881</v>
      </c>
      <c r="AG1064" s="170">
        <f>MATCH(AF1064,'Category 4'!$A:$A,0)</f>
        <v>766</v>
      </c>
      <c r="AH1064" s="170">
        <f>MATCH(H1064,'Category 4'!$1:$1,0)</f>
        <v>79</v>
      </c>
      <c r="AI1064" s="170">
        <f>INDEX('Category 4'!$1:$1048576,'Plant &amp; Machinery'!AG1064,'Plant &amp; Machinery'!AH1064)</f>
        <v>113.6</v>
      </c>
      <c r="AJ1064" s="170">
        <f>MATCH($AJ$2,'Category 4'!$1:$1,0)</f>
        <v>124</v>
      </c>
      <c r="AK1064" s="175">
        <f>INDEX('Category 4'!$1:$1048576,'Plant &amp; Machinery'!AG1064,'Plant &amp; Machinery'!AJ1064)</f>
        <v>124.7</v>
      </c>
      <c r="AL1064" s="176">
        <f>AK1064/AI1064</f>
        <v>1.097711267605634</v>
      </c>
      <c r="AM1064" s="25">
        <v>3</v>
      </c>
      <c r="AN1064" s="177">
        <v>0.1</v>
      </c>
      <c r="AO1064" s="27">
        <f>(1-AN1064)/AM1064</f>
        <v>0.3</v>
      </c>
      <c r="AP1064" s="39">
        <v>5030</v>
      </c>
      <c r="AQ1064" s="180">
        <f>(AL1064*AE1064*X1064*Q1064)-1</f>
        <v>9.7711267605633978E-2</v>
      </c>
      <c r="AR1064" s="181">
        <f>AP1064*(1+AQ1064)</f>
        <v>5521.4876760563393</v>
      </c>
      <c r="AS1064" s="181">
        <f>AR1064*AO1064*J1064</f>
        <v>6473.9443001760574</v>
      </c>
      <c r="AT1064" s="181">
        <f>MAX(AR1064-AS1064,0)</f>
        <v>0</v>
      </c>
      <c r="AU1064" s="182">
        <v>0.35</v>
      </c>
      <c r="AV1064" s="181">
        <f>IF(AT1064&gt;AR1064*AN1064,AT1064*(1-AU1064),AR1064*AN1064)</f>
        <v>552.14876760563391</v>
      </c>
      <c r="AW1064" s="274"/>
    </row>
    <row r="1065" spans="2:49" x14ac:dyDescent="0.2">
      <c r="B1065" s="25">
        <v>1062</v>
      </c>
      <c r="C1065" s="227">
        <v>0</v>
      </c>
      <c r="D1065" s="25" t="s">
        <v>495</v>
      </c>
      <c r="E1065" s="25" t="s">
        <v>614</v>
      </c>
      <c r="F1065" s="41" t="s">
        <v>687</v>
      </c>
      <c r="G1065" s="281">
        <v>43287</v>
      </c>
      <c r="H1065" s="24">
        <f>DATE(YEAR(G1065),MONTH(G1065),DAY(1))</f>
        <v>43282</v>
      </c>
      <c r="I1065" s="24">
        <v>44715</v>
      </c>
      <c r="J1065" s="26">
        <f>YEARFRAC(G1065,$J$2)</f>
        <v>3.9083333333333332</v>
      </c>
      <c r="K1065" s="26"/>
      <c r="L1065" s="26"/>
      <c r="M1065" s="26"/>
      <c r="N1065" s="26"/>
      <c r="O1065" s="26"/>
      <c r="P1065" s="26"/>
      <c r="Q1065" s="19">
        <v>1</v>
      </c>
      <c r="R1065" s="26"/>
      <c r="T1065" s="26"/>
      <c r="U1065" s="26"/>
      <c r="V1065" s="26"/>
      <c r="W1065" s="26"/>
      <c r="X1065" s="19">
        <v>1</v>
      </c>
      <c r="Y1065" s="158"/>
      <c r="Z1065" s="26"/>
      <c r="AA1065" s="26"/>
      <c r="AB1065" s="26"/>
      <c r="AC1065" s="26"/>
      <c r="AD1065" s="26"/>
      <c r="AE1065" s="26">
        <v>1</v>
      </c>
      <c r="AF1065" s="46" t="s">
        <v>2881</v>
      </c>
      <c r="AG1065" s="170">
        <f>MATCH(AF1065,'Category 4'!$A:$A,0)</f>
        <v>766</v>
      </c>
      <c r="AH1065" s="170">
        <f>MATCH(H1065,'Category 4'!$1:$1,0)</f>
        <v>79</v>
      </c>
      <c r="AI1065" s="170">
        <f>INDEX('Category 4'!$1:$1048576,'Plant &amp; Machinery'!AG1065,'Plant &amp; Machinery'!AH1065)</f>
        <v>113.6</v>
      </c>
      <c r="AJ1065" s="170">
        <f>MATCH($AJ$2,'Category 4'!$1:$1,0)</f>
        <v>124</v>
      </c>
      <c r="AK1065" s="175">
        <f>INDEX('Category 4'!$1:$1048576,'Plant &amp; Machinery'!AG1065,'Plant &amp; Machinery'!AJ1065)</f>
        <v>124.7</v>
      </c>
      <c r="AL1065" s="176">
        <f>AK1065/AI1065</f>
        <v>1.097711267605634</v>
      </c>
      <c r="AM1065" s="25">
        <v>3</v>
      </c>
      <c r="AN1065" s="177">
        <v>0.1</v>
      </c>
      <c r="AO1065" s="27">
        <f>(1-AN1065)/AM1065</f>
        <v>0.3</v>
      </c>
      <c r="AP1065" s="39">
        <v>5030</v>
      </c>
      <c r="AQ1065" s="180">
        <f>(AL1065*AE1065*X1065*Q1065)-1</f>
        <v>9.7711267605633978E-2</v>
      </c>
      <c r="AR1065" s="181">
        <f>AP1065*(1+AQ1065)</f>
        <v>5521.4876760563393</v>
      </c>
      <c r="AS1065" s="181">
        <f>AR1065*AO1065*J1065</f>
        <v>6473.9443001760574</v>
      </c>
      <c r="AT1065" s="181">
        <f>MAX(AR1065-AS1065,0)</f>
        <v>0</v>
      </c>
      <c r="AU1065" s="182">
        <v>0.35</v>
      </c>
      <c r="AV1065" s="181">
        <f>IF(AT1065&gt;AR1065*AN1065,AT1065*(1-AU1065),AR1065*AN1065)</f>
        <v>552.14876760563391</v>
      </c>
      <c r="AW1065" s="274"/>
    </row>
    <row r="1066" spans="2:49" x14ac:dyDescent="0.2">
      <c r="B1066" s="25">
        <v>1063</v>
      </c>
      <c r="C1066" s="227">
        <v>0</v>
      </c>
      <c r="D1066" s="25" t="s">
        <v>495</v>
      </c>
      <c r="E1066" s="25" t="s">
        <v>688</v>
      </c>
      <c r="F1066" s="41" t="s">
        <v>689</v>
      </c>
      <c r="G1066" s="281">
        <v>40665</v>
      </c>
      <c r="H1066" s="24">
        <f>DATE(YEAR(G1066),MONTH(G1066),DAY(1))</f>
        <v>40664</v>
      </c>
      <c r="I1066" s="24">
        <v>44715</v>
      </c>
      <c r="J1066" s="26">
        <f>YEARFRAC(G1066,$J$2)</f>
        <v>11.08611111111111</v>
      </c>
      <c r="K1066" s="26"/>
      <c r="L1066" s="26"/>
      <c r="M1066" s="26"/>
      <c r="N1066" s="26"/>
      <c r="O1066" s="26"/>
      <c r="P1066" s="26"/>
      <c r="Q1066" s="19">
        <v>1</v>
      </c>
      <c r="R1066" s="138"/>
      <c r="T1066" s="26"/>
      <c r="U1066" s="26"/>
      <c r="V1066" s="26"/>
      <c r="W1066" s="26"/>
      <c r="X1066" s="19">
        <v>1</v>
      </c>
      <c r="Y1066" s="130" t="s">
        <v>4059</v>
      </c>
      <c r="Z1066" s="173">
        <f>MATCH(Y1066,'Category 3'!$A:$A,0)</f>
        <v>695</v>
      </c>
      <c r="AA1066" s="173">
        <f>MATCH(H1066,'Category 3'!$1:$1,0)</f>
        <v>80</v>
      </c>
      <c r="AB1066" s="173">
        <f>INDEX('Category 3'!$1:$1048576,'Plant &amp; Machinery'!Z1066,'Plant &amp; Machinery'!AA1066)</f>
        <v>101.4</v>
      </c>
      <c r="AC1066" s="173">
        <f>MATCH($AC$2,'Category 3'!$1:$1,0)</f>
        <v>90</v>
      </c>
      <c r="AD1066" s="173">
        <f>INDEX('Category 3'!$1:$1048576,'Plant &amp; Machinery'!Z1066,'Plant &amp; Machinery'!AC1066)</f>
        <v>102.9</v>
      </c>
      <c r="AE1066" s="173">
        <f>AD1066/AB1066</f>
        <v>1.014792899408284</v>
      </c>
      <c r="AF1066" s="46" t="s">
        <v>2658</v>
      </c>
      <c r="AG1066" s="170">
        <f>MATCH(AF1066,'Category 4'!$A:$A,0)</f>
        <v>654</v>
      </c>
      <c r="AH1066" s="170">
        <f>MATCH($AH$2,'Category 4'!$1:$1,0)</f>
        <v>4</v>
      </c>
      <c r="AI1066" s="170">
        <f>INDEX('Category 4'!$1:$1048576,'Plant &amp; Machinery'!AG1066,'Plant &amp; Machinery'!AH1066)</f>
        <v>94.7</v>
      </c>
      <c r="AJ1066" s="170">
        <f>MATCH($AJ$2,'Category 4'!$1:$1,0)</f>
        <v>124</v>
      </c>
      <c r="AK1066" s="175">
        <f>INDEX('Category 4'!$1:$1048576,'Plant &amp; Machinery'!AG1066,'Plant &amp; Machinery'!AJ1066)</f>
        <v>111.2</v>
      </c>
      <c r="AL1066" s="176">
        <f>AK1066/AI1066</f>
        <v>1.174234424498416</v>
      </c>
      <c r="AM1066" s="25">
        <v>3</v>
      </c>
      <c r="AN1066" s="177">
        <v>0.1</v>
      </c>
      <c r="AO1066" s="27">
        <f>(1-AN1066)/AM1066</f>
        <v>0.3</v>
      </c>
      <c r="AP1066" s="39">
        <v>3000</v>
      </c>
      <c r="AQ1066" s="180">
        <f>(AL1066*AE1066*X1066*Q1066)-1</f>
        <v>0.19160475622176532</v>
      </c>
      <c r="AR1066" s="181">
        <f>AP1066*(1+AQ1066)</f>
        <v>3574.8142686652959</v>
      </c>
      <c r="AS1066" s="181">
        <f>AR1066*AO1066*J1066</f>
        <v>11889.236455202661</v>
      </c>
      <c r="AT1066" s="181">
        <f>MAX(AR1066-AS1066,0)</f>
        <v>0</v>
      </c>
      <c r="AU1066" s="182">
        <v>0.35</v>
      </c>
      <c r="AV1066" s="181">
        <f>IF(AT1066&gt;AR1066*AN1066,AT1066*(1-AU1066),AR1066*AN1066)</f>
        <v>357.4814268665296</v>
      </c>
      <c r="AW1066" s="274"/>
    </row>
    <row r="1067" spans="2:49" x14ac:dyDescent="0.2">
      <c r="B1067" s="25">
        <v>1064</v>
      </c>
      <c r="C1067" s="227">
        <v>0</v>
      </c>
      <c r="D1067" s="25" t="s">
        <v>495</v>
      </c>
      <c r="E1067" s="25" t="s">
        <v>688</v>
      </c>
      <c r="F1067" s="41" t="s">
        <v>690</v>
      </c>
      <c r="G1067" s="281">
        <v>36356</v>
      </c>
      <c r="H1067" s="24">
        <f>DATE(YEAR(G1067),MONTH(G1067),DAY(1))</f>
        <v>36342</v>
      </c>
      <c r="I1067" s="24">
        <v>44715</v>
      </c>
      <c r="J1067" s="26">
        <f>YEARFRAC(G1067,$J$2)</f>
        <v>22.883333333333333</v>
      </c>
      <c r="K1067" s="213" t="s">
        <v>6350</v>
      </c>
      <c r="L1067" s="26">
        <f>MATCH(K1067,'Category 1'!$A:$A,0)</f>
        <v>482</v>
      </c>
      <c r="M1067" s="26">
        <f>MATCH(H1067,'Category 1'!$1:$1,0)</f>
        <v>210</v>
      </c>
      <c r="N1067" s="26">
        <f>INDEX('Category 1'!$1:$1048576,'Plant &amp; Machinery'!L1067,'Plant &amp; Machinery'!M1067)</f>
        <v>307.5</v>
      </c>
      <c r="O1067" s="26">
        <f>MATCH($O$2,'Category 1'!$1:$1,0)</f>
        <v>215</v>
      </c>
      <c r="P1067" s="26">
        <f>INDEX('Category 1'!$A$1:$HG$566,'Plant &amp; Machinery'!L1067,'Plant &amp; Machinery'!O1067)</f>
        <v>310.10000000000002</v>
      </c>
      <c r="Q1067" s="26">
        <f>P1067/N1067</f>
        <v>1.0084552845528456</v>
      </c>
      <c r="R1067" s="258" t="s">
        <v>6350</v>
      </c>
      <c r="S1067" s="25">
        <f>MATCH(R1067,'Category 2'!$A:$A,0)</f>
        <v>453</v>
      </c>
      <c r="T1067" s="26">
        <f>MATCH($T$2,'Category 2'!$1:$1,0)</f>
        <v>4</v>
      </c>
      <c r="U1067" s="26">
        <f>INDEX('Category 2'!$A$1:$BM$542,'Plant &amp; Machinery'!S1067,'Plant &amp; Machinery'!T1067)</f>
        <v>116</v>
      </c>
      <c r="V1067" s="26">
        <f>MATCH($V$2,'Category 2'!$1:$1,0)</f>
        <v>63</v>
      </c>
      <c r="W1067" s="26">
        <f>INDEX('Category 2'!$A$1:$BM$542,'Plant &amp; Machinery'!S1067,'Plant &amp; Machinery'!V1067)</f>
        <v>143</v>
      </c>
      <c r="X1067" s="26">
        <f>W1067/U1067</f>
        <v>1.2327586206896552</v>
      </c>
      <c r="Y1067" s="112" t="s">
        <v>4059</v>
      </c>
      <c r="Z1067" s="173">
        <f>MATCH(Y1067,'Category 3'!$A:$A,0)</f>
        <v>695</v>
      </c>
      <c r="AA1067" s="173">
        <f>MATCH($AA$2,'Category 3'!$1:$1,0)</f>
        <v>4</v>
      </c>
      <c r="AB1067" s="173">
        <f>INDEX('Category 3'!$1:$1048576,'Plant &amp; Machinery'!Z1067,'Plant &amp; Machinery'!AA1067)</f>
        <v>101.5</v>
      </c>
      <c r="AC1067" s="173">
        <f>MATCH($AC$2,'Category 3'!$1:$1,0)</f>
        <v>90</v>
      </c>
      <c r="AD1067" s="173">
        <f>INDEX('Category 3'!$1:$1048576,'Plant &amp; Machinery'!Z1067,'Plant &amp; Machinery'!AC1067)</f>
        <v>102.9</v>
      </c>
      <c r="AE1067" s="173">
        <f>AD1067/AB1067</f>
        <v>1.0137931034482759</v>
      </c>
      <c r="AF1067" s="46" t="s">
        <v>2658</v>
      </c>
      <c r="AG1067" s="170">
        <f>MATCH(AF1067,'Category 4'!$A:$A,0)</f>
        <v>654</v>
      </c>
      <c r="AH1067" s="170">
        <f>MATCH($AH$2,'Category 4'!$1:$1,0)</f>
        <v>4</v>
      </c>
      <c r="AI1067" s="170">
        <f>INDEX('Category 4'!$1:$1048576,'Plant &amp; Machinery'!AG1067,'Plant &amp; Machinery'!AH1067)</f>
        <v>94.7</v>
      </c>
      <c r="AJ1067" s="170">
        <f>MATCH($AJ$2,'Category 4'!$1:$1,0)</f>
        <v>124</v>
      </c>
      <c r="AK1067" s="175">
        <f>INDEX('Category 4'!$1:$1048576,'Plant &amp; Machinery'!AG1067,'Plant &amp; Machinery'!AJ1067)</f>
        <v>111.2</v>
      </c>
      <c r="AL1067" s="176">
        <f>AK1067/AI1067</f>
        <v>1.174234424498416</v>
      </c>
      <c r="AM1067" s="25">
        <v>20</v>
      </c>
      <c r="AN1067" s="177">
        <v>0.1</v>
      </c>
      <c r="AO1067" s="27">
        <f>(1-AN1067)/AM1067</f>
        <v>4.4999999999999998E-2</v>
      </c>
      <c r="AP1067" s="39">
        <v>1888470</v>
      </c>
      <c r="AQ1067" s="180">
        <f>(AL1067*AE1067*X1067*Q1067)-1</f>
        <v>0.47992203005943601</v>
      </c>
      <c r="AR1067" s="181">
        <f>AP1067*(1+AQ1067)</f>
        <v>2794788.3561063432</v>
      </c>
      <c r="AS1067" s="181">
        <f>AR1067*AO1067*J1067</f>
        <v>2877933.3097005067</v>
      </c>
      <c r="AT1067" s="181">
        <f>MAX(AR1067-AS1067,0)</f>
        <v>0</v>
      </c>
      <c r="AU1067" s="182">
        <v>0.35</v>
      </c>
      <c r="AV1067" s="181">
        <f>IF(AT1067&gt;AR1067*AN1067,AT1067*(1-AU1067),AR1067*AN1067)</f>
        <v>279478.83561063436</v>
      </c>
      <c r="AW1067" s="274"/>
    </row>
    <row r="1068" spans="2:49" x14ac:dyDescent="0.2">
      <c r="B1068" s="25">
        <v>1065</v>
      </c>
      <c r="C1068" s="227">
        <v>0</v>
      </c>
      <c r="D1068" s="25" t="s">
        <v>495</v>
      </c>
      <c r="E1068" s="25" t="s">
        <v>688</v>
      </c>
      <c r="F1068" s="41" t="s">
        <v>691</v>
      </c>
      <c r="G1068" s="281">
        <v>35585</v>
      </c>
      <c r="H1068" s="24">
        <f>DATE(YEAR(G1068),MONTH(G1068),DAY(1))</f>
        <v>35582</v>
      </c>
      <c r="I1068" s="24">
        <v>44715</v>
      </c>
      <c r="J1068" s="26">
        <f>YEARFRAC(G1068,$J$2)</f>
        <v>24.997222222222224</v>
      </c>
      <c r="K1068" s="123" t="s">
        <v>6350</v>
      </c>
      <c r="L1068" s="26">
        <f>MATCH(K1068,'Category 1'!$A:$A,0)</f>
        <v>482</v>
      </c>
      <c r="M1068" s="26">
        <f>MATCH(H1068,'Category 1'!$1:$1,0)</f>
        <v>185</v>
      </c>
      <c r="N1068" s="26">
        <f>INDEX('Category 1'!$1:$1048576,'Plant &amp; Machinery'!L1068,'Plant &amp; Machinery'!M1068)</f>
        <v>299.39999999999998</v>
      </c>
      <c r="O1068" s="26">
        <f>MATCH($O$2,'Category 1'!$1:$1,0)</f>
        <v>215</v>
      </c>
      <c r="P1068" s="26">
        <f>INDEX('Category 1'!$A$1:$HG$566,'Plant &amp; Machinery'!L1068,'Plant &amp; Machinery'!O1068)</f>
        <v>310.10000000000002</v>
      </c>
      <c r="Q1068" s="26">
        <f>P1068/N1068</f>
        <v>1.035738142952572</v>
      </c>
      <c r="R1068" s="258" t="s">
        <v>6350</v>
      </c>
      <c r="S1068" s="25">
        <f>MATCH(R1068,'Category 2'!$A:$A,0)</f>
        <v>453</v>
      </c>
      <c r="T1068" s="26">
        <f>MATCH($T$2,'Category 2'!$1:$1,0)</f>
        <v>4</v>
      </c>
      <c r="U1068" s="26">
        <f>INDEX('Category 2'!$A$1:$BM$542,'Plant &amp; Machinery'!S1068,'Plant &amp; Machinery'!T1068)</f>
        <v>116</v>
      </c>
      <c r="V1068" s="26">
        <f>MATCH($V$2,'Category 2'!$1:$1,0)</f>
        <v>63</v>
      </c>
      <c r="W1068" s="26">
        <f>INDEX('Category 2'!$A$1:$BM$542,'Plant &amp; Machinery'!S1068,'Plant &amp; Machinery'!V1068)</f>
        <v>143</v>
      </c>
      <c r="X1068" s="26">
        <f>W1068/U1068</f>
        <v>1.2327586206896552</v>
      </c>
      <c r="Y1068" s="130" t="s">
        <v>4059</v>
      </c>
      <c r="Z1068" s="173">
        <f>MATCH(Y1068,'Category 3'!$A:$A,0)</f>
        <v>695</v>
      </c>
      <c r="AA1068" s="173">
        <f>MATCH($AA$2,'Category 3'!$1:$1,0)</f>
        <v>4</v>
      </c>
      <c r="AB1068" s="173">
        <f>INDEX('Category 3'!$1:$1048576,'Plant &amp; Machinery'!Z1068,'Plant &amp; Machinery'!AA1068)</f>
        <v>101.5</v>
      </c>
      <c r="AC1068" s="173">
        <f>MATCH($AC$2,'Category 3'!$1:$1,0)</f>
        <v>90</v>
      </c>
      <c r="AD1068" s="173">
        <f>INDEX('Category 3'!$1:$1048576,'Plant &amp; Machinery'!Z1068,'Plant &amp; Machinery'!AC1068)</f>
        <v>102.9</v>
      </c>
      <c r="AE1068" s="173">
        <f>AD1068/AB1068</f>
        <v>1.0137931034482759</v>
      </c>
      <c r="AF1068" s="46" t="s">
        <v>2658</v>
      </c>
      <c r="AG1068" s="170">
        <f>MATCH(AF1068,'Category 4'!$A:$A,0)</f>
        <v>654</v>
      </c>
      <c r="AH1068" s="170">
        <f>MATCH($AH$2,'Category 4'!$1:$1,0)</f>
        <v>4</v>
      </c>
      <c r="AI1068" s="170">
        <f>INDEX('Category 4'!$1:$1048576,'Plant &amp; Machinery'!AG1068,'Plant &amp; Machinery'!AH1068)</f>
        <v>94.7</v>
      </c>
      <c r="AJ1068" s="170">
        <f>MATCH($AJ$2,'Category 4'!$1:$1,0)</f>
        <v>124</v>
      </c>
      <c r="AK1068" s="175">
        <f>INDEX('Category 4'!$1:$1048576,'Plant &amp; Machinery'!AG1068,'Plant &amp; Machinery'!AJ1068)</f>
        <v>111.2</v>
      </c>
      <c r="AL1068" s="176">
        <f>AK1068/AI1068</f>
        <v>1.174234424498416</v>
      </c>
      <c r="AM1068" s="25">
        <v>5</v>
      </c>
      <c r="AN1068" s="177">
        <v>0.1</v>
      </c>
      <c r="AO1068" s="27">
        <f>(1-AN1068)/AM1068</f>
        <v>0.18</v>
      </c>
      <c r="AP1068" s="39">
        <v>228800</v>
      </c>
      <c r="AQ1068" s="180">
        <f>(AL1068*AE1068*X1068*Q1068)-1</f>
        <v>0.51996000081254734</v>
      </c>
      <c r="AR1068" s="181">
        <f>AP1068*(1+AQ1068)</f>
        <v>347766.84818591084</v>
      </c>
      <c r="AS1068" s="181">
        <f>AR1068*AO1068*J1068</f>
        <v>1564776.933412506</v>
      </c>
      <c r="AT1068" s="181">
        <f>MAX(AR1068-AS1068,0)</f>
        <v>0</v>
      </c>
      <c r="AU1068" s="182">
        <v>0.35</v>
      </c>
      <c r="AV1068" s="181">
        <f>IF(AT1068&gt;AR1068*AN1068,AT1068*(1-AU1068),AR1068*AN1068)</f>
        <v>34776.684818591086</v>
      </c>
      <c r="AW1068" s="274"/>
    </row>
    <row r="1069" spans="2:49" x14ac:dyDescent="0.2">
      <c r="B1069" s="25">
        <v>1066</v>
      </c>
      <c r="C1069" s="227">
        <v>0</v>
      </c>
      <c r="D1069" s="25" t="s">
        <v>495</v>
      </c>
      <c r="E1069" s="25" t="s">
        <v>688</v>
      </c>
      <c r="F1069" s="41" t="s">
        <v>692</v>
      </c>
      <c r="G1069" s="281">
        <v>40598</v>
      </c>
      <c r="H1069" s="24">
        <f>DATE(YEAR(G1069),MONTH(G1069),DAY(1))</f>
        <v>40575</v>
      </c>
      <c r="I1069" s="24">
        <v>44715</v>
      </c>
      <c r="J1069" s="26">
        <f>YEARFRAC(G1069,$J$2)</f>
        <v>11.275</v>
      </c>
      <c r="K1069" s="26"/>
      <c r="L1069" s="26"/>
      <c r="M1069" s="26"/>
      <c r="N1069" s="26"/>
      <c r="O1069" s="26"/>
      <c r="P1069" s="26"/>
      <c r="Q1069" s="19">
        <v>1</v>
      </c>
      <c r="R1069" s="294"/>
      <c r="S1069" s="135"/>
      <c r="T1069" s="26"/>
      <c r="U1069" s="26"/>
      <c r="V1069" s="26"/>
      <c r="W1069" s="26"/>
      <c r="X1069" s="19">
        <v>1</v>
      </c>
      <c r="Y1069" s="112" t="s">
        <v>4059</v>
      </c>
      <c r="Z1069" s="173">
        <f>MATCH(Y1069,'Category 3'!$A:$A,0)</f>
        <v>695</v>
      </c>
      <c r="AA1069" s="173">
        <f>MATCH(H1069,'Category 3'!$1:$1,0)</f>
        <v>77</v>
      </c>
      <c r="AB1069" s="173">
        <f>INDEX('Category 3'!$1:$1048576,'Plant &amp; Machinery'!Z1069,'Plant &amp; Machinery'!AA1069)</f>
        <v>97.1</v>
      </c>
      <c r="AC1069" s="173">
        <f>MATCH($AC$2,'Category 3'!$1:$1,0)</f>
        <v>90</v>
      </c>
      <c r="AD1069" s="173">
        <f>INDEX('Category 3'!$1:$1048576,'Plant &amp; Machinery'!Z1069,'Plant &amp; Machinery'!AC1069)</f>
        <v>102.9</v>
      </c>
      <c r="AE1069" s="173">
        <f>AD1069/AB1069</f>
        <v>1.0597322348094749</v>
      </c>
      <c r="AF1069" s="46" t="s">
        <v>2658</v>
      </c>
      <c r="AG1069" s="170">
        <f>MATCH(AF1069,'Category 4'!$A:$A,0)</f>
        <v>654</v>
      </c>
      <c r="AH1069" s="170">
        <f>MATCH($AH$2,'Category 4'!$1:$1,0)</f>
        <v>4</v>
      </c>
      <c r="AI1069" s="170">
        <f>INDEX('Category 4'!$1:$1048576,'Plant &amp; Machinery'!AG1069,'Plant &amp; Machinery'!AH1069)</f>
        <v>94.7</v>
      </c>
      <c r="AJ1069" s="170">
        <f>MATCH($AJ$2,'Category 4'!$1:$1,0)</f>
        <v>124</v>
      </c>
      <c r="AK1069" s="175">
        <f>INDEX('Category 4'!$1:$1048576,'Plant &amp; Machinery'!AG1069,'Plant &amp; Machinery'!AJ1069)</f>
        <v>111.2</v>
      </c>
      <c r="AL1069" s="176">
        <f>AK1069/AI1069</f>
        <v>1.174234424498416</v>
      </c>
      <c r="AM1069" s="25">
        <v>3</v>
      </c>
      <c r="AN1069" s="177">
        <v>0.1</v>
      </c>
      <c r="AO1069" s="27">
        <f>(1-AN1069)/AM1069</f>
        <v>0.3</v>
      </c>
      <c r="AP1069" s="39">
        <v>14145.98</v>
      </c>
      <c r="AQ1069" s="180">
        <f>(AL1069*AE1069*X1069*Q1069)-1</f>
        <v>0.24437407086392393</v>
      </c>
      <c r="AR1069" s="181">
        <f>AP1069*(1+AQ1069)</f>
        <v>17602.89071895965</v>
      </c>
      <c r="AS1069" s="181">
        <f>AR1069*AO1069*J1069</f>
        <v>59541.777856881017</v>
      </c>
      <c r="AT1069" s="181">
        <f>MAX(AR1069-AS1069,0)</f>
        <v>0</v>
      </c>
      <c r="AU1069" s="182">
        <v>0.35</v>
      </c>
      <c r="AV1069" s="181">
        <f>IF(AT1069&gt;AR1069*AN1069,AT1069*(1-AU1069),AR1069*AN1069)</f>
        <v>1760.2890718959652</v>
      </c>
      <c r="AW1069" s="274"/>
    </row>
    <row r="1070" spans="2:49" x14ac:dyDescent="0.2">
      <c r="B1070" s="25">
        <v>1067</v>
      </c>
      <c r="C1070" s="227">
        <v>0</v>
      </c>
      <c r="D1070" s="25" t="s">
        <v>495</v>
      </c>
      <c r="E1070" s="25" t="s">
        <v>688</v>
      </c>
      <c r="F1070" s="41" t="s">
        <v>693</v>
      </c>
      <c r="G1070" s="281">
        <v>33695</v>
      </c>
      <c r="H1070" s="24">
        <f>DATE(YEAR(G1070),MONTH(G1070),DAY(1))</f>
        <v>33695</v>
      </c>
      <c r="I1070" s="24">
        <v>44715</v>
      </c>
      <c r="J1070" s="26">
        <f>YEARFRAC(G1070,$J$2)</f>
        <v>30.172222222222221</v>
      </c>
      <c r="K1070" s="123" t="s">
        <v>6350</v>
      </c>
      <c r="L1070" s="26">
        <f>MATCH(K1070,'Category 1'!$A:$A,0)</f>
        <v>482</v>
      </c>
      <c r="M1070" s="26">
        <f>MATCH(H1070,'Category 1'!$1:$1,0)</f>
        <v>123</v>
      </c>
      <c r="N1070" s="26">
        <f>INDEX('Category 1'!$1:$1048576,'Plant &amp; Machinery'!L1070,'Plant &amp; Machinery'!M1070)</f>
        <v>224.4</v>
      </c>
      <c r="O1070" s="26">
        <f>MATCH($O$2,'Category 1'!$1:$1,0)</f>
        <v>215</v>
      </c>
      <c r="P1070" s="26">
        <f>INDEX('Category 1'!$A$1:$HG$566,'Plant &amp; Machinery'!L1070,'Plant &amp; Machinery'!O1070)</f>
        <v>310.10000000000002</v>
      </c>
      <c r="Q1070" s="26">
        <f>P1070/N1070</f>
        <v>1.3819073083778968</v>
      </c>
      <c r="R1070" s="258" t="s">
        <v>6350</v>
      </c>
      <c r="S1070" s="25">
        <f>MATCH(R1070,'Category 2'!$A:$A,0)</f>
        <v>453</v>
      </c>
      <c r="T1070" s="26">
        <f>MATCH($T$2,'Category 2'!$1:$1,0)</f>
        <v>4</v>
      </c>
      <c r="U1070" s="26">
        <f>INDEX('Category 2'!$A$1:$BM$542,'Plant &amp; Machinery'!S1070,'Plant &amp; Machinery'!T1070)</f>
        <v>116</v>
      </c>
      <c r="V1070" s="26">
        <f>MATCH($V$2,'Category 2'!$1:$1,0)</f>
        <v>63</v>
      </c>
      <c r="W1070" s="26">
        <f>INDEX('Category 2'!$A$1:$BM$542,'Plant &amp; Machinery'!S1070,'Plant &amp; Machinery'!V1070)</f>
        <v>143</v>
      </c>
      <c r="X1070" s="26">
        <f>W1070/U1070</f>
        <v>1.2327586206896552</v>
      </c>
      <c r="Y1070" s="112" t="s">
        <v>4059</v>
      </c>
      <c r="Z1070" s="173">
        <f>MATCH(Y1070,'Category 3'!$A:$A,0)</f>
        <v>695</v>
      </c>
      <c r="AA1070" s="173">
        <f>MATCH($AA$2,'Category 3'!$1:$1,0)</f>
        <v>4</v>
      </c>
      <c r="AB1070" s="173">
        <f>INDEX('Category 3'!$1:$1048576,'Plant &amp; Machinery'!Z1070,'Plant &amp; Machinery'!AA1070)</f>
        <v>101.5</v>
      </c>
      <c r="AC1070" s="173">
        <f>MATCH($AC$2,'Category 3'!$1:$1,0)</f>
        <v>90</v>
      </c>
      <c r="AD1070" s="173">
        <f>INDEX('Category 3'!$1:$1048576,'Plant &amp; Machinery'!Z1070,'Plant &amp; Machinery'!AC1070)</f>
        <v>102.9</v>
      </c>
      <c r="AE1070" s="173">
        <f>AD1070/AB1070</f>
        <v>1.0137931034482759</v>
      </c>
      <c r="AF1070" s="46" t="s">
        <v>2658</v>
      </c>
      <c r="AG1070" s="170">
        <f>MATCH(AF1070,'Category 4'!$A:$A,0)</f>
        <v>654</v>
      </c>
      <c r="AH1070" s="170">
        <f>MATCH($AH$2,'Category 4'!$1:$1,0)</f>
        <v>4</v>
      </c>
      <c r="AI1070" s="170">
        <f>INDEX('Category 4'!$1:$1048576,'Plant &amp; Machinery'!AG1070,'Plant &amp; Machinery'!AH1070)</f>
        <v>94.7</v>
      </c>
      <c r="AJ1070" s="170">
        <f>MATCH($AJ$2,'Category 4'!$1:$1,0)</f>
        <v>124</v>
      </c>
      <c r="AK1070" s="175">
        <f>INDEX('Category 4'!$1:$1048576,'Plant &amp; Machinery'!AG1070,'Plant &amp; Machinery'!AJ1070)</f>
        <v>111.2</v>
      </c>
      <c r="AL1070" s="176">
        <f>AK1070/AI1070</f>
        <v>1.174234424498416</v>
      </c>
      <c r="AM1070" s="25">
        <v>5</v>
      </c>
      <c r="AN1070" s="177">
        <v>0.1</v>
      </c>
      <c r="AO1070" s="27">
        <f>(1-AN1070)/AM1070</f>
        <v>0.18</v>
      </c>
      <c r="AP1070" s="39">
        <v>25350.3</v>
      </c>
      <c r="AQ1070" s="180">
        <f>(AL1070*AE1070*X1070*Q1070)-1</f>
        <v>1.0279680224744947</v>
      </c>
      <c r="AR1070" s="181">
        <f>AP1070*(1+AQ1070)</f>
        <v>51409.597760135184</v>
      </c>
      <c r="AS1070" s="181">
        <f>AR1070*AO1070*J1070</f>
        <v>279205.52543529414</v>
      </c>
      <c r="AT1070" s="181">
        <f>MAX(AR1070-AS1070,0)</f>
        <v>0</v>
      </c>
      <c r="AU1070" s="182">
        <v>0.35</v>
      </c>
      <c r="AV1070" s="181">
        <f>IF(AT1070&gt;AR1070*AN1070,AT1070*(1-AU1070),AR1070*AN1070)</f>
        <v>5140.9597760135184</v>
      </c>
      <c r="AW1070" s="274"/>
    </row>
    <row r="1071" spans="2:49" x14ac:dyDescent="0.2">
      <c r="B1071" s="25">
        <v>1068</v>
      </c>
      <c r="C1071" s="227">
        <v>1</v>
      </c>
      <c r="D1071" s="25" t="s">
        <v>495</v>
      </c>
      <c r="E1071" s="25" t="s">
        <v>688</v>
      </c>
      <c r="F1071" s="41" t="s">
        <v>693</v>
      </c>
      <c r="G1071" s="281">
        <v>40634</v>
      </c>
      <c r="H1071" s="24">
        <f>DATE(YEAR(G1071),MONTH(G1071),DAY(1))</f>
        <v>40634</v>
      </c>
      <c r="I1071" s="24">
        <v>44715</v>
      </c>
      <c r="J1071" s="26">
        <f>YEARFRAC(G1071,$J$2)</f>
        <v>11.172222222222222</v>
      </c>
      <c r="K1071" s="26"/>
      <c r="L1071" s="26"/>
      <c r="M1071" s="26"/>
      <c r="N1071" s="26"/>
      <c r="O1071" s="26"/>
      <c r="P1071" s="26"/>
      <c r="Q1071" s="19">
        <v>1</v>
      </c>
      <c r="R1071" s="294"/>
      <c r="T1071" s="26"/>
      <c r="U1071" s="26"/>
      <c r="V1071" s="26"/>
      <c r="W1071" s="26"/>
      <c r="X1071" s="19">
        <v>1</v>
      </c>
      <c r="Y1071" s="130" t="s">
        <v>4059</v>
      </c>
      <c r="Z1071" s="173">
        <f>MATCH(Y1071,'Category 3'!$A:$A,0)</f>
        <v>695</v>
      </c>
      <c r="AA1071" s="173">
        <f>MATCH(H1071,'Category 3'!$1:$1,0)</f>
        <v>79</v>
      </c>
      <c r="AB1071" s="173">
        <f>INDEX('Category 3'!$1:$1048576,'Plant &amp; Machinery'!Z1071,'Plant &amp; Machinery'!AA1071)</f>
        <v>100.8</v>
      </c>
      <c r="AC1071" s="173">
        <f>MATCH($AC$2,'Category 3'!$1:$1,0)</f>
        <v>90</v>
      </c>
      <c r="AD1071" s="173">
        <f>INDEX('Category 3'!$1:$1048576,'Plant &amp; Machinery'!Z1071,'Plant &amp; Machinery'!AC1071)</f>
        <v>102.9</v>
      </c>
      <c r="AE1071" s="173">
        <f>AD1071/AB1071</f>
        <v>1.0208333333333335</v>
      </c>
      <c r="AF1071" s="46" t="s">
        <v>2658</v>
      </c>
      <c r="AG1071" s="170">
        <f>MATCH(AF1071,'Category 4'!$A:$A,0)</f>
        <v>654</v>
      </c>
      <c r="AH1071" s="170">
        <f>MATCH($AH$2,'Category 4'!$1:$1,0)</f>
        <v>4</v>
      </c>
      <c r="AI1071" s="170">
        <f>INDEX('Category 4'!$1:$1048576,'Plant &amp; Machinery'!AG1071,'Plant &amp; Machinery'!AH1071)</f>
        <v>94.7</v>
      </c>
      <c r="AJ1071" s="170">
        <f>MATCH($AJ$2,'Category 4'!$1:$1,0)</f>
        <v>124</v>
      </c>
      <c r="AK1071" s="175">
        <f>INDEX('Category 4'!$1:$1048576,'Plant &amp; Machinery'!AG1071,'Plant &amp; Machinery'!AJ1071)</f>
        <v>111.2</v>
      </c>
      <c r="AL1071" s="176">
        <f>AK1071/AI1071</f>
        <v>1.174234424498416</v>
      </c>
      <c r="AM1071" s="25">
        <v>3</v>
      </c>
      <c r="AN1071" s="177">
        <v>0.1</v>
      </c>
      <c r="AO1071" s="27">
        <f>(1-AN1071)/AM1071</f>
        <v>0.3</v>
      </c>
      <c r="AP1071" s="39">
        <v>0</v>
      </c>
      <c r="AQ1071" s="180">
        <f>(AL1071*AE1071*X1071*Q1071)-1</f>
        <v>0.19869764167546644</v>
      </c>
      <c r="AR1071" s="181">
        <f>AP1071*(1+AQ1071)</f>
        <v>0</v>
      </c>
      <c r="AS1071" s="181">
        <f>AR1071*AO1071*J1071</f>
        <v>0</v>
      </c>
      <c r="AT1071" s="181">
        <f>MAX(AR1071-AS1071,0)</f>
        <v>0</v>
      </c>
      <c r="AU1071" s="182">
        <v>0.35</v>
      </c>
      <c r="AV1071" s="181">
        <f>IF(AT1071&gt;AR1071*AN1071,AT1071*(1-AU1071),AR1071*AN1071)</f>
        <v>0</v>
      </c>
      <c r="AW1071" s="274"/>
    </row>
    <row r="1072" spans="2:49" x14ac:dyDescent="0.2">
      <c r="B1072" s="25">
        <v>1069</v>
      </c>
      <c r="C1072" s="227">
        <v>0</v>
      </c>
      <c r="D1072" s="25" t="s">
        <v>495</v>
      </c>
      <c r="E1072" s="25" t="s">
        <v>688</v>
      </c>
      <c r="F1072" s="41" t="s">
        <v>694</v>
      </c>
      <c r="G1072" s="281">
        <v>33703</v>
      </c>
      <c r="H1072" s="24">
        <f>DATE(YEAR(G1072),MONTH(G1072),DAY(1))</f>
        <v>33695</v>
      </c>
      <c r="I1072" s="24">
        <v>44715</v>
      </c>
      <c r="J1072" s="26">
        <f>YEARFRAC(G1072,$J$2)</f>
        <v>30.15</v>
      </c>
      <c r="K1072" s="213" t="s">
        <v>6350</v>
      </c>
      <c r="L1072" s="26">
        <f>MATCH(K1072,'Category 1'!$A:$A,0)</f>
        <v>482</v>
      </c>
      <c r="M1072" s="26">
        <f>MATCH(H1072,'Category 1'!$1:$1,0)</f>
        <v>123</v>
      </c>
      <c r="N1072" s="26">
        <f>INDEX('Category 1'!$1:$1048576,'Plant &amp; Machinery'!L1072,'Plant &amp; Machinery'!M1072)</f>
        <v>224.4</v>
      </c>
      <c r="O1072" s="26">
        <f>MATCH($O$2,'Category 1'!$1:$1,0)</f>
        <v>215</v>
      </c>
      <c r="P1072" s="26">
        <f>INDEX('Category 1'!$A$1:$HG$566,'Plant &amp; Machinery'!L1072,'Plant &amp; Machinery'!O1072)</f>
        <v>310.10000000000002</v>
      </c>
      <c r="Q1072" s="26">
        <f>P1072/N1072</f>
        <v>1.3819073083778968</v>
      </c>
      <c r="R1072" s="258" t="s">
        <v>6350</v>
      </c>
      <c r="S1072" s="25">
        <f>MATCH(R1072,'Category 2'!$A:$A,0)</f>
        <v>453</v>
      </c>
      <c r="T1072" s="26">
        <f>MATCH($T$2,'Category 2'!$1:$1,0)</f>
        <v>4</v>
      </c>
      <c r="U1072" s="26">
        <f>INDEX('Category 2'!$A$1:$BM$542,'Plant &amp; Machinery'!S1072,'Plant &amp; Machinery'!T1072)</f>
        <v>116</v>
      </c>
      <c r="V1072" s="26">
        <f>MATCH($V$2,'Category 2'!$1:$1,0)</f>
        <v>63</v>
      </c>
      <c r="W1072" s="26">
        <f>INDEX('Category 2'!$A$1:$BM$542,'Plant &amp; Machinery'!S1072,'Plant &amp; Machinery'!V1072)</f>
        <v>143</v>
      </c>
      <c r="X1072" s="26">
        <f>W1072/U1072</f>
        <v>1.2327586206896552</v>
      </c>
      <c r="Y1072" s="112" t="s">
        <v>4059</v>
      </c>
      <c r="Z1072" s="173">
        <f>MATCH(Y1072,'Category 3'!$A:$A,0)</f>
        <v>695</v>
      </c>
      <c r="AA1072" s="173">
        <f>MATCH($AA$2,'Category 3'!$1:$1,0)</f>
        <v>4</v>
      </c>
      <c r="AB1072" s="173">
        <f>INDEX('Category 3'!$1:$1048576,'Plant &amp; Machinery'!Z1072,'Plant &amp; Machinery'!AA1072)</f>
        <v>101.5</v>
      </c>
      <c r="AC1072" s="173">
        <f>MATCH($AC$2,'Category 3'!$1:$1,0)</f>
        <v>90</v>
      </c>
      <c r="AD1072" s="173">
        <f>INDEX('Category 3'!$1:$1048576,'Plant &amp; Machinery'!Z1072,'Plant &amp; Machinery'!AC1072)</f>
        <v>102.9</v>
      </c>
      <c r="AE1072" s="173">
        <f>AD1072/AB1072</f>
        <v>1.0137931034482759</v>
      </c>
      <c r="AF1072" s="46" t="s">
        <v>2658</v>
      </c>
      <c r="AG1072" s="170">
        <f>MATCH(AF1072,'Category 4'!$A:$A,0)</f>
        <v>654</v>
      </c>
      <c r="AH1072" s="170">
        <f>MATCH($AH$2,'Category 4'!$1:$1,0)</f>
        <v>4</v>
      </c>
      <c r="AI1072" s="170">
        <f>INDEX('Category 4'!$1:$1048576,'Plant &amp; Machinery'!AG1072,'Plant &amp; Machinery'!AH1072)</f>
        <v>94.7</v>
      </c>
      <c r="AJ1072" s="170">
        <f>MATCH($AJ$2,'Category 4'!$1:$1,0)</f>
        <v>124</v>
      </c>
      <c r="AK1072" s="175">
        <f>INDEX('Category 4'!$1:$1048576,'Plant &amp; Machinery'!AG1072,'Plant &amp; Machinery'!AJ1072)</f>
        <v>111.2</v>
      </c>
      <c r="AL1072" s="176">
        <f>AK1072/AI1072</f>
        <v>1.174234424498416</v>
      </c>
      <c r="AM1072" s="25">
        <v>5</v>
      </c>
      <c r="AN1072" s="177">
        <v>0.1</v>
      </c>
      <c r="AO1072" s="27">
        <f>(1-AN1072)/AM1072</f>
        <v>0.18</v>
      </c>
      <c r="AP1072" s="39">
        <v>22587.63</v>
      </c>
      <c r="AQ1072" s="180">
        <f>(AL1072*AE1072*X1072*Q1072)-1</f>
        <v>1.0279680224744947</v>
      </c>
      <c r="AR1072" s="181">
        <f>AP1072*(1+AQ1072)</f>
        <v>45806.99134348557</v>
      </c>
      <c r="AS1072" s="181">
        <f>AR1072*AO1072*J1072</f>
        <v>248594.54202109616</v>
      </c>
      <c r="AT1072" s="181">
        <f>MAX(AR1072-AS1072,0)</f>
        <v>0</v>
      </c>
      <c r="AU1072" s="182">
        <v>0.35</v>
      </c>
      <c r="AV1072" s="181">
        <f>IF(AT1072&gt;AR1072*AN1072,AT1072*(1-AU1072),AR1072*AN1072)</f>
        <v>4580.699134348557</v>
      </c>
      <c r="AW1072" s="274"/>
    </row>
    <row r="1073" spans="2:49" x14ac:dyDescent="0.2">
      <c r="B1073" s="25">
        <v>1070</v>
      </c>
      <c r="C1073" s="227">
        <v>1</v>
      </c>
      <c r="D1073" s="25" t="s">
        <v>495</v>
      </c>
      <c r="E1073" s="25" t="s">
        <v>688</v>
      </c>
      <c r="F1073" s="41" t="s">
        <v>694</v>
      </c>
      <c r="G1073" s="281">
        <v>40634</v>
      </c>
      <c r="H1073" s="24">
        <f>DATE(YEAR(G1073),MONTH(G1073),DAY(1))</f>
        <v>40634</v>
      </c>
      <c r="I1073" s="24">
        <v>44715</v>
      </c>
      <c r="J1073" s="26">
        <f>YEARFRAC(G1073,$J$2)</f>
        <v>11.172222222222222</v>
      </c>
      <c r="K1073" s="26"/>
      <c r="L1073" s="26"/>
      <c r="M1073" s="26"/>
      <c r="N1073" s="26"/>
      <c r="O1073" s="26"/>
      <c r="P1073" s="26"/>
      <c r="Q1073" s="19">
        <v>1</v>
      </c>
      <c r="R1073" s="294"/>
      <c r="T1073" s="26"/>
      <c r="U1073" s="26"/>
      <c r="V1073" s="26"/>
      <c r="W1073" s="26"/>
      <c r="X1073" s="19">
        <v>1</v>
      </c>
      <c r="Y1073" s="130" t="s">
        <v>4059</v>
      </c>
      <c r="Z1073" s="173">
        <f>MATCH(Y1073,'Category 3'!$A:$A,0)</f>
        <v>695</v>
      </c>
      <c r="AA1073" s="173">
        <f>MATCH(H1073,'Category 3'!$1:$1,0)</f>
        <v>79</v>
      </c>
      <c r="AB1073" s="173">
        <f>INDEX('Category 3'!$1:$1048576,'Plant &amp; Machinery'!Z1073,'Plant &amp; Machinery'!AA1073)</f>
        <v>100.8</v>
      </c>
      <c r="AC1073" s="173">
        <f>MATCH($AC$2,'Category 3'!$1:$1,0)</f>
        <v>90</v>
      </c>
      <c r="AD1073" s="173">
        <f>INDEX('Category 3'!$1:$1048576,'Plant &amp; Machinery'!Z1073,'Plant &amp; Machinery'!AC1073)</f>
        <v>102.9</v>
      </c>
      <c r="AE1073" s="173">
        <f>AD1073/AB1073</f>
        <v>1.0208333333333335</v>
      </c>
      <c r="AF1073" s="46" t="s">
        <v>2658</v>
      </c>
      <c r="AG1073" s="170">
        <f>MATCH(AF1073,'Category 4'!$A:$A,0)</f>
        <v>654</v>
      </c>
      <c r="AH1073" s="170">
        <f>MATCH($AH$2,'Category 4'!$1:$1,0)</f>
        <v>4</v>
      </c>
      <c r="AI1073" s="170">
        <f>INDEX('Category 4'!$1:$1048576,'Plant &amp; Machinery'!AG1073,'Plant &amp; Machinery'!AH1073)</f>
        <v>94.7</v>
      </c>
      <c r="AJ1073" s="170">
        <f>MATCH($AJ$2,'Category 4'!$1:$1,0)</f>
        <v>124</v>
      </c>
      <c r="AK1073" s="175">
        <f>INDEX('Category 4'!$1:$1048576,'Plant &amp; Machinery'!AG1073,'Plant &amp; Machinery'!AJ1073)</f>
        <v>111.2</v>
      </c>
      <c r="AL1073" s="176">
        <f>AK1073/AI1073</f>
        <v>1.174234424498416</v>
      </c>
      <c r="AM1073" s="25">
        <v>3</v>
      </c>
      <c r="AN1073" s="177">
        <v>0.1</v>
      </c>
      <c r="AO1073" s="27">
        <f>(1-AN1073)/AM1073</f>
        <v>0.3</v>
      </c>
      <c r="AP1073" s="39">
        <v>0</v>
      </c>
      <c r="AQ1073" s="180">
        <f>(AL1073*AE1073*X1073*Q1073)-1</f>
        <v>0.19869764167546644</v>
      </c>
      <c r="AR1073" s="181">
        <f>AP1073*(1+AQ1073)</f>
        <v>0</v>
      </c>
      <c r="AS1073" s="181">
        <f>AR1073*AO1073*J1073</f>
        <v>0</v>
      </c>
      <c r="AT1073" s="181">
        <f>MAX(AR1073-AS1073,0)</f>
        <v>0</v>
      </c>
      <c r="AU1073" s="182">
        <v>0.35</v>
      </c>
      <c r="AV1073" s="181">
        <f>IF(AT1073&gt;AR1073*AN1073,AT1073*(1-AU1073),AR1073*AN1073)</f>
        <v>0</v>
      </c>
      <c r="AW1073" s="274"/>
    </row>
    <row r="1074" spans="2:49" x14ac:dyDescent="0.2">
      <c r="B1074" s="25">
        <v>1071</v>
      </c>
      <c r="C1074" s="227">
        <v>0</v>
      </c>
      <c r="D1074" s="25" t="s">
        <v>495</v>
      </c>
      <c r="E1074" s="25" t="s">
        <v>688</v>
      </c>
      <c r="F1074" s="41" t="s">
        <v>695</v>
      </c>
      <c r="G1074" s="281">
        <v>32733</v>
      </c>
      <c r="H1074" s="24">
        <f>DATE(YEAR(G1074),MONTH(G1074),DAY(1))</f>
        <v>32721</v>
      </c>
      <c r="I1074" s="24">
        <v>44715</v>
      </c>
      <c r="J1074" s="26">
        <f>YEARFRAC(G1074,$J$2)</f>
        <v>32.805555555555557</v>
      </c>
      <c r="K1074" s="213" t="s">
        <v>6350</v>
      </c>
      <c r="L1074" s="26">
        <f>MATCH(K1074,'Category 1'!$A:$A,0)</f>
        <v>482</v>
      </c>
      <c r="M1074" s="26">
        <f>MATCH(H1074,'Category 1'!$1:$1,0)</f>
        <v>91</v>
      </c>
      <c r="N1074" s="26">
        <f>INDEX('Category 1'!$1:$1048576,'Plant &amp; Machinery'!L1074,'Plant &amp; Machinery'!M1074)</f>
        <v>166.2</v>
      </c>
      <c r="O1074" s="26">
        <f>MATCH($O$2,'Category 1'!$1:$1,0)</f>
        <v>215</v>
      </c>
      <c r="P1074" s="26">
        <f>INDEX('Category 1'!$A$1:$HG$566,'Plant &amp; Machinery'!L1074,'Plant &amp; Machinery'!O1074)</f>
        <v>310.10000000000002</v>
      </c>
      <c r="Q1074" s="26">
        <f>P1074/N1074</f>
        <v>1.8658243080625754</v>
      </c>
      <c r="R1074" s="258" t="s">
        <v>6350</v>
      </c>
      <c r="S1074" s="25">
        <f>MATCH(R1074,'Category 2'!$A:$A,0)</f>
        <v>453</v>
      </c>
      <c r="T1074" s="26">
        <f>MATCH($T$2,'Category 2'!$1:$1,0)</f>
        <v>4</v>
      </c>
      <c r="U1074" s="26">
        <f>INDEX('Category 2'!$A$1:$BM$542,'Plant &amp; Machinery'!S1074,'Plant &amp; Machinery'!T1074)</f>
        <v>116</v>
      </c>
      <c r="V1074" s="26">
        <f>MATCH($V$2,'Category 2'!$1:$1,0)</f>
        <v>63</v>
      </c>
      <c r="W1074" s="26">
        <f>INDEX('Category 2'!$A$1:$BM$542,'Plant &amp; Machinery'!S1074,'Plant &amp; Machinery'!V1074)</f>
        <v>143</v>
      </c>
      <c r="X1074" s="26">
        <f>W1074/U1074</f>
        <v>1.2327586206896552</v>
      </c>
      <c r="Y1074" s="112" t="s">
        <v>4059</v>
      </c>
      <c r="Z1074" s="173">
        <f>MATCH(Y1074,'Category 3'!$A:$A,0)</f>
        <v>695</v>
      </c>
      <c r="AA1074" s="173">
        <f>MATCH($AA$2,'Category 3'!$1:$1,0)</f>
        <v>4</v>
      </c>
      <c r="AB1074" s="173">
        <f>INDEX('Category 3'!$1:$1048576,'Plant &amp; Machinery'!Z1074,'Plant &amp; Machinery'!AA1074)</f>
        <v>101.5</v>
      </c>
      <c r="AC1074" s="173">
        <f>MATCH($AC$2,'Category 3'!$1:$1,0)</f>
        <v>90</v>
      </c>
      <c r="AD1074" s="173">
        <f>INDEX('Category 3'!$1:$1048576,'Plant &amp; Machinery'!Z1074,'Plant &amp; Machinery'!AC1074)</f>
        <v>102.9</v>
      </c>
      <c r="AE1074" s="173">
        <f>AD1074/AB1074</f>
        <v>1.0137931034482759</v>
      </c>
      <c r="AF1074" s="46" t="s">
        <v>2658</v>
      </c>
      <c r="AG1074" s="170">
        <f>MATCH(AF1074,'Category 4'!$A:$A,0)</f>
        <v>654</v>
      </c>
      <c r="AH1074" s="170">
        <f>MATCH($AH$2,'Category 4'!$1:$1,0)</f>
        <v>4</v>
      </c>
      <c r="AI1074" s="170">
        <f>INDEX('Category 4'!$1:$1048576,'Plant &amp; Machinery'!AG1074,'Plant &amp; Machinery'!AH1074)</f>
        <v>94.7</v>
      </c>
      <c r="AJ1074" s="170">
        <f>MATCH($AJ$2,'Category 4'!$1:$1,0)</f>
        <v>124</v>
      </c>
      <c r="AK1074" s="175">
        <f>INDEX('Category 4'!$1:$1048576,'Plant &amp; Machinery'!AG1074,'Plant &amp; Machinery'!AJ1074)</f>
        <v>111.2</v>
      </c>
      <c r="AL1074" s="176">
        <f>AK1074/AI1074</f>
        <v>1.174234424498416</v>
      </c>
      <c r="AM1074" s="25">
        <v>5</v>
      </c>
      <c r="AN1074" s="177">
        <v>0.1</v>
      </c>
      <c r="AO1074" s="27">
        <f>(1-AN1074)/AM1074</f>
        <v>0.18</v>
      </c>
      <c r="AP1074" s="39">
        <v>42141.49</v>
      </c>
      <c r="AQ1074" s="180">
        <f>(AL1074*AE1074*X1074*Q1074)-1</f>
        <v>1.7381228895504006</v>
      </c>
      <c r="AR1074" s="181">
        <f>AP1074*(1+AQ1074)</f>
        <v>115388.57836875931</v>
      </c>
      <c r="AS1074" s="181">
        <f>AR1074*AO1074*J1074</f>
        <v>681369.55526752374</v>
      </c>
      <c r="AT1074" s="181">
        <f>MAX(AR1074-AS1074,0)</f>
        <v>0</v>
      </c>
      <c r="AU1074" s="182">
        <v>0.35</v>
      </c>
      <c r="AV1074" s="181">
        <f>IF(AT1074&gt;AR1074*AN1074,AT1074*(1-AU1074),AR1074*AN1074)</f>
        <v>11538.857836875932</v>
      </c>
      <c r="AW1074" s="274"/>
    </row>
    <row r="1075" spans="2:49" x14ac:dyDescent="0.2">
      <c r="B1075" s="25">
        <v>1072</v>
      </c>
      <c r="C1075" s="227">
        <v>1</v>
      </c>
      <c r="D1075" s="25" t="s">
        <v>495</v>
      </c>
      <c r="E1075" s="25" t="s">
        <v>688</v>
      </c>
      <c r="F1075" s="41" t="s">
        <v>695</v>
      </c>
      <c r="G1075" s="281">
        <v>40634</v>
      </c>
      <c r="H1075" s="24">
        <f>DATE(YEAR(G1075),MONTH(G1075),DAY(1))</f>
        <v>40634</v>
      </c>
      <c r="I1075" s="24">
        <v>44715</v>
      </c>
      <c r="J1075" s="26">
        <f>YEARFRAC(G1075,$J$2)</f>
        <v>11.172222222222222</v>
      </c>
      <c r="K1075" s="26"/>
      <c r="L1075" s="26"/>
      <c r="M1075" s="26"/>
      <c r="N1075" s="26"/>
      <c r="O1075" s="26"/>
      <c r="P1075" s="26"/>
      <c r="Q1075" s="19">
        <v>1</v>
      </c>
      <c r="R1075" s="294"/>
      <c r="T1075" s="26"/>
      <c r="U1075" s="26"/>
      <c r="V1075" s="26"/>
      <c r="W1075" s="26"/>
      <c r="X1075" s="19">
        <v>1</v>
      </c>
      <c r="Y1075" s="130" t="s">
        <v>4059</v>
      </c>
      <c r="Z1075" s="173">
        <f>MATCH(Y1075,'Category 3'!$A:$A,0)</f>
        <v>695</v>
      </c>
      <c r="AA1075" s="173">
        <f>MATCH(H1075,'Category 3'!$1:$1,0)</f>
        <v>79</v>
      </c>
      <c r="AB1075" s="173">
        <f>INDEX('Category 3'!$1:$1048576,'Plant &amp; Machinery'!Z1075,'Plant &amp; Machinery'!AA1075)</f>
        <v>100.8</v>
      </c>
      <c r="AC1075" s="173">
        <f>MATCH($AC$2,'Category 3'!$1:$1,0)</f>
        <v>90</v>
      </c>
      <c r="AD1075" s="173">
        <f>INDEX('Category 3'!$1:$1048576,'Plant &amp; Machinery'!Z1075,'Plant &amp; Machinery'!AC1075)</f>
        <v>102.9</v>
      </c>
      <c r="AE1075" s="173">
        <f>AD1075/AB1075</f>
        <v>1.0208333333333335</v>
      </c>
      <c r="AF1075" s="46" t="s">
        <v>2658</v>
      </c>
      <c r="AG1075" s="170">
        <f>MATCH(AF1075,'Category 4'!$A:$A,0)</f>
        <v>654</v>
      </c>
      <c r="AH1075" s="170">
        <f>MATCH($AH$2,'Category 4'!$1:$1,0)</f>
        <v>4</v>
      </c>
      <c r="AI1075" s="170">
        <f>INDEX('Category 4'!$1:$1048576,'Plant &amp; Machinery'!AG1075,'Plant &amp; Machinery'!AH1075)</f>
        <v>94.7</v>
      </c>
      <c r="AJ1075" s="170">
        <f>MATCH($AJ$2,'Category 4'!$1:$1,0)</f>
        <v>124</v>
      </c>
      <c r="AK1075" s="175">
        <f>INDEX('Category 4'!$1:$1048576,'Plant &amp; Machinery'!AG1075,'Plant &amp; Machinery'!AJ1075)</f>
        <v>111.2</v>
      </c>
      <c r="AL1075" s="176">
        <f>AK1075/AI1075</f>
        <v>1.174234424498416</v>
      </c>
      <c r="AM1075" s="25">
        <v>3</v>
      </c>
      <c r="AN1075" s="177">
        <v>0.1</v>
      </c>
      <c r="AO1075" s="27">
        <f>(1-AN1075)/AM1075</f>
        <v>0.3</v>
      </c>
      <c r="AP1075" s="39">
        <v>0</v>
      </c>
      <c r="AQ1075" s="180">
        <f>(AL1075*AE1075*X1075*Q1075)-1</f>
        <v>0.19869764167546644</v>
      </c>
      <c r="AR1075" s="181">
        <f>AP1075*(1+AQ1075)</f>
        <v>0</v>
      </c>
      <c r="AS1075" s="181">
        <f>AR1075*AO1075*J1075</f>
        <v>0</v>
      </c>
      <c r="AT1075" s="181">
        <f>MAX(AR1075-AS1075,0)</f>
        <v>0</v>
      </c>
      <c r="AU1075" s="182">
        <v>0.35</v>
      </c>
      <c r="AV1075" s="181">
        <f>IF(AT1075&gt;AR1075*AN1075,AT1075*(1-AU1075),AR1075*AN1075)</f>
        <v>0</v>
      </c>
      <c r="AW1075" s="274"/>
    </row>
    <row r="1076" spans="2:49" x14ac:dyDescent="0.2">
      <c r="B1076" s="25">
        <v>1073</v>
      </c>
      <c r="C1076" s="227">
        <v>0</v>
      </c>
      <c r="D1076" s="25" t="s">
        <v>495</v>
      </c>
      <c r="E1076" s="25" t="s">
        <v>688</v>
      </c>
      <c r="F1076" s="41" t="s">
        <v>696</v>
      </c>
      <c r="G1076" s="281">
        <v>33156</v>
      </c>
      <c r="H1076" s="24">
        <f>DATE(YEAR(G1076),MONTH(G1076),DAY(1))</f>
        <v>33147</v>
      </c>
      <c r="I1076" s="24">
        <v>44715</v>
      </c>
      <c r="J1076" s="26">
        <f>YEARFRAC(G1076,$J$2)</f>
        <v>31.647222222222222</v>
      </c>
      <c r="K1076" s="213" t="s">
        <v>6350</v>
      </c>
      <c r="L1076" s="26">
        <f>MATCH(K1076,'Category 1'!$A:$A,0)</f>
        <v>482</v>
      </c>
      <c r="M1076" s="26">
        <f>MATCH(H1076,'Category 1'!$1:$1,0)</f>
        <v>105</v>
      </c>
      <c r="N1076" s="26">
        <f>INDEX('Category 1'!$1:$1048576,'Plant &amp; Machinery'!L1076,'Plant &amp; Machinery'!M1076)</f>
        <v>178.6</v>
      </c>
      <c r="O1076" s="26">
        <f>MATCH($O$2,'Category 1'!$1:$1,0)</f>
        <v>215</v>
      </c>
      <c r="P1076" s="26">
        <f>INDEX('Category 1'!$A$1:$HG$566,'Plant &amp; Machinery'!L1076,'Plant &amp; Machinery'!O1076)</f>
        <v>310.10000000000002</v>
      </c>
      <c r="Q1076" s="26">
        <f>P1076/N1076</f>
        <v>1.7362821948488243</v>
      </c>
      <c r="R1076" s="258" t="s">
        <v>6350</v>
      </c>
      <c r="S1076" s="25">
        <f>MATCH(R1076,'Category 2'!$A:$A,0)</f>
        <v>453</v>
      </c>
      <c r="T1076" s="26">
        <f>MATCH($T$2,'Category 2'!$1:$1,0)</f>
        <v>4</v>
      </c>
      <c r="U1076" s="26">
        <f>INDEX('Category 2'!$A$1:$BM$542,'Plant &amp; Machinery'!S1076,'Plant &amp; Machinery'!T1076)</f>
        <v>116</v>
      </c>
      <c r="V1076" s="26">
        <f>MATCH($V$2,'Category 2'!$1:$1,0)</f>
        <v>63</v>
      </c>
      <c r="W1076" s="26">
        <f>INDEX('Category 2'!$A$1:$BM$542,'Plant &amp; Machinery'!S1076,'Plant &amp; Machinery'!V1076)</f>
        <v>143</v>
      </c>
      <c r="X1076" s="26">
        <f>W1076/U1076</f>
        <v>1.2327586206896552</v>
      </c>
      <c r="Y1076" s="112" t="s">
        <v>4059</v>
      </c>
      <c r="Z1076" s="173">
        <f>MATCH(Y1076,'Category 3'!$A:$A,0)</f>
        <v>695</v>
      </c>
      <c r="AA1076" s="173">
        <f>MATCH($AA$2,'Category 3'!$1:$1,0)</f>
        <v>4</v>
      </c>
      <c r="AB1076" s="173">
        <f>INDEX('Category 3'!$1:$1048576,'Plant &amp; Machinery'!Z1076,'Plant &amp; Machinery'!AA1076)</f>
        <v>101.5</v>
      </c>
      <c r="AC1076" s="173">
        <f>MATCH($AC$2,'Category 3'!$1:$1,0)</f>
        <v>90</v>
      </c>
      <c r="AD1076" s="173">
        <f>INDEX('Category 3'!$1:$1048576,'Plant &amp; Machinery'!Z1076,'Plant &amp; Machinery'!AC1076)</f>
        <v>102.9</v>
      </c>
      <c r="AE1076" s="173">
        <f>AD1076/AB1076</f>
        <v>1.0137931034482759</v>
      </c>
      <c r="AF1076" s="46" t="s">
        <v>2658</v>
      </c>
      <c r="AG1076" s="170">
        <f>MATCH(AF1076,'Category 4'!$A:$A,0)</f>
        <v>654</v>
      </c>
      <c r="AH1076" s="170">
        <f>MATCH($AH$2,'Category 4'!$1:$1,0)</f>
        <v>4</v>
      </c>
      <c r="AI1076" s="170">
        <f>INDEX('Category 4'!$1:$1048576,'Plant &amp; Machinery'!AG1076,'Plant &amp; Machinery'!AH1076)</f>
        <v>94.7</v>
      </c>
      <c r="AJ1076" s="170">
        <f>MATCH($AJ$2,'Category 4'!$1:$1,0)</f>
        <v>124</v>
      </c>
      <c r="AK1076" s="175">
        <f>INDEX('Category 4'!$1:$1048576,'Plant &amp; Machinery'!AG1076,'Plant &amp; Machinery'!AJ1076)</f>
        <v>111.2</v>
      </c>
      <c r="AL1076" s="176">
        <f>AK1076/AI1076</f>
        <v>1.174234424498416</v>
      </c>
      <c r="AM1076" s="25">
        <v>5</v>
      </c>
      <c r="AN1076" s="177">
        <v>0.1</v>
      </c>
      <c r="AO1076" s="27">
        <f>(1-AN1076)/AM1076</f>
        <v>0.18</v>
      </c>
      <c r="AP1076" s="39">
        <v>24104.959999999999</v>
      </c>
      <c r="AQ1076" s="180">
        <f>(AL1076*AE1076*X1076*Q1076)-1</f>
        <v>1.5480180528738892</v>
      </c>
      <c r="AR1076" s="181">
        <f>AP1076*(1+AQ1076)</f>
        <v>61419.873243802984</v>
      </c>
      <c r="AS1076" s="181">
        <f>AR1076*AO1076*J1076</f>
        <v>349878.30793332367</v>
      </c>
      <c r="AT1076" s="181">
        <f>MAX(AR1076-AS1076,0)</f>
        <v>0</v>
      </c>
      <c r="AU1076" s="182">
        <v>0.35</v>
      </c>
      <c r="AV1076" s="181">
        <f>IF(AT1076&gt;AR1076*AN1076,AT1076*(1-AU1076),AR1076*AN1076)</f>
        <v>6141.9873243802986</v>
      </c>
      <c r="AW1076" s="274"/>
    </row>
    <row r="1077" spans="2:49" x14ac:dyDescent="0.2">
      <c r="B1077" s="25">
        <v>1074</v>
      </c>
      <c r="C1077" s="227">
        <v>1</v>
      </c>
      <c r="D1077" s="25" t="s">
        <v>495</v>
      </c>
      <c r="E1077" s="25" t="s">
        <v>688</v>
      </c>
      <c r="F1077" s="41" t="s">
        <v>696</v>
      </c>
      <c r="G1077" s="281">
        <v>40634</v>
      </c>
      <c r="H1077" s="24">
        <f>DATE(YEAR(G1077),MONTH(G1077),DAY(1))</f>
        <v>40634</v>
      </c>
      <c r="I1077" s="24">
        <v>44715</v>
      </c>
      <c r="J1077" s="26">
        <f>YEARFRAC(G1077,$J$2)</f>
        <v>11.172222222222222</v>
      </c>
      <c r="K1077" s="26"/>
      <c r="L1077" s="26"/>
      <c r="M1077" s="26"/>
      <c r="N1077" s="26"/>
      <c r="O1077" s="26"/>
      <c r="P1077" s="26"/>
      <c r="Q1077" s="19">
        <v>1</v>
      </c>
      <c r="R1077" s="294"/>
      <c r="T1077" s="26"/>
      <c r="U1077" s="26"/>
      <c r="V1077" s="26"/>
      <c r="W1077" s="26"/>
      <c r="X1077" s="19">
        <v>1</v>
      </c>
      <c r="Y1077" s="130" t="s">
        <v>4059</v>
      </c>
      <c r="Z1077" s="173">
        <f>MATCH(Y1077,'Category 3'!$A:$A,0)</f>
        <v>695</v>
      </c>
      <c r="AA1077" s="173">
        <f>MATCH(H1077,'Category 3'!$1:$1,0)</f>
        <v>79</v>
      </c>
      <c r="AB1077" s="173">
        <f>INDEX('Category 3'!$1:$1048576,'Plant &amp; Machinery'!Z1077,'Plant &amp; Machinery'!AA1077)</f>
        <v>100.8</v>
      </c>
      <c r="AC1077" s="173">
        <f>MATCH($AC$2,'Category 3'!$1:$1,0)</f>
        <v>90</v>
      </c>
      <c r="AD1077" s="173">
        <f>INDEX('Category 3'!$1:$1048576,'Plant &amp; Machinery'!Z1077,'Plant &amp; Machinery'!AC1077)</f>
        <v>102.9</v>
      </c>
      <c r="AE1077" s="173">
        <f>AD1077/AB1077</f>
        <v>1.0208333333333335</v>
      </c>
      <c r="AF1077" s="46" t="s">
        <v>2658</v>
      </c>
      <c r="AG1077" s="170">
        <f>MATCH(AF1077,'Category 4'!$A:$A,0)</f>
        <v>654</v>
      </c>
      <c r="AH1077" s="170">
        <f>MATCH($AH$2,'Category 4'!$1:$1,0)</f>
        <v>4</v>
      </c>
      <c r="AI1077" s="170">
        <f>INDEX('Category 4'!$1:$1048576,'Plant &amp; Machinery'!AG1077,'Plant &amp; Machinery'!AH1077)</f>
        <v>94.7</v>
      </c>
      <c r="AJ1077" s="170">
        <f>MATCH($AJ$2,'Category 4'!$1:$1,0)</f>
        <v>124</v>
      </c>
      <c r="AK1077" s="175">
        <f>INDEX('Category 4'!$1:$1048576,'Plant &amp; Machinery'!AG1077,'Plant &amp; Machinery'!AJ1077)</f>
        <v>111.2</v>
      </c>
      <c r="AL1077" s="176">
        <f>AK1077/AI1077</f>
        <v>1.174234424498416</v>
      </c>
      <c r="AM1077" s="25">
        <v>3</v>
      </c>
      <c r="AN1077" s="177">
        <v>0.1</v>
      </c>
      <c r="AO1077" s="27">
        <f>(1-AN1077)/AM1077</f>
        <v>0.3</v>
      </c>
      <c r="AP1077" s="39">
        <v>0</v>
      </c>
      <c r="AQ1077" s="180">
        <f>(AL1077*AE1077*X1077*Q1077)-1</f>
        <v>0.19869764167546644</v>
      </c>
      <c r="AR1077" s="181">
        <f>AP1077*(1+AQ1077)</f>
        <v>0</v>
      </c>
      <c r="AS1077" s="181">
        <f>AR1077*AO1077*J1077</f>
        <v>0</v>
      </c>
      <c r="AT1077" s="181">
        <f>MAX(AR1077-AS1077,0)</f>
        <v>0</v>
      </c>
      <c r="AU1077" s="182">
        <v>0.35</v>
      </c>
      <c r="AV1077" s="181">
        <f>IF(AT1077&gt;AR1077*AN1077,AT1077*(1-AU1077),AR1077*AN1077)</f>
        <v>0</v>
      </c>
      <c r="AW1077" s="274"/>
    </row>
    <row r="1078" spans="2:49" x14ac:dyDescent="0.2">
      <c r="B1078" s="25">
        <v>1075</v>
      </c>
      <c r="C1078" s="227">
        <v>0</v>
      </c>
      <c r="D1078" s="25" t="s">
        <v>495</v>
      </c>
      <c r="E1078" s="25" t="s">
        <v>688</v>
      </c>
      <c r="F1078" s="42" t="s">
        <v>697</v>
      </c>
      <c r="G1078" s="281">
        <v>33817</v>
      </c>
      <c r="H1078" s="24">
        <f>DATE(YEAR(G1078),MONTH(G1078),DAY(1))</f>
        <v>33817</v>
      </c>
      <c r="I1078" s="24">
        <v>44715</v>
      </c>
      <c r="J1078" s="26">
        <f>YEARFRAC(G1078,$J$2)</f>
        <v>29.838888888888889</v>
      </c>
      <c r="K1078" s="213" t="s">
        <v>6350</v>
      </c>
      <c r="L1078" s="26">
        <f>MATCH(K1078,'Category 1'!$A:$A,0)</f>
        <v>482</v>
      </c>
      <c r="M1078" s="26">
        <f>MATCH(H1078,'Category 1'!$1:$1,0)</f>
        <v>127</v>
      </c>
      <c r="N1078" s="26">
        <f>INDEX('Category 1'!$1:$1048576,'Plant &amp; Machinery'!L1078,'Plant &amp; Machinery'!M1078)</f>
        <v>227.7</v>
      </c>
      <c r="O1078" s="26">
        <f>MATCH($O$2,'Category 1'!$1:$1,0)</f>
        <v>215</v>
      </c>
      <c r="P1078" s="26">
        <f>INDEX('Category 1'!$A$1:$HG$566,'Plant &amp; Machinery'!L1078,'Plant &amp; Machinery'!O1078)</f>
        <v>310.10000000000002</v>
      </c>
      <c r="Q1078" s="26">
        <f>P1078/N1078</f>
        <v>1.3618796662274926</v>
      </c>
      <c r="R1078" s="258" t="s">
        <v>6350</v>
      </c>
      <c r="S1078" s="25">
        <f>MATCH(R1078,'Category 2'!$A:$A,0)</f>
        <v>453</v>
      </c>
      <c r="T1078" s="26">
        <f>MATCH($T$2,'Category 2'!$1:$1,0)</f>
        <v>4</v>
      </c>
      <c r="U1078" s="26">
        <f>INDEX('Category 2'!$A$1:$BM$542,'Plant &amp; Machinery'!S1078,'Plant &amp; Machinery'!T1078)</f>
        <v>116</v>
      </c>
      <c r="V1078" s="26">
        <f>MATCH($V$2,'Category 2'!$1:$1,0)</f>
        <v>63</v>
      </c>
      <c r="W1078" s="26">
        <f>INDEX('Category 2'!$A$1:$BM$542,'Plant &amp; Machinery'!S1078,'Plant &amp; Machinery'!V1078)</f>
        <v>143</v>
      </c>
      <c r="X1078" s="26">
        <f>W1078/U1078</f>
        <v>1.2327586206896552</v>
      </c>
      <c r="Y1078" s="49" t="s">
        <v>4059</v>
      </c>
      <c r="Z1078" s="173">
        <f>MATCH(Y1078,'Category 3'!$A:$A,0)</f>
        <v>695</v>
      </c>
      <c r="AA1078" s="173">
        <f>MATCH($AA$2,'Category 3'!$1:$1,0)</f>
        <v>4</v>
      </c>
      <c r="AB1078" s="173">
        <f>INDEX('Category 3'!$1:$1048576,'Plant &amp; Machinery'!Z1078,'Plant &amp; Machinery'!AA1078)</f>
        <v>101.5</v>
      </c>
      <c r="AC1078" s="173">
        <f>MATCH($AC$2,'Category 3'!$1:$1,0)</f>
        <v>90</v>
      </c>
      <c r="AD1078" s="173">
        <f>INDEX('Category 3'!$1:$1048576,'Plant &amp; Machinery'!Z1078,'Plant &amp; Machinery'!AC1078)</f>
        <v>102.9</v>
      </c>
      <c r="AE1078" s="173">
        <f>AD1078/AB1078</f>
        <v>1.0137931034482759</v>
      </c>
      <c r="AF1078" s="50" t="s">
        <v>2658</v>
      </c>
      <c r="AG1078" s="170">
        <f>MATCH(AF1078,'Category 4'!$A:$A,0)</f>
        <v>654</v>
      </c>
      <c r="AH1078" s="170">
        <f>MATCH($AH$2,'Category 4'!$1:$1,0)</f>
        <v>4</v>
      </c>
      <c r="AI1078" s="170">
        <f>INDEX('Category 4'!$1:$1048576,'Plant &amp; Machinery'!AG1078,'Plant &amp; Machinery'!AH1078)</f>
        <v>94.7</v>
      </c>
      <c r="AJ1078" s="170">
        <f>MATCH($AJ$2,'Category 4'!$1:$1,0)</f>
        <v>124</v>
      </c>
      <c r="AK1078" s="175">
        <f>INDEX('Category 4'!$1:$1048576,'Plant &amp; Machinery'!AG1078,'Plant &amp; Machinery'!AJ1078)</f>
        <v>111.2</v>
      </c>
      <c r="AL1078" s="176">
        <f>AK1078/AI1078</f>
        <v>1.174234424498416</v>
      </c>
      <c r="AM1078" s="25">
        <v>20</v>
      </c>
      <c r="AN1078" s="177">
        <v>0.1</v>
      </c>
      <c r="AO1078" s="27">
        <f>(1-AN1078)/AM1078</f>
        <v>4.4999999999999998E-2</v>
      </c>
      <c r="AP1078" s="39">
        <v>3692851</v>
      </c>
      <c r="AQ1078" s="180">
        <f>(AL1078*AE1078*X1078*Q1078)-1</f>
        <v>0.99857718156906738</v>
      </c>
      <c r="AR1078" s="181">
        <f>AP1078*(1+AQ1078)</f>
        <v>7380447.7435345119</v>
      </c>
      <c r="AS1078" s="181">
        <f>AR1078*AO1078*J1078</f>
        <v>9910096.2076309659</v>
      </c>
      <c r="AT1078" s="181">
        <f>MAX(AR1078-AS1078,0)</f>
        <v>0</v>
      </c>
      <c r="AU1078" s="182">
        <v>0.35</v>
      </c>
      <c r="AV1078" s="181">
        <f>IF(AT1078&gt;AR1078*AN1078,AT1078*(1-AU1078),AR1078*AN1078)</f>
        <v>738044.77435345121</v>
      </c>
      <c r="AW1078" s="274"/>
    </row>
    <row r="1079" spans="2:49" x14ac:dyDescent="0.2">
      <c r="B1079" s="25">
        <v>1076</v>
      </c>
      <c r="C1079" s="227">
        <v>1</v>
      </c>
      <c r="D1079" s="25" t="s">
        <v>495</v>
      </c>
      <c r="E1079" s="25" t="s">
        <v>688</v>
      </c>
      <c r="F1079" s="42" t="s">
        <v>697</v>
      </c>
      <c r="G1079" s="281">
        <v>40634</v>
      </c>
      <c r="H1079" s="24">
        <f>DATE(YEAR(G1079),MONTH(G1079),DAY(1))</f>
        <v>40634</v>
      </c>
      <c r="I1079" s="24">
        <v>44715</v>
      </c>
      <c r="J1079" s="26">
        <f>YEARFRAC(G1079,$J$2)</f>
        <v>11.172222222222222</v>
      </c>
      <c r="K1079" s="26"/>
      <c r="L1079" s="26"/>
      <c r="M1079" s="26"/>
      <c r="N1079" s="26"/>
      <c r="O1079" s="26"/>
      <c r="P1079" s="26"/>
      <c r="Q1079" s="19">
        <v>1</v>
      </c>
      <c r="R1079" s="293"/>
      <c r="T1079" s="26"/>
      <c r="U1079" s="26"/>
      <c r="V1079" s="26"/>
      <c r="W1079" s="26"/>
      <c r="X1079" s="19">
        <v>1</v>
      </c>
      <c r="Y1079" s="287" t="s">
        <v>4059</v>
      </c>
      <c r="Z1079" s="173">
        <f>MATCH(Y1079,'Category 3'!$A:$A,0)</f>
        <v>695</v>
      </c>
      <c r="AA1079" s="173">
        <f>MATCH(H1079,'Category 3'!$1:$1,0)</f>
        <v>79</v>
      </c>
      <c r="AB1079" s="173">
        <f>INDEX('Category 3'!$1:$1048576,'Plant &amp; Machinery'!Z1079,'Plant &amp; Machinery'!AA1079)</f>
        <v>100.8</v>
      </c>
      <c r="AC1079" s="173">
        <f>MATCH($AC$2,'Category 3'!$1:$1,0)</f>
        <v>90</v>
      </c>
      <c r="AD1079" s="173">
        <f>INDEX('Category 3'!$1:$1048576,'Plant &amp; Machinery'!Z1079,'Plant &amp; Machinery'!AC1079)</f>
        <v>102.9</v>
      </c>
      <c r="AE1079" s="173">
        <f>AD1079/AB1079</f>
        <v>1.0208333333333335</v>
      </c>
      <c r="AF1079" s="50" t="s">
        <v>2658</v>
      </c>
      <c r="AG1079" s="170">
        <f>MATCH(AF1079,'Category 4'!$A:$A,0)</f>
        <v>654</v>
      </c>
      <c r="AH1079" s="170">
        <f>MATCH($AH$2,'Category 4'!$1:$1,0)</f>
        <v>4</v>
      </c>
      <c r="AI1079" s="170">
        <f>INDEX('Category 4'!$1:$1048576,'Plant &amp; Machinery'!AG1079,'Plant &amp; Machinery'!AH1079)</f>
        <v>94.7</v>
      </c>
      <c r="AJ1079" s="170">
        <f>MATCH($AJ$2,'Category 4'!$1:$1,0)</f>
        <v>124</v>
      </c>
      <c r="AK1079" s="175">
        <f>INDEX('Category 4'!$1:$1048576,'Plant &amp; Machinery'!AG1079,'Plant &amp; Machinery'!AJ1079)</f>
        <v>111.2</v>
      </c>
      <c r="AL1079" s="176">
        <f>AK1079/AI1079</f>
        <v>1.174234424498416</v>
      </c>
      <c r="AM1079" s="25">
        <v>2</v>
      </c>
      <c r="AN1079" s="177">
        <v>0.1</v>
      </c>
      <c r="AO1079" s="27">
        <f>(1-AN1079)/AM1079</f>
        <v>0.45</v>
      </c>
      <c r="AP1079" s="39">
        <v>0</v>
      </c>
      <c r="AQ1079" s="180">
        <f>(AL1079*AE1079*X1079*Q1079)-1</f>
        <v>0.19869764167546644</v>
      </c>
      <c r="AR1079" s="181">
        <f>AP1079*(1+AQ1079)</f>
        <v>0</v>
      </c>
      <c r="AS1079" s="181">
        <f>AR1079*AO1079*J1079</f>
        <v>0</v>
      </c>
      <c r="AT1079" s="181">
        <f>MAX(AR1079-AS1079,0)</f>
        <v>0</v>
      </c>
      <c r="AU1079" s="182">
        <v>0.35</v>
      </c>
      <c r="AV1079" s="181">
        <f>IF(AT1079&gt;AR1079*AN1079,AT1079*(1-AU1079),AR1079*AN1079)</f>
        <v>0</v>
      </c>
      <c r="AW1079" s="274"/>
    </row>
    <row r="1080" spans="2:49" x14ac:dyDescent="0.2">
      <c r="B1080" s="25">
        <v>1077</v>
      </c>
      <c r="C1080" s="227">
        <v>0</v>
      </c>
      <c r="D1080" s="25" t="s">
        <v>495</v>
      </c>
      <c r="E1080" s="25" t="s">
        <v>688</v>
      </c>
      <c r="F1080" s="42" t="s">
        <v>698</v>
      </c>
      <c r="G1080" s="281">
        <v>38442</v>
      </c>
      <c r="H1080" s="24">
        <f>DATE(YEAR(G1080),MONTH(G1080),DAY(1))</f>
        <v>38412</v>
      </c>
      <c r="I1080" s="24">
        <v>44715</v>
      </c>
      <c r="J1080" s="26">
        <f>YEARFRAC(G1080,$J$2)</f>
        <v>17.175000000000001</v>
      </c>
      <c r="K1080" s="45" t="s">
        <v>4244</v>
      </c>
      <c r="L1080" s="26"/>
      <c r="M1080" s="26"/>
      <c r="N1080" s="26"/>
      <c r="O1080" s="26"/>
      <c r="P1080" s="26"/>
      <c r="Q1080" s="19">
        <v>1</v>
      </c>
      <c r="R1080" s="45" t="s">
        <v>4244</v>
      </c>
      <c r="T1080" s="26"/>
      <c r="U1080" s="26"/>
      <c r="V1080" s="26"/>
      <c r="W1080" s="26"/>
      <c r="X1080" s="19">
        <v>1</v>
      </c>
      <c r="Y1080" s="158" t="s">
        <v>4244</v>
      </c>
      <c r="Z1080" s="173"/>
      <c r="AA1080" s="173"/>
      <c r="AB1080" s="173"/>
      <c r="AC1080" s="173"/>
      <c r="AD1080" s="173"/>
      <c r="AE1080" s="173">
        <v>1</v>
      </c>
      <c r="AF1080" s="45" t="s">
        <v>4244</v>
      </c>
      <c r="AG1080" s="170"/>
      <c r="AH1080" s="170"/>
      <c r="AI1080" s="170"/>
      <c r="AJ1080" s="170"/>
      <c r="AK1080" s="175"/>
      <c r="AL1080" s="176">
        <v>1</v>
      </c>
      <c r="AM1080" s="25">
        <v>1</v>
      </c>
      <c r="AN1080" s="177">
        <v>0.1</v>
      </c>
      <c r="AO1080" s="27">
        <f>(1-AN1080)/AM1080</f>
        <v>0.9</v>
      </c>
      <c r="AP1080" s="39">
        <v>0</v>
      </c>
      <c r="AQ1080" s="180">
        <f>(AL1080*AE1080*X1080*Q1080)-1</f>
        <v>0</v>
      </c>
      <c r="AR1080" s="181">
        <f>AP1080*(1+AQ1080)</f>
        <v>0</v>
      </c>
      <c r="AS1080" s="181">
        <f>AR1080*AO1080*J1080</f>
        <v>0</v>
      </c>
      <c r="AT1080" s="181">
        <f>MAX(AR1080-AS1080,0)</f>
        <v>0</v>
      </c>
      <c r="AU1080" s="182">
        <v>0.35</v>
      </c>
      <c r="AV1080" s="181">
        <v>0</v>
      </c>
      <c r="AW1080" s="274"/>
    </row>
    <row r="1081" spans="2:49" x14ac:dyDescent="0.2">
      <c r="B1081" s="25">
        <v>1078</v>
      </c>
      <c r="C1081" s="227">
        <v>0</v>
      </c>
      <c r="D1081" s="25" t="s">
        <v>495</v>
      </c>
      <c r="E1081" s="25" t="s">
        <v>699</v>
      </c>
      <c r="F1081" s="41" t="s">
        <v>700</v>
      </c>
      <c r="G1081" s="281">
        <v>33605</v>
      </c>
      <c r="H1081" s="24">
        <f>DATE(YEAR(G1081),MONTH(G1081),DAY(1))</f>
        <v>33604</v>
      </c>
      <c r="I1081" s="24">
        <v>44715</v>
      </c>
      <c r="J1081" s="26">
        <f>YEARFRAC(G1081,$J$2)</f>
        <v>30.419444444444444</v>
      </c>
      <c r="K1081" s="123" t="s">
        <v>6350</v>
      </c>
      <c r="L1081" s="26">
        <f>MATCH(K1081,'Category 1'!$A:$A,0)</f>
        <v>482</v>
      </c>
      <c r="M1081" s="26">
        <f>MATCH(H1081,'Category 1'!$1:$1,0)</f>
        <v>120</v>
      </c>
      <c r="N1081" s="26">
        <f>INDEX('Category 1'!$1:$1048576,'Plant &amp; Machinery'!L1081,'Plant &amp; Machinery'!M1081)</f>
        <v>217.9</v>
      </c>
      <c r="O1081" s="26">
        <f>MATCH($O$2,'Category 1'!$1:$1,0)</f>
        <v>215</v>
      </c>
      <c r="P1081" s="26">
        <f>INDEX('Category 1'!$A$1:$HG$566,'Plant &amp; Machinery'!L1081,'Plant &amp; Machinery'!O1081)</f>
        <v>310.10000000000002</v>
      </c>
      <c r="Q1081" s="26">
        <f>P1081/N1081</f>
        <v>1.4231298760899496</v>
      </c>
      <c r="R1081" s="258" t="s">
        <v>6350</v>
      </c>
      <c r="S1081" s="25">
        <f>MATCH(R1081,'Category 2'!$A:$A,0)</f>
        <v>453</v>
      </c>
      <c r="T1081" s="26">
        <f>MATCH($T$2,'Category 2'!$1:$1,0)</f>
        <v>4</v>
      </c>
      <c r="U1081" s="26">
        <f>INDEX('Category 2'!$A$1:$BM$542,'Plant &amp; Machinery'!S1081,'Plant &amp; Machinery'!T1081)</f>
        <v>116</v>
      </c>
      <c r="V1081" s="26">
        <f>MATCH($V$2,'Category 2'!$1:$1,0)</f>
        <v>63</v>
      </c>
      <c r="W1081" s="26">
        <f>INDEX('Category 2'!$A$1:$BM$542,'Plant &amp; Machinery'!S1081,'Plant &amp; Machinery'!V1081)</f>
        <v>143</v>
      </c>
      <c r="X1081" s="26">
        <f>W1081/U1081</f>
        <v>1.2327586206896552</v>
      </c>
      <c r="Y1081" s="113" t="s">
        <v>4021</v>
      </c>
      <c r="Z1081" s="173">
        <f>MATCH(Y1081,'Category 3'!$A:$A,0)</f>
        <v>674</v>
      </c>
      <c r="AA1081" s="173">
        <f>MATCH($AA$2,'Category 3'!$1:$1,0)</f>
        <v>4</v>
      </c>
      <c r="AB1081" s="173">
        <f>INDEX('Category 3'!$1:$1048576,'Plant &amp; Machinery'!Z1081,'Plant &amp; Machinery'!AA1081)</f>
        <v>101.7</v>
      </c>
      <c r="AC1081" s="173">
        <f>MATCH($AC$2,'Category 3'!$1:$1,0)</f>
        <v>90</v>
      </c>
      <c r="AD1081" s="173">
        <f>INDEX('Category 3'!$1:$1048576,'Plant &amp; Machinery'!Z1081,'Plant &amp; Machinery'!AC1081)</f>
        <v>131.80000000000001</v>
      </c>
      <c r="AE1081" s="173">
        <f>AD1081/AB1081</f>
        <v>1.2959685349065881</v>
      </c>
      <c r="AF1081" s="46" t="s">
        <v>2927</v>
      </c>
      <c r="AG1081" s="170">
        <f>MATCH(AF1081,'Category 4'!$A:$A,0)</f>
        <v>789</v>
      </c>
      <c r="AH1081" s="170">
        <f>MATCH($AH$2,'Category 4'!$1:$1,0)</f>
        <v>4</v>
      </c>
      <c r="AI1081" s="170">
        <f>INDEX('Category 4'!$1:$1048576,'Plant &amp; Machinery'!AG1081,'Plant &amp; Machinery'!AH1081)</f>
        <v>101</v>
      </c>
      <c r="AJ1081" s="170">
        <f>MATCH($AJ$2,'Category 4'!$1:$1,0)</f>
        <v>124</v>
      </c>
      <c r="AK1081" s="175">
        <f>INDEX('Category 4'!$1:$1048576,'Plant &amp; Machinery'!AG1081,'Plant &amp; Machinery'!AJ1081)</f>
        <v>137.19999999999999</v>
      </c>
      <c r="AL1081" s="176">
        <f>AK1081/AI1081</f>
        <v>1.3584158415841583</v>
      </c>
      <c r="AM1081" s="25">
        <v>3</v>
      </c>
      <c r="AN1081" s="177">
        <v>0.1</v>
      </c>
      <c r="AO1081" s="27">
        <f>(1-AN1081)/AM1081</f>
        <v>0.3</v>
      </c>
      <c r="AP1081" s="39">
        <v>739.3</v>
      </c>
      <c r="AQ1081" s="180">
        <f>(AL1081*AE1081*X1081*Q1081)-1</f>
        <v>2.088515456807464</v>
      </c>
      <c r="AR1081" s="181">
        <f>AP1081*(1+AQ1081)</f>
        <v>2283.339477217758</v>
      </c>
      <c r="AS1081" s="181">
        <f>AR1081*AO1081*J1081</f>
        <v>20837.375512509723</v>
      </c>
      <c r="AT1081" s="181">
        <f>MAX(AR1081-AS1081,0)</f>
        <v>0</v>
      </c>
      <c r="AU1081" s="182">
        <v>0.35</v>
      </c>
      <c r="AV1081" s="181">
        <f>IF(AT1081&gt;AR1081*AN1081,AT1081*(1-AU1081),AR1081*AN1081)</f>
        <v>228.33394772177581</v>
      </c>
      <c r="AW1081" s="274"/>
    </row>
    <row r="1082" spans="2:49" x14ac:dyDescent="0.2">
      <c r="B1082" s="25">
        <v>1079</v>
      </c>
      <c r="C1082" s="227">
        <v>0</v>
      </c>
      <c r="D1082" s="25" t="s">
        <v>495</v>
      </c>
      <c r="E1082" s="25" t="s">
        <v>699</v>
      </c>
      <c r="F1082" s="41" t="s">
        <v>701</v>
      </c>
      <c r="G1082" s="281">
        <v>36588</v>
      </c>
      <c r="H1082" s="24">
        <f>DATE(YEAR(G1082),MONTH(G1082),DAY(1))</f>
        <v>36586</v>
      </c>
      <c r="I1082" s="24">
        <v>44715</v>
      </c>
      <c r="J1082" s="26">
        <f>YEARFRAC(G1082,$J$2)</f>
        <v>22.25</v>
      </c>
      <c r="K1082" s="213"/>
      <c r="L1082" s="26"/>
      <c r="M1082" s="26"/>
      <c r="N1082" s="26"/>
      <c r="O1082" s="26"/>
      <c r="P1082" s="26"/>
      <c r="Q1082" s="19">
        <v>1</v>
      </c>
      <c r="R1082" s="258" t="s">
        <v>6350</v>
      </c>
      <c r="S1082" s="25">
        <f>MATCH(R1082,'Category 2'!$A:$A,0)</f>
        <v>453</v>
      </c>
      <c r="T1082" s="26">
        <f>MATCH(H1082,'Category 2'!$1:$1,0)</f>
        <v>6</v>
      </c>
      <c r="U1082" s="26">
        <f>INDEX('Category 2'!$A$1:$BM$542,'Plant &amp; Machinery'!S1082,'Plant &amp; Machinery'!T1082)</f>
        <v>115.6</v>
      </c>
      <c r="V1082" s="26">
        <f>MATCH($V$2,'Category 2'!$1:$1,0)</f>
        <v>63</v>
      </c>
      <c r="W1082" s="26">
        <f>INDEX('Category 2'!$A$1:$BM$542,'Plant &amp; Machinery'!S1082,'Plant &amp; Machinery'!V1082)</f>
        <v>143</v>
      </c>
      <c r="X1082" s="26">
        <f>W1082/U1082</f>
        <v>1.2370242214532872</v>
      </c>
      <c r="Y1082" s="14" t="s">
        <v>3966</v>
      </c>
      <c r="Z1082" s="173">
        <f>MATCH(Y1082,'Category 3'!$A:$A,0)</f>
        <v>642</v>
      </c>
      <c r="AA1082" s="173">
        <f>MATCH($AA$2,'Category 3'!$1:$1,0)</f>
        <v>4</v>
      </c>
      <c r="AB1082" s="173">
        <f>INDEX('Category 3'!$1:$1048576,'Plant &amp; Machinery'!Z1082,'Plant &amp; Machinery'!AA1082)</f>
        <v>100.9</v>
      </c>
      <c r="AC1082" s="173">
        <f>MATCH($AC$2,'Category 3'!$1:$1,0)</f>
        <v>90</v>
      </c>
      <c r="AD1082" s="173">
        <f>INDEX('Category 3'!$1:$1048576,'Plant &amp; Machinery'!Z1082,'Plant &amp; Machinery'!AC1082)</f>
        <v>126.4</v>
      </c>
      <c r="AE1082" s="173">
        <f>AD1082/AB1082</f>
        <v>1.2527254707631319</v>
      </c>
      <c r="AF1082" s="46" t="s">
        <v>2658</v>
      </c>
      <c r="AG1082" s="170">
        <f>MATCH(AF1082,'Category 4'!$A:$A,0)</f>
        <v>654</v>
      </c>
      <c r="AH1082" s="170">
        <f>MATCH($AH$2,'Category 4'!$1:$1,0)</f>
        <v>4</v>
      </c>
      <c r="AI1082" s="170">
        <f>INDEX('Category 4'!$1:$1048576,'Plant &amp; Machinery'!AG1082,'Plant &amp; Machinery'!AH1082)</f>
        <v>94.7</v>
      </c>
      <c r="AJ1082" s="170">
        <f>MATCH($AJ$2,'Category 4'!$1:$1,0)</f>
        <v>124</v>
      </c>
      <c r="AK1082" s="175">
        <f>INDEX('Category 4'!$1:$1048576,'Plant &amp; Machinery'!AG1082,'Plant &amp; Machinery'!AJ1082)</f>
        <v>111.2</v>
      </c>
      <c r="AL1082" s="176">
        <f>AK1082/AI1082</f>
        <v>1.174234424498416</v>
      </c>
      <c r="AM1082" s="25">
        <v>5</v>
      </c>
      <c r="AN1082" s="177">
        <v>0.1</v>
      </c>
      <c r="AO1082" s="27">
        <f>(1-AN1082)/AM1082</f>
        <v>0.18</v>
      </c>
      <c r="AP1082" s="39">
        <v>23920</v>
      </c>
      <c r="AQ1082" s="180">
        <f>(AL1082*AE1082*X1082*Q1082)-1</f>
        <v>0.81965443102850877</v>
      </c>
      <c r="AR1082" s="181">
        <f>AP1082*(1+AQ1082)</f>
        <v>43526.133990201932</v>
      </c>
      <c r="AS1082" s="181">
        <f>AR1082*AO1082*J1082</f>
        <v>174322.16663075873</v>
      </c>
      <c r="AT1082" s="181">
        <f>MAX(AR1082-AS1082,0)</f>
        <v>0</v>
      </c>
      <c r="AU1082" s="182">
        <v>0.35</v>
      </c>
      <c r="AV1082" s="181">
        <f>IF(AT1082&gt;AR1082*AN1082,AT1082*(1-AU1082),AR1082*AN1082)</f>
        <v>4352.6133990201934</v>
      </c>
      <c r="AW1082" s="274"/>
    </row>
    <row r="1083" spans="2:49" x14ac:dyDescent="0.2">
      <c r="B1083" s="25">
        <v>1080</v>
      </c>
      <c r="C1083" s="227">
        <v>1</v>
      </c>
      <c r="D1083" s="25" t="s">
        <v>495</v>
      </c>
      <c r="E1083" s="25" t="s">
        <v>699</v>
      </c>
      <c r="F1083" s="41" t="s">
        <v>701</v>
      </c>
      <c r="G1083" s="281">
        <v>40634</v>
      </c>
      <c r="H1083" s="24">
        <f>DATE(YEAR(G1083),MONTH(G1083),DAY(1))</f>
        <v>40634</v>
      </c>
      <c r="I1083" s="24">
        <v>44715</v>
      </c>
      <c r="J1083" s="26">
        <f>YEARFRAC(G1083,$J$2)</f>
        <v>11.172222222222222</v>
      </c>
      <c r="K1083" s="26"/>
      <c r="L1083" s="26"/>
      <c r="M1083" s="26"/>
      <c r="N1083" s="26"/>
      <c r="O1083" s="26"/>
      <c r="P1083" s="26"/>
      <c r="Q1083" s="19">
        <v>1</v>
      </c>
      <c r="R1083" s="294"/>
      <c r="T1083" s="26"/>
      <c r="U1083" s="26"/>
      <c r="V1083" s="26"/>
      <c r="W1083" s="26"/>
      <c r="X1083" s="19">
        <v>1</v>
      </c>
      <c r="Y1083" s="129" t="s">
        <v>4019</v>
      </c>
      <c r="Z1083" s="173">
        <f>MATCH(Y1083,'Category 3'!$A:$A,0)</f>
        <v>673</v>
      </c>
      <c r="AA1083" s="173">
        <f>MATCH(H1083,'Category 3'!$1:$1,0)</f>
        <v>79</v>
      </c>
      <c r="AB1083" s="173">
        <f>INDEX('Category 3'!$1:$1048576,'Plant &amp; Machinery'!Z1083,'Plant &amp; Machinery'!AA1083)</f>
        <v>116</v>
      </c>
      <c r="AC1083" s="173">
        <f>MATCH($AC$2,'Category 3'!$1:$1,0)</f>
        <v>90</v>
      </c>
      <c r="AD1083" s="173">
        <f>INDEX('Category 3'!$1:$1048576,'Plant &amp; Machinery'!Z1083,'Plant &amp; Machinery'!AC1083)</f>
        <v>116.1</v>
      </c>
      <c r="AE1083" s="173">
        <f>AD1083/AB1083</f>
        <v>1.0008620689655172</v>
      </c>
      <c r="AF1083" s="46" t="s">
        <v>2658</v>
      </c>
      <c r="AG1083" s="170">
        <f>MATCH(AF1083,'Category 4'!$A:$A,0)</f>
        <v>654</v>
      </c>
      <c r="AH1083" s="170">
        <f>MATCH($AH$2,'Category 4'!$1:$1,0)</f>
        <v>4</v>
      </c>
      <c r="AI1083" s="170">
        <f>INDEX('Category 4'!$1:$1048576,'Plant &amp; Machinery'!AG1083,'Plant &amp; Machinery'!AH1083)</f>
        <v>94.7</v>
      </c>
      <c r="AJ1083" s="170">
        <f>MATCH($AJ$2,'Category 4'!$1:$1,0)</f>
        <v>124</v>
      </c>
      <c r="AK1083" s="175">
        <f>INDEX('Category 4'!$1:$1048576,'Plant &amp; Machinery'!AG1083,'Plant &amp; Machinery'!AJ1083)</f>
        <v>111.2</v>
      </c>
      <c r="AL1083" s="176">
        <f>AK1083/AI1083</f>
        <v>1.174234424498416</v>
      </c>
      <c r="AM1083" s="25">
        <v>3</v>
      </c>
      <c r="AN1083" s="177">
        <v>0.1</v>
      </c>
      <c r="AO1083" s="27">
        <f>(1-AN1083)/AM1083</f>
        <v>0.3</v>
      </c>
      <c r="AP1083" s="39">
        <v>0</v>
      </c>
      <c r="AQ1083" s="180">
        <f>(AL1083*AE1083*X1083*Q1083)-1</f>
        <v>0.17524669555401795</v>
      </c>
      <c r="AR1083" s="181">
        <f>AP1083*(1+AQ1083)</f>
        <v>0</v>
      </c>
      <c r="AS1083" s="181">
        <f>AR1083*AO1083*J1083</f>
        <v>0</v>
      </c>
      <c r="AT1083" s="181">
        <f>MAX(AR1083-AS1083,0)</f>
        <v>0</v>
      </c>
      <c r="AU1083" s="182">
        <v>0.35</v>
      </c>
      <c r="AV1083" s="181">
        <f>IF(AT1083&gt;AR1083*AN1083,AT1083*(1-AU1083),AR1083*AN1083)</f>
        <v>0</v>
      </c>
      <c r="AW1083" s="274"/>
    </row>
    <row r="1084" spans="2:49" x14ac:dyDescent="0.2">
      <c r="B1084" s="25">
        <v>1081</v>
      </c>
      <c r="C1084" s="227">
        <v>0</v>
      </c>
      <c r="D1084" s="25" t="s">
        <v>495</v>
      </c>
      <c r="E1084" s="25" t="s">
        <v>699</v>
      </c>
      <c r="F1084" s="41" t="s">
        <v>702</v>
      </c>
      <c r="G1084" s="281">
        <v>32974</v>
      </c>
      <c r="H1084" s="24">
        <f>DATE(YEAR(G1084),MONTH(G1084),DAY(1))</f>
        <v>32964</v>
      </c>
      <c r="I1084" s="24">
        <v>44715</v>
      </c>
      <c r="J1084" s="26">
        <f>YEARFRAC(G1084,$J$2)</f>
        <v>32.144444444444446</v>
      </c>
      <c r="K1084" s="123" t="s">
        <v>6350</v>
      </c>
      <c r="L1084" s="26">
        <f>MATCH(K1084,'Category 1'!$A:$A,0)</f>
        <v>482</v>
      </c>
      <c r="M1084" s="26">
        <f>MATCH(H1084,'Category 1'!$1:$1,0)</f>
        <v>99</v>
      </c>
      <c r="N1084" s="26">
        <f>INDEX('Category 1'!$1:$1048576,'Plant &amp; Machinery'!L1084,'Plant &amp; Machinery'!M1084)</f>
        <v>172.3</v>
      </c>
      <c r="O1084" s="26">
        <f>MATCH($O$2,'Category 1'!$1:$1,0)</f>
        <v>215</v>
      </c>
      <c r="P1084" s="26">
        <f>INDEX('Category 1'!$A$1:$HG$566,'Plant &amp; Machinery'!L1084,'Plant &amp; Machinery'!O1084)</f>
        <v>310.10000000000002</v>
      </c>
      <c r="Q1084" s="26">
        <f>P1084/N1084</f>
        <v>1.799767846778874</v>
      </c>
      <c r="R1084" s="258" t="s">
        <v>6350</v>
      </c>
      <c r="S1084" s="25">
        <f>MATCH(R1084,'Category 2'!$A:$A,0)</f>
        <v>453</v>
      </c>
      <c r="T1084" s="26">
        <f>MATCH($T$2,'Category 2'!$1:$1,0)</f>
        <v>4</v>
      </c>
      <c r="U1084" s="26">
        <f>INDEX('Category 2'!$A$1:$BM$542,'Plant &amp; Machinery'!S1084,'Plant &amp; Machinery'!T1084)</f>
        <v>116</v>
      </c>
      <c r="V1084" s="26">
        <f>MATCH($V$2,'Category 2'!$1:$1,0)</f>
        <v>63</v>
      </c>
      <c r="W1084" s="26">
        <f>INDEX('Category 2'!$A$1:$BM$542,'Plant &amp; Machinery'!S1084,'Plant &amp; Machinery'!V1084)</f>
        <v>143</v>
      </c>
      <c r="X1084" s="26">
        <f>W1084/U1084</f>
        <v>1.2327586206896552</v>
      </c>
      <c r="Y1084" s="129" t="s">
        <v>4095</v>
      </c>
      <c r="Z1084" s="173">
        <f>MATCH(Y1084,'Category 3'!$A:$A,0)</f>
        <v>714</v>
      </c>
      <c r="AA1084" s="173">
        <f>MATCH($AA$2,'Category 3'!$1:$1,0)</f>
        <v>4</v>
      </c>
      <c r="AB1084" s="173">
        <f>INDEX('Category 3'!$1:$1048576,'Plant &amp; Machinery'!Z1084,'Plant &amp; Machinery'!AA1084)</f>
        <v>100</v>
      </c>
      <c r="AC1084" s="173">
        <f>MATCH($AC$2,'Category 3'!$1:$1,0)</f>
        <v>90</v>
      </c>
      <c r="AD1084" s="173">
        <f>INDEX('Category 3'!$1:$1048576,'Plant &amp; Machinery'!Z1084,'Plant &amp; Machinery'!AC1084)</f>
        <v>124.5</v>
      </c>
      <c r="AE1084" s="173">
        <f>AD1084/AB1084</f>
        <v>1.2450000000000001</v>
      </c>
      <c r="AF1084" s="46" t="s">
        <v>2684</v>
      </c>
      <c r="AG1084" s="170">
        <f>MATCH(AF1084,'Category 4'!$A:$A,0)</f>
        <v>667</v>
      </c>
      <c r="AH1084" s="170">
        <f>MATCH($AH$2,'Category 4'!$1:$1,0)</f>
        <v>4</v>
      </c>
      <c r="AI1084" s="170">
        <f>INDEX('Category 4'!$1:$1048576,'Plant &amp; Machinery'!AG1084,'Plant &amp; Machinery'!AH1084)</f>
        <v>108.1</v>
      </c>
      <c r="AJ1084" s="170">
        <f>MATCH($AJ$2,'Category 4'!$1:$1,0)</f>
        <v>124</v>
      </c>
      <c r="AK1084" s="175">
        <f>INDEX('Category 4'!$1:$1048576,'Plant &amp; Machinery'!AG1084,'Plant &amp; Machinery'!AJ1084)</f>
        <v>121.6</v>
      </c>
      <c r="AL1084" s="176">
        <f>AK1084/AI1084</f>
        <v>1.1248843663274746</v>
      </c>
      <c r="AM1084" s="25">
        <v>5</v>
      </c>
      <c r="AN1084" s="177">
        <v>0.1</v>
      </c>
      <c r="AO1084" s="27">
        <f>(1-AN1084)/AM1084</f>
        <v>0.18</v>
      </c>
      <c r="AP1084" s="39">
        <v>32153.08</v>
      </c>
      <c r="AQ1084" s="180">
        <f>(AL1084*AE1084*X1084*Q1084)-1</f>
        <v>2.1072183245012019</v>
      </c>
      <c r="AR1084" s="181">
        <f>AP1084*(1+AQ1084)</f>
        <v>99906.639365153111</v>
      </c>
      <c r="AS1084" s="181">
        <f>AR1084*AO1084*J1084</f>
        <v>578059.81536677585</v>
      </c>
      <c r="AT1084" s="181">
        <f>MAX(AR1084-AS1084,0)</f>
        <v>0</v>
      </c>
      <c r="AU1084" s="182">
        <v>0.35</v>
      </c>
      <c r="AV1084" s="181">
        <f>IF(AT1084&gt;AR1084*AN1084,AT1084*(1-AU1084),AR1084*AN1084)</f>
        <v>9990.6639365153114</v>
      </c>
      <c r="AW1084" s="274"/>
    </row>
    <row r="1085" spans="2:49" x14ac:dyDescent="0.2">
      <c r="B1085" s="25">
        <v>1082</v>
      </c>
      <c r="C1085" s="227">
        <v>1</v>
      </c>
      <c r="D1085" s="25" t="s">
        <v>495</v>
      </c>
      <c r="E1085" s="25" t="s">
        <v>699</v>
      </c>
      <c r="F1085" s="41" t="s">
        <v>702</v>
      </c>
      <c r="G1085" s="281">
        <v>40634</v>
      </c>
      <c r="H1085" s="24">
        <f>DATE(YEAR(G1085),MONTH(G1085),DAY(1))</f>
        <v>40634</v>
      </c>
      <c r="I1085" s="24">
        <v>44715</v>
      </c>
      <c r="J1085" s="26">
        <f>YEARFRAC(G1085,$J$2)</f>
        <v>11.172222222222222</v>
      </c>
      <c r="K1085" s="26"/>
      <c r="L1085" s="26"/>
      <c r="M1085" s="26"/>
      <c r="N1085" s="26"/>
      <c r="O1085" s="26"/>
      <c r="P1085" s="26"/>
      <c r="Q1085" s="19">
        <v>1</v>
      </c>
      <c r="R1085" s="294"/>
      <c r="T1085" s="26"/>
      <c r="U1085" s="26"/>
      <c r="V1085" s="26"/>
      <c r="W1085" s="26"/>
      <c r="X1085" s="19">
        <v>1</v>
      </c>
      <c r="Y1085" s="129" t="s">
        <v>4095</v>
      </c>
      <c r="Z1085" s="173">
        <f>MATCH(Y1085,'Category 3'!$A:$A,0)</f>
        <v>714</v>
      </c>
      <c r="AA1085" s="173">
        <f>MATCH(H1085,'Category 3'!$1:$1,0)</f>
        <v>79</v>
      </c>
      <c r="AB1085" s="173">
        <f>INDEX('Category 3'!$1:$1048576,'Plant &amp; Machinery'!Z1085,'Plant &amp; Machinery'!AA1085)</f>
        <v>124.5</v>
      </c>
      <c r="AC1085" s="173">
        <f>MATCH($AC$2,'Category 3'!$1:$1,0)</f>
        <v>90</v>
      </c>
      <c r="AD1085" s="173">
        <f>INDEX('Category 3'!$1:$1048576,'Plant &amp; Machinery'!Z1085,'Plant &amp; Machinery'!AC1085)</f>
        <v>124.5</v>
      </c>
      <c r="AE1085" s="173">
        <f>AD1085/AB1085</f>
        <v>1</v>
      </c>
      <c r="AF1085" s="46" t="s">
        <v>2684</v>
      </c>
      <c r="AG1085" s="170">
        <f>MATCH(AF1085,'Category 4'!$A:$A,0)</f>
        <v>667</v>
      </c>
      <c r="AH1085" s="170">
        <f>MATCH($AH$2,'Category 4'!$1:$1,0)</f>
        <v>4</v>
      </c>
      <c r="AI1085" s="170">
        <f>INDEX('Category 4'!$1:$1048576,'Plant &amp; Machinery'!AG1085,'Plant &amp; Machinery'!AH1085)</f>
        <v>108.1</v>
      </c>
      <c r="AJ1085" s="170">
        <f>MATCH($AJ$2,'Category 4'!$1:$1,0)</f>
        <v>124</v>
      </c>
      <c r="AK1085" s="175">
        <f>INDEX('Category 4'!$1:$1048576,'Plant &amp; Machinery'!AG1085,'Plant &amp; Machinery'!AJ1085)</f>
        <v>121.6</v>
      </c>
      <c r="AL1085" s="176">
        <f>AK1085/AI1085</f>
        <v>1.1248843663274746</v>
      </c>
      <c r="AM1085" s="25">
        <v>3</v>
      </c>
      <c r="AN1085" s="177">
        <v>0.1</v>
      </c>
      <c r="AO1085" s="27">
        <f>(1-AN1085)/AM1085</f>
        <v>0.3</v>
      </c>
      <c r="AP1085" s="39">
        <v>0</v>
      </c>
      <c r="AQ1085" s="180">
        <f>(AL1085*AE1085*X1085*Q1085)-1</f>
        <v>0.12488436632747457</v>
      </c>
      <c r="AR1085" s="181">
        <f>AP1085*(1+AQ1085)</f>
        <v>0</v>
      </c>
      <c r="AS1085" s="181">
        <f>AR1085*AO1085*J1085</f>
        <v>0</v>
      </c>
      <c r="AT1085" s="181">
        <f>MAX(AR1085-AS1085,0)</f>
        <v>0</v>
      </c>
      <c r="AU1085" s="182">
        <v>0.35</v>
      </c>
      <c r="AV1085" s="181">
        <f>IF(AT1085&gt;AR1085*AN1085,AT1085*(1-AU1085),AR1085*AN1085)</f>
        <v>0</v>
      </c>
      <c r="AW1085" s="274"/>
    </row>
    <row r="1086" spans="2:49" x14ac:dyDescent="0.2">
      <c r="B1086" s="25">
        <v>1083</v>
      </c>
      <c r="C1086" s="227">
        <v>0</v>
      </c>
      <c r="D1086" s="25" t="s">
        <v>495</v>
      </c>
      <c r="E1086" s="25" t="s">
        <v>699</v>
      </c>
      <c r="F1086" s="41" t="s">
        <v>703</v>
      </c>
      <c r="G1086" s="281">
        <v>34947</v>
      </c>
      <c r="H1086" s="24">
        <f>DATE(YEAR(G1086),MONTH(G1086),DAY(1))</f>
        <v>34943</v>
      </c>
      <c r="I1086" s="24">
        <v>44715</v>
      </c>
      <c r="J1086" s="26">
        <f>YEARFRAC(G1086,$J$2)</f>
        <v>26.744444444444444</v>
      </c>
      <c r="K1086" s="213" t="s">
        <v>6350</v>
      </c>
      <c r="L1086" s="26">
        <f>MATCH(K1086,'Category 1'!$A:$A,0)</f>
        <v>482</v>
      </c>
      <c r="M1086" s="26">
        <f>MATCH(H1086,'Category 1'!$1:$1,0)</f>
        <v>164</v>
      </c>
      <c r="N1086" s="26">
        <f>INDEX('Category 1'!$1:$1048576,'Plant &amp; Machinery'!L1086,'Plant &amp; Machinery'!M1086)</f>
        <v>281.7</v>
      </c>
      <c r="O1086" s="26">
        <f>MATCH($O$2,'Category 1'!$1:$1,0)</f>
        <v>215</v>
      </c>
      <c r="P1086" s="26">
        <f>INDEX('Category 1'!$A$1:$HG$566,'Plant &amp; Machinery'!L1086,'Plant &amp; Machinery'!O1086)</f>
        <v>310.10000000000002</v>
      </c>
      <c r="Q1086" s="26">
        <f>P1086/N1086</f>
        <v>1.1008164714235003</v>
      </c>
      <c r="R1086" s="258" t="s">
        <v>6802</v>
      </c>
      <c r="S1086" s="25">
        <f>MATCH(R1086,'Category 2'!$A:$A,0)</f>
        <v>464</v>
      </c>
      <c r="T1086" s="26">
        <f>MATCH($T$2,'Category 2'!$1:$1,0)</f>
        <v>4</v>
      </c>
      <c r="U1086" s="26">
        <f>INDEX('Category 2'!$A$1:$BM$542,'Plant &amp; Machinery'!S1086,'Plant &amp; Machinery'!T1086)</f>
        <v>122</v>
      </c>
      <c r="V1086" s="26">
        <f>MATCH($V$2,'Category 2'!$1:$1,0)</f>
        <v>63</v>
      </c>
      <c r="W1086" s="26">
        <f>INDEX('Category 2'!$A$1:$BM$542,'Plant &amp; Machinery'!S1086,'Plant &amp; Machinery'!V1086)</f>
        <v>184.5</v>
      </c>
      <c r="X1086" s="26">
        <f>W1086/U1086</f>
        <v>1.5122950819672132</v>
      </c>
      <c r="Y1086" s="129" t="s">
        <v>4013</v>
      </c>
      <c r="Z1086" s="173">
        <f>MATCH(Y1086,'Category 3'!$A:$A,0)</f>
        <v>670</v>
      </c>
      <c r="AA1086" s="173">
        <f>MATCH($AA$2,'Category 3'!$1:$1,0)</f>
        <v>4</v>
      </c>
      <c r="AB1086" s="173">
        <f>INDEX('Category 3'!$1:$1048576,'Plant &amp; Machinery'!Z1086,'Plant &amp; Machinery'!AA1086)</f>
        <v>100.3</v>
      </c>
      <c r="AC1086" s="173">
        <f>MATCH($AC$2,'Category 3'!$1:$1,0)</f>
        <v>90</v>
      </c>
      <c r="AD1086" s="173">
        <f>INDEX('Category 3'!$1:$1048576,'Plant &amp; Machinery'!Z1086,'Plant &amp; Machinery'!AC1086)</f>
        <v>129.30000000000001</v>
      </c>
      <c r="AE1086" s="173">
        <f>AD1086/AB1086</f>
        <v>1.28913260219342</v>
      </c>
      <c r="AF1086" s="46" t="s">
        <v>2842</v>
      </c>
      <c r="AG1086" s="170">
        <f>MATCH(AF1086,'Category 4'!$A:$A,0)</f>
        <v>746</v>
      </c>
      <c r="AH1086" s="170">
        <f>MATCH($AH$2,'Category 4'!$1:$1,0)</f>
        <v>4</v>
      </c>
      <c r="AI1086" s="170">
        <f>INDEX('Category 4'!$1:$1048576,'Plant &amp; Machinery'!AG1086,'Plant &amp; Machinery'!AH1086)</f>
        <v>99.2</v>
      </c>
      <c r="AJ1086" s="170">
        <f>MATCH($AJ$2,'Category 4'!$1:$1,0)</f>
        <v>124</v>
      </c>
      <c r="AK1086" s="175">
        <f>INDEX('Category 4'!$1:$1048576,'Plant &amp; Machinery'!AG1086,'Plant &amp; Machinery'!AJ1086)</f>
        <v>122.7</v>
      </c>
      <c r="AL1086" s="176">
        <f>AK1086/AI1086</f>
        <v>1.2368951612903225</v>
      </c>
      <c r="AM1086" s="25">
        <v>12</v>
      </c>
      <c r="AN1086" s="177">
        <v>0.1</v>
      </c>
      <c r="AO1086" s="27">
        <f>(1-AN1086)/AM1086</f>
        <v>7.4999999999999997E-2</v>
      </c>
      <c r="AP1086" s="39">
        <v>1007864</v>
      </c>
      <c r="AQ1086" s="180">
        <f>(AL1086*AE1086*X1086*Q1086)-1</f>
        <v>1.654495182526917</v>
      </c>
      <c r="AR1086" s="181">
        <f>AP1086*(1+AQ1086)</f>
        <v>2675370.1326423087</v>
      </c>
      <c r="AS1086" s="181">
        <f>AR1086*AO1086*J1086</f>
        <v>5366346.5910583641</v>
      </c>
      <c r="AT1086" s="181">
        <f>MAX(AR1086-AS1086,0)</f>
        <v>0</v>
      </c>
      <c r="AU1086" s="182">
        <v>0.35</v>
      </c>
      <c r="AV1086" s="181">
        <f>IF(AT1086&gt;AR1086*AN1086,AT1086*(1-AU1086),AR1086*AN1086)</f>
        <v>267537.01326423086</v>
      </c>
      <c r="AW1086" s="274"/>
    </row>
    <row r="1087" spans="2:49" x14ac:dyDescent="0.2">
      <c r="B1087" s="25">
        <v>1084</v>
      </c>
      <c r="C1087" s="227">
        <v>1</v>
      </c>
      <c r="D1087" s="25" t="s">
        <v>495</v>
      </c>
      <c r="E1087" s="25" t="s">
        <v>699</v>
      </c>
      <c r="F1087" s="41" t="s">
        <v>703</v>
      </c>
      <c r="G1087" s="281">
        <v>40634</v>
      </c>
      <c r="H1087" s="24">
        <f>DATE(YEAR(G1087),MONTH(G1087),DAY(1))</f>
        <v>40634</v>
      </c>
      <c r="I1087" s="24">
        <v>44715</v>
      </c>
      <c r="J1087" s="26">
        <f>YEARFRAC(G1087,$J$2)</f>
        <v>11.172222222222222</v>
      </c>
      <c r="K1087" s="26"/>
      <c r="L1087" s="26"/>
      <c r="M1087" s="26"/>
      <c r="N1087" s="26"/>
      <c r="O1087" s="26"/>
      <c r="P1087" s="26"/>
      <c r="Q1087" s="19">
        <v>1</v>
      </c>
      <c r="R1087" s="294"/>
      <c r="T1087" s="26"/>
      <c r="U1087" s="26"/>
      <c r="V1087" s="26"/>
      <c r="W1087" s="26"/>
      <c r="X1087" s="19">
        <v>1</v>
      </c>
      <c r="Y1087" s="129" t="s">
        <v>4013</v>
      </c>
      <c r="Z1087" s="173">
        <f>MATCH(Y1087,'Category 3'!$A:$A,0)</f>
        <v>670</v>
      </c>
      <c r="AA1087" s="173">
        <f>MATCH(H1087,'Category 3'!$1:$1,0)</f>
        <v>79</v>
      </c>
      <c r="AB1087" s="173">
        <f>INDEX('Category 3'!$1:$1048576,'Plant &amp; Machinery'!Z1087,'Plant &amp; Machinery'!AA1087)</f>
        <v>127.3</v>
      </c>
      <c r="AC1087" s="173">
        <f>MATCH($AC$2,'Category 3'!$1:$1,0)</f>
        <v>90</v>
      </c>
      <c r="AD1087" s="173">
        <f>INDEX('Category 3'!$1:$1048576,'Plant &amp; Machinery'!Z1087,'Plant &amp; Machinery'!AC1087)</f>
        <v>129.30000000000001</v>
      </c>
      <c r="AE1087" s="173">
        <f>AD1087/AB1087</f>
        <v>1.0157109190887668</v>
      </c>
      <c r="AF1087" s="46" t="s">
        <v>2842</v>
      </c>
      <c r="AG1087" s="170">
        <f>MATCH(AF1087,'Category 4'!$A:$A,0)</f>
        <v>746</v>
      </c>
      <c r="AH1087" s="170">
        <f>MATCH($AH$2,'Category 4'!$1:$1,0)</f>
        <v>4</v>
      </c>
      <c r="AI1087" s="170">
        <f>INDEX('Category 4'!$1:$1048576,'Plant &amp; Machinery'!AG1087,'Plant &amp; Machinery'!AH1087)</f>
        <v>99.2</v>
      </c>
      <c r="AJ1087" s="170">
        <f>MATCH($AJ$2,'Category 4'!$1:$1,0)</f>
        <v>124</v>
      </c>
      <c r="AK1087" s="175">
        <f>INDEX('Category 4'!$1:$1048576,'Plant &amp; Machinery'!AG1087,'Plant &amp; Machinery'!AJ1087)</f>
        <v>122.7</v>
      </c>
      <c r="AL1087" s="176">
        <f>AK1087/AI1087</f>
        <v>1.2368951612903225</v>
      </c>
      <c r="AM1087" s="25">
        <v>3</v>
      </c>
      <c r="AN1087" s="177">
        <v>0.1</v>
      </c>
      <c r="AO1087" s="27">
        <f>(1-AN1087)/AM1087</f>
        <v>0.3</v>
      </c>
      <c r="AP1087" s="39">
        <v>0</v>
      </c>
      <c r="AQ1087" s="180">
        <f>(AL1087*AE1087*X1087*Q1087)-1</f>
        <v>0.25632792109064195</v>
      </c>
      <c r="AR1087" s="181">
        <f>AP1087*(1+AQ1087)</f>
        <v>0</v>
      </c>
      <c r="AS1087" s="181">
        <f>AR1087*AO1087*J1087</f>
        <v>0</v>
      </c>
      <c r="AT1087" s="181">
        <f>MAX(AR1087-AS1087,0)</f>
        <v>0</v>
      </c>
      <c r="AU1087" s="182">
        <v>0.35</v>
      </c>
      <c r="AV1087" s="181">
        <f>IF(AT1087&gt;AR1087*AN1087,AT1087*(1-AU1087),AR1087*AN1087)</f>
        <v>0</v>
      </c>
      <c r="AW1087" s="274"/>
    </row>
    <row r="1088" spans="2:49" x14ac:dyDescent="0.2">
      <c r="B1088" s="25">
        <v>1085</v>
      </c>
      <c r="C1088" s="227">
        <v>0</v>
      </c>
      <c r="D1088" s="25" t="s">
        <v>495</v>
      </c>
      <c r="E1088" s="25" t="s">
        <v>699</v>
      </c>
      <c r="F1088" s="41" t="s">
        <v>704</v>
      </c>
      <c r="G1088" s="281">
        <v>32680</v>
      </c>
      <c r="H1088" s="24">
        <f>DATE(YEAR(G1088),MONTH(G1088),DAY(1))</f>
        <v>32660</v>
      </c>
      <c r="I1088" s="24">
        <v>44715</v>
      </c>
      <c r="J1088" s="26">
        <f>YEARFRAC(G1088,$J$2)</f>
        <v>32.950000000000003</v>
      </c>
      <c r="K1088" s="213" t="s">
        <v>6350</v>
      </c>
      <c r="L1088" s="26">
        <f>MATCH(K1088,'Category 1'!$A:$A,0)</f>
        <v>482</v>
      </c>
      <c r="M1088" s="26">
        <f>MATCH(H1088,'Category 1'!$1:$1,0)</f>
        <v>89</v>
      </c>
      <c r="N1088" s="26">
        <f>INDEX('Category 1'!$1:$1048576,'Plant &amp; Machinery'!L1088,'Plant &amp; Machinery'!M1088)</f>
        <v>160.69999999999999</v>
      </c>
      <c r="O1088" s="26">
        <f>MATCH($O$2,'Category 1'!$1:$1,0)</f>
        <v>215</v>
      </c>
      <c r="P1088" s="26">
        <f>INDEX('Category 1'!$A$1:$HG$566,'Plant &amp; Machinery'!L1088,'Plant &amp; Machinery'!O1088)</f>
        <v>310.10000000000002</v>
      </c>
      <c r="Q1088" s="26">
        <f>P1088/N1088</f>
        <v>1.929682638456752</v>
      </c>
      <c r="R1088" s="258" t="s">
        <v>2838</v>
      </c>
      <c r="S1088" s="25">
        <f>MATCH(R1088,'Category 2'!$A:$A,0)</f>
        <v>460</v>
      </c>
      <c r="T1088" s="26">
        <f>MATCH($T$2,'Category 2'!$1:$1,0)</f>
        <v>4</v>
      </c>
      <c r="U1088" s="26">
        <f>INDEX('Category 2'!$A$1:$BM$542,'Plant &amp; Machinery'!S1088,'Plant &amp; Machinery'!T1088)</f>
        <v>137.80000000000001</v>
      </c>
      <c r="V1088" s="26">
        <f>MATCH($V$2,'Category 2'!$1:$1,0)</f>
        <v>63</v>
      </c>
      <c r="W1088" s="26">
        <f>INDEX('Category 2'!$A$1:$BM$542,'Plant &amp; Machinery'!S1088,'Plant &amp; Machinery'!V1088)</f>
        <v>226.7</v>
      </c>
      <c r="X1088" s="26">
        <f>W1088/U1088</f>
        <v>1.6451378809869375</v>
      </c>
      <c r="Y1088" s="129" t="s">
        <v>2838</v>
      </c>
      <c r="Z1088" s="173">
        <f>MATCH(Y1088,'Category 3'!$A:$A,0)</f>
        <v>657</v>
      </c>
      <c r="AA1088" s="173">
        <f>MATCH($AA$2,'Category 3'!$1:$1,0)</f>
        <v>4</v>
      </c>
      <c r="AB1088" s="173">
        <f>INDEX('Category 3'!$1:$1048576,'Plant &amp; Machinery'!Z1088,'Plant &amp; Machinery'!AA1088)</f>
        <v>100</v>
      </c>
      <c r="AC1088" s="173">
        <f>MATCH($AC$2,'Category 3'!$1:$1,0)</f>
        <v>90</v>
      </c>
      <c r="AD1088" s="173">
        <f>INDEX('Category 3'!$1:$1048576,'Plant &amp; Machinery'!Z1088,'Plant &amp; Machinery'!AC1088)</f>
        <v>154.1</v>
      </c>
      <c r="AE1088" s="173">
        <f>AD1088/AB1088</f>
        <v>1.5409999999999999</v>
      </c>
      <c r="AF1088" s="46" t="s">
        <v>2838</v>
      </c>
      <c r="AG1088" s="170">
        <f>MATCH(AF1088,'Category 4'!$A:$A,0)</f>
        <v>744</v>
      </c>
      <c r="AH1088" s="170">
        <f>MATCH($AH$2,'Category 4'!$1:$1,0)</f>
        <v>4</v>
      </c>
      <c r="AI1088" s="170">
        <f>INDEX('Category 4'!$1:$1048576,'Plant &amp; Machinery'!AG1088,'Plant &amp; Machinery'!AH1088)</f>
        <v>108.3</v>
      </c>
      <c r="AJ1088" s="170">
        <f>MATCH($AJ$2,'Category 4'!$1:$1,0)</f>
        <v>124</v>
      </c>
      <c r="AK1088" s="175">
        <f>INDEX('Category 4'!$1:$1048576,'Plant &amp; Machinery'!AG1088,'Plant &amp; Machinery'!AJ1088)</f>
        <v>137.6</v>
      </c>
      <c r="AL1088" s="176">
        <f>AK1088/AI1088</f>
        <v>1.2705447830101571</v>
      </c>
      <c r="AM1088" s="25">
        <v>20</v>
      </c>
      <c r="AN1088" s="177">
        <v>0.1</v>
      </c>
      <c r="AO1088" s="27">
        <f>(1-AN1088)/AM1088</f>
        <v>4.4999999999999998E-2</v>
      </c>
      <c r="AP1088" s="39">
        <v>3938173.6</v>
      </c>
      <c r="AQ1088" s="180">
        <f>(AL1088*AE1088*X1088*Q1088)-1</f>
        <v>5.2155677982824029</v>
      </c>
      <c r="AR1088" s="181">
        <f>AP1088*(1+AQ1088)</f>
        <v>24477985.012205884</v>
      </c>
      <c r="AS1088" s="181">
        <f>AR1088*AO1088*J1088</f>
        <v>36294732.276848271</v>
      </c>
      <c r="AT1088" s="181">
        <f>MAX(AR1088-AS1088,0)</f>
        <v>0</v>
      </c>
      <c r="AU1088" s="182">
        <v>0.35</v>
      </c>
      <c r="AV1088" s="181">
        <f>IF(AT1088&gt;AR1088*AN1088,AT1088*(1-AU1088),AR1088*AN1088)</f>
        <v>2447798.5012205886</v>
      </c>
      <c r="AW1088" s="274"/>
    </row>
    <row r="1089" spans="2:49" x14ac:dyDescent="0.2">
      <c r="B1089" s="140">
        <v>1086</v>
      </c>
      <c r="C1089" s="227">
        <v>1</v>
      </c>
      <c r="D1089" s="140" t="s">
        <v>495</v>
      </c>
      <c r="E1089" s="140" t="s">
        <v>699</v>
      </c>
      <c r="F1089" s="168" t="s">
        <v>704</v>
      </c>
      <c r="G1089" s="281">
        <v>40634</v>
      </c>
      <c r="H1089" s="165">
        <f>DATE(YEAR(G1089),MONTH(G1089),DAY(1))</f>
        <v>40634</v>
      </c>
      <c r="I1089" s="165">
        <v>44715</v>
      </c>
      <c r="J1089" s="26">
        <f>YEARFRAC(G1089,$J$2)</f>
        <v>11.172222222222222</v>
      </c>
      <c r="K1089" s="26"/>
      <c r="L1089" s="26"/>
      <c r="M1089" s="26"/>
      <c r="N1089" s="26"/>
      <c r="O1089" s="26"/>
      <c r="P1089" s="26"/>
      <c r="Q1089" s="19">
        <v>1</v>
      </c>
      <c r="R1089" s="294"/>
      <c r="T1089" s="26"/>
      <c r="U1089" s="26"/>
      <c r="V1089" s="26"/>
      <c r="W1089" s="26"/>
      <c r="X1089" s="19">
        <v>1</v>
      </c>
      <c r="Y1089" s="129" t="s">
        <v>2838</v>
      </c>
      <c r="Z1089" s="173">
        <f>MATCH(Y1089,'Category 3'!$A:$A,0)</f>
        <v>657</v>
      </c>
      <c r="AA1089" s="173">
        <f>MATCH(H1089,'Category 3'!$1:$1,0)</f>
        <v>79</v>
      </c>
      <c r="AB1089" s="173">
        <f>INDEX('Category 3'!$1:$1048576,'Plant &amp; Machinery'!Z1089,'Plant &amp; Machinery'!AA1089)</f>
        <v>151.30000000000001</v>
      </c>
      <c r="AC1089" s="173">
        <f>MATCH($AC$2,'Category 3'!$1:$1,0)</f>
        <v>90</v>
      </c>
      <c r="AD1089" s="173">
        <f>INDEX('Category 3'!$1:$1048576,'Plant &amp; Machinery'!Z1089,'Plant &amp; Machinery'!AC1089)</f>
        <v>154.1</v>
      </c>
      <c r="AE1089" s="173">
        <f>AD1089/AB1089</f>
        <v>1.0185062789160606</v>
      </c>
      <c r="AF1089" s="169" t="s">
        <v>2838</v>
      </c>
      <c r="AG1089" s="170">
        <f>MATCH(AF1089,'Category 4'!$A:$A,0)</f>
        <v>744</v>
      </c>
      <c r="AH1089" s="170">
        <f>MATCH($AH$2,'Category 4'!$1:$1,0)</f>
        <v>4</v>
      </c>
      <c r="AI1089" s="170">
        <f>INDEX('Category 4'!$1:$1048576,'Plant &amp; Machinery'!AG1089,'Plant &amp; Machinery'!AH1089)</f>
        <v>108.3</v>
      </c>
      <c r="AJ1089" s="170">
        <f>MATCH($AJ$2,'Category 4'!$1:$1,0)</f>
        <v>124</v>
      </c>
      <c r="AK1089" s="175">
        <f>INDEX('Category 4'!$1:$1048576,'Plant &amp; Machinery'!AG1089,'Plant &amp; Machinery'!AJ1089)</f>
        <v>137.6</v>
      </c>
      <c r="AL1089" s="176">
        <f>AK1089/AI1089</f>
        <v>1.2705447830101571</v>
      </c>
      <c r="AM1089" s="140">
        <v>3</v>
      </c>
      <c r="AN1089" s="177">
        <v>0.1</v>
      </c>
      <c r="AO1089" s="166">
        <f>(1-AN1089)/AM1089</f>
        <v>0.3</v>
      </c>
      <c r="AP1089" s="167">
        <v>0</v>
      </c>
      <c r="AQ1089" s="180">
        <f>(AL1089*AE1089*X1089*Q1089)-1</f>
        <v>0.2940578391398887</v>
      </c>
      <c r="AR1089" s="181">
        <f>AP1089*(1+AQ1089)</f>
        <v>0</v>
      </c>
      <c r="AS1089" s="181">
        <f>AR1089*AO1089*J1089</f>
        <v>0</v>
      </c>
      <c r="AT1089" s="181">
        <f>MAX(AR1089-AS1089,0)</f>
        <v>0</v>
      </c>
      <c r="AU1089" s="182">
        <v>0.35</v>
      </c>
      <c r="AV1089" s="181">
        <f>IF(AT1089&gt;AR1089*AN1089,AT1089*(1-AU1089),AR1089*AN1089)</f>
        <v>0</v>
      </c>
      <c r="AW1089" s="274"/>
    </row>
    <row r="1090" spans="2:49" x14ac:dyDescent="0.2">
      <c r="B1090" s="25">
        <v>1087</v>
      </c>
      <c r="C1090" s="227">
        <v>0</v>
      </c>
      <c r="D1090" s="25" t="s">
        <v>495</v>
      </c>
      <c r="E1090" s="25" t="s">
        <v>699</v>
      </c>
      <c r="F1090" s="42" t="s">
        <v>705</v>
      </c>
      <c r="G1090" s="281">
        <v>35873</v>
      </c>
      <c r="H1090" s="24">
        <f>DATE(YEAR(G1090),MONTH(G1090),DAY(1))</f>
        <v>35855</v>
      </c>
      <c r="I1090" s="24">
        <v>44715</v>
      </c>
      <c r="J1090" s="26">
        <f>YEARFRAC(G1090,$J$2)</f>
        <v>24.205555555555556</v>
      </c>
      <c r="K1090" s="213" t="s">
        <v>6350</v>
      </c>
      <c r="L1090" s="26">
        <f>MATCH(K1090,'Category 1'!$A:$A,0)</f>
        <v>482</v>
      </c>
      <c r="M1090" s="26">
        <f>MATCH(H1090,'Category 1'!$1:$1,0)</f>
        <v>194</v>
      </c>
      <c r="N1090" s="26">
        <f>INDEX('Category 1'!$1:$1048576,'Plant &amp; Machinery'!L1090,'Plant &amp; Machinery'!M1090)</f>
        <v>298.60000000000002</v>
      </c>
      <c r="O1090" s="26">
        <f>MATCH($O$2,'Category 1'!$1:$1,0)</f>
        <v>215</v>
      </c>
      <c r="P1090" s="26">
        <f>INDEX('Category 1'!$A$1:$HG$566,'Plant &amp; Machinery'!L1090,'Plant &amp; Machinery'!O1090)</f>
        <v>310.10000000000002</v>
      </c>
      <c r="Q1090" s="26">
        <f>P1090/N1090</f>
        <v>1.0385130609511051</v>
      </c>
      <c r="R1090" s="258" t="s">
        <v>2838</v>
      </c>
      <c r="S1090" s="25">
        <f>MATCH(R1090,'Category 2'!$A:$A,0)</f>
        <v>460</v>
      </c>
      <c r="T1090" s="26">
        <f>MATCH($T$2,'Category 2'!$1:$1,0)</f>
        <v>4</v>
      </c>
      <c r="U1090" s="26">
        <f>INDEX('Category 2'!$A$1:$BM$542,'Plant &amp; Machinery'!S1090,'Plant &amp; Machinery'!T1090)</f>
        <v>137.80000000000001</v>
      </c>
      <c r="V1090" s="26">
        <f>MATCH($V$2,'Category 2'!$1:$1,0)</f>
        <v>63</v>
      </c>
      <c r="W1090" s="26">
        <f>INDEX('Category 2'!$A$1:$BM$542,'Plant &amp; Machinery'!S1090,'Plant &amp; Machinery'!V1090)</f>
        <v>226.7</v>
      </c>
      <c r="X1090" s="26">
        <f>W1090/U1090</f>
        <v>1.6451378809869375</v>
      </c>
      <c r="Y1090" s="287" t="s">
        <v>2838</v>
      </c>
      <c r="Z1090" s="173">
        <f>MATCH(Y1090,'Category 3'!$A:$A,0)</f>
        <v>657</v>
      </c>
      <c r="AA1090" s="173">
        <f>MATCH($AA$2,'Category 3'!$1:$1,0)</f>
        <v>4</v>
      </c>
      <c r="AB1090" s="173">
        <f>INDEX('Category 3'!$1:$1048576,'Plant &amp; Machinery'!Z1090,'Plant &amp; Machinery'!AA1090)</f>
        <v>100</v>
      </c>
      <c r="AC1090" s="173">
        <f>MATCH($AC$2,'Category 3'!$1:$1,0)</f>
        <v>90</v>
      </c>
      <c r="AD1090" s="173">
        <f>INDEX('Category 3'!$1:$1048576,'Plant &amp; Machinery'!Z1090,'Plant &amp; Machinery'!AC1090)</f>
        <v>154.1</v>
      </c>
      <c r="AE1090" s="173">
        <f>AD1090/AB1090</f>
        <v>1.5409999999999999</v>
      </c>
      <c r="AF1090" s="50" t="s">
        <v>2838</v>
      </c>
      <c r="AG1090" s="170">
        <f>MATCH(AF1090,'Category 4'!$A:$A,0)</f>
        <v>744</v>
      </c>
      <c r="AH1090" s="170">
        <f>MATCH($AH$2,'Category 4'!$1:$1,0)</f>
        <v>4</v>
      </c>
      <c r="AI1090" s="170">
        <f>INDEX('Category 4'!$1:$1048576,'Plant &amp; Machinery'!AG1090,'Plant &amp; Machinery'!AH1090)</f>
        <v>108.3</v>
      </c>
      <c r="AJ1090" s="170">
        <f>MATCH($AJ$2,'Category 4'!$1:$1,0)</f>
        <v>124</v>
      </c>
      <c r="AK1090" s="175">
        <f>INDEX('Category 4'!$1:$1048576,'Plant &amp; Machinery'!AG1090,'Plant &amp; Machinery'!AJ1090)</f>
        <v>137.6</v>
      </c>
      <c r="AL1090" s="176">
        <f>AK1090/AI1090</f>
        <v>1.2705447830101571</v>
      </c>
      <c r="AM1090" s="25">
        <v>20</v>
      </c>
      <c r="AN1090" s="177">
        <v>0.1</v>
      </c>
      <c r="AO1090" s="27">
        <f>(1-AN1090)/AM1090</f>
        <v>4.4999999999999998E-2</v>
      </c>
      <c r="AP1090" s="39">
        <v>2867932.5</v>
      </c>
      <c r="AQ1090" s="180">
        <f>(AL1090*AE1090*X1090*Q1090)-1</f>
        <v>2.3450828706764297</v>
      </c>
      <c r="AR1090" s="181">
        <f>AP1090*(1+AQ1090)</f>
        <v>9593471.8800062295</v>
      </c>
      <c r="AS1090" s="181">
        <f>AR1090*AO1090*J1090</f>
        <v>10449689.245296786</v>
      </c>
      <c r="AT1090" s="181">
        <f>MAX(AR1090-AS1090,0)</f>
        <v>0</v>
      </c>
      <c r="AU1090" s="182">
        <v>0.35</v>
      </c>
      <c r="AV1090" s="181">
        <f>IF(AT1090&gt;AR1090*AN1090,AT1090*(1-AU1090),AR1090*AN1090)</f>
        <v>959347.18800062302</v>
      </c>
      <c r="AW1090" s="274"/>
    </row>
    <row r="1091" spans="2:49" x14ac:dyDescent="0.2">
      <c r="B1091" s="170">
        <v>1088</v>
      </c>
      <c r="C1091" s="227">
        <v>1</v>
      </c>
      <c r="D1091" s="170" t="s">
        <v>495</v>
      </c>
      <c r="E1091" s="170" t="s">
        <v>699</v>
      </c>
      <c r="F1091" s="197" t="s">
        <v>705</v>
      </c>
      <c r="G1091" s="281">
        <v>40634</v>
      </c>
      <c r="H1091" s="172">
        <f>DATE(YEAR(G1091),MONTH(G1091),DAY(1))</f>
        <v>40634</v>
      </c>
      <c r="I1091" s="172">
        <v>44715</v>
      </c>
      <c r="J1091" s="26">
        <f>YEARFRAC(G1091,$J$2)</f>
        <v>11.172222222222222</v>
      </c>
      <c r="K1091" s="26"/>
      <c r="L1091" s="26"/>
      <c r="M1091" s="26"/>
      <c r="N1091" s="26"/>
      <c r="O1091" s="26"/>
      <c r="P1091" s="26"/>
      <c r="Q1091" s="19">
        <v>1</v>
      </c>
      <c r="R1091" s="294"/>
      <c r="T1091" s="26"/>
      <c r="U1091" s="26"/>
      <c r="V1091" s="26"/>
      <c r="W1091" s="26"/>
      <c r="X1091" s="19">
        <v>1</v>
      </c>
      <c r="Y1091" s="49" t="s">
        <v>2838</v>
      </c>
      <c r="Z1091" s="173">
        <f>MATCH(Y1091,'Category 3'!$A:$A,0)</f>
        <v>657</v>
      </c>
      <c r="AA1091" s="173">
        <f>MATCH(H1091,'Category 3'!$1:$1,0)</f>
        <v>79</v>
      </c>
      <c r="AB1091" s="173">
        <f>INDEX('Category 3'!$1:$1048576,'Plant &amp; Machinery'!Z1091,'Plant &amp; Machinery'!AA1091)</f>
        <v>151.30000000000001</v>
      </c>
      <c r="AC1091" s="173">
        <f>MATCH($AC$2,'Category 3'!$1:$1,0)</f>
        <v>90</v>
      </c>
      <c r="AD1091" s="173">
        <f>INDEX('Category 3'!$1:$1048576,'Plant &amp; Machinery'!Z1091,'Plant &amp; Machinery'!AC1091)</f>
        <v>154.1</v>
      </c>
      <c r="AE1091" s="173">
        <f>AD1091/AB1091</f>
        <v>1.0185062789160606</v>
      </c>
      <c r="AF1091" s="50" t="s">
        <v>2838</v>
      </c>
      <c r="AG1091" s="170">
        <f>MATCH(AF1091,'Category 4'!$A:$A,0)</f>
        <v>744</v>
      </c>
      <c r="AH1091" s="170">
        <f>MATCH($AH$2,'Category 4'!$1:$1,0)</f>
        <v>4</v>
      </c>
      <c r="AI1091" s="170">
        <f>INDEX('Category 4'!$1:$1048576,'Plant &amp; Machinery'!AG1091,'Plant &amp; Machinery'!AH1091)</f>
        <v>108.3</v>
      </c>
      <c r="AJ1091" s="170">
        <f>MATCH($AJ$2,'Category 4'!$1:$1,0)</f>
        <v>124</v>
      </c>
      <c r="AK1091" s="175">
        <f>INDEX('Category 4'!$1:$1048576,'Plant &amp; Machinery'!AG1091,'Plant &amp; Machinery'!AJ1091)</f>
        <v>137.6</v>
      </c>
      <c r="AL1091" s="176">
        <f>AK1091/AI1091</f>
        <v>1.2705447830101571</v>
      </c>
      <c r="AM1091" s="170">
        <v>2</v>
      </c>
      <c r="AN1091" s="177">
        <v>0.1</v>
      </c>
      <c r="AO1091" s="183">
        <f>(1-AN1091)/AM1091</f>
        <v>0.45</v>
      </c>
      <c r="AP1091" s="179">
        <v>0</v>
      </c>
      <c r="AQ1091" s="180">
        <f>(AL1091*AE1091*X1091*Q1091)-1</f>
        <v>0.2940578391398887</v>
      </c>
      <c r="AR1091" s="181">
        <f>AP1091*(1+AQ1091)</f>
        <v>0</v>
      </c>
      <c r="AS1091" s="181">
        <f>AR1091*AO1091*J1091</f>
        <v>0</v>
      </c>
      <c r="AT1091" s="181">
        <f>MAX(AR1091-AS1091,0)</f>
        <v>0</v>
      </c>
      <c r="AU1091" s="182">
        <v>0.35</v>
      </c>
      <c r="AV1091" s="181">
        <f>IF(AT1091&gt;AR1091*AN1091,AT1091*(1-AU1091),AR1091*AN1091)</f>
        <v>0</v>
      </c>
      <c r="AW1091" s="274"/>
    </row>
    <row r="1092" spans="2:49" x14ac:dyDescent="0.2">
      <c r="B1092" s="25">
        <v>1089</v>
      </c>
      <c r="C1092" s="227">
        <v>0</v>
      </c>
      <c r="D1092" s="25" t="s">
        <v>495</v>
      </c>
      <c r="E1092" s="25" t="s">
        <v>699</v>
      </c>
      <c r="F1092" s="41" t="s">
        <v>706</v>
      </c>
      <c r="G1092" s="281">
        <v>32592</v>
      </c>
      <c r="H1092" s="24">
        <f>DATE(YEAR(G1092),MONTH(G1092),DAY(1))</f>
        <v>32568</v>
      </c>
      <c r="I1092" s="24">
        <v>44715</v>
      </c>
      <c r="J1092" s="26">
        <f>YEARFRAC(G1092,$J$2)</f>
        <v>33.18888888888889</v>
      </c>
      <c r="K1092" s="213" t="s">
        <v>6350</v>
      </c>
      <c r="L1092" s="26">
        <f>MATCH(K1092,'Category 1'!$A:$A,0)</f>
        <v>482</v>
      </c>
      <c r="M1092" s="26">
        <f>MATCH(H1092,'Category 1'!$1:$1,0)</f>
        <v>86</v>
      </c>
      <c r="N1092" s="26">
        <f>INDEX('Category 1'!$1:$1048576,'Plant &amp; Machinery'!L1092,'Plant &amp; Machinery'!M1092)</f>
        <v>158</v>
      </c>
      <c r="O1092" s="26">
        <f>MATCH($O$2,'Category 1'!$1:$1,0)</f>
        <v>215</v>
      </c>
      <c r="P1092" s="26">
        <f>INDEX('Category 1'!$A$1:$HG$566,'Plant &amp; Machinery'!L1092,'Plant &amp; Machinery'!O1092)</f>
        <v>310.10000000000002</v>
      </c>
      <c r="Q1092" s="26">
        <f>P1092/N1092</f>
        <v>1.9626582278481015</v>
      </c>
      <c r="R1092" s="258" t="s">
        <v>2838</v>
      </c>
      <c r="S1092" s="25">
        <f>MATCH(R1092,'Category 2'!$A:$A,0)</f>
        <v>460</v>
      </c>
      <c r="T1092" s="26">
        <f>MATCH($T$2,'Category 2'!$1:$1,0)</f>
        <v>4</v>
      </c>
      <c r="U1092" s="26">
        <f>INDEX('Category 2'!$A$1:$BM$542,'Plant &amp; Machinery'!S1092,'Plant &amp; Machinery'!T1092)</f>
        <v>137.80000000000001</v>
      </c>
      <c r="V1092" s="26">
        <f>MATCH($V$2,'Category 2'!$1:$1,0)</f>
        <v>63</v>
      </c>
      <c r="W1092" s="26">
        <f>INDEX('Category 2'!$A$1:$BM$542,'Plant &amp; Machinery'!S1092,'Plant &amp; Machinery'!V1092)</f>
        <v>226.7</v>
      </c>
      <c r="X1092" s="26">
        <f>W1092/U1092</f>
        <v>1.6451378809869375</v>
      </c>
      <c r="Y1092" s="129" t="s">
        <v>2838</v>
      </c>
      <c r="Z1092" s="173">
        <f>MATCH(Y1092,'Category 3'!$A:$A,0)</f>
        <v>657</v>
      </c>
      <c r="AA1092" s="173">
        <f>MATCH($AA$2,'Category 3'!$1:$1,0)</f>
        <v>4</v>
      </c>
      <c r="AB1092" s="173">
        <f>INDEX('Category 3'!$1:$1048576,'Plant &amp; Machinery'!Z1092,'Plant &amp; Machinery'!AA1092)</f>
        <v>100</v>
      </c>
      <c r="AC1092" s="173">
        <f>MATCH($AC$2,'Category 3'!$1:$1,0)</f>
        <v>90</v>
      </c>
      <c r="AD1092" s="173">
        <f>INDEX('Category 3'!$1:$1048576,'Plant &amp; Machinery'!Z1092,'Plant &amp; Machinery'!AC1092)</f>
        <v>154.1</v>
      </c>
      <c r="AE1092" s="173">
        <f>AD1092/AB1092</f>
        <v>1.5409999999999999</v>
      </c>
      <c r="AF1092" s="46" t="s">
        <v>2838</v>
      </c>
      <c r="AG1092" s="170">
        <f>MATCH(AF1092,'Category 4'!$A:$A,0)</f>
        <v>744</v>
      </c>
      <c r="AH1092" s="170">
        <f>MATCH($AH$2,'Category 4'!$1:$1,0)</f>
        <v>4</v>
      </c>
      <c r="AI1092" s="170">
        <f>INDEX('Category 4'!$1:$1048576,'Plant &amp; Machinery'!AG1092,'Plant &amp; Machinery'!AH1092)</f>
        <v>108.3</v>
      </c>
      <c r="AJ1092" s="170">
        <f>MATCH($AJ$2,'Category 4'!$1:$1,0)</f>
        <v>124</v>
      </c>
      <c r="AK1092" s="175">
        <f>INDEX('Category 4'!$1:$1048576,'Plant &amp; Machinery'!AG1092,'Plant &amp; Machinery'!AJ1092)</f>
        <v>137.6</v>
      </c>
      <c r="AL1092" s="176">
        <f>AK1092/AI1092</f>
        <v>1.2705447830101571</v>
      </c>
      <c r="AM1092" s="25">
        <v>20</v>
      </c>
      <c r="AN1092" s="177">
        <v>0.1</v>
      </c>
      <c r="AO1092" s="27">
        <f>(1-AN1092)/AM1092</f>
        <v>4.4999999999999998E-2</v>
      </c>
      <c r="AP1092" s="39">
        <v>8126885.7999999998</v>
      </c>
      <c r="AQ1092" s="180">
        <f>(AL1092*AE1092*X1092*Q1092)-1</f>
        <v>5.321783197366976</v>
      </c>
      <c r="AR1092" s="181">
        <f>AP1092*(1+AQ1092)</f>
        <v>51376410.097360276</v>
      </c>
      <c r="AS1092" s="181">
        <f>AR1092*AO1092*J1092</f>
        <v>76730668.480407566</v>
      </c>
      <c r="AT1092" s="181">
        <f>MAX(AR1092-AS1092,0)</f>
        <v>0</v>
      </c>
      <c r="AU1092" s="182">
        <v>0.35</v>
      </c>
      <c r="AV1092" s="181">
        <f>IF(AT1092&gt;AR1092*AN1092,AT1092*(1-AU1092),AR1092*AN1092)</f>
        <v>5137641.0097360276</v>
      </c>
      <c r="AW1092" s="274"/>
    </row>
    <row r="1093" spans="2:49" x14ac:dyDescent="0.2">
      <c r="B1093" s="25">
        <v>1090</v>
      </c>
      <c r="C1093" s="227">
        <v>1</v>
      </c>
      <c r="D1093" s="25" t="s">
        <v>495</v>
      </c>
      <c r="E1093" s="25" t="s">
        <v>699</v>
      </c>
      <c r="F1093" s="41" t="s">
        <v>706</v>
      </c>
      <c r="G1093" s="281">
        <v>40634</v>
      </c>
      <c r="H1093" s="24">
        <f>DATE(YEAR(G1093),MONTH(G1093),DAY(1))</f>
        <v>40634</v>
      </c>
      <c r="I1093" s="24">
        <v>44715</v>
      </c>
      <c r="J1093" s="26">
        <f>YEARFRAC(G1093,$J$2)</f>
        <v>11.172222222222222</v>
      </c>
      <c r="K1093" s="26"/>
      <c r="L1093" s="26"/>
      <c r="M1093" s="26"/>
      <c r="N1093" s="26"/>
      <c r="O1093" s="26"/>
      <c r="P1093" s="26"/>
      <c r="Q1093" s="19">
        <v>1</v>
      </c>
      <c r="R1093" s="294"/>
      <c r="T1093" s="26"/>
      <c r="U1093" s="26"/>
      <c r="V1093" s="26"/>
      <c r="W1093" s="26"/>
      <c r="X1093" s="19">
        <v>1</v>
      </c>
      <c r="Y1093" s="129" t="s">
        <v>2838</v>
      </c>
      <c r="Z1093" s="173">
        <f>MATCH(Y1093,'Category 3'!$A:$A,0)</f>
        <v>657</v>
      </c>
      <c r="AA1093" s="173">
        <f>MATCH(H1093,'Category 3'!$1:$1,0)</f>
        <v>79</v>
      </c>
      <c r="AB1093" s="173">
        <f>INDEX('Category 3'!$1:$1048576,'Plant &amp; Machinery'!Z1093,'Plant &amp; Machinery'!AA1093)</f>
        <v>151.30000000000001</v>
      </c>
      <c r="AC1093" s="173">
        <f>MATCH($AC$2,'Category 3'!$1:$1,0)</f>
        <v>90</v>
      </c>
      <c r="AD1093" s="173">
        <f>INDEX('Category 3'!$1:$1048576,'Plant &amp; Machinery'!Z1093,'Plant &amp; Machinery'!AC1093)</f>
        <v>154.1</v>
      </c>
      <c r="AE1093" s="173">
        <f>AD1093/AB1093</f>
        <v>1.0185062789160606</v>
      </c>
      <c r="AF1093" s="46" t="s">
        <v>2838</v>
      </c>
      <c r="AG1093" s="170">
        <f>MATCH(AF1093,'Category 4'!$A:$A,0)</f>
        <v>744</v>
      </c>
      <c r="AH1093" s="170">
        <f>MATCH($AH$2,'Category 4'!$1:$1,0)</f>
        <v>4</v>
      </c>
      <c r="AI1093" s="170">
        <f>INDEX('Category 4'!$1:$1048576,'Plant &amp; Machinery'!AG1093,'Plant &amp; Machinery'!AH1093)</f>
        <v>108.3</v>
      </c>
      <c r="AJ1093" s="170">
        <f>MATCH($AJ$2,'Category 4'!$1:$1,0)</f>
        <v>124</v>
      </c>
      <c r="AK1093" s="175">
        <f>INDEX('Category 4'!$1:$1048576,'Plant &amp; Machinery'!AG1093,'Plant &amp; Machinery'!AJ1093)</f>
        <v>137.6</v>
      </c>
      <c r="AL1093" s="176">
        <f>AK1093/AI1093</f>
        <v>1.2705447830101571</v>
      </c>
      <c r="AM1093" s="25">
        <v>3</v>
      </c>
      <c r="AN1093" s="177">
        <v>0.1</v>
      </c>
      <c r="AO1093" s="27">
        <f>(1-AN1093)/AM1093</f>
        <v>0.3</v>
      </c>
      <c r="AP1093" s="39">
        <v>0</v>
      </c>
      <c r="AQ1093" s="180">
        <f>(AL1093*AE1093*X1093*Q1093)-1</f>
        <v>0.2940578391398887</v>
      </c>
      <c r="AR1093" s="181">
        <f>AP1093*(1+AQ1093)</f>
        <v>0</v>
      </c>
      <c r="AS1093" s="181">
        <f>AR1093*AO1093*J1093</f>
        <v>0</v>
      </c>
      <c r="AT1093" s="181">
        <f>MAX(AR1093-AS1093,0)</f>
        <v>0</v>
      </c>
      <c r="AU1093" s="182">
        <v>0.35</v>
      </c>
      <c r="AV1093" s="181">
        <f>IF(AT1093&gt;AR1093*AN1093,AT1093*(1-AU1093),AR1093*AN1093)</f>
        <v>0</v>
      </c>
      <c r="AW1093" s="274"/>
    </row>
    <row r="1094" spans="2:49" x14ac:dyDescent="0.2">
      <c r="B1094" s="25">
        <v>1091</v>
      </c>
      <c r="C1094" s="227">
        <v>0</v>
      </c>
      <c r="D1094" s="25" t="s">
        <v>495</v>
      </c>
      <c r="E1094" s="25" t="s">
        <v>699</v>
      </c>
      <c r="F1094" s="41" t="s">
        <v>707</v>
      </c>
      <c r="G1094" s="281">
        <v>33147</v>
      </c>
      <c r="H1094" s="24">
        <f>DATE(YEAR(G1094),MONTH(G1094),DAY(1))</f>
        <v>33147</v>
      </c>
      <c r="I1094" s="24">
        <v>44715</v>
      </c>
      <c r="J1094" s="26">
        <f>YEARFRAC(G1094,$J$2)</f>
        <v>31.672222222222221</v>
      </c>
      <c r="K1094" s="213" t="s">
        <v>6350</v>
      </c>
      <c r="L1094" s="26">
        <f>MATCH(K1094,'Category 1'!$A:$A,0)</f>
        <v>482</v>
      </c>
      <c r="M1094" s="26">
        <f>MATCH(H1094,'Category 1'!$1:$1,0)</f>
        <v>105</v>
      </c>
      <c r="N1094" s="26">
        <f>INDEX('Category 1'!$1:$1048576,'Plant &amp; Machinery'!L1094,'Plant &amp; Machinery'!M1094)</f>
        <v>178.6</v>
      </c>
      <c r="O1094" s="26">
        <f>MATCH($O$2,'Category 1'!$1:$1,0)</f>
        <v>215</v>
      </c>
      <c r="P1094" s="26">
        <f>INDEX('Category 1'!$A$1:$HG$566,'Plant &amp; Machinery'!L1094,'Plant &amp; Machinery'!O1094)</f>
        <v>310.10000000000002</v>
      </c>
      <c r="Q1094" s="26">
        <f>P1094/N1094</f>
        <v>1.7362821948488243</v>
      </c>
      <c r="R1094" s="258" t="s">
        <v>2838</v>
      </c>
      <c r="S1094" s="25">
        <f>MATCH(R1094,'Category 2'!$A:$A,0)</f>
        <v>460</v>
      </c>
      <c r="T1094" s="26">
        <f>MATCH($T$2,'Category 2'!$1:$1,0)</f>
        <v>4</v>
      </c>
      <c r="U1094" s="26">
        <f>INDEX('Category 2'!$A$1:$BM$542,'Plant &amp; Machinery'!S1094,'Plant &amp; Machinery'!T1094)</f>
        <v>137.80000000000001</v>
      </c>
      <c r="V1094" s="26">
        <f>MATCH($V$2,'Category 2'!$1:$1,0)</f>
        <v>63</v>
      </c>
      <c r="W1094" s="26">
        <f>INDEX('Category 2'!$A$1:$BM$542,'Plant &amp; Machinery'!S1094,'Plant &amp; Machinery'!V1094)</f>
        <v>226.7</v>
      </c>
      <c r="X1094" s="26">
        <f>W1094/U1094</f>
        <v>1.6451378809869375</v>
      </c>
      <c r="Y1094" s="113" t="s">
        <v>2838</v>
      </c>
      <c r="Z1094" s="173">
        <f>MATCH(Y1094,'Category 3'!$A:$A,0)</f>
        <v>657</v>
      </c>
      <c r="AA1094" s="173">
        <f>MATCH($AA$2,'Category 3'!$1:$1,0)</f>
        <v>4</v>
      </c>
      <c r="AB1094" s="173">
        <f>INDEX('Category 3'!$1:$1048576,'Plant &amp; Machinery'!Z1094,'Plant &amp; Machinery'!AA1094)</f>
        <v>100</v>
      </c>
      <c r="AC1094" s="173">
        <f>MATCH($AC$2,'Category 3'!$1:$1,0)</f>
        <v>90</v>
      </c>
      <c r="AD1094" s="173">
        <f>INDEX('Category 3'!$1:$1048576,'Plant &amp; Machinery'!Z1094,'Plant &amp; Machinery'!AC1094)</f>
        <v>154.1</v>
      </c>
      <c r="AE1094" s="173">
        <f>AD1094/AB1094</f>
        <v>1.5409999999999999</v>
      </c>
      <c r="AF1094" s="46" t="s">
        <v>2838</v>
      </c>
      <c r="AG1094" s="170">
        <f>MATCH(AF1094,'Category 4'!$A:$A,0)</f>
        <v>744</v>
      </c>
      <c r="AH1094" s="170">
        <f>MATCH($AH$2,'Category 4'!$1:$1,0)</f>
        <v>4</v>
      </c>
      <c r="AI1094" s="170">
        <f>INDEX('Category 4'!$1:$1048576,'Plant &amp; Machinery'!AG1094,'Plant &amp; Machinery'!AH1094)</f>
        <v>108.3</v>
      </c>
      <c r="AJ1094" s="170">
        <f>MATCH($AJ$2,'Category 4'!$1:$1,0)</f>
        <v>124</v>
      </c>
      <c r="AK1094" s="175">
        <f>INDEX('Category 4'!$1:$1048576,'Plant &amp; Machinery'!AG1094,'Plant &amp; Machinery'!AJ1094)</f>
        <v>137.6</v>
      </c>
      <c r="AL1094" s="176">
        <f>AK1094/AI1094</f>
        <v>1.2705447830101571</v>
      </c>
      <c r="AM1094" s="25">
        <v>20</v>
      </c>
      <c r="AN1094" s="177">
        <v>0.1</v>
      </c>
      <c r="AO1094" s="27">
        <f>(1-AN1094)/AM1094</f>
        <v>4.4999999999999998E-2</v>
      </c>
      <c r="AP1094" s="39">
        <v>9387400.8000000007</v>
      </c>
      <c r="AQ1094" s="180">
        <f>(AL1094*AE1094*X1094*Q1094)-1</f>
        <v>4.5926189539976603</v>
      </c>
      <c r="AR1094" s="181">
        <f>AP1094*(1+AQ1094)</f>
        <v>52500155.642852806</v>
      </c>
      <c r="AS1094" s="181">
        <f>AR1094*AO1094*J1094</f>
        <v>74825846.829975963</v>
      </c>
      <c r="AT1094" s="181">
        <f>MAX(AR1094-AS1094,0)</f>
        <v>0</v>
      </c>
      <c r="AU1094" s="182">
        <v>0.35</v>
      </c>
      <c r="AV1094" s="181">
        <f>IF(AT1094&gt;AR1094*AN1094,AT1094*(1-AU1094),AR1094*AN1094)</f>
        <v>5250015.5642852811</v>
      </c>
      <c r="AW1094" s="274"/>
    </row>
    <row r="1095" spans="2:49" x14ac:dyDescent="0.2">
      <c r="B1095" s="25">
        <v>1092</v>
      </c>
      <c r="C1095" s="227">
        <v>1</v>
      </c>
      <c r="D1095" s="25" t="s">
        <v>495</v>
      </c>
      <c r="E1095" s="25" t="s">
        <v>699</v>
      </c>
      <c r="F1095" s="41" t="s">
        <v>707</v>
      </c>
      <c r="G1095" s="281">
        <v>40634</v>
      </c>
      <c r="H1095" s="24">
        <f>DATE(YEAR(G1095),MONTH(G1095),DAY(1))</f>
        <v>40634</v>
      </c>
      <c r="I1095" s="24">
        <v>44715</v>
      </c>
      <c r="J1095" s="26">
        <f>YEARFRAC(G1095,$J$2)</f>
        <v>11.172222222222222</v>
      </c>
      <c r="K1095" s="26"/>
      <c r="L1095" s="26"/>
      <c r="M1095" s="26"/>
      <c r="N1095" s="26"/>
      <c r="O1095" s="26"/>
      <c r="P1095" s="26"/>
      <c r="Q1095" s="19">
        <v>1</v>
      </c>
      <c r="R1095" s="293"/>
      <c r="T1095" s="26"/>
      <c r="U1095" s="26"/>
      <c r="V1095" s="26"/>
      <c r="W1095" s="26"/>
      <c r="X1095" s="19">
        <v>1</v>
      </c>
      <c r="Y1095" s="288" t="s">
        <v>2838</v>
      </c>
      <c r="Z1095" s="173">
        <f>MATCH(Y1095,'Category 3'!$A:$A,0)</f>
        <v>657</v>
      </c>
      <c r="AA1095" s="173">
        <f>MATCH(H1095,'Category 3'!$1:$1,0)</f>
        <v>79</v>
      </c>
      <c r="AB1095" s="173">
        <f>INDEX('Category 3'!$1:$1048576,'Plant &amp; Machinery'!Z1095,'Plant &amp; Machinery'!AA1095)</f>
        <v>151.30000000000001</v>
      </c>
      <c r="AC1095" s="173">
        <f>MATCH($AC$2,'Category 3'!$1:$1,0)</f>
        <v>90</v>
      </c>
      <c r="AD1095" s="173">
        <f>INDEX('Category 3'!$1:$1048576,'Plant &amp; Machinery'!Z1095,'Plant &amp; Machinery'!AC1095)</f>
        <v>154.1</v>
      </c>
      <c r="AE1095" s="173">
        <f>AD1095/AB1095</f>
        <v>1.0185062789160606</v>
      </c>
      <c r="AF1095" s="46" t="s">
        <v>2838</v>
      </c>
      <c r="AG1095" s="170">
        <f>MATCH(AF1095,'Category 4'!$A:$A,0)</f>
        <v>744</v>
      </c>
      <c r="AH1095" s="170">
        <f>MATCH($AH$2,'Category 4'!$1:$1,0)</f>
        <v>4</v>
      </c>
      <c r="AI1095" s="170">
        <f>INDEX('Category 4'!$1:$1048576,'Plant &amp; Machinery'!AG1095,'Plant &amp; Machinery'!AH1095)</f>
        <v>108.3</v>
      </c>
      <c r="AJ1095" s="170">
        <f>MATCH($AJ$2,'Category 4'!$1:$1,0)</f>
        <v>124</v>
      </c>
      <c r="AK1095" s="175">
        <f>INDEX('Category 4'!$1:$1048576,'Plant &amp; Machinery'!AG1095,'Plant &amp; Machinery'!AJ1095)</f>
        <v>137.6</v>
      </c>
      <c r="AL1095" s="176">
        <f>AK1095/AI1095</f>
        <v>1.2705447830101571</v>
      </c>
      <c r="AM1095" s="25">
        <v>3</v>
      </c>
      <c r="AN1095" s="177">
        <v>0.1</v>
      </c>
      <c r="AO1095" s="27">
        <f>(1-AN1095)/AM1095</f>
        <v>0.3</v>
      </c>
      <c r="AP1095" s="39">
        <v>0</v>
      </c>
      <c r="AQ1095" s="180">
        <f>(AL1095*AE1095*X1095*Q1095)-1</f>
        <v>0.2940578391398887</v>
      </c>
      <c r="AR1095" s="181">
        <f>AP1095*(1+AQ1095)</f>
        <v>0</v>
      </c>
      <c r="AS1095" s="181">
        <f>AR1095*AO1095*J1095</f>
        <v>0</v>
      </c>
      <c r="AT1095" s="181">
        <f>MAX(AR1095-AS1095,0)</f>
        <v>0</v>
      </c>
      <c r="AU1095" s="182">
        <v>0.35</v>
      </c>
      <c r="AV1095" s="181">
        <f>IF(AT1095&gt;AR1095*AN1095,AT1095*(1-AU1095),AR1095*AN1095)</f>
        <v>0</v>
      </c>
      <c r="AW1095" s="274"/>
    </row>
    <row r="1096" spans="2:49" x14ac:dyDescent="0.2">
      <c r="B1096" s="25">
        <v>1093</v>
      </c>
      <c r="C1096" s="227">
        <v>0</v>
      </c>
      <c r="D1096" s="25" t="s">
        <v>495</v>
      </c>
      <c r="E1096" s="25" t="s">
        <v>699</v>
      </c>
      <c r="F1096" s="42" t="s">
        <v>708</v>
      </c>
      <c r="G1096" s="281">
        <v>38442</v>
      </c>
      <c r="H1096" s="24">
        <f>DATE(YEAR(G1096),MONTH(G1096),DAY(1))</f>
        <v>38412</v>
      </c>
      <c r="I1096" s="24">
        <v>44715</v>
      </c>
      <c r="J1096" s="26">
        <f>YEARFRAC(G1096,$J$2)</f>
        <v>17.175000000000001</v>
      </c>
      <c r="K1096" s="45" t="s">
        <v>4244</v>
      </c>
      <c r="L1096" s="26"/>
      <c r="M1096" s="26"/>
      <c r="N1096" s="26"/>
      <c r="O1096" s="26"/>
      <c r="P1096" s="26"/>
      <c r="Q1096" s="19">
        <v>1</v>
      </c>
      <c r="R1096" s="45" t="s">
        <v>4244</v>
      </c>
      <c r="T1096" s="26"/>
      <c r="U1096" s="26"/>
      <c r="V1096" s="26"/>
      <c r="W1096" s="26"/>
      <c r="X1096" s="19">
        <v>1</v>
      </c>
      <c r="Y1096" s="158" t="s">
        <v>4244</v>
      </c>
      <c r="Z1096" s="173"/>
      <c r="AA1096" s="173"/>
      <c r="AB1096" s="173"/>
      <c r="AC1096" s="173"/>
      <c r="AD1096" s="173"/>
      <c r="AE1096" s="173">
        <v>1</v>
      </c>
      <c r="AF1096" s="45" t="s">
        <v>4244</v>
      </c>
      <c r="AG1096" s="170"/>
      <c r="AH1096" s="170"/>
      <c r="AI1096" s="170"/>
      <c r="AJ1096" s="170"/>
      <c r="AK1096" s="175"/>
      <c r="AL1096" s="176">
        <v>1</v>
      </c>
      <c r="AM1096" s="25">
        <v>1</v>
      </c>
      <c r="AN1096" s="177">
        <v>0.1</v>
      </c>
      <c r="AO1096" s="27">
        <f>(1-AN1096)/AM1096</f>
        <v>0.9</v>
      </c>
      <c r="AP1096" s="39">
        <v>0</v>
      </c>
      <c r="AQ1096" s="180">
        <f>(AL1096*AE1096*X1096*Q1096)-1</f>
        <v>0</v>
      </c>
      <c r="AR1096" s="181">
        <f>AP1096*(1+AQ1096)</f>
        <v>0</v>
      </c>
      <c r="AS1096" s="181">
        <f>AR1096*AO1096*J1096</f>
        <v>0</v>
      </c>
      <c r="AT1096" s="181">
        <f>MAX(AR1096-AS1096,0)</f>
        <v>0</v>
      </c>
      <c r="AU1096" s="182">
        <v>0.35</v>
      </c>
      <c r="AV1096" s="181">
        <v>0</v>
      </c>
      <c r="AW1096" s="274"/>
    </row>
    <row r="1097" spans="2:49" x14ac:dyDescent="0.2">
      <c r="B1097" s="25">
        <v>1094</v>
      </c>
      <c r="C1097" s="227">
        <v>0</v>
      </c>
      <c r="D1097" s="25" t="s">
        <v>495</v>
      </c>
      <c r="E1097" s="25" t="s">
        <v>699</v>
      </c>
      <c r="F1097" s="42" t="s">
        <v>709</v>
      </c>
      <c r="G1097" s="281">
        <v>38442</v>
      </c>
      <c r="H1097" s="24">
        <f>DATE(YEAR(G1097),MONTH(G1097),DAY(1))</f>
        <v>38412</v>
      </c>
      <c r="I1097" s="24">
        <v>44715</v>
      </c>
      <c r="J1097" s="26">
        <f>YEARFRAC(G1097,$J$2)</f>
        <v>17.175000000000001</v>
      </c>
      <c r="K1097" s="45" t="s">
        <v>4244</v>
      </c>
      <c r="L1097" s="26"/>
      <c r="M1097" s="26"/>
      <c r="N1097" s="26"/>
      <c r="O1097" s="26"/>
      <c r="P1097" s="26"/>
      <c r="Q1097" s="19">
        <v>1</v>
      </c>
      <c r="R1097" s="45" t="s">
        <v>4244</v>
      </c>
      <c r="T1097" s="26"/>
      <c r="U1097" s="26"/>
      <c r="V1097" s="26"/>
      <c r="W1097" s="26"/>
      <c r="X1097" s="19">
        <v>1</v>
      </c>
      <c r="Y1097" s="158" t="s">
        <v>4244</v>
      </c>
      <c r="Z1097" s="173"/>
      <c r="AA1097" s="173"/>
      <c r="AB1097" s="173"/>
      <c r="AC1097" s="173"/>
      <c r="AD1097" s="173"/>
      <c r="AE1097" s="173">
        <v>1</v>
      </c>
      <c r="AF1097" s="45" t="s">
        <v>4244</v>
      </c>
      <c r="AG1097" s="170"/>
      <c r="AH1097" s="170"/>
      <c r="AI1097" s="170"/>
      <c r="AJ1097" s="170"/>
      <c r="AK1097" s="175"/>
      <c r="AL1097" s="176">
        <v>1</v>
      </c>
      <c r="AM1097" s="25">
        <v>1</v>
      </c>
      <c r="AN1097" s="177">
        <v>0.1</v>
      </c>
      <c r="AO1097" s="27">
        <f>(1-AN1097)/AM1097</f>
        <v>0.9</v>
      </c>
      <c r="AP1097" s="39">
        <v>0</v>
      </c>
      <c r="AQ1097" s="180">
        <f>(AL1097*AE1097*X1097*Q1097)-1</f>
        <v>0</v>
      </c>
      <c r="AR1097" s="181">
        <f>AP1097*(1+AQ1097)</f>
        <v>0</v>
      </c>
      <c r="AS1097" s="181">
        <f>AR1097*AO1097*J1097</f>
        <v>0</v>
      </c>
      <c r="AT1097" s="181">
        <f>MAX(AR1097-AS1097,0)</f>
        <v>0</v>
      </c>
      <c r="AU1097" s="182">
        <v>0.35</v>
      </c>
      <c r="AV1097" s="181">
        <v>0</v>
      </c>
      <c r="AW1097" s="274"/>
    </row>
    <row r="1098" spans="2:49" x14ac:dyDescent="0.2">
      <c r="B1098" s="25">
        <v>1095</v>
      </c>
      <c r="C1098" s="227">
        <v>0</v>
      </c>
      <c r="D1098" s="25" t="s">
        <v>495</v>
      </c>
      <c r="E1098" s="25" t="s">
        <v>699</v>
      </c>
      <c r="F1098" s="42" t="s">
        <v>710</v>
      </c>
      <c r="G1098" s="281">
        <v>38442</v>
      </c>
      <c r="H1098" s="24">
        <f>DATE(YEAR(G1098),MONTH(G1098),DAY(1))</f>
        <v>38412</v>
      </c>
      <c r="I1098" s="24">
        <v>44715</v>
      </c>
      <c r="J1098" s="26">
        <f>YEARFRAC(G1098,$J$2)</f>
        <v>17.175000000000001</v>
      </c>
      <c r="K1098" s="45" t="s">
        <v>4244</v>
      </c>
      <c r="L1098" s="26"/>
      <c r="M1098" s="26"/>
      <c r="N1098" s="26"/>
      <c r="O1098" s="26"/>
      <c r="P1098" s="26"/>
      <c r="Q1098" s="19">
        <v>1</v>
      </c>
      <c r="R1098" s="45" t="s">
        <v>4244</v>
      </c>
      <c r="T1098" s="26"/>
      <c r="U1098" s="26"/>
      <c r="V1098" s="26"/>
      <c r="W1098" s="26"/>
      <c r="X1098" s="19">
        <v>1</v>
      </c>
      <c r="Y1098" s="158" t="s">
        <v>4244</v>
      </c>
      <c r="Z1098" s="173"/>
      <c r="AA1098" s="173"/>
      <c r="AB1098" s="173"/>
      <c r="AC1098" s="173"/>
      <c r="AD1098" s="173"/>
      <c r="AE1098" s="173">
        <v>1</v>
      </c>
      <c r="AF1098" s="45" t="s">
        <v>4244</v>
      </c>
      <c r="AG1098" s="170"/>
      <c r="AH1098" s="170"/>
      <c r="AI1098" s="170"/>
      <c r="AJ1098" s="170"/>
      <c r="AK1098" s="175"/>
      <c r="AL1098" s="176">
        <v>1</v>
      </c>
      <c r="AM1098" s="25">
        <v>1</v>
      </c>
      <c r="AN1098" s="177">
        <v>0.1</v>
      </c>
      <c r="AO1098" s="27">
        <f>(1-AN1098)/AM1098</f>
        <v>0.9</v>
      </c>
      <c r="AP1098" s="39">
        <v>0</v>
      </c>
      <c r="AQ1098" s="180">
        <f>(AL1098*AE1098*X1098*Q1098)-1</f>
        <v>0</v>
      </c>
      <c r="AR1098" s="181">
        <f>AP1098*(1+AQ1098)</f>
        <v>0</v>
      </c>
      <c r="AS1098" s="181">
        <f>AR1098*AO1098*J1098</f>
        <v>0</v>
      </c>
      <c r="AT1098" s="181">
        <f>MAX(AR1098-AS1098,0)</f>
        <v>0</v>
      </c>
      <c r="AU1098" s="182">
        <v>0.35</v>
      </c>
      <c r="AV1098" s="181">
        <v>0</v>
      </c>
      <c r="AW1098" s="274"/>
    </row>
    <row r="1099" spans="2:49" x14ac:dyDescent="0.2">
      <c r="B1099" s="25">
        <v>1096</v>
      </c>
      <c r="C1099" s="227">
        <v>0</v>
      </c>
      <c r="D1099" s="25" t="s">
        <v>495</v>
      </c>
      <c r="E1099" s="25" t="s">
        <v>699</v>
      </c>
      <c r="F1099" s="42" t="s">
        <v>711</v>
      </c>
      <c r="G1099" s="281">
        <v>38442</v>
      </c>
      <c r="H1099" s="24">
        <f>DATE(YEAR(G1099),MONTH(G1099),DAY(1))</f>
        <v>38412</v>
      </c>
      <c r="I1099" s="24">
        <v>44715</v>
      </c>
      <c r="J1099" s="26">
        <f>YEARFRAC(G1099,$J$2)</f>
        <v>17.175000000000001</v>
      </c>
      <c r="K1099" s="45" t="s">
        <v>4244</v>
      </c>
      <c r="L1099" s="26"/>
      <c r="M1099" s="26"/>
      <c r="N1099" s="26"/>
      <c r="O1099" s="26"/>
      <c r="P1099" s="26"/>
      <c r="Q1099" s="19">
        <v>1</v>
      </c>
      <c r="R1099" s="45" t="s">
        <v>4244</v>
      </c>
      <c r="T1099" s="26"/>
      <c r="U1099" s="26"/>
      <c r="V1099" s="26"/>
      <c r="W1099" s="26"/>
      <c r="X1099" s="19">
        <v>1</v>
      </c>
      <c r="Y1099" s="158" t="s">
        <v>4244</v>
      </c>
      <c r="Z1099" s="173"/>
      <c r="AA1099" s="173"/>
      <c r="AB1099" s="173"/>
      <c r="AC1099" s="173"/>
      <c r="AD1099" s="173"/>
      <c r="AE1099" s="173">
        <v>1</v>
      </c>
      <c r="AF1099" s="45" t="s">
        <v>4244</v>
      </c>
      <c r="AG1099" s="170"/>
      <c r="AH1099" s="170"/>
      <c r="AI1099" s="170"/>
      <c r="AJ1099" s="170"/>
      <c r="AK1099" s="175"/>
      <c r="AL1099" s="176">
        <v>1</v>
      </c>
      <c r="AM1099" s="25">
        <v>1</v>
      </c>
      <c r="AN1099" s="177">
        <v>0.1</v>
      </c>
      <c r="AO1099" s="27">
        <f>(1-AN1099)/AM1099</f>
        <v>0.9</v>
      </c>
      <c r="AP1099" s="39">
        <v>0</v>
      </c>
      <c r="AQ1099" s="180">
        <f>(AL1099*AE1099*X1099*Q1099)-1</f>
        <v>0</v>
      </c>
      <c r="AR1099" s="181">
        <f>AP1099*(1+AQ1099)</f>
        <v>0</v>
      </c>
      <c r="AS1099" s="181">
        <f>AR1099*AO1099*J1099</f>
        <v>0</v>
      </c>
      <c r="AT1099" s="181">
        <f>MAX(AR1099-AS1099,0)</f>
        <v>0</v>
      </c>
      <c r="AU1099" s="182">
        <v>0.35</v>
      </c>
      <c r="AV1099" s="181">
        <v>0</v>
      </c>
      <c r="AW1099" s="274"/>
    </row>
    <row r="1100" spans="2:49" x14ac:dyDescent="0.2">
      <c r="B1100" s="25">
        <v>1097</v>
      </c>
      <c r="C1100" s="227">
        <v>0</v>
      </c>
      <c r="D1100" s="25" t="s">
        <v>495</v>
      </c>
      <c r="E1100" s="25" t="s">
        <v>712</v>
      </c>
      <c r="F1100" s="41" t="s">
        <v>713</v>
      </c>
      <c r="G1100" s="281">
        <v>40999</v>
      </c>
      <c r="H1100" s="24">
        <f>DATE(YEAR(G1100),MONTH(G1100),DAY(1))</f>
        <v>40969</v>
      </c>
      <c r="I1100" s="24">
        <v>44715</v>
      </c>
      <c r="J1100" s="26">
        <f>YEARFRAC(G1100,$J$2)</f>
        <v>10.175000000000001</v>
      </c>
      <c r="K1100" s="26"/>
      <c r="L1100" s="26"/>
      <c r="M1100" s="26"/>
      <c r="N1100" s="26"/>
      <c r="O1100" s="26"/>
      <c r="P1100" s="26"/>
      <c r="Q1100" s="19">
        <v>1</v>
      </c>
      <c r="R1100" s="26"/>
      <c r="S1100" s="135"/>
      <c r="T1100" s="26"/>
      <c r="U1100" s="26"/>
      <c r="V1100" s="26"/>
      <c r="W1100" s="26"/>
      <c r="X1100" s="19">
        <v>1</v>
      </c>
      <c r="Y1100" s="129" t="s">
        <v>3983</v>
      </c>
      <c r="Z1100" s="173">
        <f>MATCH(Y1100,'Category 3'!$A:$A,0)</f>
        <v>655</v>
      </c>
      <c r="AA1100" s="173">
        <f>MATCH(H1100,'Category 3'!$1:$1,0)</f>
        <v>90</v>
      </c>
      <c r="AB1100" s="173">
        <f>INDEX('Category 3'!$1:$1048576,'Plant &amp; Machinery'!Z1100,'Plant &amp; Machinery'!AA1100)</f>
        <v>135.19999999999999</v>
      </c>
      <c r="AC1100" s="173">
        <f>MATCH($AC$2,'Category 3'!$1:$1,0)</f>
        <v>90</v>
      </c>
      <c r="AD1100" s="173">
        <f>INDEX('Category 3'!$1:$1048576,'Plant &amp; Machinery'!Z1100,'Plant &amp; Machinery'!AC1100)</f>
        <v>135.19999999999999</v>
      </c>
      <c r="AE1100" s="173">
        <f>AD1100/AB1100</f>
        <v>1</v>
      </c>
      <c r="AF1100" s="46" t="s">
        <v>2840</v>
      </c>
      <c r="AG1100" s="170">
        <f>MATCH(AF1100,'Category 4'!$A:$A,0)</f>
        <v>745</v>
      </c>
      <c r="AH1100" s="170">
        <f>MATCH($AH$2,'Category 4'!$1:$1,0)</f>
        <v>4</v>
      </c>
      <c r="AI1100" s="170">
        <f>INDEX('Category 4'!$1:$1048576,'Plant &amp; Machinery'!AG1100,'Plant &amp; Machinery'!AH1100)</f>
        <v>99.2</v>
      </c>
      <c r="AJ1100" s="170">
        <f>MATCH($AJ$2,'Category 4'!$1:$1,0)</f>
        <v>124</v>
      </c>
      <c r="AK1100" s="175">
        <f>INDEX('Category 4'!$1:$1048576,'Plant &amp; Machinery'!AG1100,'Plant &amp; Machinery'!AJ1100)</f>
        <v>113.1</v>
      </c>
      <c r="AL1100" s="176">
        <f>AK1100/AI1100</f>
        <v>1.1401209677419355</v>
      </c>
      <c r="AM1100" s="25">
        <v>3</v>
      </c>
      <c r="AN1100" s="177">
        <v>0.1</v>
      </c>
      <c r="AO1100" s="27">
        <f>(1-AN1100)/AM1100</f>
        <v>0.3</v>
      </c>
      <c r="AP1100" s="39">
        <v>15366.5</v>
      </c>
      <c r="AQ1100" s="180">
        <f>(AL1100*AE1100*X1100*Q1100)-1</f>
        <v>0.1401209677419355</v>
      </c>
      <c r="AR1100" s="181">
        <f>AP1100*(1+AQ1100)</f>
        <v>17519.668850806451</v>
      </c>
      <c r="AS1100" s="181">
        <f>AR1100*AO1100*J1100</f>
        <v>53478.789167086696</v>
      </c>
      <c r="AT1100" s="181">
        <f>MAX(AR1100-AS1100,0)</f>
        <v>0</v>
      </c>
      <c r="AU1100" s="182">
        <v>0.35</v>
      </c>
      <c r="AV1100" s="181">
        <f>IF(AT1100&gt;AR1100*AN1100,AT1100*(1-AU1100),AR1100*AN1100)</f>
        <v>1751.9668850806452</v>
      </c>
      <c r="AW1100" s="274"/>
    </row>
    <row r="1101" spans="2:49" x14ac:dyDescent="0.2">
      <c r="B1101" s="25">
        <v>1098</v>
      </c>
      <c r="C1101" s="227">
        <v>0</v>
      </c>
      <c r="D1101" s="25" t="s">
        <v>495</v>
      </c>
      <c r="E1101" s="25" t="s">
        <v>712</v>
      </c>
      <c r="F1101" s="41" t="s">
        <v>713</v>
      </c>
      <c r="G1101" s="281">
        <v>40999</v>
      </c>
      <c r="H1101" s="24">
        <f>DATE(YEAR(G1101),MONTH(G1101),DAY(1))</f>
        <v>40969</v>
      </c>
      <c r="I1101" s="24">
        <v>44715</v>
      </c>
      <c r="J1101" s="26">
        <f>YEARFRAC(G1101,$J$2)</f>
        <v>10.175000000000001</v>
      </c>
      <c r="K1101" s="26"/>
      <c r="L1101" s="26"/>
      <c r="M1101" s="26"/>
      <c r="N1101" s="26"/>
      <c r="O1101" s="26"/>
      <c r="P1101" s="26"/>
      <c r="Q1101" s="19">
        <v>1</v>
      </c>
      <c r="R1101" s="138"/>
      <c r="S1101" s="135"/>
      <c r="T1101" s="26"/>
      <c r="U1101" s="26"/>
      <c r="V1101" s="26"/>
      <c r="W1101" s="26"/>
      <c r="X1101" s="19">
        <v>1</v>
      </c>
      <c r="Y1101" s="129" t="s">
        <v>3983</v>
      </c>
      <c r="Z1101" s="173">
        <f>MATCH(Y1101,'Category 3'!$A:$A,0)</f>
        <v>655</v>
      </c>
      <c r="AA1101" s="173">
        <f>MATCH(H1101,'Category 3'!$1:$1,0)</f>
        <v>90</v>
      </c>
      <c r="AB1101" s="173">
        <f>INDEX('Category 3'!$1:$1048576,'Plant &amp; Machinery'!Z1101,'Plant &amp; Machinery'!AA1101)</f>
        <v>135.19999999999999</v>
      </c>
      <c r="AC1101" s="173">
        <f>MATCH($AC$2,'Category 3'!$1:$1,0)</f>
        <v>90</v>
      </c>
      <c r="AD1101" s="173">
        <f>INDEX('Category 3'!$1:$1048576,'Plant &amp; Machinery'!Z1101,'Plant &amp; Machinery'!AC1101)</f>
        <v>135.19999999999999</v>
      </c>
      <c r="AE1101" s="173">
        <f>AD1101/AB1101</f>
        <v>1</v>
      </c>
      <c r="AF1101" s="48" t="s">
        <v>2840</v>
      </c>
      <c r="AG1101" s="170">
        <f>MATCH(AF1101,'Category 4'!$A:$A,0)</f>
        <v>745</v>
      </c>
      <c r="AH1101" s="170">
        <f>MATCH($AH$2,'Category 4'!$1:$1,0)</f>
        <v>4</v>
      </c>
      <c r="AI1101" s="170">
        <f>INDEX('Category 4'!$1:$1048576,'Plant &amp; Machinery'!AG1101,'Plant &amp; Machinery'!AH1101)</f>
        <v>99.2</v>
      </c>
      <c r="AJ1101" s="170">
        <f>MATCH($AJ$2,'Category 4'!$1:$1,0)</f>
        <v>124</v>
      </c>
      <c r="AK1101" s="175">
        <f>INDEX('Category 4'!$1:$1048576,'Plant &amp; Machinery'!AG1101,'Plant &amp; Machinery'!AJ1101)</f>
        <v>113.1</v>
      </c>
      <c r="AL1101" s="176">
        <f>AK1101/AI1101</f>
        <v>1.1401209677419355</v>
      </c>
      <c r="AM1101" s="25">
        <v>3</v>
      </c>
      <c r="AN1101" s="177">
        <v>0.1</v>
      </c>
      <c r="AO1101" s="27">
        <f>(1-AN1101)/AM1101</f>
        <v>0.3</v>
      </c>
      <c r="AP1101" s="39">
        <v>15366.5</v>
      </c>
      <c r="AQ1101" s="180">
        <f>(AL1101*AE1101*X1101*Q1101)-1</f>
        <v>0.1401209677419355</v>
      </c>
      <c r="AR1101" s="181">
        <f>AP1101*(1+AQ1101)</f>
        <v>17519.668850806451</v>
      </c>
      <c r="AS1101" s="181">
        <f>AR1101*AO1101*J1101</f>
        <v>53478.789167086696</v>
      </c>
      <c r="AT1101" s="181">
        <f>MAX(AR1101-AS1101,0)</f>
        <v>0</v>
      </c>
      <c r="AU1101" s="182">
        <v>0.35</v>
      </c>
      <c r="AV1101" s="181">
        <f>IF(AT1101&gt;AR1101*AN1101,AT1101*(1-AU1101),AR1101*AN1101)</f>
        <v>1751.9668850806452</v>
      </c>
      <c r="AW1101" s="274"/>
    </row>
    <row r="1102" spans="2:49" x14ac:dyDescent="0.2">
      <c r="B1102" s="25">
        <v>1099</v>
      </c>
      <c r="C1102" s="227">
        <v>0</v>
      </c>
      <c r="D1102" s="25" t="s">
        <v>495</v>
      </c>
      <c r="E1102" s="25" t="s">
        <v>712</v>
      </c>
      <c r="F1102" s="41" t="s">
        <v>714</v>
      </c>
      <c r="G1102" s="281">
        <v>35872</v>
      </c>
      <c r="H1102" s="24">
        <f>DATE(YEAR(G1102),MONTH(G1102),DAY(1))</f>
        <v>35855</v>
      </c>
      <c r="I1102" s="24">
        <v>44715</v>
      </c>
      <c r="J1102" s="26">
        <f>YEARFRAC(G1102,$J$2)</f>
        <v>24.208333333333332</v>
      </c>
      <c r="K1102" s="213" t="s">
        <v>6350</v>
      </c>
      <c r="L1102" s="26">
        <f>MATCH(K1102,'Category 1'!$A:$A,0)</f>
        <v>482</v>
      </c>
      <c r="M1102" s="26">
        <f>MATCH(H1102,'Category 1'!$1:$1,0)</f>
        <v>194</v>
      </c>
      <c r="N1102" s="26">
        <f>INDEX('Category 1'!$1:$1048576,'Plant &amp; Machinery'!L1102,'Plant &amp; Machinery'!M1102)</f>
        <v>298.60000000000002</v>
      </c>
      <c r="O1102" s="26">
        <f>MATCH($O$2,'Category 1'!$1:$1,0)</f>
        <v>215</v>
      </c>
      <c r="P1102" s="26">
        <f>INDEX('Category 1'!$A$1:$HG$566,'Plant &amp; Machinery'!L1102,'Plant &amp; Machinery'!O1102)</f>
        <v>310.10000000000002</v>
      </c>
      <c r="Q1102" s="26">
        <f>P1102/N1102</f>
        <v>1.0385130609511051</v>
      </c>
      <c r="R1102" s="258" t="s">
        <v>6350</v>
      </c>
      <c r="S1102" s="25">
        <f>MATCH(R1102,'Category 2'!$A:$A,0)</f>
        <v>453</v>
      </c>
      <c r="T1102" s="26">
        <f>MATCH($T$2,'Category 2'!$1:$1,0)</f>
        <v>4</v>
      </c>
      <c r="U1102" s="26">
        <f>INDEX('Category 2'!$A$1:$BM$542,'Plant &amp; Machinery'!S1102,'Plant &amp; Machinery'!T1102)</f>
        <v>116</v>
      </c>
      <c r="V1102" s="26">
        <f>MATCH($V$2,'Category 2'!$1:$1,0)</f>
        <v>63</v>
      </c>
      <c r="W1102" s="26">
        <f>INDEX('Category 2'!$A$1:$BM$542,'Plant &amp; Machinery'!S1102,'Plant &amp; Machinery'!V1102)</f>
        <v>143</v>
      </c>
      <c r="X1102" s="26">
        <f>W1102/U1102</f>
        <v>1.2327586206896552</v>
      </c>
      <c r="Y1102" s="130" t="s">
        <v>3966</v>
      </c>
      <c r="Z1102" s="173">
        <f>MATCH(Y1102,'Category 3'!$A:$A,0)</f>
        <v>642</v>
      </c>
      <c r="AA1102" s="173">
        <f>MATCH($AA$2,'Category 3'!$1:$1,0)</f>
        <v>4</v>
      </c>
      <c r="AB1102" s="173">
        <f>INDEX('Category 3'!$1:$1048576,'Plant &amp; Machinery'!Z1102,'Plant &amp; Machinery'!AA1102)</f>
        <v>100.9</v>
      </c>
      <c r="AC1102" s="173">
        <f>MATCH($AC$2,'Category 3'!$1:$1,0)</f>
        <v>90</v>
      </c>
      <c r="AD1102" s="173">
        <f>INDEX('Category 3'!$1:$1048576,'Plant &amp; Machinery'!Z1102,'Plant &amp; Machinery'!AC1102)</f>
        <v>126.4</v>
      </c>
      <c r="AE1102" s="173">
        <f>AD1102/AB1102</f>
        <v>1.2527254707631319</v>
      </c>
      <c r="AF1102" s="199" t="s">
        <v>2847</v>
      </c>
      <c r="AG1102" s="170">
        <f>MATCH(AF1102,'Category 4'!$A:$A,0)</f>
        <v>749</v>
      </c>
      <c r="AH1102" s="170">
        <f>MATCH($AH$2,'Category 4'!$1:$1,0)</f>
        <v>4</v>
      </c>
      <c r="AI1102" s="170">
        <f>INDEX('Category 4'!$1:$1048576,'Plant &amp; Machinery'!AG1102,'Plant &amp; Machinery'!AH1102)</f>
        <v>107</v>
      </c>
      <c r="AJ1102" s="170">
        <f>MATCH($AJ$2,'Category 4'!$1:$1,0)</f>
        <v>124</v>
      </c>
      <c r="AK1102" s="175">
        <f>INDEX('Category 4'!$1:$1048576,'Plant &amp; Machinery'!AG1102,'Plant &amp; Machinery'!AJ1102)</f>
        <v>138.9</v>
      </c>
      <c r="AL1102" s="176">
        <f>AK1102/AI1102</f>
        <v>1.2981308411214953</v>
      </c>
      <c r="AM1102" s="25">
        <v>20</v>
      </c>
      <c r="AN1102" s="177">
        <v>0.1</v>
      </c>
      <c r="AO1102" s="27">
        <f>(1-AN1102)/AM1102</f>
        <v>4.4999999999999998E-2</v>
      </c>
      <c r="AP1102" s="39">
        <v>3705275</v>
      </c>
      <c r="AQ1102" s="180">
        <f>(AL1102*AE1102*X1102*Q1102)-1</f>
        <v>1.0819216758289514</v>
      </c>
      <c r="AR1102" s="181">
        <f>AP1102*(1+AQ1102)</f>
        <v>7714092.3374071177</v>
      </c>
      <c r="AS1102" s="181">
        <f>AR1102*AO1102*J1102</f>
        <v>8403539.340062879</v>
      </c>
      <c r="AT1102" s="181">
        <f>MAX(AR1102-AS1102,0)</f>
        <v>0</v>
      </c>
      <c r="AU1102" s="182">
        <v>0.35</v>
      </c>
      <c r="AV1102" s="181">
        <f>IF(AT1102&gt;AR1102*AN1102,AT1102*(1-AU1102),AR1102*AN1102)</f>
        <v>771409.23374071182</v>
      </c>
      <c r="AW1102" s="274"/>
    </row>
    <row r="1103" spans="2:49" x14ac:dyDescent="0.2">
      <c r="B1103" s="25">
        <v>1100</v>
      </c>
      <c r="C1103" s="227">
        <v>0</v>
      </c>
      <c r="D1103" s="25" t="s">
        <v>495</v>
      </c>
      <c r="E1103" s="25" t="s">
        <v>712</v>
      </c>
      <c r="F1103" s="41" t="s">
        <v>715</v>
      </c>
      <c r="G1103" s="281">
        <v>36005</v>
      </c>
      <c r="H1103" s="24">
        <f>DATE(YEAR(G1103),MONTH(G1103),DAY(1))</f>
        <v>35977</v>
      </c>
      <c r="I1103" s="24">
        <v>44715</v>
      </c>
      <c r="J1103" s="26">
        <f>YEARFRAC(G1103,$J$2)</f>
        <v>23.844444444444445</v>
      </c>
      <c r="K1103" s="123" t="s">
        <v>6350</v>
      </c>
      <c r="L1103" s="26">
        <f>MATCH(K1103,'Category 1'!$A:$A,0)</f>
        <v>482</v>
      </c>
      <c r="M1103" s="26">
        <f>MATCH(H1103,'Category 1'!$1:$1,0)</f>
        <v>198</v>
      </c>
      <c r="N1103" s="26">
        <f>INDEX('Category 1'!$1:$1048576,'Plant &amp; Machinery'!L1103,'Plant &amp; Machinery'!M1103)</f>
        <v>303.3</v>
      </c>
      <c r="O1103" s="26">
        <f>MATCH($O$2,'Category 1'!$1:$1,0)</f>
        <v>215</v>
      </c>
      <c r="P1103" s="26">
        <f>INDEX('Category 1'!$A$1:$HG$566,'Plant &amp; Machinery'!L1103,'Plant &amp; Machinery'!O1103)</f>
        <v>310.10000000000002</v>
      </c>
      <c r="Q1103" s="26">
        <f>P1103/N1103</f>
        <v>1.0224200461589186</v>
      </c>
      <c r="R1103" s="258" t="s">
        <v>6350</v>
      </c>
      <c r="S1103" s="25">
        <f>MATCH(R1103,'Category 2'!$A:$A,0)</f>
        <v>453</v>
      </c>
      <c r="T1103" s="26">
        <f>MATCH($T$2,'Category 2'!$1:$1,0)</f>
        <v>4</v>
      </c>
      <c r="U1103" s="26">
        <f>INDEX('Category 2'!$A$1:$BM$542,'Plant &amp; Machinery'!S1103,'Plant &amp; Machinery'!T1103)</f>
        <v>116</v>
      </c>
      <c r="V1103" s="26">
        <f>MATCH($V$2,'Category 2'!$1:$1,0)</f>
        <v>63</v>
      </c>
      <c r="W1103" s="26">
        <f>INDEX('Category 2'!$A$1:$BM$542,'Plant &amp; Machinery'!S1103,'Plant &amp; Machinery'!V1103)</f>
        <v>143</v>
      </c>
      <c r="X1103" s="26">
        <f>W1103/U1103</f>
        <v>1.2327586206896552</v>
      </c>
      <c r="Y1103" s="113" t="s">
        <v>4021</v>
      </c>
      <c r="Z1103" s="173">
        <f>MATCH(Y1103,'Category 3'!$A:$A,0)</f>
        <v>674</v>
      </c>
      <c r="AA1103" s="173">
        <f>MATCH($AA$2,'Category 3'!$1:$1,0)</f>
        <v>4</v>
      </c>
      <c r="AB1103" s="173">
        <f>INDEX('Category 3'!$1:$1048576,'Plant &amp; Machinery'!Z1103,'Plant &amp; Machinery'!AA1103)</f>
        <v>101.7</v>
      </c>
      <c r="AC1103" s="173">
        <f>MATCH($AC$2,'Category 3'!$1:$1,0)</f>
        <v>90</v>
      </c>
      <c r="AD1103" s="173">
        <f>INDEX('Category 3'!$1:$1048576,'Plant &amp; Machinery'!Z1103,'Plant &amp; Machinery'!AC1103)</f>
        <v>131.80000000000001</v>
      </c>
      <c r="AE1103" s="173">
        <f>AD1103/AB1103</f>
        <v>1.2959685349065881</v>
      </c>
      <c r="AF1103" s="46" t="s">
        <v>2927</v>
      </c>
      <c r="AG1103" s="170">
        <f>MATCH(AF1103,'Category 4'!$A:$A,0)</f>
        <v>789</v>
      </c>
      <c r="AH1103" s="170">
        <f>MATCH($AH$2,'Category 4'!$1:$1,0)</f>
        <v>4</v>
      </c>
      <c r="AI1103" s="170">
        <f>INDEX('Category 4'!$1:$1048576,'Plant &amp; Machinery'!AG1103,'Plant &amp; Machinery'!AH1103)</f>
        <v>101</v>
      </c>
      <c r="AJ1103" s="170">
        <f>MATCH($AJ$2,'Category 4'!$1:$1,0)</f>
        <v>124</v>
      </c>
      <c r="AK1103" s="175">
        <f>INDEX('Category 4'!$1:$1048576,'Plant &amp; Machinery'!AG1103,'Plant &amp; Machinery'!AJ1103)</f>
        <v>137.19999999999999</v>
      </c>
      <c r="AL1103" s="176">
        <f>AK1103/AI1103</f>
        <v>1.3584158415841583</v>
      </c>
      <c r="AM1103" s="25">
        <v>3</v>
      </c>
      <c r="AN1103" s="177">
        <v>0.1</v>
      </c>
      <c r="AO1103" s="27">
        <f>(1-AN1103)/AM1103</f>
        <v>0.3</v>
      </c>
      <c r="AP1103" s="39">
        <v>10175</v>
      </c>
      <c r="AQ1103" s="180">
        <f>(AL1103*AE1103*X1103*Q1103)-1</f>
        <v>1.2188840027640833</v>
      </c>
      <c r="AR1103" s="181">
        <f>AP1103*(1+AQ1103)</f>
        <v>22577.144728124546</v>
      </c>
      <c r="AS1103" s="181">
        <f>AR1103*AO1103*J1103</f>
        <v>161501.84195518427</v>
      </c>
      <c r="AT1103" s="181">
        <f>MAX(AR1103-AS1103,0)</f>
        <v>0</v>
      </c>
      <c r="AU1103" s="182">
        <v>0.35</v>
      </c>
      <c r="AV1103" s="181">
        <f>IF(AT1103&gt;AR1103*AN1103,AT1103*(1-AU1103),AR1103*AN1103)</f>
        <v>2257.7144728124545</v>
      </c>
      <c r="AW1103" s="274"/>
    </row>
    <row r="1104" spans="2:49" x14ac:dyDescent="0.2">
      <c r="B1104" s="25">
        <v>1101</v>
      </c>
      <c r="C1104" s="227">
        <v>0</v>
      </c>
      <c r="D1104" s="25" t="s">
        <v>495</v>
      </c>
      <c r="E1104" s="25" t="s">
        <v>712</v>
      </c>
      <c r="F1104" s="41" t="s">
        <v>716</v>
      </c>
      <c r="G1104" s="281">
        <v>33345</v>
      </c>
      <c r="H1104" s="24">
        <f>DATE(YEAR(G1104),MONTH(G1104),DAY(1))</f>
        <v>33329</v>
      </c>
      <c r="I1104" s="24">
        <v>44715</v>
      </c>
      <c r="J1104" s="26">
        <f>YEARFRAC(G1104,$J$2)</f>
        <v>31.127777777777776</v>
      </c>
      <c r="K1104" s="213" t="s">
        <v>6350</v>
      </c>
      <c r="L1104" s="26">
        <f>MATCH(K1104,'Category 1'!$A:$A,0)</f>
        <v>482</v>
      </c>
      <c r="M1104" s="26">
        <f>MATCH(H1104,'Category 1'!$1:$1,0)</f>
        <v>111</v>
      </c>
      <c r="N1104" s="26">
        <f>INDEX('Category 1'!$1:$1048576,'Plant &amp; Machinery'!L1104,'Plant &amp; Machinery'!M1104)</f>
        <v>189.7</v>
      </c>
      <c r="O1104" s="26">
        <f>MATCH($O$2,'Category 1'!$1:$1,0)</f>
        <v>215</v>
      </c>
      <c r="P1104" s="26">
        <f>INDEX('Category 1'!$A$1:$HG$566,'Plant &amp; Machinery'!L1104,'Plant &amp; Machinery'!O1104)</f>
        <v>310.10000000000002</v>
      </c>
      <c r="Q1104" s="26">
        <f>P1104/N1104</f>
        <v>1.6346863468634689</v>
      </c>
      <c r="R1104" s="258" t="s">
        <v>6794</v>
      </c>
      <c r="S1104" s="25">
        <f>MATCH(R1104,'Category 2'!$A:$A,0)</f>
        <v>459</v>
      </c>
      <c r="T1104" s="26">
        <f>MATCH($T$2,'Category 2'!$1:$1,0)</f>
        <v>4</v>
      </c>
      <c r="U1104" s="26">
        <f>INDEX('Category 2'!$A$1:$BM$542,'Plant &amp; Machinery'!S1104,'Plant &amp; Machinery'!T1104)</f>
        <v>143.1</v>
      </c>
      <c r="V1104" s="26">
        <f>MATCH($V$2,'Category 2'!$1:$1,0)</f>
        <v>63</v>
      </c>
      <c r="W1104" s="26">
        <f>INDEX('Category 2'!$A$1:$BM$542,'Plant &amp; Machinery'!S1104,'Plant &amp; Machinery'!V1104)</f>
        <v>200.8</v>
      </c>
      <c r="X1104" s="26">
        <f>W1104/U1104</f>
        <v>1.4032145352900072</v>
      </c>
      <c r="Y1104" s="113" t="s">
        <v>3983</v>
      </c>
      <c r="Z1104" s="173">
        <f>MATCH(Y1104,'Category 3'!$A:$A,0)</f>
        <v>655</v>
      </c>
      <c r="AA1104" s="173">
        <f>MATCH($AA$2,'Category 3'!$1:$1,0)</f>
        <v>4</v>
      </c>
      <c r="AB1104" s="173">
        <f>INDEX('Category 3'!$1:$1048576,'Plant &amp; Machinery'!Z1104,'Plant &amp; Machinery'!AA1104)</f>
        <v>100.4</v>
      </c>
      <c r="AC1104" s="173">
        <f>MATCH($AC$2,'Category 3'!$1:$1,0)</f>
        <v>90</v>
      </c>
      <c r="AD1104" s="173">
        <f>INDEX('Category 3'!$1:$1048576,'Plant &amp; Machinery'!Z1104,'Plant &amp; Machinery'!AC1104)</f>
        <v>135.19999999999999</v>
      </c>
      <c r="AE1104" s="173">
        <f>AD1104/AB1104</f>
        <v>1.346613545816733</v>
      </c>
      <c r="AF1104" s="46" t="s">
        <v>2840</v>
      </c>
      <c r="AG1104" s="170">
        <f>MATCH(AF1104,'Category 4'!$A:$A,0)</f>
        <v>745</v>
      </c>
      <c r="AH1104" s="170">
        <f>MATCH($AH$2,'Category 4'!$1:$1,0)</f>
        <v>4</v>
      </c>
      <c r="AI1104" s="170">
        <f>INDEX('Category 4'!$1:$1048576,'Plant &amp; Machinery'!AG1104,'Plant &amp; Machinery'!AH1104)</f>
        <v>99.2</v>
      </c>
      <c r="AJ1104" s="170">
        <f>MATCH($AJ$2,'Category 4'!$1:$1,0)</f>
        <v>124</v>
      </c>
      <c r="AK1104" s="175">
        <f>INDEX('Category 4'!$1:$1048576,'Plant &amp; Machinery'!AG1104,'Plant &amp; Machinery'!AJ1104)</f>
        <v>113.1</v>
      </c>
      <c r="AL1104" s="176">
        <f>AK1104/AI1104</f>
        <v>1.1401209677419355</v>
      </c>
      <c r="AM1104" s="25">
        <v>3</v>
      </c>
      <c r="AN1104" s="177">
        <v>0.1</v>
      </c>
      <c r="AO1104" s="27">
        <f>(1-AN1104)/AM1104</f>
        <v>0.3</v>
      </c>
      <c r="AP1104" s="39">
        <v>828.79</v>
      </c>
      <c r="AQ1104" s="180">
        <f>(AL1104*AE1104*X1104*Q1104)-1</f>
        <v>2.5217005213265775</v>
      </c>
      <c r="AR1104" s="181">
        <f>AP1104*(1+AQ1104)</f>
        <v>2918.750175070254</v>
      </c>
      <c r="AS1104" s="181">
        <f>AR1104*AO1104*J1104</f>
        <v>27256.262051531055</v>
      </c>
      <c r="AT1104" s="181">
        <f>MAX(AR1104-AS1104,0)</f>
        <v>0</v>
      </c>
      <c r="AU1104" s="182">
        <v>0.35</v>
      </c>
      <c r="AV1104" s="181">
        <f>IF(AT1104&gt;AR1104*AN1104,AT1104*(1-AU1104),AR1104*AN1104)</f>
        <v>291.8750175070254</v>
      </c>
      <c r="AW1104" s="274"/>
    </row>
    <row r="1105" spans="2:49" x14ac:dyDescent="0.2">
      <c r="B1105" s="25">
        <v>1102</v>
      </c>
      <c r="C1105" s="227">
        <v>1</v>
      </c>
      <c r="D1105" s="25" t="s">
        <v>495</v>
      </c>
      <c r="E1105" s="25" t="s">
        <v>712</v>
      </c>
      <c r="F1105" s="41" t="s">
        <v>716</v>
      </c>
      <c r="G1105" s="281">
        <v>40634</v>
      </c>
      <c r="H1105" s="24">
        <f>DATE(YEAR(G1105),MONTH(G1105),DAY(1))</f>
        <v>40634</v>
      </c>
      <c r="I1105" s="24">
        <v>44715</v>
      </c>
      <c r="J1105" s="26">
        <f>YEARFRAC(G1105,$J$2)</f>
        <v>11.172222222222222</v>
      </c>
      <c r="K1105" s="26"/>
      <c r="L1105" s="26"/>
      <c r="M1105" s="26"/>
      <c r="N1105" s="26"/>
      <c r="O1105" s="26"/>
      <c r="P1105" s="26"/>
      <c r="Q1105" s="19">
        <v>1</v>
      </c>
      <c r="R1105" s="294"/>
      <c r="T1105" s="26"/>
      <c r="U1105" s="26"/>
      <c r="V1105" s="26"/>
      <c r="W1105" s="26"/>
      <c r="X1105" s="19">
        <v>1</v>
      </c>
      <c r="Y1105" s="129" t="s">
        <v>3983</v>
      </c>
      <c r="Z1105" s="173">
        <f>MATCH(Y1105,'Category 3'!$A:$A,0)</f>
        <v>655</v>
      </c>
      <c r="AA1105" s="173">
        <f>MATCH(H1105,'Category 3'!$1:$1,0)</f>
        <v>79</v>
      </c>
      <c r="AB1105" s="173">
        <f>INDEX('Category 3'!$1:$1048576,'Plant &amp; Machinery'!Z1105,'Plant &amp; Machinery'!AA1105)</f>
        <v>131.30000000000001</v>
      </c>
      <c r="AC1105" s="173">
        <f>MATCH($AC$2,'Category 3'!$1:$1,0)</f>
        <v>90</v>
      </c>
      <c r="AD1105" s="173">
        <f>INDEX('Category 3'!$1:$1048576,'Plant &amp; Machinery'!Z1105,'Plant &amp; Machinery'!AC1105)</f>
        <v>135.19999999999999</v>
      </c>
      <c r="AE1105" s="173">
        <f>AD1105/AB1105</f>
        <v>1.0297029702970295</v>
      </c>
      <c r="AF1105" s="46" t="s">
        <v>2840</v>
      </c>
      <c r="AG1105" s="170">
        <f>MATCH(AF1105,'Category 4'!$A:$A,0)</f>
        <v>745</v>
      </c>
      <c r="AH1105" s="170">
        <f>MATCH($AH$2,'Category 4'!$1:$1,0)</f>
        <v>4</v>
      </c>
      <c r="AI1105" s="170">
        <f>INDEX('Category 4'!$1:$1048576,'Plant &amp; Machinery'!AG1105,'Plant &amp; Machinery'!AH1105)</f>
        <v>99.2</v>
      </c>
      <c r="AJ1105" s="170">
        <f>MATCH($AJ$2,'Category 4'!$1:$1,0)</f>
        <v>124</v>
      </c>
      <c r="AK1105" s="175">
        <f>INDEX('Category 4'!$1:$1048576,'Plant &amp; Machinery'!AG1105,'Plant &amp; Machinery'!AJ1105)</f>
        <v>113.1</v>
      </c>
      <c r="AL1105" s="176">
        <f>AK1105/AI1105</f>
        <v>1.1401209677419355</v>
      </c>
      <c r="AM1105" s="25">
        <v>3</v>
      </c>
      <c r="AN1105" s="177">
        <v>0.1</v>
      </c>
      <c r="AO1105" s="27">
        <f>(1-AN1105)/AM1105</f>
        <v>0.3</v>
      </c>
      <c r="AP1105" s="39">
        <v>0</v>
      </c>
      <c r="AQ1105" s="180">
        <f>(AL1105*AE1105*X1105*Q1105)-1</f>
        <v>0.17398594698179481</v>
      </c>
      <c r="AR1105" s="181">
        <f>AP1105*(1+AQ1105)</f>
        <v>0</v>
      </c>
      <c r="AS1105" s="181">
        <f>AR1105*AO1105*J1105</f>
        <v>0</v>
      </c>
      <c r="AT1105" s="181">
        <f>MAX(AR1105-AS1105,0)</f>
        <v>0</v>
      </c>
      <c r="AU1105" s="182">
        <v>0.35</v>
      </c>
      <c r="AV1105" s="181">
        <f>IF(AT1105&gt;AR1105*AN1105,AT1105*(1-AU1105),AR1105*AN1105)</f>
        <v>0</v>
      </c>
      <c r="AW1105" s="274"/>
    </row>
    <row r="1106" spans="2:49" x14ac:dyDescent="0.2">
      <c r="B1106" s="25">
        <v>1103</v>
      </c>
      <c r="C1106" s="227">
        <v>0</v>
      </c>
      <c r="D1106" s="25" t="s">
        <v>495</v>
      </c>
      <c r="E1106" s="25" t="s">
        <v>712</v>
      </c>
      <c r="F1106" s="41" t="s">
        <v>717</v>
      </c>
      <c r="G1106" s="281">
        <v>35986</v>
      </c>
      <c r="H1106" s="24">
        <f>DATE(YEAR(G1106),MONTH(G1106),DAY(1))</f>
        <v>35977</v>
      </c>
      <c r="I1106" s="24">
        <v>44715</v>
      </c>
      <c r="J1106" s="26">
        <f>YEARFRAC(G1106,$J$2)</f>
        <v>23.897222222222222</v>
      </c>
      <c r="K1106" s="213" t="s">
        <v>6350</v>
      </c>
      <c r="L1106" s="26">
        <f>MATCH(K1106,'Category 1'!$A:$A,0)</f>
        <v>482</v>
      </c>
      <c r="M1106" s="26">
        <f>MATCH(H1106,'Category 1'!$1:$1,0)</f>
        <v>198</v>
      </c>
      <c r="N1106" s="26">
        <f>INDEX('Category 1'!$1:$1048576,'Plant &amp; Machinery'!L1106,'Plant &amp; Machinery'!M1106)</f>
        <v>303.3</v>
      </c>
      <c r="O1106" s="26">
        <f>MATCH($O$2,'Category 1'!$1:$1,0)</f>
        <v>215</v>
      </c>
      <c r="P1106" s="26">
        <f>INDEX('Category 1'!$A$1:$HG$566,'Plant &amp; Machinery'!L1106,'Plant &amp; Machinery'!O1106)</f>
        <v>310.10000000000002</v>
      </c>
      <c r="Q1106" s="26">
        <f>P1106/N1106</f>
        <v>1.0224200461589186</v>
      </c>
      <c r="R1106" s="258" t="s">
        <v>6350</v>
      </c>
      <c r="S1106" s="25">
        <f>MATCH(R1106,'Category 2'!$A:$A,0)</f>
        <v>453</v>
      </c>
      <c r="T1106" s="26">
        <f>MATCH($T$2,'Category 2'!$1:$1,0)</f>
        <v>4</v>
      </c>
      <c r="U1106" s="26">
        <f>INDEX('Category 2'!$A$1:$BM$542,'Plant &amp; Machinery'!S1106,'Plant &amp; Machinery'!T1106)</f>
        <v>116</v>
      </c>
      <c r="V1106" s="26">
        <f>MATCH($V$2,'Category 2'!$1:$1,0)</f>
        <v>63</v>
      </c>
      <c r="W1106" s="26">
        <f>INDEX('Category 2'!$A$1:$BM$542,'Plant &amp; Machinery'!S1106,'Plant &amp; Machinery'!V1106)</f>
        <v>143</v>
      </c>
      <c r="X1106" s="26">
        <f>W1106/U1106</f>
        <v>1.2327586206896552</v>
      </c>
      <c r="Y1106" s="113" t="s">
        <v>4021</v>
      </c>
      <c r="Z1106" s="173">
        <f>MATCH(Y1106,'Category 3'!$A:$A,0)</f>
        <v>674</v>
      </c>
      <c r="AA1106" s="173">
        <f>MATCH($AA$2,'Category 3'!$1:$1,0)</f>
        <v>4</v>
      </c>
      <c r="AB1106" s="173">
        <f>INDEX('Category 3'!$1:$1048576,'Plant &amp; Machinery'!Z1106,'Plant &amp; Machinery'!AA1106)</f>
        <v>101.7</v>
      </c>
      <c r="AC1106" s="173">
        <f>MATCH($AC$2,'Category 3'!$1:$1,0)</f>
        <v>90</v>
      </c>
      <c r="AD1106" s="173">
        <f>INDEX('Category 3'!$1:$1048576,'Plant &amp; Machinery'!Z1106,'Plant &amp; Machinery'!AC1106)</f>
        <v>131.80000000000001</v>
      </c>
      <c r="AE1106" s="173">
        <f>AD1106/AB1106</f>
        <v>1.2959685349065881</v>
      </c>
      <c r="AF1106" s="46" t="s">
        <v>2927</v>
      </c>
      <c r="AG1106" s="170">
        <f>MATCH(AF1106,'Category 4'!$A:$A,0)</f>
        <v>789</v>
      </c>
      <c r="AH1106" s="170">
        <f>MATCH($AH$2,'Category 4'!$1:$1,0)</f>
        <v>4</v>
      </c>
      <c r="AI1106" s="170">
        <f>INDEX('Category 4'!$1:$1048576,'Plant &amp; Machinery'!AG1106,'Plant &amp; Machinery'!AH1106)</f>
        <v>101</v>
      </c>
      <c r="AJ1106" s="170">
        <f>MATCH($AJ$2,'Category 4'!$1:$1,0)</f>
        <v>124</v>
      </c>
      <c r="AK1106" s="175">
        <f>INDEX('Category 4'!$1:$1048576,'Plant &amp; Machinery'!AG1106,'Plant &amp; Machinery'!AJ1106)</f>
        <v>137.19999999999999</v>
      </c>
      <c r="AL1106" s="176">
        <f>AK1106/AI1106</f>
        <v>1.3584158415841583</v>
      </c>
      <c r="AM1106" s="25">
        <v>5</v>
      </c>
      <c r="AN1106" s="177">
        <v>0.1</v>
      </c>
      <c r="AO1106" s="27">
        <f>(1-AN1106)/AM1106</f>
        <v>0.18</v>
      </c>
      <c r="AP1106" s="39">
        <v>24928.799999999999</v>
      </c>
      <c r="AQ1106" s="180">
        <f>(AL1106*AE1106*X1106*Q1106)-1</f>
        <v>1.2188840027640833</v>
      </c>
      <c r="AR1106" s="181">
        <f>AP1106*(1+AQ1106)</f>
        <v>55314.115528105278</v>
      </c>
      <c r="AS1106" s="181">
        <f>AR1106*AO1106*J1106</f>
        <v>237933.66794414484</v>
      </c>
      <c r="AT1106" s="181">
        <f>MAX(AR1106-AS1106,0)</f>
        <v>0</v>
      </c>
      <c r="AU1106" s="182">
        <v>0.35</v>
      </c>
      <c r="AV1106" s="181">
        <f>IF(AT1106&gt;AR1106*AN1106,AT1106*(1-AU1106),AR1106*AN1106)</f>
        <v>5531.4115528105285</v>
      </c>
      <c r="AW1106" s="274"/>
    </row>
    <row r="1107" spans="2:49" x14ac:dyDescent="0.2">
      <c r="B1107" s="25">
        <v>1104</v>
      </c>
      <c r="C1107" s="227">
        <v>1</v>
      </c>
      <c r="D1107" s="25" t="s">
        <v>495</v>
      </c>
      <c r="E1107" s="25" t="s">
        <v>712</v>
      </c>
      <c r="F1107" s="41" t="s">
        <v>717</v>
      </c>
      <c r="G1107" s="281">
        <v>40634</v>
      </c>
      <c r="H1107" s="24">
        <f>DATE(YEAR(G1107),MONTH(G1107),DAY(1))</f>
        <v>40634</v>
      </c>
      <c r="I1107" s="24">
        <v>44715</v>
      </c>
      <c r="J1107" s="26">
        <f>YEARFRAC(G1107,$J$2)</f>
        <v>11.172222222222222</v>
      </c>
      <c r="K1107" s="26"/>
      <c r="L1107" s="26"/>
      <c r="M1107" s="26"/>
      <c r="N1107" s="26"/>
      <c r="O1107" s="26"/>
      <c r="P1107" s="26"/>
      <c r="Q1107" s="19">
        <v>1</v>
      </c>
      <c r="R1107" s="293"/>
      <c r="T1107" s="26"/>
      <c r="U1107" s="26"/>
      <c r="V1107" s="26"/>
      <c r="W1107" s="26"/>
      <c r="X1107" s="19">
        <v>1</v>
      </c>
      <c r="Y1107" s="129" t="s">
        <v>4021</v>
      </c>
      <c r="Z1107" s="173">
        <f>MATCH(Y1107,'Category 3'!$A:$A,0)</f>
        <v>674</v>
      </c>
      <c r="AA1107" s="173">
        <f>MATCH(H1107,'Category 3'!$1:$1,0)</f>
        <v>79</v>
      </c>
      <c r="AB1107" s="173">
        <f>INDEX('Category 3'!$1:$1048576,'Plant &amp; Machinery'!Z1107,'Plant &amp; Machinery'!AA1107)</f>
        <v>135</v>
      </c>
      <c r="AC1107" s="173">
        <f>MATCH($AC$2,'Category 3'!$1:$1,0)</f>
        <v>90</v>
      </c>
      <c r="AD1107" s="173">
        <f>INDEX('Category 3'!$1:$1048576,'Plant &amp; Machinery'!Z1107,'Plant &amp; Machinery'!AC1107)</f>
        <v>131.80000000000001</v>
      </c>
      <c r="AE1107" s="173">
        <f>AD1107/AB1107</f>
        <v>0.97629629629629633</v>
      </c>
      <c r="AF1107" s="46" t="s">
        <v>2927</v>
      </c>
      <c r="AG1107" s="170">
        <f>MATCH(AF1107,'Category 4'!$A:$A,0)</f>
        <v>789</v>
      </c>
      <c r="AH1107" s="170">
        <f>MATCH($AH$2,'Category 4'!$1:$1,0)</f>
        <v>4</v>
      </c>
      <c r="AI1107" s="170">
        <f>INDEX('Category 4'!$1:$1048576,'Plant &amp; Machinery'!AG1107,'Plant &amp; Machinery'!AH1107)</f>
        <v>101</v>
      </c>
      <c r="AJ1107" s="170">
        <f>MATCH($AJ$2,'Category 4'!$1:$1,0)</f>
        <v>124</v>
      </c>
      <c r="AK1107" s="175">
        <f>INDEX('Category 4'!$1:$1048576,'Plant &amp; Machinery'!AG1107,'Plant &amp; Machinery'!AJ1107)</f>
        <v>137.19999999999999</v>
      </c>
      <c r="AL1107" s="176">
        <f>AK1107/AI1107</f>
        <v>1.3584158415841583</v>
      </c>
      <c r="AM1107" s="25">
        <v>3</v>
      </c>
      <c r="AN1107" s="177">
        <v>0.1</v>
      </c>
      <c r="AO1107" s="27">
        <f>(1-AN1107)/AM1107</f>
        <v>0.3</v>
      </c>
      <c r="AP1107" s="39">
        <v>0</v>
      </c>
      <c r="AQ1107" s="180">
        <f>(AL1107*AE1107*X1107*Q1107)-1</f>
        <v>0.32621635496883017</v>
      </c>
      <c r="AR1107" s="181">
        <f>AP1107*(1+AQ1107)</f>
        <v>0</v>
      </c>
      <c r="AS1107" s="181">
        <f>AR1107*AO1107*J1107</f>
        <v>0</v>
      </c>
      <c r="AT1107" s="181">
        <f>MAX(AR1107-AS1107,0)</f>
        <v>0</v>
      </c>
      <c r="AU1107" s="182">
        <v>0.35</v>
      </c>
      <c r="AV1107" s="181">
        <f>IF(AT1107&gt;AR1107*AN1107,AT1107*(1-AU1107),AR1107*AN1107)</f>
        <v>0</v>
      </c>
      <c r="AW1107" s="274"/>
    </row>
    <row r="1108" spans="2:49" x14ac:dyDescent="0.2">
      <c r="B1108" s="25">
        <v>1105</v>
      </c>
      <c r="C1108" s="227">
        <v>0</v>
      </c>
      <c r="D1108" s="25" t="s">
        <v>495</v>
      </c>
      <c r="E1108" s="25" t="s">
        <v>712</v>
      </c>
      <c r="F1108" s="41" t="s">
        <v>718</v>
      </c>
      <c r="G1108" s="281">
        <v>38854</v>
      </c>
      <c r="H1108" s="24">
        <f>DATE(YEAR(G1108),MONTH(G1108),DAY(1))</f>
        <v>38838</v>
      </c>
      <c r="I1108" s="24">
        <v>44715</v>
      </c>
      <c r="J1108" s="26">
        <f>YEARFRAC(G1108,$J$2)</f>
        <v>16.044444444444444</v>
      </c>
      <c r="K1108" s="26"/>
      <c r="L1108" s="26"/>
      <c r="M1108" s="26"/>
      <c r="N1108" s="26"/>
      <c r="O1108" s="26"/>
      <c r="P1108" s="26"/>
      <c r="Q1108" s="19">
        <v>1</v>
      </c>
      <c r="R1108" s="26"/>
      <c r="T1108" s="26"/>
      <c r="U1108" s="26"/>
      <c r="V1108" s="26"/>
      <c r="W1108" s="26"/>
      <c r="X1108" s="19">
        <v>1</v>
      </c>
      <c r="Y1108" s="113" t="s">
        <v>3983</v>
      </c>
      <c r="Z1108" s="173">
        <f>MATCH(Y1108,'Category 3'!$A:$A,0)</f>
        <v>655</v>
      </c>
      <c r="AA1108" s="173">
        <f>MATCH(H1108,'Category 3'!$1:$1,0)</f>
        <v>20</v>
      </c>
      <c r="AB1108" s="173">
        <f>INDEX('Category 3'!$1:$1048576,'Plant &amp; Machinery'!Z1108,'Plant &amp; Machinery'!AA1108)</f>
        <v>132.1</v>
      </c>
      <c r="AC1108" s="173">
        <f>MATCH($AC$2,'Category 3'!$1:$1,0)</f>
        <v>90</v>
      </c>
      <c r="AD1108" s="173">
        <f>INDEX('Category 3'!$1:$1048576,'Plant &amp; Machinery'!Z1108,'Plant &amp; Machinery'!AC1108)</f>
        <v>135.19999999999999</v>
      </c>
      <c r="AE1108" s="173">
        <f>AD1108/AB1108</f>
        <v>1.0234670704012112</v>
      </c>
      <c r="AF1108" s="46" t="s">
        <v>2840</v>
      </c>
      <c r="AG1108" s="170">
        <f>MATCH(AF1108,'Category 4'!$A:$A,0)</f>
        <v>745</v>
      </c>
      <c r="AH1108" s="170">
        <f>MATCH($AH$2,'Category 4'!$1:$1,0)</f>
        <v>4</v>
      </c>
      <c r="AI1108" s="170">
        <f>INDEX('Category 4'!$1:$1048576,'Plant &amp; Machinery'!AG1108,'Plant &amp; Machinery'!AH1108)</f>
        <v>99.2</v>
      </c>
      <c r="AJ1108" s="170">
        <f>MATCH($AJ$2,'Category 4'!$1:$1,0)</f>
        <v>124</v>
      </c>
      <c r="AK1108" s="175">
        <f>INDEX('Category 4'!$1:$1048576,'Plant &amp; Machinery'!AG1108,'Plant &amp; Machinery'!AJ1108)</f>
        <v>113.1</v>
      </c>
      <c r="AL1108" s="176">
        <f>AK1108/AI1108</f>
        <v>1.1401209677419355</v>
      </c>
      <c r="AM1108" s="25">
        <v>5</v>
      </c>
      <c r="AN1108" s="177">
        <v>0.1</v>
      </c>
      <c r="AO1108" s="27">
        <f>(1-AN1108)/AM1108</f>
        <v>0.18</v>
      </c>
      <c r="AP1108" s="39">
        <v>43537</v>
      </c>
      <c r="AQ1108" s="180">
        <f>(AL1108*AE1108*X1108*Q1108)-1</f>
        <v>0.16687626675783251</v>
      </c>
      <c r="AR1108" s="181">
        <f>AP1108*(1+AQ1108)</f>
        <v>50802.292025835755</v>
      </c>
      <c r="AS1108" s="181">
        <f>AR1108*AO1108*J1108</f>
        <v>146717.01937061368</v>
      </c>
      <c r="AT1108" s="181">
        <f>MAX(AR1108-AS1108,0)</f>
        <v>0</v>
      </c>
      <c r="AU1108" s="182">
        <v>0.35</v>
      </c>
      <c r="AV1108" s="181">
        <f>IF(AT1108&gt;AR1108*AN1108,AT1108*(1-AU1108),AR1108*AN1108)</f>
        <v>5080.2292025835759</v>
      </c>
      <c r="AW1108" s="274"/>
    </row>
    <row r="1109" spans="2:49" x14ac:dyDescent="0.2">
      <c r="B1109" s="25">
        <v>1106</v>
      </c>
      <c r="C1109" s="227">
        <v>1</v>
      </c>
      <c r="D1109" s="25" t="s">
        <v>495</v>
      </c>
      <c r="E1109" s="25" t="s">
        <v>712</v>
      </c>
      <c r="F1109" s="41" t="s">
        <v>718</v>
      </c>
      <c r="G1109" s="281">
        <v>40634</v>
      </c>
      <c r="H1109" s="24">
        <f>DATE(YEAR(G1109),MONTH(G1109),DAY(1))</f>
        <v>40634</v>
      </c>
      <c r="I1109" s="24">
        <v>44715</v>
      </c>
      <c r="J1109" s="26">
        <f>YEARFRAC(G1109,$J$2)</f>
        <v>11.172222222222222</v>
      </c>
      <c r="K1109" s="26"/>
      <c r="L1109" s="26"/>
      <c r="M1109" s="26"/>
      <c r="N1109" s="26"/>
      <c r="O1109" s="26"/>
      <c r="P1109" s="26"/>
      <c r="Q1109" s="19">
        <v>1</v>
      </c>
      <c r="R1109" s="138"/>
      <c r="T1109" s="26"/>
      <c r="U1109" s="26"/>
      <c r="V1109" s="26"/>
      <c r="W1109" s="26"/>
      <c r="X1109" s="19">
        <v>1</v>
      </c>
      <c r="Y1109" s="129" t="s">
        <v>3983</v>
      </c>
      <c r="Z1109" s="173">
        <f>MATCH(Y1109,'Category 3'!$A:$A,0)</f>
        <v>655</v>
      </c>
      <c r="AA1109" s="173">
        <f>MATCH(H1109,'Category 3'!$1:$1,0)</f>
        <v>79</v>
      </c>
      <c r="AB1109" s="173">
        <f>INDEX('Category 3'!$1:$1048576,'Plant &amp; Machinery'!Z1109,'Plant &amp; Machinery'!AA1109)</f>
        <v>131.30000000000001</v>
      </c>
      <c r="AC1109" s="173">
        <f>MATCH($AC$2,'Category 3'!$1:$1,0)</f>
        <v>90</v>
      </c>
      <c r="AD1109" s="173">
        <f>INDEX('Category 3'!$1:$1048576,'Plant &amp; Machinery'!Z1109,'Plant &amp; Machinery'!AC1109)</f>
        <v>135.19999999999999</v>
      </c>
      <c r="AE1109" s="173">
        <f>AD1109/AB1109</f>
        <v>1.0297029702970295</v>
      </c>
      <c r="AF1109" s="46" t="s">
        <v>2840</v>
      </c>
      <c r="AG1109" s="170">
        <f>MATCH(AF1109,'Category 4'!$A:$A,0)</f>
        <v>745</v>
      </c>
      <c r="AH1109" s="170">
        <f>MATCH($AH$2,'Category 4'!$1:$1,0)</f>
        <v>4</v>
      </c>
      <c r="AI1109" s="170">
        <f>INDEX('Category 4'!$1:$1048576,'Plant &amp; Machinery'!AG1109,'Plant &amp; Machinery'!AH1109)</f>
        <v>99.2</v>
      </c>
      <c r="AJ1109" s="170">
        <f>MATCH($AJ$2,'Category 4'!$1:$1,0)</f>
        <v>124</v>
      </c>
      <c r="AK1109" s="175">
        <f>INDEX('Category 4'!$1:$1048576,'Plant &amp; Machinery'!AG1109,'Plant &amp; Machinery'!AJ1109)</f>
        <v>113.1</v>
      </c>
      <c r="AL1109" s="176">
        <f>AK1109/AI1109</f>
        <v>1.1401209677419355</v>
      </c>
      <c r="AM1109" s="25">
        <v>3</v>
      </c>
      <c r="AN1109" s="177">
        <v>0.1</v>
      </c>
      <c r="AO1109" s="27">
        <f>(1-AN1109)/AM1109</f>
        <v>0.3</v>
      </c>
      <c r="AP1109" s="39">
        <v>0</v>
      </c>
      <c r="AQ1109" s="180">
        <f>(AL1109*AE1109*X1109*Q1109)-1</f>
        <v>0.17398594698179481</v>
      </c>
      <c r="AR1109" s="181">
        <f>AP1109*(1+AQ1109)</f>
        <v>0</v>
      </c>
      <c r="AS1109" s="181">
        <f>AR1109*AO1109*J1109</f>
        <v>0</v>
      </c>
      <c r="AT1109" s="181">
        <f>MAX(AR1109-AS1109,0)</f>
        <v>0</v>
      </c>
      <c r="AU1109" s="182">
        <v>0.35</v>
      </c>
      <c r="AV1109" s="181">
        <f>IF(AT1109&gt;AR1109*AN1109,AT1109*(1-AU1109),AR1109*AN1109)</f>
        <v>0</v>
      </c>
      <c r="AW1109" s="274"/>
    </row>
    <row r="1110" spans="2:49" x14ac:dyDescent="0.2">
      <c r="B1110" s="25">
        <v>1107</v>
      </c>
      <c r="C1110" s="227">
        <v>0</v>
      </c>
      <c r="D1110" s="25" t="s">
        <v>495</v>
      </c>
      <c r="E1110" s="25" t="s">
        <v>712</v>
      </c>
      <c r="F1110" s="41" t="s">
        <v>719</v>
      </c>
      <c r="G1110" s="281">
        <v>33054</v>
      </c>
      <c r="H1110" s="24">
        <f>DATE(YEAR(G1110),MONTH(G1110),DAY(1))</f>
        <v>33025</v>
      </c>
      <c r="I1110" s="24">
        <v>44715</v>
      </c>
      <c r="J1110" s="26">
        <f>YEARFRAC(G1110,$J$2)</f>
        <v>31.925000000000001</v>
      </c>
      <c r="K1110" s="213" t="s">
        <v>6350</v>
      </c>
      <c r="L1110" s="26">
        <f>MATCH(K1110,'Category 1'!$A:$A,0)</f>
        <v>482</v>
      </c>
      <c r="M1110" s="26">
        <f>MATCH(H1110,'Category 1'!$1:$1,0)</f>
        <v>101</v>
      </c>
      <c r="N1110" s="26">
        <f>INDEX('Category 1'!$1:$1048576,'Plant &amp; Machinery'!L1110,'Plant &amp; Machinery'!M1110)</f>
        <v>174.8</v>
      </c>
      <c r="O1110" s="26">
        <f>MATCH($O$2,'Category 1'!$1:$1,0)</f>
        <v>215</v>
      </c>
      <c r="P1110" s="26">
        <f>INDEX('Category 1'!$A$1:$HG$566,'Plant &amp; Machinery'!L1110,'Plant &amp; Machinery'!O1110)</f>
        <v>310.10000000000002</v>
      </c>
      <c r="Q1110" s="26">
        <f>P1110/N1110</f>
        <v>1.7740274599542334</v>
      </c>
      <c r="R1110" s="258" t="s">
        <v>6350</v>
      </c>
      <c r="S1110" s="25">
        <f>MATCH(R1110,'Category 2'!$A:$A,0)</f>
        <v>453</v>
      </c>
      <c r="T1110" s="26">
        <f>MATCH($T$2,'Category 2'!$1:$1,0)</f>
        <v>4</v>
      </c>
      <c r="U1110" s="26">
        <f>INDEX('Category 2'!$A$1:$BM$542,'Plant &amp; Machinery'!S1110,'Plant &amp; Machinery'!T1110)</f>
        <v>116</v>
      </c>
      <c r="V1110" s="26">
        <f>MATCH($V$2,'Category 2'!$1:$1,0)</f>
        <v>63</v>
      </c>
      <c r="W1110" s="26">
        <f>INDEX('Category 2'!$A$1:$BM$542,'Plant &amp; Machinery'!S1110,'Plant &amp; Machinery'!V1110)</f>
        <v>143</v>
      </c>
      <c r="X1110" s="26">
        <f>W1110/U1110</f>
        <v>1.2327586206896552</v>
      </c>
      <c r="Y1110" s="113" t="s">
        <v>4021</v>
      </c>
      <c r="Z1110" s="173">
        <f>MATCH(Y1110,'Category 3'!$A:$A,0)</f>
        <v>674</v>
      </c>
      <c r="AA1110" s="173">
        <f>MATCH($AA$2,'Category 3'!$1:$1,0)</f>
        <v>4</v>
      </c>
      <c r="AB1110" s="173">
        <f>INDEX('Category 3'!$1:$1048576,'Plant &amp; Machinery'!Z1110,'Plant &amp; Machinery'!AA1110)</f>
        <v>101.7</v>
      </c>
      <c r="AC1110" s="173">
        <f>MATCH($AC$2,'Category 3'!$1:$1,0)</f>
        <v>90</v>
      </c>
      <c r="AD1110" s="173">
        <f>INDEX('Category 3'!$1:$1048576,'Plant &amp; Machinery'!Z1110,'Plant &amp; Machinery'!AC1110)</f>
        <v>131.80000000000001</v>
      </c>
      <c r="AE1110" s="173">
        <f>AD1110/AB1110</f>
        <v>1.2959685349065881</v>
      </c>
      <c r="AF1110" s="46" t="s">
        <v>2927</v>
      </c>
      <c r="AG1110" s="170">
        <f>MATCH(AF1110,'Category 4'!$A:$A,0)</f>
        <v>789</v>
      </c>
      <c r="AH1110" s="170">
        <f>MATCH($AH$2,'Category 4'!$1:$1,0)</f>
        <v>4</v>
      </c>
      <c r="AI1110" s="170">
        <f>INDEX('Category 4'!$1:$1048576,'Plant &amp; Machinery'!AG1110,'Plant &amp; Machinery'!AH1110)</f>
        <v>101</v>
      </c>
      <c r="AJ1110" s="170">
        <f>MATCH($AJ$2,'Category 4'!$1:$1,0)</f>
        <v>124</v>
      </c>
      <c r="AK1110" s="175">
        <f>INDEX('Category 4'!$1:$1048576,'Plant &amp; Machinery'!AG1110,'Plant &amp; Machinery'!AJ1110)</f>
        <v>137.19999999999999</v>
      </c>
      <c r="AL1110" s="176">
        <f>AK1110/AI1110</f>
        <v>1.3584158415841583</v>
      </c>
      <c r="AM1110" s="25">
        <v>3</v>
      </c>
      <c r="AN1110" s="177">
        <v>0.1</v>
      </c>
      <c r="AO1110" s="27">
        <f>(1-AN1110)/AM1110</f>
        <v>0.3</v>
      </c>
      <c r="AP1110" s="39">
        <v>697.73</v>
      </c>
      <c r="AQ1110" s="180">
        <f>(AL1110*AE1110*X1110*Q1110)-1</f>
        <v>2.8500430093726909</v>
      </c>
      <c r="AR1110" s="181">
        <f>AP1110*(1+AQ1110)</f>
        <v>2686.2905089296078</v>
      </c>
      <c r="AS1110" s="181">
        <f>AR1110*AO1110*J1110</f>
        <v>25727.94734927332</v>
      </c>
      <c r="AT1110" s="181">
        <f>MAX(AR1110-AS1110,0)</f>
        <v>0</v>
      </c>
      <c r="AU1110" s="182">
        <v>0.35</v>
      </c>
      <c r="AV1110" s="181">
        <f>IF(AT1110&gt;AR1110*AN1110,AT1110*(1-AU1110),AR1110*AN1110)</f>
        <v>268.62905089296078</v>
      </c>
      <c r="AW1110" s="274"/>
    </row>
    <row r="1111" spans="2:49" x14ac:dyDescent="0.2">
      <c r="B1111" s="25">
        <v>1108</v>
      </c>
      <c r="C1111" s="227">
        <v>1</v>
      </c>
      <c r="D1111" s="25" t="s">
        <v>495</v>
      </c>
      <c r="E1111" s="25" t="s">
        <v>712</v>
      </c>
      <c r="F1111" s="41" t="s">
        <v>719</v>
      </c>
      <c r="G1111" s="281">
        <v>40634</v>
      </c>
      <c r="H1111" s="24">
        <f>DATE(YEAR(G1111),MONTH(G1111),DAY(1))</f>
        <v>40634</v>
      </c>
      <c r="I1111" s="24">
        <v>44715</v>
      </c>
      <c r="J1111" s="26">
        <f>YEARFRAC(G1111,$J$2)</f>
        <v>11.172222222222222</v>
      </c>
      <c r="K1111" s="26"/>
      <c r="L1111" s="26"/>
      <c r="M1111" s="26"/>
      <c r="N1111" s="26"/>
      <c r="O1111" s="26"/>
      <c r="P1111" s="26"/>
      <c r="Q1111" s="19">
        <v>1</v>
      </c>
      <c r="R1111" s="294"/>
      <c r="T1111" s="26"/>
      <c r="U1111" s="26"/>
      <c r="V1111" s="26"/>
      <c r="W1111" s="26"/>
      <c r="X1111" s="19">
        <v>1</v>
      </c>
      <c r="Y1111" s="113" t="s">
        <v>4021</v>
      </c>
      <c r="Z1111" s="173">
        <f>MATCH(Y1111,'Category 3'!$A:$A,0)</f>
        <v>674</v>
      </c>
      <c r="AA1111" s="173">
        <f>MATCH(H1111,'Category 3'!$1:$1,0)</f>
        <v>79</v>
      </c>
      <c r="AB1111" s="173">
        <f>INDEX('Category 3'!$1:$1048576,'Plant &amp; Machinery'!Z1111,'Plant &amp; Machinery'!AA1111)</f>
        <v>135</v>
      </c>
      <c r="AC1111" s="173">
        <f>MATCH($AC$2,'Category 3'!$1:$1,0)</f>
        <v>90</v>
      </c>
      <c r="AD1111" s="173">
        <f>INDEX('Category 3'!$1:$1048576,'Plant &amp; Machinery'!Z1111,'Plant &amp; Machinery'!AC1111)</f>
        <v>131.80000000000001</v>
      </c>
      <c r="AE1111" s="173">
        <f>AD1111/AB1111</f>
        <v>0.97629629629629633</v>
      </c>
      <c r="AF1111" s="46" t="s">
        <v>2927</v>
      </c>
      <c r="AG1111" s="170">
        <f>MATCH(AF1111,'Category 4'!$A:$A,0)</f>
        <v>789</v>
      </c>
      <c r="AH1111" s="170">
        <f>MATCH($AH$2,'Category 4'!$1:$1,0)</f>
        <v>4</v>
      </c>
      <c r="AI1111" s="170">
        <f>INDEX('Category 4'!$1:$1048576,'Plant &amp; Machinery'!AG1111,'Plant &amp; Machinery'!AH1111)</f>
        <v>101</v>
      </c>
      <c r="AJ1111" s="170">
        <f>MATCH($AJ$2,'Category 4'!$1:$1,0)</f>
        <v>124</v>
      </c>
      <c r="AK1111" s="175">
        <f>INDEX('Category 4'!$1:$1048576,'Plant &amp; Machinery'!AG1111,'Plant &amp; Machinery'!AJ1111)</f>
        <v>137.19999999999999</v>
      </c>
      <c r="AL1111" s="176">
        <f>AK1111/AI1111</f>
        <v>1.3584158415841583</v>
      </c>
      <c r="AM1111" s="25">
        <v>3</v>
      </c>
      <c r="AN1111" s="177">
        <v>0.1</v>
      </c>
      <c r="AO1111" s="27">
        <f>(1-AN1111)/AM1111</f>
        <v>0.3</v>
      </c>
      <c r="AP1111" s="39">
        <v>0</v>
      </c>
      <c r="AQ1111" s="180">
        <f>(AL1111*AE1111*X1111*Q1111)-1</f>
        <v>0.32621635496883017</v>
      </c>
      <c r="AR1111" s="181">
        <f>AP1111*(1+AQ1111)</f>
        <v>0</v>
      </c>
      <c r="AS1111" s="181">
        <f>AR1111*AO1111*J1111</f>
        <v>0</v>
      </c>
      <c r="AT1111" s="181">
        <f>MAX(AR1111-AS1111,0)</f>
        <v>0</v>
      </c>
      <c r="AU1111" s="182">
        <v>0.35</v>
      </c>
      <c r="AV1111" s="181">
        <f>IF(AT1111&gt;AR1111*AN1111,AT1111*(1-AU1111),AR1111*AN1111)</f>
        <v>0</v>
      </c>
      <c r="AW1111" s="274"/>
    </row>
    <row r="1112" spans="2:49" x14ac:dyDescent="0.2">
      <c r="B1112" s="25">
        <v>1109</v>
      </c>
      <c r="C1112" s="227">
        <v>0</v>
      </c>
      <c r="D1112" s="25" t="s">
        <v>495</v>
      </c>
      <c r="E1112" s="25" t="s">
        <v>712</v>
      </c>
      <c r="F1112" s="41" t="s">
        <v>720</v>
      </c>
      <c r="G1112" s="281">
        <v>35055</v>
      </c>
      <c r="H1112" s="24">
        <f>DATE(YEAR(G1112),MONTH(G1112),DAY(1))</f>
        <v>35034</v>
      </c>
      <c r="I1112" s="24">
        <v>44715</v>
      </c>
      <c r="J1112" s="26">
        <f>YEARFRAC(G1112,$J$2)</f>
        <v>26.447222222222223</v>
      </c>
      <c r="K1112" s="213" t="s">
        <v>6350</v>
      </c>
      <c r="L1112" s="26">
        <f>MATCH(K1112,'Category 1'!$A:$A,0)</f>
        <v>482</v>
      </c>
      <c r="M1112" s="26">
        <f>MATCH(H1112,'Category 1'!$1:$1,0)</f>
        <v>167</v>
      </c>
      <c r="N1112" s="26">
        <f>INDEX('Category 1'!$1:$1048576,'Plant &amp; Machinery'!L1112,'Plant &amp; Machinery'!M1112)</f>
        <v>285</v>
      </c>
      <c r="O1112" s="26">
        <f>MATCH($O$2,'Category 1'!$1:$1,0)</f>
        <v>215</v>
      </c>
      <c r="P1112" s="26">
        <f>INDEX('Category 1'!$A$1:$HG$566,'Plant &amp; Machinery'!L1112,'Plant &amp; Machinery'!O1112)</f>
        <v>310.10000000000002</v>
      </c>
      <c r="Q1112" s="26">
        <f>P1112/N1112</f>
        <v>1.0880701754385966</v>
      </c>
      <c r="R1112" s="258" t="s">
        <v>6350</v>
      </c>
      <c r="S1112" s="25">
        <f>MATCH(R1112,'Category 2'!$A:$A,0)</f>
        <v>453</v>
      </c>
      <c r="T1112" s="26">
        <f>MATCH($T$2,'Category 2'!$1:$1,0)</f>
        <v>4</v>
      </c>
      <c r="U1112" s="26">
        <f>INDEX('Category 2'!$A$1:$BM$542,'Plant &amp; Machinery'!S1112,'Plant &amp; Machinery'!T1112)</f>
        <v>116</v>
      </c>
      <c r="V1112" s="26">
        <f>MATCH($V$2,'Category 2'!$1:$1,0)</f>
        <v>63</v>
      </c>
      <c r="W1112" s="26">
        <f>INDEX('Category 2'!$A$1:$BM$542,'Plant &amp; Machinery'!S1112,'Plant &amp; Machinery'!V1112)</f>
        <v>143</v>
      </c>
      <c r="X1112" s="26">
        <f>W1112/U1112</f>
        <v>1.2327586206896552</v>
      </c>
      <c r="Y1112" s="129" t="s">
        <v>4021</v>
      </c>
      <c r="Z1112" s="173">
        <f>MATCH(Y1112,'Category 3'!$A:$A,0)</f>
        <v>674</v>
      </c>
      <c r="AA1112" s="173">
        <f>MATCH($AA$2,'Category 3'!$1:$1,0)</f>
        <v>4</v>
      </c>
      <c r="AB1112" s="173">
        <f>INDEX('Category 3'!$1:$1048576,'Plant &amp; Machinery'!Z1112,'Plant &amp; Machinery'!AA1112)</f>
        <v>101.7</v>
      </c>
      <c r="AC1112" s="173">
        <f>MATCH($AC$2,'Category 3'!$1:$1,0)</f>
        <v>90</v>
      </c>
      <c r="AD1112" s="173">
        <f>INDEX('Category 3'!$1:$1048576,'Plant &amp; Machinery'!Z1112,'Plant &amp; Machinery'!AC1112)</f>
        <v>131.80000000000001</v>
      </c>
      <c r="AE1112" s="173">
        <f>AD1112/AB1112</f>
        <v>1.2959685349065881</v>
      </c>
      <c r="AF1112" s="46" t="s">
        <v>2927</v>
      </c>
      <c r="AG1112" s="170">
        <f>MATCH(AF1112,'Category 4'!$A:$A,0)</f>
        <v>789</v>
      </c>
      <c r="AH1112" s="170">
        <f>MATCH($AH$2,'Category 4'!$1:$1,0)</f>
        <v>4</v>
      </c>
      <c r="AI1112" s="170">
        <f>INDEX('Category 4'!$1:$1048576,'Plant &amp; Machinery'!AG1112,'Plant &amp; Machinery'!AH1112)</f>
        <v>101</v>
      </c>
      <c r="AJ1112" s="170">
        <f>MATCH($AJ$2,'Category 4'!$1:$1,0)</f>
        <v>124</v>
      </c>
      <c r="AK1112" s="175">
        <f>INDEX('Category 4'!$1:$1048576,'Plant &amp; Machinery'!AG1112,'Plant &amp; Machinery'!AJ1112)</f>
        <v>137.19999999999999</v>
      </c>
      <c r="AL1112" s="176">
        <f>AK1112/AI1112</f>
        <v>1.3584158415841583</v>
      </c>
      <c r="AM1112" s="25">
        <v>3</v>
      </c>
      <c r="AN1112" s="177">
        <v>0.1</v>
      </c>
      <c r="AO1112" s="27">
        <f>(1-AN1112)/AM1112</f>
        <v>0.3</v>
      </c>
      <c r="AP1112" s="39">
        <v>2600.2399999999998</v>
      </c>
      <c r="AQ1112" s="180">
        <f>(AL1112*AE1112*X1112*Q1112)-1</f>
        <v>1.361359712415251</v>
      </c>
      <c r="AR1112" s="181">
        <f>AP1112*(1+AQ1112)</f>
        <v>6140.1019786106317</v>
      </c>
      <c r="AS1112" s="181">
        <f>AR1112*AO1112*J1112</f>
        <v>48716.592448626514</v>
      </c>
      <c r="AT1112" s="181">
        <f>MAX(AR1112-AS1112,0)</f>
        <v>0</v>
      </c>
      <c r="AU1112" s="182">
        <v>0.35</v>
      </c>
      <c r="AV1112" s="181">
        <f>IF(AT1112&gt;AR1112*AN1112,AT1112*(1-AU1112),AR1112*AN1112)</f>
        <v>614.01019786106326</v>
      </c>
      <c r="AW1112" s="274"/>
    </row>
    <row r="1113" spans="2:49" x14ac:dyDescent="0.2">
      <c r="B1113" s="25">
        <v>1110</v>
      </c>
      <c r="C1113" s="227">
        <v>1</v>
      </c>
      <c r="D1113" s="25" t="s">
        <v>495</v>
      </c>
      <c r="E1113" s="25" t="s">
        <v>712</v>
      </c>
      <c r="F1113" s="41" t="s">
        <v>720</v>
      </c>
      <c r="G1113" s="281">
        <v>40634</v>
      </c>
      <c r="H1113" s="24">
        <f>DATE(YEAR(G1113),MONTH(G1113),DAY(1))</f>
        <v>40634</v>
      </c>
      <c r="I1113" s="24">
        <v>44715</v>
      </c>
      <c r="J1113" s="26">
        <f>YEARFRAC(G1113,$J$2)</f>
        <v>11.172222222222222</v>
      </c>
      <c r="K1113" s="26"/>
      <c r="L1113" s="26"/>
      <c r="M1113" s="26"/>
      <c r="N1113" s="26"/>
      <c r="O1113" s="26"/>
      <c r="P1113" s="26"/>
      <c r="Q1113" s="19">
        <v>1</v>
      </c>
      <c r="R1113" s="293"/>
      <c r="T1113" s="26"/>
      <c r="U1113" s="26"/>
      <c r="V1113" s="26"/>
      <c r="W1113" s="26"/>
      <c r="X1113" s="19">
        <v>1</v>
      </c>
      <c r="Y1113" s="113" t="s">
        <v>4021</v>
      </c>
      <c r="Z1113" s="173">
        <f>MATCH(Y1113,'Category 3'!$A:$A,0)</f>
        <v>674</v>
      </c>
      <c r="AA1113" s="173">
        <f>MATCH(H1113,'Category 3'!$1:$1,0)</f>
        <v>79</v>
      </c>
      <c r="AB1113" s="173">
        <f>INDEX('Category 3'!$1:$1048576,'Plant &amp; Machinery'!Z1113,'Plant &amp; Machinery'!AA1113)</f>
        <v>135</v>
      </c>
      <c r="AC1113" s="173">
        <f>MATCH($AC$2,'Category 3'!$1:$1,0)</f>
        <v>90</v>
      </c>
      <c r="AD1113" s="173">
        <f>INDEX('Category 3'!$1:$1048576,'Plant &amp; Machinery'!Z1113,'Plant &amp; Machinery'!AC1113)</f>
        <v>131.80000000000001</v>
      </c>
      <c r="AE1113" s="173">
        <f>AD1113/AB1113</f>
        <v>0.97629629629629633</v>
      </c>
      <c r="AF1113" s="46" t="s">
        <v>2927</v>
      </c>
      <c r="AG1113" s="170">
        <f>MATCH(AF1113,'Category 4'!$A:$A,0)</f>
        <v>789</v>
      </c>
      <c r="AH1113" s="170">
        <f>MATCH($AH$2,'Category 4'!$1:$1,0)</f>
        <v>4</v>
      </c>
      <c r="AI1113" s="170">
        <f>INDEX('Category 4'!$1:$1048576,'Plant &amp; Machinery'!AG1113,'Plant &amp; Machinery'!AH1113)</f>
        <v>101</v>
      </c>
      <c r="AJ1113" s="170">
        <f>MATCH($AJ$2,'Category 4'!$1:$1,0)</f>
        <v>124</v>
      </c>
      <c r="AK1113" s="175">
        <f>INDEX('Category 4'!$1:$1048576,'Plant &amp; Machinery'!AG1113,'Plant &amp; Machinery'!AJ1113)</f>
        <v>137.19999999999999</v>
      </c>
      <c r="AL1113" s="176">
        <f>AK1113/AI1113</f>
        <v>1.3584158415841583</v>
      </c>
      <c r="AM1113" s="25">
        <v>3</v>
      </c>
      <c r="AN1113" s="177">
        <v>0.1</v>
      </c>
      <c r="AO1113" s="27">
        <f>(1-AN1113)/AM1113</f>
        <v>0.3</v>
      </c>
      <c r="AP1113" s="39">
        <v>0</v>
      </c>
      <c r="AQ1113" s="180">
        <f>(AL1113*AE1113*X1113*Q1113)-1</f>
        <v>0.32621635496883017</v>
      </c>
      <c r="AR1113" s="181">
        <f>AP1113*(1+AQ1113)</f>
        <v>0</v>
      </c>
      <c r="AS1113" s="181">
        <f>AR1113*AO1113*J1113</f>
        <v>0</v>
      </c>
      <c r="AT1113" s="181">
        <f>MAX(AR1113-AS1113,0)</f>
        <v>0</v>
      </c>
      <c r="AU1113" s="182">
        <v>0.35</v>
      </c>
      <c r="AV1113" s="181">
        <f>IF(AT1113&gt;AR1113*AN1113,AT1113*(1-AU1113),AR1113*AN1113)</f>
        <v>0</v>
      </c>
      <c r="AW1113" s="274"/>
    </row>
    <row r="1114" spans="2:49" x14ac:dyDescent="0.2">
      <c r="B1114" s="25">
        <v>1111</v>
      </c>
      <c r="C1114" s="227">
        <v>0</v>
      </c>
      <c r="D1114" s="25" t="s">
        <v>495</v>
      </c>
      <c r="E1114" s="25" t="s">
        <v>712</v>
      </c>
      <c r="F1114" s="41" t="s">
        <v>721</v>
      </c>
      <c r="G1114" s="281">
        <v>39568</v>
      </c>
      <c r="H1114" s="24">
        <f>DATE(YEAR(G1114),MONTH(G1114),DAY(1))</f>
        <v>39539</v>
      </c>
      <c r="I1114" s="24">
        <v>44715</v>
      </c>
      <c r="J1114" s="26">
        <f>YEARFRAC(G1114,$J$2)</f>
        <v>14.091666666666667</v>
      </c>
      <c r="K1114" s="26"/>
      <c r="L1114" s="26"/>
      <c r="M1114" s="26"/>
      <c r="N1114" s="26"/>
      <c r="O1114" s="26"/>
      <c r="P1114" s="26"/>
      <c r="Q1114" s="19">
        <v>1</v>
      </c>
      <c r="R1114" s="26"/>
      <c r="T1114" s="26"/>
      <c r="U1114" s="26"/>
      <c r="V1114" s="26"/>
      <c r="W1114" s="26"/>
      <c r="X1114" s="19">
        <v>1</v>
      </c>
      <c r="Y1114" s="113" t="s">
        <v>3983</v>
      </c>
      <c r="Z1114" s="173">
        <f>MATCH(Y1114,'Category 3'!$A:$A,0)</f>
        <v>655</v>
      </c>
      <c r="AA1114" s="173">
        <f>MATCH(H1114,'Category 3'!$1:$1,0)</f>
        <v>43</v>
      </c>
      <c r="AB1114" s="173">
        <f>INDEX('Category 3'!$1:$1048576,'Plant &amp; Machinery'!Z1114,'Plant &amp; Machinery'!AA1114)</f>
        <v>135.69999999999999</v>
      </c>
      <c r="AC1114" s="173">
        <f>MATCH($AC$2,'Category 3'!$1:$1,0)</f>
        <v>90</v>
      </c>
      <c r="AD1114" s="173">
        <f>INDEX('Category 3'!$1:$1048576,'Plant &amp; Machinery'!Z1114,'Plant &amp; Machinery'!AC1114)</f>
        <v>135.19999999999999</v>
      </c>
      <c r="AE1114" s="173">
        <f>AD1114/AB1114</f>
        <v>0.99631540162122334</v>
      </c>
      <c r="AF1114" s="46" t="s">
        <v>2836</v>
      </c>
      <c r="AG1114" s="170">
        <f>MATCH(AF1114,'Category 4'!$A:$A,0)</f>
        <v>743</v>
      </c>
      <c r="AH1114" s="170">
        <f>MATCH($AH$2,'Category 4'!$1:$1,0)</f>
        <v>4</v>
      </c>
      <c r="AI1114" s="170">
        <f>INDEX('Category 4'!$1:$1048576,'Plant &amp; Machinery'!AG1114,'Plant &amp; Machinery'!AH1114)</f>
        <v>101.6</v>
      </c>
      <c r="AJ1114" s="170">
        <f>MATCH($AJ$2,'Category 4'!$1:$1,0)</f>
        <v>124</v>
      </c>
      <c r="AK1114" s="175">
        <f>INDEX('Category 4'!$1:$1048576,'Plant &amp; Machinery'!AG1114,'Plant &amp; Machinery'!AJ1114)</f>
        <v>125.3</v>
      </c>
      <c r="AL1114" s="176">
        <f>AK1114/AI1114</f>
        <v>1.2332677165354331</v>
      </c>
      <c r="AM1114" s="25">
        <v>3</v>
      </c>
      <c r="AN1114" s="177">
        <v>0.1</v>
      </c>
      <c r="AO1114" s="27">
        <f>(1-AN1114)/AM1114</f>
        <v>0.3</v>
      </c>
      <c r="AP1114" s="39">
        <v>7838.55</v>
      </c>
      <c r="AQ1114" s="180">
        <f>(AL1114*AE1114*X1114*Q1114)-1</f>
        <v>0.22872362030648907</v>
      </c>
      <c r="AR1114" s="181">
        <f>AP1114*(1+AQ1114)</f>
        <v>9631.411533953431</v>
      </c>
      <c r="AS1114" s="181">
        <f>AR1114*AO1114*J1114</f>
        <v>40716.792259788133</v>
      </c>
      <c r="AT1114" s="181">
        <f>MAX(AR1114-AS1114,0)</f>
        <v>0</v>
      </c>
      <c r="AU1114" s="182">
        <v>0.35</v>
      </c>
      <c r="AV1114" s="181">
        <f>IF(AT1114&gt;AR1114*AN1114,AT1114*(1-AU1114),AR1114*AN1114)</f>
        <v>963.14115339534317</v>
      </c>
      <c r="AW1114" s="274"/>
    </row>
    <row r="1115" spans="2:49" x14ac:dyDescent="0.2">
      <c r="B1115" s="25">
        <v>1112</v>
      </c>
      <c r="C1115" s="227">
        <v>1</v>
      </c>
      <c r="D1115" s="25" t="s">
        <v>495</v>
      </c>
      <c r="E1115" s="25" t="s">
        <v>712</v>
      </c>
      <c r="F1115" s="41" t="s">
        <v>721</v>
      </c>
      <c r="G1115" s="281">
        <v>40634</v>
      </c>
      <c r="H1115" s="24">
        <f>DATE(YEAR(G1115),MONTH(G1115),DAY(1))</f>
        <v>40634</v>
      </c>
      <c r="I1115" s="24">
        <v>44715</v>
      </c>
      <c r="J1115" s="26">
        <f>YEARFRAC(G1115,$J$2)</f>
        <v>11.172222222222222</v>
      </c>
      <c r="K1115" s="26"/>
      <c r="L1115" s="26"/>
      <c r="M1115" s="26"/>
      <c r="N1115" s="26"/>
      <c r="O1115" s="26"/>
      <c r="P1115" s="26"/>
      <c r="Q1115" s="19">
        <v>1</v>
      </c>
      <c r="R1115" s="26"/>
      <c r="T1115" s="26"/>
      <c r="U1115" s="26"/>
      <c r="V1115" s="26"/>
      <c r="W1115" s="26"/>
      <c r="X1115" s="19">
        <v>1</v>
      </c>
      <c r="Y1115" s="113" t="s">
        <v>3983</v>
      </c>
      <c r="Z1115" s="173">
        <f>MATCH(Y1115,'Category 3'!$A:$A,0)</f>
        <v>655</v>
      </c>
      <c r="AA1115" s="173">
        <f>MATCH(H1115,'Category 3'!$1:$1,0)</f>
        <v>79</v>
      </c>
      <c r="AB1115" s="173">
        <f>INDEX('Category 3'!$1:$1048576,'Plant &amp; Machinery'!Z1115,'Plant &amp; Machinery'!AA1115)</f>
        <v>131.30000000000001</v>
      </c>
      <c r="AC1115" s="173">
        <f>MATCH($AC$2,'Category 3'!$1:$1,0)</f>
        <v>90</v>
      </c>
      <c r="AD1115" s="173">
        <f>INDEX('Category 3'!$1:$1048576,'Plant &amp; Machinery'!Z1115,'Plant &amp; Machinery'!AC1115)</f>
        <v>135.19999999999999</v>
      </c>
      <c r="AE1115" s="173">
        <f>AD1115/AB1115</f>
        <v>1.0297029702970295</v>
      </c>
      <c r="AF1115" s="46" t="s">
        <v>2836</v>
      </c>
      <c r="AG1115" s="170">
        <f>MATCH(AF1115,'Category 4'!$A:$A,0)</f>
        <v>743</v>
      </c>
      <c r="AH1115" s="170">
        <f>MATCH($AH$2,'Category 4'!$1:$1,0)</f>
        <v>4</v>
      </c>
      <c r="AI1115" s="170">
        <f>INDEX('Category 4'!$1:$1048576,'Plant &amp; Machinery'!AG1115,'Plant &amp; Machinery'!AH1115)</f>
        <v>101.6</v>
      </c>
      <c r="AJ1115" s="170">
        <f>MATCH($AJ$2,'Category 4'!$1:$1,0)</f>
        <v>124</v>
      </c>
      <c r="AK1115" s="175">
        <f>INDEX('Category 4'!$1:$1048576,'Plant &amp; Machinery'!AG1115,'Plant &amp; Machinery'!AJ1115)</f>
        <v>125.3</v>
      </c>
      <c r="AL1115" s="176">
        <f>AK1115/AI1115</f>
        <v>1.2332677165354331</v>
      </c>
      <c r="AM1115" s="25">
        <v>3</v>
      </c>
      <c r="AN1115" s="177">
        <v>0.1</v>
      </c>
      <c r="AO1115" s="27">
        <f>(1-AN1115)/AM1115</f>
        <v>0.3</v>
      </c>
      <c r="AP1115" s="39">
        <v>0</v>
      </c>
      <c r="AQ1115" s="180">
        <f>(AL1115*AE1115*X1115*Q1115)-1</f>
        <v>0.26989943088797053</v>
      </c>
      <c r="AR1115" s="181">
        <f>AP1115*(1+AQ1115)</f>
        <v>0</v>
      </c>
      <c r="AS1115" s="181">
        <f>AR1115*AO1115*J1115</f>
        <v>0</v>
      </c>
      <c r="AT1115" s="181">
        <f>MAX(AR1115-AS1115,0)</f>
        <v>0</v>
      </c>
      <c r="AU1115" s="182">
        <v>0.35</v>
      </c>
      <c r="AV1115" s="181">
        <f>IF(AT1115&gt;AR1115*AN1115,AT1115*(1-AU1115),AR1115*AN1115)</f>
        <v>0</v>
      </c>
      <c r="AW1115" s="274"/>
    </row>
    <row r="1116" spans="2:49" x14ac:dyDescent="0.2">
      <c r="B1116" s="25">
        <v>1113</v>
      </c>
      <c r="C1116" s="227">
        <v>0</v>
      </c>
      <c r="D1116" s="25" t="s">
        <v>495</v>
      </c>
      <c r="E1116" s="25" t="s">
        <v>712</v>
      </c>
      <c r="F1116" s="41" t="s">
        <v>721</v>
      </c>
      <c r="G1116" s="281">
        <v>39568</v>
      </c>
      <c r="H1116" s="24">
        <f>DATE(YEAR(G1116),MONTH(G1116),DAY(1))</f>
        <v>39539</v>
      </c>
      <c r="I1116" s="24">
        <v>44715</v>
      </c>
      <c r="J1116" s="26">
        <f>YEARFRAC(G1116,$J$2)</f>
        <v>14.091666666666667</v>
      </c>
      <c r="K1116" s="26"/>
      <c r="L1116" s="26"/>
      <c r="M1116" s="26"/>
      <c r="N1116" s="26"/>
      <c r="O1116" s="26"/>
      <c r="P1116" s="26"/>
      <c r="Q1116" s="19">
        <v>1</v>
      </c>
      <c r="R1116" s="26"/>
      <c r="T1116" s="26"/>
      <c r="U1116" s="26"/>
      <c r="V1116" s="26"/>
      <c r="W1116" s="26"/>
      <c r="X1116" s="19">
        <v>1</v>
      </c>
      <c r="Y1116" s="113" t="s">
        <v>3983</v>
      </c>
      <c r="Z1116" s="173">
        <f>MATCH(Y1116,'Category 3'!$A:$A,0)</f>
        <v>655</v>
      </c>
      <c r="AA1116" s="173">
        <f>MATCH(H1116,'Category 3'!$1:$1,0)</f>
        <v>43</v>
      </c>
      <c r="AB1116" s="173">
        <f>INDEX('Category 3'!$1:$1048576,'Plant &amp; Machinery'!Z1116,'Plant &amp; Machinery'!AA1116)</f>
        <v>135.69999999999999</v>
      </c>
      <c r="AC1116" s="173">
        <f>MATCH($AC$2,'Category 3'!$1:$1,0)</f>
        <v>90</v>
      </c>
      <c r="AD1116" s="173">
        <f>INDEX('Category 3'!$1:$1048576,'Plant &amp; Machinery'!Z1116,'Plant &amp; Machinery'!AC1116)</f>
        <v>135.19999999999999</v>
      </c>
      <c r="AE1116" s="173">
        <f>AD1116/AB1116</f>
        <v>0.99631540162122334</v>
      </c>
      <c r="AF1116" s="46" t="s">
        <v>2836</v>
      </c>
      <c r="AG1116" s="170">
        <f>MATCH(AF1116,'Category 4'!$A:$A,0)</f>
        <v>743</v>
      </c>
      <c r="AH1116" s="170">
        <f>MATCH($AH$2,'Category 4'!$1:$1,0)</f>
        <v>4</v>
      </c>
      <c r="AI1116" s="170">
        <f>INDEX('Category 4'!$1:$1048576,'Plant &amp; Machinery'!AG1116,'Plant &amp; Machinery'!AH1116)</f>
        <v>101.6</v>
      </c>
      <c r="AJ1116" s="170">
        <f>MATCH($AJ$2,'Category 4'!$1:$1,0)</f>
        <v>124</v>
      </c>
      <c r="AK1116" s="175">
        <f>INDEX('Category 4'!$1:$1048576,'Plant &amp; Machinery'!AG1116,'Plant &amp; Machinery'!AJ1116)</f>
        <v>125.3</v>
      </c>
      <c r="AL1116" s="176">
        <f>AK1116/AI1116</f>
        <v>1.2332677165354331</v>
      </c>
      <c r="AM1116" s="25">
        <v>3</v>
      </c>
      <c r="AN1116" s="177">
        <v>0.1</v>
      </c>
      <c r="AO1116" s="27">
        <f>(1-AN1116)/AM1116</f>
        <v>0.3</v>
      </c>
      <c r="AP1116" s="39">
        <v>7838.55</v>
      </c>
      <c r="AQ1116" s="180">
        <f>(AL1116*AE1116*X1116*Q1116)-1</f>
        <v>0.22872362030648907</v>
      </c>
      <c r="AR1116" s="181">
        <f>AP1116*(1+AQ1116)</f>
        <v>9631.411533953431</v>
      </c>
      <c r="AS1116" s="181">
        <f>AR1116*AO1116*J1116</f>
        <v>40716.792259788133</v>
      </c>
      <c r="AT1116" s="181">
        <f>MAX(AR1116-AS1116,0)</f>
        <v>0</v>
      </c>
      <c r="AU1116" s="182">
        <v>0.35</v>
      </c>
      <c r="AV1116" s="181">
        <f>IF(AT1116&gt;AR1116*AN1116,AT1116*(1-AU1116),AR1116*AN1116)</f>
        <v>963.14115339534317</v>
      </c>
      <c r="AW1116" s="274"/>
    </row>
    <row r="1117" spans="2:49" x14ac:dyDescent="0.2">
      <c r="B1117" s="25">
        <v>1114</v>
      </c>
      <c r="C1117" s="227">
        <v>1</v>
      </c>
      <c r="D1117" s="25" t="s">
        <v>495</v>
      </c>
      <c r="E1117" s="25" t="s">
        <v>712</v>
      </c>
      <c r="F1117" s="41" t="s">
        <v>721</v>
      </c>
      <c r="G1117" s="281">
        <v>40634</v>
      </c>
      <c r="H1117" s="24">
        <f>DATE(YEAR(G1117),MONTH(G1117),DAY(1))</f>
        <v>40634</v>
      </c>
      <c r="I1117" s="24">
        <v>44715</v>
      </c>
      <c r="J1117" s="26">
        <f>YEARFRAC(G1117,$J$2)</f>
        <v>11.172222222222222</v>
      </c>
      <c r="K1117" s="26"/>
      <c r="L1117" s="26"/>
      <c r="M1117" s="26"/>
      <c r="N1117" s="26"/>
      <c r="O1117" s="26"/>
      <c r="P1117" s="26"/>
      <c r="Q1117" s="19">
        <v>1</v>
      </c>
      <c r="R1117" s="26"/>
      <c r="T1117" s="26"/>
      <c r="U1117" s="26"/>
      <c r="V1117" s="26"/>
      <c r="W1117" s="26"/>
      <c r="X1117" s="19">
        <v>1</v>
      </c>
      <c r="Y1117" s="113" t="s">
        <v>3983</v>
      </c>
      <c r="Z1117" s="173">
        <f>MATCH(Y1117,'Category 3'!$A:$A,0)</f>
        <v>655</v>
      </c>
      <c r="AA1117" s="173">
        <f>MATCH(H1117,'Category 3'!$1:$1,0)</f>
        <v>79</v>
      </c>
      <c r="AB1117" s="173">
        <f>INDEX('Category 3'!$1:$1048576,'Plant &amp; Machinery'!Z1117,'Plant &amp; Machinery'!AA1117)</f>
        <v>131.30000000000001</v>
      </c>
      <c r="AC1117" s="173">
        <f>MATCH($AC$2,'Category 3'!$1:$1,0)</f>
        <v>90</v>
      </c>
      <c r="AD1117" s="173">
        <f>INDEX('Category 3'!$1:$1048576,'Plant &amp; Machinery'!Z1117,'Plant &amp; Machinery'!AC1117)</f>
        <v>135.19999999999999</v>
      </c>
      <c r="AE1117" s="173">
        <f>AD1117/AB1117</f>
        <v>1.0297029702970295</v>
      </c>
      <c r="AF1117" s="46" t="s">
        <v>2836</v>
      </c>
      <c r="AG1117" s="170">
        <f>MATCH(AF1117,'Category 4'!$A:$A,0)</f>
        <v>743</v>
      </c>
      <c r="AH1117" s="170">
        <f>MATCH($AH$2,'Category 4'!$1:$1,0)</f>
        <v>4</v>
      </c>
      <c r="AI1117" s="170">
        <f>INDEX('Category 4'!$1:$1048576,'Plant &amp; Machinery'!AG1117,'Plant &amp; Machinery'!AH1117)</f>
        <v>101.6</v>
      </c>
      <c r="AJ1117" s="170">
        <f>MATCH($AJ$2,'Category 4'!$1:$1,0)</f>
        <v>124</v>
      </c>
      <c r="AK1117" s="175">
        <f>INDEX('Category 4'!$1:$1048576,'Plant &amp; Machinery'!AG1117,'Plant &amp; Machinery'!AJ1117)</f>
        <v>125.3</v>
      </c>
      <c r="AL1117" s="176">
        <f>AK1117/AI1117</f>
        <v>1.2332677165354331</v>
      </c>
      <c r="AM1117" s="25">
        <v>3</v>
      </c>
      <c r="AN1117" s="177">
        <v>0.1</v>
      </c>
      <c r="AO1117" s="27">
        <f>(1-AN1117)/AM1117</f>
        <v>0.3</v>
      </c>
      <c r="AP1117" s="39">
        <v>0</v>
      </c>
      <c r="AQ1117" s="180">
        <f>(AL1117*AE1117*X1117*Q1117)-1</f>
        <v>0.26989943088797053</v>
      </c>
      <c r="AR1117" s="181">
        <f>AP1117*(1+AQ1117)</f>
        <v>0</v>
      </c>
      <c r="AS1117" s="181">
        <f>AR1117*AO1117*J1117</f>
        <v>0</v>
      </c>
      <c r="AT1117" s="181">
        <f>MAX(AR1117-AS1117,0)</f>
        <v>0</v>
      </c>
      <c r="AU1117" s="182">
        <v>0.35</v>
      </c>
      <c r="AV1117" s="181">
        <f>IF(AT1117&gt;AR1117*AN1117,AT1117*(1-AU1117),AR1117*AN1117)</f>
        <v>0</v>
      </c>
      <c r="AW1117" s="274"/>
    </row>
    <row r="1118" spans="2:49" x14ac:dyDescent="0.2">
      <c r="B1118" s="25">
        <v>1115</v>
      </c>
      <c r="C1118" s="227">
        <v>0</v>
      </c>
      <c r="D1118" s="25" t="s">
        <v>495</v>
      </c>
      <c r="E1118" s="25" t="s">
        <v>712</v>
      </c>
      <c r="F1118" s="41" t="s">
        <v>722</v>
      </c>
      <c r="G1118" s="281">
        <v>39563</v>
      </c>
      <c r="H1118" s="24">
        <f>DATE(YEAR(G1118),MONTH(G1118),DAY(1))</f>
        <v>39539</v>
      </c>
      <c r="I1118" s="24">
        <v>44715</v>
      </c>
      <c r="J1118" s="26">
        <f>YEARFRAC(G1118,$J$2)</f>
        <v>14.105555555555556</v>
      </c>
      <c r="K1118" s="26"/>
      <c r="L1118" s="26"/>
      <c r="M1118" s="26"/>
      <c r="N1118" s="26"/>
      <c r="O1118" s="26"/>
      <c r="P1118" s="26"/>
      <c r="Q1118" s="19">
        <v>1</v>
      </c>
      <c r="R1118" s="26"/>
      <c r="S1118" s="135"/>
      <c r="T1118" s="26"/>
      <c r="U1118" s="26"/>
      <c r="V1118" s="26"/>
      <c r="W1118" s="26"/>
      <c r="X1118" s="19">
        <v>1</v>
      </c>
      <c r="Y1118" s="129" t="s">
        <v>3983</v>
      </c>
      <c r="Z1118" s="173">
        <f>MATCH(Y1118,'Category 3'!$A:$A,0)</f>
        <v>655</v>
      </c>
      <c r="AA1118" s="173">
        <f>MATCH(H1118,'Category 3'!$1:$1,0)</f>
        <v>43</v>
      </c>
      <c r="AB1118" s="173">
        <f>INDEX('Category 3'!$1:$1048576,'Plant &amp; Machinery'!Z1118,'Plant &amp; Machinery'!AA1118)</f>
        <v>135.69999999999999</v>
      </c>
      <c r="AC1118" s="173">
        <f>MATCH($AC$2,'Category 3'!$1:$1,0)</f>
        <v>90</v>
      </c>
      <c r="AD1118" s="173">
        <f>INDEX('Category 3'!$1:$1048576,'Plant &amp; Machinery'!Z1118,'Plant &amp; Machinery'!AC1118)</f>
        <v>135.19999999999999</v>
      </c>
      <c r="AE1118" s="173">
        <f>AD1118/AB1118</f>
        <v>0.99631540162122334</v>
      </c>
      <c r="AF1118" s="46" t="s">
        <v>2836</v>
      </c>
      <c r="AG1118" s="170">
        <f>MATCH(AF1118,'Category 4'!$A:$A,0)</f>
        <v>743</v>
      </c>
      <c r="AH1118" s="170">
        <f>MATCH($AH$2,'Category 4'!$1:$1,0)</f>
        <v>4</v>
      </c>
      <c r="AI1118" s="170">
        <f>INDEX('Category 4'!$1:$1048576,'Plant &amp; Machinery'!AG1118,'Plant &amp; Machinery'!AH1118)</f>
        <v>101.6</v>
      </c>
      <c r="AJ1118" s="170">
        <f>MATCH($AJ$2,'Category 4'!$1:$1,0)</f>
        <v>124</v>
      </c>
      <c r="AK1118" s="175">
        <f>INDEX('Category 4'!$1:$1048576,'Plant &amp; Machinery'!AG1118,'Plant &amp; Machinery'!AJ1118)</f>
        <v>125.3</v>
      </c>
      <c r="AL1118" s="176">
        <f>AK1118/AI1118</f>
        <v>1.2332677165354331</v>
      </c>
      <c r="AM1118" s="25">
        <v>3</v>
      </c>
      <c r="AN1118" s="177">
        <v>0.1</v>
      </c>
      <c r="AO1118" s="27">
        <f>(1-AN1118)/AM1118</f>
        <v>0.3</v>
      </c>
      <c r="AP1118" s="39">
        <v>14954.48</v>
      </c>
      <c r="AQ1118" s="180">
        <f>(AL1118*AE1118*X1118*Q1118)-1</f>
        <v>0.22872362030648907</v>
      </c>
      <c r="AR1118" s="181">
        <f>AP1118*(1+AQ1118)</f>
        <v>18374.922805400984</v>
      </c>
      <c r="AS1118" s="181">
        <f>AR1118*AO1118*J1118</f>
        <v>77756.548338188499</v>
      </c>
      <c r="AT1118" s="181">
        <f>MAX(AR1118-AS1118,0)</f>
        <v>0</v>
      </c>
      <c r="AU1118" s="182">
        <v>0.35</v>
      </c>
      <c r="AV1118" s="181">
        <f>IF(AT1118&gt;AR1118*AN1118,AT1118*(1-AU1118),AR1118*AN1118)</f>
        <v>1837.4922805400984</v>
      </c>
      <c r="AW1118" s="274"/>
    </row>
    <row r="1119" spans="2:49" x14ac:dyDescent="0.2">
      <c r="B1119" s="25">
        <v>1116</v>
      </c>
      <c r="C1119" s="227">
        <v>1</v>
      </c>
      <c r="D1119" s="25" t="s">
        <v>495</v>
      </c>
      <c r="E1119" s="25" t="s">
        <v>712</v>
      </c>
      <c r="F1119" s="41" t="s">
        <v>722</v>
      </c>
      <c r="G1119" s="281">
        <v>40634</v>
      </c>
      <c r="H1119" s="24">
        <f>DATE(YEAR(G1119),MONTH(G1119),DAY(1))</f>
        <v>40634</v>
      </c>
      <c r="I1119" s="24">
        <v>44715</v>
      </c>
      <c r="J1119" s="26">
        <f>YEARFRAC(G1119,$J$2)</f>
        <v>11.172222222222222</v>
      </c>
      <c r="K1119" s="26"/>
      <c r="L1119" s="26"/>
      <c r="M1119" s="26"/>
      <c r="N1119" s="26"/>
      <c r="O1119" s="26"/>
      <c r="P1119" s="26"/>
      <c r="Q1119" s="19">
        <v>1</v>
      </c>
      <c r="R1119" s="26"/>
      <c r="T1119" s="26"/>
      <c r="U1119" s="26"/>
      <c r="V1119" s="26"/>
      <c r="W1119" s="26"/>
      <c r="X1119" s="19">
        <v>1</v>
      </c>
      <c r="Y1119" s="113" t="s">
        <v>3983</v>
      </c>
      <c r="Z1119" s="173">
        <f>MATCH(Y1119,'Category 3'!$A:$A,0)</f>
        <v>655</v>
      </c>
      <c r="AA1119" s="173">
        <f>MATCH(H1119,'Category 3'!$1:$1,0)</f>
        <v>79</v>
      </c>
      <c r="AB1119" s="173">
        <f>INDEX('Category 3'!$1:$1048576,'Plant &amp; Machinery'!Z1119,'Plant &amp; Machinery'!AA1119)</f>
        <v>131.30000000000001</v>
      </c>
      <c r="AC1119" s="173">
        <f>MATCH($AC$2,'Category 3'!$1:$1,0)</f>
        <v>90</v>
      </c>
      <c r="AD1119" s="173">
        <f>INDEX('Category 3'!$1:$1048576,'Plant &amp; Machinery'!Z1119,'Plant &amp; Machinery'!AC1119)</f>
        <v>135.19999999999999</v>
      </c>
      <c r="AE1119" s="173">
        <f>AD1119/AB1119</f>
        <v>1.0297029702970295</v>
      </c>
      <c r="AF1119" s="46" t="s">
        <v>2836</v>
      </c>
      <c r="AG1119" s="170">
        <f>MATCH(AF1119,'Category 4'!$A:$A,0)</f>
        <v>743</v>
      </c>
      <c r="AH1119" s="170">
        <f>MATCH($AH$2,'Category 4'!$1:$1,0)</f>
        <v>4</v>
      </c>
      <c r="AI1119" s="170">
        <f>INDEX('Category 4'!$1:$1048576,'Plant &amp; Machinery'!AG1119,'Plant &amp; Machinery'!AH1119)</f>
        <v>101.6</v>
      </c>
      <c r="AJ1119" s="170">
        <f>MATCH($AJ$2,'Category 4'!$1:$1,0)</f>
        <v>124</v>
      </c>
      <c r="AK1119" s="175">
        <f>INDEX('Category 4'!$1:$1048576,'Plant &amp; Machinery'!AG1119,'Plant &amp; Machinery'!AJ1119)</f>
        <v>125.3</v>
      </c>
      <c r="AL1119" s="176">
        <f>AK1119/AI1119</f>
        <v>1.2332677165354331</v>
      </c>
      <c r="AM1119" s="25">
        <v>3</v>
      </c>
      <c r="AN1119" s="177">
        <v>0.1</v>
      </c>
      <c r="AO1119" s="27">
        <f>(1-AN1119)/AM1119</f>
        <v>0.3</v>
      </c>
      <c r="AP1119" s="39">
        <v>0</v>
      </c>
      <c r="AQ1119" s="180">
        <f>(AL1119*AE1119*X1119*Q1119)-1</f>
        <v>0.26989943088797053</v>
      </c>
      <c r="AR1119" s="181">
        <f>AP1119*(1+AQ1119)</f>
        <v>0</v>
      </c>
      <c r="AS1119" s="181">
        <f>AR1119*AO1119*J1119</f>
        <v>0</v>
      </c>
      <c r="AT1119" s="181">
        <f>MAX(AR1119-AS1119,0)</f>
        <v>0</v>
      </c>
      <c r="AU1119" s="182">
        <v>0.35</v>
      </c>
      <c r="AV1119" s="181">
        <f>IF(AT1119&gt;AR1119*AN1119,AT1119*(1-AU1119),AR1119*AN1119)</f>
        <v>0</v>
      </c>
      <c r="AW1119" s="274"/>
    </row>
    <row r="1120" spans="2:49" x14ac:dyDescent="0.2">
      <c r="B1120" s="25">
        <v>1117</v>
      </c>
      <c r="C1120" s="227">
        <v>0</v>
      </c>
      <c r="D1120" s="25" t="s">
        <v>495</v>
      </c>
      <c r="E1120" s="25" t="s">
        <v>712</v>
      </c>
      <c r="F1120" s="41" t="s">
        <v>722</v>
      </c>
      <c r="G1120" s="281">
        <v>39563</v>
      </c>
      <c r="H1120" s="24">
        <f>DATE(YEAR(G1120),MONTH(G1120),DAY(1))</f>
        <v>39539</v>
      </c>
      <c r="I1120" s="24">
        <v>44715</v>
      </c>
      <c r="J1120" s="26">
        <f>YEARFRAC(G1120,$J$2)</f>
        <v>14.105555555555556</v>
      </c>
      <c r="K1120" s="26"/>
      <c r="L1120" s="26"/>
      <c r="M1120" s="26"/>
      <c r="N1120" s="26"/>
      <c r="O1120" s="26"/>
      <c r="P1120" s="26"/>
      <c r="Q1120" s="19">
        <v>1</v>
      </c>
      <c r="R1120" s="26"/>
      <c r="S1120" s="135"/>
      <c r="T1120" s="26"/>
      <c r="U1120" s="26"/>
      <c r="V1120" s="26"/>
      <c r="W1120" s="26"/>
      <c r="X1120" s="19">
        <v>1</v>
      </c>
      <c r="Y1120" s="129" t="s">
        <v>3983</v>
      </c>
      <c r="Z1120" s="173">
        <f>MATCH(Y1120,'Category 3'!$A:$A,0)</f>
        <v>655</v>
      </c>
      <c r="AA1120" s="173">
        <f>MATCH(H1120,'Category 3'!$1:$1,0)</f>
        <v>43</v>
      </c>
      <c r="AB1120" s="173">
        <f>INDEX('Category 3'!$1:$1048576,'Plant &amp; Machinery'!Z1120,'Plant &amp; Machinery'!AA1120)</f>
        <v>135.69999999999999</v>
      </c>
      <c r="AC1120" s="173">
        <f>MATCH($AC$2,'Category 3'!$1:$1,0)</f>
        <v>90</v>
      </c>
      <c r="AD1120" s="173">
        <f>INDEX('Category 3'!$1:$1048576,'Plant &amp; Machinery'!Z1120,'Plant &amp; Machinery'!AC1120)</f>
        <v>135.19999999999999</v>
      </c>
      <c r="AE1120" s="173">
        <f>AD1120/AB1120</f>
        <v>0.99631540162122334</v>
      </c>
      <c r="AF1120" s="46" t="s">
        <v>2836</v>
      </c>
      <c r="AG1120" s="170">
        <f>MATCH(AF1120,'Category 4'!$A:$A,0)</f>
        <v>743</v>
      </c>
      <c r="AH1120" s="170">
        <f>MATCH($AH$2,'Category 4'!$1:$1,0)</f>
        <v>4</v>
      </c>
      <c r="AI1120" s="170">
        <f>INDEX('Category 4'!$1:$1048576,'Plant &amp; Machinery'!AG1120,'Plant &amp; Machinery'!AH1120)</f>
        <v>101.6</v>
      </c>
      <c r="AJ1120" s="170">
        <f>MATCH($AJ$2,'Category 4'!$1:$1,0)</f>
        <v>124</v>
      </c>
      <c r="AK1120" s="175">
        <f>INDEX('Category 4'!$1:$1048576,'Plant &amp; Machinery'!AG1120,'Plant &amp; Machinery'!AJ1120)</f>
        <v>125.3</v>
      </c>
      <c r="AL1120" s="176">
        <f>AK1120/AI1120</f>
        <v>1.2332677165354331</v>
      </c>
      <c r="AM1120" s="25">
        <v>3</v>
      </c>
      <c r="AN1120" s="177">
        <v>0.1</v>
      </c>
      <c r="AO1120" s="27">
        <f>(1-AN1120)/AM1120</f>
        <v>0.3</v>
      </c>
      <c r="AP1120" s="39">
        <v>14954.48</v>
      </c>
      <c r="AQ1120" s="180">
        <f>(AL1120*AE1120*X1120*Q1120)-1</f>
        <v>0.22872362030648907</v>
      </c>
      <c r="AR1120" s="181">
        <f>AP1120*(1+AQ1120)</f>
        <v>18374.922805400984</v>
      </c>
      <c r="AS1120" s="181">
        <f>AR1120*AO1120*J1120</f>
        <v>77756.548338188499</v>
      </c>
      <c r="AT1120" s="181">
        <f>MAX(AR1120-AS1120,0)</f>
        <v>0</v>
      </c>
      <c r="AU1120" s="182">
        <v>0.35</v>
      </c>
      <c r="AV1120" s="181">
        <f>IF(AT1120&gt;AR1120*AN1120,AT1120*(1-AU1120),AR1120*AN1120)</f>
        <v>1837.4922805400984</v>
      </c>
      <c r="AW1120" s="274"/>
    </row>
    <row r="1121" spans="2:49" x14ac:dyDescent="0.2">
      <c r="B1121" s="25">
        <v>1118</v>
      </c>
      <c r="C1121" s="227">
        <v>1</v>
      </c>
      <c r="D1121" s="25" t="s">
        <v>495</v>
      </c>
      <c r="E1121" s="25" t="s">
        <v>712</v>
      </c>
      <c r="F1121" s="41" t="s">
        <v>722</v>
      </c>
      <c r="G1121" s="281">
        <v>40634</v>
      </c>
      <c r="H1121" s="24">
        <f>DATE(YEAR(G1121),MONTH(G1121),DAY(1))</f>
        <v>40634</v>
      </c>
      <c r="I1121" s="24">
        <v>44715</v>
      </c>
      <c r="J1121" s="26">
        <f>YEARFRAC(G1121,$J$2)</f>
        <v>11.172222222222222</v>
      </c>
      <c r="K1121" s="26"/>
      <c r="L1121" s="26"/>
      <c r="M1121" s="26"/>
      <c r="N1121" s="26"/>
      <c r="O1121" s="26"/>
      <c r="P1121" s="26"/>
      <c r="Q1121" s="19">
        <v>1</v>
      </c>
      <c r="R1121" s="26"/>
      <c r="T1121" s="26"/>
      <c r="U1121" s="26"/>
      <c r="V1121" s="26"/>
      <c r="W1121" s="26"/>
      <c r="X1121" s="19">
        <v>1</v>
      </c>
      <c r="Y1121" s="113" t="s">
        <v>3983</v>
      </c>
      <c r="Z1121" s="173">
        <f>MATCH(Y1121,'Category 3'!$A:$A,0)</f>
        <v>655</v>
      </c>
      <c r="AA1121" s="173">
        <f>MATCH(H1121,'Category 3'!$1:$1,0)</f>
        <v>79</v>
      </c>
      <c r="AB1121" s="173">
        <f>INDEX('Category 3'!$1:$1048576,'Plant &amp; Machinery'!Z1121,'Plant &amp; Machinery'!AA1121)</f>
        <v>131.30000000000001</v>
      </c>
      <c r="AC1121" s="173">
        <f>MATCH($AC$2,'Category 3'!$1:$1,0)</f>
        <v>90</v>
      </c>
      <c r="AD1121" s="173">
        <f>INDEX('Category 3'!$1:$1048576,'Plant &amp; Machinery'!Z1121,'Plant &amp; Machinery'!AC1121)</f>
        <v>135.19999999999999</v>
      </c>
      <c r="AE1121" s="173">
        <f>AD1121/AB1121</f>
        <v>1.0297029702970295</v>
      </c>
      <c r="AF1121" s="46" t="s">
        <v>2836</v>
      </c>
      <c r="AG1121" s="170">
        <f>MATCH(AF1121,'Category 4'!$A:$A,0)</f>
        <v>743</v>
      </c>
      <c r="AH1121" s="170">
        <f>MATCH($AH$2,'Category 4'!$1:$1,0)</f>
        <v>4</v>
      </c>
      <c r="AI1121" s="170">
        <f>INDEX('Category 4'!$1:$1048576,'Plant &amp; Machinery'!AG1121,'Plant &amp; Machinery'!AH1121)</f>
        <v>101.6</v>
      </c>
      <c r="AJ1121" s="170">
        <f>MATCH($AJ$2,'Category 4'!$1:$1,0)</f>
        <v>124</v>
      </c>
      <c r="AK1121" s="175">
        <f>INDEX('Category 4'!$1:$1048576,'Plant &amp; Machinery'!AG1121,'Plant &amp; Machinery'!AJ1121)</f>
        <v>125.3</v>
      </c>
      <c r="AL1121" s="176">
        <f>AK1121/AI1121</f>
        <v>1.2332677165354331</v>
      </c>
      <c r="AM1121" s="25">
        <v>3</v>
      </c>
      <c r="AN1121" s="177">
        <v>0.1</v>
      </c>
      <c r="AO1121" s="27">
        <f>(1-AN1121)/AM1121</f>
        <v>0.3</v>
      </c>
      <c r="AP1121" s="39">
        <v>0</v>
      </c>
      <c r="AQ1121" s="180">
        <f>(AL1121*AE1121*X1121*Q1121)-1</f>
        <v>0.26989943088797053</v>
      </c>
      <c r="AR1121" s="181">
        <f>AP1121*(1+AQ1121)</f>
        <v>0</v>
      </c>
      <c r="AS1121" s="181">
        <f>AR1121*AO1121*J1121</f>
        <v>0</v>
      </c>
      <c r="AT1121" s="181">
        <f>MAX(AR1121-AS1121,0)</f>
        <v>0</v>
      </c>
      <c r="AU1121" s="182">
        <v>0.35</v>
      </c>
      <c r="AV1121" s="181">
        <f>IF(AT1121&gt;AR1121*AN1121,AT1121*(1-AU1121),AR1121*AN1121)</f>
        <v>0</v>
      </c>
      <c r="AW1121" s="274"/>
    </row>
    <row r="1122" spans="2:49" x14ac:dyDescent="0.2">
      <c r="B1122" s="25">
        <v>1119</v>
      </c>
      <c r="C1122" s="227">
        <v>0</v>
      </c>
      <c r="D1122" s="25" t="s">
        <v>495</v>
      </c>
      <c r="E1122" s="25" t="s">
        <v>712</v>
      </c>
      <c r="F1122" s="41" t="s">
        <v>723</v>
      </c>
      <c r="G1122" s="281">
        <v>40392</v>
      </c>
      <c r="H1122" s="24">
        <f>DATE(YEAR(G1122),MONTH(G1122),DAY(1))</f>
        <v>40391</v>
      </c>
      <c r="I1122" s="24">
        <v>44715</v>
      </c>
      <c r="J1122" s="26">
        <f>YEARFRAC(G1122,$J$2)</f>
        <v>11.83611111111111</v>
      </c>
      <c r="K1122" s="26"/>
      <c r="L1122" s="26"/>
      <c r="M1122" s="26"/>
      <c r="N1122" s="26"/>
      <c r="O1122" s="26"/>
      <c r="P1122" s="26"/>
      <c r="Q1122" s="19">
        <v>1</v>
      </c>
      <c r="R1122" s="26"/>
      <c r="T1122" s="26"/>
      <c r="U1122" s="26"/>
      <c r="V1122" s="26"/>
      <c r="W1122" s="26"/>
      <c r="X1122" s="19">
        <v>1</v>
      </c>
      <c r="Y1122" s="113" t="s">
        <v>4032</v>
      </c>
      <c r="Z1122" s="173">
        <f>MATCH(Y1122,'Category 3'!$A:$A,0)</f>
        <v>680</v>
      </c>
      <c r="AA1122" s="173">
        <f>MATCH(H1122,'Category 3'!$1:$1,0)</f>
        <v>71</v>
      </c>
      <c r="AB1122" s="173">
        <f>INDEX('Category 3'!$1:$1048576,'Plant &amp; Machinery'!Z1122,'Plant &amp; Machinery'!AA1122)</f>
        <v>114.9</v>
      </c>
      <c r="AC1122" s="173">
        <f>MATCH($AC$2,'Category 3'!$1:$1,0)</f>
        <v>90</v>
      </c>
      <c r="AD1122" s="173">
        <f>INDEX('Category 3'!$1:$1048576,'Plant &amp; Machinery'!Z1122,'Plant &amp; Machinery'!AC1122)</f>
        <v>134.4</v>
      </c>
      <c r="AE1122" s="173">
        <f>AD1122/AB1122</f>
        <v>1.1697127937336815</v>
      </c>
      <c r="AF1122" s="47" t="s">
        <v>2879</v>
      </c>
      <c r="AG1122" s="170">
        <f>MATCH(AF1122,'Category 4'!$A:$A,0)</f>
        <v>765</v>
      </c>
      <c r="AH1122" s="170">
        <f>MATCH($AH$2,'Category 4'!$1:$1,0)</f>
        <v>4</v>
      </c>
      <c r="AI1122" s="170">
        <f>INDEX('Category 4'!$1:$1048576,'Plant &amp; Machinery'!AG1122,'Plant &amp; Machinery'!AH1122)</f>
        <v>101.2</v>
      </c>
      <c r="AJ1122" s="170">
        <f>MATCH($AJ$2,'Category 4'!$1:$1,0)</f>
        <v>124</v>
      </c>
      <c r="AK1122" s="175">
        <f>INDEX('Category 4'!$1:$1048576,'Plant &amp; Machinery'!AG1122,'Plant &amp; Machinery'!AJ1122)</f>
        <v>129.80000000000001</v>
      </c>
      <c r="AL1122" s="176">
        <f>AK1122/AI1122</f>
        <v>1.2826086956521741</v>
      </c>
      <c r="AM1122" s="25">
        <v>3</v>
      </c>
      <c r="AN1122" s="177">
        <v>0.1</v>
      </c>
      <c r="AO1122" s="27">
        <f>(1-AN1122)/AM1122</f>
        <v>0.3</v>
      </c>
      <c r="AP1122" s="39">
        <v>3265</v>
      </c>
      <c r="AQ1122" s="180">
        <f>(AL1122*AE1122*X1122*Q1122)-1</f>
        <v>0.50028380065841782</v>
      </c>
      <c r="AR1122" s="181">
        <f>AP1122*(1+AQ1122)</f>
        <v>4898.4266091497338</v>
      </c>
      <c r="AS1122" s="181">
        <f>AR1122*AO1122*J1122</f>
        <v>17393.496484655843</v>
      </c>
      <c r="AT1122" s="181">
        <f>MAX(AR1122-AS1122,0)</f>
        <v>0</v>
      </c>
      <c r="AU1122" s="182">
        <v>0.35</v>
      </c>
      <c r="AV1122" s="181">
        <f>IF(AT1122&gt;AR1122*AN1122,AT1122*(1-AU1122),AR1122*AN1122)</f>
        <v>489.84266091497341</v>
      </c>
      <c r="AW1122" s="274"/>
    </row>
    <row r="1123" spans="2:49" x14ac:dyDescent="0.2">
      <c r="B1123" s="25">
        <v>1120</v>
      </c>
      <c r="C1123" s="227">
        <v>1</v>
      </c>
      <c r="D1123" s="25" t="s">
        <v>495</v>
      </c>
      <c r="E1123" s="25" t="s">
        <v>712</v>
      </c>
      <c r="F1123" s="41" t="s">
        <v>723</v>
      </c>
      <c r="G1123" s="281">
        <v>40634</v>
      </c>
      <c r="H1123" s="24">
        <f>DATE(YEAR(G1123),MONTH(G1123),DAY(1))</f>
        <v>40634</v>
      </c>
      <c r="I1123" s="24">
        <v>44715</v>
      </c>
      <c r="J1123" s="26">
        <f>YEARFRAC(G1123,$J$2)</f>
        <v>11.172222222222222</v>
      </c>
      <c r="K1123" s="26"/>
      <c r="L1123" s="26"/>
      <c r="M1123" s="26"/>
      <c r="N1123" s="26"/>
      <c r="O1123" s="26"/>
      <c r="P1123" s="26"/>
      <c r="Q1123" s="19">
        <v>1</v>
      </c>
      <c r="R1123" s="138"/>
      <c r="T1123" s="26"/>
      <c r="U1123" s="26"/>
      <c r="V1123" s="26"/>
      <c r="W1123" s="26"/>
      <c r="X1123" s="19">
        <v>1</v>
      </c>
      <c r="Y1123" s="113" t="s">
        <v>4032</v>
      </c>
      <c r="Z1123" s="173">
        <f>MATCH(Y1123,'Category 3'!$A:$A,0)</f>
        <v>680</v>
      </c>
      <c r="AA1123" s="173">
        <f>MATCH(H1123,'Category 3'!$1:$1,0)</f>
        <v>79</v>
      </c>
      <c r="AB1123" s="173">
        <f>INDEX('Category 3'!$1:$1048576,'Plant &amp; Machinery'!Z1123,'Plant &amp; Machinery'!AA1123)</f>
        <v>126.4</v>
      </c>
      <c r="AC1123" s="173">
        <f>MATCH($AC$2,'Category 3'!$1:$1,0)</f>
        <v>90</v>
      </c>
      <c r="AD1123" s="173">
        <f>INDEX('Category 3'!$1:$1048576,'Plant &amp; Machinery'!Z1123,'Plant &amp; Machinery'!AC1123)</f>
        <v>134.4</v>
      </c>
      <c r="AE1123" s="173">
        <f>AD1123/AB1123</f>
        <v>1.0632911392405062</v>
      </c>
      <c r="AF1123" s="47" t="s">
        <v>2879</v>
      </c>
      <c r="AG1123" s="170">
        <f>MATCH(AF1123,'Category 4'!$A:$A,0)</f>
        <v>765</v>
      </c>
      <c r="AH1123" s="170">
        <f>MATCH($AH$2,'Category 4'!$1:$1,0)</f>
        <v>4</v>
      </c>
      <c r="AI1123" s="170">
        <f>INDEX('Category 4'!$1:$1048576,'Plant &amp; Machinery'!AG1123,'Plant &amp; Machinery'!AH1123)</f>
        <v>101.2</v>
      </c>
      <c r="AJ1123" s="170">
        <f>MATCH($AJ$2,'Category 4'!$1:$1,0)</f>
        <v>124</v>
      </c>
      <c r="AK1123" s="175">
        <f>INDEX('Category 4'!$1:$1048576,'Plant &amp; Machinery'!AG1123,'Plant &amp; Machinery'!AJ1123)</f>
        <v>129.80000000000001</v>
      </c>
      <c r="AL1123" s="176">
        <f>AK1123/AI1123</f>
        <v>1.2826086956521741</v>
      </c>
      <c r="AM1123" s="25">
        <v>3</v>
      </c>
      <c r="AN1123" s="177">
        <v>0.1</v>
      </c>
      <c r="AO1123" s="27">
        <f>(1-AN1123)/AM1123</f>
        <v>0.3</v>
      </c>
      <c r="AP1123" s="39">
        <v>0</v>
      </c>
      <c r="AQ1123" s="180">
        <f>(AL1123*AE1123*X1123*Q1123)-1</f>
        <v>0.36378646119977986</v>
      </c>
      <c r="AR1123" s="181">
        <f>AP1123*(1+AQ1123)</f>
        <v>0</v>
      </c>
      <c r="AS1123" s="181">
        <f>AR1123*AO1123*J1123</f>
        <v>0</v>
      </c>
      <c r="AT1123" s="181">
        <f>MAX(AR1123-AS1123,0)</f>
        <v>0</v>
      </c>
      <c r="AU1123" s="182">
        <v>0.35</v>
      </c>
      <c r="AV1123" s="181">
        <f>IF(AT1123&gt;AR1123*AN1123,AT1123*(1-AU1123),AR1123*AN1123)</f>
        <v>0</v>
      </c>
      <c r="AW1123" s="274"/>
    </row>
    <row r="1124" spans="2:49" x14ac:dyDescent="0.2">
      <c r="B1124" s="25">
        <v>1121</v>
      </c>
      <c r="C1124" s="227">
        <v>0</v>
      </c>
      <c r="D1124" s="25" t="s">
        <v>495</v>
      </c>
      <c r="E1124" s="25" t="s">
        <v>712</v>
      </c>
      <c r="F1124" s="41" t="s">
        <v>724</v>
      </c>
      <c r="G1124" s="281">
        <v>33147</v>
      </c>
      <c r="H1124" s="24">
        <f>DATE(YEAR(G1124),MONTH(G1124),DAY(1))</f>
        <v>33147</v>
      </c>
      <c r="I1124" s="24">
        <v>44715</v>
      </c>
      <c r="J1124" s="26">
        <f>YEARFRAC(G1124,$J$2)</f>
        <v>31.672222222222221</v>
      </c>
      <c r="K1124" s="213" t="s">
        <v>6350</v>
      </c>
      <c r="L1124" s="26">
        <f>MATCH(K1124,'Category 1'!$A:$A,0)</f>
        <v>482</v>
      </c>
      <c r="M1124" s="26">
        <f>MATCH(H1124,'Category 1'!$1:$1,0)</f>
        <v>105</v>
      </c>
      <c r="N1124" s="26">
        <f>INDEX('Category 1'!$1:$1048576,'Plant &amp; Machinery'!L1124,'Plant &amp; Machinery'!M1124)</f>
        <v>178.6</v>
      </c>
      <c r="O1124" s="26">
        <f>MATCH($O$2,'Category 1'!$1:$1,0)</f>
        <v>215</v>
      </c>
      <c r="P1124" s="26">
        <f>INDEX('Category 1'!$A$1:$HG$566,'Plant &amp; Machinery'!L1124,'Plant &amp; Machinery'!O1124)</f>
        <v>310.10000000000002</v>
      </c>
      <c r="Q1124" s="26">
        <f>P1124/N1124</f>
        <v>1.7362821948488243</v>
      </c>
      <c r="R1124" s="258" t="s">
        <v>6794</v>
      </c>
      <c r="S1124" s="25">
        <f>MATCH(R1124,'Category 2'!$A:$A,0)</f>
        <v>459</v>
      </c>
      <c r="T1124" s="26">
        <f>MATCH($T$2,'Category 2'!$1:$1,0)</f>
        <v>4</v>
      </c>
      <c r="U1124" s="26">
        <f>INDEX('Category 2'!$A$1:$BM$542,'Plant &amp; Machinery'!S1124,'Plant &amp; Machinery'!T1124)</f>
        <v>143.1</v>
      </c>
      <c r="V1124" s="26">
        <f>MATCH($V$2,'Category 2'!$1:$1,0)</f>
        <v>63</v>
      </c>
      <c r="W1124" s="26">
        <f>INDEX('Category 2'!$A$1:$BM$542,'Plant &amp; Machinery'!S1124,'Plant &amp; Machinery'!V1124)</f>
        <v>200.8</v>
      </c>
      <c r="X1124" s="26">
        <f>W1124/U1124</f>
        <v>1.4032145352900072</v>
      </c>
      <c r="Y1124" s="113" t="s">
        <v>3983</v>
      </c>
      <c r="Z1124" s="173">
        <f>MATCH(Y1124,'Category 3'!$A:$A,0)</f>
        <v>655</v>
      </c>
      <c r="AA1124" s="173">
        <f>MATCH($AA$2,'Category 3'!$1:$1,0)</f>
        <v>4</v>
      </c>
      <c r="AB1124" s="173">
        <f>INDEX('Category 3'!$1:$1048576,'Plant &amp; Machinery'!Z1124,'Plant &amp; Machinery'!AA1124)</f>
        <v>100.4</v>
      </c>
      <c r="AC1124" s="173">
        <f>MATCH($AC$2,'Category 3'!$1:$1,0)</f>
        <v>90</v>
      </c>
      <c r="AD1124" s="173">
        <f>INDEX('Category 3'!$1:$1048576,'Plant &amp; Machinery'!Z1124,'Plant &amp; Machinery'!AC1124)</f>
        <v>135.19999999999999</v>
      </c>
      <c r="AE1124" s="173">
        <f>AD1124/AB1124</f>
        <v>1.346613545816733</v>
      </c>
      <c r="AF1124" s="46" t="s">
        <v>2840</v>
      </c>
      <c r="AG1124" s="170">
        <f>MATCH(AF1124,'Category 4'!$A:$A,0)</f>
        <v>745</v>
      </c>
      <c r="AH1124" s="170">
        <f>MATCH($AH$2,'Category 4'!$1:$1,0)</f>
        <v>4</v>
      </c>
      <c r="AI1124" s="170">
        <f>INDEX('Category 4'!$1:$1048576,'Plant &amp; Machinery'!AG1124,'Plant &amp; Machinery'!AH1124)</f>
        <v>99.2</v>
      </c>
      <c r="AJ1124" s="170">
        <f>MATCH($AJ$2,'Category 4'!$1:$1,0)</f>
        <v>124</v>
      </c>
      <c r="AK1124" s="175">
        <f>INDEX('Category 4'!$1:$1048576,'Plant &amp; Machinery'!AG1124,'Plant &amp; Machinery'!AJ1124)</f>
        <v>113.1</v>
      </c>
      <c r="AL1124" s="176">
        <f>AK1124/AI1124</f>
        <v>1.1401209677419355</v>
      </c>
      <c r="AM1124" s="25">
        <v>3</v>
      </c>
      <c r="AN1124" s="177">
        <v>0.1</v>
      </c>
      <c r="AO1124" s="27">
        <f>(1-AN1124)/AM1124</f>
        <v>0.3</v>
      </c>
      <c r="AP1124" s="39">
        <v>12842.96</v>
      </c>
      <c r="AQ1124" s="180">
        <f>(AL1124*AE1124*X1124*Q1124)-1</f>
        <v>2.7405744059107038</v>
      </c>
      <c r="AR1124" s="181">
        <f>AP1124*(1+AQ1124)</f>
        <v>48040.047472134931</v>
      </c>
      <c r="AS1124" s="181">
        <f>AR1124*AO1124*J1124</f>
        <v>456460.51773106871</v>
      </c>
      <c r="AT1124" s="181">
        <f>MAX(AR1124-AS1124,0)</f>
        <v>0</v>
      </c>
      <c r="AU1124" s="182">
        <v>0.35</v>
      </c>
      <c r="AV1124" s="181">
        <f>IF(AT1124&gt;AR1124*AN1124,AT1124*(1-AU1124),AR1124*AN1124)</f>
        <v>4804.0047472134929</v>
      </c>
      <c r="AW1124" s="274"/>
    </row>
    <row r="1125" spans="2:49" x14ac:dyDescent="0.2">
      <c r="B1125" s="25">
        <v>1122</v>
      </c>
      <c r="C1125" s="227">
        <v>1</v>
      </c>
      <c r="D1125" s="25" t="s">
        <v>495</v>
      </c>
      <c r="E1125" s="25" t="s">
        <v>712</v>
      </c>
      <c r="F1125" s="41" t="s">
        <v>724</v>
      </c>
      <c r="G1125" s="281">
        <v>40634</v>
      </c>
      <c r="H1125" s="24">
        <f>DATE(YEAR(G1125),MONTH(G1125),DAY(1))</f>
        <v>40634</v>
      </c>
      <c r="I1125" s="24">
        <v>44715</v>
      </c>
      <c r="J1125" s="26">
        <f>YEARFRAC(G1125,$J$2)</f>
        <v>11.172222222222222</v>
      </c>
      <c r="K1125" s="26"/>
      <c r="L1125" s="26"/>
      <c r="M1125" s="26"/>
      <c r="N1125" s="26"/>
      <c r="O1125" s="26"/>
      <c r="P1125" s="26"/>
      <c r="Q1125" s="19">
        <v>1</v>
      </c>
      <c r="R1125" s="294"/>
      <c r="T1125" s="26"/>
      <c r="U1125" s="26"/>
      <c r="V1125" s="26"/>
      <c r="W1125" s="26"/>
      <c r="X1125" s="19">
        <v>1</v>
      </c>
      <c r="Y1125" s="113" t="s">
        <v>3983</v>
      </c>
      <c r="Z1125" s="173">
        <f>MATCH(Y1125,'Category 3'!$A:$A,0)</f>
        <v>655</v>
      </c>
      <c r="AA1125" s="173">
        <f>MATCH(H1125,'Category 3'!$1:$1,0)</f>
        <v>79</v>
      </c>
      <c r="AB1125" s="173">
        <f>INDEX('Category 3'!$1:$1048576,'Plant &amp; Machinery'!Z1125,'Plant &amp; Machinery'!AA1125)</f>
        <v>131.30000000000001</v>
      </c>
      <c r="AC1125" s="173">
        <f>MATCH($AC$2,'Category 3'!$1:$1,0)</f>
        <v>90</v>
      </c>
      <c r="AD1125" s="173">
        <f>INDEX('Category 3'!$1:$1048576,'Plant &amp; Machinery'!Z1125,'Plant &amp; Machinery'!AC1125)</f>
        <v>135.19999999999999</v>
      </c>
      <c r="AE1125" s="173">
        <f>AD1125/AB1125</f>
        <v>1.0297029702970295</v>
      </c>
      <c r="AF1125" s="46" t="s">
        <v>2840</v>
      </c>
      <c r="AG1125" s="170">
        <f>MATCH(AF1125,'Category 4'!$A:$A,0)</f>
        <v>745</v>
      </c>
      <c r="AH1125" s="170">
        <f>MATCH($AH$2,'Category 4'!$1:$1,0)</f>
        <v>4</v>
      </c>
      <c r="AI1125" s="170">
        <f>INDEX('Category 4'!$1:$1048576,'Plant &amp; Machinery'!AG1125,'Plant &amp; Machinery'!AH1125)</f>
        <v>99.2</v>
      </c>
      <c r="AJ1125" s="170">
        <f>MATCH($AJ$2,'Category 4'!$1:$1,0)</f>
        <v>124</v>
      </c>
      <c r="AK1125" s="175">
        <f>INDEX('Category 4'!$1:$1048576,'Plant &amp; Machinery'!AG1125,'Plant &amp; Machinery'!AJ1125)</f>
        <v>113.1</v>
      </c>
      <c r="AL1125" s="176">
        <f>AK1125/AI1125</f>
        <v>1.1401209677419355</v>
      </c>
      <c r="AM1125" s="25">
        <v>3</v>
      </c>
      <c r="AN1125" s="177">
        <v>0.1</v>
      </c>
      <c r="AO1125" s="27">
        <f>(1-AN1125)/AM1125</f>
        <v>0.3</v>
      </c>
      <c r="AP1125" s="39">
        <v>0</v>
      </c>
      <c r="AQ1125" s="180">
        <f>(AL1125*AE1125*X1125*Q1125)-1</f>
        <v>0.17398594698179481</v>
      </c>
      <c r="AR1125" s="181">
        <f>AP1125*(1+AQ1125)</f>
        <v>0</v>
      </c>
      <c r="AS1125" s="181">
        <f>AR1125*AO1125*J1125</f>
        <v>0</v>
      </c>
      <c r="AT1125" s="181">
        <f>MAX(AR1125-AS1125,0)</f>
        <v>0</v>
      </c>
      <c r="AU1125" s="182">
        <v>0.35</v>
      </c>
      <c r="AV1125" s="181">
        <f>IF(AT1125&gt;AR1125*AN1125,AT1125*(1-AU1125),AR1125*AN1125)</f>
        <v>0</v>
      </c>
      <c r="AW1125" s="274"/>
    </row>
    <row r="1126" spans="2:49" x14ac:dyDescent="0.2">
      <c r="B1126" s="25">
        <v>1123</v>
      </c>
      <c r="C1126" s="227">
        <v>0</v>
      </c>
      <c r="D1126" s="25" t="s">
        <v>495</v>
      </c>
      <c r="E1126" s="25" t="s">
        <v>712</v>
      </c>
      <c r="F1126" s="41" t="s">
        <v>725</v>
      </c>
      <c r="G1126" s="281">
        <v>33147</v>
      </c>
      <c r="H1126" s="24">
        <f>DATE(YEAR(G1126),MONTH(G1126),DAY(1))</f>
        <v>33147</v>
      </c>
      <c r="I1126" s="24">
        <v>44715</v>
      </c>
      <c r="J1126" s="26">
        <f>YEARFRAC(G1126,$J$2)</f>
        <v>31.672222222222221</v>
      </c>
      <c r="K1126" s="213" t="s">
        <v>6350</v>
      </c>
      <c r="L1126" s="26">
        <f>MATCH(K1126,'Category 1'!$A:$A,0)</f>
        <v>482</v>
      </c>
      <c r="M1126" s="26">
        <f>MATCH(H1126,'Category 1'!$1:$1,0)</f>
        <v>105</v>
      </c>
      <c r="N1126" s="26">
        <f>INDEX('Category 1'!$1:$1048576,'Plant &amp; Machinery'!L1126,'Plant &amp; Machinery'!M1126)</f>
        <v>178.6</v>
      </c>
      <c r="O1126" s="26">
        <f>MATCH($O$2,'Category 1'!$1:$1,0)</f>
        <v>215</v>
      </c>
      <c r="P1126" s="26">
        <f>INDEX('Category 1'!$A$1:$HG$566,'Plant &amp; Machinery'!L1126,'Plant &amp; Machinery'!O1126)</f>
        <v>310.10000000000002</v>
      </c>
      <c r="Q1126" s="26">
        <f>P1126/N1126</f>
        <v>1.7362821948488243</v>
      </c>
      <c r="R1126" s="258" t="s">
        <v>6794</v>
      </c>
      <c r="S1126" s="25">
        <f>MATCH(R1126,'Category 2'!$A:$A,0)</f>
        <v>459</v>
      </c>
      <c r="T1126" s="26">
        <f>MATCH($T$2,'Category 2'!$1:$1,0)</f>
        <v>4</v>
      </c>
      <c r="U1126" s="26">
        <f>INDEX('Category 2'!$A$1:$BM$542,'Plant &amp; Machinery'!S1126,'Plant &amp; Machinery'!T1126)</f>
        <v>143.1</v>
      </c>
      <c r="V1126" s="26">
        <f>MATCH($V$2,'Category 2'!$1:$1,0)</f>
        <v>63</v>
      </c>
      <c r="W1126" s="26">
        <f>INDEX('Category 2'!$A$1:$BM$542,'Plant &amp; Machinery'!S1126,'Plant &amp; Machinery'!V1126)</f>
        <v>200.8</v>
      </c>
      <c r="X1126" s="26">
        <f>W1126/U1126</f>
        <v>1.4032145352900072</v>
      </c>
      <c r="Y1126" s="113" t="s">
        <v>3983</v>
      </c>
      <c r="Z1126" s="173">
        <f>MATCH(Y1126,'Category 3'!$A:$A,0)</f>
        <v>655</v>
      </c>
      <c r="AA1126" s="173">
        <f>MATCH($AA$2,'Category 3'!$1:$1,0)</f>
        <v>4</v>
      </c>
      <c r="AB1126" s="173">
        <f>INDEX('Category 3'!$1:$1048576,'Plant &amp; Machinery'!Z1126,'Plant &amp; Machinery'!AA1126)</f>
        <v>100.4</v>
      </c>
      <c r="AC1126" s="173">
        <f>MATCH($AC$2,'Category 3'!$1:$1,0)</f>
        <v>90</v>
      </c>
      <c r="AD1126" s="173">
        <f>INDEX('Category 3'!$1:$1048576,'Plant &amp; Machinery'!Z1126,'Plant &amp; Machinery'!AC1126)</f>
        <v>135.19999999999999</v>
      </c>
      <c r="AE1126" s="173">
        <f>AD1126/AB1126</f>
        <v>1.346613545816733</v>
      </c>
      <c r="AF1126" s="46" t="s">
        <v>2840</v>
      </c>
      <c r="AG1126" s="170">
        <f>MATCH(AF1126,'Category 4'!$A:$A,0)</f>
        <v>745</v>
      </c>
      <c r="AH1126" s="170">
        <f>MATCH($AH$2,'Category 4'!$1:$1,0)</f>
        <v>4</v>
      </c>
      <c r="AI1126" s="170">
        <f>INDEX('Category 4'!$1:$1048576,'Plant &amp; Machinery'!AG1126,'Plant &amp; Machinery'!AH1126)</f>
        <v>99.2</v>
      </c>
      <c r="AJ1126" s="170">
        <f>MATCH($AJ$2,'Category 4'!$1:$1,0)</f>
        <v>124</v>
      </c>
      <c r="AK1126" s="175">
        <f>INDEX('Category 4'!$1:$1048576,'Plant &amp; Machinery'!AG1126,'Plant &amp; Machinery'!AJ1126)</f>
        <v>113.1</v>
      </c>
      <c r="AL1126" s="176">
        <f>AK1126/AI1126</f>
        <v>1.1401209677419355</v>
      </c>
      <c r="AM1126" s="25">
        <v>3</v>
      </c>
      <c r="AN1126" s="177">
        <v>0.1</v>
      </c>
      <c r="AO1126" s="27">
        <f>(1-AN1126)/AM1126</f>
        <v>0.3</v>
      </c>
      <c r="AP1126" s="39">
        <v>12842.96</v>
      </c>
      <c r="AQ1126" s="180">
        <f>(AL1126*AE1126*X1126*Q1126)-1</f>
        <v>2.7405744059107038</v>
      </c>
      <c r="AR1126" s="181">
        <f>AP1126*(1+AQ1126)</f>
        <v>48040.047472134931</v>
      </c>
      <c r="AS1126" s="181">
        <f>AR1126*AO1126*J1126</f>
        <v>456460.51773106871</v>
      </c>
      <c r="AT1126" s="181">
        <f>MAX(AR1126-AS1126,0)</f>
        <v>0</v>
      </c>
      <c r="AU1126" s="182">
        <v>0.35</v>
      </c>
      <c r="AV1126" s="181">
        <f>IF(AT1126&gt;AR1126*AN1126,AT1126*(1-AU1126),AR1126*AN1126)</f>
        <v>4804.0047472134929</v>
      </c>
      <c r="AW1126" s="274"/>
    </row>
    <row r="1127" spans="2:49" x14ac:dyDescent="0.2">
      <c r="B1127" s="25">
        <v>1124</v>
      </c>
      <c r="C1127" s="227">
        <v>1</v>
      </c>
      <c r="D1127" s="25" t="s">
        <v>495</v>
      </c>
      <c r="E1127" s="25" t="s">
        <v>712</v>
      </c>
      <c r="F1127" s="41" t="s">
        <v>725</v>
      </c>
      <c r="G1127" s="281">
        <v>40634</v>
      </c>
      <c r="H1127" s="24">
        <f>DATE(YEAR(G1127),MONTH(G1127),DAY(1))</f>
        <v>40634</v>
      </c>
      <c r="I1127" s="24">
        <v>44715</v>
      </c>
      <c r="J1127" s="26">
        <f>YEARFRAC(G1127,$J$2)</f>
        <v>11.172222222222222</v>
      </c>
      <c r="K1127" s="26"/>
      <c r="L1127" s="26"/>
      <c r="M1127" s="26"/>
      <c r="N1127" s="26"/>
      <c r="O1127" s="26"/>
      <c r="P1127" s="26"/>
      <c r="Q1127" s="19">
        <v>1</v>
      </c>
      <c r="R1127" s="294"/>
      <c r="T1127" s="26"/>
      <c r="U1127" s="26"/>
      <c r="V1127" s="26"/>
      <c r="W1127" s="26"/>
      <c r="X1127" s="19">
        <v>1</v>
      </c>
      <c r="Y1127" s="113" t="s">
        <v>3983</v>
      </c>
      <c r="Z1127" s="173">
        <f>MATCH(Y1127,'Category 3'!$A:$A,0)</f>
        <v>655</v>
      </c>
      <c r="AA1127" s="173">
        <f>MATCH(H1127,'Category 3'!$1:$1,0)</f>
        <v>79</v>
      </c>
      <c r="AB1127" s="173">
        <f>INDEX('Category 3'!$1:$1048576,'Plant &amp; Machinery'!Z1127,'Plant &amp; Machinery'!AA1127)</f>
        <v>131.30000000000001</v>
      </c>
      <c r="AC1127" s="173">
        <f>MATCH($AC$2,'Category 3'!$1:$1,0)</f>
        <v>90</v>
      </c>
      <c r="AD1127" s="173">
        <f>INDEX('Category 3'!$1:$1048576,'Plant &amp; Machinery'!Z1127,'Plant &amp; Machinery'!AC1127)</f>
        <v>135.19999999999999</v>
      </c>
      <c r="AE1127" s="173">
        <f>AD1127/AB1127</f>
        <v>1.0297029702970295</v>
      </c>
      <c r="AF1127" s="46" t="s">
        <v>2840</v>
      </c>
      <c r="AG1127" s="170">
        <f>MATCH(AF1127,'Category 4'!$A:$A,0)</f>
        <v>745</v>
      </c>
      <c r="AH1127" s="170">
        <f>MATCH($AH$2,'Category 4'!$1:$1,0)</f>
        <v>4</v>
      </c>
      <c r="AI1127" s="170">
        <f>INDEX('Category 4'!$1:$1048576,'Plant &amp; Machinery'!AG1127,'Plant &amp; Machinery'!AH1127)</f>
        <v>99.2</v>
      </c>
      <c r="AJ1127" s="170">
        <f>MATCH($AJ$2,'Category 4'!$1:$1,0)</f>
        <v>124</v>
      </c>
      <c r="AK1127" s="175">
        <f>INDEX('Category 4'!$1:$1048576,'Plant &amp; Machinery'!AG1127,'Plant &amp; Machinery'!AJ1127)</f>
        <v>113.1</v>
      </c>
      <c r="AL1127" s="176">
        <f>AK1127/AI1127</f>
        <v>1.1401209677419355</v>
      </c>
      <c r="AM1127" s="25">
        <v>3</v>
      </c>
      <c r="AN1127" s="177">
        <v>0.1</v>
      </c>
      <c r="AO1127" s="27">
        <f>(1-AN1127)/AM1127</f>
        <v>0.3</v>
      </c>
      <c r="AP1127" s="39">
        <v>0</v>
      </c>
      <c r="AQ1127" s="180">
        <f>(AL1127*AE1127*X1127*Q1127)-1</f>
        <v>0.17398594698179481</v>
      </c>
      <c r="AR1127" s="181">
        <f>AP1127*(1+AQ1127)</f>
        <v>0</v>
      </c>
      <c r="AS1127" s="181">
        <f>AR1127*AO1127*J1127</f>
        <v>0</v>
      </c>
      <c r="AT1127" s="181">
        <f>MAX(AR1127-AS1127,0)</f>
        <v>0</v>
      </c>
      <c r="AU1127" s="182">
        <v>0.35</v>
      </c>
      <c r="AV1127" s="181">
        <f>IF(AT1127&gt;AR1127*AN1127,AT1127*(1-AU1127),AR1127*AN1127)</f>
        <v>0</v>
      </c>
      <c r="AW1127" s="274"/>
    </row>
    <row r="1128" spans="2:49" x14ac:dyDescent="0.2">
      <c r="B1128" s="25">
        <v>1125</v>
      </c>
      <c r="C1128" s="227">
        <v>0</v>
      </c>
      <c r="D1128" s="25" t="s">
        <v>495</v>
      </c>
      <c r="E1128" s="25" t="s">
        <v>712</v>
      </c>
      <c r="F1128" s="41" t="s">
        <v>726</v>
      </c>
      <c r="G1128" s="281">
        <v>33147</v>
      </c>
      <c r="H1128" s="24">
        <f>DATE(YEAR(G1128),MONTH(G1128),DAY(1))</f>
        <v>33147</v>
      </c>
      <c r="I1128" s="24">
        <v>44715</v>
      </c>
      <c r="J1128" s="26">
        <f>YEARFRAC(G1128,$J$2)</f>
        <v>31.672222222222221</v>
      </c>
      <c r="K1128" s="213" t="s">
        <v>6350</v>
      </c>
      <c r="L1128" s="26">
        <f>MATCH(K1128,'Category 1'!$A:$A,0)</f>
        <v>482</v>
      </c>
      <c r="M1128" s="26">
        <f>MATCH(H1128,'Category 1'!$1:$1,0)</f>
        <v>105</v>
      </c>
      <c r="N1128" s="26">
        <f>INDEX('Category 1'!$1:$1048576,'Plant &amp; Machinery'!L1128,'Plant &amp; Machinery'!M1128)</f>
        <v>178.6</v>
      </c>
      <c r="O1128" s="26">
        <f>MATCH($O$2,'Category 1'!$1:$1,0)</f>
        <v>215</v>
      </c>
      <c r="P1128" s="26">
        <f>INDEX('Category 1'!$A$1:$HG$566,'Plant &amp; Machinery'!L1128,'Plant &amp; Machinery'!O1128)</f>
        <v>310.10000000000002</v>
      </c>
      <c r="Q1128" s="26">
        <f>P1128/N1128</f>
        <v>1.7362821948488243</v>
      </c>
      <c r="R1128" s="258" t="s">
        <v>6794</v>
      </c>
      <c r="S1128" s="25">
        <f>MATCH(R1128,'Category 2'!$A:$A,0)</f>
        <v>459</v>
      </c>
      <c r="T1128" s="26">
        <f>MATCH($T$2,'Category 2'!$1:$1,0)</f>
        <v>4</v>
      </c>
      <c r="U1128" s="26">
        <f>INDEX('Category 2'!$A$1:$BM$542,'Plant &amp; Machinery'!S1128,'Plant &amp; Machinery'!T1128)</f>
        <v>143.1</v>
      </c>
      <c r="V1128" s="26">
        <f>MATCH($V$2,'Category 2'!$1:$1,0)</f>
        <v>63</v>
      </c>
      <c r="W1128" s="26">
        <f>INDEX('Category 2'!$A$1:$BM$542,'Plant &amp; Machinery'!S1128,'Plant &amp; Machinery'!V1128)</f>
        <v>200.8</v>
      </c>
      <c r="X1128" s="26">
        <f>W1128/U1128</f>
        <v>1.4032145352900072</v>
      </c>
      <c r="Y1128" s="113" t="s">
        <v>3983</v>
      </c>
      <c r="Z1128" s="173">
        <f>MATCH(Y1128,'Category 3'!$A:$A,0)</f>
        <v>655</v>
      </c>
      <c r="AA1128" s="173">
        <f>MATCH($AA$2,'Category 3'!$1:$1,0)</f>
        <v>4</v>
      </c>
      <c r="AB1128" s="173">
        <f>INDEX('Category 3'!$1:$1048576,'Plant &amp; Machinery'!Z1128,'Plant &amp; Machinery'!AA1128)</f>
        <v>100.4</v>
      </c>
      <c r="AC1128" s="173">
        <f>MATCH($AC$2,'Category 3'!$1:$1,0)</f>
        <v>90</v>
      </c>
      <c r="AD1128" s="173">
        <f>INDEX('Category 3'!$1:$1048576,'Plant &amp; Machinery'!Z1128,'Plant &amp; Machinery'!AC1128)</f>
        <v>135.19999999999999</v>
      </c>
      <c r="AE1128" s="173">
        <f>AD1128/AB1128</f>
        <v>1.346613545816733</v>
      </c>
      <c r="AF1128" s="46" t="s">
        <v>2840</v>
      </c>
      <c r="AG1128" s="170">
        <f>MATCH(AF1128,'Category 4'!$A:$A,0)</f>
        <v>745</v>
      </c>
      <c r="AH1128" s="170">
        <f>MATCH($AH$2,'Category 4'!$1:$1,0)</f>
        <v>4</v>
      </c>
      <c r="AI1128" s="170">
        <f>INDEX('Category 4'!$1:$1048576,'Plant &amp; Machinery'!AG1128,'Plant &amp; Machinery'!AH1128)</f>
        <v>99.2</v>
      </c>
      <c r="AJ1128" s="170">
        <f>MATCH($AJ$2,'Category 4'!$1:$1,0)</f>
        <v>124</v>
      </c>
      <c r="AK1128" s="175">
        <f>INDEX('Category 4'!$1:$1048576,'Plant &amp; Machinery'!AG1128,'Plant &amp; Machinery'!AJ1128)</f>
        <v>113.1</v>
      </c>
      <c r="AL1128" s="176">
        <f>AK1128/AI1128</f>
        <v>1.1401209677419355</v>
      </c>
      <c r="AM1128" s="25">
        <v>3</v>
      </c>
      <c r="AN1128" s="177">
        <v>0.1</v>
      </c>
      <c r="AO1128" s="27">
        <f>(1-AN1128)/AM1128</f>
        <v>0.3</v>
      </c>
      <c r="AP1128" s="39">
        <v>12842.96</v>
      </c>
      <c r="AQ1128" s="180">
        <f>(AL1128*AE1128*X1128*Q1128)-1</f>
        <v>2.7405744059107038</v>
      </c>
      <c r="AR1128" s="181">
        <f>AP1128*(1+AQ1128)</f>
        <v>48040.047472134931</v>
      </c>
      <c r="AS1128" s="181">
        <f>AR1128*AO1128*J1128</f>
        <v>456460.51773106871</v>
      </c>
      <c r="AT1128" s="181">
        <f>MAX(AR1128-AS1128,0)</f>
        <v>0</v>
      </c>
      <c r="AU1128" s="182">
        <v>0.35</v>
      </c>
      <c r="AV1128" s="181">
        <f>IF(AT1128&gt;AR1128*AN1128,AT1128*(1-AU1128),AR1128*AN1128)</f>
        <v>4804.0047472134929</v>
      </c>
      <c r="AW1128" s="274"/>
    </row>
    <row r="1129" spans="2:49" x14ac:dyDescent="0.2">
      <c r="B1129" s="25">
        <v>1126</v>
      </c>
      <c r="C1129" s="227">
        <v>1</v>
      </c>
      <c r="D1129" s="25" t="s">
        <v>495</v>
      </c>
      <c r="E1129" s="25" t="s">
        <v>712</v>
      </c>
      <c r="F1129" s="41" t="s">
        <v>726</v>
      </c>
      <c r="G1129" s="281">
        <v>40634</v>
      </c>
      <c r="H1129" s="24">
        <f>DATE(YEAR(G1129),MONTH(G1129),DAY(1))</f>
        <v>40634</v>
      </c>
      <c r="I1129" s="24">
        <v>44715</v>
      </c>
      <c r="J1129" s="26">
        <f>YEARFRAC(G1129,$J$2)</f>
        <v>11.172222222222222</v>
      </c>
      <c r="K1129" s="26"/>
      <c r="L1129" s="26"/>
      <c r="M1129" s="26"/>
      <c r="N1129" s="26"/>
      <c r="O1129" s="26"/>
      <c r="P1129" s="26"/>
      <c r="Q1129" s="19">
        <v>1</v>
      </c>
      <c r="R1129" s="294"/>
      <c r="T1129" s="26"/>
      <c r="U1129" s="26"/>
      <c r="V1129" s="26"/>
      <c r="W1129" s="26"/>
      <c r="X1129" s="19">
        <v>1</v>
      </c>
      <c r="Y1129" s="113" t="s">
        <v>3983</v>
      </c>
      <c r="Z1129" s="173">
        <f>MATCH(Y1129,'Category 3'!$A:$A,0)</f>
        <v>655</v>
      </c>
      <c r="AA1129" s="173">
        <f>MATCH(H1129,'Category 3'!$1:$1,0)</f>
        <v>79</v>
      </c>
      <c r="AB1129" s="173">
        <f>INDEX('Category 3'!$1:$1048576,'Plant &amp; Machinery'!Z1129,'Plant &amp; Machinery'!AA1129)</f>
        <v>131.30000000000001</v>
      </c>
      <c r="AC1129" s="173">
        <f>MATCH($AC$2,'Category 3'!$1:$1,0)</f>
        <v>90</v>
      </c>
      <c r="AD1129" s="173">
        <f>INDEX('Category 3'!$1:$1048576,'Plant &amp; Machinery'!Z1129,'Plant &amp; Machinery'!AC1129)</f>
        <v>135.19999999999999</v>
      </c>
      <c r="AE1129" s="173">
        <f>AD1129/AB1129</f>
        <v>1.0297029702970295</v>
      </c>
      <c r="AF1129" s="46" t="s">
        <v>2840</v>
      </c>
      <c r="AG1129" s="170">
        <f>MATCH(AF1129,'Category 4'!$A:$A,0)</f>
        <v>745</v>
      </c>
      <c r="AH1129" s="170">
        <f>MATCH($AH$2,'Category 4'!$1:$1,0)</f>
        <v>4</v>
      </c>
      <c r="AI1129" s="170">
        <f>INDEX('Category 4'!$1:$1048576,'Plant &amp; Machinery'!AG1129,'Plant &amp; Machinery'!AH1129)</f>
        <v>99.2</v>
      </c>
      <c r="AJ1129" s="170">
        <f>MATCH($AJ$2,'Category 4'!$1:$1,0)</f>
        <v>124</v>
      </c>
      <c r="AK1129" s="175">
        <f>INDEX('Category 4'!$1:$1048576,'Plant &amp; Machinery'!AG1129,'Plant &amp; Machinery'!AJ1129)</f>
        <v>113.1</v>
      </c>
      <c r="AL1129" s="176">
        <f>AK1129/AI1129</f>
        <v>1.1401209677419355</v>
      </c>
      <c r="AM1129" s="25">
        <v>3</v>
      </c>
      <c r="AN1129" s="177">
        <v>0.1</v>
      </c>
      <c r="AO1129" s="27">
        <f>(1-AN1129)/AM1129</f>
        <v>0.3</v>
      </c>
      <c r="AP1129" s="39">
        <v>0</v>
      </c>
      <c r="AQ1129" s="180">
        <f>(AL1129*AE1129*X1129*Q1129)-1</f>
        <v>0.17398594698179481</v>
      </c>
      <c r="AR1129" s="181">
        <f>AP1129*(1+AQ1129)</f>
        <v>0</v>
      </c>
      <c r="AS1129" s="181">
        <f>AR1129*AO1129*J1129</f>
        <v>0</v>
      </c>
      <c r="AT1129" s="181">
        <f>MAX(AR1129-AS1129,0)</f>
        <v>0</v>
      </c>
      <c r="AU1129" s="182">
        <v>0.35</v>
      </c>
      <c r="AV1129" s="181">
        <f>IF(AT1129&gt;AR1129*AN1129,AT1129*(1-AU1129),AR1129*AN1129)</f>
        <v>0</v>
      </c>
      <c r="AW1129" s="274"/>
    </row>
    <row r="1130" spans="2:49" x14ac:dyDescent="0.2">
      <c r="B1130" s="25">
        <v>1127</v>
      </c>
      <c r="C1130" s="227">
        <v>0</v>
      </c>
      <c r="D1130" s="25" t="s">
        <v>495</v>
      </c>
      <c r="E1130" s="25" t="s">
        <v>712</v>
      </c>
      <c r="F1130" s="41" t="s">
        <v>726</v>
      </c>
      <c r="G1130" s="281">
        <v>33147</v>
      </c>
      <c r="H1130" s="24">
        <f>DATE(YEAR(G1130),MONTH(G1130),DAY(1))</f>
        <v>33147</v>
      </c>
      <c r="I1130" s="24">
        <v>44715</v>
      </c>
      <c r="J1130" s="26">
        <f>YEARFRAC(G1130,$J$2)</f>
        <v>31.672222222222221</v>
      </c>
      <c r="K1130" s="213" t="s">
        <v>6350</v>
      </c>
      <c r="L1130" s="26">
        <f>MATCH(K1130,'Category 1'!$A:$A,0)</f>
        <v>482</v>
      </c>
      <c r="M1130" s="26">
        <f>MATCH(H1130,'Category 1'!$1:$1,0)</f>
        <v>105</v>
      </c>
      <c r="N1130" s="26">
        <f>INDEX('Category 1'!$1:$1048576,'Plant &amp; Machinery'!L1130,'Plant &amp; Machinery'!M1130)</f>
        <v>178.6</v>
      </c>
      <c r="O1130" s="26">
        <f>MATCH($O$2,'Category 1'!$1:$1,0)</f>
        <v>215</v>
      </c>
      <c r="P1130" s="26">
        <f>INDEX('Category 1'!$A$1:$HG$566,'Plant &amp; Machinery'!L1130,'Plant &amp; Machinery'!O1130)</f>
        <v>310.10000000000002</v>
      </c>
      <c r="Q1130" s="26">
        <f>P1130/N1130</f>
        <v>1.7362821948488243</v>
      </c>
      <c r="R1130" s="258" t="s">
        <v>6794</v>
      </c>
      <c r="S1130" s="25">
        <f>MATCH(R1130,'Category 2'!$A:$A,0)</f>
        <v>459</v>
      </c>
      <c r="T1130" s="26">
        <f>MATCH($T$2,'Category 2'!$1:$1,0)</f>
        <v>4</v>
      </c>
      <c r="U1130" s="26">
        <f>INDEX('Category 2'!$A$1:$BM$542,'Plant &amp; Machinery'!S1130,'Plant &amp; Machinery'!T1130)</f>
        <v>143.1</v>
      </c>
      <c r="V1130" s="26">
        <f>MATCH($V$2,'Category 2'!$1:$1,0)</f>
        <v>63</v>
      </c>
      <c r="W1130" s="26">
        <f>INDEX('Category 2'!$A$1:$BM$542,'Plant &amp; Machinery'!S1130,'Plant &amp; Machinery'!V1130)</f>
        <v>200.8</v>
      </c>
      <c r="X1130" s="26">
        <f>W1130/U1130</f>
        <v>1.4032145352900072</v>
      </c>
      <c r="Y1130" s="113" t="s">
        <v>3983</v>
      </c>
      <c r="Z1130" s="173">
        <f>MATCH(Y1130,'Category 3'!$A:$A,0)</f>
        <v>655</v>
      </c>
      <c r="AA1130" s="173">
        <f>MATCH($AA$2,'Category 3'!$1:$1,0)</f>
        <v>4</v>
      </c>
      <c r="AB1130" s="173">
        <f>INDEX('Category 3'!$1:$1048576,'Plant &amp; Machinery'!Z1130,'Plant &amp; Machinery'!AA1130)</f>
        <v>100.4</v>
      </c>
      <c r="AC1130" s="173">
        <f>MATCH($AC$2,'Category 3'!$1:$1,0)</f>
        <v>90</v>
      </c>
      <c r="AD1130" s="173">
        <f>INDEX('Category 3'!$1:$1048576,'Plant &amp; Machinery'!Z1130,'Plant &amp; Machinery'!AC1130)</f>
        <v>135.19999999999999</v>
      </c>
      <c r="AE1130" s="173">
        <f>AD1130/AB1130</f>
        <v>1.346613545816733</v>
      </c>
      <c r="AF1130" s="46" t="s">
        <v>2840</v>
      </c>
      <c r="AG1130" s="170">
        <f>MATCH(AF1130,'Category 4'!$A:$A,0)</f>
        <v>745</v>
      </c>
      <c r="AH1130" s="170">
        <f>MATCH($AH$2,'Category 4'!$1:$1,0)</f>
        <v>4</v>
      </c>
      <c r="AI1130" s="170">
        <f>INDEX('Category 4'!$1:$1048576,'Plant &amp; Machinery'!AG1130,'Plant &amp; Machinery'!AH1130)</f>
        <v>99.2</v>
      </c>
      <c r="AJ1130" s="170">
        <f>MATCH($AJ$2,'Category 4'!$1:$1,0)</f>
        <v>124</v>
      </c>
      <c r="AK1130" s="175">
        <f>INDEX('Category 4'!$1:$1048576,'Plant &amp; Machinery'!AG1130,'Plant &amp; Machinery'!AJ1130)</f>
        <v>113.1</v>
      </c>
      <c r="AL1130" s="176">
        <f>AK1130/AI1130</f>
        <v>1.1401209677419355</v>
      </c>
      <c r="AM1130" s="25">
        <v>3</v>
      </c>
      <c r="AN1130" s="177">
        <v>0.1</v>
      </c>
      <c r="AO1130" s="27">
        <f>(1-AN1130)/AM1130</f>
        <v>0.3</v>
      </c>
      <c r="AP1130" s="39">
        <v>12842.96</v>
      </c>
      <c r="AQ1130" s="180">
        <f>(AL1130*AE1130*X1130*Q1130)-1</f>
        <v>2.7405744059107038</v>
      </c>
      <c r="AR1130" s="181">
        <f>AP1130*(1+AQ1130)</f>
        <v>48040.047472134931</v>
      </c>
      <c r="AS1130" s="181">
        <f>AR1130*AO1130*J1130</f>
        <v>456460.51773106871</v>
      </c>
      <c r="AT1130" s="181">
        <f>MAX(AR1130-AS1130,0)</f>
        <v>0</v>
      </c>
      <c r="AU1130" s="182">
        <v>0.35</v>
      </c>
      <c r="AV1130" s="181">
        <f>IF(AT1130&gt;AR1130*AN1130,AT1130*(1-AU1130),AR1130*AN1130)</f>
        <v>4804.0047472134929</v>
      </c>
      <c r="AW1130" s="274"/>
    </row>
    <row r="1131" spans="2:49" x14ac:dyDescent="0.2">
      <c r="B1131" s="25">
        <v>1128</v>
      </c>
      <c r="C1131" s="227">
        <v>1</v>
      </c>
      <c r="D1131" s="25" t="s">
        <v>495</v>
      </c>
      <c r="E1131" s="25" t="s">
        <v>712</v>
      </c>
      <c r="F1131" s="41" t="s">
        <v>726</v>
      </c>
      <c r="G1131" s="281">
        <v>40634</v>
      </c>
      <c r="H1131" s="24">
        <f>DATE(YEAR(G1131),MONTH(G1131),DAY(1))</f>
        <v>40634</v>
      </c>
      <c r="I1131" s="24">
        <v>44715</v>
      </c>
      <c r="J1131" s="26">
        <f>YEARFRAC(G1131,$J$2)</f>
        <v>11.172222222222222</v>
      </c>
      <c r="K1131" s="26"/>
      <c r="L1131" s="26"/>
      <c r="M1131" s="26"/>
      <c r="N1131" s="26"/>
      <c r="O1131" s="26"/>
      <c r="P1131" s="26"/>
      <c r="Q1131" s="19">
        <v>1</v>
      </c>
      <c r="R1131" s="294"/>
      <c r="T1131" s="26"/>
      <c r="U1131" s="26"/>
      <c r="V1131" s="26"/>
      <c r="W1131" s="26"/>
      <c r="X1131" s="19">
        <v>1</v>
      </c>
      <c r="Y1131" s="288" t="s">
        <v>3983</v>
      </c>
      <c r="Z1131" s="173">
        <f>MATCH(Y1131,'Category 3'!$A:$A,0)</f>
        <v>655</v>
      </c>
      <c r="AA1131" s="173">
        <f>MATCH(H1131,'Category 3'!$1:$1,0)</f>
        <v>79</v>
      </c>
      <c r="AB1131" s="173">
        <f>INDEX('Category 3'!$1:$1048576,'Plant &amp; Machinery'!Z1131,'Plant &amp; Machinery'!AA1131)</f>
        <v>131.30000000000001</v>
      </c>
      <c r="AC1131" s="173">
        <f>MATCH($AC$2,'Category 3'!$1:$1,0)</f>
        <v>90</v>
      </c>
      <c r="AD1131" s="173">
        <f>INDEX('Category 3'!$1:$1048576,'Plant &amp; Machinery'!Z1131,'Plant &amp; Machinery'!AC1131)</f>
        <v>135.19999999999999</v>
      </c>
      <c r="AE1131" s="173">
        <f>AD1131/AB1131</f>
        <v>1.0297029702970295</v>
      </c>
      <c r="AF1131" s="46" t="s">
        <v>2840</v>
      </c>
      <c r="AG1131" s="170">
        <f>MATCH(AF1131,'Category 4'!$A:$A,0)</f>
        <v>745</v>
      </c>
      <c r="AH1131" s="170">
        <f>MATCH($AH$2,'Category 4'!$1:$1,0)</f>
        <v>4</v>
      </c>
      <c r="AI1131" s="170">
        <f>INDEX('Category 4'!$1:$1048576,'Plant &amp; Machinery'!AG1131,'Plant &amp; Machinery'!AH1131)</f>
        <v>99.2</v>
      </c>
      <c r="AJ1131" s="170">
        <f>MATCH($AJ$2,'Category 4'!$1:$1,0)</f>
        <v>124</v>
      </c>
      <c r="AK1131" s="175">
        <f>INDEX('Category 4'!$1:$1048576,'Plant &amp; Machinery'!AG1131,'Plant &amp; Machinery'!AJ1131)</f>
        <v>113.1</v>
      </c>
      <c r="AL1131" s="176">
        <f>AK1131/AI1131</f>
        <v>1.1401209677419355</v>
      </c>
      <c r="AM1131" s="25">
        <v>3</v>
      </c>
      <c r="AN1131" s="177">
        <v>0.1</v>
      </c>
      <c r="AO1131" s="27">
        <f>(1-AN1131)/AM1131</f>
        <v>0.3</v>
      </c>
      <c r="AP1131" s="39">
        <v>0</v>
      </c>
      <c r="AQ1131" s="180">
        <f>(AL1131*AE1131*X1131*Q1131)-1</f>
        <v>0.17398594698179481</v>
      </c>
      <c r="AR1131" s="181">
        <f>AP1131*(1+AQ1131)</f>
        <v>0</v>
      </c>
      <c r="AS1131" s="181">
        <f>AR1131*AO1131*J1131</f>
        <v>0</v>
      </c>
      <c r="AT1131" s="181">
        <f>MAX(AR1131-AS1131,0)</f>
        <v>0</v>
      </c>
      <c r="AU1131" s="182">
        <v>0.35</v>
      </c>
      <c r="AV1131" s="181">
        <f>IF(AT1131&gt;AR1131*AN1131,AT1131*(1-AU1131),AR1131*AN1131)</f>
        <v>0</v>
      </c>
      <c r="AW1131" s="274"/>
    </row>
    <row r="1132" spans="2:49" x14ac:dyDescent="0.2">
      <c r="B1132" s="25">
        <v>1129</v>
      </c>
      <c r="C1132" s="227">
        <v>0</v>
      </c>
      <c r="D1132" s="25" t="s">
        <v>495</v>
      </c>
      <c r="E1132" s="25" t="s">
        <v>712</v>
      </c>
      <c r="F1132" s="245" t="s">
        <v>727</v>
      </c>
      <c r="G1132" s="281">
        <v>34424</v>
      </c>
      <c r="H1132" s="24">
        <f>DATE(YEAR(G1132),MONTH(G1132),DAY(1))</f>
        <v>34394</v>
      </c>
      <c r="I1132" s="24">
        <v>44715</v>
      </c>
      <c r="J1132" s="26">
        <f>YEARFRAC(G1132,$J$2)</f>
        <v>28.175000000000001</v>
      </c>
      <c r="K1132" s="45" t="s">
        <v>4244</v>
      </c>
      <c r="L1132" s="26"/>
      <c r="M1132" s="26"/>
      <c r="N1132" s="26"/>
      <c r="O1132" s="26"/>
      <c r="P1132" s="26"/>
      <c r="Q1132" s="26">
        <v>1</v>
      </c>
      <c r="R1132" s="45" t="s">
        <v>4244</v>
      </c>
      <c r="S1132" s="25"/>
      <c r="T1132" s="26"/>
      <c r="U1132" s="26"/>
      <c r="V1132" s="26"/>
      <c r="W1132" s="26"/>
      <c r="X1132" s="26">
        <v>1</v>
      </c>
      <c r="Y1132" s="158" t="s">
        <v>4244</v>
      </c>
      <c r="Z1132" s="173"/>
      <c r="AA1132" s="173"/>
      <c r="AB1132" s="173"/>
      <c r="AC1132" s="173"/>
      <c r="AD1132" s="173"/>
      <c r="AE1132" s="173">
        <v>1</v>
      </c>
      <c r="AF1132" s="45" t="s">
        <v>4244</v>
      </c>
      <c r="AG1132" s="170"/>
      <c r="AH1132" s="170"/>
      <c r="AI1132" s="170"/>
      <c r="AJ1132" s="170"/>
      <c r="AK1132" s="175"/>
      <c r="AL1132" s="176">
        <v>1</v>
      </c>
      <c r="AM1132" s="25">
        <v>1</v>
      </c>
      <c r="AN1132" s="177">
        <v>0.1</v>
      </c>
      <c r="AO1132" s="27">
        <f>(1-AN1132)/AM1132</f>
        <v>0.9</v>
      </c>
      <c r="AP1132" s="39">
        <v>126043.18</v>
      </c>
      <c r="AQ1132" s="180">
        <f>(AL1132*AE1132*X1132*Q1132)-1</f>
        <v>0</v>
      </c>
      <c r="AR1132" s="181">
        <f>AP1132*(1+AQ1132)</f>
        <v>126043.18</v>
      </c>
      <c r="AS1132" s="181">
        <f>AR1132*AO1132*J1132</f>
        <v>3196139.9368499997</v>
      </c>
      <c r="AT1132" s="181">
        <f>MAX(AR1132-AS1132,0)</f>
        <v>0</v>
      </c>
      <c r="AU1132" s="182">
        <v>0.35</v>
      </c>
      <c r="AV1132" s="181">
        <v>0</v>
      </c>
      <c r="AW1132" s="274"/>
    </row>
    <row r="1133" spans="2:49" x14ac:dyDescent="0.2">
      <c r="B1133" s="25">
        <v>1130</v>
      </c>
      <c r="C1133" s="227">
        <v>1</v>
      </c>
      <c r="D1133" s="25" t="s">
        <v>495</v>
      </c>
      <c r="E1133" s="25" t="s">
        <v>712</v>
      </c>
      <c r="F1133" s="42" t="s">
        <v>727</v>
      </c>
      <c r="G1133" s="281">
        <v>40634</v>
      </c>
      <c r="H1133" s="24">
        <f>DATE(YEAR(G1133),MONTH(G1133),DAY(1))</f>
        <v>40634</v>
      </c>
      <c r="I1133" s="24">
        <v>44715</v>
      </c>
      <c r="J1133" s="26">
        <f>YEARFRAC(G1133,$J$2)</f>
        <v>11.172222222222222</v>
      </c>
      <c r="K1133" s="45" t="s">
        <v>4244</v>
      </c>
      <c r="L1133" s="26"/>
      <c r="M1133" s="26"/>
      <c r="N1133" s="26"/>
      <c r="O1133" s="26"/>
      <c r="P1133" s="26"/>
      <c r="Q1133" s="19">
        <v>1</v>
      </c>
      <c r="R1133" s="45" t="s">
        <v>4244</v>
      </c>
      <c r="T1133" s="26"/>
      <c r="U1133" s="26"/>
      <c r="V1133" s="26"/>
      <c r="W1133" s="26"/>
      <c r="X1133" s="19">
        <v>1</v>
      </c>
      <c r="Y1133" s="158" t="s">
        <v>4244</v>
      </c>
      <c r="Z1133" s="173"/>
      <c r="AA1133" s="173"/>
      <c r="AB1133" s="173"/>
      <c r="AC1133" s="173"/>
      <c r="AD1133" s="173"/>
      <c r="AE1133" s="173">
        <v>1</v>
      </c>
      <c r="AF1133" s="45" t="s">
        <v>4244</v>
      </c>
      <c r="AG1133" s="170"/>
      <c r="AH1133" s="170"/>
      <c r="AI1133" s="170"/>
      <c r="AJ1133" s="170"/>
      <c r="AK1133" s="175"/>
      <c r="AL1133" s="176">
        <v>1</v>
      </c>
      <c r="AM1133" s="25">
        <v>1</v>
      </c>
      <c r="AN1133" s="177">
        <v>0.1</v>
      </c>
      <c r="AO1133" s="27">
        <f>(1-AN1133)/AM1133</f>
        <v>0.9</v>
      </c>
      <c r="AP1133" s="39">
        <v>0</v>
      </c>
      <c r="AQ1133" s="180">
        <f>(AL1133*AE1133*X1133*Q1133)-1</f>
        <v>0</v>
      </c>
      <c r="AR1133" s="181">
        <f>AP1133*(1+AQ1133)</f>
        <v>0</v>
      </c>
      <c r="AS1133" s="181">
        <f>AR1133*AO1133*J1133</f>
        <v>0</v>
      </c>
      <c r="AT1133" s="181">
        <f>MAX(AR1133-AS1133,0)</f>
        <v>0</v>
      </c>
      <c r="AU1133" s="182">
        <v>0.35</v>
      </c>
      <c r="AV1133" s="181">
        <v>0</v>
      </c>
      <c r="AW1133" s="274"/>
    </row>
    <row r="1134" spans="2:49" x14ac:dyDescent="0.2">
      <c r="B1134" s="25">
        <v>1131</v>
      </c>
      <c r="C1134" s="227">
        <v>0</v>
      </c>
      <c r="D1134" s="25" t="s">
        <v>495</v>
      </c>
      <c r="E1134" s="25" t="s">
        <v>712</v>
      </c>
      <c r="F1134" s="41" t="s">
        <v>728</v>
      </c>
      <c r="G1134" s="281">
        <v>43188</v>
      </c>
      <c r="H1134" s="24">
        <f>DATE(YEAR(G1134),MONTH(G1134),DAY(1))</f>
        <v>43160</v>
      </c>
      <c r="I1134" s="24">
        <v>44715</v>
      </c>
      <c r="J1134" s="26">
        <f>YEARFRAC(G1134,$J$2)</f>
        <v>4.177777777777778</v>
      </c>
      <c r="K1134" s="26"/>
      <c r="L1134" s="26"/>
      <c r="M1134" s="26"/>
      <c r="N1134" s="26"/>
      <c r="O1134" s="26"/>
      <c r="P1134" s="26"/>
      <c r="Q1134" s="19">
        <v>1</v>
      </c>
      <c r="R1134" s="26"/>
      <c r="T1134" s="26"/>
      <c r="U1134" s="26"/>
      <c r="V1134" s="26"/>
      <c r="W1134" s="26"/>
      <c r="X1134" s="19">
        <v>1</v>
      </c>
      <c r="Y1134" s="158"/>
      <c r="Z1134" s="26"/>
      <c r="AA1134" s="26"/>
      <c r="AB1134" s="26"/>
      <c r="AC1134" s="26"/>
      <c r="AD1134" s="26"/>
      <c r="AE1134" s="26">
        <v>1</v>
      </c>
      <c r="AF1134" s="46" t="s">
        <v>2840</v>
      </c>
      <c r="AG1134" s="170">
        <f>MATCH(AF1134,'Category 4'!$A:$A,0)</f>
        <v>745</v>
      </c>
      <c r="AH1134" s="170">
        <f>MATCH(H1134,'Category 4'!$1:$1,0)</f>
        <v>75</v>
      </c>
      <c r="AI1134" s="170">
        <f>INDEX('Category 4'!$1:$1048576,'Plant &amp; Machinery'!AG1134,'Plant &amp; Machinery'!AH1134)</f>
        <v>105.7</v>
      </c>
      <c r="AJ1134" s="170">
        <f>MATCH($AJ$2,'Category 4'!$1:$1,0)</f>
        <v>124</v>
      </c>
      <c r="AK1134" s="175">
        <f>INDEX('Category 4'!$1:$1048576,'Plant &amp; Machinery'!AG1134,'Plant &amp; Machinery'!AJ1134)</f>
        <v>113.1</v>
      </c>
      <c r="AL1134" s="176">
        <f>AK1134/AI1134</f>
        <v>1.0700094607379376</v>
      </c>
      <c r="AM1134" s="25">
        <v>5</v>
      </c>
      <c r="AN1134" s="177">
        <v>0.1</v>
      </c>
      <c r="AO1134" s="27">
        <f>(1-AN1134)/AM1134</f>
        <v>0.18</v>
      </c>
      <c r="AP1134" s="39">
        <v>21075</v>
      </c>
      <c r="AQ1134" s="180">
        <f>(AL1134*AE1134*X1134*Q1134)-1</f>
        <v>7.0009460737937568E-2</v>
      </c>
      <c r="AR1134" s="181">
        <f>AP1134*(1+AQ1134)</f>
        <v>22550.449385052034</v>
      </c>
      <c r="AS1134" s="181">
        <f>AR1134*AO1134*J1134</f>
        <v>16957.937937559131</v>
      </c>
      <c r="AT1134" s="181">
        <f>MAX(AR1134-AS1134,0)</f>
        <v>5592.5114474929032</v>
      </c>
      <c r="AU1134" s="182">
        <v>0.35</v>
      </c>
      <c r="AV1134" s="181">
        <f>IF(AT1134&gt;AR1134*AN1134,AT1134*(1-AU1134),AR1134*AN1134)</f>
        <v>3635.1324408703872</v>
      </c>
      <c r="AW1134" s="274"/>
    </row>
    <row r="1135" spans="2:49" x14ac:dyDescent="0.2">
      <c r="B1135" s="25">
        <v>1132</v>
      </c>
      <c r="C1135" s="227">
        <v>0</v>
      </c>
      <c r="D1135" s="25" t="s">
        <v>495</v>
      </c>
      <c r="E1135" s="25" t="s">
        <v>729</v>
      </c>
      <c r="F1135" s="41" t="s">
        <v>730</v>
      </c>
      <c r="G1135" s="281">
        <v>40718</v>
      </c>
      <c r="H1135" s="24">
        <f>DATE(YEAR(G1135),MONTH(G1135),DAY(1))</f>
        <v>40695</v>
      </c>
      <c r="I1135" s="24">
        <v>44715</v>
      </c>
      <c r="J1135" s="26">
        <f>YEARFRAC(G1135,$J$2)</f>
        <v>10.941666666666666</v>
      </c>
      <c r="K1135" s="26"/>
      <c r="L1135" s="26"/>
      <c r="M1135" s="26"/>
      <c r="N1135" s="26"/>
      <c r="O1135" s="26"/>
      <c r="P1135" s="26"/>
      <c r="Q1135" s="19">
        <v>1</v>
      </c>
      <c r="R1135" s="26"/>
      <c r="T1135" s="26"/>
      <c r="U1135" s="26"/>
      <c r="V1135" s="26"/>
      <c r="W1135" s="26"/>
      <c r="X1135" s="19">
        <v>1</v>
      </c>
      <c r="Y1135" s="129" t="s">
        <v>3947</v>
      </c>
      <c r="Z1135" s="173">
        <f>MATCH(Y1135,'Category 3'!$A:$A,0)</f>
        <v>632</v>
      </c>
      <c r="AA1135" s="173">
        <f>MATCH(H1135,'Category 3'!$1:$1,0)</f>
        <v>81</v>
      </c>
      <c r="AB1135" s="173">
        <f>INDEX('Category 3'!$1:$1048576,'Plant &amp; Machinery'!Z1135,'Plant &amp; Machinery'!AA1135)</f>
        <v>126.2</v>
      </c>
      <c r="AC1135" s="173">
        <f>MATCH($AC$2,'Category 3'!$1:$1,0)</f>
        <v>90</v>
      </c>
      <c r="AD1135" s="173">
        <f>INDEX('Category 3'!$1:$1048576,'Plant &amp; Machinery'!Z1135,'Plant &amp; Machinery'!AC1135)</f>
        <v>129.1</v>
      </c>
      <c r="AE1135" s="173">
        <f>AD1135/AB1135</f>
        <v>1.0229793977812995</v>
      </c>
      <c r="AF1135" s="46" t="s">
        <v>2514</v>
      </c>
      <c r="AG1135" s="170">
        <f>MATCH(AF1135,'Category 4'!$A:$A,0)</f>
        <v>582</v>
      </c>
      <c r="AH1135" s="170">
        <f>MATCH($AH$2,'Category 4'!$1:$1,0)</f>
        <v>4</v>
      </c>
      <c r="AI1135" s="170">
        <f>INDEX('Category 4'!$1:$1048576,'Plant &amp; Machinery'!AG1135,'Plant &amp; Machinery'!AH1135)</f>
        <v>102.6</v>
      </c>
      <c r="AJ1135" s="170">
        <f>MATCH($AJ$2,'Category 4'!$1:$1,0)</f>
        <v>124</v>
      </c>
      <c r="AK1135" s="175">
        <f>INDEX('Category 4'!$1:$1048576,'Plant &amp; Machinery'!AG1135,'Plant &amp; Machinery'!AJ1135)</f>
        <v>172.7</v>
      </c>
      <c r="AL1135" s="176">
        <f>AK1135/AI1135</f>
        <v>1.6832358674463936</v>
      </c>
      <c r="AM1135" s="25">
        <v>5</v>
      </c>
      <c r="AN1135" s="177">
        <v>0.1</v>
      </c>
      <c r="AO1135" s="27">
        <f>(1-AN1135)/AM1135</f>
        <v>0.18</v>
      </c>
      <c r="AP1135" s="39">
        <v>26724.080000000002</v>
      </c>
      <c r="AQ1135" s="180">
        <f>(AL1135*AE1135*X1135*Q1135)-1</f>
        <v>0.72191561400419513</v>
      </c>
      <c r="AR1135" s="181">
        <f>AP1135*(1+AQ1135)</f>
        <v>46016.610621897235</v>
      </c>
      <c r="AS1135" s="181">
        <f>AR1135*AO1135*J1135</f>
        <v>90629.714619826598</v>
      </c>
      <c r="AT1135" s="181">
        <f>MAX(AR1135-AS1135,0)</f>
        <v>0</v>
      </c>
      <c r="AU1135" s="182">
        <v>0.35</v>
      </c>
      <c r="AV1135" s="181">
        <f>IF(AT1135&gt;AR1135*AN1135,AT1135*(1-AU1135),AR1135*AN1135)</f>
        <v>4601.6610621897235</v>
      </c>
      <c r="AW1135" s="274"/>
    </row>
    <row r="1136" spans="2:49" x14ac:dyDescent="0.2">
      <c r="B1136" s="25">
        <v>1133</v>
      </c>
      <c r="C1136" s="227">
        <v>0</v>
      </c>
      <c r="D1136" s="25" t="s">
        <v>495</v>
      </c>
      <c r="E1136" s="25" t="s">
        <v>729</v>
      </c>
      <c r="F1136" s="41" t="s">
        <v>730</v>
      </c>
      <c r="G1136" s="281">
        <v>40718</v>
      </c>
      <c r="H1136" s="24">
        <f>DATE(YEAR(G1136),MONTH(G1136),DAY(1))</f>
        <v>40695</v>
      </c>
      <c r="I1136" s="24">
        <v>44715</v>
      </c>
      <c r="J1136" s="26">
        <f>YEARFRAC(G1136,$J$2)</f>
        <v>10.941666666666666</v>
      </c>
      <c r="K1136" s="26"/>
      <c r="L1136" s="26"/>
      <c r="M1136" s="26"/>
      <c r="N1136" s="26"/>
      <c r="O1136" s="26"/>
      <c r="P1136" s="26"/>
      <c r="Q1136" s="19">
        <v>1</v>
      </c>
      <c r="R1136" s="26"/>
      <c r="S1136" s="135"/>
      <c r="T1136" s="26"/>
      <c r="U1136" s="26"/>
      <c r="V1136" s="26"/>
      <c r="W1136" s="26"/>
      <c r="X1136" s="19">
        <v>1</v>
      </c>
      <c r="Y1136" s="129" t="s">
        <v>3947</v>
      </c>
      <c r="Z1136" s="173">
        <f>MATCH(Y1136,'Category 3'!$A:$A,0)</f>
        <v>632</v>
      </c>
      <c r="AA1136" s="173">
        <f>MATCH(H1136,'Category 3'!$1:$1,0)</f>
        <v>81</v>
      </c>
      <c r="AB1136" s="173">
        <f>INDEX('Category 3'!$1:$1048576,'Plant &amp; Machinery'!Z1136,'Plant &amp; Machinery'!AA1136)</f>
        <v>126.2</v>
      </c>
      <c r="AC1136" s="173">
        <f>MATCH($AC$2,'Category 3'!$1:$1,0)</f>
        <v>90</v>
      </c>
      <c r="AD1136" s="173">
        <f>INDEX('Category 3'!$1:$1048576,'Plant &amp; Machinery'!Z1136,'Plant &amp; Machinery'!AC1136)</f>
        <v>129.1</v>
      </c>
      <c r="AE1136" s="173">
        <f>AD1136/AB1136</f>
        <v>1.0229793977812995</v>
      </c>
      <c r="AF1136" s="46" t="s">
        <v>2514</v>
      </c>
      <c r="AG1136" s="170">
        <f>MATCH(AF1136,'Category 4'!$A:$A,0)</f>
        <v>582</v>
      </c>
      <c r="AH1136" s="170">
        <f>MATCH($AH$2,'Category 4'!$1:$1,0)</f>
        <v>4</v>
      </c>
      <c r="AI1136" s="170">
        <f>INDEX('Category 4'!$1:$1048576,'Plant &amp; Machinery'!AG1136,'Plant &amp; Machinery'!AH1136)</f>
        <v>102.6</v>
      </c>
      <c r="AJ1136" s="170">
        <f>MATCH($AJ$2,'Category 4'!$1:$1,0)</f>
        <v>124</v>
      </c>
      <c r="AK1136" s="175">
        <f>INDEX('Category 4'!$1:$1048576,'Plant &amp; Machinery'!AG1136,'Plant &amp; Machinery'!AJ1136)</f>
        <v>172.7</v>
      </c>
      <c r="AL1136" s="176">
        <f>AK1136/AI1136</f>
        <v>1.6832358674463936</v>
      </c>
      <c r="AM1136" s="25">
        <v>5</v>
      </c>
      <c r="AN1136" s="177">
        <v>0.1</v>
      </c>
      <c r="AO1136" s="27">
        <f>(1-AN1136)/AM1136</f>
        <v>0.18</v>
      </c>
      <c r="AP1136" s="39">
        <v>26724.080000000002</v>
      </c>
      <c r="AQ1136" s="180">
        <f>(AL1136*AE1136*X1136*Q1136)-1</f>
        <v>0.72191561400419513</v>
      </c>
      <c r="AR1136" s="181">
        <f>AP1136*(1+AQ1136)</f>
        <v>46016.610621897235</v>
      </c>
      <c r="AS1136" s="181">
        <f>AR1136*AO1136*J1136</f>
        <v>90629.714619826598</v>
      </c>
      <c r="AT1136" s="181">
        <f>MAX(AR1136-AS1136,0)</f>
        <v>0</v>
      </c>
      <c r="AU1136" s="182">
        <v>0.35</v>
      </c>
      <c r="AV1136" s="181">
        <f>IF(AT1136&gt;AR1136*AN1136,AT1136*(1-AU1136),AR1136*AN1136)</f>
        <v>4601.6610621897235</v>
      </c>
      <c r="AW1136" s="274"/>
    </row>
    <row r="1137" spans="2:49" x14ac:dyDescent="0.2">
      <c r="B1137" s="25">
        <v>1134</v>
      </c>
      <c r="C1137" s="227">
        <v>0</v>
      </c>
      <c r="D1137" s="25" t="s">
        <v>495</v>
      </c>
      <c r="E1137" s="25" t="s">
        <v>729</v>
      </c>
      <c r="F1137" s="41" t="s">
        <v>730</v>
      </c>
      <c r="G1137" s="281">
        <v>40718</v>
      </c>
      <c r="H1137" s="24">
        <f>DATE(YEAR(G1137),MONTH(G1137),DAY(1))</f>
        <v>40695</v>
      </c>
      <c r="I1137" s="24">
        <v>44715</v>
      </c>
      <c r="J1137" s="26">
        <f>YEARFRAC(G1137,$J$2)</f>
        <v>10.941666666666666</v>
      </c>
      <c r="K1137" s="26"/>
      <c r="L1137" s="26"/>
      <c r="M1137" s="26"/>
      <c r="N1137" s="26"/>
      <c r="O1137" s="26"/>
      <c r="P1137" s="26"/>
      <c r="Q1137" s="19">
        <v>1</v>
      </c>
      <c r="R1137" s="26"/>
      <c r="T1137" s="26"/>
      <c r="U1137" s="26"/>
      <c r="V1137" s="26"/>
      <c r="W1137" s="26"/>
      <c r="X1137" s="19">
        <v>1</v>
      </c>
      <c r="Y1137" s="129" t="s">
        <v>3947</v>
      </c>
      <c r="Z1137" s="173">
        <f>MATCH(Y1137,'Category 3'!$A:$A,0)</f>
        <v>632</v>
      </c>
      <c r="AA1137" s="173">
        <f>MATCH(H1137,'Category 3'!$1:$1,0)</f>
        <v>81</v>
      </c>
      <c r="AB1137" s="173">
        <f>INDEX('Category 3'!$1:$1048576,'Plant &amp; Machinery'!Z1137,'Plant &amp; Machinery'!AA1137)</f>
        <v>126.2</v>
      </c>
      <c r="AC1137" s="173">
        <f>MATCH($AC$2,'Category 3'!$1:$1,0)</f>
        <v>90</v>
      </c>
      <c r="AD1137" s="173">
        <f>INDEX('Category 3'!$1:$1048576,'Plant &amp; Machinery'!Z1137,'Plant &amp; Machinery'!AC1137)</f>
        <v>129.1</v>
      </c>
      <c r="AE1137" s="173">
        <f>AD1137/AB1137</f>
        <v>1.0229793977812995</v>
      </c>
      <c r="AF1137" s="46" t="s">
        <v>2514</v>
      </c>
      <c r="AG1137" s="170">
        <f>MATCH(AF1137,'Category 4'!$A:$A,0)</f>
        <v>582</v>
      </c>
      <c r="AH1137" s="170">
        <f>MATCH($AH$2,'Category 4'!$1:$1,0)</f>
        <v>4</v>
      </c>
      <c r="AI1137" s="170">
        <f>INDEX('Category 4'!$1:$1048576,'Plant &amp; Machinery'!AG1137,'Plant &amp; Machinery'!AH1137)</f>
        <v>102.6</v>
      </c>
      <c r="AJ1137" s="170">
        <f>MATCH($AJ$2,'Category 4'!$1:$1,0)</f>
        <v>124</v>
      </c>
      <c r="AK1137" s="175">
        <f>INDEX('Category 4'!$1:$1048576,'Plant &amp; Machinery'!AG1137,'Plant &amp; Machinery'!AJ1137)</f>
        <v>172.7</v>
      </c>
      <c r="AL1137" s="176">
        <f>AK1137/AI1137</f>
        <v>1.6832358674463936</v>
      </c>
      <c r="AM1137" s="25">
        <v>5</v>
      </c>
      <c r="AN1137" s="177">
        <v>0.1</v>
      </c>
      <c r="AO1137" s="27">
        <f>(1-AN1137)/AM1137</f>
        <v>0.18</v>
      </c>
      <c r="AP1137" s="39">
        <v>26724.080000000002</v>
      </c>
      <c r="AQ1137" s="180">
        <f>(AL1137*AE1137*X1137*Q1137)-1</f>
        <v>0.72191561400419513</v>
      </c>
      <c r="AR1137" s="181">
        <f>AP1137*(1+AQ1137)</f>
        <v>46016.610621897235</v>
      </c>
      <c r="AS1137" s="181">
        <f>AR1137*AO1137*J1137</f>
        <v>90629.714619826598</v>
      </c>
      <c r="AT1137" s="181">
        <f>MAX(AR1137-AS1137,0)</f>
        <v>0</v>
      </c>
      <c r="AU1137" s="182">
        <v>0.35</v>
      </c>
      <c r="AV1137" s="181">
        <f>IF(AT1137&gt;AR1137*AN1137,AT1137*(1-AU1137),AR1137*AN1137)</f>
        <v>4601.6610621897235</v>
      </c>
      <c r="AW1137" s="274"/>
    </row>
    <row r="1138" spans="2:49" x14ac:dyDescent="0.2">
      <c r="B1138" s="25">
        <v>1135</v>
      </c>
      <c r="C1138" s="227">
        <v>0</v>
      </c>
      <c r="D1138" s="25" t="s">
        <v>495</v>
      </c>
      <c r="E1138" s="25" t="s">
        <v>729</v>
      </c>
      <c r="F1138" s="41" t="s">
        <v>730</v>
      </c>
      <c r="G1138" s="281">
        <v>40718</v>
      </c>
      <c r="H1138" s="24">
        <f>DATE(YEAR(G1138),MONTH(G1138),DAY(1))</f>
        <v>40695</v>
      </c>
      <c r="I1138" s="24">
        <v>44715</v>
      </c>
      <c r="J1138" s="26">
        <f>YEARFRAC(G1138,$J$2)</f>
        <v>10.941666666666666</v>
      </c>
      <c r="K1138" s="26"/>
      <c r="L1138" s="26"/>
      <c r="M1138" s="26"/>
      <c r="N1138" s="26"/>
      <c r="O1138" s="26"/>
      <c r="P1138" s="26"/>
      <c r="Q1138" s="19">
        <v>1</v>
      </c>
      <c r="R1138" s="26"/>
      <c r="T1138" s="26"/>
      <c r="U1138" s="26"/>
      <c r="V1138" s="26"/>
      <c r="W1138" s="26"/>
      <c r="X1138" s="19">
        <v>1</v>
      </c>
      <c r="Y1138" s="113" t="s">
        <v>3947</v>
      </c>
      <c r="Z1138" s="173">
        <f>MATCH(Y1138,'Category 3'!$A:$A,0)</f>
        <v>632</v>
      </c>
      <c r="AA1138" s="173">
        <f>MATCH(H1138,'Category 3'!$1:$1,0)</f>
        <v>81</v>
      </c>
      <c r="AB1138" s="173">
        <f>INDEX('Category 3'!$1:$1048576,'Plant &amp; Machinery'!Z1138,'Plant &amp; Machinery'!AA1138)</f>
        <v>126.2</v>
      </c>
      <c r="AC1138" s="173">
        <f>MATCH($AC$2,'Category 3'!$1:$1,0)</f>
        <v>90</v>
      </c>
      <c r="AD1138" s="173">
        <f>INDEX('Category 3'!$1:$1048576,'Plant &amp; Machinery'!Z1138,'Plant &amp; Machinery'!AC1138)</f>
        <v>129.1</v>
      </c>
      <c r="AE1138" s="173">
        <f>AD1138/AB1138</f>
        <v>1.0229793977812995</v>
      </c>
      <c r="AF1138" s="46" t="s">
        <v>2514</v>
      </c>
      <c r="AG1138" s="170">
        <f>MATCH(AF1138,'Category 4'!$A:$A,0)</f>
        <v>582</v>
      </c>
      <c r="AH1138" s="170">
        <f>MATCH($AH$2,'Category 4'!$1:$1,0)</f>
        <v>4</v>
      </c>
      <c r="AI1138" s="170">
        <f>INDEX('Category 4'!$1:$1048576,'Plant &amp; Machinery'!AG1138,'Plant &amp; Machinery'!AH1138)</f>
        <v>102.6</v>
      </c>
      <c r="AJ1138" s="170">
        <f>MATCH($AJ$2,'Category 4'!$1:$1,0)</f>
        <v>124</v>
      </c>
      <c r="AK1138" s="175">
        <f>INDEX('Category 4'!$1:$1048576,'Plant &amp; Machinery'!AG1138,'Plant &amp; Machinery'!AJ1138)</f>
        <v>172.7</v>
      </c>
      <c r="AL1138" s="176">
        <f>AK1138/AI1138</f>
        <v>1.6832358674463936</v>
      </c>
      <c r="AM1138" s="25">
        <v>5</v>
      </c>
      <c r="AN1138" s="177">
        <v>0.1</v>
      </c>
      <c r="AO1138" s="27">
        <f>(1-AN1138)/AM1138</f>
        <v>0.18</v>
      </c>
      <c r="AP1138" s="39">
        <v>26724.06</v>
      </c>
      <c r="AQ1138" s="180">
        <f>(AL1138*AE1138*X1138*Q1138)-1</f>
        <v>0.72191561400419513</v>
      </c>
      <c r="AR1138" s="181">
        <f>AP1138*(1+AQ1138)</f>
        <v>46016.576183584955</v>
      </c>
      <c r="AS1138" s="181">
        <f>AR1138*AO1138*J1138</f>
        <v>90629.646793570573</v>
      </c>
      <c r="AT1138" s="181">
        <f>MAX(AR1138-AS1138,0)</f>
        <v>0</v>
      </c>
      <c r="AU1138" s="182">
        <v>0.35</v>
      </c>
      <c r="AV1138" s="181">
        <f>IF(AT1138&gt;AR1138*AN1138,AT1138*(1-AU1138),AR1138*AN1138)</f>
        <v>4601.6576183584957</v>
      </c>
      <c r="AW1138" s="274"/>
    </row>
    <row r="1139" spans="2:49" x14ac:dyDescent="0.2">
      <c r="B1139" s="25">
        <v>1136</v>
      </c>
      <c r="C1139" s="227">
        <v>0</v>
      </c>
      <c r="D1139" s="25" t="s">
        <v>495</v>
      </c>
      <c r="E1139" s="25" t="s">
        <v>729</v>
      </c>
      <c r="F1139" s="41" t="s">
        <v>731</v>
      </c>
      <c r="G1139" s="281">
        <v>40700</v>
      </c>
      <c r="H1139" s="24">
        <f>DATE(YEAR(G1139),MONTH(G1139),DAY(1))</f>
        <v>40695</v>
      </c>
      <c r="I1139" s="24">
        <v>44715</v>
      </c>
      <c r="J1139" s="26">
        <f>YEARFRAC(G1139,$J$2)</f>
        <v>10.991666666666667</v>
      </c>
      <c r="K1139" s="26"/>
      <c r="L1139" s="26"/>
      <c r="M1139" s="26"/>
      <c r="N1139" s="26"/>
      <c r="O1139" s="26"/>
      <c r="P1139" s="26"/>
      <c r="Q1139" s="19">
        <v>1</v>
      </c>
      <c r="R1139" s="26"/>
      <c r="T1139" s="26"/>
      <c r="U1139" s="26"/>
      <c r="V1139" s="26"/>
      <c r="W1139" s="26"/>
      <c r="X1139" s="19">
        <v>1</v>
      </c>
      <c r="Y1139" s="129" t="s">
        <v>3930</v>
      </c>
      <c r="Z1139" s="173">
        <f>MATCH(Y1139,'Category 3'!$A:$A,0)</f>
        <v>623</v>
      </c>
      <c r="AA1139" s="173">
        <f>MATCH(H1139,'Category 3'!$1:$1,0)</f>
        <v>81</v>
      </c>
      <c r="AB1139" s="173">
        <f>INDEX('Category 3'!$1:$1048576,'Plant &amp; Machinery'!Z1139,'Plant &amp; Machinery'!AA1139)</f>
        <v>139.1</v>
      </c>
      <c r="AC1139" s="173">
        <f>MATCH($AC$2,'Category 3'!$1:$1,0)</f>
        <v>90</v>
      </c>
      <c r="AD1139" s="173">
        <f>INDEX('Category 3'!$1:$1048576,'Plant &amp; Machinery'!Z1139,'Plant &amp; Machinery'!AC1139)</f>
        <v>139.80000000000001</v>
      </c>
      <c r="AE1139" s="173">
        <f>AD1139/AB1139</f>
        <v>1.0050323508267436</v>
      </c>
      <c r="AF1139" s="46" t="s">
        <v>2578</v>
      </c>
      <c r="AG1139" s="170">
        <f>MATCH(AF1139,'Category 4'!$A:$A,0)</f>
        <v>614</v>
      </c>
      <c r="AH1139" s="170">
        <f>MATCH($AH$2,'Category 4'!$1:$1,0)</f>
        <v>4</v>
      </c>
      <c r="AI1139" s="170">
        <f>INDEX('Category 4'!$1:$1048576,'Plant &amp; Machinery'!AG1139,'Plant &amp; Machinery'!AH1139)</f>
        <v>101.8</v>
      </c>
      <c r="AJ1139" s="170">
        <f>MATCH($AJ$2,'Category 4'!$1:$1,0)</f>
        <v>124</v>
      </c>
      <c r="AK1139" s="175">
        <f>INDEX('Category 4'!$1:$1048576,'Plant &amp; Machinery'!AG1139,'Plant &amp; Machinery'!AJ1139)</f>
        <v>168.2</v>
      </c>
      <c r="AL1139" s="176">
        <f>AK1139/AI1139</f>
        <v>1.6522593320235757</v>
      </c>
      <c r="AM1139" s="25">
        <v>3</v>
      </c>
      <c r="AN1139" s="177">
        <v>0.1</v>
      </c>
      <c r="AO1139" s="27">
        <f>(1-AN1139)/AM1139</f>
        <v>0.3</v>
      </c>
      <c r="AP1139" s="39">
        <v>1855</v>
      </c>
      <c r="AQ1139" s="180">
        <f>(AL1139*AE1139*X1139*Q1139)-1</f>
        <v>0.66057408063907941</v>
      </c>
      <c r="AR1139" s="181">
        <f>AP1139*(1+AQ1139)</f>
        <v>3080.3649195854923</v>
      </c>
      <c r="AS1139" s="181">
        <f>AR1139*AO1139*J1139</f>
        <v>10157.503322333161</v>
      </c>
      <c r="AT1139" s="181">
        <f>MAX(AR1139-AS1139,0)</f>
        <v>0</v>
      </c>
      <c r="AU1139" s="182">
        <v>0.35</v>
      </c>
      <c r="AV1139" s="181">
        <f>IF(AT1139&gt;AR1139*AN1139,AT1139*(1-AU1139),AR1139*AN1139)</f>
        <v>308.03649195854928</v>
      </c>
      <c r="AW1139" s="274"/>
    </row>
    <row r="1140" spans="2:49" x14ac:dyDescent="0.2">
      <c r="B1140" s="25">
        <v>1137</v>
      </c>
      <c r="C1140" s="227">
        <v>0</v>
      </c>
      <c r="D1140" s="25" t="s">
        <v>495</v>
      </c>
      <c r="E1140" s="25" t="s">
        <v>729</v>
      </c>
      <c r="F1140" s="41" t="s">
        <v>731</v>
      </c>
      <c r="G1140" s="281">
        <v>40700</v>
      </c>
      <c r="H1140" s="24">
        <f>DATE(YEAR(G1140),MONTH(G1140),DAY(1))</f>
        <v>40695</v>
      </c>
      <c r="I1140" s="24">
        <v>44715</v>
      </c>
      <c r="J1140" s="26">
        <f>YEARFRAC(G1140,$J$2)</f>
        <v>10.991666666666667</v>
      </c>
      <c r="K1140" s="26"/>
      <c r="L1140" s="26"/>
      <c r="M1140" s="26"/>
      <c r="N1140" s="26"/>
      <c r="O1140" s="26"/>
      <c r="P1140" s="26"/>
      <c r="Q1140" s="19">
        <v>1</v>
      </c>
      <c r="R1140" s="26"/>
      <c r="T1140" s="26"/>
      <c r="U1140" s="26"/>
      <c r="V1140" s="26"/>
      <c r="W1140" s="26"/>
      <c r="X1140" s="19">
        <v>1</v>
      </c>
      <c r="Y1140" s="129" t="s">
        <v>3930</v>
      </c>
      <c r="Z1140" s="173">
        <f>MATCH(Y1140,'Category 3'!$A:$A,0)</f>
        <v>623</v>
      </c>
      <c r="AA1140" s="173">
        <f>MATCH(H1140,'Category 3'!$1:$1,0)</f>
        <v>81</v>
      </c>
      <c r="AB1140" s="173">
        <f>INDEX('Category 3'!$1:$1048576,'Plant &amp; Machinery'!Z1140,'Plant &amp; Machinery'!AA1140)</f>
        <v>139.1</v>
      </c>
      <c r="AC1140" s="173">
        <f>MATCH($AC$2,'Category 3'!$1:$1,0)</f>
        <v>90</v>
      </c>
      <c r="AD1140" s="173">
        <f>INDEX('Category 3'!$1:$1048576,'Plant &amp; Machinery'!Z1140,'Plant &amp; Machinery'!AC1140)</f>
        <v>139.80000000000001</v>
      </c>
      <c r="AE1140" s="173">
        <f>AD1140/AB1140</f>
        <v>1.0050323508267436</v>
      </c>
      <c r="AF1140" s="46" t="s">
        <v>2578</v>
      </c>
      <c r="AG1140" s="170">
        <f>MATCH(AF1140,'Category 4'!$A:$A,0)</f>
        <v>614</v>
      </c>
      <c r="AH1140" s="170">
        <f>MATCH($AH$2,'Category 4'!$1:$1,0)</f>
        <v>4</v>
      </c>
      <c r="AI1140" s="170">
        <f>INDEX('Category 4'!$1:$1048576,'Plant &amp; Machinery'!AG1140,'Plant &amp; Machinery'!AH1140)</f>
        <v>101.8</v>
      </c>
      <c r="AJ1140" s="170">
        <f>MATCH($AJ$2,'Category 4'!$1:$1,0)</f>
        <v>124</v>
      </c>
      <c r="AK1140" s="175">
        <f>INDEX('Category 4'!$1:$1048576,'Plant &amp; Machinery'!AG1140,'Plant &amp; Machinery'!AJ1140)</f>
        <v>168.2</v>
      </c>
      <c r="AL1140" s="176">
        <f>AK1140/AI1140</f>
        <v>1.6522593320235757</v>
      </c>
      <c r="AM1140" s="25">
        <v>3</v>
      </c>
      <c r="AN1140" s="177">
        <v>0.1</v>
      </c>
      <c r="AO1140" s="27">
        <f>(1-AN1140)/AM1140</f>
        <v>0.3</v>
      </c>
      <c r="AP1140" s="39">
        <v>1855</v>
      </c>
      <c r="AQ1140" s="180">
        <f>(AL1140*AE1140*X1140*Q1140)-1</f>
        <v>0.66057408063907941</v>
      </c>
      <c r="AR1140" s="181">
        <f>AP1140*(1+AQ1140)</f>
        <v>3080.3649195854923</v>
      </c>
      <c r="AS1140" s="181">
        <f>AR1140*AO1140*J1140</f>
        <v>10157.503322333161</v>
      </c>
      <c r="AT1140" s="181">
        <f>MAX(AR1140-AS1140,0)</f>
        <v>0</v>
      </c>
      <c r="AU1140" s="182">
        <v>0.35</v>
      </c>
      <c r="AV1140" s="181">
        <f>IF(AT1140&gt;AR1140*AN1140,AT1140*(1-AU1140),AR1140*AN1140)</f>
        <v>308.03649195854928</v>
      </c>
      <c r="AW1140" s="274"/>
    </row>
    <row r="1141" spans="2:49" x14ac:dyDescent="0.2">
      <c r="B1141" s="25">
        <v>1138</v>
      </c>
      <c r="C1141" s="227">
        <v>0</v>
      </c>
      <c r="D1141" s="25" t="s">
        <v>495</v>
      </c>
      <c r="E1141" s="25" t="s">
        <v>729</v>
      </c>
      <c r="F1141" s="41" t="s">
        <v>732</v>
      </c>
      <c r="G1141" s="281">
        <v>40700</v>
      </c>
      <c r="H1141" s="24">
        <f>DATE(YEAR(G1141),MONTH(G1141),DAY(1))</f>
        <v>40695</v>
      </c>
      <c r="I1141" s="24">
        <v>44715</v>
      </c>
      <c r="J1141" s="26">
        <f>YEARFRAC(G1141,$J$2)</f>
        <v>10.991666666666667</v>
      </c>
      <c r="K1141" s="26"/>
      <c r="L1141" s="26"/>
      <c r="M1141" s="26"/>
      <c r="N1141" s="26"/>
      <c r="O1141" s="26"/>
      <c r="P1141" s="26"/>
      <c r="Q1141" s="19">
        <v>1</v>
      </c>
      <c r="R1141" s="26"/>
      <c r="S1141" s="135"/>
      <c r="T1141" s="26"/>
      <c r="U1141" s="26"/>
      <c r="V1141" s="26"/>
      <c r="W1141" s="26"/>
      <c r="X1141" s="19">
        <v>1</v>
      </c>
      <c r="Y1141" s="129" t="s">
        <v>3930</v>
      </c>
      <c r="Z1141" s="173">
        <f>MATCH(Y1141,'Category 3'!$A:$A,0)</f>
        <v>623</v>
      </c>
      <c r="AA1141" s="173">
        <f>MATCH(H1141,'Category 3'!$1:$1,0)</f>
        <v>81</v>
      </c>
      <c r="AB1141" s="173">
        <f>INDEX('Category 3'!$1:$1048576,'Plant &amp; Machinery'!Z1141,'Plant &amp; Machinery'!AA1141)</f>
        <v>139.1</v>
      </c>
      <c r="AC1141" s="173">
        <f>MATCH($AC$2,'Category 3'!$1:$1,0)</f>
        <v>90</v>
      </c>
      <c r="AD1141" s="173">
        <f>INDEX('Category 3'!$1:$1048576,'Plant &amp; Machinery'!Z1141,'Plant &amp; Machinery'!AC1141)</f>
        <v>139.80000000000001</v>
      </c>
      <c r="AE1141" s="173">
        <f>AD1141/AB1141</f>
        <v>1.0050323508267436</v>
      </c>
      <c r="AF1141" s="46" t="s">
        <v>2578</v>
      </c>
      <c r="AG1141" s="170">
        <f>MATCH(AF1141,'Category 4'!$A:$A,0)</f>
        <v>614</v>
      </c>
      <c r="AH1141" s="170">
        <f>MATCH($AH$2,'Category 4'!$1:$1,0)</f>
        <v>4</v>
      </c>
      <c r="AI1141" s="170">
        <f>INDEX('Category 4'!$1:$1048576,'Plant &amp; Machinery'!AG1141,'Plant &amp; Machinery'!AH1141)</f>
        <v>101.8</v>
      </c>
      <c r="AJ1141" s="170">
        <f>MATCH($AJ$2,'Category 4'!$1:$1,0)</f>
        <v>124</v>
      </c>
      <c r="AK1141" s="175">
        <f>INDEX('Category 4'!$1:$1048576,'Plant &amp; Machinery'!AG1141,'Plant &amp; Machinery'!AJ1141)</f>
        <v>168.2</v>
      </c>
      <c r="AL1141" s="176">
        <f>AK1141/AI1141</f>
        <v>1.6522593320235757</v>
      </c>
      <c r="AM1141" s="25">
        <v>3</v>
      </c>
      <c r="AN1141" s="177">
        <v>0.1</v>
      </c>
      <c r="AO1141" s="27">
        <f>(1-AN1141)/AM1141</f>
        <v>0.3</v>
      </c>
      <c r="AP1141" s="39">
        <v>1195</v>
      </c>
      <c r="AQ1141" s="180">
        <f>(AL1141*AE1141*X1141*Q1141)-1</f>
        <v>0.66057408063907941</v>
      </c>
      <c r="AR1141" s="181">
        <f>AP1141*(1+AQ1141)</f>
        <v>1984.3860263636998</v>
      </c>
      <c r="AS1141" s="181">
        <f>AR1141*AO1141*J1141</f>
        <v>6543.5129219343007</v>
      </c>
      <c r="AT1141" s="181">
        <f>MAX(AR1141-AS1141,0)</f>
        <v>0</v>
      </c>
      <c r="AU1141" s="182">
        <v>0.35</v>
      </c>
      <c r="AV1141" s="181">
        <f>IF(AT1141&gt;AR1141*AN1141,AT1141*(1-AU1141),AR1141*AN1141)</f>
        <v>198.43860263636998</v>
      </c>
      <c r="AW1141" s="274"/>
    </row>
    <row r="1142" spans="2:49" x14ac:dyDescent="0.2">
      <c r="B1142" s="25">
        <v>1139</v>
      </c>
      <c r="C1142" s="227">
        <v>0</v>
      </c>
      <c r="D1142" s="25" t="s">
        <v>495</v>
      </c>
      <c r="E1142" s="25" t="s">
        <v>729</v>
      </c>
      <c r="F1142" s="41" t="s">
        <v>732</v>
      </c>
      <c r="G1142" s="281">
        <v>40700</v>
      </c>
      <c r="H1142" s="24">
        <f>DATE(YEAR(G1142),MONTH(G1142),DAY(1))</f>
        <v>40695</v>
      </c>
      <c r="I1142" s="24">
        <v>44715</v>
      </c>
      <c r="J1142" s="26">
        <f>YEARFRAC(G1142,$J$2)</f>
        <v>10.991666666666667</v>
      </c>
      <c r="K1142" s="26"/>
      <c r="L1142" s="26"/>
      <c r="M1142" s="26"/>
      <c r="N1142" s="26"/>
      <c r="O1142" s="26"/>
      <c r="P1142" s="26"/>
      <c r="Q1142" s="19">
        <v>1</v>
      </c>
      <c r="R1142" s="26"/>
      <c r="S1142" s="135"/>
      <c r="T1142" s="26"/>
      <c r="U1142" s="26"/>
      <c r="V1142" s="26"/>
      <c r="W1142" s="26"/>
      <c r="X1142" s="19">
        <v>1</v>
      </c>
      <c r="Y1142" s="129" t="s">
        <v>3930</v>
      </c>
      <c r="Z1142" s="173">
        <f>MATCH(Y1142,'Category 3'!$A:$A,0)</f>
        <v>623</v>
      </c>
      <c r="AA1142" s="173">
        <f>MATCH(H1142,'Category 3'!$1:$1,0)</f>
        <v>81</v>
      </c>
      <c r="AB1142" s="173">
        <f>INDEX('Category 3'!$1:$1048576,'Plant &amp; Machinery'!Z1142,'Plant &amp; Machinery'!AA1142)</f>
        <v>139.1</v>
      </c>
      <c r="AC1142" s="173">
        <f>MATCH($AC$2,'Category 3'!$1:$1,0)</f>
        <v>90</v>
      </c>
      <c r="AD1142" s="173">
        <f>INDEX('Category 3'!$1:$1048576,'Plant &amp; Machinery'!Z1142,'Plant &amp; Machinery'!AC1142)</f>
        <v>139.80000000000001</v>
      </c>
      <c r="AE1142" s="173">
        <f>AD1142/AB1142</f>
        <v>1.0050323508267436</v>
      </c>
      <c r="AF1142" s="46" t="s">
        <v>2578</v>
      </c>
      <c r="AG1142" s="170">
        <f>MATCH(AF1142,'Category 4'!$A:$A,0)</f>
        <v>614</v>
      </c>
      <c r="AH1142" s="170">
        <f>MATCH($AH$2,'Category 4'!$1:$1,0)</f>
        <v>4</v>
      </c>
      <c r="AI1142" s="170">
        <f>INDEX('Category 4'!$1:$1048576,'Plant &amp; Machinery'!AG1142,'Plant &amp; Machinery'!AH1142)</f>
        <v>101.8</v>
      </c>
      <c r="AJ1142" s="170">
        <f>MATCH($AJ$2,'Category 4'!$1:$1,0)</f>
        <v>124</v>
      </c>
      <c r="AK1142" s="175">
        <f>INDEX('Category 4'!$1:$1048576,'Plant &amp; Machinery'!AG1142,'Plant &amp; Machinery'!AJ1142)</f>
        <v>168.2</v>
      </c>
      <c r="AL1142" s="176">
        <f>AK1142/AI1142</f>
        <v>1.6522593320235757</v>
      </c>
      <c r="AM1142" s="25">
        <v>3</v>
      </c>
      <c r="AN1142" s="177">
        <v>0.1</v>
      </c>
      <c r="AO1142" s="27">
        <f>(1-AN1142)/AM1142</f>
        <v>0.3</v>
      </c>
      <c r="AP1142" s="39">
        <v>1195</v>
      </c>
      <c r="AQ1142" s="180">
        <f>(AL1142*AE1142*X1142*Q1142)-1</f>
        <v>0.66057408063907941</v>
      </c>
      <c r="AR1142" s="181">
        <f>AP1142*(1+AQ1142)</f>
        <v>1984.3860263636998</v>
      </c>
      <c r="AS1142" s="181">
        <f>AR1142*AO1142*J1142</f>
        <v>6543.5129219343007</v>
      </c>
      <c r="AT1142" s="181">
        <f>MAX(AR1142-AS1142,0)</f>
        <v>0</v>
      </c>
      <c r="AU1142" s="182">
        <v>0.35</v>
      </c>
      <c r="AV1142" s="181">
        <f>IF(AT1142&gt;AR1142*AN1142,AT1142*(1-AU1142),AR1142*AN1142)</f>
        <v>198.43860263636998</v>
      </c>
      <c r="AW1142" s="274"/>
    </row>
    <row r="1143" spans="2:49" x14ac:dyDescent="0.2">
      <c r="B1143" s="25">
        <v>1140</v>
      </c>
      <c r="C1143" s="227">
        <v>0</v>
      </c>
      <c r="D1143" s="25" t="s">
        <v>495</v>
      </c>
      <c r="E1143" s="25" t="s">
        <v>729</v>
      </c>
      <c r="F1143" s="41" t="s">
        <v>732</v>
      </c>
      <c r="G1143" s="281">
        <v>40700</v>
      </c>
      <c r="H1143" s="24">
        <f>DATE(YEAR(G1143),MONTH(G1143),DAY(1))</f>
        <v>40695</v>
      </c>
      <c r="I1143" s="24">
        <v>44715</v>
      </c>
      <c r="J1143" s="26">
        <f>YEARFRAC(G1143,$J$2)</f>
        <v>10.991666666666667</v>
      </c>
      <c r="K1143" s="26"/>
      <c r="L1143" s="26"/>
      <c r="M1143" s="26"/>
      <c r="N1143" s="26"/>
      <c r="O1143" s="26"/>
      <c r="P1143" s="26"/>
      <c r="Q1143" s="19">
        <v>1</v>
      </c>
      <c r="R1143" s="26"/>
      <c r="S1143" s="135"/>
      <c r="T1143" s="26"/>
      <c r="U1143" s="26"/>
      <c r="V1143" s="26"/>
      <c r="W1143" s="26"/>
      <c r="X1143" s="19">
        <v>1</v>
      </c>
      <c r="Y1143" s="129" t="s">
        <v>3930</v>
      </c>
      <c r="Z1143" s="173">
        <f>MATCH(Y1143,'Category 3'!$A:$A,0)</f>
        <v>623</v>
      </c>
      <c r="AA1143" s="173">
        <f>MATCH(H1143,'Category 3'!$1:$1,0)</f>
        <v>81</v>
      </c>
      <c r="AB1143" s="173">
        <f>INDEX('Category 3'!$1:$1048576,'Plant &amp; Machinery'!Z1143,'Plant &amp; Machinery'!AA1143)</f>
        <v>139.1</v>
      </c>
      <c r="AC1143" s="173">
        <f>MATCH($AC$2,'Category 3'!$1:$1,0)</f>
        <v>90</v>
      </c>
      <c r="AD1143" s="173">
        <f>INDEX('Category 3'!$1:$1048576,'Plant &amp; Machinery'!Z1143,'Plant &amp; Machinery'!AC1143)</f>
        <v>139.80000000000001</v>
      </c>
      <c r="AE1143" s="173">
        <f>AD1143/AB1143</f>
        <v>1.0050323508267436</v>
      </c>
      <c r="AF1143" s="46" t="s">
        <v>2578</v>
      </c>
      <c r="AG1143" s="170">
        <f>MATCH(AF1143,'Category 4'!$A:$A,0)</f>
        <v>614</v>
      </c>
      <c r="AH1143" s="170">
        <f>MATCH($AH$2,'Category 4'!$1:$1,0)</f>
        <v>4</v>
      </c>
      <c r="AI1143" s="170">
        <f>INDEX('Category 4'!$1:$1048576,'Plant &amp; Machinery'!AG1143,'Plant &amp; Machinery'!AH1143)</f>
        <v>101.8</v>
      </c>
      <c r="AJ1143" s="170">
        <f>MATCH($AJ$2,'Category 4'!$1:$1,0)</f>
        <v>124</v>
      </c>
      <c r="AK1143" s="175">
        <f>INDEX('Category 4'!$1:$1048576,'Plant &amp; Machinery'!AG1143,'Plant &amp; Machinery'!AJ1143)</f>
        <v>168.2</v>
      </c>
      <c r="AL1143" s="176">
        <f>AK1143/AI1143</f>
        <v>1.6522593320235757</v>
      </c>
      <c r="AM1143" s="25">
        <v>3</v>
      </c>
      <c r="AN1143" s="177">
        <v>0.1</v>
      </c>
      <c r="AO1143" s="27">
        <f>(1-AN1143)/AM1143</f>
        <v>0.3</v>
      </c>
      <c r="AP1143" s="39">
        <v>1195</v>
      </c>
      <c r="AQ1143" s="180">
        <f>(AL1143*AE1143*X1143*Q1143)-1</f>
        <v>0.66057408063907941</v>
      </c>
      <c r="AR1143" s="181">
        <f>AP1143*(1+AQ1143)</f>
        <v>1984.3860263636998</v>
      </c>
      <c r="AS1143" s="181">
        <f>AR1143*AO1143*J1143</f>
        <v>6543.5129219343007</v>
      </c>
      <c r="AT1143" s="181">
        <f>MAX(AR1143-AS1143,0)</f>
        <v>0</v>
      </c>
      <c r="AU1143" s="182">
        <v>0.35</v>
      </c>
      <c r="AV1143" s="181">
        <f>IF(AT1143&gt;AR1143*AN1143,AT1143*(1-AU1143),AR1143*AN1143)</f>
        <v>198.43860263636998</v>
      </c>
      <c r="AW1143" s="274"/>
    </row>
    <row r="1144" spans="2:49" x14ac:dyDescent="0.2">
      <c r="B1144" s="25">
        <v>1141</v>
      </c>
      <c r="C1144" s="227">
        <v>0</v>
      </c>
      <c r="D1144" s="25" t="s">
        <v>495</v>
      </c>
      <c r="E1144" s="25" t="s">
        <v>729</v>
      </c>
      <c r="F1144" s="41" t="s">
        <v>732</v>
      </c>
      <c r="G1144" s="281">
        <v>40700</v>
      </c>
      <c r="H1144" s="24">
        <f>DATE(YEAR(G1144),MONTH(G1144),DAY(1))</f>
        <v>40695</v>
      </c>
      <c r="I1144" s="24">
        <v>44715</v>
      </c>
      <c r="J1144" s="26">
        <f>YEARFRAC(G1144,$J$2)</f>
        <v>10.991666666666667</v>
      </c>
      <c r="K1144" s="26"/>
      <c r="L1144" s="26"/>
      <c r="M1144" s="26"/>
      <c r="N1144" s="26"/>
      <c r="O1144" s="26"/>
      <c r="P1144" s="26"/>
      <c r="Q1144" s="19">
        <v>1</v>
      </c>
      <c r="R1144" s="26"/>
      <c r="S1144" s="135"/>
      <c r="T1144" s="26"/>
      <c r="U1144" s="26"/>
      <c r="V1144" s="26"/>
      <c r="W1144" s="26"/>
      <c r="X1144" s="19">
        <v>1</v>
      </c>
      <c r="Y1144" s="129" t="s">
        <v>3930</v>
      </c>
      <c r="Z1144" s="173">
        <f>MATCH(Y1144,'Category 3'!$A:$A,0)</f>
        <v>623</v>
      </c>
      <c r="AA1144" s="173">
        <f>MATCH(H1144,'Category 3'!$1:$1,0)</f>
        <v>81</v>
      </c>
      <c r="AB1144" s="173">
        <f>INDEX('Category 3'!$1:$1048576,'Plant &amp; Machinery'!Z1144,'Plant &amp; Machinery'!AA1144)</f>
        <v>139.1</v>
      </c>
      <c r="AC1144" s="173">
        <f>MATCH($AC$2,'Category 3'!$1:$1,0)</f>
        <v>90</v>
      </c>
      <c r="AD1144" s="173">
        <f>INDEX('Category 3'!$1:$1048576,'Plant &amp; Machinery'!Z1144,'Plant &amp; Machinery'!AC1144)</f>
        <v>139.80000000000001</v>
      </c>
      <c r="AE1144" s="173">
        <f>AD1144/AB1144</f>
        <v>1.0050323508267436</v>
      </c>
      <c r="AF1144" s="46" t="s">
        <v>2578</v>
      </c>
      <c r="AG1144" s="170">
        <f>MATCH(AF1144,'Category 4'!$A:$A,0)</f>
        <v>614</v>
      </c>
      <c r="AH1144" s="170">
        <f>MATCH($AH$2,'Category 4'!$1:$1,0)</f>
        <v>4</v>
      </c>
      <c r="AI1144" s="170">
        <f>INDEX('Category 4'!$1:$1048576,'Plant &amp; Machinery'!AG1144,'Plant &amp; Machinery'!AH1144)</f>
        <v>101.8</v>
      </c>
      <c r="AJ1144" s="170">
        <f>MATCH($AJ$2,'Category 4'!$1:$1,0)</f>
        <v>124</v>
      </c>
      <c r="AK1144" s="175">
        <f>INDEX('Category 4'!$1:$1048576,'Plant &amp; Machinery'!AG1144,'Plant &amp; Machinery'!AJ1144)</f>
        <v>168.2</v>
      </c>
      <c r="AL1144" s="176">
        <f>AK1144/AI1144</f>
        <v>1.6522593320235757</v>
      </c>
      <c r="AM1144" s="25">
        <v>3</v>
      </c>
      <c r="AN1144" s="177">
        <v>0.1</v>
      </c>
      <c r="AO1144" s="27">
        <f>(1-AN1144)/AM1144</f>
        <v>0.3</v>
      </c>
      <c r="AP1144" s="39">
        <v>1195</v>
      </c>
      <c r="AQ1144" s="180">
        <f>(AL1144*AE1144*X1144*Q1144)-1</f>
        <v>0.66057408063907941</v>
      </c>
      <c r="AR1144" s="181">
        <f>AP1144*(1+AQ1144)</f>
        <v>1984.3860263636998</v>
      </c>
      <c r="AS1144" s="181">
        <f>AR1144*AO1144*J1144</f>
        <v>6543.5129219343007</v>
      </c>
      <c r="AT1144" s="181">
        <f>MAX(AR1144-AS1144,0)</f>
        <v>0</v>
      </c>
      <c r="AU1144" s="182">
        <v>0.35</v>
      </c>
      <c r="AV1144" s="181">
        <f>IF(AT1144&gt;AR1144*AN1144,AT1144*(1-AU1144),AR1144*AN1144)</f>
        <v>198.43860263636998</v>
      </c>
      <c r="AW1144" s="274"/>
    </row>
    <row r="1145" spans="2:49" x14ac:dyDescent="0.2">
      <c r="B1145" s="25">
        <v>1142</v>
      </c>
      <c r="C1145" s="227">
        <v>0</v>
      </c>
      <c r="D1145" s="25" t="s">
        <v>495</v>
      </c>
      <c r="E1145" s="25" t="s">
        <v>729</v>
      </c>
      <c r="F1145" s="41" t="s">
        <v>732</v>
      </c>
      <c r="G1145" s="281">
        <v>40700</v>
      </c>
      <c r="H1145" s="24">
        <f>DATE(YEAR(G1145),MONTH(G1145),DAY(1))</f>
        <v>40695</v>
      </c>
      <c r="I1145" s="24">
        <v>44715</v>
      </c>
      <c r="J1145" s="26">
        <f>YEARFRAC(G1145,$J$2)</f>
        <v>10.991666666666667</v>
      </c>
      <c r="K1145" s="26"/>
      <c r="L1145" s="26"/>
      <c r="M1145" s="26"/>
      <c r="N1145" s="26"/>
      <c r="O1145" s="26"/>
      <c r="P1145" s="26"/>
      <c r="Q1145" s="19">
        <v>1</v>
      </c>
      <c r="R1145" s="26"/>
      <c r="S1145" s="135"/>
      <c r="T1145" s="26"/>
      <c r="U1145" s="26"/>
      <c r="V1145" s="26"/>
      <c r="W1145" s="26"/>
      <c r="X1145" s="19">
        <v>1</v>
      </c>
      <c r="Y1145" s="129" t="s">
        <v>3930</v>
      </c>
      <c r="Z1145" s="173">
        <f>MATCH(Y1145,'Category 3'!$A:$A,0)</f>
        <v>623</v>
      </c>
      <c r="AA1145" s="173">
        <f>MATCH(H1145,'Category 3'!$1:$1,0)</f>
        <v>81</v>
      </c>
      <c r="AB1145" s="173">
        <f>INDEX('Category 3'!$1:$1048576,'Plant &amp; Machinery'!Z1145,'Plant &amp; Machinery'!AA1145)</f>
        <v>139.1</v>
      </c>
      <c r="AC1145" s="173">
        <f>MATCH($AC$2,'Category 3'!$1:$1,0)</f>
        <v>90</v>
      </c>
      <c r="AD1145" s="173">
        <f>INDEX('Category 3'!$1:$1048576,'Plant &amp; Machinery'!Z1145,'Plant &amp; Machinery'!AC1145)</f>
        <v>139.80000000000001</v>
      </c>
      <c r="AE1145" s="173">
        <f>AD1145/AB1145</f>
        <v>1.0050323508267436</v>
      </c>
      <c r="AF1145" s="46" t="s">
        <v>2578</v>
      </c>
      <c r="AG1145" s="170">
        <f>MATCH(AF1145,'Category 4'!$A:$A,0)</f>
        <v>614</v>
      </c>
      <c r="AH1145" s="170">
        <f>MATCH($AH$2,'Category 4'!$1:$1,0)</f>
        <v>4</v>
      </c>
      <c r="AI1145" s="170">
        <f>INDEX('Category 4'!$1:$1048576,'Plant &amp; Machinery'!AG1145,'Plant &amp; Machinery'!AH1145)</f>
        <v>101.8</v>
      </c>
      <c r="AJ1145" s="170">
        <f>MATCH($AJ$2,'Category 4'!$1:$1,0)</f>
        <v>124</v>
      </c>
      <c r="AK1145" s="175">
        <f>INDEX('Category 4'!$1:$1048576,'Plant &amp; Machinery'!AG1145,'Plant &amp; Machinery'!AJ1145)</f>
        <v>168.2</v>
      </c>
      <c r="AL1145" s="176">
        <f>AK1145/AI1145</f>
        <v>1.6522593320235757</v>
      </c>
      <c r="AM1145" s="25">
        <v>3</v>
      </c>
      <c r="AN1145" s="177">
        <v>0.1</v>
      </c>
      <c r="AO1145" s="27">
        <f>(1-AN1145)/AM1145</f>
        <v>0.3</v>
      </c>
      <c r="AP1145" s="39">
        <v>1195</v>
      </c>
      <c r="AQ1145" s="180">
        <f>(AL1145*AE1145*X1145*Q1145)-1</f>
        <v>0.66057408063907941</v>
      </c>
      <c r="AR1145" s="181">
        <f>AP1145*(1+AQ1145)</f>
        <v>1984.3860263636998</v>
      </c>
      <c r="AS1145" s="181">
        <f>AR1145*AO1145*J1145</f>
        <v>6543.5129219343007</v>
      </c>
      <c r="AT1145" s="181">
        <f>MAX(AR1145-AS1145,0)</f>
        <v>0</v>
      </c>
      <c r="AU1145" s="182">
        <v>0.35</v>
      </c>
      <c r="AV1145" s="181">
        <f>IF(AT1145&gt;AR1145*AN1145,AT1145*(1-AU1145),AR1145*AN1145)</f>
        <v>198.43860263636998</v>
      </c>
      <c r="AW1145" s="274"/>
    </row>
    <row r="1146" spans="2:49" x14ac:dyDescent="0.2">
      <c r="B1146" s="25">
        <v>1143</v>
      </c>
      <c r="C1146" s="227">
        <v>0</v>
      </c>
      <c r="D1146" s="25" t="s">
        <v>495</v>
      </c>
      <c r="E1146" s="25" t="s">
        <v>729</v>
      </c>
      <c r="F1146" s="41" t="s">
        <v>732</v>
      </c>
      <c r="G1146" s="281">
        <v>40700</v>
      </c>
      <c r="H1146" s="24">
        <f>DATE(YEAR(G1146),MONTH(G1146),DAY(1))</f>
        <v>40695</v>
      </c>
      <c r="I1146" s="24">
        <v>44715</v>
      </c>
      <c r="J1146" s="26">
        <f>YEARFRAC(G1146,$J$2)</f>
        <v>10.991666666666667</v>
      </c>
      <c r="K1146" s="26"/>
      <c r="L1146" s="26"/>
      <c r="M1146" s="26"/>
      <c r="N1146" s="26"/>
      <c r="O1146" s="26"/>
      <c r="P1146" s="26"/>
      <c r="Q1146" s="19">
        <v>1</v>
      </c>
      <c r="R1146" s="26"/>
      <c r="S1146" s="135"/>
      <c r="T1146" s="26"/>
      <c r="U1146" s="26"/>
      <c r="V1146" s="26"/>
      <c r="W1146" s="26"/>
      <c r="X1146" s="19">
        <v>1</v>
      </c>
      <c r="Y1146" s="129" t="s">
        <v>3930</v>
      </c>
      <c r="Z1146" s="173">
        <f>MATCH(Y1146,'Category 3'!$A:$A,0)</f>
        <v>623</v>
      </c>
      <c r="AA1146" s="173">
        <f>MATCH(H1146,'Category 3'!$1:$1,0)</f>
        <v>81</v>
      </c>
      <c r="AB1146" s="173">
        <f>INDEX('Category 3'!$1:$1048576,'Plant &amp; Machinery'!Z1146,'Plant &amp; Machinery'!AA1146)</f>
        <v>139.1</v>
      </c>
      <c r="AC1146" s="173">
        <f>MATCH($AC$2,'Category 3'!$1:$1,0)</f>
        <v>90</v>
      </c>
      <c r="AD1146" s="173">
        <f>INDEX('Category 3'!$1:$1048576,'Plant &amp; Machinery'!Z1146,'Plant &amp; Machinery'!AC1146)</f>
        <v>139.80000000000001</v>
      </c>
      <c r="AE1146" s="173">
        <f>AD1146/AB1146</f>
        <v>1.0050323508267436</v>
      </c>
      <c r="AF1146" s="46" t="s">
        <v>2578</v>
      </c>
      <c r="AG1146" s="170">
        <f>MATCH(AF1146,'Category 4'!$A:$A,0)</f>
        <v>614</v>
      </c>
      <c r="AH1146" s="170">
        <f>MATCH($AH$2,'Category 4'!$1:$1,0)</f>
        <v>4</v>
      </c>
      <c r="AI1146" s="170">
        <f>INDEX('Category 4'!$1:$1048576,'Plant &amp; Machinery'!AG1146,'Plant &amp; Machinery'!AH1146)</f>
        <v>101.8</v>
      </c>
      <c r="AJ1146" s="170">
        <f>MATCH($AJ$2,'Category 4'!$1:$1,0)</f>
        <v>124</v>
      </c>
      <c r="AK1146" s="175">
        <f>INDEX('Category 4'!$1:$1048576,'Plant &amp; Machinery'!AG1146,'Plant &amp; Machinery'!AJ1146)</f>
        <v>168.2</v>
      </c>
      <c r="AL1146" s="176">
        <f>AK1146/AI1146</f>
        <v>1.6522593320235757</v>
      </c>
      <c r="AM1146" s="25">
        <v>3</v>
      </c>
      <c r="AN1146" s="177">
        <v>0.1</v>
      </c>
      <c r="AO1146" s="27">
        <f>(1-AN1146)/AM1146</f>
        <v>0.3</v>
      </c>
      <c r="AP1146" s="39">
        <v>1195</v>
      </c>
      <c r="AQ1146" s="180">
        <f>(AL1146*AE1146*X1146*Q1146)-1</f>
        <v>0.66057408063907941</v>
      </c>
      <c r="AR1146" s="181">
        <f>AP1146*(1+AQ1146)</f>
        <v>1984.3860263636998</v>
      </c>
      <c r="AS1146" s="181">
        <f>AR1146*AO1146*J1146</f>
        <v>6543.5129219343007</v>
      </c>
      <c r="AT1146" s="181">
        <f>MAX(AR1146-AS1146,0)</f>
        <v>0</v>
      </c>
      <c r="AU1146" s="182">
        <v>0.35</v>
      </c>
      <c r="AV1146" s="181">
        <f>IF(AT1146&gt;AR1146*AN1146,AT1146*(1-AU1146),AR1146*AN1146)</f>
        <v>198.43860263636998</v>
      </c>
      <c r="AW1146" s="274"/>
    </row>
    <row r="1147" spans="2:49" x14ac:dyDescent="0.2">
      <c r="B1147" s="25">
        <v>1144</v>
      </c>
      <c r="C1147" s="227">
        <v>0</v>
      </c>
      <c r="D1147" s="25" t="s">
        <v>495</v>
      </c>
      <c r="E1147" s="25" t="s">
        <v>729</v>
      </c>
      <c r="F1147" s="41" t="s">
        <v>732</v>
      </c>
      <c r="G1147" s="281">
        <v>40700</v>
      </c>
      <c r="H1147" s="24">
        <f>DATE(YEAR(G1147),MONTH(G1147),DAY(1))</f>
        <v>40695</v>
      </c>
      <c r="I1147" s="24">
        <v>44715</v>
      </c>
      <c r="J1147" s="26">
        <f>YEARFRAC(G1147,$J$2)</f>
        <v>10.991666666666667</v>
      </c>
      <c r="K1147" s="26"/>
      <c r="L1147" s="26"/>
      <c r="M1147" s="26"/>
      <c r="N1147" s="26"/>
      <c r="O1147" s="26"/>
      <c r="P1147" s="26"/>
      <c r="Q1147" s="19">
        <v>1</v>
      </c>
      <c r="R1147" s="26"/>
      <c r="S1147" s="135"/>
      <c r="T1147" s="26"/>
      <c r="U1147" s="26"/>
      <c r="V1147" s="26"/>
      <c r="W1147" s="26"/>
      <c r="X1147" s="19">
        <v>1</v>
      </c>
      <c r="Y1147" s="129" t="s">
        <v>3930</v>
      </c>
      <c r="Z1147" s="173">
        <f>MATCH(Y1147,'Category 3'!$A:$A,0)</f>
        <v>623</v>
      </c>
      <c r="AA1147" s="173">
        <f>MATCH(H1147,'Category 3'!$1:$1,0)</f>
        <v>81</v>
      </c>
      <c r="AB1147" s="173">
        <f>INDEX('Category 3'!$1:$1048576,'Plant &amp; Machinery'!Z1147,'Plant &amp; Machinery'!AA1147)</f>
        <v>139.1</v>
      </c>
      <c r="AC1147" s="173">
        <f>MATCH($AC$2,'Category 3'!$1:$1,0)</f>
        <v>90</v>
      </c>
      <c r="AD1147" s="173">
        <f>INDEX('Category 3'!$1:$1048576,'Plant &amp; Machinery'!Z1147,'Plant &amp; Machinery'!AC1147)</f>
        <v>139.80000000000001</v>
      </c>
      <c r="AE1147" s="173">
        <f>AD1147/AB1147</f>
        <v>1.0050323508267436</v>
      </c>
      <c r="AF1147" s="46" t="s">
        <v>2578</v>
      </c>
      <c r="AG1147" s="170">
        <f>MATCH(AF1147,'Category 4'!$A:$A,0)</f>
        <v>614</v>
      </c>
      <c r="AH1147" s="170">
        <f>MATCH($AH$2,'Category 4'!$1:$1,0)</f>
        <v>4</v>
      </c>
      <c r="AI1147" s="170">
        <f>INDEX('Category 4'!$1:$1048576,'Plant &amp; Machinery'!AG1147,'Plant &amp; Machinery'!AH1147)</f>
        <v>101.8</v>
      </c>
      <c r="AJ1147" s="170">
        <f>MATCH($AJ$2,'Category 4'!$1:$1,0)</f>
        <v>124</v>
      </c>
      <c r="AK1147" s="175">
        <f>INDEX('Category 4'!$1:$1048576,'Plant &amp; Machinery'!AG1147,'Plant &amp; Machinery'!AJ1147)</f>
        <v>168.2</v>
      </c>
      <c r="AL1147" s="176">
        <f>AK1147/AI1147</f>
        <v>1.6522593320235757</v>
      </c>
      <c r="AM1147" s="25">
        <v>3</v>
      </c>
      <c r="AN1147" s="177">
        <v>0.1</v>
      </c>
      <c r="AO1147" s="27">
        <f>(1-AN1147)/AM1147</f>
        <v>0.3</v>
      </c>
      <c r="AP1147" s="39">
        <v>1195</v>
      </c>
      <c r="AQ1147" s="180">
        <f>(AL1147*AE1147*X1147*Q1147)-1</f>
        <v>0.66057408063907941</v>
      </c>
      <c r="AR1147" s="181">
        <f>AP1147*(1+AQ1147)</f>
        <v>1984.3860263636998</v>
      </c>
      <c r="AS1147" s="181">
        <f>AR1147*AO1147*J1147</f>
        <v>6543.5129219343007</v>
      </c>
      <c r="AT1147" s="181">
        <f>MAX(AR1147-AS1147,0)</f>
        <v>0</v>
      </c>
      <c r="AU1147" s="182">
        <v>0.35</v>
      </c>
      <c r="AV1147" s="181">
        <f>IF(AT1147&gt;AR1147*AN1147,AT1147*(1-AU1147),AR1147*AN1147)</f>
        <v>198.43860263636998</v>
      </c>
      <c r="AW1147" s="274"/>
    </row>
    <row r="1148" spans="2:49" x14ac:dyDescent="0.2">
      <c r="B1148" s="25">
        <v>1145</v>
      </c>
      <c r="C1148" s="227">
        <v>0</v>
      </c>
      <c r="D1148" s="25" t="s">
        <v>495</v>
      </c>
      <c r="E1148" s="25" t="s">
        <v>729</v>
      </c>
      <c r="F1148" s="41" t="s">
        <v>732</v>
      </c>
      <c r="G1148" s="281">
        <v>40700</v>
      </c>
      <c r="H1148" s="24">
        <f>DATE(YEAR(G1148),MONTH(G1148),DAY(1))</f>
        <v>40695</v>
      </c>
      <c r="I1148" s="24">
        <v>44715</v>
      </c>
      <c r="J1148" s="26">
        <f>YEARFRAC(G1148,$J$2)</f>
        <v>10.991666666666667</v>
      </c>
      <c r="K1148" s="26"/>
      <c r="L1148" s="26"/>
      <c r="M1148" s="26"/>
      <c r="N1148" s="26"/>
      <c r="O1148" s="26"/>
      <c r="P1148" s="26"/>
      <c r="Q1148" s="19">
        <v>1</v>
      </c>
      <c r="R1148" s="26"/>
      <c r="S1148" s="135"/>
      <c r="T1148" s="26"/>
      <c r="U1148" s="26"/>
      <c r="V1148" s="26"/>
      <c r="W1148" s="26"/>
      <c r="X1148" s="19">
        <v>1</v>
      </c>
      <c r="Y1148" s="129" t="s">
        <v>3930</v>
      </c>
      <c r="Z1148" s="173">
        <f>MATCH(Y1148,'Category 3'!$A:$A,0)</f>
        <v>623</v>
      </c>
      <c r="AA1148" s="173">
        <f>MATCH(H1148,'Category 3'!$1:$1,0)</f>
        <v>81</v>
      </c>
      <c r="AB1148" s="173">
        <f>INDEX('Category 3'!$1:$1048576,'Plant &amp; Machinery'!Z1148,'Plant &amp; Machinery'!AA1148)</f>
        <v>139.1</v>
      </c>
      <c r="AC1148" s="173">
        <f>MATCH($AC$2,'Category 3'!$1:$1,0)</f>
        <v>90</v>
      </c>
      <c r="AD1148" s="173">
        <f>INDEX('Category 3'!$1:$1048576,'Plant &amp; Machinery'!Z1148,'Plant &amp; Machinery'!AC1148)</f>
        <v>139.80000000000001</v>
      </c>
      <c r="AE1148" s="173">
        <f>AD1148/AB1148</f>
        <v>1.0050323508267436</v>
      </c>
      <c r="AF1148" s="46" t="s">
        <v>2578</v>
      </c>
      <c r="AG1148" s="170">
        <f>MATCH(AF1148,'Category 4'!$A:$A,0)</f>
        <v>614</v>
      </c>
      <c r="AH1148" s="170">
        <f>MATCH($AH$2,'Category 4'!$1:$1,0)</f>
        <v>4</v>
      </c>
      <c r="AI1148" s="170">
        <f>INDEX('Category 4'!$1:$1048576,'Plant &amp; Machinery'!AG1148,'Plant &amp; Machinery'!AH1148)</f>
        <v>101.8</v>
      </c>
      <c r="AJ1148" s="170">
        <f>MATCH($AJ$2,'Category 4'!$1:$1,0)</f>
        <v>124</v>
      </c>
      <c r="AK1148" s="175">
        <f>INDEX('Category 4'!$1:$1048576,'Plant &amp; Machinery'!AG1148,'Plant &amp; Machinery'!AJ1148)</f>
        <v>168.2</v>
      </c>
      <c r="AL1148" s="176">
        <f>AK1148/AI1148</f>
        <v>1.6522593320235757</v>
      </c>
      <c r="AM1148" s="25">
        <v>3</v>
      </c>
      <c r="AN1148" s="177">
        <v>0.1</v>
      </c>
      <c r="AO1148" s="27">
        <f>(1-AN1148)/AM1148</f>
        <v>0.3</v>
      </c>
      <c r="AP1148" s="39">
        <v>1195</v>
      </c>
      <c r="AQ1148" s="180">
        <f>(AL1148*AE1148*X1148*Q1148)-1</f>
        <v>0.66057408063907941</v>
      </c>
      <c r="AR1148" s="181">
        <f>AP1148*(1+AQ1148)</f>
        <v>1984.3860263636998</v>
      </c>
      <c r="AS1148" s="181">
        <f>AR1148*AO1148*J1148</f>
        <v>6543.5129219343007</v>
      </c>
      <c r="AT1148" s="181">
        <f>MAX(AR1148-AS1148,0)</f>
        <v>0</v>
      </c>
      <c r="AU1148" s="182">
        <v>0.35</v>
      </c>
      <c r="AV1148" s="181">
        <f>IF(AT1148&gt;AR1148*AN1148,AT1148*(1-AU1148),AR1148*AN1148)</f>
        <v>198.43860263636998</v>
      </c>
      <c r="AW1148" s="274"/>
    </row>
    <row r="1149" spans="2:49" x14ac:dyDescent="0.2">
      <c r="B1149" s="25">
        <v>1146</v>
      </c>
      <c r="C1149" s="227">
        <v>0</v>
      </c>
      <c r="D1149" s="25" t="s">
        <v>495</v>
      </c>
      <c r="E1149" s="25" t="s">
        <v>729</v>
      </c>
      <c r="F1149" s="41" t="s">
        <v>732</v>
      </c>
      <c r="G1149" s="281">
        <v>40700</v>
      </c>
      <c r="H1149" s="24">
        <f>DATE(YEAR(G1149),MONTH(G1149),DAY(1))</f>
        <v>40695</v>
      </c>
      <c r="I1149" s="24">
        <v>44715</v>
      </c>
      <c r="J1149" s="26">
        <f>YEARFRAC(G1149,$J$2)</f>
        <v>10.991666666666667</v>
      </c>
      <c r="K1149" s="26"/>
      <c r="L1149" s="26"/>
      <c r="M1149" s="26"/>
      <c r="N1149" s="26"/>
      <c r="O1149" s="26"/>
      <c r="P1149" s="26"/>
      <c r="Q1149" s="19">
        <v>1</v>
      </c>
      <c r="R1149" s="26"/>
      <c r="S1149" s="135"/>
      <c r="T1149" s="26"/>
      <c r="U1149" s="26"/>
      <c r="V1149" s="26"/>
      <c r="W1149" s="26"/>
      <c r="X1149" s="19">
        <v>1</v>
      </c>
      <c r="Y1149" s="129" t="s">
        <v>3930</v>
      </c>
      <c r="Z1149" s="173">
        <f>MATCH(Y1149,'Category 3'!$A:$A,0)</f>
        <v>623</v>
      </c>
      <c r="AA1149" s="173">
        <f>MATCH(H1149,'Category 3'!$1:$1,0)</f>
        <v>81</v>
      </c>
      <c r="AB1149" s="173">
        <f>INDEX('Category 3'!$1:$1048576,'Plant &amp; Machinery'!Z1149,'Plant &amp; Machinery'!AA1149)</f>
        <v>139.1</v>
      </c>
      <c r="AC1149" s="173">
        <f>MATCH($AC$2,'Category 3'!$1:$1,0)</f>
        <v>90</v>
      </c>
      <c r="AD1149" s="173">
        <f>INDEX('Category 3'!$1:$1048576,'Plant &amp; Machinery'!Z1149,'Plant &amp; Machinery'!AC1149)</f>
        <v>139.80000000000001</v>
      </c>
      <c r="AE1149" s="173">
        <f>AD1149/AB1149</f>
        <v>1.0050323508267436</v>
      </c>
      <c r="AF1149" s="46" t="s">
        <v>2578</v>
      </c>
      <c r="AG1149" s="170">
        <f>MATCH(AF1149,'Category 4'!$A:$A,0)</f>
        <v>614</v>
      </c>
      <c r="AH1149" s="170">
        <f>MATCH($AH$2,'Category 4'!$1:$1,0)</f>
        <v>4</v>
      </c>
      <c r="AI1149" s="170">
        <f>INDEX('Category 4'!$1:$1048576,'Plant &amp; Machinery'!AG1149,'Plant &amp; Machinery'!AH1149)</f>
        <v>101.8</v>
      </c>
      <c r="AJ1149" s="170">
        <f>MATCH($AJ$2,'Category 4'!$1:$1,0)</f>
        <v>124</v>
      </c>
      <c r="AK1149" s="175">
        <f>INDEX('Category 4'!$1:$1048576,'Plant &amp; Machinery'!AG1149,'Plant &amp; Machinery'!AJ1149)</f>
        <v>168.2</v>
      </c>
      <c r="AL1149" s="176">
        <f>AK1149/AI1149</f>
        <v>1.6522593320235757</v>
      </c>
      <c r="AM1149" s="25">
        <v>3</v>
      </c>
      <c r="AN1149" s="177">
        <v>0.1</v>
      </c>
      <c r="AO1149" s="27">
        <f>(1-AN1149)/AM1149</f>
        <v>0.3</v>
      </c>
      <c r="AP1149" s="39">
        <v>1195</v>
      </c>
      <c r="AQ1149" s="180">
        <f>(AL1149*AE1149*X1149*Q1149)-1</f>
        <v>0.66057408063907941</v>
      </c>
      <c r="AR1149" s="181">
        <f>AP1149*(1+AQ1149)</f>
        <v>1984.3860263636998</v>
      </c>
      <c r="AS1149" s="181">
        <f>AR1149*AO1149*J1149</f>
        <v>6543.5129219343007</v>
      </c>
      <c r="AT1149" s="181">
        <f>MAX(AR1149-AS1149,0)</f>
        <v>0</v>
      </c>
      <c r="AU1149" s="182">
        <v>0.35</v>
      </c>
      <c r="AV1149" s="181">
        <f>IF(AT1149&gt;AR1149*AN1149,AT1149*(1-AU1149),AR1149*AN1149)</f>
        <v>198.43860263636998</v>
      </c>
      <c r="AW1149" s="274"/>
    </row>
    <row r="1150" spans="2:49" x14ac:dyDescent="0.2">
      <c r="B1150" s="25">
        <v>1147</v>
      </c>
      <c r="C1150" s="227">
        <v>0</v>
      </c>
      <c r="D1150" s="25" t="s">
        <v>495</v>
      </c>
      <c r="E1150" s="25" t="s">
        <v>729</v>
      </c>
      <c r="F1150" s="41" t="s">
        <v>732</v>
      </c>
      <c r="G1150" s="281">
        <v>40700</v>
      </c>
      <c r="H1150" s="24">
        <f>DATE(YEAR(G1150),MONTH(G1150),DAY(1))</f>
        <v>40695</v>
      </c>
      <c r="I1150" s="24">
        <v>44715</v>
      </c>
      <c r="J1150" s="26">
        <f>YEARFRAC(G1150,$J$2)</f>
        <v>10.991666666666667</v>
      </c>
      <c r="K1150" s="26"/>
      <c r="L1150" s="26"/>
      <c r="M1150" s="26"/>
      <c r="N1150" s="26"/>
      <c r="O1150" s="26"/>
      <c r="P1150" s="26"/>
      <c r="Q1150" s="19">
        <v>1</v>
      </c>
      <c r="R1150" s="26"/>
      <c r="S1150" s="135"/>
      <c r="T1150" s="26"/>
      <c r="U1150" s="26"/>
      <c r="V1150" s="26"/>
      <c r="W1150" s="26"/>
      <c r="X1150" s="19">
        <v>1</v>
      </c>
      <c r="Y1150" s="129" t="s">
        <v>3930</v>
      </c>
      <c r="Z1150" s="173">
        <f>MATCH(Y1150,'Category 3'!$A:$A,0)</f>
        <v>623</v>
      </c>
      <c r="AA1150" s="173">
        <f>MATCH(H1150,'Category 3'!$1:$1,0)</f>
        <v>81</v>
      </c>
      <c r="AB1150" s="173">
        <f>INDEX('Category 3'!$1:$1048576,'Plant &amp; Machinery'!Z1150,'Plant &amp; Machinery'!AA1150)</f>
        <v>139.1</v>
      </c>
      <c r="AC1150" s="173">
        <f>MATCH($AC$2,'Category 3'!$1:$1,0)</f>
        <v>90</v>
      </c>
      <c r="AD1150" s="173">
        <f>INDEX('Category 3'!$1:$1048576,'Plant &amp; Machinery'!Z1150,'Plant &amp; Machinery'!AC1150)</f>
        <v>139.80000000000001</v>
      </c>
      <c r="AE1150" s="173">
        <f>AD1150/AB1150</f>
        <v>1.0050323508267436</v>
      </c>
      <c r="AF1150" s="46" t="s">
        <v>2578</v>
      </c>
      <c r="AG1150" s="170">
        <f>MATCH(AF1150,'Category 4'!$A:$A,0)</f>
        <v>614</v>
      </c>
      <c r="AH1150" s="170">
        <f>MATCH($AH$2,'Category 4'!$1:$1,0)</f>
        <v>4</v>
      </c>
      <c r="AI1150" s="170">
        <f>INDEX('Category 4'!$1:$1048576,'Plant &amp; Machinery'!AG1150,'Plant &amp; Machinery'!AH1150)</f>
        <v>101.8</v>
      </c>
      <c r="AJ1150" s="170">
        <f>MATCH($AJ$2,'Category 4'!$1:$1,0)</f>
        <v>124</v>
      </c>
      <c r="AK1150" s="175">
        <f>INDEX('Category 4'!$1:$1048576,'Plant &amp; Machinery'!AG1150,'Plant &amp; Machinery'!AJ1150)</f>
        <v>168.2</v>
      </c>
      <c r="AL1150" s="176">
        <f>AK1150/AI1150</f>
        <v>1.6522593320235757</v>
      </c>
      <c r="AM1150" s="25">
        <v>3</v>
      </c>
      <c r="AN1150" s="177">
        <v>0.1</v>
      </c>
      <c r="AO1150" s="27">
        <f>(1-AN1150)/AM1150</f>
        <v>0.3</v>
      </c>
      <c r="AP1150" s="39">
        <v>1195</v>
      </c>
      <c r="AQ1150" s="180">
        <f>(AL1150*AE1150*X1150*Q1150)-1</f>
        <v>0.66057408063907941</v>
      </c>
      <c r="AR1150" s="181">
        <f>AP1150*(1+AQ1150)</f>
        <v>1984.3860263636998</v>
      </c>
      <c r="AS1150" s="181">
        <f>AR1150*AO1150*J1150</f>
        <v>6543.5129219343007</v>
      </c>
      <c r="AT1150" s="181">
        <f>MAX(AR1150-AS1150,0)</f>
        <v>0</v>
      </c>
      <c r="AU1150" s="182">
        <v>0.35</v>
      </c>
      <c r="AV1150" s="181">
        <f>IF(AT1150&gt;AR1150*AN1150,AT1150*(1-AU1150),AR1150*AN1150)</f>
        <v>198.43860263636998</v>
      </c>
      <c r="AW1150" s="274"/>
    </row>
    <row r="1151" spans="2:49" x14ac:dyDescent="0.2">
      <c r="B1151" s="25">
        <v>1148</v>
      </c>
      <c r="C1151" s="227">
        <v>0</v>
      </c>
      <c r="D1151" s="25" t="s">
        <v>495</v>
      </c>
      <c r="E1151" s="25" t="s">
        <v>729</v>
      </c>
      <c r="F1151" s="41" t="s">
        <v>732</v>
      </c>
      <c r="G1151" s="281">
        <v>40700</v>
      </c>
      <c r="H1151" s="24">
        <f>DATE(YEAR(G1151),MONTH(G1151),DAY(1))</f>
        <v>40695</v>
      </c>
      <c r="I1151" s="24">
        <v>44715</v>
      </c>
      <c r="J1151" s="26">
        <f>YEARFRAC(G1151,$J$2)</f>
        <v>10.991666666666667</v>
      </c>
      <c r="K1151" s="26"/>
      <c r="L1151" s="26"/>
      <c r="M1151" s="26"/>
      <c r="N1151" s="26"/>
      <c r="O1151" s="26"/>
      <c r="P1151" s="26"/>
      <c r="Q1151" s="19">
        <v>1</v>
      </c>
      <c r="R1151" s="26"/>
      <c r="S1151" s="135"/>
      <c r="T1151" s="26"/>
      <c r="U1151" s="26"/>
      <c r="V1151" s="26"/>
      <c r="W1151" s="26"/>
      <c r="X1151" s="19">
        <v>1</v>
      </c>
      <c r="Y1151" s="129" t="s">
        <v>3930</v>
      </c>
      <c r="Z1151" s="173">
        <f>MATCH(Y1151,'Category 3'!$A:$A,0)</f>
        <v>623</v>
      </c>
      <c r="AA1151" s="173">
        <f>MATCH(H1151,'Category 3'!$1:$1,0)</f>
        <v>81</v>
      </c>
      <c r="AB1151" s="173">
        <f>INDEX('Category 3'!$1:$1048576,'Plant &amp; Machinery'!Z1151,'Plant &amp; Machinery'!AA1151)</f>
        <v>139.1</v>
      </c>
      <c r="AC1151" s="173">
        <f>MATCH($AC$2,'Category 3'!$1:$1,0)</f>
        <v>90</v>
      </c>
      <c r="AD1151" s="173">
        <f>INDEX('Category 3'!$1:$1048576,'Plant &amp; Machinery'!Z1151,'Plant &amp; Machinery'!AC1151)</f>
        <v>139.80000000000001</v>
      </c>
      <c r="AE1151" s="173">
        <f>AD1151/AB1151</f>
        <v>1.0050323508267436</v>
      </c>
      <c r="AF1151" s="46" t="s">
        <v>2578</v>
      </c>
      <c r="AG1151" s="170">
        <f>MATCH(AF1151,'Category 4'!$A:$A,0)</f>
        <v>614</v>
      </c>
      <c r="AH1151" s="170">
        <f>MATCH($AH$2,'Category 4'!$1:$1,0)</f>
        <v>4</v>
      </c>
      <c r="AI1151" s="170">
        <f>INDEX('Category 4'!$1:$1048576,'Plant &amp; Machinery'!AG1151,'Plant &amp; Machinery'!AH1151)</f>
        <v>101.8</v>
      </c>
      <c r="AJ1151" s="170">
        <f>MATCH($AJ$2,'Category 4'!$1:$1,0)</f>
        <v>124</v>
      </c>
      <c r="AK1151" s="175">
        <f>INDEX('Category 4'!$1:$1048576,'Plant &amp; Machinery'!AG1151,'Plant &amp; Machinery'!AJ1151)</f>
        <v>168.2</v>
      </c>
      <c r="AL1151" s="176">
        <f>AK1151/AI1151</f>
        <v>1.6522593320235757</v>
      </c>
      <c r="AM1151" s="25">
        <v>3</v>
      </c>
      <c r="AN1151" s="177">
        <v>0.1</v>
      </c>
      <c r="AO1151" s="27">
        <f>(1-AN1151)/AM1151</f>
        <v>0.3</v>
      </c>
      <c r="AP1151" s="39">
        <v>1195</v>
      </c>
      <c r="AQ1151" s="180">
        <f>(AL1151*AE1151*X1151*Q1151)-1</f>
        <v>0.66057408063907941</v>
      </c>
      <c r="AR1151" s="181">
        <f>AP1151*(1+AQ1151)</f>
        <v>1984.3860263636998</v>
      </c>
      <c r="AS1151" s="181">
        <f>AR1151*AO1151*J1151</f>
        <v>6543.5129219343007</v>
      </c>
      <c r="AT1151" s="181">
        <f>MAX(AR1151-AS1151,0)</f>
        <v>0</v>
      </c>
      <c r="AU1151" s="182">
        <v>0.35</v>
      </c>
      <c r="AV1151" s="181">
        <f>IF(AT1151&gt;AR1151*AN1151,AT1151*(1-AU1151),AR1151*AN1151)</f>
        <v>198.43860263636998</v>
      </c>
      <c r="AW1151" s="274"/>
    </row>
    <row r="1152" spans="2:49" x14ac:dyDescent="0.2">
      <c r="B1152" s="25">
        <v>1149</v>
      </c>
      <c r="C1152" s="227">
        <v>0</v>
      </c>
      <c r="D1152" s="25" t="s">
        <v>495</v>
      </c>
      <c r="E1152" s="25" t="s">
        <v>729</v>
      </c>
      <c r="F1152" s="41" t="s">
        <v>732</v>
      </c>
      <c r="G1152" s="281">
        <v>40700</v>
      </c>
      <c r="H1152" s="24">
        <f>DATE(YEAR(G1152),MONTH(G1152),DAY(1))</f>
        <v>40695</v>
      </c>
      <c r="I1152" s="24">
        <v>44715</v>
      </c>
      <c r="J1152" s="26">
        <f>YEARFRAC(G1152,$J$2)</f>
        <v>10.991666666666667</v>
      </c>
      <c r="K1152" s="26"/>
      <c r="L1152" s="26"/>
      <c r="M1152" s="26"/>
      <c r="N1152" s="26"/>
      <c r="O1152" s="26"/>
      <c r="P1152" s="26"/>
      <c r="Q1152" s="19">
        <v>1</v>
      </c>
      <c r="R1152" s="26"/>
      <c r="S1152" s="135"/>
      <c r="T1152" s="26"/>
      <c r="U1152" s="26"/>
      <c r="V1152" s="26"/>
      <c r="W1152" s="26"/>
      <c r="X1152" s="19">
        <v>1</v>
      </c>
      <c r="Y1152" s="129" t="s">
        <v>3930</v>
      </c>
      <c r="Z1152" s="173">
        <f>MATCH(Y1152,'Category 3'!$A:$A,0)</f>
        <v>623</v>
      </c>
      <c r="AA1152" s="173">
        <f>MATCH(H1152,'Category 3'!$1:$1,0)</f>
        <v>81</v>
      </c>
      <c r="AB1152" s="173">
        <f>INDEX('Category 3'!$1:$1048576,'Plant &amp; Machinery'!Z1152,'Plant &amp; Machinery'!AA1152)</f>
        <v>139.1</v>
      </c>
      <c r="AC1152" s="173">
        <f>MATCH($AC$2,'Category 3'!$1:$1,0)</f>
        <v>90</v>
      </c>
      <c r="AD1152" s="173">
        <f>INDEX('Category 3'!$1:$1048576,'Plant &amp; Machinery'!Z1152,'Plant &amp; Machinery'!AC1152)</f>
        <v>139.80000000000001</v>
      </c>
      <c r="AE1152" s="173">
        <f>AD1152/AB1152</f>
        <v>1.0050323508267436</v>
      </c>
      <c r="AF1152" s="46" t="s">
        <v>2578</v>
      </c>
      <c r="AG1152" s="170">
        <f>MATCH(AF1152,'Category 4'!$A:$A,0)</f>
        <v>614</v>
      </c>
      <c r="AH1152" s="170">
        <f>MATCH($AH$2,'Category 4'!$1:$1,0)</f>
        <v>4</v>
      </c>
      <c r="AI1152" s="170">
        <f>INDEX('Category 4'!$1:$1048576,'Plant &amp; Machinery'!AG1152,'Plant &amp; Machinery'!AH1152)</f>
        <v>101.8</v>
      </c>
      <c r="AJ1152" s="170">
        <f>MATCH($AJ$2,'Category 4'!$1:$1,0)</f>
        <v>124</v>
      </c>
      <c r="AK1152" s="175">
        <f>INDEX('Category 4'!$1:$1048576,'Plant &amp; Machinery'!AG1152,'Plant &amp; Machinery'!AJ1152)</f>
        <v>168.2</v>
      </c>
      <c r="AL1152" s="176">
        <f>AK1152/AI1152</f>
        <v>1.6522593320235757</v>
      </c>
      <c r="AM1152" s="25">
        <v>3</v>
      </c>
      <c r="AN1152" s="177">
        <v>0.1</v>
      </c>
      <c r="AO1152" s="27">
        <f>(1-AN1152)/AM1152</f>
        <v>0.3</v>
      </c>
      <c r="AP1152" s="39">
        <v>1195</v>
      </c>
      <c r="AQ1152" s="180">
        <f>(AL1152*AE1152*X1152*Q1152)-1</f>
        <v>0.66057408063907941</v>
      </c>
      <c r="AR1152" s="181">
        <f>AP1152*(1+AQ1152)</f>
        <v>1984.3860263636998</v>
      </c>
      <c r="AS1152" s="181">
        <f>AR1152*AO1152*J1152</f>
        <v>6543.5129219343007</v>
      </c>
      <c r="AT1152" s="181">
        <f>MAX(AR1152-AS1152,0)</f>
        <v>0</v>
      </c>
      <c r="AU1152" s="182">
        <v>0.35</v>
      </c>
      <c r="AV1152" s="181">
        <f>IF(AT1152&gt;AR1152*AN1152,AT1152*(1-AU1152),AR1152*AN1152)</f>
        <v>198.43860263636998</v>
      </c>
      <c r="AW1152" s="274"/>
    </row>
    <row r="1153" spans="2:49" x14ac:dyDescent="0.2">
      <c r="B1153" s="25">
        <v>1150</v>
      </c>
      <c r="C1153" s="227">
        <v>0</v>
      </c>
      <c r="D1153" s="25" t="s">
        <v>495</v>
      </c>
      <c r="E1153" s="25" t="s">
        <v>729</v>
      </c>
      <c r="F1153" s="41" t="s">
        <v>732</v>
      </c>
      <c r="G1153" s="281">
        <v>40700</v>
      </c>
      <c r="H1153" s="24">
        <f>DATE(YEAR(G1153),MONTH(G1153),DAY(1))</f>
        <v>40695</v>
      </c>
      <c r="I1153" s="24">
        <v>44715</v>
      </c>
      <c r="J1153" s="26">
        <f>YEARFRAC(G1153,$J$2)</f>
        <v>10.991666666666667</v>
      </c>
      <c r="K1153" s="26"/>
      <c r="L1153" s="26"/>
      <c r="M1153" s="26"/>
      <c r="N1153" s="26"/>
      <c r="O1153" s="26"/>
      <c r="P1153" s="26"/>
      <c r="Q1153" s="19">
        <v>1</v>
      </c>
      <c r="R1153" s="26"/>
      <c r="S1153" s="135"/>
      <c r="T1153" s="26"/>
      <c r="U1153" s="26"/>
      <c r="V1153" s="26"/>
      <c r="W1153" s="26"/>
      <c r="X1153" s="19">
        <v>1</v>
      </c>
      <c r="Y1153" s="129" t="s">
        <v>3930</v>
      </c>
      <c r="Z1153" s="173">
        <f>MATCH(Y1153,'Category 3'!$A:$A,0)</f>
        <v>623</v>
      </c>
      <c r="AA1153" s="173">
        <f>MATCH(H1153,'Category 3'!$1:$1,0)</f>
        <v>81</v>
      </c>
      <c r="AB1153" s="173">
        <f>INDEX('Category 3'!$1:$1048576,'Plant &amp; Machinery'!Z1153,'Plant &amp; Machinery'!AA1153)</f>
        <v>139.1</v>
      </c>
      <c r="AC1153" s="173">
        <f>MATCH($AC$2,'Category 3'!$1:$1,0)</f>
        <v>90</v>
      </c>
      <c r="AD1153" s="173">
        <f>INDEX('Category 3'!$1:$1048576,'Plant &amp; Machinery'!Z1153,'Plant &amp; Machinery'!AC1153)</f>
        <v>139.80000000000001</v>
      </c>
      <c r="AE1153" s="173">
        <f>AD1153/AB1153</f>
        <v>1.0050323508267436</v>
      </c>
      <c r="AF1153" s="46" t="s">
        <v>2578</v>
      </c>
      <c r="AG1153" s="170">
        <f>MATCH(AF1153,'Category 4'!$A:$A,0)</f>
        <v>614</v>
      </c>
      <c r="AH1153" s="170">
        <f>MATCH($AH$2,'Category 4'!$1:$1,0)</f>
        <v>4</v>
      </c>
      <c r="AI1153" s="170">
        <f>INDEX('Category 4'!$1:$1048576,'Plant &amp; Machinery'!AG1153,'Plant &amp; Machinery'!AH1153)</f>
        <v>101.8</v>
      </c>
      <c r="AJ1153" s="170">
        <f>MATCH($AJ$2,'Category 4'!$1:$1,0)</f>
        <v>124</v>
      </c>
      <c r="AK1153" s="175">
        <f>INDEX('Category 4'!$1:$1048576,'Plant &amp; Machinery'!AG1153,'Plant &amp; Machinery'!AJ1153)</f>
        <v>168.2</v>
      </c>
      <c r="AL1153" s="176">
        <f>AK1153/AI1153</f>
        <v>1.6522593320235757</v>
      </c>
      <c r="AM1153" s="25">
        <v>3</v>
      </c>
      <c r="AN1153" s="177">
        <v>0.1</v>
      </c>
      <c r="AO1153" s="27">
        <f>(1-AN1153)/AM1153</f>
        <v>0.3</v>
      </c>
      <c r="AP1153" s="39">
        <v>1195</v>
      </c>
      <c r="AQ1153" s="180">
        <f>(AL1153*AE1153*X1153*Q1153)-1</f>
        <v>0.66057408063907941</v>
      </c>
      <c r="AR1153" s="181">
        <f>AP1153*(1+AQ1153)</f>
        <v>1984.3860263636998</v>
      </c>
      <c r="AS1153" s="181">
        <f>AR1153*AO1153*J1153</f>
        <v>6543.5129219343007</v>
      </c>
      <c r="AT1153" s="181">
        <f>MAX(AR1153-AS1153,0)</f>
        <v>0</v>
      </c>
      <c r="AU1153" s="182">
        <v>0.35</v>
      </c>
      <c r="AV1153" s="181">
        <f>IF(AT1153&gt;AR1153*AN1153,AT1153*(1-AU1153),AR1153*AN1153)</f>
        <v>198.43860263636998</v>
      </c>
      <c r="AW1153" s="274"/>
    </row>
    <row r="1154" spans="2:49" x14ac:dyDescent="0.2">
      <c r="B1154" s="25">
        <v>1151</v>
      </c>
      <c r="C1154" s="227">
        <v>0</v>
      </c>
      <c r="D1154" s="25" t="s">
        <v>495</v>
      </c>
      <c r="E1154" s="25" t="s">
        <v>729</v>
      </c>
      <c r="F1154" s="41" t="s">
        <v>732</v>
      </c>
      <c r="G1154" s="281">
        <v>40700</v>
      </c>
      <c r="H1154" s="24">
        <f>DATE(YEAR(G1154),MONTH(G1154),DAY(1))</f>
        <v>40695</v>
      </c>
      <c r="I1154" s="24">
        <v>44715</v>
      </c>
      <c r="J1154" s="26">
        <f>YEARFRAC(G1154,$J$2)</f>
        <v>10.991666666666667</v>
      </c>
      <c r="K1154" s="26"/>
      <c r="L1154" s="26"/>
      <c r="M1154" s="26"/>
      <c r="N1154" s="26"/>
      <c r="O1154" s="26"/>
      <c r="P1154" s="26"/>
      <c r="Q1154" s="19">
        <v>1</v>
      </c>
      <c r="R1154" s="26"/>
      <c r="S1154" s="135"/>
      <c r="T1154" s="26"/>
      <c r="U1154" s="26"/>
      <c r="V1154" s="26"/>
      <c r="W1154" s="26"/>
      <c r="X1154" s="19">
        <v>1</v>
      </c>
      <c r="Y1154" s="129" t="s">
        <v>3930</v>
      </c>
      <c r="Z1154" s="173">
        <f>MATCH(Y1154,'Category 3'!$A:$A,0)</f>
        <v>623</v>
      </c>
      <c r="AA1154" s="173">
        <f>MATCH(H1154,'Category 3'!$1:$1,0)</f>
        <v>81</v>
      </c>
      <c r="AB1154" s="173">
        <f>INDEX('Category 3'!$1:$1048576,'Plant &amp; Machinery'!Z1154,'Plant &amp; Machinery'!AA1154)</f>
        <v>139.1</v>
      </c>
      <c r="AC1154" s="173">
        <f>MATCH($AC$2,'Category 3'!$1:$1,0)</f>
        <v>90</v>
      </c>
      <c r="AD1154" s="173">
        <f>INDEX('Category 3'!$1:$1048576,'Plant &amp; Machinery'!Z1154,'Plant &amp; Machinery'!AC1154)</f>
        <v>139.80000000000001</v>
      </c>
      <c r="AE1154" s="173">
        <f>AD1154/AB1154</f>
        <v>1.0050323508267436</v>
      </c>
      <c r="AF1154" s="46" t="s">
        <v>2578</v>
      </c>
      <c r="AG1154" s="170">
        <f>MATCH(AF1154,'Category 4'!$A:$A,0)</f>
        <v>614</v>
      </c>
      <c r="AH1154" s="170">
        <f>MATCH($AH$2,'Category 4'!$1:$1,0)</f>
        <v>4</v>
      </c>
      <c r="AI1154" s="170">
        <f>INDEX('Category 4'!$1:$1048576,'Plant &amp; Machinery'!AG1154,'Plant &amp; Machinery'!AH1154)</f>
        <v>101.8</v>
      </c>
      <c r="AJ1154" s="170">
        <f>MATCH($AJ$2,'Category 4'!$1:$1,0)</f>
        <v>124</v>
      </c>
      <c r="AK1154" s="175">
        <f>INDEX('Category 4'!$1:$1048576,'Plant &amp; Machinery'!AG1154,'Plant &amp; Machinery'!AJ1154)</f>
        <v>168.2</v>
      </c>
      <c r="AL1154" s="176">
        <f>AK1154/AI1154</f>
        <v>1.6522593320235757</v>
      </c>
      <c r="AM1154" s="25">
        <v>3</v>
      </c>
      <c r="AN1154" s="177">
        <v>0.1</v>
      </c>
      <c r="AO1154" s="27">
        <f>(1-AN1154)/AM1154</f>
        <v>0.3</v>
      </c>
      <c r="AP1154" s="39">
        <v>1195</v>
      </c>
      <c r="AQ1154" s="180">
        <f>(AL1154*AE1154*X1154*Q1154)-1</f>
        <v>0.66057408063907941</v>
      </c>
      <c r="AR1154" s="181">
        <f>AP1154*(1+AQ1154)</f>
        <v>1984.3860263636998</v>
      </c>
      <c r="AS1154" s="181">
        <f>AR1154*AO1154*J1154</f>
        <v>6543.5129219343007</v>
      </c>
      <c r="AT1154" s="181">
        <f>MAX(AR1154-AS1154,0)</f>
        <v>0</v>
      </c>
      <c r="AU1154" s="182">
        <v>0.35</v>
      </c>
      <c r="AV1154" s="181">
        <f>IF(AT1154&gt;AR1154*AN1154,AT1154*(1-AU1154),AR1154*AN1154)</f>
        <v>198.43860263636998</v>
      </c>
      <c r="AW1154" s="274"/>
    </row>
    <row r="1155" spans="2:49" x14ac:dyDescent="0.2">
      <c r="B1155" s="25">
        <v>1152</v>
      </c>
      <c r="C1155" s="227">
        <v>0</v>
      </c>
      <c r="D1155" s="25" t="s">
        <v>495</v>
      </c>
      <c r="E1155" s="25" t="s">
        <v>729</v>
      </c>
      <c r="F1155" s="41" t="s">
        <v>732</v>
      </c>
      <c r="G1155" s="281">
        <v>40700</v>
      </c>
      <c r="H1155" s="24">
        <f>DATE(YEAR(G1155),MONTH(G1155),DAY(1))</f>
        <v>40695</v>
      </c>
      <c r="I1155" s="24">
        <v>44715</v>
      </c>
      <c r="J1155" s="26">
        <f>YEARFRAC(G1155,$J$2)</f>
        <v>10.991666666666667</v>
      </c>
      <c r="K1155" s="26"/>
      <c r="L1155" s="26"/>
      <c r="M1155" s="26"/>
      <c r="N1155" s="26"/>
      <c r="O1155" s="26"/>
      <c r="P1155" s="26"/>
      <c r="Q1155" s="19">
        <v>1</v>
      </c>
      <c r="R1155" s="26"/>
      <c r="S1155" s="135"/>
      <c r="T1155" s="26"/>
      <c r="U1155" s="26"/>
      <c r="V1155" s="26"/>
      <c r="W1155" s="26"/>
      <c r="X1155" s="19">
        <v>1</v>
      </c>
      <c r="Y1155" s="129" t="s">
        <v>3930</v>
      </c>
      <c r="Z1155" s="173">
        <f>MATCH(Y1155,'Category 3'!$A:$A,0)</f>
        <v>623</v>
      </c>
      <c r="AA1155" s="173">
        <f>MATCH(H1155,'Category 3'!$1:$1,0)</f>
        <v>81</v>
      </c>
      <c r="AB1155" s="173">
        <f>INDEX('Category 3'!$1:$1048576,'Plant &amp; Machinery'!Z1155,'Plant &amp; Machinery'!AA1155)</f>
        <v>139.1</v>
      </c>
      <c r="AC1155" s="173">
        <f>MATCH($AC$2,'Category 3'!$1:$1,0)</f>
        <v>90</v>
      </c>
      <c r="AD1155" s="173">
        <f>INDEX('Category 3'!$1:$1048576,'Plant &amp; Machinery'!Z1155,'Plant &amp; Machinery'!AC1155)</f>
        <v>139.80000000000001</v>
      </c>
      <c r="AE1155" s="173">
        <f>AD1155/AB1155</f>
        <v>1.0050323508267436</v>
      </c>
      <c r="AF1155" s="46" t="s">
        <v>2578</v>
      </c>
      <c r="AG1155" s="170">
        <f>MATCH(AF1155,'Category 4'!$A:$A,0)</f>
        <v>614</v>
      </c>
      <c r="AH1155" s="170">
        <f>MATCH($AH$2,'Category 4'!$1:$1,0)</f>
        <v>4</v>
      </c>
      <c r="AI1155" s="170">
        <f>INDEX('Category 4'!$1:$1048576,'Plant &amp; Machinery'!AG1155,'Plant &amp; Machinery'!AH1155)</f>
        <v>101.8</v>
      </c>
      <c r="AJ1155" s="170">
        <f>MATCH($AJ$2,'Category 4'!$1:$1,0)</f>
        <v>124</v>
      </c>
      <c r="AK1155" s="175">
        <f>INDEX('Category 4'!$1:$1048576,'Plant &amp; Machinery'!AG1155,'Plant &amp; Machinery'!AJ1155)</f>
        <v>168.2</v>
      </c>
      <c r="AL1155" s="176">
        <f>AK1155/AI1155</f>
        <v>1.6522593320235757</v>
      </c>
      <c r="AM1155" s="25">
        <v>3</v>
      </c>
      <c r="AN1155" s="177">
        <v>0.1</v>
      </c>
      <c r="AO1155" s="27">
        <f>(1-AN1155)/AM1155</f>
        <v>0.3</v>
      </c>
      <c r="AP1155" s="39">
        <v>1195</v>
      </c>
      <c r="AQ1155" s="180">
        <f>(AL1155*AE1155*X1155*Q1155)-1</f>
        <v>0.66057408063907941</v>
      </c>
      <c r="AR1155" s="181">
        <f>AP1155*(1+AQ1155)</f>
        <v>1984.3860263636998</v>
      </c>
      <c r="AS1155" s="181">
        <f>AR1155*AO1155*J1155</f>
        <v>6543.5129219343007</v>
      </c>
      <c r="AT1155" s="181">
        <f>MAX(AR1155-AS1155,0)</f>
        <v>0</v>
      </c>
      <c r="AU1155" s="182">
        <v>0.35</v>
      </c>
      <c r="AV1155" s="181">
        <f>IF(AT1155&gt;AR1155*AN1155,AT1155*(1-AU1155),AR1155*AN1155)</f>
        <v>198.43860263636998</v>
      </c>
      <c r="AW1155" s="274"/>
    </row>
    <row r="1156" spans="2:49" x14ac:dyDescent="0.2">
      <c r="B1156" s="25">
        <v>1153</v>
      </c>
      <c r="C1156" s="227">
        <v>0</v>
      </c>
      <c r="D1156" s="25" t="s">
        <v>495</v>
      </c>
      <c r="E1156" s="25" t="s">
        <v>729</v>
      </c>
      <c r="F1156" s="41" t="s">
        <v>732</v>
      </c>
      <c r="G1156" s="281">
        <v>40700</v>
      </c>
      <c r="H1156" s="24">
        <f>DATE(YEAR(G1156),MONTH(G1156),DAY(1))</f>
        <v>40695</v>
      </c>
      <c r="I1156" s="24">
        <v>44715</v>
      </c>
      <c r="J1156" s="26">
        <f>YEARFRAC(G1156,$J$2)</f>
        <v>10.991666666666667</v>
      </c>
      <c r="K1156" s="26"/>
      <c r="L1156" s="26"/>
      <c r="M1156" s="26"/>
      <c r="N1156" s="26"/>
      <c r="O1156" s="26"/>
      <c r="P1156" s="26"/>
      <c r="Q1156" s="19">
        <v>1</v>
      </c>
      <c r="R1156" s="26"/>
      <c r="S1156" s="135"/>
      <c r="T1156" s="26"/>
      <c r="U1156" s="26"/>
      <c r="V1156" s="26"/>
      <c r="W1156" s="26"/>
      <c r="X1156" s="19">
        <v>1</v>
      </c>
      <c r="Y1156" s="129" t="s">
        <v>3930</v>
      </c>
      <c r="Z1156" s="173">
        <f>MATCH(Y1156,'Category 3'!$A:$A,0)</f>
        <v>623</v>
      </c>
      <c r="AA1156" s="173">
        <f>MATCH(H1156,'Category 3'!$1:$1,0)</f>
        <v>81</v>
      </c>
      <c r="AB1156" s="173">
        <f>INDEX('Category 3'!$1:$1048576,'Plant &amp; Machinery'!Z1156,'Plant &amp; Machinery'!AA1156)</f>
        <v>139.1</v>
      </c>
      <c r="AC1156" s="173">
        <f>MATCH($AC$2,'Category 3'!$1:$1,0)</f>
        <v>90</v>
      </c>
      <c r="AD1156" s="173">
        <f>INDEX('Category 3'!$1:$1048576,'Plant &amp; Machinery'!Z1156,'Plant &amp; Machinery'!AC1156)</f>
        <v>139.80000000000001</v>
      </c>
      <c r="AE1156" s="173">
        <f>AD1156/AB1156</f>
        <v>1.0050323508267436</v>
      </c>
      <c r="AF1156" s="46" t="s">
        <v>2578</v>
      </c>
      <c r="AG1156" s="170">
        <f>MATCH(AF1156,'Category 4'!$A:$A,0)</f>
        <v>614</v>
      </c>
      <c r="AH1156" s="170">
        <f>MATCH($AH$2,'Category 4'!$1:$1,0)</f>
        <v>4</v>
      </c>
      <c r="AI1156" s="170">
        <f>INDEX('Category 4'!$1:$1048576,'Plant &amp; Machinery'!AG1156,'Plant &amp; Machinery'!AH1156)</f>
        <v>101.8</v>
      </c>
      <c r="AJ1156" s="170">
        <f>MATCH($AJ$2,'Category 4'!$1:$1,0)</f>
        <v>124</v>
      </c>
      <c r="AK1156" s="175">
        <f>INDEX('Category 4'!$1:$1048576,'Plant &amp; Machinery'!AG1156,'Plant &amp; Machinery'!AJ1156)</f>
        <v>168.2</v>
      </c>
      <c r="AL1156" s="176">
        <f>AK1156/AI1156</f>
        <v>1.6522593320235757</v>
      </c>
      <c r="AM1156" s="25">
        <v>3</v>
      </c>
      <c r="AN1156" s="177">
        <v>0.1</v>
      </c>
      <c r="AO1156" s="27">
        <f>(1-AN1156)/AM1156</f>
        <v>0.3</v>
      </c>
      <c r="AP1156" s="39">
        <v>1195</v>
      </c>
      <c r="AQ1156" s="180">
        <f>(AL1156*AE1156*X1156*Q1156)-1</f>
        <v>0.66057408063907941</v>
      </c>
      <c r="AR1156" s="181">
        <f>AP1156*(1+AQ1156)</f>
        <v>1984.3860263636998</v>
      </c>
      <c r="AS1156" s="181">
        <f>AR1156*AO1156*J1156</f>
        <v>6543.5129219343007</v>
      </c>
      <c r="AT1156" s="181">
        <f>MAX(AR1156-AS1156,0)</f>
        <v>0</v>
      </c>
      <c r="AU1156" s="182">
        <v>0.35</v>
      </c>
      <c r="AV1156" s="181">
        <f>IF(AT1156&gt;AR1156*AN1156,AT1156*(1-AU1156),AR1156*AN1156)</f>
        <v>198.43860263636998</v>
      </c>
      <c r="AW1156" s="274"/>
    </row>
    <row r="1157" spans="2:49" x14ac:dyDescent="0.2">
      <c r="B1157" s="25">
        <v>1154</v>
      </c>
      <c r="C1157" s="227">
        <v>0</v>
      </c>
      <c r="D1157" s="25" t="s">
        <v>495</v>
      </c>
      <c r="E1157" s="25" t="s">
        <v>729</v>
      </c>
      <c r="F1157" s="41" t="s">
        <v>732</v>
      </c>
      <c r="G1157" s="281">
        <v>40700</v>
      </c>
      <c r="H1157" s="24">
        <f>DATE(YEAR(G1157),MONTH(G1157),DAY(1))</f>
        <v>40695</v>
      </c>
      <c r="I1157" s="24">
        <v>44715</v>
      </c>
      <c r="J1157" s="26">
        <f>YEARFRAC(G1157,$J$2)</f>
        <v>10.991666666666667</v>
      </c>
      <c r="K1157" s="26"/>
      <c r="L1157" s="26"/>
      <c r="M1157" s="26"/>
      <c r="N1157" s="26"/>
      <c r="O1157" s="26"/>
      <c r="P1157" s="26"/>
      <c r="Q1157" s="19">
        <v>1</v>
      </c>
      <c r="R1157" s="26"/>
      <c r="S1157" s="135"/>
      <c r="T1157" s="26"/>
      <c r="U1157" s="26"/>
      <c r="V1157" s="26"/>
      <c r="W1157" s="26"/>
      <c r="X1157" s="19">
        <v>1</v>
      </c>
      <c r="Y1157" s="129" t="s">
        <v>3930</v>
      </c>
      <c r="Z1157" s="173">
        <f>MATCH(Y1157,'Category 3'!$A:$A,0)</f>
        <v>623</v>
      </c>
      <c r="AA1157" s="173">
        <f>MATCH(H1157,'Category 3'!$1:$1,0)</f>
        <v>81</v>
      </c>
      <c r="AB1157" s="173">
        <f>INDEX('Category 3'!$1:$1048576,'Plant &amp; Machinery'!Z1157,'Plant &amp; Machinery'!AA1157)</f>
        <v>139.1</v>
      </c>
      <c r="AC1157" s="173">
        <f>MATCH($AC$2,'Category 3'!$1:$1,0)</f>
        <v>90</v>
      </c>
      <c r="AD1157" s="173">
        <f>INDEX('Category 3'!$1:$1048576,'Plant &amp; Machinery'!Z1157,'Plant &amp; Machinery'!AC1157)</f>
        <v>139.80000000000001</v>
      </c>
      <c r="AE1157" s="173">
        <f>AD1157/AB1157</f>
        <v>1.0050323508267436</v>
      </c>
      <c r="AF1157" s="46" t="s">
        <v>2578</v>
      </c>
      <c r="AG1157" s="170">
        <f>MATCH(AF1157,'Category 4'!$A:$A,0)</f>
        <v>614</v>
      </c>
      <c r="AH1157" s="170">
        <f>MATCH($AH$2,'Category 4'!$1:$1,0)</f>
        <v>4</v>
      </c>
      <c r="AI1157" s="170">
        <f>INDEX('Category 4'!$1:$1048576,'Plant &amp; Machinery'!AG1157,'Plant &amp; Machinery'!AH1157)</f>
        <v>101.8</v>
      </c>
      <c r="AJ1157" s="170">
        <f>MATCH($AJ$2,'Category 4'!$1:$1,0)</f>
        <v>124</v>
      </c>
      <c r="AK1157" s="175">
        <f>INDEX('Category 4'!$1:$1048576,'Plant &amp; Machinery'!AG1157,'Plant &amp; Machinery'!AJ1157)</f>
        <v>168.2</v>
      </c>
      <c r="AL1157" s="176">
        <f>AK1157/AI1157</f>
        <v>1.6522593320235757</v>
      </c>
      <c r="AM1157" s="25">
        <v>3</v>
      </c>
      <c r="AN1157" s="177">
        <v>0.1</v>
      </c>
      <c r="AO1157" s="27">
        <f>(1-AN1157)/AM1157</f>
        <v>0.3</v>
      </c>
      <c r="AP1157" s="39">
        <v>1195</v>
      </c>
      <c r="AQ1157" s="180">
        <f>(AL1157*AE1157*X1157*Q1157)-1</f>
        <v>0.66057408063907941</v>
      </c>
      <c r="AR1157" s="181">
        <f>AP1157*(1+AQ1157)</f>
        <v>1984.3860263636998</v>
      </c>
      <c r="AS1157" s="181">
        <f>AR1157*AO1157*J1157</f>
        <v>6543.5129219343007</v>
      </c>
      <c r="AT1157" s="181">
        <f>MAX(AR1157-AS1157,0)</f>
        <v>0</v>
      </c>
      <c r="AU1157" s="182">
        <v>0.35</v>
      </c>
      <c r="AV1157" s="181">
        <f>IF(AT1157&gt;AR1157*AN1157,AT1157*(1-AU1157),AR1157*AN1157)</f>
        <v>198.43860263636998</v>
      </c>
      <c r="AW1157" s="274"/>
    </row>
    <row r="1158" spans="2:49" x14ac:dyDescent="0.2">
      <c r="B1158" s="25">
        <v>1155</v>
      </c>
      <c r="C1158" s="227">
        <v>0</v>
      </c>
      <c r="D1158" s="25" t="s">
        <v>495</v>
      </c>
      <c r="E1158" s="25" t="s">
        <v>729</v>
      </c>
      <c r="F1158" s="41" t="s">
        <v>732</v>
      </c>
      <c r="G1158" s="281">
        <v>40700</v>
      </c>
      <c r="H1158" s="24">
        <f>DATE(YEAR(G1158),MONTH(G1158),DAY(1))</f>
        <v>40695</v>
      </c>
      <c r="I1158" s="24">
        <v>44715</v>
      </c>
      <c r="J1158" s="26">
        <f>YEARFRAC(G1158,$J$2)</f>
        <v>10.991666666666667</v>
      </c>
      <c r="K1158" s="26"/>
      <c r="L1158" s="26"/>
      <c r="M1158" s="26"/>
      <c r="N1158" s="26"/>
      <c r="O1158" s="26"/>
      <c r="P1158" s="26"/>
      <c r="Q1158" s="19">
        <v>1</v>
      </c>
      <c r="R1158" s="26"/>
      <c r="S1158" s="135"/>
      <c r="T1158" s="26"/>
      <c r="U1158" s="26"/>
      <c r="V1158" s="26"/>
      <c r="W1158" s="26"/>
      <c r="X1158" s="19">
        <v>1</v>
      </c>
      <c r="Y1158" s="129" t="s">
        <v>3930</v>
      </c>
      <c r="Z1158" s="173">
        <f>MATCH(Y1158,'Category 3'!$A:$A,0)</f>
        <v>623</v>
      </c>
      <c r="AA1158" s="173">
        <f>MATCH(H1158,'Category 3'!$1:$1,0)</f>
        <v>81</v>
      </c>
      <c r="AB1158" s="173">
        <f>INDEX('Category 3'!$1:$1048576,'Plant &amp; Machinery'!Z1158,'Plant &amp; Machinery'!AA1158)</f>
        <v>139.1</v>
      </c>
      <c r="AC1158" s="173">
        <f>MATCH($AC$2,'Category 3'!$1:$1,0)</f>
        <v>90</v>
      </c>
      <c r="AD1158" s="173">
        <f>INDEX('Category 3'!$1:$1048576,'Plant &amp; Machinery'!Z1158,'Plant &amp; Machinery'!AC1158)</f>
        <v>139.80000000000001</v>
      </c>
      <c r="AE1158" s="173">
        <f>AD1158/AB1158</f>
        <v>1.0050323508267436</v>
      </c>
      <c r="AF1158" s="46" t="s">
        <v>2578</v>
      </c>
      <c r="AG1158" s="170">
        <f>MATCH(AF1158,'Category 4'!$A:$A,0)</f>
        <v>614</v>
      </c>
      <c r="AH1158" s="170">
        <f>MATCH($AH$2,'Category 4'!$1:$1,0)</f>
        <v>4</v>
      </c>
      <c r="AI1158" s="170">
        <f>INDEX('Category 4'!$1:$1048576,'Plant &amp; Machinery'!AG1158,'Plant &amp; Machinery'!AH1158)</f>
        <v>101.8</v>
      </c>
      <c r="AJ1158" s="170">
        <f>MATCH($AJ$2,'Category 4'!$1:$1,0)</f>
        <v>124</v>
      </c>
      <c r="AK1158" s="175">
        <f>INDEX('Category 4'!$1:$1048576,'Plant &amp; Machinery'!AG1158,'Plant &amp; Machinery'!AJ1158)</f>
        <v>168.2</v>
      </c>
      <c r="AL1158" s="176">
        <f>AK1158/AI1158</f>
        <v>1.6522593320235757</v>
      </c>
      <c r="AM1158" s="25">
        <v>3</v>
      </c>
      <c r="AN1158" s="177">
        <v>0.1</v>
      </c>
      <c r="AO1158" s="27">
        <f>(1-AN1158)/AM1158</f>
        <v>0.3</v>
      </c>
      <c r="AP1158" s="39">
        <v>1195</v>
      </c>
      <c r="AQ1158" s="180">
        <f>(AL1158*AE1158*X1158*Q1158)-1</f>
        <v>0.66057408063907941</v>
      </c>
      <c r="AR1158" s="181">
        <f>AP1158*(1+AQ1158)</f>
        <v>1984.3860263636998</v>
      </c>
      <c r="AS1158" s="181">
        <f>AR1158*AO1158*J1158</f>
        <v>6543.5129219343007</v>
      </c>
      <c r="AT1158" s="181">
        <f>MAX(AR1158-AS1158,0)</f>
        <v>0</v>
      </c>
      <c r="AU1158" s="182">
        <v>0.35</v>
      </c>
      <c r="AV1158" s="181">
        <f>IF(AT1158&gt;AR1158*AN1158,AT1158*(1-AU1158),AR1158*AN1158)</f>
        <v>198.43860263636998</v>
      </c>
      <c r="AW1158" s="274"/>
    </row>
    <row r="1159" spans="2:49" x14ac:dyDescent="0.2">
      <c r="B1159" s="25">
        <v>1156</v>
      </c>
      <c r="C1159" s="227">
        <v>0</v>
      </c>
      <c r="D1159" s="25" t="s">
        <v>495</v>
      </c>
      <c r="E1159" s="25" t="s">
        <v>729</v>
      </c>
      <c r="F1159" s="41" t="s">
        <v>732</v>
      </c>
      <c r="G1159" s="281">
        <v>40700</v>
      </c>
      <c r="H1159" s="24">
        <f>DATE(YEAR(G1159),MONTH(G1159),DAY(1))</f>
        <v>40695</v>
      </c>
      <c r="I1159" s="24">
        <v>44715</v>
      </c>
      <c r="J1159" s="26">
        <f>YEARFRAC(G1159,$J$2)</f>
        <v>10.991666666666667</v>
      </c>
      <c r="K1159" s="26"/>
      <c r="L1159" s="26"/>
      <c r="M1159" s="26"/>
      <c r="N1159" s="26"/>
      <c r="O1159" s="26"/>
      <c r="P1159" s="26"/>
      <c r="Q1159" s="19">
        <v>1</v>
      </c>
      <c r="R1159" s="26"/>
      <c r="S1159" s="135"/>
      <c r="T1159" s="26"/>
      <c r="U1159" s="26"/>
      <c r="V1159" s="26"/>
      <c r="W1159" s="26"/>
      <c r="X1159" s="19">
        <v>1</v>
      </c>
      <c r="Y1159" s="129" t="s">
        <v>3930</v>
      </c>
      <c r="Z1159" s="173">
        <f>MATCH(Y1159,'Category 3'!$A:$A,0)</f>
        <v>623</v>
      </c>
      <c r="AA1159" s="173">
        <f>MATCH(H1159,'Category 3'!$1:$1,0)</f>
        <v>81</v>
      </c>
      <c r="AB1159" s="173">
        <f>INDEX('Category 3'!$1:$1048576,'Plant &amp; Machinery'!Z1159,'Plant &amp; Machinery'!AA1159)</f>
        <v>139.1</v>
      </c>
      <c r="AC1159" s="173">
        <f>MATCH($AC$2,'Category 3'!$1:$1,0)</f>
        <v>90</v>
      </c>
      <c r="AD1159" s="173">
        <f>INDEX('Category 3'!$1:$1048576,'Plant &amp; Machinery'!Z1159,'Plant &amp; Machinery'!AC1159)</f>
        <v>139.80000000000001</v>
      </c>
      <c r="AE1159" s="173">
        <f>AD1159/AB1159</f>
        <v>1.0050323508267436</v>
      </c>
      <c r="AF1159" s="46" t="s">
        <v>2578</v>
      </c>
      <c r="AG1159" s="170">
        <f>MATCH(AF1159,'Category 4'!$A:$A,0)</f>
        <v>614</v>
      </c>
      <c r="AH1159" s="170">
        <f>MATCH($AH$2,'Category 4'!$1:$1,0)</f>
        <v>4</v>
      </c>
      <c r="AI1159" s="170">
        <f>INDEX('Category 4'!$1:$1048576,'Plant &amp; Machinery'!AG1159,'Plant &amp; Machinery'!AH1159)</f>
        <v>101.8</v>
      </c>
      <c r="AJ1159" s="170">
        <f>MATCH($AJ$2,'Category 4'!$1:$1,0)</f>
        <v>124</v>
      </c>
      <c r="AK1159" s="175">
        <f>INDEX('Category 4'!$1:$1048576,'Plant &amp; Machinery'!AG1159,'Plant &amp; Machinery'!AJ1159)</f>
        <v>168.2</v>
      </c>
      <c r="AL1159" s="176">
        <f>AK1159/AI1159</f>
        <v>1.6522593320235757</v>
      </c>
      <c r="AM1159" s="25">
        <v>3</v>
      </c>
      <c r="AN1159" s="177">
        <v>0.1</v>
      </c>
      <c r="AO1159" s="27">
        <f>(1-AN1159)/AM1159</f>
        <v>0.3</v>
      </c>
      <c r="AP1159" s="39">
        <v>1195</v>
      </c>
      <c r="AQ1159" s="180">
        <f>(AL1159*AE1159*X1159*Q1159)-1</f>
        <v>0.66057408063907941</v>
      </c>
      <c r="AR1159" s="181">
        <f>AP1159*(1+AQ1159)</f>
        <v>1984.3860263636998</v>
      </c>
      <c r="AS1159" s="181">
        <f>AR1159*AO1159*J1159</f>
        <v>6543.5129219343007</v>
      </c>
      <c r="AT1159" s="181">
        <f>MAX(AR1159-AS1159,0)</f>
        <v>0</v>
      </c>
      <c r="AU1159" s="182">
        <v>0.35</v>
      </c>
      <c r="AV1159" s="181">
        <f>IF(AT1159&gt;AR1159*AN1159,AT1159*(1-AU1159),AR1159*AN1159)</f>
        <v>198.43860263636998</v>
      </c>
      <c r="AW1159" s="274"/>
    </row>
    <row r="1160" spans="2:49" x14ac:dyDescent="0.2">
      <c r="B1160" s="25">
        <v>1157</v>
      </c>
      <c r="C1160" s="227">
        <v>0</v>
      </c>
      <c r="D1160" s="25" t="s">
        <v>495</v>
      </c>
      <c r="E1160" s="25" t="s">
        <v>729</v>
      </c>
      <c r="F1160" s="41" t="s">
        <v>732</v>
      </c>
      <c r="G1160" s="281">
        <v>40700</v>
      </c>
      <c r="H1160" s="24">
        <f>DATE(YEAR(G1160),MONTH(G1160),DAY(1))</f>
        <v>40695</v>
      </c>
      <c r="I1160" s="24">
        <v>44715</v>
      </c>
      <c r="J1160" s="26">
        <f>YEARFRAC(G1160,$J$2)</f>
        <v>10.991666666666667</v>
      </c>
      <c r="K1160" s="26"/>
      <c r="L1160" s="26"/>
      <c r="M1160" s="26"/>
      <c r="N1160" s="26"/>
      <c r="O1160" s="26"/>
      <c r="P1160" s="26"/>
      <c r="Q1160" s="19">
        <v>1</v>
      </c>
      <c r="R1160" s="26"/>
      <c r="S1160" s="135"/>
      <c r="T1160" s="26"/>
      <c r="U1160" s="26"/>
      <c r="V1160" s="26"/>
      <c r="W1160" s="26"/>
      <c r="X1160" s="19">
        <v>1</v>
      </c>
      <c r="Y1160" s="129" t="s">
        <v>3930</v>
      </c>
      <c r="Z1160" s="173">
        <f>MATCH(Y1160,'Category 3'!$A:$A,0)</f>
        <v>623</v>
      </c>
      <c r="AA1160" s="173">
        <f>MATCH(H1160,'Category 3'!$1:$1,0)</f>
        <v>81</v>
      </c>
      <c r="AB1160" s="173">
        <f>INDEX('Category 3'!$1:$1048576,'Plant &amp; Machinery'!Z1160,'Plant &amp; Machinery'!AA1160)</f>
        <v>139.1</v>
      </c>
      <c r="AC1160" s="173">
        <f>MATCH($AC$2,'Category 3'!$1:$1,0)</f>
        <v>90</v>
      </c>
      <c r="AD1160" s="173">
        <f>INDEX('Category 3'!$1:$1048576,'Plant &amp; Machinery'!Z1160,'Plant &amp; Machinery'!AC1160)</f>
        <v>139.80000000000001</v>
      </c>
      <c r="AE1160" s="173">
        <f>AD1160/AB1160</f>
        <v>1.0050323508267436</v>
      </c>
      <c r="AF1160" s="46" t="s">
        <v>2578</v>
      </c>
      <c r="AG1160" s="170">
        <f>MATCH(AF1160,'Category 4'!$A:$A,0)</f>
        <v>614</v>
      </c>
      <c r="AH1160" s="170">
        <f>MATCH($AH$2,'Category 4'!$1:$1,0)</f>
        <v>4</v>
      </c>
      <c r="AI1160" s="170">
        <f>INDEX('Category 4'!$1:$1048576,'Plant &amp; Machinery'!AG1160,'Plant &amp; Machinery'!AH1160)</f>
        <v>101.8</v>
      </c>
      <c r="AJ1160" s="170">
        <f>MATCH($AJ$2,'Category 4'!$1:$1,0)</f>
        <v>124</v>
      </c>
      <c r="AK1160" s="175">
        <f>INDEX('Category 4'!$1:$1048576,'Plant &amp; Machinery'!AG1160,'Plant &amp; Machinery'!AJ1160)</f>
        <v>168.2</v>
      </c>
      <c r="AL1160" s="176">
        <f>AK1160/AI1160</f>
        <v>1.6522593320235757</v>
      </c>
      <c r="AM1160" s="25">
        <v>3</v>
      </c>
      <c r="AN1160" s="177">
        <v>0.1</v>
      </c>
      <c r="AO1160" s="27">
        <f>(1-AN1160)/AM1160</f>
        <v>0.3</v>
      </c>
      <c r="AP1160" s="39">
        <v>1195</v>
      </c>
      <c r="AQ1160" s="180">
        <f>(AL1160*AE1160*X1160*Q1160)-1</f>
        <v>0.66057408063907941</v>
      </c>
      <c r="AR1160" s="181">
        <f>AP1160*(1+AQ1160)</f>
        <v>1984.3860263636998</v>
      </c>
      <c r="AS1160" s="181">
        <f>AR1160*AO1160*J1160</f>
        <v>6543.5129219343007</v>
      </c>
      <c r="AT1160" s="181">
        <f>MAX(AR1160-AS1160,0)</f>
        <v>0</v>
      </c>
      <c r="AU1160" s="182">
        <v>0.35</v>
      </c>
      <c r="AV1160" s="181">
        <f>IF(AT1160&gt;AR1160*AN1160,AT1160*(1-AU1160),AR1160*AN1160)</f>
        <v>198.43860263636998</v>
      </c>
      <c r="AW1160" s="274"/>
    </row>
    <row r="1161" spans="2:49" x14ac:dyDescent="0.2">
      <c r="B1161" s="25">
        <v>1158</v>
      </c>
      <c r="C1161" s="227">
        <v>0</v>
      </c>
      <c r="D1161" s="25" t="s">
        <v>495</v>
      </c>
      <c r="E1161" s="25" t="s">
        <v>729</v>
      </c>
      <c r="F1161" s="41" t="s">
        <v>732</v>
      </c>
      <c r="G1161" s="281">
        <v>40700</v>
      </c>
      <c r="H1161" s="24">
        <f>DATE(YEAR(G1161),MONTH(G1161),DAY(1))</f>
        <v>40695</v>
      </c>
      <c r="I1161" s="24">
        <v>44715</v>
      </c>
      <c r="J1161" s="26">
        <f>YEARFRAC(G1161,$J$2)</f>
        <v>10.991666666666667</v>
      </c>
      <c r="K1161" s="26"/>
      <c r="L1161" s="26"/>
      <c r="M1161" s="26"/>
      <c r="N1161" s="26"/>
      <c r="O1161" s="26"/>
      <c r="P1161" s="26"/>
      <c r="Q1161" s="19">
        <v>1</v>
      </c>
      <c r="R1161" s="26"/>
      <c r="S1161" s="135"/>
      <c r="T1161" s="26"/>
      <c r="U1161" s="26"/>
      <c r="V1161" s="26"/>
      <c r="W1161" s="26"/>
      <c r="X1161" s="19">
        <v>1</v>
      </c>
      <c r="Y1161" s="129" t="s">
        <v>3930</v>
      </c>
      <c r="Z1161" s="173">
        <f>MATCH(Y1161,'Category 3'!$A:$A,0)</f>
        <v>623</v>
      </c>
      <c r="AA1161" s="173">
        <f>MATCH(H1161,'Category 3'!$1:$1,0)</f>
        <v>81</v>
      </c>
      <c r="AB1161" s="173">
        <f>INDEX('Category 3'!$1:$1048576,'Plant &amp; Machinery'!Z1161,'Plant &amp; Machinery'!AA1161)</f>
        <v>139.1</v>
      </c>
      <c r="AC1161" s="173">
        <f>MATCH($AC$2,'Category 3'!$1:$1,0)</f>
        <v>90</v>
      </c>
      <c r="AD1161" s="173">
        <f>INDEX('Category 3'!$1:$1048576,'Plant &amp; Machinery'!Z1161,'Plant &amp; Machinery'!AC1161)</f>
        <v>139.80000000000001</v>
      </c>
      <c r="AE1161" s="173">
        <f>AD1161/AB1161</f>
        <v>1.0050323508267436</v>
      </c>
      <c r="AF1161" s="46" t="s">
        <v>2578</v>
      </c>
      <c r="AG1161" s="170">
        <f>MATCH(AF1161,'Category 4'!$A:$A,0)</f>
        <v>614</v>
      </c>
      <c r="AH1161" s="170">
        <f>MATCH($AH$2,'Category 4'!$1:$1,0)</f>
        <v>4</v>
      </c>
      <c r="AI1161" s="170">
        <f>INDEX('Category 4'!$1:$1048576,'Plant &amp; Machinery'!AG1161,'Plant &amp; Machinery'!AH1161)</f>
        <v>101.8</v>
      </c>
      <c r="AJ1161" s="170">
        <f>MATCH($AJ$2,'Category 4'!$1:$1,0)</f>
        <v>124</v>
      </c>
      <c r="AK1161" s="175">
        <f>INDEX('Category 4'!$1:$1048576,'Plant &amp; Machinery'!AG1161,'Plant &amp; Machinery'!AJ1161)</f>
        <v>168.2</v>
      </c>
      <c r="AL1161" s="176">
        <f>AK1161/AI1161</f>
        <v>1.6522593320235757</v>
      </c>
      <c r="AM1161" s="25">
        <v>3</v>
      </c>
      <c r="AN1161" s="177">
        <v>0.1</v>
      </c>
      <c r="AO1161" s="27">
        <f>(1-AN1161)/AM1161</f>
        <v>0.3</v>
      </c>
      <c r="AP1161" s="39">
        <v>1195</v>
      </c>
      <c r="AQ1161" s="180">
        <f>(AL1161*AE1161*X1161*Q1161)-1</f>
        <v>0.66057408063907941</v>
      </c>
      <c r="AR1161" s="181">
        <f>AP1161*(1+AQ1161)</f>
        <v>1984.3860263636998</v>
      </c>
      <c r="AS1161" s="181">
        <f>AR1161*AO1161*J1161</f>
        <v>6543.5129219343007</v>
      </c>
      <c r="AT1161" s="181">
        <f>MAX(AR1161-AS1161,0)</f>
        <v>0</v>
      </c>
      <c r="AU1161" s="182">
        <v>0.35</v>
      </c>
      <c r="AV1161" s="181">
        <f>IF(AT1161&gt;AR1161*AN1161,AT1161*(1-AU1161),AR1161*AN1161)</f>
        <v>198.43860263636998</v>
      </c>
      <c r="AW1161" s="274"/>
    </row>
    <row r="1162" spans="2:49" x14ac:dyDescent="0.2">
      <c r="B1162" s="25">
        <v>1159</v>
      </c>
      <c r="C1162" s="227">
        <v>0</v>
      </c>
      <c r="D1162" s="25" t="s">
        <v>495</v>
      </c>
      <c r="E1162" s="25" t="s">
        <v>729</v>
      </c>
      <c r="F1162" s="41" t="s">
        <v>732</v>
      </c>
      <c r="G1162" s="281">
        <v>40700</v>
      </c>
      <c r="H1162" s="24">
        <f>DATE(YEAR(G1162),MONTH(G1162),DAY(1))</f>
        <v>40695</v>
      </c>
      <c r="I1162" s="24">
        <v>44715</v>
      </c>
      <c r="J1162" s="26">
        <f>YEARFRAC(G1162,$J$2)</f>
        <v>10.991666666666667</v>
      </c>
      <c r="K1162" s="26"/>
      <c r="L1162" s="26"/>
      <c r="M1162" s="26"/>
      <c r="N1162" s="26"/>
      <c r="O1162" s="26"/>
      <c r="P1162" s="26"/>
      <c r="Q1162" s="19">
        <v>1</v>
      </c>
      <c r="R1162" s="26"/>
      <c r="S1162" s="135"/>
      <c r="T1162" s="26"/>
      <c r="U1162" s="26"/>
      <c r="V1162" s="26"/>
      <c r="W1162" s="26"/>
      <c r="X1162" s="19">
        <v>1</v>
      </c>
      <c r="Y1162" s="129" t="s">
        <v>3930</v>
      </c>
      <c r="Z1162" s="173">
        <f>MATCH(Y1162,'Category 3'!$A:$A,0)</f>
        <v>623</v>
      </c>
      <c r="AA1162" s="173">
        <f>MATCH(H1162,'Category 3'!$1:$1,0)</f>
        <v>81</v>
      </c>
      <c r="AB1162" s="173">
        <f>INDEX('Category 3'!$1:$1048576,'Plant &amp; Machinery'!Z1162,'Plant &amp; Machinery'!AA1162)</f>
        <v>139.1</v>
      </c>
      <c r="AC1162" s="173">
        <f>MATCH($AC$2,'Category 3'!$1:$1,0)</f>
        <v>90</v>
      </c>
      <c r="AD1162" s="173">
        <f>INDEX('Category 3'!$1:$1048576,'Plant &amp; Machinery'!Z1162,'Plant &amp; Machinery'!AC1162)</f>
        <v>139.80000000000001</v>
      </c>
      <c r="AE1162" s="173">
        <f>AD1162/AB1162</f>
        <v>1.0050323508267436</v>
      </c>
      <c r="AF1162" s="46" t="s">
        <v>2578</v>
      </c>
      <c r="AG1162" s="170">
        <f>MATCH(AF1162,'Category 4'!$A:$A,0)</f>
        <v>614</v>
      </c>
      <c r="AH1162" s="170">
        <f>MATCH($AH$2,'Category 4'!$1:$1,0)</f>
        <v>4</v>
      </c>
      <c r="AI1162" s="170">
        <f>INDEX('Category 4'!$1:$1048576,'Plant &amp; Machinery'!AG1162,'Plant &amp; Machinery'!AH1162)</f>
        <v>101.8</v>
      </c>
      <c r="AJ1162" s="170">
        <f>MATCH($AJ$2,'Category 4'!$1:$1,0)</f>
        <v>124</v>
      </c>
      <c r="AK1162" s="175">
        <f>INDEX('Category 4'!$1:$1048576,'Plant &amp; Machinery'!AG1162,'Plant &amp; Machinery'!AJ1162)</f>
        <v>168.2</v>
      </c>
      <c r="AL1162" s="176">
        <f>AK1162/AI1162</f>
        <v>1.6522593320235757</v>
      </c>
      <c r="AM1162" s="25">
        <v>3</v>
      </c>
      <c r="AN1162" s="177">
        <v>0.1</v>
      </c>
      <c r="AO1162" s="27">
        <f>(1-AN1162)/AM1162</f>
        <v>0.3</v>
      </c>
      <c r="AP1162" s="39">
        <v>1195</v>
      </c>
      <c r="AQ1162" s="180">
        <f>(AL1162*AE1162*X1162*Q1162)-1</f>
        <v>0.66057408063907941</v>
      </c>
      <c r="AR1162" s="181">
        <f>AP1162*(1+AQ1162)</f>
        <v>1984.3860263636998</v>
      </c>
      <c r="AS1162" s="181">
        <f>AR1162*AO1162*J1162</f>
        <v>6543.5129219343007</v>
      </c>
      <c r="AT1162" s="181">
        <f>MAX(AR1162-AS1162,0)</f>
        <v>0</v>
      </c>
      <c r="AU1162" s="182">
        <v>0.35</v>
      </c>
      <c r="AV1162" s="181">
        <f>IF(AT1162&gt;AR1162*AN1162,AT1162*(1-AU1162),AR1162*AN1162)</f>
        <v>198.43860263636998</v>
      </c>
      <c r="AW1162" s="274"/>
    </row>
    <row r="1163" spans="2:49" x14ac:dyDescent="0.2">
      <c r="B1163" s="25">
        <v>1160</v>
      </c>
      <c r="C1163" s="227">
        <v>0</v>
      </c>
      <c r="D1163" s="25" t="s">
        <v>495</v>
      </c>
      <c r="E1163" s="25" t="s">
        <v>729</v>
      </c>
      <c r="F1163" s="41" t="s">
        <v>732</v>
      </c>
      <c r="G1163" s="281">
        <v>40700</v>
      </c>
      <c r="H1163" s="24">
        <f>DATE(YEAR(G1163),MONTH(G1163),DAY(1))</f>
        <v>40695</v>
      </c>
      <c r="I1163" s="24">
        <v>44715</v>
      </c>
      <c r="J1163" s="26">
        <f>YEARFRAC(G1163,$J$2)</f>
        <v>10.991666666666667</v>
      </c>
      <c r="K1163" s="26"/>
      <c r="L1163" s="26"/>
      <c r="M1163" s="26"/>
      <c r="N1163" s="26"/>
      <c r="O1163" s="26"/>
      <c r="P1163" s="26"/>
      <c r="Q1163" s="19">
        <v>1</v>
      </c>
      <c r="R1163" s="26"/>
      <c r="S1163" s="135"/>
      <c r="T1163" s="26"/>
      <c r="U1163" s="26"/>
      <c r="V1163" s="26"/>
      <c r="W1163" s="26"/>
      <c r="X1163" s="19">
        <v>1</v>
      </c>
      <c r="Y1163" s="129" t="s">
        <v>3930</v>
      </c>
      <c r="Z1163" s="173">
        <f>MATCH(Y1163,'Category 3'!$A:$A,0)</f>
        <v>623</v>
      </c>
      <c r="AA1163" s="173">
        <f>MATCH(H1163,'Category 3'!$1:$1,0)</f>
        <v>81</v>
      </c>
      <c r="AB1163" s="173">
        <f>INDEX('Category 3'!$1:$1048576,'Plant &amp; Machinery'!Z1163,'Plant &amp; Machinery'!AA1163)</f>
        <v>139.1</v>
      </c>
      <c r="AC1163" s="173">
        <f>MATCH($AC$2,'Category 3'!$1:$1,0)</f>
        <v>90</v>
      </c>
      <c r="AD1163" s="173">
        <f>INDEX('Category 3'!$1:$1048576,'Plant &amp; Machinery'!Z1163,'Plant &amp; Machinery'!AC1163)</f>
        <v>139.80000000000001</v>
      </c>
      <c r="AE1163" s="173">
        <f>AD1163/AB1163</f>
        <v>1.0050323508267436</v>
      </c>
      <c r="AF1163" s="46" t="s">
        <v>2578</v>
      </c>
      <c r="AG1163" s="170">
        <f>MATCH(AF1163,'Category 4'!$A:$A,0)</f>
        <v>614</v>
      </c>
      <c r="AH1163" s="170">
        <f>MATCH($AH$2,'Category 4'!$1:$1,0)</f>
        <v>4</v>
      </c>
      <c r="AI1163" s="170">
        <f>INDEX('Category 4'!$1:$1048576,'Plant &amp; Machinery'!AG1163,'Plant &amp; Machinery'!AH1163)</f>
        <v>101.8</v>
      </c>
      <c r="AJ1163" s="170">
        <f>MATCH($AJ$2,'Category 4'!$1:$1,0)</f>
        <v>124</v>
      </c>
      <c r="AK1163" s="175">
        <f>INDEX('Category 4'!$1:$1048576,'Plant &amp; Machinery'!AG1163,'Plant &amp; Machinery'!AJ1163)</f>
        <v>168.2</v>
      </c>
      <c r="AL1163" s="176">
        <f>AK1163/AI1163</f>
        <v>1.6522593320235757</v>
      </c>
      <c r="AM1163" s="25">
        <v>3</v>
      </c>
      <c r="AN1163" s="177">
        <v>0.1</v>
      </c>
      <c r="AO1163" s="27">
        <f>(1-AN1163)/AM1163</f>
        <v>0.3</v>
      </c>
      <c r="AP1163" s="39">
        <v>1195</v>
      </c>
      <c r="AQ1163" s="180">
        <f>(AL1163*AE1163*X1163*Q1163)-1</f>
        <v>0.66057408063907941</v>
      </c>
      <c r="AR1163" s="181">
        <f>AP1163*(1+AQ1163)</f>
        <v>1984.3860263636998</v>
      </c>
      <c r="AS1163" s="181">
        <f>AR1163*AO1163*J1163</f>
        <v>6543.5129219343007</v>
      </c>
      <c r="AT1163" s="181">
        <f>MAX(AR1163-AS1163,0)</f>
        <v>0</v>
      </c>
      <c r="AU1163" s="182">
        <v>0.35</v>
      </c>
      <c r="AV1163" s="181">
        <f>IF(AT1163&gt;AR1163*AN1163,AT1163*(1-AU1163),AR1163*AN1163)</f>
        <v>198.43860263636998</v>
      </c>
      <c r="AW1163" s="274"/>
    </row>
    <row r="1164" spans="2:49" x14ac:dyDescent="0.2">
      <c r="B1164" s="25">
        <v>1161</v>
      </c>
      <c r="C1164" s="227">
        <v>0</v>
      </c>
      <c r="D1164" s="25" t="s">
        <v>495</v>
      </c>
      <c r="E1164" s="25" t="s">
        <v>729</v>
      </c>
      <c r="F1164" s="41" t="s">
        <v>732</v>
      </c>
      <c r="G1164" s="281">
        <v>40700</v>
      </c>
      <c r="H1164" s="24">
        <f>DATE(YEAR(G1164),MONTH(G1164),DAY(1))</f>
        <v>40695</v>
      </c>
      <c r="I1164" s="24">
        <v>44715</v>
      </c>
      <c r="J1164" s="26">
        <f>YEARFRAC(G1164,$J$2)</f>
        <v>10.991666666666667</v>
      </c>
      <c r="K1164" s="26"/>
      <c r="L1164" s="26"/>
      <c r="M1164" s="26"/>
      <c r="N1164" s="26"/>
      <c r="O1164" s="26"/>
      <c r="P1164" s="26"/>
      <c r="Q1164" s="19">
        <v>1</v>
      </c>
      <c r="R1164" s="26"/>
      <c r="S1164" s="135"/>
      <c r="T1164" s="26"/>
      <c r="U1164" s="26"/>
      <c r="V1164" s="26"/>
      <c r="W1164" s="26"/>
      <c r="X1164" s="19">
        <v>1</v>
      </c>
      <c r="Y1164" s="129" t="s">
        <v>3930</v>
      </c>
      <c r="Z1164" s="173">
        <f>MATCH(Y1164,'Category 3'!$A:$A,0)</f>
        <v>623</v>
      </c>
      <c r="AA1164" s="173">
        <f>MATCH(H1164,'Category 3'!$1:$1,0)</f>
        <v>81</v>
      </c>
      <c r="AB1164" s="173">
        <f>INDEX('Category 3'!$1:$1048576,'Plant &amp; Machinery'!Z1164,'Plant &amp; Machinery'!AA1164)</f>
        <v>139.1</v>
      </c>
      <c r="AC1164" s="173">
        <f>MATCH($AC$2,'Category 3'!$1:$1,0)</f>
        <v>90</v>
      </c>
      <c r="AD1164" s="173">
        <f>INDEX('Category 3'!$1:$1048576,'Plant &amp; Machinery'!Z1164,'Plant &amp; Machinery'!AC1164)</f>
        <v>139.80000000000001</v>
      </c>
      <c r="AE1164" s="173">
        <f>AD1164/AB1164</f>
        <v>1.0050323508267436</v>
      </c>
      <c r="AF1164" s="46" t="s">
        <v>2578</v>
      </c>
      <c r="AG1164" s="170">
        <f>MATCH(AF1164,'Category 4'!$A:$A,0)</f>
        <v>614</v>
      </c>
      <c r="AH1164" s="170">
        <f>MATCH($AH$2,'Category 4'!$1:$1,0)</f>
        <v>4</v>
      </c>
      <c r="AI1164" s="170">
        <f>INDEX('Category 4'!$1:$1048576,'Plant &amp; Machinery'!AG1164,'Plant &amp; Machinery'!AH1164)</f>
        <v>101.8</v>
      </c>
      <c r="AJ1164" s="170">
        <f>MATCH($AJ$2,'Category 4'!$1:$1,0)</f>
        <v>124</v>
      </c>
      <c r="AK1164" s="175">
        <f>INDEX('Category 4'!$1:$1048576,'Plant &amp; Machinery'!AG1164,'Plant &amp; Machinery'!AJ1164)</f>
        <v>168.2</v>
      </c>
      <c r="AL1164" s="176">
        <f>AK1164/AI1164</f>
        <v>1.6522593320235757</v>
      </c>
      <c r="AM1164" s="25">
        <v>3</v>
      </c>
      <c r="AN1164" s="177">
        <v>0.1</v>
      </c>
      <c r="AO1164" s="27">
        <f>(1-AN1164)/AM1164</f>
        <v>0.3</v>
      </c>
      <c r="AP1164" s="39">
        <v>1195</v>
      </c>
      <c r="AQ1164" s="180">
        <f>(AL1164*AE1164*X1164*Q1164)-1</f>
        <v>0.66057408063907941</v>
      </c>
      <c r="AR1164" s="181">
        <f>AP1164*(1+AQ1164)</f>
        <v>1984.3860263636998</v>
      </c>
      <c r="AS1164" s="181">
        <f>AR1164*AO1164*J1164</f>
        <v>6543.5129219343007</v>
      </c>
      <c r="AT1164" s="181">
        <f>MAX(AR1164-AS1164,0)</f>
        <v>0</v>
      </c>
      <c r="AU1164" s="182">
        <v>0.35</v>
      </c>
      <c r="AV1164" s="181">
        <f>IF(AT1164&gt;AR1164*AN1164,AT1164*(1-AU1164),AR1164*AN1164)</f>
        <v>198.43860263636998</v>
      </c>
      <c r="AW1164" s="274"/>
    </row>
    <row r="1165" spans="2:49" x14ac:dyDescent="0.2">
      <c r="B1165" s="25">
        <v>1162</v>
      </c>
      <c r="C1165" s="227">
        <v>0</v>
      </c>
      <c r="D1165" s="25" t="s">
        <v>495</v>
      </c>
      <c r="E1165" s="25" t="s">
        <v>729</v>
      </c>
      <c r="F1165" s="41" t="s">
        <v>732</v>
      </c>
      <c r="G1165" s="281">
        <v>40700</v>
      </c>
      <c r="H1165" s="24">
        <f>DATE(YEAR(G1165),MONTH(G1165),DAY(1))</f>
        <v>40695</v>
      </c>
      <c r="I1165" s="24">
        <v>44715</v>
      </c>
      <c r="J1165" s="26">
        <f>YEARFRAC(G1165,$J$2)</f>
        <v>10.991666666666667</v>
      </c>
      <c r="K1165" s="26"/>
      <c r="L1165" s="26"/>
      <c r="M1165" s="26"/>
      <c r="N1165" s="26"/>
      <c r="O1165" s="26"/>
      <c r="P1165" s="26"/>
      <c r="Q1165" s="19">
        <v>1</v>
      </c>
      <c r="R1165" s="26"/>
      <c r="S1165" s="135"/>
      <c r="T1165" s="26"/>
      <c r="U1165" s="26"/>
      <c r="V1165" s="26"/>
      <c r="W1165" s="26"/>
      <c r="X1165" s="19">
        <v>1</v>
      </c>
      <c r="Y1165" s="129" t="s">
        <v>3930</v>
      </c>
      <c r="Z1165" s="173">
        <f>MATCH(Y1165,'Category 3'!$A:$A,0)</f>
        <v>623</v>
      </c>
      <c r="AA1165" s="173">
        <f>MATCH(H1165,'Category 3'!$1:$1,0)</f>
        <v>81</v>
      </c>
      <c r="AB1165" s="173">
        <f>INDEX('Category 3'!$1:$1048576,'Plant &amp; Machinery'!Z1165,'Plant &amp; Machinery'!AA1165)</f>
        <v>139.1</v>
      </c>
      <c r="AC1165" s="173">
        <f>MATCH($AC$2,'Category 3'!$1:$1,0)</f>
        <v>90</v>
      </c>
      <c r="AD1165" s="173">
        <f>INDEX('Category 3'!$1:$1048576,'Plant &amp; Machinery'!Z1165,'Plant &amp; Machinery'!AC1165)</f>
        <v>139.80000000000001</v>
      </c>
      <c r="AE1165" s="173">
        <f>AD1165/AB1165</f>
        <v>1.0050323508267436</v>
      </c>
      <c r="AF1165" s="46" t="s">
        <v>2578</v>
      </c>
      <c r="AG1165" s="170">
        <f>MATCH(AF1165,'Category 4'!$A:$A,0)</f>
        <v>614</v>
      </c>
      <c r="AH1165" s="170">
        <f>MATCH($AH$2,'Category 4'!$1:$1,0)</f>
        <v>4</v>
      </c>
      <c r="AI1165" s="170">
        <f>INDEX('Category 4'!$1:$1048576,'Plant &amp; Machinery'!AG1165,'Plant &amp; Machinery'!AH1165)</f>
        <v>101.8</v>
      </c>
      <c r="AJ1165" s="170">
        <f>MATCH($AJ$2,'Category 4'!$1:$1,0)</f>
        <v>124</v>
      </c>
      <c r="AK1165" s="175">
        <f>INDEX('Category 4'!$1:$1048576,'Plant &amp; Machinery'!AG1165,'Plant &amp; Machinery'!AJ1165)</f>
        <v>168.2</v>
      </c>
      <c r="AL1165" s="176">
        <f>AK1165/AI1165</f>
        <v>1.6522593320235757</v>
      </c>
      <c r="AM1165" s="25">
        <v>3</v>
      </c>
      <c r="AN1165" s="177">
        <v>0.1</v>
      </c>
      <c r="AO1165" s="27">
        <f>(1-AN1165)/AM1165</f>
        <v>0.3</v>
      </c>
      <c r="AP1165" s="39">
        <v>1195</v>
      </c>
      <c r="AQ1165" s="180">
        <f>(AL1165*AE1165*X1165*Q1165)-1</f>
        <v>0.66057408063907941</v>
      </c>
      <c r="AR1165" s="181">
        <f>AP1165*(1+AQ1165)</f>
        <v>1984.3860263636998</v>
      </c>
      <c r="AS1165" s="181">
        <f>AR1165*AO1165*J1165</f>
        <v>6543.5129219343007</v>
      </c>
      <c r="AT1165" s="181">
        <f>MAX(AR1165-AS1165,0)</f>
        <v>0</v>
      </c>
      <c r="AU1165" s="182">
        <v>0.35</v>
      </c>
      <c r="AV1165" s="181">
        <f>IF(AT1165&gt;AR1165*AN1165,AT1165*(1-AU1165),AR1165*AN1165)</f>
        <v>198.43860263636998</v>
      </c>
      <c r="AW1165" s="274"/>
    </row>
    <row r="1166" spans="2:49" x14ac:dyDescent="0.2">
      <c r="B1166" s="25">
        <v>1163</v>
      </c>
      <c r="C1166" s="227">
        <v>0</v>
      </c>
      <c r="D1166" s="25" t="s">
        <v>495</v>
      </c>
      <c r="E1166" s="25" t="s">
        <v>729</v>
      </c>
      <c r="F1166" s="41" t="s">
        <v>732</v>
      </c>
      <c r="G1166" s="281">
        <v>40700</v>
      </c>
      <c r="H1166" s="24">
        <f>DATE(YEAR(G1166),MONTH(G1166),DAY(1))</f>
        <v>40695</v>
      </c>
      <c r="I1166" s="24">
        <v>44715</v>
      </c>
      <c r="J1166" s="26">
        <f>YEARFRAC(G1166,$J$2)</f>
        <v>10.991666666666667</v>
      </c>
      <c r="K1166" s="26"/>
      <c r="L1166" s="26"/>
      <c r="M1166" s="26"/>
      <c r="N1166" s="26"/>
      <c r="O1166" s="26"/>
      <c r="P1166" s="26"/>
      <c r="Q1166" s="19">
        <v>1</v>
      </c>
      <c r="R1166" s="26"/>
      <c r="S1166" s="135"/>
      <c r="T1166" s="26"/>
      <c r="U1166" s="26"/>
      <c r="V1166" s="26"/>
      <c r="W1166" s="26"/>
      <c r="X1166" s="19">
        <v>1</v>
      </c>
      <c r="Y1166" s="129" t="s">
        <v>3930</v>
      </c>
      <c r="Z1166" s="173">
        <f>MATCH(Y1166,'Category 3'!$A:$A,0)</f>
        <v>623</v>
      </c>
      <c r="AA1166" s="173">
        <f>MATCH(H1166,'Category 3'!$1:$1,0)</f>
        <v>81</v>
      </c>
      <c r="AB1166" s="173">
        <f>INDEX('Category 3'!$1:$1048576,'Plant &amp; Machinery'!Z1166,'Plant &amp; Machinery'!AA1166)</f>
        <v>139.1</v>
      </c>
      <c r="AC1166" s="173">
        <f>MATCH($AC$2,'Category 3'!$1:$1,0)</f>
        <v>90</v>
      </c>
      <c r="AD1166" s="173">
        <f>INDEX('Category 3'!$1:$1048576,'Plant &amp; Machinery'!Z1166,'Plant &amp; Machinery'!AC1166)</f>
        <v>139.80000000000001</v>
      </c>
      <c r="AE1166" s="173">
        <f>AD1166/AB1166</f>
        <v>1.0050323508267436</v>
      </c>
      <c r="AF1166" s="46" t="s">
        <v>2578</v>
      </c>
      <c r="AG1166" s="170">
        <f>MATCH(AF1166,'Category 4'!$A:$A,0)</f>
        <v>614</v>
      </c>
      <c r="AH1166" s="170">
        <f>MATCH($AH$2,'Category 4'!$1:$1,0)</f>
        <v>4</v>
      </c>
      <c r="AI1166" s="170">
        <f>INDEX('Category 4'!$1:$1048576,'Plant &amp; Machinery'!AG1166,'Plant &amp; Machinery'!AH1166)</f>
        <v>101.8</v>
      </c>
      <c r="AJ1166" s="170">
        <f>MATCH($AJ$2,'Category 4'!$1:$1,0)</f>
        <v>124</v>
      </c>
      <c r="AK1166" s="175">
        <f>INDEX('Category 4'!$1:$1048576,'Plant &amp; Machinery'!AG1166,'Plant &amp; Machinery'!AJ1166)</f>
        <v>168.2</v>
      </c>
      <c r="AL1166" s="176">
        <f>AK1166/AI1166</f>
        <v>1.6522593320235757</v>
      </c>
      <c r="AM1166" s="25">
        <v>3</v>
      </c>
      <c r="AN1166" s="177">
        <v>0.1</v>
      </c>
      <c r="AO1166" s="27">
        <f>(1-AN1166)/AM1166</f>
        <v>0.3</v>
      </c>
      <c r="AP1166" s="39">
        <v>1195</v>
      </c>
      <c r="AQ1166" s="180">
        <f>(AL1166*AE1166*X1166*Q1166)-1</f>
        <v>0.66057408063907941</v>
      </c>
      <c r="AR1166" s="181">
        <f>AP1166*(1+AQ1166)</f>
        <v>1984.3860263636998</v>
      </c>
      <c r="AS1166" s="181">
        <f>AR1166*AO1166*J1166</f>
        <v>6543.5129219343007</v>
      </c>
      <c r="AT1166" s="181">
        <f>MAX(AR1166-AS1166,0)</f>
        <v>0</v>
      </c>
      <c r="AU1166" s="182">
        <v>0.35</v>
      </c>
      <c r="AV1166" s="181">
        <f>IF(AT1166&gt;AR1166*AN1166,AT1166*(1-AU1166),AR1166*AN1166)</f>
        <v>198.43860263636998</v>
      </c>
      <c r="AW1166" s="274"/>
    </row>
    <row r="1167" spans="2:49" x14ac:dyDescent="0.2">
      <c r="B1167" s="25">
        <v>1164</v>
      </c>
      <c r="C1167" s="227">
        <v>0</v>
      </c>
      <c r="D1167" s="25" t="s">
        <v>495</v>
      </c>
      <c r="E1167" s="25" t="s">
        <v>729</v>
      </c>
      <c r="F1167" s="41" t="s">
        <v>732</v>
      </c>
      <c r="G1167" s="281">
        <v>40700</v>
      </c>
      <c r="H1167" s="24">
        <f>DATE(YEAR(G1167),MONTH(G1167),DAY(1))</f>
        <v>40695</v>
      </c>
      <c r="I1167" s="24">
        <v>44715</v>
      </c>
      <c r="J1167" s="26">
        <f>YEARFRAC(G1167,$J$2)</f>
        <v>10.991666666666667</v>
      </c>
      <c r="K1167" s="26"/>
      <c r="L1167" s="26"/>
      <c r="M1167" s="26"/>
      <c r="N1167" s="26"/>
      <c r="O1167" s="26"/>
      <c r="P1167" s="26"/>
      <c r="Q1167" s="19">
        <v>1</v>
      </c>
      <c r="R1167" s="26"/>
      <c r="S1167" s="135"/>
      <c r="T1167" s="26"/>
      <c r="U1167" s="26"/>
      <c r="V1167" s="26"/>
      <c r="W1167" s="26"/>
      <c r="X1167" s="19">
        <v>1</v>
      </c>
      <c r="Y1167" s="129" t="s">
        <v>3930</v>
      </c>
      <c r="Z1167" s="173">
        <f>MATCH(Y1167,'Category 3'!$A:$A,0)</f>
        <v>623</v>
      </c>
      <c r="AA1167" s="173">
        <f>MATCH(H1167,'Category 3'!$1:$1,0)</f>
        <v>81</v>
      </c>
      <c r="AB1167" s="173">
        <f>INDEX('Category 3'!$1:$1048576,'Plant &amp; Machinery'!Z1167,'Plant &amp; Machinery'!AA1167)</f>
        <v>139.1</v>
      </c>
      <c r="AC1167" s="173">
        <f>MATCH($AC$2,'Category 3'!$1:$1,0)</f>
        <v>90</v>
      </c>
      <c r="AD1167" s="173">
        <f>INDEX('Category 3'!$1:$1048576,'Plant &amp; Machinery'!Z1167,'Plant &amp; Machinery'!AC1167)</f>
        <v>139.80000000000001</v>
      </c>
      <c r="AE1167" s="173">
        <f>AD1167/AB1167</f>
        <v>1.0050323508267436</v>
      </c>
      <c r="AF1167" s="46" t="s">
        <v>2578</v>
      </c>
      <c r="AG1167" s="170">
        <f>MATCH(AF1167,'Category 4'!$A:$A,0)</f>
        <v>614</v>
      </c>
      <c r="AH1167" s="170">
        <f>MATCH($AH$2,'Category 4'!$1:$1,0)</f>
        <v>4</v>
      </c>
      <c r="AI1167" s="170">
        <f>INDEX('Category 4'!$1:$1048576,'Plant &amp; Machinery'!AG1167,'Plant &amp; Machinery'!AH1167)</f>
        <v>101.8</v>
      </c>
      <c r="AJ1167" s="170">
        <f>MATCH($AJ$2,'Category 4'!$1:$1,0)</f>
        <v>124</v>
      </c>
      <c r="AK1167" s="175">
        <f>INDEX('Category 4'!$1:$1048576,'Plant &amp; Machinery'!AG1167,'Plant &amp; Machinery'!AJ1167)</f>
        <v>168.2</v>
      </c>
      <c r="AL1167" s="176">
        <f>AK1167/AI1167</f>
        <v>1.6522593320235757</v>
      </c>
      <c r="AM1167" s="25">
        <v>3</v>
      </c>
      <c r="AN1167" s="177">
        <v>0.1</v>
      </c>
      <c r="AO1167" s="27">
        <f>(1-AN1167)/AM1167</f>
        <v>0.3</v>
      </c>
      <c r="AP1167" s="39">
        <v>1195</v>
      </c>
      <c r="AQ1167" s="180">
        <f>(AL1167*AE1167*X1167*Q1167)-1</f>
        <v>0.66057408063907941</v>
      </c>
      <c r="AR1167" s="181">
        <f>AP1167*(1+AQ1167)</f>
        <v>1984.3860263636998</v>
      </c>
      <c r="AS1167" s="181">
        <f>AR1167*AO1167*J1167</f>
        <v>6543.5129219343007</v>
      </c>
      <c r="AT1167" s="181">
        <f>MAX(AR1167-AS1167,0)</f>
        <v>0</v>
      </c>
      <c r="AU1167" s="182">
        <v>0.35</v>
      </c>
      <c r="AV1167" s="181">
        <f>IF(AT1167&gt;AR1167*AN1167,AT1167*(1-AU1167),AR1167*AN1167)</f>
        <v>198.43860263636998</v>
      </c>
      <c r="AW1167" s="274"/>
    </row>
    <row r="1168" spans="2:49" x14ac:dyDescent="0.2">
      <c r="B1168" s="25">
        <v>1165</v>
      </c>
      <c r="C1168" s="227">
        <v>0</v>
      </c>
      <c r="D1168" s="25" t="s">
        <v>495</v>
      </c>
      <c r="E1168" s="25" t="s">
        <v>729</v>
      </c>
      <c r="F1168" s="41" t="s">
        <v>732</v>
      </c>
      <c r="G1168" s="281">
        <v>40700</v>
      </c>
      <c r="H1168" s="24">
        <f>DATE(YEAR(G1168),MONTH(G1168),DAY(1))</f>
        <v>40695</v>
      </c>
      <c r="I1168" s="24">
        <v>44715</v>
      </c>
      <c r="J1168" s="26">
        <f>YEARFRAC(G1168,$J$2)</f>
        <v>10.991666666666667</v>
      </c>
      <c r="K1168" s="26"/>
      <c r="L1168" s="26"/>
      <c r="M1168" s="26"/>
      <c r="N1168" s="26"/>
      <c r="O1168" s="26"/>
      <c r="P1168" s="26"/>
      <c r="Q1168" s="19">
        <v>1</v>
      </c>
      <c r="R1168" s="26"/>
      <c r="S1168" s="135"/>
      <c r="T1168" s="26"/>
      <c r="U1168" s="26"/>
      <c r="V1168" s="26"/>
      <c r="W1168" s="26"/>
      <c r="X1168" s="19">
        <v>1</v>
      </c>
      <c r="Y1168" s="129" t="s">
        <v>3930</v>
      </c>
      <c r="Z1168" s="173">
        <f>MATCH(Y1168,'Category 3'!$A:$A,0)</f>
        <v>623</v>
      </c>
      <c r="AA1168" s="173">
        <f>MATCH(H1168,'Category 3'!$1:$1,0)</f>
        <v>81</v>
      </c>
      <c r="AB1168" s="173">
        <f>INDEX('Category 3'!$1:$1048576,'Plant &amp; Machinery'!Z1168,'Plant &amp; Machinery'!AA1168)</f>
        <v>139.1</v>
      </c>
      <c r="AC1168" s="173">
        <f>MATCH($AC$2,'Category 3'!$1:$1,0)</f>
        <v>90</v>
      </c>
      <c r="AD1168" s="173">
        <f>INDEX('Category 3'!$1:$1048576,'Plant &amp; Machinery'!Z1168,'Plant &amp; Machinery'!AC1168)</f>
        <v>139.80000000000001</v>
      </c>
      <c r="AE1168" s="173">
        <f>AD1168/AB1168</f>
        <v>1.0050323508267436</v>
      </c>
      <c r="AF1168" s="46" t="s">
        <v>2578</v>
      </c>
      <c r="AG1168" s="170">
        <f>MATCH(AF1168,'Category 4'!$A:$A,0)</f>
        <v>614</v>
      </c>
      <c r="AH1168" s="170">
        <f>MATCH($AH$2,'Category 4'!$1:$1,0)</f>
        <v>4</v>
      </c>
      <c r="AI1168" s="170">
        <f>INDEX('Category 4'!$1:$1048576,'Plant &amp; Machinery'!AG1168,'Plant &amp; Machinery'!AH1168)</f>
        <v>101.8</v>
      </c>
      <c r="AJ1168" s="170">
        <f>MATCH($AJ$2,'Category 4'!$1:$1,0)</f>
        <v>124</v>
      </c>
      <c r="AK1168" s="175">
        <f>INDEX('Category 4'!$1:$1048576,'Plant &amp; Machinery'!AG1168,'Plant &amp; Machinery'!AJ1168)</f>
        <v>168.2</v>
      </c>
      <c r="AL1168" s="176">
        <f>AK1168/AI1168</f>
        <v>1.6522593320235757</v>
      </c>
      <c r="AM1168" s="25">
        <v>3</v>
      </c>
      <c r="AN1168" s="177">
        <v>0.1</v>
      </c>
      <c r="AO1168" s="27">
        <f>(1-AN1168)/AM1168</f>
        <v>0.3</v>
      </c>
      <c r="AP1168" s="39">
        <v>1195</v>
      </c>
      <c r="AQ1168" s="180">
        <f>(AL1168*AE1168*X1168*Q1168)-1</f>
        <v>0.66057408063907941</v>
      </c>
      <c r="AR1168" s="181">
        <f>AP1168*(1+AQ1168)</f>
        <v>1984.3860263636998</v>
      </c>
      <c r="AS1168" s="181">
        <f>AR1168*AO1168*J1168</f>
        <v>6543.5129219343007</v>
      </c>
      <c r="AT1168" s="181">
        <f>MAX(AR1168-AS1168,0)</f>
        <v>0</v>
      </c>
      <c r="AU1168" s="182">
        <v>0.35</v>
      </c>
      <c r="AV1168" s="181">
        <f>IF(AT1168&gt;AR1168*AN1168,AT1168*(1-AU1168),AR1168*AN1168)</f>
        <v>198.43860263636998</v>
      </c>
      <c r="AW1168" s="274"/>
    </row>
    <row r="1169" spans="2:49" x14ac:dyDescent="0.2">
      <c r="B1169" s="25">
        <v>1166</v>
      </c>
      <c r="C1169" s="227">
        <v>0</v>
      </c>
      <c r="D1169" s="25" t="s">
        <v>495</v>
      </c>
      <c r="E1169" s="25" t="s">
        <v>729</v>
      </c>
      <c r="F1169" s="41" t="s">
        <v>732</v>
      </c>
      <c r="G1169" s="281">
        <v>40700</v>
      </c>
      <c r="H1169" s="24">
        <f>DATE(YEAR(G1169),MONTH(G1169),DAY(1))</f>
        <v>40695</v>
      </c>
      <c r="I1169" s="24">
        <v>44715</v>
      </c>
      <c r="J1169" s="26">
        <f>YEARFRAC(G1169,$J$2)</f>
        <v>10.991666666666667</v>
      </c>
      <c r="K1169" s="26"/>
      <c r="L1169" s="26"/>
      <c r="M1169" s="26"/>
      <c r="N1169" s="26"/>
      <c r="O1169" s="26"/>
      <c r="P1169" s="26"/>
      <c r="Q1169" s="19">
        <v>1</v>
      </c>
      <c r="R1169" s="26"/>
      <c r="S1169" s="135"/>
      <c r="T1169" s="26"/>
      <c r="U1169" s="26"/>
      <c r="V1169" s="26"/>
      <c r="W1169" s="26"/>
      <c r="X1169" s="19">
        <v>1</v>
      </c>
      <c r="Y1169" s="129" t="s">
        <v>3930</v>
      </c>
      <c r="Z1169" s="173">
        <f>MATCH(Y1169,'Category 3'!$A:$A,0)</f>
        <v>623</v>
      </c>
      <c r="AA1169" s="173">
        <f>MATCH(H1169,'Category 3'!$1:$1,0)</f>
        <v>81</v>
      </c>
      <c r="AB1169" s="173">
        <f>INDEX('Category 3'!$1:$1048576,'Plant &amp; Machinery'!Z1169,'Plant &amp; Machinery'!AA1169)</f>
        <v>139.1</v>
      </c>
      <c r="AC1169" s="173">
        <f>MATCH($AC$2,'Category 3'!$1:$1,0)</f>
        <v>90</v>
      </c>
      <c r="AD1169" s="173">
        <f>INDEX('Category 3'!$1:$1048576,'Plant &amp; Machinery'!Z1169,'Plant &amp; Machinery'!AC1169)</f>
        <v>139.80000000000001</v>
      </c>
      <c r="AE1169" s="173">
        <f>AD1169/AB1169</f>
        <v>1.0050323508267436</v>
      </c>
      <c r="AF1169" s="46" t="s">
        <v>2578</v>
      </c>
      <c r="AG1169" s="170">
        <f>MATCH(AF1169,'Category 4'!$A:$A,0)</f>
        <v>614</v>
      </c>
      <c r="AH1169" s="170">
        <f>MATCH($AH$2,'Category 4'!$1:$1,0)</f>
        <v>4</v>
      </c>
      <c r="AI1169" s="170">
        <f>INDEX('Category 4'!$1:$1048576,'Plant &amp; Machinery'!AG1169,'Plant &amp; Machinery'!AH1169)</f>
        <v>101.8</v>
      </c>
      <c r="AJ1169" s="170">
        <f>MATCH($AJ$2,'Category 4'!$1:$1,0)</f>
        <v>124</v>
      </c>
      <c r="AK1169" s="175">
        <f>INDEX('Category 4'!$1:$1048576,'Plant &amp; Machinery'!AG1169,'Plant &amp; Machinery'!AJ1169)</f>
        <v>168.2</v>
      </c>
      <c r="AL1169" s="176">
        <f>AK1169/AI1169</f>
        <v>1.6522593320235757</v>
      </c>
      <c r="AM1169" s="25">
        <v>3</v>
      </c>
      <c r="AN1169" s="177">
        <v>0.1</v>
      </c>
      <c r="AO1169" s="27">
        <f>(1-AN1169)/AM1169</f>
        <v>0.3</v>
      </c>
      <c r="AP1169" s="39">
        <v>1195</v>
      </c>
      <c r="AQ1169" s="180">
        <f>(AL1169*AE1169*X1169*Q1169)-1</f>
        <v>0.66057408063907941</v>
      </c>
      <c r="AR1169" s="181">
        <f>AP1169*(1+AQ1169)</f>
        <v>1984.3860263636998</v>
      </c>
      <c r="AS1169" s="181">
        <f>AR1169*AO1169*J1169</f>
        <v>6543.5129219343007</v>
      </c>
      <c r="AT1169" s="181">
        <f>MAX(AR1169-AS1169,0)</f>
        <v>0</v>
      </c>
      <c r="AU1169" s="182">
        <v>0.35</v>
      </c>
      <c r="AV1169" s="181">
        <f>IF(AT1169&gt;AR1169*AN1169,AT1169*(1-AU1169),AR1169*AN1169)</f>
        <v>198.43860263636998</v>
      </c>
      <c r="AW1169" s="274"/>
    </row>
    <row r="1170" spans="2:49" x14ac:dyDescent="0.2">
      <c r="B1170" s="25">
        <v>1167</v>
      </c>
      <c r="C1170" s="227">
        <v>0</v>
      </c>
      <c r="D1170" s="25" t="s">
        <v>495</v>
      </c>
      <c r="E1170" s="25" t="s">
        <v>729</v>
      </c>
      <c r="F1170" s="41" t="s">
        <v>732</v>
      </c>
      <c r="G1170" s="281">
        <v>40700</v>
      </c>
      <c r="H1170" s="24">
        <f>DATE(YEAR(G1170),MONTH(G1170),DAY(1))</f>
        <v>40695</v>
      </c>
      <c r="I1170" s="24">
        <v>44715</v>
      </c>
      <c r="J1170" s="26">
        <f>YEARFRAC(G1170,$J$2)</f>
        <v>10.991666666666667</v>
      </c>
      <c r="K1170" s="26"/>
      <c r="L1170" s="26"/>
      <c r="M1170" s="26"/>
      <c r="N1170" s="26"/>
      <c r="O1170" s="26"/>
      <c r="P1170" s="26"/>
      <c r="Q1170" s="19">
        <v>1</v>
      </c>
      <c r="R1170" s="26"/>
      <c r="S1170" s="135"/>
      <c r="T1170" s="26"/>
      <c r="U1170" s="26"/>
      <c r="V1170" s="26"/>
      <c r="W1170" s="26"/>
      <c r="X1170" s="19">
        <v>1</v>
      </c>
      <c r="Y1170" s="129" t="s">
        <v>3930</v>
      </c>
      <c r="Z1170" s="173">
        <f>MATCH(Y1170,'Category 3'!$A:$A,0)</f>
        <v>623</v>
      </c>
      <c r="AA1170" s="173">
        <f>MATCH(H1170,'Category 3'!$1:$1,0)</f>
        <v>81</v>
      </c>
      <c r="AB1170" s="173">
        <f>INDEX('Category 3'!$1:$1048576,'Plant &amp; Machinery'!Z1170,'Plant &amp; Machinery'!AA1170)</f>
        <v>139.1</v>
      </c>
      <c r="AC1170" s="173">
        <f>MATCH($AC$2,'Category 3'!$1:$1,0)</f>
        <v>90</v>
      </c>
      <c r="AD1170" s="173">
        <f>INDEX('Category 3'!$1:$1048576,'Plant &amp; Machinery'!Z1170,'Plant &amp; Machinery'!AC1170)</f>
        <v>139.80000000000001</v>
      </c>
      <c r="AE1170" s="173">
        <f>AD1170/AB1170</f>
        <v>1.0050323508267436</v>
      </c>
      <c r="AF1170" s="46" t="s">
        <v>2578</v>
      </c>
      <c r="AG1170" s="170">
        <f>MATCH(AF1170,'Category 4'!$A:$A,0)</f>
        <v>614</v>
      </c>
      <c r="AH1170" s="170">
        <f>MATCH($AH$2,'Category 4'!$1:$1,0)</f>
        <v>4</v>
      </c>
      <c r="AI1170" s="170">
        <f>INDEX('Category 4'!$1:$1048576,'Plant &amp; Machinery'!AG1170,'Plant &amp; Machinery'!AH1170)</f>
        <v>101.8</v>
      </c>
      <c r="AJ1170" s="170">
        <f>MATCH($AJ$2,'Category 4'!$1:$1,0)</f>
        <v>124</v>
      </c>
      <c r="AK1170" s="175">
        <f>INDEX('Category 4'!$1:$1048576,'Plant &amp; Machinery'!AG1170,'Plant &amp; Machinery'!AJ1170)</f>
        <v>168.2</v>
      </c>
      <c r="AL1170" s="176">
        <f>AK1170/AI1170</f>
        <v>1.6522593320235757</v>
      </c>
      <c r="AM1170" s="25">
        <v>3</v>
      </c>
      <c r="AN1170" s="177">
        <v>0.1</v>
      </c>
      <c r="AO1170" s="27">
        <f>(1-AN1170)/AM1170</f>
        <v>0.3</v>
      </c>
      <c r="AP1170" s="39">
        <v>1195</v>
      </c>
      <c r="AQ1170" s="180">
        <f>(AL1170*AE1170*X1170*Q1170)-1</f>
        <v>0.66057408063907941</v>
      </c>
      <c r="AR1170" s="181">
        <f>AP1170*(1+AQ1170)</f>
        <v>1984.3860263636998</v>
      </c>
      <c r="AS1170" s="181">
        <f>AR1170*AO1170*J1170</f>
        <v>6543.5129219343007</v>
      </c>
      <c r="AT1170" s="181">
        <f>MAX(AR1170-AS1170,0)</f>
        <v>0</v>
      </c>
      <c r="AU1170" s="182">
        <v>0.35</v>
      </c>
      <c r="AV1170" s="181">
        <f>IF(AT1170&gt;AR1170*AN1170,AT1170*(1-AU1170),AR1170*AN1170)</f>
        <v>198.43860263636998</v>
      </c>
      <c r="AW1170" s="274"/>
    </row>
    <row r="1171" spans="2:49" x14ac:dyDescent="0.2">
      <c r="B1171" s="25">
        <v>1168</v>
      </c>
      <c r="C1171" s="227">
        <v>0</v>
      </c>
      <c r="D1171" s="25" t="s">
        <v>495</v>
      </c>
      <c r="E1171" s="25" t="s">
        <v>729</v>
      </c>
      <c r="F1171" s="41" t="s">
        <v>732</v>
      </c>
      <c r="G1171" s="281">
        <v>40700</v>
      </c>
      <c r="H1171" s="24">
        <f>DATE(YEAR(G1171),MONTH(G1171),DAY(1))</f>
        <v>40695</v>
      </c>
      <c r="I1171" s="24">
        <v>44715</v>
      </c>
      <c r="J1171" s="26">
        <f>YEARFRAC(G1171,$J$2)</f>
        <v>10.991666666666667</v>
      </c>
      <c r="K1171" s="26"/>
      <c r="L1171" s="26"/>
      <c r="M1171" s="26"/>
      <c r="N1171" s="26"/>
      <c r="O1171" s="26"/>
      <c r="P1171" s="26"/>
      <c r="Q1171" s="19">
        <v>1</v>
      </c>
      <c r="R1171" s="26"/>
      <c r="S1171" s="135"/>
      <c r="T1171" s="26"/>
      <c r="U1171" s="26"/>
      <c r="V1171" s="26"/>
      <c r="W1171" s="26"/>
      <c r="X1171" s="19">
        <v>1</v>
      </c>
      <c r="Y1171" s="129" t="s">
        <v>3930</v>
      </c>
      <c r="Z1171" s="173">
        <f>MATCH(Y1171,'Category 3'!$A:$A,0)</f>
        <v>623</v>
      </c>
      <c r="AA1171" s="173">
        <f>MATCH(H1171,'Category 3'!$1:$1,0)</f>
        <v>81</v>
      </c>
      <c r="AB1171" s="173">
        <f>INDEX('Category 3'!$1:$1048576,'Plant &amp; Machinery'!Z1171,'Plant &amp; Machinery'!AA1171)</f>
        <v>139.1</v>
      </c>
      <c r="AC1171" s="173">
        <f>MATCH($AC$2,'Category 3'!$1:$1,0)</f>
        <v>90</v>
      </c>
      <c r="AD1171" s="173">
        <f>INDEX('Category 3'!$1:$1048576,'Plant &amp; Machinery'!Z1171,'Plant &amp; Machinery'!AC1171)</f>
        <v>139.80000000000001</v>
      </c>
      <c r="AE1171" s="173">
        <f>AD1171/AB1171</f>
        <v>1.0050323508267436</v>
      </c>
      <c r="AF1171" s="46" t="s">
        <v>2578</v>
      </c>
      <c r="AG1171" s="170">
        <f>MATCH(AF1171,'Category 4'!$A:$A,0)</f>
        <v>614</v>
      </c>
      <c r="AH1171" s="170">
        <f>MATCH($AH$2,'Category 4'!$1:$1,0)</f>
        <v>4</v>
      </c>
      <c r="AI1171" s="170">
        <f>INDEX('Category 4'!$1:$1048576,'Plant &amp; Machinery'!AG1171,'Plant &amp; Machinery'!AH1171)</f>
        <v>101.8</v>
      </c>
      <c r="AJ1171" s="170">
        <f>MATCH($AJ$2,'Category 4'!$1:$1,0)</f>
        <v>124</v>
      </c>
      <c r="AK1171" s="175">
        <f>INDEX('Category 4'!$1:$1048576,'Plant &amp; Machinery'!AG1171,'Plant &amp; Machinery'!AJ1171)</f>
        <v>168.2</v>
      </c>
      <c r="AL1171" s="176">
        <f>AK1171/AI1171</f>
        <v>1.6522593320235757</v>
      </c>
      <c r="AM1171" s="25">
        <v>3</v>
      </c>
      <c r="AN1171" s="177">
        <v>0.1</v>
      </c>
      <c r="AO1171" s="27">
        <f>(1-AN1171)/AM1171</f>
        <v>0.3</v>
      </c>
      <c r="AP1171" s="39">
        <v>1195</v>
      </c>
      <c r="AQ1171" s="180">
        <f>(AL1171*AE1171*X1171*Q1171)-1</f>
        <v>0.66057408063907941</v>
      </c>
      <c r="AR1171" s="181">
        <f>AP1171*(1+AQ1171)</f>
        <v>1984.3860263636998</v>
      </c>
      <c r="AS1171" s="181">
        <f>AR1171*AO1171*J1171</f>
        <v>6543.5129219343007</v>
      </c>
      <c r="AT1171" s="181">
        <f>MAX(AR1171-AS1171,0)</f>
        <v>0</v>
      </c>
      <c r="AU1171" s="182">
        <v>0.35</v>
      </c>
      <c r="AV1171" s="181">
        <f>IF(AT1171&gt;AR1171*AN1171,AT1171*(1-AU1171),AR1171*AN1171)</f>
        <v>198.43860263636998</v>
      </c>
      <c r="AW1171" s="274"/>
    </row>
    <row r="1172" spans="2:49" x14ac:dyDescent="0.2">
      <c r="B1172" s="25">
        <v>1169</v>
      </c>
      <c r="C1172" s="227">
        <v>0</v>
      </c>
      <c r="D1172" s="25" t="s">
        <v>495</v>
      </c>
      <c r="E1172" s="25" t="s">
        <v>729</v>
      </c>
      <c r="F1172" s="41" t="s">
        <v>733</v>
      </c>
      <c r="G1172" s="281">
        <v>40700</v>
      </c>
      <c r="H1172" s="24">
        <f>DATE(YEAR(G1172),MONTH(G1172),DAY(1))</f>
        <v>40695</v>
      </c>
      <c r="I1172" s="24">
        <v>44715</v>
      </c>
      <c r="J1172" s="26">
        <f>YEARFRAC(G1172,$J$2)</f>
        <v>10.991666666666667</v>
      </c>
      <c r="K1172" s="26"/>
      <c r="L1172" s="26"/>
      <c r="M1172" s="26"/>
      <c r="N1172" s="26"/>
      <c r="O1172" s="26"/>
      <c r="P1172" s="26"/>
      <c r="Q1172" s="19">
        <v>1</v>
      </c>
      <c r="R1172" s="26"/>
      <c r="S1172" s="135"/>
      <c r="T1172" s="26"/>
      <c r="U1172" s="26"/>
      <c r="V1172" s="26"/>
      <c r="W1172" s="26"/>
      <c r="X1172" s="19">
        <v>1</v>
      </c>
      <c r="Y1172" s="129" t="s">
        <v>3930</v>
      </c>
      <c r="Z1172" s="173">
        <f>MATCH(Y1172,'Category 3'!$A:$A,0)</f>
        <v>623</v>
      </c>
      <c r="AA1172" s="173">
        <f>MATCH(H1172,'Category 3'!$1:$1,0)</f>
        <v>81</v>
      </c>
      <c r="AB1172" s="173">
        <f>INDEX('Category 3'!$1:$1048576,'Plant &amp; Machinery'!Z1172,'Plant &amp; Machinery'!AA1172)</f>
        <v>139.1</v>
      </c>
      <c r="AC1172" s="173">
        <f>MATCH($AC$2,'Category 3'!$1:$1,0)</f>
        <v>90</v>
      </c>
      <c r="AD1172" s="173">
        <f>INDEX('Category 3'!$1:$1048576,'Plant &amp; Machinery'!Z1172,'Plant &amp; Machinery'!AC1172)</f>
        <v>139.80000000000001</v>
      </c>
      <c r="AE1172" s="173">
        <f>AD1172/AB1172</f>
        <v>1.0050323508267436</v>
      </c>
      <c r="AF1172" s="46" t="s">
        <v>2578</v>
      </c>
      <c r="AG1172" s="170">
        <f>MATCH(AF1172,'Category 4'!$A:$A,0)</f>
        <v>614</v>
      </c>
      <c r="AH1172" s="170">
        <f>MATCH($AH$2,'Category 4'!$1:$1,0)</f>
        <v>4</v>
      </c>
      <c r="AI1172" s="170">
        <f>INDEX('Category 4'!$1:$1048576,'Plant &amp; Machinery'!AG1172,'Plant &amp; Machinery'!AH1172)</f>
        <v>101.8</v>
      </c>
      <c r="AJ1172" s="170">
        <f>MATCH($AJ$2,'Category 4'!$1:$1,0)</f>
        <v>124</v>
      </c>
      <c r="AK1172" s="175">
        <f>INDEX('Category 4'!$1:$1048576,'Plant &amp; Machinery'!AG1172,'Plant &amp; Machinery'!AJ1172)</f>
        <v>168.2</v>
      </c>
      <c r="AL1172" s="176">
        <f>AK1172/AI1172</f>
        <v>1.6522593320235757</v>
      </c>
      <c r="AM1172" s="25">
        <v>3</v>
      </c>
      <c r="AN1172" s="177">
        <v>0.1</v>
      </c>
      <c r="AO1172" s="27">
        <f>(1-AN1172)/AM1172</f>
        <v>0.3</v>
      </c>
      <c r="AP1172" s="39">
        <v>1095</v>
      </c>
      <c r="AQ1172" s="180">
        <f>(AL1172*AE1172*X1172*Q1172)-1</f>
        <v>0.66057408063907941</v>
      </c>
      <c r="AR1172" s="181">
        <f>AP1172*(1+AQ1172)</f>
        <v>1818.328618299792</v>
      </c>
      <c r="AS1172" s="181">
        <f>AR1172*AO1172*J1172</f>
        <v>5995.9386188435637</v>
      </c>
      <c r="AT1172" s="181">
        <f>MAX(AR1172-AS1172,0)</f>
        <v>0</v>
      </c>
      <c r="AU1172" s="182">
        <v>0.35</v>
      </c>
      <c r="AV1172" s="181">
        <f>IF(AT1172&gt;AR1172*AN1172,AT1172*(1-AU1172),AR1172*AN1172)</f>
        <v>181.83286182997921</v>
      </c>
      <c r="AW1172" s="274"/>
    </row>
    <row r="1173" spans="2:49" x14ac:dyDescent="0.2">
      <c r="B1173" s="25">
        <v>1170</v>
      </c>
      <c r="C1173" s="227">
        <v>0</v>
      </c>
      <c r="D1173" s="25" t="s">
        <v>495</v>
      </c>
      <c r="E1173" s="25" t="s">
        <v>729</v>
      </c>
      <c r="F1173" s="41" t="s">
        <v>733</v>
      </c>
      <c r="G1173" s="281">
        <v>40700</v>
      </c>
      <c r="H1173" s="24">
        <f>DATE(YEAR(G1173),MONTH(G1173),DAY(1))</f>
        <v>40695</v>
      </c>
      <c r="I1173" s="24">
        <v>44715</v>
      </c>
      <c r="J1173" s="26">
        <f>YEARFRAC(G1173,$J$2)</f>
        <v>10.991666666666667</v>
      </c>
      <c r="K1173" s="26"/>
      <c r="L1173" s="26"/>
      <c r="M1173" s="26"/>
      <c r="N1173" s="26"/>
      <c r="O1173" s="26"/>
      <c r="P1173" s="26"/>
      <c r="Q1173" s="19">
        <v>1</v>
      </c>
      <c r="R1173" s="26"/>
      <c r="S1173" s="135"/>
      <c r="T1173" s="26"/>
      <c r="U1173" s="26"/>
      <c r="V1173" s="26"/>
      <c r="W1173" s="26"/>
      <c r="X1173" s="19">
        <v>1</v>
      </c>
      <c r="Y1173" s="129" t="s">
        <v>3930</v>
      </c>
      <c r="Z1173" s="173">
        <f>MATCH(Y1173,'Category 3'!$A:$A,0)</f>
        <v>623</v>
      </c>
      <c r="AA1173" s="173">
        <f>MATCH(H1173,'Category 3'!$1:$1,0)</f>
        <v>81</v>
      </c>
      <c r="AB1173" s="173">
        <f>INDEX('Category 3'!$1:$1048576,'Plant &amp; Machinery'!Z1173,'Plant &amp; Machinery'!AA1173)</f>
        <v>139.1</v>
      </c>
      <c r="AC1173" s="173">
        <f>MATCH($AC$2,'Category 3'!$1:$1,0)</f>
        <v>90</v>
      </c>
      <c r="AD1173" s="173">
        <f>INDEX('Category 3'!$1:$1048576,'Plant &amp; Machinery'!Z1173,'Plant &amp; Machinery'!AC1173)</f>
        <v>139.80000000000001</v>
      </c>
      <c r="AE1173" s="173">
        <f>AD1173/AB1173</f>
        <v>1.0050323508267436</v>
      </c>
      <c r="AF1173" s="46" t="s">
        <v>2578</v>
      </c>
      <c r="AG1173" s="170">
        <f>MATCH(AF1173,'Category 4'!$A:$A,0)</f>
        <v>614</v>
      </c>
      <c r="AH1173" s="170">
        <f>MATCH($AH$2,'Category 4'!$1:$1,0)</f>
        <v>4</v>
      </c>
      <c r="AI1173" s="170">
        <f>INDEX('Category 4'!$1:$1048576,'Plant &amp; Machinery'!AG1173,'Plant &amp; Machinery'!AH1173)</f>
        <v>101.8</v>
      </c>
      <c r="AJ1173" s="170">
        <f>MATCH($AJ$2,'Category 4'!$1:$1,0)</f>
        <v>124</v>
      </c>
      <c r="AK1173" s="175">
        <f>INDEX('Category 4'!$1:$1048576,'Plant &amp; Machinery'!AG1173,'Plant &amp; Machinery'!AJ1173)</f>
        <v>168.2</v>
      </c>
      <c r="AL1173" s="176">
        <f>AK1173/AI1173</f>
        <v>1.6522593320235757</v>
      </c>
      <c r="AM1173" s="25">
        <v>3</v>
      </c>
      <c r="AN1173" s="177">
        <v>0.1</v>
      </c>
      <c r="AO1173" s="27">
        <f>(1-AN1173)/AM1173</f>
        <v>0.3</v>
      </c>
      <c r="AP1173" s="39">
        <v>1095</v>
      </c>
      <c r="AQ1173" s="180">
        <f>(AL1173*AE1173*X1173*Q1173)-1</f>
        <v>0.66057408063907941</v>
      </c>
      <c r="AR1173" s="181">
        <f>AP1173*(1+AQ1173)</f>
        <v>1818.328618299792</v>
      </c>
      <c r="AS1173" s="181">
        <f>AR1173*AO1173*J1173</f>
        <v>5995.9386188435637</v>
      </c>
      <c r="AT1173" s="181">
        <f>MAX(AR1173-AS1173,0)</f>
        <v>0</v>
      </c>
      <c r="AU1173" s="182">
        <v>0.35</v>
      </c>
      <c r="AV1173" s="181">
        <f>IF(AT1173&gt;AR1173*AN1173,AT1173*(1-AU1173),AR1173*AN1173)</f>
        <v>181.83286182997921</v>
      </c>
      <c r="AW1173" s="274"/>
    </row>
    <row r="1174" spans="2:49" x14ac:dyDescent="0.2">
      <c r="B1174" s="25">
        <v>1171</v>
      </c>
      <c r="C1174" s="227">
        <v>0</v>
      </c>
      <c r="D1174" s="25" t="s">
        <v>495</v>
      </c>
      <c r="E1174" s="25" t="s">
        <v>729</v>
      </c>
      <c r="F1174" s="41" t="s">
        <v>733</v>
      </c>
      <c r="G1174" s="281">
        <v>40700</v>
      </c>
      <c r="H1174" s="24">
        <f>DATE(YEAR(G1174),MONTH(G1174),DAY(1))</f>
        <v>40695</v>
      </c>
      <c r="I1174" s="24">
        <v>44715</v>
      </c>
      <c r="J1174" s="26">
        <f>YEARFRAC(G1174,$J$2)</f>
        <v>10.991666666666667</v>
      </c>
      <c r="K1174" s="26"/>
      <c r="L1174" s="26"/>
      <c r="M1174" s="26"/>
      <c r="N1174" s="26"/>
      <c r="O1174" s="26"/>
      <c r="P1174" s="26"/>
      <c r="Q1174" s="19">
        <v>1</v>
      </c>
      <c r="R1174" s="26"/>
      <c r="S1174" s="135"/>
      <c r="T1174" s="26"/>
      <c r="U1174" s="26"/>
      <c r="V1174" s="26"/>
      <c r="W1174" s="26"/>
      <c r="X1174" s="19">
        <v>1</v>
      </c>
      <c r="Y1174" s="129" t="s">
        <v>3930</v>
      </c>
      <c r="Z1174" s="173">
        <f>MATCH(Y1174,'Category 3'!$A:$A,0)</f>
        <v>623</v>
      </c>
      <c r="AA1174" s="173">
        <f>MATCH(H1174,'Category 3'!$1:$1,0)</f>
        <v>81</v>
      </c>
      <c r="AB1174" s="173">
        <f>INDEX('Category 3'!$1:$1048576,'Plant &amp; Machinery'!Z1174,'Plant &amp; Machinery'!AA1174)</f>
        <v>139.1</v>
      </c>
      <c r="AC1174" s="173">
        <f>MATCH($AC$2,'Category 3'!$1:$1,0)</f>
        <v>90</v>
      </c>
      <c r="AD1174" s="173">
        <f>INDEX('Category 3'!$1:$1048576,'Plant &amp; Machinery'!Z1174,'Plant &amp; Machinery'!AC1174)</f>
        <v>139.80000000000001</v>
      </c>
      <c r="AE1174" s="173">
        <f>AD1174/AB1174</f>
        <v>1.0050323508267436</v>
      </c>
      <c r="AF1174" s="46" t="s">
        <v>2578</v>
      </c>
      <c r="AG1174" s="170">
        <f>MATCH(AF1174,'Category 4'!$A:$A,0)</f>
        <v>614</v>
      </c>
      <c r="AH1174" s="170">
        <f>MATCH($AH$2,'Category 4'!$1:$1,0)</f>
        <v>4</v>
      </c>
      <c r="AI1174" s="170">
        <f>INDEX('Category 4'!$1:$1048576,'Plant &amp; Machinery'!AG1174,'Plant &amp; Machinery'!AH1174)</f>
        <v>101.8</v>
      </c>
      <c r="AJ1174" s="170">
        <f>MATCH($AJ$2,'Category 4'!$1:$1,0)</f>
        <v>124</v>
      </c>
      <c r="AK1174" s="175">
        <f>INDEX('Category 4'!$1:$1048576,'Plant &amp; Machinery'!AG1174,'Plant &amp; Machinery'!AJ1174)</f>
        <v>168.2</v>
      </c>
      <c r="AL1174" s="176">
        <f>AK1174/AI1174</f>
        <v>1.6522593320235757</v>
      </c>
      <c r="AM1174" s="25">
        <v>3</v>
      </c>
      <c r="AN1174" s="177">
        <v>0.1</v>
      </c>
      <c r="AO1174" s="27">
        <f>(1-AN1174)/AM1174</f>
        <v>0.3</v>
      </c>
      <c r="AP1174" s="39">
        <v>1095</v>
      </c>
      <c r="AQ1174" s="180">
        <f>(AL1174*AE1174*X1174*Q1174)-1</f>
        <v>0.66057408063907941</v>
      </c>
      <c r="AR1174" s="181">
        <f>AP1174*(1+AQ1174)</f>
        <v>1818.328618299792</v>
      </c>
      <c r="AS1174" s="181">
        <f>AR1174*AO1174*J1174</f>
        <v>5995.9386188435637</v>
      </c>
      <c r="AT1174" s="181">
        <f>MAX(AR1174-AS1174,0)</f>
        <v>0</v>
      </c>
      <c r="AU1174" s="182">
        <v>0.35</v>
      </c>
      <c r="AV1174" s="181">
        <f>IF(AT1174&gt;AR1174*AN1174,AT1174*(1-AU1174),AR1174*AN1174)</f>
        <v>181.83286182997921</v>
      </c>
      <c r="AW1174" s="274"/>
    </row>
    <row r="1175" spans="2:49" x14ac:dyDescent="0.2">
      <c r="B1175" s="25">
        <v>1172</v>
      </c>
      <c r="C1175" s="227">
        <v>0</v>
      </c>
      <c r="D1175" s="25" t="s">
        <v>495</v>
      </c>
      <c r="E1175" s="25" t="s">
        <v>729</v>
      </c>
      <c r="F1175" s="41" t="s">
        <v>733</v>
      </c>
      <c r="G1175" s="281">
        <v>40700</v>
      </c>
      <c r="H1175" s="24">
        <f>DATE(YEAR(G1175),MONTH(G1175),DAY(1))</f>
        <v>40695</v>
      </c>
      <c r="I1175" s="24">
        <v>44715</v>
      </c>
      <c r="J1175" s="26">
        <f>YEARFRAC(G1175,$J$2)</f>
        <v>10.991666666666667</v>
      </c>
      <c r="K1175" s="26"/>
      <c r="L1175" s="26"/>
      <c r="M1175" s="26"/>
      <c r="N1175" s="26"/>
      <c r="O1175" s="26"/>
      <c r="P1175" s="26"/>
      <c r="Q1175" s="19">
        <v>1</v>
      </c>
      <c r="R1175" s="26"/>
      <c r="S1175" s="135"/>
      <c r="T1175" s="26"/>
      <c r="U1175" s="26"/>
      <c r="V1175" s="26"/>
      <c r="W1175" s="26"/>
      <c r="X1175" s="19">
        <v>1</v>
      </c>
      <c r="Y1175" s="129" t="s">
        <v>3930</v>
      </c>
      <c r="Z1175" s="173">
        <f>MATCH(Y1175,'Category 3'!$A:$A,0)</f>
        <v>623</v>
      </c>
      <c r="AA1175" s="173">
        <f>MATCH(H1175,'Category 3'!$1:$1,0)</f>
        <v>81</v>
      </c>
      <c r="AB1175" s="173">
        <f>INDEX('Category 3'!$1:$1048576,'Plant &amp; Machinery'!Z1175,'Plant &amp; Machinery'!AA1175)</f>
        <v>139.1</v>
      </c>
      <c r="AC1175" s="173">
        <f>MATCH($AC$2,'Category 3'!$1:$1,0)</f>
        <v>90</v>
      </c>
      <c r="AD1175" s="173">
        <f>INDEX('Category 3'!$1:$1048576,'Plant &amp; Machinery'!Z1175,'Plant &amp; Machinery'!AC1175)</f>
        <v>139.80000000000001</v>
      </c>
      <c r="AE1175" s="173">
        <f>AD1175/AB1175</f>
        <v>1.0050323508267436</v>
      </c>
      <c r="AF1175" s="46" t="s">
        <v>2578</v>
      </c>
      <c r="AG1175" s="170">
        <f>MATCH(AF1175,'Category 4'!$A:$A,0)</f>
        <v>614</v>
      </c>
      <c r="AH1175" s="170">
        <f>MATCH($AH$2,'Category 4'!$1:$1,0)</f>
        <v>4</v>
      </c>
      <c r="AI1175" s="170">
        <f>INDEX('Category 4'!$1:$1048576,'Plant &amp; Machinery'!AG1175,'Plant &amp; Machinery'!AH1175)</f>
        <v>101.8</v>
      </c>
      <c r="AJ1175" s="170">
        <f>MATCH($AJ$2,'Category 4'!$1:$1,0)</f>
        <v>124</v>
      </c>
      <c r="AK1175" s="175">
        <f>INDEX('Category 4'!$1:$1048576,'Plant &amp; Machinery'!AG1175,'Plant &amp; Machinery'!AJ1175)</f>
        <v>168.2</v>
      </c>
      <c r="AL1175" s="176">
        <f>AK1175/AI1175</f>
        <v>1.6522593320235757</v>
      </c>
      <c r="AM1175" s="25">
        <v>3</v>
      </c>
      <c r="AN1175" s="177">
        <v>0.1</v>
      </c>
      <c r="AO1175" s="27">
        <f>(1-AN1175)/AM1175</f>
        <v>0.3</v>
      </c>
      <c r="AP1175" s="39">
        <v>1095</v>
      </c>
      <c r="AQ1175" s="180">
        <f>(AL1175*AE1175*X1175*Q1175)-1</f>
        <v>0.66057408063907941</v>
      </c>
      <c r="AR1175" s="181">
        <f>AP1175*(1+AQ1175)</f>
        <v>1818.328618299792</v>
      </c>
      <c r="AS1175" s="181">
        <f>AR1175*AO1175*J1175</f>
        <v>5995.9386188435637</v>
      </c>
      <c r="AT1175" s="181">
        <f>MAX(AR1175-AS1175,0)</f>
        <v>0</v>
      </c>
      <c r="AU1175" s="182">
        <v>0.35</v>
      </c>
      <c r="AV1175" s="181">
        <f>IF(AT1175&gt;AR1175*AN1175,AT1175*(1-AU1175),AR1175*AN1175)</f>
        <v>181.83286182997921</v>
      </c>
      <c r="AW1175" s="274"/>
    </row>
    <row r="1176" spans="2:49" x14ac:dyDescent="0.2">
      <c r="B1176" s="25">
        <v>1173</v>
      </c>
      <c r="C1176" s="227">
        <v>0</v>
      </c>
      <c r="D1176" s="25" t="s">
        <v>495</v>
      </c>
      <c r="E1176" s="25" t="s">
        <v>729</v>
      </c>
      <c r="F1176" s="41" t="s">
        <v>733</v>
      </c>
      <c r="G1176" s="281">
        <v>40700</v>
      </c>
      <c r="H1176" s="24">
        <f>DATE(YEAR(G1176),MONTH(G1176),DAY(1))</f>
        <v>40695</v>
      </c>
      <c r="I1176" s="24">
        <v>44715</v>
      </c>
      <c r="J1176" s="26">
        <f>YEARFRAC(G1176,$J$2)</f>
        <v>10.991666666666667</v>
      </c>
      <c r="K1176" s="26"/>
      <c r="L1176" s="26"/>
      <c r="M1176" s="26"/>
      <c r="N1176" s="26"/>
      <c r="O1176" s="26"/>
      <c r="P1176" s="26"/>
      <c r="Q1176" s="19">
        <v>1</v>
      </c>
      <c r="R1176" s="26"/>
      <c r="S1176" s="135"/>
      <c r="T1176" s="26"/>
      <c r="U1176" s="26"/>
      <c r="V1176" s="26"/>
      <c r="W1176" s="26"/>
      <c r="X1176" s="19">
        <v>1</v>
      </c>
      <c r="Y1176" s="129" t="s">
        <v>3930</v>
      </c>
      <c r="Z1176" s="173">
        <f>MATCH(Y1176,'Category 3'!$A:$A,0)</f>
        <v>623</v>
      </c>
      <c r="AA1176" s="173">
        <f>MATCH(H1176,'Category 3'!$1:$1,0)</f>
        <v>81</v>
      </c>
      <c r="AB1176" s="173">
        <f>INDEX('Category 3'!$1:$1048576,'Plant &amp; Machinery'!Z1176,'Plant &amp; Machinery'!AA1176)</f>
        <v>139.1</v>
      </c>
      <c r="AC1176" s="173">
        <f>MATCH($AC$2,'Category 3'!$1:$1,0)</f>
        <v>90</v>
      </c>
      <c r="AD1176" s="173">
        <f>INDEX('Category 3'!$1:$1048576,'Plant &amp; Machinery'!Z1176,'Plant &amp; Machinery'!AC1176)</f>
        <v>139.80000000000001</v>
      </c>
      <c r="AE1176" s="173">
        <f>AD1176/AB1176</f>
        <v>1.0050323508267436</v>
      </c>
      <c r="AF1176" s="46" t="s">
        <v>2578</v>
      </c>
      <c r="AG1176" s="170">
        <f>MATCH(AF1176,'Category 4'!$A:$A,0)</f>
        <v>614</v>
      </c>
      <c r="AH1176" s="170">
        <f>MATCH($AH$2,'Category 4'!$1:$1,0)</f>
        <v>4</v>
      </c>
      <c r="AI1176" s="170">
        <f>INDEX('Category 4'!$1:$1048576,'Plant &amp; Machinery'!AG1176,'Plant &amp; Machinery'!AH1176)</f>
        <v>101.8</v>
      </c>
      <c r="AJ1176" s="170">
        <f>MATCH($AJ$2,'Category 4'!$1:$1,0)</f>
        <v>124</v>
      </c>
      <c r="AK1176" s="175">
        <f>INDEX('Category 4'!$1:$1048576,'Plant &amp; Machinery'!AG1176,'Plant &amp; Machinery'!AJ1176)</f>
        <v>168.2</v>
      </c>
      <c r="AL1176" s="176">
        <f>AK1176/AI1176</f>
        <v>1.6522593320235757</v>
      </c>
      <c r="AM1176" s="25">
        <v>3</v>
      </c>
      <c r="AN1176" s="177">
        <v>0.1</v>
      </c>
      <c r="AO1176" s="27">
        <f>(1-AN1176)/AM1176</f>
        <v>0.3</v>
      </c>
      <c r="AP1176" s="39">
        <v>1095</v>
      </c>
      <c r="AQ1176" s="180">
        <f>(AL1176*AE1176*X1176*Q1176)-1</f>
        <v>0.66057408063907941</v>
      </c>
      <c r="AR1176" s="181">
        <f>AP1176*(1+AQ1176)</f>
        <v>1818.328618299792</v>
      </c>
      <c r="AS1176" s="181">
        <f>AR1176*AO1176*J1176</f>
        <v>5995.9386188435637</v>
      </c>
      <c r="AT1176" s="181">
        <f>MAX(AR1176-AS1176,0)</f>
        <v>0</v>
      </c>
      <c r="AU1176" s="182">
        <v>0.35</v>
      </c>
      <c r="AV1176" s="181">
        <f>IF(AT1176&gt;AR1176*AN1176,AT1176*(1-AU1176),AR1176*AN1176)</f>
        <v>181.83286182997921</v>
      </c>
      <c r="AW1176" s="274"/>
    </row>
    <row r="1177" spans="2:49" x14ac:dyDescent="0.2">
      <c r="B1177" s="25">
        <v>1174</v>
      </c>
      <c r="C1177" s="227">
        <v>0</v>
      </c>
      <c r="D1177" s="25" t="s">
        <v>495</v>
      </c>
      <c r="E1177" s="25" t="s">
        <v>729</v>
      </c>
      <c r="F1177" s="41" t="s">
        <v>733</v>
      </c>
      <c r="G1177" s="281">
        <v>40700</v>
      </c>
      <c r="H1177" s="24">
        <f>DATE(YEAR(G1177),MONTH(G1177),DAY(1))</f>
        <v>40695</v>
      </c>
      <c r="I1177" s="24">
        <v>44715</v>
      </c>
      <c r="J1177" s="26">
        <f>YEARFRAC(G1177,$J$2)</f>
        <v>10.991666666666667</v>
      </c>
      <c r="K1177" s="26"/>
      <c r="L1177" s="26"/>
      <c r="M1177" s="26"/>
      <c r="N1177" s="26"/>
      <c r="O1177" s="26"/>
      <c r="P1177" s="26"/>
      <c r="Q1177" s="19">
        <v>1</v>
      </c>
      <c r="R1177" s="26"/>
      <c r="S1177" s="135"/>
      <c r="T1177" s="26"/>
      <c r="U1177" s="26"/>
      <c r="V1177" s="26"/>
      <c r="W1177" s="26"/>
      <c r="X1177" s="19">
        <v>1</v>
      </c>
      <c r="Y1177" s="129" t="s">
        <v>3930</v>
      </c>
      <c r="Z1177" s="173">
        <f>MATCH(Y1177,'Category 3'!$A:$A,0)</f>
        <v>623</v>
      </c>
      <c r="AA1177" s="173">
        <f>MATCH(H1177,'Category 3'!$1:$1,0)</f>
        <v>81</v>
      </c>
      <c r="AB1177" s="173">
        <f>INDEX('Category 3'!$1:$1048576,'Plant &amp; Machinery'!Z1177,'Plant &amp; Machinery'!AA1177)</f>
        <v>139.1</v>
      </c>
      <c r="AC1177" s="173">
        <f>MATCH($AC$2,'Category 3'!$1:$1,0)</f>
        <v>90</v>
      </c>
      <c r="AD1177" s="173">
        <f>INDEX('Category 3'!$1:$1048576,'Plant &amp; Machinery'!Z1177,'Plant &amp; Machinery'!AC1177)</f>
        <v>139.80000000000001</v>
      </c>
      <c r="AE1177" s="173">
        <f>AD1177/AB1177</f>
        <v>1.0050323508267436</v>
      </c>
      <c r="AF1177" s="46" t="s">
        <v>2578</v>
      </c>
      <c r="AG1177" s="170">
        <f>MATCH(AF1177,'Category 4'!$A:$A,0)</f>
        <v>614</v>
      </c>
      <c r="AH1177" s="170">
        <f>MATCH($AH$2,'Category 4'!$1:$1,0)</f>
        <v>4</v>
      </c>
      <c r="AI1177" s="170">
        <f>INDEX('Category 4'!$1:$1048576,'Plant &amp; Machinery'!AG1177,'Plant &amp; Machinery'!AH1177)</f>
        <v>101.8</v>
      </c>
      <c r="AJ1177" s="170">
        <f>MATCH($AJ$2,'Category 4'!$1:$1,0)</f>
        <v>124</v>
      </c>
      <c r="AK1177" s="175">
        <f>INDEX('Category 4'!$1:$1048576,'Plant &amp; Machinery'!AG1177,'Plant &amp; Machinery'!AJ1177)</f>
        <v>168.2</v>
      </c>
      <c r="AL1177" s="176">
        <f>AK1177/AI1177</f>
        <v>1.6522593320235757</v>
      </c>
      <c r="AM1177" s="25">
        <v>3</v>
      </c>
      <c r="AN1177" s="177">
        <v>0.1</v>
      </c>
      <c r="AO1177" s="27">
        <f>(1-AN1177)/AM1177</f>
        <v>0.3</v>
      </c>
      <c r="AP1177" s="39">
        <v>1095</v>
      </c>
      <c r="AQ1177" s="180">
        <f>(AL1177*AE1177*X1177*Q1177)-1</f>
        <v>0.66057408063907941</v>
      </c>
      <c r="AR1177" s="181">
        <f>AP1177*(1+AQ1177)</f>
        <v>1818.328618299792</v>
      </c>
      <c r="AS1177" s="181">
        <f>AR1177*AO1177*J1177</f>
        <v>5995.9386188435637</v>
      </c>
      <c r="AT1177" s="181">
        <f>MAX(AR1177-AS1177,0)</f>
        <v>0</v>
      </c>
      <c r="AU1177" s="182">
        <v>0.35</v>
      </c>
      <c r="AV1177" s="181">
        <f>IF(AT1177&gt;AR1177*AN1177,AT1177*(1-AU1177),AR1177*AN1177)</f>
        <v>181.83286182997921</v>
      </c>
      <c r="AW1177" s="274"/>
    </row>
    <row r="1178" spans="2:49" x14ac:dyDescent="0.2">
      <c r="B1178" s="25">
        <v>1175</v>
      </c>
      <c r="C1178" s="227">
        <v>0</v>
      </c>
      <c r="D1178" s="25" t="s">
        <v>495</v>
      </c>
      <c r="E1178" s="25" t="s">
        <v>729</v>
      </c>
      <c r="F1178" s="41" t="s">
        <v>733</v>
      </c>
      <c r="G1178" s="281">
        <v>40700</v>
      </c>
      <c r="H1178" s="24">
        <f>DATE(YEAR(G1178),MONTH(G1178),DAY(1))</f>
        <v>40695</v>
      </c>
      <c r="I1178" s="24">
        <v>44715</v>
      </c>
      <c r="J1178" s="26">
        <f>YEARFRAC(G1178,$J$2)</f>
        <v>10.991666666666667</v>
      </c>
      <c r="K1178" s="26"/>
      <c r="L1178" s="26"/>
      <c r="M1178" s="26"/>
      <c r="N1178" s="26"/>
      <c r="O1178" s="26"/>
      <c r="P1178" s="26"/>
      <c r="Q1178" s="19">
        <v>1</v>
      </c>
      <c r="R1178" s="26"/>
      <c r="S1178" s="135"/>
      <c r="T1178" s="26"/>
      <c r="U1178" s="26"/>
      <c r="V1178" s="26"/>
      <c r="W1178" s="26"/>
      <c r="X1178" s="19">
        <v>1</v>
      </c>
      <c r="Y1178" s="129" t="s">
        <v>3930</v>
      </c>
      <c r="Z1178" s="173">
        <f>MATCH(Y1178,'Category 3'!$A:$A,0)</f>
        <v>623</v>
      </c>
      <c r="AA1178" s="173">
        <f>MATCH(H1178,'Category 3'!$1:$1,0)</f>
        <v>81</v>
      </c>
      <c r="AB1178" s="173">
        <f>INDEX('Category 3'!$1:$1048576,'Plant &amp; Machinery'!Z1178,'Plant &amp; Machinery'!AA1178)</f>
        <v>139.1</v>
      </c>
      <c r="AC1178" s="173">
        <f>MATCH($AC$2,'Category 3'!$1:$1,0)</f>
        <v>90</v>
      </c>
      <c r="AD1178" s="173">
        <f>INDEX('Category 3'!$1:$1048576,'Plant &amp; Machinery'!Z1178,'Plant &amp; Machinery'!AC1178)</f>
        <v>139.80000000000001</v>
      </c>
      <c r="AE1178" s="173">
        <f>AD1178/AB1178</f>
        <v>1.0050323508267436</v>
      </c>
      <c r="AF1178" s="46" t="s">
        <v>2578</v>
      </c>
      <c r="AG1178" s="170">
        <f>MATCH(AF1178,'Category 4'!$A:$A,0)</f>
        <v>614</v>
      </c>
      <c r="AH1178" s="170">
        <f>MATCH($AH$2,'Category 4'!$1:$1,0)</f>
        <v>4</v>
      </c>
      <c r="AI1178" s="170">
        <f>INDEX('Category 4'!$1:$1048576,'Plant &amp; Machinery'!AG1178,'Plant &amp; Machinery'!AH1178)</f>
        <v>101.8</v>
      </c>
      <c r="AJ1178" s="170">
        <f>MATCH($AJ$2,'Category 4'!$1:$1,0)</f>
        <v>124</v>
      </c>
      <c r="AK1178" s="175">
        <f>INDEX('Category 4'!$1:$1048576,'Plant &amp; Machinery'!AG1178,'Plant &amp; Machinery'!AJ1178)</f>
        <v>168.2</v>
      </c>
      <c r="AL1178" s="176">
        <f>AK1178/AI1178</f>
        <v>1.6522593320235757</v>
      </c>
      <c r="AM1178" s="25">
        <v>3</v>
      </c>
      <c r="AN1178" s="177">
        <v>0.1</v>
      </c>
      <c r="AO1178" s="27">
        <f>(1-AN1178)/AM1178</f>
        <v>0.3</v>
      </c>
      <c r="AP1178" s="39">
        <v>1095</v>
      </c>
      <c r="AQ1178" s="180">
        <f>(AL1178*AE1178*X1178*Q1178)-1</f>
        <v>0.66057408063907941</v>
      </c>
      <c r="AR1178" s="181">
        <f>AP1178*(1+AQ1178)</f>
        <v>1818.328618299792</v>
      </c>
      <c r="AS1178" s="181">
        <f>AR1178*AO1178*J1178</f>
        <v>5995.9386188435637</v>
      </c>
      <c r="AT1178" s="181">
        <f>MAX(AR1178-AS1178,0)</f>
        <v>0</v>
      </c>
      <c r="AU1178" s="182">
        <v>0.35</v>
      </c>
      <c r="AV1178" s="181">
        <f>IF(AT1178&gt;AR1178*AN1178,AT1178*(1-AU1178),AR1178*AN1178)</f>
        <v>181.83286182997921</v>
      </c>
      <c r="AW1178" s="274"/>
    </row>
    <row r="1179" spans="2:49" x14ac:dyDescent="0.2">
      <c r="B1179" s="25">
        <v>1176</v>
      </c>
      <c r="C1179" s="227">
        <v>0</v>
      </c>
      <c r="D1179" s="25" t="s">
        <v>495</v>
      </c>
      <c r="E1179" s="25" t="s">
        <v>729</v>
      </c>
      <c r="F1179" s="41" t="s">
        <v>733</v>
      </c>
      <c r="G1179" s="281">
        <v>40700</v>
      </c>
      <c r="H1179" s="24">
        <f>DATE(YEAR(G1179),MONTH(G1179),DAY(1))</f>
        <v>40695</v>
      </c>
      <c r="I1179" s="24">
        <v>44715</v>
      </c>
      <c r="J1179" s="26">
        <f>YEARFRAC(G1179,$J$2)</f>
        <v>10.991666666666667</v>
      </c>
      <c r="K1179" s="26"/>
      <c r="L1179" s="26"/>
      <c r="M1179" s="26"/>
      <c r="N1179" s="26"/>
      <c r="O1179" s="26"/>
      <c r="P1179" s="26"/>
      <c r="Q1179" s="19">
        <v>1</v>
      </c>
      <c r="R1179" s="26"/>
      <c r="S1179" s="135"/>
      <c r="T1179" s="26"/>
      <c r="U1179" s="26"/>
      <c r="V1179" s="26"/>
      <c r="W1179" s="26"/>
      <c r="X1179" s="19">
        <v>1</v>
      </c>
      <c r="Y1179" s="129" t="s">
        <v>3930</v>
      </c>
      <c r="Z1179" s="173">
        <f>MATCH(Y1179,'Category 3'!$A:$A,0)</f>
        <v>623</v>
      </c>
      <c r="AA1179" s="173">
        <f>MATCH(H1179,'Category 3'!$1:$1,0)</f>
        <v>81</v>
      </c>
      <c r="AB1179" s="173">
        <f>INDEX('Category 3'!$1:$1048576,'Plant &amp; Machinery'!Z1179,'Plant &amp; Machinery'!AA1179)</f>
        <v>139.1</v>
      </c>
      <c r="AC1179" s="173">
        <f>MATCH($AC$2,'Category 3'!$1:$1,0)</f>
        <v>90</v>
      </c>
      <c r="AD1179" s="173">
        <f>INDEX('Category 3'!$1:$1048576,'Plant &amp; Machinery'!Z1179,'Plant &amp; Machinery'!AC1179)</f>
        <v>139.80000000000001</v>
      </c>
      <c r="AE1179" s="173">
        <f>AD1179/AB1179</f>
        <v>1.0050323508267436</v>
      </c>
      <c r="AF1179" s="46" t="s">
        <v>2578</v>
      </c>
      <c r="AG1179" s="170">
        <f>MATCH(AF1179,'Category 4'!$A:$A,0)</f>
        <v>614</v>
      </c>
      <c r="AH1179" s="170">
        <f>MATCH($AH$2,'Category 4'!$1:$1,0)</f>
        <v>4</v>
      </c>
      <c r="AI1179" s="170">
        <f>INDEX('Category 4'!$1:$1048576,'Plant &amp; Machinery'!AG1179,'Plant &amp; Machinery'!AH1179)</f>
        <v>101.8</v>
      </c>
      <c r="AJ1179" s="170">
        <f>MATCH($AJ$2,'Category 4'!$1:$1,0)</f>
        <v>124</v>
      </c>
      <c r="AK1179" s="175">
        <f>INDEX('Category 4'!$1:$1048576,'Plant &amp; Machinery'!AG1179,'Plant &amp; Machinery'!AJ1179)</f>
        <v>168.2</v>
      </c>
      <c r="AL1179" s="176">
        <f>AK1179/AI1179</f>
        <v>1.6522593320235757</v>
      </c>
      <c r="AM1179" s="25">
        <v>3</v>
      </c>
      <c r="AN1179" s="177">
        <v>0.1</v>
      </c>
      <c r="AO1179" s="27">
        <f>(1-AN1179)/AM1179</f>
        <v>0.3</v>
      </c>
      <c r="AP1179" s="39">
        <v>1095</v>
      </c>
      <c r="AQ1179" s="180">
        <f>(AL1179*AE1179*X1179*Q1179)-1</f>
        <v>0.66057408063907941</v>
      </c>
      <c r="AR1179" s="181">
        <f>AP1179*(1+AQ1179)</f>
        <v>1818.328618299792</v>
      </c>
      <c r="AS1179" s="181">
        <f>AR1179*AO1179*J1179</f>
        <v>5995.9386188435637</v>
      </c>
      <c r="AT1179" s="181">
        <f>MAX(AR1179-AS1179,0)</f>
        <v>0</v>
      </c>
      <c r="AU1179" s="182">
        <v>0.35</v>
      </c>
      <c r="AV1179" s="181">
        <f>IF(AT1179&gt;AR1179*AN1179,AT1179*(1-AU1179),AR1179*AN1179)</f>
        <v>181.83286182997921</v>
      </c>
      <c r="AW1179" s="274"/>
    </row>
    <row r="1180" spans="2:49" x14ac:dyDescent="0.2">
      <c r="B1180" s="25">
        <v>1177</v>
      </c>
      <c r="C1180" s="227">
        <v>0</v>
      </c>
      <c r="D1180" s="25" t="s">
        <v>495</v>
      </c>
      <c r="E1180" s="25" t="s">
        <v>729</v>
      </c>
      <c r="F1180" s="41" t="s">
        <v>733</v>
      </c>
      <c r="G1180" s="281">
        <v>40700</v>
      </c>
      <c r="H1180" s="24">
        <f>DATE(YEAR(G1180),MONTH(G1180),DAY(1))</f>
        <v>40695</v>
      </c>
      <c r="I1180" s="24">
        <v>44715</v>
      </c>
      <c r="J1180" s="26">
        <f>YEARFRAC(G1180,$J$2)</f>
        <v>10.991666666666667</v>
      </c>
      <c r="K1180" s="26"/>
      <c r="L1180" s="26"/>
      <c r="M1180" s="26"/>
      <c r="N1180" s="26"/>
      <c r="O1180" s="26"/>
      <c r="P1180" s="26"/>
      <c r="Q1180" s="19">
        <v>1</v>
      </c>
      <c r="R1180" s="26"/>
      <c r="S1180" s="135"/>
      <c r="T1180" s="26"/>
      <c r="U1180" s="26"/>
      <c r="V1180" s="26"/>
      <c r="W1180" s="26"/>
      <c r="X1180" s="19">
        <v>1</v>
      </c>
      <c r="Y1180" s="129" t="s">
        <v>3930</v>
      </c>
      <c r="Z1180" s="173">
        <f>MATCH(Y1180,'Category 3'!$A:$A,0)</f>
        <v>623</v>
      </c>
      <c r="AA1180" s="173">
        <f>MATCH(H1180,'Category 3'!$1:$1,0)</f>
        <v>81</v>
      </c>
      <c r="AB1180" s="173">
        <f>INDEX('Category 3'!$1:$1048576,'Plant &amp; Machinery'!Z1180,'Plant &amp; Machinery'!AA1180)</f>
        <v>139.1</v>
      </c>
      <c r="AC1180" s="173">
        <f>MATCH($AC$2,'Category 3'!$1:$1,0)</f>
        <v>90</v>
      </c>
      <c r="AD1180" s="173">
        <f>INDEX('Category 3'!$1:$1048576,'Plant &amp; Machinery'!Z1180,'Plant &amp; Machinery'!AC1180)</f>
        <v>139.80000000000001</v>
      </c>
      <c r="AE1180" s="173">
        <f>AD1180/AB1180</f>
        <v>1.0050323508267436</v>
      </c>
      <c r="AF1180" s="46" t="s">
        <v>2578</v>
      </c>
      <c r="AG1180" s="170">
        <f>MATCH(AF1180,'Category 4'!$A:$A,0)</f>
        <v>614</v>
      </c>
      <c r="AH1180" s="170">
        <f>MATCH($AH$2,'Category 4'!$1:$1,0)</f>
        <v>4</v>
      </c>
      <c r="AI1180" s="170">
        <f>INDEX('Category 4'!$1:$1048576,'Plant &amp; Machinery'!AG1180,'Plant &amp; Machinery'!AH1180)</f>
        <v>101.8</v>
      </c>
      <c r="AJ1180" s="170">
        <f>MATCH($AJ$2,'Category 4'!$1:$1,0)</f>
        <v>124</v>
      </c>
      <c r="AK1180" s="175">
        <f>INDEX('Category 4'!$1:$1048576,'Plant &amp; Machinery'!AG1180,'Plant &amp; Machinery'!AJ1180)</f>
        <v>168.2</v>
      </c>
      <c r="AL1180" s="176">
        <f>AK1180/AI1180</f>
        <v>1.6522593320235757</v>
      </c>
      <c r="AM1180" s="25">
        <v>3</v>
      </c>
      <c r="AN1180" s="177">
        <v>0.1</v>
      </c>
      <c r="AO1180" s="27">
        <f>(1-AN1180)/AM1180</f>
        <v>0.3</v>
      </c>
      <c r="AP1180" s="39">
        <v>1095</v>
      </c>
      <c r="AQ1180" s="180">
        <f>(AL1180*AE1180*X1180*Q1180)-1</f>
        <v>0.66057408063907941</v>
      </c>
      <c r="AR1180" s="181">
        <f>AP1180*(1+AQ1180)</f>
        <v>1818.328618299792</v>
      </c>
      <c r="AS1180" s="181">
        <f>AR1180*AO1180*J1180</f>
        <v>5995.9386188435637</v>
      </c>
      <c r="AT1180" s="181">
        <f>MAX(AR1180-AS1180,0)</f>
        <v>0</v>
      </c>
      <c r="AU1180" s="182">
        <v>0.35</v>
      </c>
      <c r="AV1180" s="181">
        <f>IF(AT1180&gt;AR1180*AN1180,AT1180*(1-AU1180),AR1180*AN1180)</f>
        <v>181.83286182997921</v>
      </c>
      <c r="AW1180" s="274"/>
    </row>
    <row r="1181" spans="2:49" x14ac:dyDescent="0.2">
      <c r="B1181" s="25">
        <v>1178</v>
      </c>
      <c r="C1181" s="227">
        <v>0</v>
      </c>
      <c r="D1181" s="25" t="s">
        <v>495</v>
      </c>
      <c r="E1181" s="25" t="s">
        <v>729</v>
      </c>
      <c r="F1181" s="41" t="s">
        <v>733</v>
      </c>
      <c r="G1181" s="281">
        <v>40700</v>
      </c>
      <c r="H1181" s="24">
        <f>DATE(YEAR(G1181),MONTH(G1181),DAY(1))</f>
        <v>40695</v>
      </c>
      <c r="I1181" s="24">
        <v>44715</v>
      </c>
      <c r="J1181" s="26">
        <f>YEARFRAC(G1181,$J$2)</f>
        <v>10.991666666666667</v>
      </c>
      <c r="K1181" s="26"/>
      <c r="L1181" s="26"/>
      <c r="M1181" s="26"/>
      <c r="N1181" s="26"/>
      <c r="O1181" s="26"/>
      <c r="P1181" s="26"/>
      <c r="Q1181" s="19">
        <v>1</v>
      </c>
      <c r="R1181" s="26"/>
      <c r="S1181" s="135"/>
      <c r="T1181" s="26"/>
      <c r="U1181" s="26"/>
      <c r="V1181" s="26"/>
      <c r="W1181" s="26"/>
      <c r="X1181" s="19">
        <v>1</v>
      </c>
      <c r="Y1181" s="129" t="s">
        <v>3930</v>
      </c>
      <c r="Z1181" s="173">
        <f>MATCH(Y1181,'Category 3'!$A:$A,0)</f>
        <v>623</v>
      </c>
      <c r="AA1181" s="173">
        <f>MATCH(H1181,'Category 3'!$1:$1,0)</f>
        <v>81</v>
      </c>
      <c r="AB1181" s="173">
        <f>INDEX('Category 3'!$1:$1048576,'Plant &amp; Machinery'!Z1181,'Plant &amp; Machinery'!AA1181)</f>
        <v>139.1</v>
      </c>
      <c r="AC1181" s="173">
        <f>MATCH($AC$2,'Category 3'!$1:$1,0)</f>
        <v>90</v>
      </c>
      <c r="AD1181" s="173">
        <f>INDEX('Category 3'!$1:$1048576,'Plant &amp; Machinery'!Z1181,'Plant &amp; Machinery'!AC1181)</f>
        <v>139.80000000000001</v>
      </c>
      <c r="AE1181" s="173">
        <f>AD1181/AB1181</f>
        <v>1.0050323508267436</v>
      </c>
      <c r="AF1181" s="46" t="s">
        <v>2578</v>
      </c>
      <c r="AG1181" s="170">
        <f>MATCH(AF1181,'Category 4'!$A:$A,0)</f>
        <v>614</v>
      </c>
      <c r="AH1181" s="170">
        <f>MATCH($AH$2,'Category 4'!$1:$1,0)</f>
        <v>4</v>
      </c>
      <c r="AI1181" s="170">
        <f>INDEX('Category 4'!$1:$1048576,'Plant &amp; Machinery'!AG1181,'Plant &amp; Machinery'!AH1181)</f>
        <v>101.8</v>
      </c>
      <c r="AJ1181" s="170">
        <f>MATCH($AJ$2,'Category 4'!$1:$1,0)</f>
        <v>124</v>
      </c>
      <c r="AK1181" s="175">
        <f>INDEX('Category 4'!$1:$1048576,'Plant &amp; Machinery'!AG1181,'Plant &amp; Machinery'!AJ1181)</f>
        <v>168.2</v>
      </c>
      <c r="AL1181" s="176">
        <f>AK1181/AI1181</f>
        <v>1.6522593320235757</v>
      </c>
      <c r="AM1181" s="25">
        <v>3</v>
      </c>
      <c r="AN1181" s="177">
        <v>0.1</v>
      </c>
      <c r="AO1181" s="27">
        <f>(1-AN1181)/AM1181</f>
        <v>0.3</v>
      </c>
      <c r="AP1181" s="39">
        <v>1095</v>
      </c>
      <c r="AQ1181" s="180">
        <f>(AL1181*AE1181*X1181*Q1181)-1</f>
        <v>0.66057408063907941</v>
      </c>
      <c r="AR1181" s="181">
        <f>AP1181*(1+AQ1181)</f>
        <v>1818.328618299792</v>
      </c>
      <c r="AS1181" s="181">
        <f>AR1181*AO1181*J1181</f>
        <v>5995.9386188435637</v>
      </c>
      <c r="AT1181" s="181">
        <f>MAX(AR1181-AS1181,0)</f>
        <v>0</v>
      </c>
      <c r="AU1181" s="182">
        <v>0.35</v>
      </c>
      <c r="AV1181" s="181">
        <f>IF(AT1181&gt;AR1181*AN1181,AT1181*(1-AU1181),AR1181*AN1181)</f>
        <v>181.83286182997921</v>
      </c>
      <c r="AW1181" s="274"/>
    </row>
    <row r="1182" spans="2:49" x14ac:dyDescent="0.2">
      <c r="B1182" s="25">
        <v>1179</v>
      </c>
      <c r="C1182" s="227">
        <v>0</v>
      </c>
      <c r="D1182" s="25" t="s">
        <v>495</v>
      </c>
      <c r="E1182" s="25" t="s">
        <v>729</v>
      </c>
      <c r="F1182" s="41" t="s">
        <v>733</v>
      </c>
      <c r="G1182" s="281">
        <v>40700</v>
      </c>
      <c r="H1182" s="24">
        <f>DATE(YEAR(G1182),MONTH(G1182),DAY(1))</f>
        <v>40695</v>
      </c>
      <c r="I1182" s="24">
        <v>44715</v>
      </c>
      <c r="J1182" s="26">
        <f>YEARFRAC(G1182,$J$2)</f>
        <v>10.991666666666667</v>
      </c>
      <c r="K1182" s="26"/>
      <c r="L1182" s="26"/>
      <c r="M1182" s="26"/>
      <c r="N1182" s="26"/>
      <c r="O1182" s="26"/>
      <c r="P1182" s="26"/>
      <c r="Q1182" s="19">
        <v>1</v>
      </c>
      <c r="R1182" s="26"/>
      <c r="S1182" s="135"/>
      <c r="T1182" s="26"/>
      <c r="U1182" s="26"/>
      <c r="V1182" s="26"/>
      <c r="W1182" s="26"/>
      <c r="X1182" s="19">
        <v>1</v>
      </c>
      <c r="Y1182" s="129" t="s">
        <v>3930</v>
      </c>
      <c r="Z1182" s="173">
        <f>MATCH(Y1182,'Category 3'!$A:$A,0)</f>
        <v>623</v>
      </c>
      <c r="AA1182" s="173">
        <f>MATCH(H1182,'Category 3'!$1:$1,0)</f>
        <v>81</v>
      </c>
      <c r="AB1182" s="173">
        <f>INDEX('Category 3'!$1:$1048576,'Plant &amp; Machinery'!Z1182,'Plant &amp; Machinery'!AA1182)</f>
        <v>139.1</v>
      </c>
      <c r="AC1182" s="173">
        <f>MATCH($AC$2,'Category 3'!$1:$1,0)</f>
        <v>90</v>
      </c>
      <c r="AD1182" s="173">
        <f>INDEX('Category 3'!$1:$1048576,'Plant &amp; Machinery'!Z1182,'Plant &amp; Machinery'!AC1182)</f>
        <v>139.80000000000001</v>
      </c>
      <c r="AE1182" s="173">
        <f>AD1182/AB1182</f>
        <v>1.0050323508267436</v>
      </c>
      <c r="AF1182" s="46" t="s">
        <v>2578</v>
      </c>
      <c r="AG1182" s="170">
        <f>MATCH(AF1182,'Category 4'!$A:$A,0)</f>
        <v>614</v>
      </c>
      <c r="AH1182" s="170">
        <f>MATCH($AH$2,'Category 4'!$1:$1,0)</f>
        <v>4</v>
      </c>
      <c r="AI1182" s="170">
        <f>INDEX('Category 4'!$1:$1048576,'Plant &amp; Machinery'!AG1182,'Plant &amp; Machinery'!AH1182)</f>
        <v>101.8</v>
      </c>
      <c r="AJ1182" s="170">
        <f>MATCH($AJ$2,'Category 4'!$1:$1,0)</f>
        <v>124</v>
      </c>
      <c r="AK1182" s="175">
        <f>INDEX('Category 4'!$1:$1048576,'Plant &amp; Machinery'!AG1182,'Plant &amp; Machinery'!AJ1182)</f>
        <v>168.2</v>
      </c>
      <c r="AL1182" s="176">
        <f>AK1182/AI1182</f>
        <v>1.6522593320235757</v>
      </c>
      <c r="AM1182" s="25">
        <v>3</v>
      </c>
      <c r="AN1182" s="177">
        <v>0.1</v>
      </c>
      <c r="AO1182" s="27">
        <f>(1-AN1182)/AM1182</f>
        <v>0.3</v>
      </c>
      <c r="AP1182" s="39">
        <v>1095</v>
      </c>
      <c r="AQ1182" s="180">
        <f>(AL1182*AE1182*X1182*Q1182)-1</f>
        <v>0.66057408063907941</v>
      </c>
      <c r="AR1182" s="181">
        <f>AP1182*(1+AQ1182)</f>
        <v>1818.328618299792</v>
      </c>
      <c r="AS1182" s="181">
        <f>AR1182*AO1182*J1182</f>
        <v>5995.9386188435637</v>
      </c>
      <c r="AT1182" s="181">
        <f>MAX(AR1182-AS1182,0)</f>
        <v>0</v>
      </c>
      <c r="AU1182" s="182">
        <v>0.35</v>
      </c>
      <c r="AV1182" s="181">
        <f>IF(AT1182&gt;AR1182*AN1182,AT1182*(1-AU1182),AR1182*AN1182)</f>
        <v>181.83286182997921</v>
      </c>
      <c r="AW1182" s="274"/>
    </row>
    <row r="1183" spans="2:49" x14ac:dyDescent="0.2">
      <c r="B1183" s="25">
        <v>1180</v>
      </c>
      <c r="C1183" s="227">
        <v>0</v>
      </c>
      <c r="D1183" s="25" t="s">
        <v>495</v>
      </c>
      <c r="E1183" s="25" t="s">
        <v>729</v>
      </c>
      <c r="F1183" s="41" t="s">
        <v>733</v>
      </c>
      <c r="G1183" s="281">
        <v>40700</v>
      </c>
      <c r="H1183" s="24">
        <f>DATE(YEAR(G1183),MONTH(G1183),DAY(1))</f>
        <v>40695</v>
      </c>
      <c r="I1183" s="24">
        <v>44715</v>
      </c>
      <c r="J1183" s="26">
        <f>YEARFRAC(G1183,$J$2)</f>
        <v>10.991666666666667</v>
      </c>
      <c r="K1183" s="26"/>
      <c r="L1183" s="26"/>
      <c r="M1183" s="26"/>
      <c r="N1183" s="26"/>
      <c r="O1183" s="26"/>
      <c r="P1183" s="26"/>
      <c r="Q1183" s="19">
        <v>1</v>
      </c>
      <c r="R1183" s="26"/>
      <c r="S1183" s="135"/>
      <c r="T1183" s="26"/>
      <c r="U1183" s="26"/>
      <c r="V1183" s="26"/>
      <c r="W1183" s="26"/>
      <c r="X1183" s="19">
        <v>1</v>
      </c>
      <c r="Y1183" s="129" t="s">
        <v>3930</v>
      </c>
      <c r="Z1183" s="173">
        <f>MATCH(Y1183,'Category 3'!$A:$A,0)</f>
        <v>623</v>
      </c>
      <c r="AA1183" s="173">
        <f>MATCH(H1183,'Category 3'!$1:$1,0)</f>
        <v>81</v>
      </c>
      <c r="AB1183" s="173">
        <f>INDEX('Category 3'!$1:$1048576,'Plant &amp; Machinery'!Z1183,'Plant &amp; Machinery'!AA1183)</f>
        <v>139.1</v>
      </c>
      <c r="AC1183" s="173">
        <f>MATCH($AC$2,'Category 3'!$1:$1,0)</f>
        <v>90</v>
      </c>
      <c r="AD1183" s="173">
        <f>INDEX('Category 3'!$1:$1048576,'Plant &amp; Machinery'!Z1183,'Plant &amp; Machinery'!AC1183)</f>
        <v>139.80000000000001</v>
      </c>
      <c r="AE1183" s="173">
        <f>AD1183/AB1183</f>
        <v>1.0050323508267436</v>
      </c>
      <c r="AF1183" s="46" t="s">
        <v>2578</v>
      </c>
      <c r="AG1183" s="170">
        <f>MATCH(AF1183,'Category 4'!$A:$A,0)</f>
        <v>614</v>
      </c>
      <c r="AH1183" s="170">
        <f>MATCH($AH$2,'Category 4'!$1:$1,0)</f>
        <v>4</v>
      </c>
      <c r="AI1183" s="170">
        <f>INDEX('Category 4'!$1:$1048576,'Plant &amp; Machinery'!AG1183,'Plant &amp; Machinery'!AH1183)</f>
        <v>101.8</v>
      </c>
      <c r="AJ1183" s="170">
        <f>MATCH($AJ$2,'Category 4'!$1:$1,0)</f>
        <v>124</v>
      </c>
      <c r="AK1183" s="175">
        <f>INDEX('Category 4'!$1:$1048576,'Plant &amp; Machinery'!AG1183,'Plant &amp; Machinery'!AJ1183)</f>
        <v>168.2</v>
      </c>
      <c r="AL1183" s="176">
        <f>AK1183/AI1183</f>
        <v>1.6522593320235757</v>
      </c>
      <c r="AM1183" s="25">
        <v>3</v>
      </c>
      <c r="AN1183" s="177">
        <v>0.1</v>
      </c>
      <c r="AO1183" s="27">
        <f>(1-AN1183)/AM1183</f>
        <v>0.3</v>
      </c>
      <c r="AP1183" s="39">
        <v>1095</v>
      </c>
      <c r="AQ1183" s="180">
        <f>(AL1183*AE1183*X1183*Q1183)-1</f>
        <v>0.66057408063907941</v>
      </c>
      <c r="AR1183" s="181">
        <f>AP1183*(1+AQ1183)</f>
        <v>1818.328618299792</v>
      </c>
      <c r="AS1183" s="181">
        <f>AR1183*AO1183*J1183</f>
        <v>5995.9386188435637</v>
      </c>
      <c r="AT1183" s="181">
        <f>MAX(AR1183-AS1183,0)</f>
        <v>0</v>
      </c>
      <c r="AU1183" s="182">
        <v>0.35</v>
      </c>
      <c r="AV1183" s="181">
        <f>IF(AT1183&gt;AR1183*AN1183,AT1183*(1-AU1183),AR1183*AN1183)</f>
        <v>181.83286182997921</v>
      </c>
      <c r="AW1183" s="274"/>
    </row>
    <row r="1184" spans="2:49" x14ac:dyDescent="0.2">
      <c r="B1184" s="25">
        <v>1181</v>
      </c>
      <c r="C1184" s="227">
        <v>0</v>
      </c>
      <c r="D1184" s="25" t="s">
        <v>495</v>
      </c>
      <c r="E1184" s="25" t="s">
        <v>729</v>
      </c>
      <c r="F1184" s="41" t="s">
        <v>733</v>
      </c>
      <c r="G1184" s="281">
        <v>40700</v>
      </c>
      <c r="H1184" s="24">
        <f>DATE(YEAR(G1184),MONTH(G1184),DAY(1))</f>
        <v>40695</v>
      </c>
      <c r="I1184" s="24">
        <v>44715</v>
      </c>
      <c r="J1184" s="26">
        <f>YEARFRAC(G1184,$J$2)</f>
        <v>10.991666666666667</v>
      </c>
      <c r="K1184" s="26"/>
      <c r="L1184" s="26"/>
      <c r="M1184" s="26"/>
      <c r="N1184" s="26"/>
      <c r="O1184" s="26"/>
      <c r="P1184" s="26"/>
      <c r="Q1184" s="19">
        <v>1</v>
      </c>
      <c r="R1184" s="26"/>
      <c r="S1184" s="135"/>
      <c r="T1184" s="26"/>
      <c r="U1184" s="26"/>
      <c r="V1184" s="26"/>
      <c r="W1184" s="26"/>
      <c r="X1184" s="19">
        <v>1</v>
      </c>
      <c r="Y1184" s="129" t="s">
        <v>3930</v>
      </c>
      <c r="Z1184" s="173">
        <f>MATCH(Y1184,'Category 3'!$A:$A,0)</f>
        <v>623</v>
      </c>
      <c r="AA1184" s="173">
        <f>MATCH(H1184,'Category 3'!$1:$1,0)</f>
        <v>81</v>
      </c>
      <c r="AB1184" s="173">
        <f>INDEX('Category 3'!$1:$1048576,'Plant &amp; Machinery'!Z1184,'Plant &amp; Machinery'!AA1184)</f>
        <v>139.1</v>
      </c>
      <c r="AC1184" s="173">
        <f>MATCH($AC$2,'Category 3'!$1:$1,0)</f>
        <v>90</v>
      </c>
      <c r="AD1184" s="173">
        <f>INDEX('Category 3'!$1:$1048576,'Plant &amp; Machinery'!Z1184,'Plant &amp; Machinery'!AC1184)</f>
        <v>139.80000000000001</v>
      </c>
      <c r="AE1184" s="173">
        <f>AD1184/AB1184</f>
        <v>1.0050323508267436</v>
      </c>
      <c r="AF1184" s="46" t="s">
        <v>2578</v>
      </c>
      <c r="AG1184" s="170">
        <f>MATCH(AF1184,'Category 4'!$A:$A,0)</f>
        <v>614</v>
      </c>
      <c r="AH1184" s="170">
        <f>MATCH($AH$2,'Category 4'!$1:$1,0)</f>
        <v>4</v>
      </c>
      <c r="AI1184" s="170">
        <f>INDEX('Category 4'!$1:$1048576,'Plant &amp; Machinery'!AG1184,'Plant &amp; Machinery'!AH1184)</f>
        <v>101.8</v>
      </c>
      <c r="AJ1184" s="170">
        <f>MATCH($AJ$2,'Category 4'!$1:$1,0)</f>
        <v>124</v>
      </c>
      <c r="AK1184" s="175">
        <f>INDEX('Category 4'!$1:$1048576,'Plant &amp; Machinery'!AG1184,'Plant &amp; Machinery'!AJ1184)</f>
        <v>168.2</v>
      </c>
      <c r="AL1184" s="176">
        <f>AK1184/AI1184</f>
        <v>1.6522593320235757</v>
      </c>
      <c r="AM1184" s="25">
        <v>3</v>
      </c>
      <c r="AN1184" s="177">
        <v>0.1</v>
      </c>
      <c r="AO1184" s="27">
        <f>(1-AN1184)/AM1184</f>
        <v>0.3</v>
      </c>
      <c r="AP1184" s="39">
        <v>1095</v>
      </c>
      <c r="AQ1184" s="180">
        <f>(AL1184*AE1184*X1184*Q1184)-1</f>
        <v>0.66057408063907941</v>
      </c>
      <c r="AR1184" s="181">
        <f>AP1184*(1+AQ1184)</f>
        <v>1818.328618299792</v>
      </c>
      <c r="AS1184" s="181">
        <f>AR1184*AO1184*J1184</f>
        <v>5995.9386188435637</v>
      </c>
      <c r="AT1184" s="181">
        <f>MAX(AR1184-AS1184,0)</f>
        <v>0</v>
      </c>
      <c r="AU1184" s="182">
        <v>0.35</v>
      </c>
      <c r="AV1184" s="181">
        <f>IF(AT1184&gt;AR1184*AN1184,AT1184*(1-AU1184),AR1184*AN1184)</f>
        <v>181.83286182997921</v>
      </c>
      <c r="AW1184" s="274"/>
    </row>
    <row r="1185" spans="2:49" x14ac:dyDescent="0.2">
      <c r="B1185" s="25">
        <v>1182</v>
      </c>
      <c r="C1185" s="227">
        <v>0</v>
      </c>
      <c r="D1185" s="25" t="s">
        <v>495</v>
      </c>
      <c r="E1185" s="25" t="s">
        <v>729</v>
      </c>
      <c r="F1185" s="41" t="s">
        <v>733</v>
      </c>
      <c r="G1185" s="281">
        <v>40700</v>
      </c>
      <c r="H1185" s="24">
        <f>DATE(YEAR(G1185),MONTH(G1185),DAY(1))</f>
        <v>40695</v>
      </c>
      <c r="I1185" s="24">
        <v>44715</v>
      </c>
      <c r="J1185" s="26">
        <f>YEARFRAC(G1185,$J$2)</f>
        <v>10.991666666666667</v>
      </c>
      <c r="K1185" s="26"/>
      <c r="L1185" s="26"/>
      <c r="M1185" s="26"/>
      <c r="N1185" s="26"/>
      <c r="O1185" s="26"/>
      <c r="P1185" s="26"/>
      <c r="Q1185" s="19">
        <v>1</v>
      </c>
      <c r="R1185" s="26"/>
      <c r="S1185" s="135"/>
      <c r="T1185" s="26"/>
      <c r="U1185" s="26"/>
      <c r="V1185" s="26"/>
      <c r="W1185" s="26"/>
      <c r="X1185" s="19">
        <v>1</v>
      </c>
      <c r="Y1185" s="129" t="s">
        <v>3930</v>
      </c>
      <c r="Z1185" s="173">
        <f>MATCH(Y1185,'Category 3'!$A:$A,0)</f>
        <v>623</v>
      </c>
      <c r="AA1185" s="173">
        <f>MATCH(H1185,'Category 3'!$1:$1,0)</f>
        <v>81</v>
      </c>
      <c r="AB1185" s="173">
        <f>INDEX('Category 3'!$1:$1048576,'Plant &amp; Machinery'!Z1185,'Plant &amp; Machinery'!AA1185)</f>
        <v>139.1</v>
      </c>
      <c r="AC1185" s="173">
        <f>MATCH($AC$2,'Category 3'!$1:$1,0)</f>
        <v>90</v>
      </c>
      <c r="AD1185" s="173">
        <f>INDEX('Category 3'!$1:$1048576,'Plant &amp; Machinery'!Z1185,'Plant &amp; Machinery'!AC1185)</f>
        <v>139.80000000000001</v>
      </c>
      <c r="AE1185" s="173">
        <f>AD1185/AB1185</f>
        <v>1.0050323508267436</v>
      </c>
      <c r="AF1185" s="48" t="s">
        <v>2578</v>
      </c>
      <c r="AG1185" s="170">
        <f>MATCH(AF1185,'Category 4'!$A:$A,0)</f>
        <v>614</v>
      </c>
      <c r="AH1185" s="170">
        <f>MATCH($AH$2,'Category 4'!$1:$1,0)</f>
        <v>4</v>
      </c>
      <c r="AI1185" s="170">
        <f>INDEX('Category 4'!$1:$1048576,'Plant &amp; Machinery'!AG1185,'Plant &amp; Machinery'!AH1185)</f>
        <v>101.8</v>
      </c>
      <c r="AJ1185" s="170">
        <f>MATCH($AJ$2,'Category 4'!$1:$1,0)</f>
        <v>124</v>
      </c>
      <c r="AK1185" s="175">
        <f>INDEX('Category 4'!$1:$1048576,'Plant &amp; Machinery'!AG1185,'Plant &amp; Machinery'!AJ1185)</f>
        <v>168.2</v>
      </c>
      <c r="AL1185" s="176">
        <f>AK1185/AI1185</f>
        <v>1.6522593320235757</v>
      </c>
      <c r="AM1185" s="25">
        <v>3</v>
      </c>
      <c r="AN1185" s="177">
        <v>0.1</v>
      </c>
      <c r="AO1185" s="27">
        <f>(1-AN1185)/AM1185</f>
        <v>0.3</v>
      </c>
      <c r="AP1185" s="39">
        <v>1095</v>
      </c>
      <c r="AQ1185" s="180">
        <f>(AL1185*AE1185*X1185*Q1185)-1</f>
        <v>0.66057408063907941</v>
      </c>
      <c r="AR1185" s="181">
        <f>AP1185*(1+AQ1185)</f>
        <v>1818.328618299792</v>
      </c>
      <c r="AS1185" s="181">
        <f>AR1185*AO1185*J1185</f>
        <v>5995.9386188435637</v>
      </c>
      <c r="AT1185" s="181">
        <f>MAX(AR1185-AS1185,0)</f>
        <v>0</v>
      </c>
      <c r="AU1185" s="182">
        <v>0.35</v>
      </c>
      <c r="AV1185" s="181">
        <f>IF(AT1185&gt;AR1185*AN1185,AT1185*(1-AU1185),AR1185*AN1185)</f>
        <v>181.83286182997921</v>
      </c>
      <c r="AW1185" s="274"/>
    </row>
    <row r="1186" spans="2:49" x14ac:dyDescent="0.2">
      <c r="B1186" s="25">
        <v>1183</v>
      </c>
      <c r="C1186" s="227">
        <v>0</v>
      </c>
      <c r="D1186" s="25" t="s">
        <v>495</v>
      </c>
      <c r="E1186" s="25" t="s">
        <v>729</v>
      </c>
      <c r="F1186" s="41" t="s">
        <v>734</v>
      </c>
      <c r="G1186" s="281">
        <v>40772</v>
      </c>
      <c r="H1186" s="24">
        <f>DATE(YEAR(G1186),MONTH(G1186),DAY(1))</f>
        <v>40756</v>
      </c>
      <c r="I1186" s="24">
        <v>44715</v>
      </c>
      <c r="J1186" s="26">
        <f>YEARFRAC(G1186,$J$2)</f>
        <v>10.794444444444444</v>
      </c>
      <c r="K1186" s="26"/>
      <c r="L1186" s="26"/>
      <c r="M1186" s="26"/>
      <c r="N1186" s="26"/>
      <c r="O1186" s="26"/>
      <c r="P1186" s="26"/>
      <c r="Q1186" s="19">
        <v>1</v>
      </c>
      <c r="R1186" s="26"/>
      <c r="S1186" s="135"/>
      <c r="T1186" s="26"/>
      <c r="U1186" s="26"/>
      <c r="V1186" s="26"/>
      <c r="W1186" s="26"/>
      <c r="X1186" s="19">
        <v>1</v>
      </c>
      <c r="Y1186" s="113" t="s">
        <v>3966</v>
      </c>
      <c r="Z1186" s="173">
        <f>MATCH(Y1186,'Category 3'!$A:$A,0)</f>
        <v>642</v>
      </c>
      <c r="AA1186" s="173">
        <f>MATCH(H1186,'Category 3'!$1:$1,0)</f>
        <v>83</v>
      </c>
      <c r="AB1186" s="173">
        <f>INDEX('Category 3'!$1:$1048576,'Plant &amp; Machinery'!Z1186,'Plant &amp; Machinery'!AA1186)</f>
        <v>124.6</v>
      </c>
      <c r="AC1186" s="173">
        <f>MATCH($AC$2,'Category 3'!$1:$1,0)</f>
        <v>90</v>
      </c>
      <c r="AD1186" s="173">
        <f>INDEX('Category 3'!$1:$1048576,'Plant &amp; Machinery'!Z1186,'Plant &amp; Machinery'!AC1186)</f>
        <v>126.4</v>
      </c>
      <c r="AE1186" s="173">
        <f>AD1186/AB1186</f>
        <v>1.014446227929374</v>
      </c>
      <c r="AF1186" s="200" t="s">
        <v>2794</v>
      </c>
      <c r="AG1186" s="170">
        <f>MATCH(AF1186,'Category 4'!$A:$A,0)</f>
        <v>722</v>
      </c>
      <c r="AH1186" s="170">
        <f>MATCH($AH$2,'Category 4'!$1:$1,0)</f>
        <v>4</v>
      </c>
      <c r="AI1186" s="170">
        <f>INDEX('Category 4'!$1:$1048576,'Plant &amp; Machinery'!AG1186,'Plant &amp; Machinery'!AH1186)</f>
        <v>102.2</v>
      </c>
      <c r="AJ1186" s="170">
        <f>MATCH($AJ$2,'Category 4'!$1:$1,0)</f>
        <v>124</v>
      </c>
      <c r="AK1186" s="175">
        <f>INDEX('Category 4'!$1:$1048576,'Plant &amp; Machinery'!AG1186,'Plant &amp; Machinery'!AJ1186)</f>
        <v>123.7</v>
      </c>
      <c r="AL1186" s="176">
        <f>AK1186/AI1186</f>
        <v>1.2103718199608611</v>
      </c>
      <c r="AM1186" s="25">
        <v>5</v>
      </c>
      <c r="AN1186" s="177">
        <v>0.1</v>
      </c>
      <c r="AO1186" s="27">
        <f>(1-AN1186)/AM1186</f>
        <v>0.18</v>
      </c>
      <c r="AP1186" s="39">
        <v>87702.12</v>
      </c>
      <c r="AQ1186" s="180">
        <f>(AL1186*AE1186*X1186*Q1186)-1</f>
        <v>0.22785712715130679</v>
      </c>
      <c r="AR1186" s="181">
        <f>AP1186*(1+AQ1186)</f>
        <v>107685.67310827917</v>
      </c>
      <c r="AS1186" s="181">
        <f>AR1186*AO1186*J1186</f>
        <v>209233.2628493864</v>
      </c>
      <c r="AT1186" s="181">
        <f>MAX(AR1186-AS1186,0)</f>
        <v>0</v>
      </c>
      <c r="AU1186" s="182">
        <v>0.35</v>
      </c>
      <c r="AV1186" s="181">
        <f>IF(AT1186&gt;AR1186*AN1186,AT1186*(1-AU1186),AR1186*AN1186)</f>
        <v>10768.567310827917</v>
      </c>
      <c r="AW1186" s="274"/>
    </row>
    <row r="1187" spans="2:49" x14ac:dyDescent="0.2">
      <c r="B1187" s="25">
        <v>1184</v>
      </c>
      <c r="C1187" s="227">
        <v>0</v>
      </c>
      <c r="D1187" s="25" t="s">
        <v>495</v>
      </c>
      <c r="E1187" s="25" t="s">
        <v>729</v>
      </c>
      <c r="F1187" s="41" t="s">
        <v>735</v>
      </c>
      <c r="G1187" s="281">
        <v>40862</v>
      </c>
      <c r="H1187" s="24">
        <f>DATE(YEAR(G1187),MONTH(G1187),DAY(1))</f>
        <v>40848</v>
      </c>
      <c r="I1187" s="24">
        <v>44715</v>
      </c>
      <c r="J1187" s="26">
        <f>YEARFRAC(G1187,$J$2)</f>
        <v>10.55</v>
      </c>
      <c r="K1187" s="26"/>
      <c r="L1187" s="26"/>
      <c r="M1187" s="26"/>
      <c r="N1187" s="26"/>
      <c r="O1187" s="26"/>
      <c r="P1187" s="26"/>
      <c r="Q1187" s="19">
        <v>1</v>
      </c>
      <c r="R1187" s="26"/>
      <c r="S1187" s="135"/>
      <c r="T1187" s="26"/>
      <c r="U1187" s="26"/>
      <c r="V1187" s="26"/>
      <c r="W1187" s="26"/>
      <c r="X1187" s="19">
        <v>1</v>
      </c>
      <c r="Y1187" s="129" t="s">
        <v>3966</v>
      </c>
      <c r="Z1187" s="173">
        <f>MATCH(Y1187,'Category 3'!$A:$A,0)</f>
        <v>642</v>
      </c>
      <c r="AA1187" s="173">
        <f>MATCH(H1187,'Category 3'!$1:$1,0)</f>
        <v>86</v>
      </c>
      <c r="AB1187" s="173">
        <f>INDEX('Category 3'!$1:$1048576,'Plant &amp; Machinery'!Z1187,'Plant &amp; Machinery'!AA1187)</f>
        <v>125.5</v>
      </c>
      <c r="AC1187" s="173">
        <f>MATCH($AC$2,'Category 3'!$1:$1,0)</f>
        <v>90</v>
      </c>
      <c r="AD1187" s="173">
        <f>INDEX('Category 3'!$1:$1048576,'Plant &amp; Machinery'!Z1187,'Plant &amp; Machinery'!AC1187)</f>
        <v>126.4</v>
      </c>
      <c r="AE1187" s="173">
        <f>AD1187/AB1187</f>
        <v>1.0071713147410359</v>
      </c>
      <c r="AF1187" s="46" t="s">
        <v>1938</v>
      </c>
      <c r="AG1187" s="170">
        <f>MATCH(AF1187,'Category 4'!$A:$A,0)</f>
        <v>294</v>
      </c>
      <c r="AH1187" s="170">
        <f>MATCH($AH$2,'Category 4'!$1:$1,0)</f>
        <v>4</v>
      </c>
      <c r="AI1187" s="170">
        <f>INDEX('Category 4'!$1:$1048576,'Plant &amp; Machinery'!AG1187,'Plant &amp; Machinery'!AH1187)</f>
        <v>106.5</v>
      </c>
      <c r="AJ1187" s="170">
        <f>MATCH($AJ$2,'Category 4'!$1:$1,0)</f>
        <v>124</v>
      </c>
      <c r="AK1187" s="175">
        <f>INDEX('Category 4'!$1:$1048576,'Plant &amp; Machinery'!AG1187,'Plant &amp; Machinery'!AJ1187)</f>
        <v>131.30000000000001</v>
      </c>
      <c r="AL1187" s="176">
        <f>AK1187/AI1187</f>
        <v>1.2328638497652584</v>
      </c>
      <c r="AM1187" s="25">
        <v>5</v>
      </c>
      <c r="AN1187" s="177">
        <v>0.1</v>
      </c>
      <c r="AO1187" s="27">
        <f>(1-AN1187)/AM1187</f>
        <v>0.18</v>
      </c>
      <c r="AP1187" s="39">
        <v>55000</v>
      </c>
      <c r="AQ1187" s="180">
        <f>(AL1187*AE1187*X1187*Q1187)-1</f>
        <v>0.24170510446477045</v>
      </c>
      <c r="AR1187" s="181">
        <f>AP1187*(1+AQ1187)</f>
        <v>68293.78074556237</v>
      </c>
      <c r="AS1187" s="181">
        <f>AR1187*AO1187*J1187</f>
        <v>129689.88963582294</v>
      </c>
      <c r="AT1187" s="181">
        <f>MAX(AR1187-AS1187,0)</f>
        <v>0</v>
      </c>
      <c r="AU1187" s="182">
        <v>0.35</v>
      </c>
      <c r="AV1187" s="181">
        <f>IF(AT1187&gt;AR1187*AN1187,AT1187*(1-AU1187),AR1187*AN1187)</f>
        <v>6829.3780745562372</v>
      </c>
      <c r="AW1187" s="274"/>
    </row>
    <row r="1188" spans="2:49" x14ac:dyDescent="0.2">
      <c r="B1188" s="25">
        <v>1185</v>
      </c>
      <c r="C1188" s="227">
        <v>0</v>
      </c>
      <c r="D1188" s="25" t="s">
        <v>495</v>
      </c>
      <c r="E1188" s="25" t="s">
        <v>729</v>
      </c>
      <c r="F1188" s="41" t="s">
        <v>735</v>
      </c>
      <c r="G1188" s="281">
        <v>40862</v>
      </c>
      <c r="H1188" s="24">
        <f>DATE(YEAR(G1188),MONTH(G1188),DAY(1))</f>
        <v>40848</v>
      </c>
      <c r="I1188" s="24">
        <v>44715</v>
      </c>
      <c r="J1188" s="26">
        <f>YEARFRAC(G1188,$J$2)</f>
        <v>10.55</v>
      </c>
      <c r="K1188" s="26"/>
      <c r="L1188" s="26"/>
      <c r="M1188" s="26"/>
      <c r="N1188" s="26"/>
      <c r="O1188" s="26"/>
      <c r="P1188" s="26"/>
      <c r="Q1188" s="19">
        <v>1</v>
      </c>
      <c r="R1188" s="26"/>
      <c r="T1188" s="26"/>
      <c r="U1188" s="26"/>
      <c r="V1188" s="26"/>
      <c r="W1188" s="26"/>
      <c r="X1188" s="19">
        <v>1</v>
      </c>
      <c r="Y1188" s="129" t="s">
        <v>3966</v>
      </c>
      <c r="Z1188" s="173">
        <f>MATCH(Y1188,'Category 3'!$A:$A,0)</f>
        <v>642</v>
      </c>
      <c r="AA1188" s="173">
        <f>MATCH(H1188,'Category 3'!$1:$1,0)</f>
        <v>86</v>
      </c>
      <c r="AB1188" s="173">
        <f>INDEX('Category 3'!$1:$1048576,'Plant &amp; Machinery'!Z1188,'Plant &amp; Machinery'!AA1188)</f>
        <v>125.5</v>
      </c>
      <c r="AC1188" s="173">
        <f>MATCH($AC$2,'Category 3'!$1:$1,0)</f>
        <v>90</v>
      </c>
      <c r="AD1188" s="173">
        <f>INDEX('Category 3'!$1:$1048576,'Plant &amp; Machinery'!Z1188,'Plant &amp; Machinery'!AC1188)</f>
        <v>126.4</v>
      </c>
      <c r="AE1188" s="173">
        <f>AD1188/AB1188</f>
        <v>1.0071713147410359</v>
      </c>
      <c r="AF1188" s="46" t="s">
        <v>1938</v>
      </c>
      <c r="AG1188" s="170">
        <f>MATCH(AF1188,'Category 4'!$A:$A,0)</f>
        <v>294</v>
      </c>
      <c r="AH1188" s="170">
        <f>MATCH($AH$2,'Category 4'!$1:$1,0)</f>
        <v>4</v>
      </c>
      <c r="AI1188" s="170">
        <f>INDEX('Category 4'!$1:$1048576,'Plant &amp; Machinery'!AG1188,'Plant &amp; Machinery'!AH1188)</f>
        <v>106.5</v>
      </c>
      <c r="AJ1188" s="170">
        <f>MATCH($AJ$2,'Category 4'!$1:$1,0)</f>
        <v>124</v>
      </c>
      <c r="AK1188" s="175">
        <f>INDEX('Category 4'!$1:$1048576,'Plant &amp; Machinery'!AG1188,'Plant &amp; Machinery'!AJ1188)</f>
        <v>131.30000000000001</v>
      </c>
      <c r="AL1188" s="176">
        <f>AK1188/AI1188</f>
        <v>1.2328638497652584</v>
      </c>
      <c r="AM1188" s="25">
        <v>5</v>
      </c>
      <c r="AN1188" s="177">
        <v>0.1</v>
      </c>
      <c r="AO1188" s="27">
        <f>(1-AN1188)/AM1188</f>
        <v>0.18</v>
      </c>
      <c r="AP1188" s="39">
        <v>55000</v>
      </c>
      <c r="AQ1188" s="180">
        <f>(AL1188*AE1188*X1188*Q1188)-1</f>
        <v>0.24170510446477045</v>
      </c>
      <c r="AR1188" s="181">
        <f>AP1188*(1+AQ1188)</f>
        <v>68293.78074556237</v>
      </c>
      <c r="AS1188" s="181">
        <f>AR1188*AO1188*J1188</f>
        <v>129689.88963582294</v>
      </c>
      <c r="AT1188" s="181">
        <f>MAX(AR1188-AS1188,0)</f>
        <v>0</v>
      </c>
      <c r="AU1188" s="182">
        <v>0.35</v>
      </c>
      <c r="AV1188" s="181">
        <f>IF(AT1188&gt;AR1188*AN1188,AT1188*(1-AU1188),AR1188*AN1188)</f>
        <v>6829.3780745562372</v>
      </c>
      <c r="AW1188" s="274"/>
    </row>
    <row r="1189" spans="2:49" x14ac:dyDescent="0.2">
      <c r="B1189" s="25">
        <v>1186</v>
      </c>
      <c r="C1189" s="227">
        <v>0</v>
      </c>
      <c r="D1189" s="25" t="s">
        <v>495</v>
      </c>
      <c r="E1189" s="25" t="s">
        <v>729</v>
      </c>
      <c r="F1189" s="41" t="s">
        <v>736</v>
      </c>
      <c r="G1189" s="281">
        <v>40920</v>
      </c>
      <c r="H1189" s="24">
        <f>DATE(YEAR(G1189),MONTH(G1189),DAY(1))</f>
        <v>40909</v>
      </c>
      <c r="I1189" s="24">
        <v>44715</v>
      </c>
      <c r="J1189" s="26">
        <f>YEARFRAC(G1189,$J$2)</f>
        <v>10.391666666666667</v>
      </c>
      <c r="K1189" s="26"/>
      <c r="L1189" s="26"/>
      <c r="M1189" s="26"/>
      <c r="N1189" s="26"/>
      <c r="O1189" s="26"/>
      <c r="P1189" s="26"/>
      <c r="Q1189" s="19">
        <v>1</v>
      </c>
      <c r="R1189" s="26"/>
      <c r="T1189" s="26"/>
      <c r="U1189" s="26"/>
      <c r="V1189" s="26"/>
      <c r="W1189" s="26"/>
      <c r="X1189" s="19">
        <v>1</v>
      </c>
      <c r="Y1189" s="129" t="s">
        <v>4097</v>
      </c>
      <c r="Z1189" s="173">
        <f>MATCH(Y1189,'Category 3'!$A:$A,0)</f>
        <v>715</v>
      </c>
      <c r="AA1189" s="173">
        <f>MATCH(H1189,'Category 3'!$1:$1,0)</f>
        <v>88</v>
      </c>
      <c r="AB1189" s="173">
        <f>INDEX('Category 3'!$1:$1048576,'Plant &amp; Machinery'!Z1189,'Plant &amp; Machinery'!AA1189)</f>
        <v>125.4</v>
      </c>
      <c r="AC1189" s="173">
        <f>MATCH($AC$2,'Category 3'!$1:$1,0)</f>
        <v>90</v>
      </c>
      <c r="AD1189" s="173">
        <f>INDEX('Category 3'!$1:$1048576,'Plant &amp; Machinery'!Z1189,'Plant &amp; Machinery'!AC1189)</f>
        <v>125.4</v>
      </c>
      <c r="AE1189" s="173">
        <f>AD1189/AB1189</f>
        <v>1</v>
      </c>
      <c r="AF1189" s="46" t="s">
        <v>2696</v>
      </c>
      <c r="AG1189" s="170">
        <f>MATCH(AF1189,'Category 4'!$A:$A,0)</f>
        <v>673</v>
      </c>
      <c r="AH1189" s="170">
        <f>MATCH($AH$2,'Category 4'!$1:$1,0)</f>
        <v>4</v>
      </c>
      <c r="AI1189" s="170">
        <f>INDEX('Category 4'!$1:$1048576,'Plant &amp; Machinery'!AG1189,'Plant &amp; Machinery'!AH1189)</f>
        <v>100.2</v>
      </c>
      <c r="AJ1189" s="170">
        <f>MATCH($AJ$2,'Category 4'!$1:$1,0)</f>
        <v>124</v>
      </c>
      <c r="AK1189" s="175">
        <f>INDEX('Category 4'!$1:$1048576,'Plant &amp; Machinery'!AG1189,'Plant &amp; Machinery'!AJ1189)</f>
        <v>104.4</v>
      </c>
      <c r="AL1189" s="176">
        <f>AK1189/AI1189</f>
        <v>1.0419161676646707</v>
      </c>
      <c r="AM1189" s="25">
        <v>5</v>
      </c>
      <c r="AN1189" s="177">
        <v>0.1</v>
      </c>
      <c r="AO1189" s="27">
        <f>(1-AN1189)/AM1189</f>
        <v>0.18</v>
      </c>
      <c r="AP1189" s="39">
        <v>48402.63</v>
      </c>
      <c r="AQ1189" s="180">
        <f>(AL1189*AE1189*X1189*Q1189)-1</f>
        <v>4.1916167664670656E-2</v>
      </c>
      <c r="AR1189" s="181">
        <f>AP1189*(1+AQ1189)</f>
        <v>50431.482754491015</v>
      </c>
      <c r="AS1189" s="181">
        <f>AR1189*AO1189*J1189</f>
        <v>94332.088492275449</v>
      </c>
      <c r="AT1189" s="181">
        <f>MAX(AR1189-AS1189,0)</f>
        <v>0</v>
      </c>
      <c r="AU1189" s="182">
        <v>0.35</v>
      </c>
      <c r="AV1189" s="181">
        <f>IF(AT1189&gt;AR1189*AN1189,AT1189*(1-AU1189),AR1189*AN1189)</f>
        <v>5043.1482754491017</v>
      </c>
      <c r="AW1189" s="274"/>
    </row>
    <row r="1190" spans="2:49" x14ac:dyDescent="0.2">
      <c r="B1190" s="25">
        <v>1187</v>
      </c>
      <c r="C1190" s="227">
        <v>0</v>
      </c>
      <c r="D1190" s="25" t="s">
        <v>495</v>
      </c>
      <c r="E1190" s="25" t="s">
        <v>729</v>
      </c>
      <c r="F1190" s="41" t="s">
        <v>737</v>
      </c>
      <c r="G1190" s="281">
        <v>40920</v>
      </c>
      <c r="H1190" s="24">
        <f>DATE(YEAR(G1190),MONTH(G1190),DAY(1))</f>
        <v>40909</v>
      </c>
      <c r="I1190" s="24">
        <v>44715</v>
      </c>
      <c r="J1190" s="26">
        <f>YEARFRAC(G1190,$J$2)</f>
        <v>10.391666666666667</v>
      </c>
      <c r="K1190" s="26"/>
      <c r="L1190" s="26"/>
      <c r="M1190" s="26"/>
      <c r="N1190" s="26"/>
      <c r="O1190" s="26"/>
      <c r="P1190" s="26"/>
      <c r="Q1190" s="19">
        <v>1</v>
      </c>
      <c r="R1190" s="26"/>
      <c r="T1190" s="26"/>
      <c r="U1190" s="26"/>
      <c r="V1190" s="26"/>
      <c r="W1190" s="26"/>
      <c r="X1190" s="19">
        <v>1</v>
      </c>
      <c r="Y1190" s="129" t="s">
        <v>4097</v>
      </c>
      <c r="Z1190" s="173">
        <f>MATCH(Y1190,'Category 3'!$A:$A,0)</f>
        <v>715</v>
      </c>
      <c r="AA1190" s="173">
        <f>MATCH(H1190,'Category 3'!$1:$1,0)</f>
        <v>88</v>
      </c>
      <c r="AB1190" s="173">
        <f>INDEX('Category 3'!$1:$1048576,'Plant &amp; Machinery'!Z1190,'Plant &amp; Machinery'!AA1190)</f>
        <v>125.4</v>
      </c>
      <c r="AC1190" s="173">
        <f>MATCH($AC$2,'Category 3'!$1:$1,0)</f>
        <v>90</v>
      </c>
      <c r="AD1190" s="173">
        <f>INDEX('Category 3'!$1:$1048576,'Plant &amp; Machinery'!Z1190,'Plant &amp; Machinery'!AC1190)</f>
        <v>125.4</v>
      </c>
      <c r="AE1190" s="173">
        <f>AD1190/AB1190</f>
        <v>1</v>
      </c>
      <c r="AF1190" s="46" t="s">
        <v>2696</v>
      </c>
      <c r="AG1190" s="170">
        <f>MATCH(AF1190,'Category 4'!$A:$A,0)</f>
        <v>673</v>
      </c>
      <c r="AH1190" s="170">
        <f>MATCH($AH$2,'Category 4'!$1:$1,0)</f>
        <v>4</v>
      </c>
      <c r="AI1190" s="170">
        <f>INDEX('Category 4'!$1:$1048576,'Plant &amp; Machinery'!AG1190,'Plant &amp; Machinery'!AH1190)</f>
        <v>100.2</v>
      </c>
      <c r="AJ1190" s="170">
        <f>MATCH($AJ$2,'Category 4'!$1:$1,0)</f>
        <v>124</v>
      </c>
      <c r="AK1190" s="175">
        <f>INDEX('Category 4'!$1:$1048576,'Plant &amp; Machinery'!AG1190,'Plant &amp; Machinery'!AJ1190)</f>
        <v>104.4</v>
      </c>
      <c r="AL1190" s="176">
        <f>AK1190/AI1190</f>
        <v>1.0419161676646707</v>
      </c>
      <c r="AM1190" s="25">
        <v>5</v>
      </c>
      <c r="AN1190" s="177">
        <v>0.1</v>
      </c>
      <c r="AO1190" s="27">
        <f>(1-AN1190)/AM1190</f>
        <v>0.18</v>
      </c>
      <c r="AP1190" s="39">
        <v>48402.63</v>
      </c>
      <c r="AQ1190" s="180">
        <f>(AL1190*AE1190*X1190*Q1190)-1</f>
        <v>4.1916167664670656E-2</v>
      </c>
      <c r="AR1190" s="181">
        <f>AP1190*(1+AQ1190)</f>
        <v>50431.482754491015</v>
      </c>
      <c r="AS1190" s="181">
        <f>AR1190*AO1190*J1190</f>
        <v>94332.088492275449</v>
      </c>
      <c r="AT1190" s="181">
        <f>MAX(AR1190-AS1190,0)</f>
        <v>0</v>
      </c>
      <c r="AU1190" s="182">
        <v>0.35</v>
      </c>
      <c r="AV1190" s="181">
        <f>IF(AT1190&gt;AR1190*AN1190,AT1190*(1-AU1190),AR1190*AN1190)</f>
        <v>5043.1482754491017</v>
      </c>
      <c r="AW1190" s="274"/>
    </row>
    <row r="1191" spans="2:49" x14ac:dyDescent="0.2">
      <c r="B1191" s="25">
        <v>1188</v>
      </c>
      <c r="C1191" s="227">
        <v>0</v>
      </c>
      <c r="D1191" s="25" t="s">
        <v>495</v>
      </c>
      <c r="E1191" s="25" t="s">
        <v>729</v>
      </c>
      <c r="F1191" s="41" t="s">
        <v>738</v>
      </c>
      <c r="G1191" s="281">
        <v>40931</v>
      </c>
      <c r="H1191" s="24">
        <f>DATE(YEAR(G1191),MONTH(G1191),DAY(1))</f>
        <v>40909</v>
      </c>
      <c r="I1191" s="24">
        <v>44715</v>
      </c>
      <c r="J1191" s="26">
        <f>YEARFRAC(G1191,$J$2)</f>
        <v>10.361111111111111</v>
      </c>
      <c r="K1191" s="26"/>
      <c r="L1191" s="26"/>
      <c r="M1191" s="26"/>
      <c r="N1191" s="26"/>
      <c r="O1191" s="26"/>
      <c r="P1191" s="26"/>
      <c r="Q1191" s="19">
        <v>1</v>
      </c>
      <c r="R1191" s="26"/>
      <c r="T1191" s="26"/>
      <c r="U1191" s="26"/>
      <c r="V1191" s="26"/>
      <c r="W1191" s="26"/>
      <c r="X1191" s="19">
        <v>1</v>
      </c>
      <c r="Y1191" s="113" t="s">
        <v>3983</v>
      </c>
      <c r="Z1191" s="173">
        <f>MATCH(Y1191,'Category 3'!$A:$A,0)</f>
        <v>655</v>
      </c>
      <c r="AA1191" s="173">
        <f>MATCH(H1191,'Category 3'!$1:$1,0)</f>
        <v>88</v>
      </c>
      <c r="AB1191" s="173">
        <f>INDEX('Category 3'!$1:$1048576,'Plant &amp; Machinery'!Z1191,'Plant &amp; Machinery'!AA1191)</f>
        <v>135.1</v>
      </c>
      <c r="AC1191" s="173">
        <f>MATCH($AC$2,'Category 3'!$1:$1,0)</f>
        <v>90</v>
      </c>
      <c r="AD1191" s="173">
        <f>INDEX('Category 3'!$1:$1048576,'Plant &amp; Machinery'!Z1191,'Plant &amp; Machinery'!AC1191)</f>
        <v>135.19999999999999</v>
      </c>
      <c r="AE1191" s="173">
        <f>AD1191/AB1191</f>
        <v>1.000740192450037</v>
      </c>
      <c r="AF1191" s="46" t="s">
        <v>2840</v>
      </c>
      <c r="AG1191" s="170">
        <f>MATCH(AF1191,'Category 4'!$A:$A,0)</f>
        <v>745</v>
      </c>
      <c r="AH1191" s="170">
        <f>MATCH($AH$2,'Category 4'!$1:$1,0)</f>
        <v>4</v>
      </c>
      <c r="AI1191" s="170">
        <f>INDEX('Category 4'!$1:$1048576,'Plant &amp; Machinery'!AG1191,'Plant &amp; Machinery'!AH1191)</f>
        <v>99.2</v>
      </c>
      <c r="AJ1191" s="170">
        <f>MATCH($AJ$2,'Category 4'!$1:$1,0)</f>
        <v>124</v>
      </c>
      <c r="AK1191" s="175">
        <f>INDEX('Category 4'!$1:$1048576,'Plant &amp; Machinery'!AG1191,'Plant &amp; Machinery'!AJ1191)</f>
        <v>113.1</v>
      </c>
      <c r="AL1191" s="176">
        <f>AK1191/AI1191</f>
        <v>1.1401209677419355</v>
      </c>
      <c r="AM1191" s="25">
        <v>5</v>
      </c>
      <c r="AN1191" s="177">
        <v>0.1</v>
      </c>
      <c r="AO1191" s="27">
        <f>(1-AN1191)/AM1191</f>
        <v>0.18</v>
      </c>
      <c r="AP1191" s="39">
        <v>28500</v>
      </c>
      <c r="AQ1191" s="180">
        <f>(AL1191*AE1191*X1191*Q1191)-1</f>
        <v>0.14096487667438695</v>
      </c>
      <c r="AR1191" s="181">
        <f>AP1191*(1+AQ1191)</f>
        <v>32517.498985220027</v>
      </c>
      <c r="AS1191" s="181">
        <f>AR1191*AO1191*J1191</f>
        <v>60645.135607435346</v>
      </c>
      <c r="AT1191" s="181">
        <f>MAX(AR1191-AS1191,0)</f>
        <v>0</v>
      </c>
      <c r="AU1191" s="182">
        <v>0.35</v>
      </c>
      <c r="AV1191" s="181">
        <f>IF(AT1191&gt;AR1191*AN1191,AT1191*(1-AU1191),AR1191*AN1191)</f>
        <v>3251.7498985220027</v>
      </c>
      <c r="AW1191" s="274"/>
    </row>
    <row r="1192" spans="2:49" x14ac:dyDescent="0.2">
      <c r="B1192" s="25">
        <v>1189</v>
      </c>
      <c r="C1192" s="227">
        <v>0</v>
      </c>
      <c r="D1192" s="25" t="s">
        <v>495</v>
      </c>
      <c r="E1192" s="25" t="s">
        <v>729</v>
      </c>
      <c r="F1192" s="41" t="s">
        <v>738</v>
      </c>
      <c r="G1192" s="281">
        <v>40931</v>
      </c>
      <c r="H1192" s="24">
        <f>DATE(YEAR(G1192),MONTH(G1192),DAY(1))</f>
        <v>40909</v>
      </c>
      <c r="I1192" s="24">
        <v>44715</v>
      </c>
      <c r="J1192" s="26">
        <f>YEARFRAC(G1192,$J$2)</f>
        <v>10.361111111111111</v>
      </c>
      <c r="K1192" s="26"/>
      <c r="L1192" s="26"/>
      <c r="M1192" s="26"/>
      <c r="N1192" s="26"/>
      <c r="O1192" s="26"/>
      <c r="P1192" s="26"/>
      <c r="Q1192" s="19">
        <v>1</v>
      </c>
      <c r="R1192" s="26"/>
      <c r="T1192" s="26"/>
      <c r="U1192" s="26"/>
      <c r="V1192" s="26"/>
      <c r="W1192" s="26"/>
      <c r="X1192" s="19">
        <v>1</v>
      </c>
      <c r="Y1192" s="113" t="s">
        <v>3983</v>
      </c>
      <c r="Z1192" s="173">
        <f>MATCH(Y1192,'Category 3'!$A:$A,0)</f>
        <v>655</v>
      </c>
      <c r="AA1192" s="173">
        <f>MATCH(H1192,'Category 3'!$1:$1,0)</f>
        <v>88</v>
      </c>
      <c r="AB1192" s="173">
        <f>INDEX('Category 3'!$1:$1048576,'Plant &amp; Machinery'!Z1192,'Plant &amp; Machinery'!AA1192)</f>
        <v>135.1</v>
      </c>
      <c r="AC1192" s="173">
        <f>MATCH($AC$2,'Category 3'!$1:$1,0)</f>
        <v>90</v>
      </c>
      <c r="AD1192" s="173">
        <f>INDEX('Category 3'!$1:$1048576,'Plant &amp; Machinery'!Z1192,'Plant &amp; Machinery'!AC1192)</f>
        <v>135.19999999999999</v>
      </c>
      <c r="AE1192" s="173">
        <f>AD1192/AB1192</f>
        <v>1.000740192450037</v>
      </c>
      <c r="AF1192" s="46" t="s">
        <v>2840</v>
      </c>
      <c r="AG1192" s="170">
        <f>MATCH(AF1192,'Category 4'!$A:$A,0)</f>
        <v>745</v>
      </c>
      <c r="AH1192" s="170">
        <f>MATCH($AH$2,'Category 4'!$1:$1,0)</f>
        <v>4</v>
      </c>
      <c r="AI1192" s="170">
        <f>INDEX('Category 4'!$1:$1048576,'Plant &amp; Machinery'!AG1192,'Plant &amp; Machinery'!AH1192)</f>
        <v>99.2</v>
      </c>
      <c r="AJ1192" s="170">
        <f>MATCH($AJ$2,'Category 4'!$1:$1,0)</f>
        <v>124</v>
      </c>
      <c r="AK1192" s="175">
        <f>INDEX('Category 4'!$1:$1048576,'Plant &amp; Machinery'!AG1192,'Plant &amp; Machinery'!AJ1192)</f>
        <v>113.1</v>
      </c>
      <c r="AL1192" s="176">
        <f>AK1192/AI1192</f>
        <v>1.1401209677419355</v>
      </c>
      <c r="AM1192" s="25">
        <v>5</v>
      </c>
      <c r="AN1192" s="177">
        <v>0.1</v>
      </c>
      <c r="AO1192" s="27">
        <f>(1-AN1192)/AM1192</f>
        <v>0.18</v>
      </c>
      <c r="AP1192" s="39">
        <v>28500</v>
      </c>
      <c r="AQ1192" s="180">
        <f>(AL1192*AE1192*X1192*Q1192)-1</f>
        <v>0.14096487667438695</v>
      </c>
      <c r="AR1192" s="181">
        <f>AP1192*(1+AQ1192)</f>
        <v>32517.498985220027</v>
      </c>
      <c r="AS1192" s="181">
        <f>AR1192*AO1192*J1192</f>
        <v>60645.135607435346</v>
      </c>
      <c r="AT1192" s="181">
        <f>MAX(AR1192-AS1192,0)</f>
        <v>0</v>
      </c>
      <c r="AU1192" s="182">
        <v>0.35</v>
      </c>
      <c r="AV1192" s="181">
        <f>IF(AT1192&gt;AR1192*AN1192,AT1192*(1-AU1192),AR1192*AN1192)</f>
        <v>3251.7498985220027</v>
      </c>
      <c r="AW1192" s="274"/>
    </row>
    <row r="1193" spans="2:49" x14ac:dyDescent="0.2">
      <c r="B1193" s="25">
        <v>1190</v>
      </c>
      <c r="C1193" s="227">
        <v>0</v>
      </c>
      <c r="D1193" s="25" t="s">
        <v>495</v>
      </c>
      <c r="E1193" s="25" t="s">
        <v>729</v>
      </c>
      <c r="F1193" s="41" t="s">
        <v>738</v>
      </c>
      <c r="G1193" s="281">
        <v>40931</v>
      </c>
      <c r="H1193" s="24">
        <f>DATE(YEAR(G1193),MONTH(G1193),DAY(1))</f>
        <v>40909</v>
      </c>
      <c r="I1193" s="24">
        <v>44715</v>
      </c>
      <c r="J1193" s="26">
        <f>YEARFRAC(G1193,$J$2)</f>
        <v>10.361111111111111</v>
      </c>
      <c r="K1193" s="26"/>
      <c r="L1193" s="26"/>
      <c r="M1193" s="26"/>
      <c r="N1193" s="26"/>
      <c r="O1193" s="26"/>
      <c r="P1193" s="26"/>
      <c r="Q1193" s="19">
        <v>1</v>
      </c>
      <c r="R1193" s="26"/>
      <c r="S1193" s="135"/>
      <c r="T1193" s="26"/>
      <c r="U1193" s="26"/>
      <c r="V1193" s="26"/>
      <c r="W1193" s="26"/>
      <c r="X1193" s="19">
        <v>1</v>
      </c>
      <c r="Y1193" s="113" t="s">
        <v>3983</v>
      </c>
      <c r="Z1193" s="173">
        <f>MATCH(Y1193,'Category 3'!$A:$A,0)</f>
        <v>655</v>
      </c>
      <c r="AA1193" s="173">
        <f>MATCH(H1193,'Category 3'!$1:$1,0)</f>
        <v>88</v>
      </c>
      <c r="AB1193" s="173">
        <f>INDEX('Category 3'!$1:$1048576,'Plant &amp; Machinery'!Z1193,'Plant &amp; Machinery'!AA1193)</f>
        <v>135.1</v>
      </c>
      <c r="AC1193" s="173">
        <f>MATCH($AC$2,'Category 3'!$1:$1,0)</f>
        <v>90</v>
      </c>
      <c r="AD1193" s="173">
        <f>INDEX('Category 3'!$1:$1048576,'Plant &amp; Machinery'!Z1193,'Plant &amp; Machinery'!AC1193)</f>
        <v>135.19999999999999</v>
      </c>
      <c r="AE1193" s="173">
        <f>AD1193/AB1193</f>
        <v>1.000740192450037</v>
      </c>
      <c r="AF1193" s="46" t="s">
        <v>2840</v>
      </c>
      <c r="AG1193" s="170">
        <f>MATCH(AF1193,'Category 4'!$A:$A,0)</f>
        <v>745</v>
      </c>
      <c r="AH1193" s="170">
        <f>MATCH($AH$2,'Category 4'!$1:$1,0)</f>
        <v>4</v>
      </c>
      <c r="AI1193" s="170">
        <f>INDEX('Category 4'!$1:$1048576,'Plant &amp; Machinery'!AG1193,'Plant &amp; Machinery'!AH1193)</f>
        <v>99.2</v>
      </c>
      <c r="AJ1193" s="170">
        <f>MATCH($AJ$2,'Category 4'!$1:$1,0)</f>
        <v>124</v>
      </c>
      <c r="AK1193" s="175">
        <f>INDEX('Category 4'!$1:$1048576,'Plant &amp; Machinery'!AG1193,'Plant &amp; Machinery'!AJ1193)</f>
        <v>113.1</v>
      </c>
      <c r="AL1193" s="176">
        <f>AK1193/AI1193</f>
        <v>1.1401209677419355</v>
      </c>
      <c r="AM1193" s="25">
        <v>5</v>
      </c>
      <c r="AN1193" s="177">
        <v>0.1</v>
      </c>
      <c r="AO1193" s="27">
        <f>(1-AN1193)/AM1193</f>
        <v>0.18</v>
      </c>
      <c r="AP1193" s="39">
        <v>28500</v>
      </c>
      <c r="AQ1193" s="180">
        <f>(AL1193*AE1193*X1193*Q1193)-1</f>
        <v>0.14096487667438695</v>
      </c>
      <c r="AR1193" s="181">
        <f>AP1193*(1+AQ1193)</f>
        <v>32517.498985220027</v>
      </c>
      <c r="AS1193" s="181">
        <f>AR1193*AO1193*J1193</f>
        <v>60645.135607435346</v>
      </c>
      <c r="AT1193" s="181">
        <f>MAX(AR1193-AS1193,0)</f>
        <v>0</v>
      </c>
      <c r="AU1193" s="182">
        <v>0.35</v>
      </c>
      <c r="AV1193" s="181">
        <f>IF(AT1193&gt;AR1193*AN1193,AT1193*(1-AU1193),AR1193*AN1193)</f>
        <v>3251.7498985220027</v>
      </c>
      <c r="AW1193" s="274"/>
    </row>
    <row r="1194" spans="2:49" x14ac:dyDescent="0.2">
      <c r="B1194" s="25">
        <v>1191</v>
      </c>
      <c r="C1194" s="227">
        <v>0</v>
      </c>
      <c r="D1194" s="25" t="s">
        <v>495</v>
      </c>
      <c r="E1194" s="25" t="s">
        <v>729</v>
      </c>
      <c r="F1194" s="41" t="s">
        <v>738</v>
      </c>
      <c r="G1194" s="281">
        <v>40931</v>
      </c>
      <c r="H1194" s="24">
        <f>DATE(YEAR(G1194),MONTH(G1194),DAY(1))</f>
        <v>40909</v>
      </c>
      <c r="I1194" s="24">
        <v>44715</v>
      </c>
      <c r="J1194" s="26">
        <f>YEARFRAC(G1194,$J$2)</f>
        <v>10.361111111111111</v>
      </c>
      <c r="K1194" s="26"/>
      <c r="L1194" s="26"/>
      <c r="M1194" s="26"/>
      <c r="N1194" s="26"/>
      <c r="O1194" s="26"/>
      <c r="P1194" s="26"/>
      <c r="Q1194" s="19">
        <v>1</v>
      </c>
      <c r="R1194" s="26"/>
      <c r="S1194" s="135"/>
      <c r="T1194" s="26"/>
      <c r="U1194" s="26"/>
      <c r="V1194" s="26"/>
      <c r="W1194" s="26"/>
      <c r="X1194" s="19">
        <v>1</v>
      </c>
      <c r="Y1194" s="113" t="s">
        <v>3983</v>
      </c>
      <c r="Z1194" s="173">
        <f>MATCH(Y1194,'Category 3'!$A:$A,0)</f>
        <v>655</v>
      </c>
      <c r="AA1194" s="173">
        <f>MATCH(H1194,'Category 3'!$1:$1,0)</f>
        <v>88</v>
      </c>
      <c r="AB1194" s="173">
        <f>INDEX('Category 3'!$1:$1048576,'Plant &amp; Machinery'!Z1194,'Plant &amp; Machinery'!AA1194)</f>
        <v>135.1</v>
      </c>
      <c r="AC1194" s="173">
        <f>MATCH($AC$2,'Category 3'!$1:$1,0)</f>
        <v>90</v>
      </c>
      <c r="AD1194" s="173">
        <f>INDEX('Category 3'!$1:$1048576,'Plant &amp; Machinery'!Z1194,'Plant &amp; Machinery'!AC1194)</f>
        <v>135.19999999999999</v>
      </c>
      <c r="AE1194" s="173">
        <f>AD1194/AB1194</f>
        <v>1.000740192450037</v>
      </c>
      <c r="AF1194" s="46" t="s">
        <v>2840</v>
      </c>
      <c r="AG1194" s="170">
        <f>MATCH(AF1194,'Category 4'!$A:$A,0)</f>
        <v>745</v>
      </c>
      <c r="AH1194" s="170">
        <f>MATCH($AH$2,'Category 4'!$1:$1,0)</f>
        <v>4</v>
      </c>
      <c r="AI1194" s="170">
        <f>INDEX('Category 4'!$1:$1048576,'Plant &amp; Machinery'!AG1194,'Plant &amp; Machinery'!AH1194)</f>
        <v>99.2</v>
      </c>
      <c r="AJ1194" s="170">
        <f>MATCH($AJ$2,'Category 4'!$1:$1,0)</f>
        <v>124</v>
      </c>
      <c r="AK1194" s="175">
        <f>INDEX('Category 4'!$1:$1048576,'Plant &amp; Machinery'!AG1194,'Plant &amp; Machinery'!AJ1194)</f>
        <v>113.1</v>
      </c>
      <c r="AL1194" s="176">
        <f>AK1194/AI1194</f>
        <v>1.1401209677419355</v>
      </c>
      <c r="AM1194" s="25">
        <v>5</v>
      </c>
      <c r="AN1194" s="177">
        <v>0.1</v>
      </c>
      <c r="AO1194" s="27">
        <f>(1-AN1194)/AM1194</f>
        <v>0.18</v>
      </c>
      <c r="AP1194" s="39">
        <v>28500</v>
      </c>
      <c r="AQ1194" s="180">
        <f>(AL1194*AE1194*X1194*Q1194)-1</f>
        <v>0.14096487667438695</v>
      </c>
      <c r="AR1194" s="181">
        <f>AP1194*(1+AQ1194)</f>
        <v>32517.498985220027</v>
      </c>
      <c r="AS1194" s="181">
        <f>AR1194*AO1194*J1194</f>
        <v>60645.135607435346</v>
      </c>
      <c r="AT1194" s="181">
        <f>MAX(AR1194-AS1194,0)</f>
        <v>0</v>
      </c>
      <c r="AU1194" s="182">
        <v>0.35</v>
      </c>
      <c r="AV1194" s="181">
        <f>IF(AT1194&gt;AR1194*AN1194,AT1194*(1-AU1194),AR1194*AN1194)</f>
        <v>3251.7498985220027</v>
      </c>
      <c r="AW1194" s="274"/>
    </row>
    <row r="1195" spans="2:49" x14ac:dyDescent="0.2">
      <c r="B1195" s="25">
        <v>1192</v>
      </c>
      <c r="C1195" s="227">
        <v>0</v>
      </c>
      <c r="D1195" s="25" t="s">
        <v>495</v>
      </c>
      <c r="E1195" s="25" t="s">
        <v>729</v>
      </c>
      <c r="F1195" s="41" t="s">
        <v>738</v>
      </c>
      <c r="G1195" s="281">
        <v>40931</v>
      </c>
      <c r="H1195" s="24">
        <f>DATE(YEAR(G1195),MONTH(G1195),DAY(1))</f>
        <v>40909</v>
      </c>
      <c r="I1195" s="24">
        <v>44715</v>
      </c>
      <c r="J1195" s="26">
        <f>YEARFRAC(G1195,$J$2)</f>
        <v>10.361111111111111</v>
      </c>
      <c r="K1195" s="26"/>
      <c r="L1195" s="26"/>
      <c r="M1195" s="26"/>
      <c r="N1195" s="26"/>
      <c r="O1195" s="26"/>
      <c r="P1195" s="26"/>
      <c r="Q1195" s="19">
        <v>1</v>
      </c>
      <c r="R1195" s="26"/>
      <c r="T1195" s="26"/>
      <c r="U1195" s="26"/>
      <c r="V1195" s="26"/>
      <c r="W1195" s="26"/>
      <c r="X1195" s="19">
        <v>1</v>
      </c>
      <c r="Y1195" s="113" t="s">
        <v>3983</v>
      </c>
      <c r="Z1195" s="173">
        <f>MATCH(Y1195,'Category 3'!$A:$A,0)</f>
        <v>655</v>
      </c>
      <c r="AA1195" s="173">
        <f>MATCH(H1195,'Category 3'!$1:$1,0)</f>
        <v>88</v>
      </c>
      <c r="AB1195" s="173">
        <f>INDEX('Category 3'!$1:$1048576,'Plant &amp; Machinery'!Z1195,'Plant &amp; Machinery'!AA1195)</f>
        <v>135.1</v>
      </c>
      <c r="AC1195" s="173">
        <f>MATCH($AC$2,'Category 3'!$1:$1,0)</f>
        <v>90</v>
      </c>
      <c r="AD1195" s="173">
        <f>INDEX('Category 3'!$1:$1048576,'Plant &amp; Machinery'!Z1195,'Plant &amp; Machinery'!AC1195)</f>
        <v>135.19999999999999</v>
      </c>
      <c r="AE1195" s="173">
        <f>AD1195/AB1195</f>
        <v>1.000740192450037</v>
      </c>
      <c r="AF1195" s="46" t="s">
        <v>2840</v>
      </c>
      <c r="AG1195" s="170">
        <f>MATCH(AF1195,'Category 4'!$A:$A,0)</f>
        <v>745</v>
      </c>
      <c r="AH1195" s="170">
        <f>MATCH($AH$2,'Category 4'!$1:$1,0)</f>
        <v>4</v>
      </c>
      <c r="AI1195" s="170">
        <f>INDEX('Category 4'!$1:$1048576,'Plant &amp; Machinery'!AG1195,'Plant &amp; Machinery'!AH1195)</f>
        <v>99.2</v>
      </c>
      <c r="AJ1195" s="170">
        <f>MATCH($AJ$2,'Category 4'!$1:$1,0)</f>
        <v>124</v>
      </c>
      <c r="AK1195" s="175">
        <f>INDEX('Category 4'!$1:$1048576,'Plant &amp; Machinery'!AG1195,'Plant &amp; Machinery'!AJ1195)</f>
        <v>113.1</v>
      </c>
      <c r="AL1195" s="176">
        <f>AK1195/AI1195</f>
        <v>1.1401209677419355</v>
      </c>
      <c r="AM1195" s="25">
        <v>5</v>
      </c>
      <c r="AN1195" s="177">
        <v>0.1</v>
      </c>
      <c r="AO1195" s="27">
        <f>(1-AN1195)/AM1195</f>
        <v>0.18</v>
      </c>
      <c r="AP1195" s="39">
        <v>28500</v>
      </c>
      <c r="AQ1195" s="180">
        <f>(AL1195*AE1195*X1195*Q1195)-1</f>
        <v>0.14096487667438695</v>
      </c>
      <c r="AR1195" s="181">
        <f>AP1195*(1+AQ1195)</f>
        <v>32517.498985220027</v>
      </c>
      <c r="AS1195" s="181">
        <f>AR1195*AO1195*J1195</f>
        <v>60645.135607435346</v>
      </c>
      <c r="AT1195" s="181">
        <f>MAX(AR1195-AS1195,0)</f>
        <v>0</v>
      </c>
      <c r="AU1195" s="182">
        <v>0.35</v>
      </c>
      <c r="AV1195" s="181">
        <f>IF(AT1195&gt;AR1195*AN1195,AT1195*(1-AU1195),AR1195*AN1195)</f>
        <v>3251.7498985220027</v>
      </c>
      <c r="AW1195" s="274"/>
    </row>
    <row r="1196" spans="2:49" x14ac:dyDescent="0.2">
      <c r="B1196" s="25">
        <v>1193</v>
      </c>
      <c r="C1196" s="227">
        <v>0</v>
      </c>
      <c r="D1196" s="25" t="s">
        <v>495</v>
      </c>
      <c r="E1196" s="25" t="s">
        <v>729</v>
      </c>
      <c r="F1196" s="41" t="s">
        <v>738</v>
      </c>
      <c r="G1196" s="281">
        <v>40931</v>
      </c>
      <c r="H1196" s="24">
        <f>DATE(YEAR(G1196),MONTH(G1196),DAY(1))</f>
        <v>40909</v>
      </c>
      <c r="I1196" s="24">
        <v>44715</v>
      </c>
      <c r="J1196" s="26">
        <f>YEARFRAC(G1196,$J$2)</f>
        <v>10.361111111111111</v>
      </c>
      <c r="K1196" s="26"/>
      <c r="L1196" s="26"/>
      <c r="M1196" s="26"/>
      <c r="N1196" s="26"/>
      <c r="O1196" s="26"/>
      <c r="P1196" s="26"/>
      <c r="Q1196" s="19">
        <v>1</v>
      </c>
      <c r="R1196" s="26"/>
      <c r="S1196" s="135"/>
      <c r="T1196" s="26"/>
      <c r="U1196" s="26"/>
      <c r="V1196" s="26"/>
      <c r="W1196" s="26"/>
      <c r="X1196" s="19">
        <v>1</v>
      </c>
      <c r="Y1196" s="113" t="s">
        <v>3983</v>
      </c>
      <c r="Z1196" s="173">
        <f>MATCH(Y1196,'Category 3'!$A:$A,0)</f>
        <v>655</v>
      </c>
      <c r="AA1196" s="173">
        <f>MATCH(H1196,'Category 3'!$1:$1,0)</f>
        <v>88</v>
      </c>
      <c r="AB1196" s="173">
        <f>INDEX('Category 3'!$1:$1048576,'Plant &amp; Machinery'!Z1196,'Plant &amp; Machinery'!AA1196)</f>
        <v>135.1</v>
      </c>
      <c r="AC1196" s="173">
        <f>MATCH($AC$2,'Category 3'!$1:$1,0)</f>
        <v>90</v>
      </c>
      <c r="AD1196" s="173">
        <f>INDEX('Category 3'!$1:$1048576,'Plant &amp; Machinery'!Z1196,'Plant &amp; Machinery'!AC1196)</f>
        <v>135.19999999999999</v>
      </c>
      <c r="AE1196" s="173">
        <f>AD1196/AB1196</f>
        <v>1.000740192450037</v>
      </c>
      <c r="AF1196" s="46" t="s">
        <v>2840</v>
      </c>
      <c r="AG1196" s="170">
        <f>MATCH(AF1196,'Category 4'!$A:$A,0)</f>
        <v>745</v>
      </c>
      <c r="AH1196" s="170">
        <f>MATCH($AH$2,'Category 4'!$1:$1,0)</f>
        <v>4</v>
      </c>
      <c r="AI1196" s="170">
        <f>INDEX('Category 4'!$1:$1048576,'Plant &amp; Machinery'!AG1196,'Plant &amp; Machinery'!AH1196)</f>
        <v>99.2</v>
      </c>
      <c r="AJ1196" s="170">
        <f>MATCH($AJ$2,'Category 4'!$1:$1,0)</f>
        <v>124</v>
      </c>
      <c r="AK1196" s="175">
        <f>INDEX('Category 4'!$1:$1048576,'Plant &amp; Machinery'!AG1196,'Plant &amp; Machinery'!AJ1196)</f>
        <v>113.1</v>
      </c>
      <c r="AL1196" s="176">
        <f>AK1196/AI1196</f>
        <v>1.1401209677419355</v>
      </c>
      <c r="AM1196" s="25">
        <v>5</v>
      </c>
      <c r="AN1196" s="177">
        <v>0.1</v>
      </c>
      <c r="AO1196" s="27">
        <f>(1-AN1196)/AM1196</f>
        <v>0.18</v>
      </c>
      <c r="AP1196" s="39">
        <v>28500</v>
      </c>
      <c r="AQ1196" s="180">
        <f>(AL1196*AE1196*X1196*Q1196)-1</f>
        <v>0.14096487667438695</v>
      </c>
      <c r="AR1196" s="181">
        <f>AP1196*(1+AQ1196)</f>
        <v>32517.498985220027</v>
      </c>
      <c r="AS1196" s="181">
        <f>AR1196*AO1196*J1196</f>
        <v>60645.135607435346</v>
      </c>
      <c r="AT1196" s="181">
        <f>MAX(AR1196-AS1196,0)</f>
        <v>0</v>
      </c>
      <c r="AU1196" s="182">
        <v>0.35</v>
      </c>
      <c r="AV1196" s="181">
        <f>IF(AT1196&gt;AR1196*AN1196,AT1196*(1-AU1196),AR1196*AN1196)</f>
        <v>3251.7498985220027</v>
      </c>
      <c r="AW1196" s="274"/>
    </row>
    <row r="1197" spans="2:49" x14ac:dyDescent="0.2">
      <c r="B1197" s="25">
        <v>1194</v>
      </c>
      <c r="C1197" s="227">
        <v>0</v>
      </c>
      <c r="D1197" s="25" t="s">
        <v>495</v>
      </c>
      <c r="E1197" s="25" t="s">
        <v>729</v>
      </c>
      <c r="F1197" s="41" t="s">
        <v>738</v>
      </c>
      <c r="G1197" s="281">
        <v>40931</v>
      </c>
      <c r="H1197" s="24">
        <f>DATE(YEAR(G1197),MONTH(G1197),DAY(1))</f>
        <v>40909</v>
      </c>
      <c r="I1197" s="24">
        <v>44715</v>
      </c>
      <c r="J1197" s="26">
        <f>YEARFRAC(G1197,$J$2)</f>
        <v>10.361111111111111</v>
      </c>
      <c r="K1197" s="26"/>
      <c r="L1197" s="26"/>
      <c r="M1197" s="26"/>
      <c r="N1197" s="26"/>
      <c r="O1197" s="26"/>
      <c r="P1197" s="26"/>
      <c r="Q1197" s="19">
        <v>1</v>
      </c>
      <c r="R1197" s="26"/>
      <c r="T1197" s="26"/>
      <c r="U1197" s="26"/>
      <c r="V1197" s="26"/>
      <c r="W1197" s="26"/>
      <c r="X1197" s="19">
        <v>1</v>
      </c>
      <c r="Y1197" s="113" t="s">
        <v>3983</v>
      </c>
      <c r="Z1197" s="173">
        <f>MATCH(Y1197,'Category 3'!$A:$A,0)</f>
        <v>655</v>
      </c>
      <c r="AA1197" s="173">
        <f>MATCH(H1197,'Category 3'!$1:$1,0)</f>
        <v>88</v>
      </c>
      <c r="AB1197" s="173">
        <f>INDEX('Category 3'!$1:$1048576,'Plant &amp; Machinery'!Z1197,'Plant &amp; Machinery'!AA1197)</f>
        <v>135.1</v>
      </c>
      <c r="AC1197" s="173">
        <f>MATCH($AC$2,'Category 3'!$1:$1,0)</f>
        <v>90</v>
      </c>
      <c r="AD1197" s="173">
        <f>INDEX('Category 3'!$1:$1048576,'Plant &amp; Machinery'!Z1197,'Plant &amp; Machinery'!AC1197)</f>
        <v>135.19999999999999</v>
      </c>
      <c r="AE1197" s="173">
        <f>AD1197/AB1197</f>
        <v>1.000740192450037</v>
      </c>
      <c r="AF1197" s="46" t="s">
        <v>2840</v>
      </c>
      <c r="AG1197" s="170">
        <f>MATCH(AF1197,'Category 4'!$A:$A,0)</f>
        <v>745</v>
      </c>
      <c r="AH1197" s="170">
        <f>MATCH($AH$2,'Category 4'!$1:$1,0)</f>
        <v>4</v>
      </c>
      <c r="AI1197" s="170">
        <f>INDEX('Category 4'!$1:$1048576,'Plant &amp; Machinery'!AG1197,'Plant &amp; Machinery'!AH1197)</f>
        <v>99.2</v>
      </c>
      <c r="AJ1197" s="170">
        <f>MATCH($AJ$2,'Category 4'!$1:$1,0)</f>
        <v>124</v>
      </c>
      <c r="AK1197" s="175">
        <f>INDEX('Category 4'!$1:$1048576,'Plant &amp; Machinery'!AG1197,'Plant &amp; Machinery'!AJ1197)</f>
        <v>113.1</v>
      </c>
      <c r="AL1197" s="176">
        <f>AK1197/AI1197</f>
        <v>1.1401209677419355</v>
      </c>
      <c r="AM1197" s="25">
        <v>5</v>
      </c>
      <c r="AN1197" s="177">
        <v>0.1</v>
      </c>
      <c r="AO1197" s="27">
        <f>(1-AN1197)/AM1197</f>
        <v>0.18</v>
      </c>
      <c r="AP1197" s="39">
        <v>28500</v>
      </c>
      <c r="AQ1197" s="180">
        <f>(AL1197*AE1197*X1197*Q1197)-1</f>
        <v>0.14096487667438695</v>
      </c>
      <c r="AR1197" s="181">
        <f>AP1197*(1+AQ1197)</f>
        <v>32517.498985220027</v>
      </c>
      <c r="AS1197" s="181">
        <f>AR1197*AO1197*J1197</f>
        <v>60645.135607435346</v>
      </c>
      <c r="AT1197" s="181">
        <f>MAX(AR1197-AS1197,0)</f>
        <v>0</v>
      </c>
      <c r="AU1197" s="182">
        <v>0.35</v>
      </c>
      <c r="AV1197" s="181">
        <f>IF(AT1197&gt;AR1197*AN1197,AT1197*(1-AU1197),AR1197*AN1197)</f>
        <v>3251.7498985220027</v>
      </c>
      <c r="AW1197" s="274"/>
    </row>
    <row r="1198" spans="2:49" x14ac:dyDescent="0.2">
      <c r="B1198" s="25">
        <v>1195</v>
      </c>
      <c r="C1198" s="227">
        <v>0</v>
      </c>
      <c r="D1198" s="25" t="s">
        <v>495</v>
      </c>
      <c r="E1198" s="25" t="s">
        <v>729</v>
      </c>
      <c r="F1198" s="41" t="s">
        <v>738</v>
      </c>
      <c r="G1198" s="281">
        <v>40931</v>
      </c>
      <c r="H1198" s="24">
        <f>DATE(YEAR(G1198),MONTH(G1198),DAY(1))</f>
        <v>40909</v>
      </c>
      <c r="I1198" s="24">
        <v>44715</v>
      </c>
      <c r="J1198" s="26">
        <f>YEARFRAC(G1198,$J$2)</f>
        <v>10.361111111111111</v>
      </c>
      <c r="K1198" s="26"/>
      <c r="L1198" s="26"/>
      <c r="M1198" s="26"/>
      <c r="N1198" s="26"/>
      <c r="O1198" s="26"/>
      <c r="P1198" s="26"/>
      <c r="Q1198" s="19">
        <v>1</v>
      </c>
      <c r="R1198" s="26"/>
      <c r="S1198" s="135"/>
      <c r="T1198" s="26"/>
      <c r="U1198" s="26"/>
      <c r="V1198" s="26"/>
      <c r="W1198" s="26"/>
      <c r="X1198" s="19">
        <v>1</v>
      </c>
      <c r="Y1198" s="113" t="s">
        <v>3983</v>
      </c>
      <c r="Z1198" s="173">
        <f>MATCH(Y1198,'Category 3'!$A:$A,0)</f>
        <v>655</v>
      </c>
      <c r="AA1198" s="173">
        <f>MATCH(H1198,'Category 3'!$1:$1,0)</f>
        <v>88</v>
      </c>
      <c r="AB1198" s="173">
        <f>INDEX('Category 3'!$1:$1048576,'Plant &amp; Machinery'!Z1198,'Plant &amp; Machinery'!AA1198)</f>
        <v>135.1</v>
      </c>
      <c r="AC1198" s="173">
        <f>MATCH($AC$2,'Category 3'!$1:$1,0)</f>
        <v>90</v>
      </c>
      <c r="AD1198" s="173">
        <f>INDEX('Category 3'!$1:$1048576,'Plant &amp; Machinery'!Z1198,'Plant &amp; Machinery'!AC1198)</f>
        <v>135.19999999999999</v>
      </c>
      <c r="AE1198" s="173">
        <f>AD1198/AB1198</f>
        <v>1.000740192450037</v>
      </c>
      <c r="AF1198" s="46" t="s">
        <v>2840</v>
      </c>
      <c r="AG1198" s="170">
        <f>MATCH(AF1198,'Category 4'!$A:$A,0)</f>
        <v>745</v>
      </c>
      <c r="AH1198" s="170">
        <f>MATCH($AH$2,'Category 4'!$1:$1,0)</f>
        <v>4</v>
      </c>
      <c r="AI1198" s="170">
        <f>INDEX('Category 4'!$1:$1048576,'Plant &amp; Machinery'!AG1198,'Plant &amp; Machinery'!AH1198)</f>
        <v>99.2</v>
      </c>
      <c r="AJ1198" s="170">
        <f>MATCH($AJ$2,'Category 4'!$1:$1,0)</f>
        <v>124</v>
      </c>
      <c r="AK1198" s="175">
        <f>INDEX('Category 4'!$1:$1048576,'Plant &amp; Machinery'!AG1198,'Plant &amp; Machinery'!AJ1198)</f>
        <v>113.1</v>
      </c>
      <c r="AL1198" s="176">
        <f>AK1198/AI1198</f>
        <v>1.1401209677419355</v>
      </c>
      <c r="AM1198" s="25">
        <v>5</v>
      </c>
      <c r="AN1198" s="177">
        <v>0.1</v>
      </c>
      <c r="AO1198" s="27">
        <f>(1-AN1198)/AM1198</f>
        <v>0.18</v>
      </c>
      <c r="AP1198" s="39">
        <v>28500</v>
      </c>
      <c r="AQ1198" s="180">
        <f>(AL1198*AE1198*X1198*Q1198)-1</f>
        <v>0.14096487667438695</v>
      </c>
      <c r="AR1198" s="181">
        <f>AP1198*(1+AQ1198)</f>
        <v>32517.498985220027</v>
      </c>
      <c r="AS1198" s="181">
        <f>AR1198*AO1198*J1198</f>
        <v>60645.135607435346</v>
      </c>
      <c r="AT1198" s="181">
        <f>MAX(AR1198-AS1198,0)</f>
        <v>0</v>
      </c>
      <c r="AU1198" s="182">
        <v>0.35</v>
      </c>
      <c r="AV1198" s="181">
        <f>IF(AT1198&gt;AR1198*AN1198,AT1198*(1-AU1198),AR1198*AN1198)</f>
        <v>3251.7498985220027</v>
      </c>
      <c r="AW1198" s="274"/>
    </row>
    <row r="1199" spans="2:49" x14ac:dyDescent="0.2">
      <c r="B1199" s="25">
        <v>1196</v>
      </c>
      <c r="C1199" s="227">
        <v>0</v>
      </c>
      <c r="D1199" s="25" t="s">
        <v>495</v>
      </c>
      <c r="E1199" s="25" t="s">
        <v>729</v>
      </c>
      <c r="F1199" s="41" t="s">
        <v>738</v>
      </c>
      <c r="G1199" s="281">
        <v>40931</v>
      </c>
      <c r="H1199" s="24">
        <f>DATE(YEAR(G1199),MONTH(G1199),DAY(1))</f>
        <v>40909</v>
      </c>
      <c r="I1199" s="24">
        <v>44715</v>
      </c>
      <c r="J1199" s="26">
        <f>YEARFRAC(G1199,$J$2)</f>
        <v>10.361111111111111</v>
      </c>
      <c r="K1199" s="26"/>
      <c r="L1199" s="26"/>
      <c r="M1199" s="26"/>
      <c r="N1199" s="26"/>
      <c r="O1199" s="26"/>
      <c r="P1199" s="26"/>
      <c r="Q1199" s="19">
        <v>1</v>
      </c>
      <c r="R1199" s="26"/>
      <c r="T1199" s="26"/>
      <c r="U1199" s="26"/>
      <c r="V1199" s="26"/>
      <c r="W1199" s="26"/>
      <c r="X1199" s="19">
        <v>1</v>
      </c>
      <c r="Y1199" s="113" t="s">
        <v>3983</v>
      </c>
      <c r="Z1199" s="173">
        <f>MATCH(Y1199,'Category 3'!$A:$A,0)</f>
        <v>655</v>
      </c>
      <c r="AA1199" s="173">
        <f>MATCH(H1199,'Category 3'!$1:$1,0)</f>
        <v>88</v>
      </c>
      <c r="AB1199" s="173">
        <f>INDEX('Category 3'!$1:$1048576,'Plant &amp; Machinery'!Z1199,'Plant &amp; Machinery'!AA1199)</f>
        <v>135.1</v>
      </c>
      <c r="AC1199" s="173">
        <f>MATCH($AC$2,'Category 3'!$1:$1,0)</f>
        <v>90</v>
      </c>
      <c r="AD1199" s="173">
        <f>INDEX('Category 3'!$1:$1048576,'Plant &amp; Machinery'!Z1199,'Plant &amp; Machinery'!AC1199)</f>
        <v>135.19999999999999</v>
      </c>
      <c r="AE1199" s="173">
        <f>AD1199/AB1199</f>
        <v>1.000740192450037</v>
      </c>
      <c r="AF1199" s="46" t="s">
        <v>2840</v>
      </c>
      <c r="AG1199" s="170">
        <f>MATCH(AF1199,'Category 4'!$A:$A,0)</f>
        <v>745</v>
      </c>
      <c r="AH1199" s="170">
        <f>MATCH($AH$2,'Category 4'!$1:$1,0)</f>
        <v>4</v>
      </c>
      <c r="AI1199" s="170">
        <f>INDEX('Category 4'!$1:$1048576,'Plant &amp; Machinery'!AG1199,'Plant &amp; Machinery'!AH1199)</f>
        <v>99.2</v>
      </c>
      <c r="AJ1199" s="170">
        <f>MATCH($AJ$2,'Category 4'!$1:$1,0)</f>
        <v>124</v>
      </c>
      <c r="AK1199" s="175">
        <f>INDEX('Category 4'!$1:$1048576,'Plant &amp; Machinery'!AG1199,'Plant &amp; Machinery'!AJ1199)</f>
        <v>113.1</v>
      </c>
      <c r="AL1199" s="176">
        <f>AK1199/AI1199</f>
        <v>1.1401209677419355</v>
      </c>
      <c r="AM1199" s="25">
        <v>5</v>
      </c>
      <c r="AN1199" s="177">
        <v>0.1</v>
      </c>
      <c r="AO1199" s="27">
        <f>(1-AN1199)/AM1199</f>
        <v>0.18</v>
      </c>
      <c r="AP1199" s="39">
        <v>28500</v>
      </c>
      <c r="AQ1199" s="180">
        <f>(AL1199*AE1199*X1199*Q1199)-1</f>
        <v>0.14096487667438695</v>
      </c>
      <c r="AR1199" s="181">
        <f>AP1199*(1+AQ1199)</f>
        <v>32517.498985220027</v>
      </c>
      <c r="AS1199" s="181">
        <f>AR1199*AO1199*J1199</f>
        <v>60645.135607435346</v>
      </c>
      <c r="AT1199" s="181">
        <f>MAX(AR1199-AS1199,0)</f>
        <v>0</v>
      </c>
      <c r="AU1199" s="182">
        <v>0.35</v>
      </c>
      <c r="AV1199" s="181">
        <f>IF(AT1199&gt;AR1199*AN1199,AT1199*(1-AU1199),AR1199*AN1199)</f>
        <v>3251.7498985220027</v>
      </c>
      <c r="AW1199" s="274"/>
    </row>
    <row r="1200" spans="2:49" x14ac:dyDescent="0.2">
      <c r="B1200" s="25">
        <v>1197</v>
      </c>
      <c r="C1200" s="227">
        <v>0</v>
      </c>
      <c r="D1200" s="25" t="s">
        <v>495</v>
      </c>
      <c r="E1200" s="25" t="s">
        <v>729</v>
      </c>
      <c r="F1200" s="41" t="s">
        <v>738</v>
      </c>
      <c r="G1200" s="281">
        <v>40931</v>
      </c>
      <c r="H1200" s="24">
        <f>DATE(YEAR(G1200),MONTH(G1200),DAY(1))</f>
        <v>40909</v>
      </c>
      <c r="I1200" s="24">
        <v>44715</v>
      </c>
      <c r="J1200" s="26">
        <f>YEARFRAC(G1200,$J$2)</f>
        <v>10.361111111111111</v>
      </c>
      <c r="K1200" s="26"/>
      <c r="L1200" s="26"/>
      <c r="M1200" s="26"/>
      <c r="N1200" s="26"/>
      <c r="O1200" s="26"/>
      <c r="P1200" s="26"/>
      <c r="Q1200" s="19">
        <v>1</v>
      </c>
      <c r="R1200" s="26"/>
      <c r="S1200" s="135"/>
      <c r="T1200" s="26"/>
      <c r="U1200" s="26"/>
      <c r="V1200" s="26"/>
      <c r="W1200" s="26"/>
      <c r="X1200" s="19">
        <v>1</v>
      </c>
      <c r="Y1200" s="113" t="s">
        <v>3983</v>
      </c>
      <c r="Z1200" s="173">
        <f>MATCH(Y1200,'Category 3'!$A:$A,0)</f>
        <v>655</v>
      </c>
      <c r="AA1200" s="173">
        <f>MATCH(H1200,'Category 3'!$1:$1,0)</f>
        <v>88</v>
      </c>
      <c r="AB1200" s="173">
        <f>INDEX('Category 3'!$1:$1048576,'Plant &amp; Machinery'!Z1200,'Plant &amp; Machinery'!AA1200)</f>
        <v>135.1</v>
      </c>
      <c r="AC1200" s="173">
        <f>MATCH($AC$2,'Category 3'!$1:$1,0)</f>
        <v>90</v>
      </c>
      <c r="AD1200" s="173">
        <f>INDEX('Category 3'!$1:$1048576,'Plant &amp; Machinery'!Z1200,'Plant &amp; Machinery'!AC1200)</f>
        <v>135.19999999999999</v>
      </c>
      <c r="AE1200" s="173">
        <f>AD1200/AB1200</f>
        <v>1.000740192450037</v>
      </c>
      <c r="AF1200" s="46" t="s">
        <v>2840</v>
      </c>
      <c r="AG1200" s="170">
        <f>MATCH(AF1200,'Category 4'!$A:$A,0)</f>
        <v>745</v>
      </c>
      <c r="AH1200" s="170">
        <f>MATCH($AH$2,'Category 4'!$1:$1,0)</f>
        <v>4</v>
      </c>
      <c r="AI1200" s="170">
        <f>INDEX('Category 4'!$1:$1048576,'Plant &amp; Machinery'!AG1200,'Plant &amp; Machinery'!AH1200)</f>
        <v>99.2</v>
      </c>
      <c r="AJ1200" s="170">
        <f>MATCH($AJ$2,'Category 4'!$1:$1,0)</f>
        <v>124</v>
      </c>
      <c r="AK1200" s="175">
        <f>INDEX('Category 4'!$1:$1048576,'Plant &amp; Machinery'!AG1200,'Plant &amp; Machinery'!AJ1200)</f>
        <v>113.1</v>
      </c>
      <c r="AL1200" s="176">
        <f>AK1200/AI1200</f>
        <v>1.1401209677419355</v>
      </c>
      <c r="AM1200" s="25">
        <v>5</v>
      </c>
      <c r="AN1200" s="177">
        <v>0.1</v>
      </c>
      <c r="AO1200" s="27">
        <f>(1-AN1200)/AM1200</f>
        <v>0.18</v>
      </c>
      <c r="AP1200" s="39">
        <v>28500</v>
      </c>
      <c r="AQ1200" s="180">
        <f>(AL1200*AE1200*X1200*Q1200)-1</f>
        <v>0.14096487667438695</v>
      </c>
      <c r="AR1200" s="181">
        <f>AP1200*(1+AQ1200)</f>
        <v>32517.498985220027</v>
      </c>
      <c r="AS1200" s="181">
        <f>AR1200*AO1200*J1200</f>
        <v>60645.135607435346</v>
      </c>
      <c r="AT1200" s="181">
        <f>MAX(AR1200-AS1200,0)</f>
        <v>0</v>
      </c>
      <c r="AU1200" s="182">
        <v>0.35</v>
      </c>
      <c r="AV1200" s="181">
        <f>IF(AT1200&gt;AR1200*AN1200,AT1200*(1-AU1200),AR1200*AN1200)</f>
        <v>3251.7498985220027</v>
      </c>
      <c r="AW1200" s="274"/>
    </row>
    <row r="1201" spans="2:49" x14ac:dyDescent="0.2">
      <c r="B1201" s="25">
        <v>1198</v>
      </c>
      <c r="C1201" s="227">
        <v>0</v>
      </c>
      <c r="D1201" s="25" t="s">
        <v>495</v>
      </c>
      <c r="E1201" s="25" t="s">
        <v>729</v>
      </c>
      <c r="F1201" s="41" t="s">
        <v>738</v>
      </c>
      <c r="G1201" s="281">
        <v>40931</v>
      </c>
      <c r="H1201" s="24">
        <f>DATE(YEAR(G1201),MONTH(G1201),DAY(1))</f>
        <v>40909</v>
      </c>
      <c r="I1201" s="24">
        <v>44715</v>
      </c>
      <c r="J1201" s="26">
        <f>YEARFRAC(G1201,$J$2)</f>
        <v>10.361111111111111</v>
      </c>
      <c r="K1201" s="26"/>
      <c r="L1201" s="26"/>
      <c r="M1201" s="26"/>
      <c r="N1201" s="26"/>
      <c r="O1201" s="26"/>
      <c r="P1201" s="26"/>
      <c r="Q1201" s="19">
        <v>1</v>
      </c>
      <c r="R1201" s="26"/>
      <c r="T1201" s="26"/>
      <c r="U1201" s="26"/>
      <c r="V1201" s="26"/>
      <c r="W1201" s="26"/>
      <c r="X1201" s="19">
        <v>1</v>
      </c>
      <c r="Y1201" s="113" t="s">
        <v>3983</v>
      </c>
      <c r="Z1201" s="173">
        <f>MATCH(Y1201,'Category 3'!$A:$A,0)</f>
        <v>655</v>
      </c>
      <c r="AA1201" s="173">
        <f>MATCH(H1201,'Category 3'!$1:$1,0)</f>
        <v>88</v>
      </c>
      <c r="AB1201" s="173">
        <f>INDEX('Category 3'!$1:$1048576,'Plant &amp; Machinery'!Z1201,'Plant &amp; Machinery'!AA1201)</f>
        <v>135.1</v>
      </c>
      <c r="AC1201" s="173">
        <f>MATCH($AC$2,'Category 3'!$1:$1,0)</f>
        <v>90</v>
      </c>
      <c r="AD1201" s="173">
        <f>INDEX('Category 3'!$1:$1048576,'Plant &amp; Machinery'!Z1201,'Plant &amp; Machinery'!AC1201)</f>
        <v>135.19999999999999</v>
      </c>
      <c r="AE1201" s="173">
        <f>AD1201/AB1201</f>
        <v>1.000740192450037</v>
      </c>
      <c r="AF1201" s="46" t="s">
        <v>2840</v>
      </c>
      <c r="AG1201" s="170">
        <f>MATCH(AF1201,'Category 4'!$A:$A,0)</f>
        <v>745</v>
      </c>
      <c r="AH1201" s="170">
        <f>MATCH($AH$2,'Category 4'!$1:$1,0)</f>
        <v>4</v>
      </c>
      <c r="AI1201" s="170">
        <f>INDEX('Category 4'!$1:$1048576,'Plant &amp; Machinery'!AG1201,'Plant &amp; Machinery'!AH1201)</f>
        <v>99.2</v>
      </c>
      <c r="AJ1201" s="170">
        <f>MATCH($AJ$2,'Category 4'!$1:$1,0)</f>
        <v>124</v>
      </c>
      <c r="AK1201" s="175">
        <f>INDEX('Category 4'!$1:$1048576,'Plant &amp; Machinery'!AG1201,'Plant &amp; Machinery'!AJ1201)</f>
        <v>113.1</v>
      </c>
      <c r="AL1201" s="176">
        <f>AK1201/AI1201</f>
        <v>1.1401209677419355</v>
      </c>
      <c r="AM1201" s="25">
        <v>5</v>
      </c>
      <c r="AN1201" s="177">
        <v>0.1</v>
      </c>
      <c r="AO1201" s="27">
        <f>(1-AN1201)/AM1201</f>
        <v>0.18</v>
      </c>
      <c r="AP1201" s="39">
        <v>28500</v>
      </c>
      <c r="AQ1201" s="180">
        <f>(AL1201*AE1201*X1201*Q1201)-1</f>
        <v>0.14096487667438695</v>
      </c>
      <c r="AR1201" s="181">
        <f>AP1201*(1+AQ1201)</f>
        <v>32517.498985220027</v>
      </c>
      <c r="AS1201" s="181">
        <f>AR1201*AO1201*J1201</f>
        <v>60645.135607435346</v>
      </c>
      <c r="AT1201" s="181">
        <f>MAX(AR1201-AS1201,0)</f>
        <v>0</v>
      </c>
      <c r="AU1201" s="182">
        <v>0.35</v>
      </c>
      <c r="AV1201" s="181">
        <f>IF(AT1201&gt;AR1201*AN1201,AT1201*(1-AU1201),AR1201*AN1201)</f>
        <v>3251.7498985220027</v>
      </c>
      <c r="AW1201" s="274"/>
    </row>
    <row r="1202" spans="2:49" x14ac:dyDescent="0.2">
      <c r="B1202" s="25">
        <v>1199</v>
      </c>
      <c r="C1202" s="227">
        <v>0</v>
      </c>
      <c r="D1202" s="25" t="s">
        <v>495</v>
      </c>
      <c r="E1202" s="25" t="s">
        <v>729</v>
      </c>
      <c r="F1202" s="41" t="s">
        <v>738</v>
      </c>
      <c r="G1202" s="281">
        <v>40931</v>
      </c>
      <c r="H1202" s="24">
        <f>DATE(YEAR(G1202),MONTH(G1202),DAY(1))</f>
        <v>40909</v>
      </c>
      <c r="I1202" s="24">
        <v>44715</v>
      </c>
      <c r="J1202" s="26">
        <f>YEARFRAC(G1202,$J$2)</f>
        <v>10.361111111111111</v>
      </c>
      <c r="K1202" s="26"/>
      <c r="L1202" s="26"/>
      <c r="M1202" s="26"/>
      <c r="N1202" s="26"/>
      <c r="O1202" s="26"/>
      <c r="P1202" s="26"/>
      <c r="Q1202" s="19">
        <v>1</v>
      </c>
      <c r="R1202" s="26"/>
      <c r="S1202" s="135"/>
      <c r="T1202" s="26"/>
      <c r="U1202" s="26"/>
      <c r="V1202" s="26"/>
      <c r="W1202" s="26"/>
      <c r="X1202" s="19">
        <v>1</v>
      </c>
      <c r="Y1202" s="113" t="s">
        <v>3983</v>
      </c>
      <c r="Z1202" s="173">
        <f>MATCH(Y1202,'Category 3'!$A:$A,0)</f>
        <v>655</v>
      </c>
      <c r="AA1202" s="173">
        <f>MATCH(H1202,'Category 3'!$1:$1,0)</f>
        <v>88</v>
      </c>
      <c r="AB1202" s="173">
        <f>INDEX('Category 3'!$1:$1048576,'Plant &amp; Machinery'!Z1202,'Plant &amp; Machinery'!AA1202)</f>
        <v>135.1</v>
      </c>
      <c r="AC1202" s="173">
        <f>MATCH($AC$2,'Category 3'!$1:$1,0)</f>
        <v>90</v>
      </c>
      <c r="AD1202" s="173">
        <f>INDEX('Category 3'!$1:$1048576,'Plant &amp; Machinery'!Z1202,'Plant &amp; Machinery'!AC1202)</f>
        <v>135.19999999999999</v>
      </c>
      <c r="AE1202" s="173">
        <f>AD1202/AB1202</f>
        <v>1.000740192450037</v>
      </c>
      <c r="AF1202" s="46" t="s">
        <v>2840</v>
      </c>
      <c r="AG1202" s="170">
        <f>MATCH(AF1202,'Category 4'!$A:$A,0)</f>
        <v>745</v>
      </c>
      <c r="AH1202" s="170">
        <f>MATCH($AH$2,'Category 4'!$1:$1,0)</f>
        <v>4</v>
      </c>
      <c r="AI1202" s="170">
        <f>INDEX('Category 4'!$1:$1048576,'Plant &amp; Machinery'!AG1202,'Plant &amp; Machinery'!AH1202)</f>
        <v>99.2</v>
      </c>
      <c r="AJ1202" s="170">
        <f>MATCH($AJ$2,'Category 4'!$1:$1,0)</f>
        <v>124</v>
      </c>
      <c r="AK1202" s="175">
        <f>INDEX('Category 4'!$1:$1048576,'Plant &amp; Machinery'!AG1202,'Plant &amp; Machinery'!AJ1202)</f>
        <v>113.1</v>
      </c>
      <c r="AL1202" s="176">
        <f>AK1202/AI1202</f>
        <v>1.1401209677419355</v>
      </c>
      <c r="AM1202" s="25">
        <v>5</v>
      </c>
      <c r="AN1202" s="177">
        <v>0.1</v>
      </c>
      <c r="AO1202" s="27">
        <f>(1-AN1202)/AM1202</f>
        <v>0.18</v>
      </c>
      <c r="AP1202" s="39">
        <v>28500</v>
      </c>
      <c r="AQ1202" s="180">
        <f>(AL1202*AE1202*X1202*Q1202)-1</f>
        <v>0.14096487667438695</v>
      </c>
      <c r="AR1202" s="181">
        <f>AP1202*(1+AQ1202)</f>
        <v>32517.498985220027</v>
      </c>
      <c r="AS1202" s="181">
        <f>AR1202*AO1202*J1202</f>
        <v>60645.135607435346</v>
      </c>
      <c r="AT1202" s="181">
        <f>MAX(AR1202-AS1202,0)</f>
        <v>0</v>
      </c>
      <c r="AU1202" s="182">
        <v>0.35</v>
      </c>
      <c r="AV1202" s="181">
        <f>IF(AT1202&gt;AR1202*AN1202,AT1202*(1-AU1202),AR1202*AN1202)</f>
        <v>3251.7498985220027</v>
      </c>
      <c r="AW1202" s="274"/>
    </row>
    <row r="1203" spans="2:49" x14ac:dyDescent="0.2">
      <c r="B1203" s="25">
        <v>1200</v>
      </c>
      <c r="C1203" s="227">
        <v>0</v>
      </c>
      <c r="D1203" s="25" t="s">
        <v>495</v>
      </c>
      <c r="E1203" s="25" t="s">
        <v>729</v>
      </c>
      <c r="F1203" s="41" t="s">
        <v>738</v>
      </c>
      <c r="G1203" s="281">
        <v>40931</v>
      </c>
      <c r="H1203" s="24">
        <f>DATE(YEAR(G1203),MONTH(G1203),DAY(1))</f>
        <v>40909</v>
      </c>
      <c r="I1203" s="24">
        <v>44715</v>
      </c>
      <c r="J1203" s="26">
        <f>YEARFRAC(G1203,$J$2)</f>
        <v>10.361111111111111</v>
      </c>
      <c r="K1203" s="26"/>
      <c r="L1203" s="26"/>
      <c r="M1203" s="26"/>
      <c r="N1203" s="26"/>
      <c r="O1203" s="26"/>
      <c r="P1203" s="26"/>
      <c r="Q1203" s="19">
        <v>1</v>
      </c>
      <c r="R1203" s="26"/>
      <c r="T1203" s="26"/>
      <c r="U1203" s="26"/>
      <c r="V1203" s="26"/>
      <c r="W1203" s="26"/>
      <c r="X1203" s="19">
        <v>1</v>
      </c>
      <c r="Y1203" s="113" t="s">
        <v>3983</v>
      </c>
      <c r="Z1203" s="173">
        <f>MATCH(Y1203,'Category 3'!$A:$A,0)</f>
        <v>655</v>
      </c>
      <c r="AA1203" s="173">
        <f>MATCH(H1203,'Category 3'!$1:$1,0)</f>
        <v>88</v>
      </c>
      <c r="AB1203" s="173">
        <f>INDEX('Category 3'!$1:$1048576,'Plant &amp; Machinery'!Z1203,'Plant &amp; Machinery'!AA1203)</f>
        <v>135.1</v>
      </c>
      <c r="AC1203" s="173">
        <f>MATCH($AC$2,'Category 3'!$1:$1,0)</f>
        <v>90</v>
      </c>
      <c r="AD1203" s="173">
        <f>INDEX('Category 3'!$1:$1048576,'Plant &amp; Machinery'!Z1203,'Plant &amp; Machinery'!AC1203)</f>
        <v>135.19999999999999</v>
      </c>
      <c r="AE1203" s="173">
        <f>AD1203/AB1203</f>
        <v>1.000740192450037</v>
      </c>
      <c r="AF1203" s="46" t="s">
        <v>2840</v>
      </c>
      <c r="AG1203" s="170">
        <f>MATCH(AF1203,'Category 4'!$A:$A,0)</f>
        <v>745</v>
      </c>
      <c r="AH1203" s="170">
        <f>MATCH($AH$2,'Category 4'!$1:$1,0)</f>
        <v>4</v>
      </c>
      <c r="AI1203" s="170">
        <f>INDEX('Category 4'!$1:$1048576,'Plant &amp; Machinery'!AG1203,'Plant &amp; Machinery'!AH1203)</f>
        <v>99.2</v>
      </c>
      <c r="AJ1203" s="170">
        <f>MATCH($AJ$2,'Category 4'!$1:$1,0)</f>
        <v>124</v>
      </c>
      <c r="AK1203" s="175">
        <f>INDEX('Category 4'!$1:$1048576,'Plant &amp; Machinery'!AG1203,'Plant &amp; Machinery'!AJ1203)</f>
        <v>113.1</v>
      </c>
      <c r="AL1203" s="176">
        <f>AK1203/AI1203</f>
        <v>1.1401209677419355</v>
      </c>
      <c r="AM1203" s="25">
        <v>5</v>
      </c>
      <c r="AN1203" s="177">
        <v>0.1</v>
      </c>
      <c r="AO1203" s="27">
        <f>(1-AN1203)/AM1203</f>
        <v>0.18</v>
      </c>
      <c r="AP1203" s="39">
        <v>28500</v>
      </c>
      <c r="AQ1203" s="180">
        <f>(AL1203*AE1203*X1203*Q1203)-1</f>
        <v>0.14096487667438695</v>
      </c>
      <c r="AR1203" s="181">
        <f>AP1203*(1+AQ1203)</f>
        <v>32517.498985220027</v>
      </c>
      <c r="AS1203" s="181">
        <f>AR1203*AO1203*J1203</f>
        <v>60645.135607435346</v>
      </c>
      <c r="AT1203" s="181">
        <f>MAX(AR1203-AS1203,0)</f>
        <v>0</v>
      </c>
      <c r="AU1203" s="182">
        <v>0.35</v>
      </c>
      <c r="AV1203" s="181">
        <f>IF(AT1203&gt;AR1203*AN1203,AT1203*(1-AU1203),AR1203*AN1203)</f>
        <v>3251.7498985220027</v>
      </c>
      <c r="AW1203" s="274"/>
    </row>
    <row r="1204" spans="2:49" x14ac:dyDescent="0.2">
      <c r="B1204" s="25">
        <v>1201</v>
      </c>
      <c r="C1204" s="227">
        <v>0</v>
      </c>
      <c r="D1204" s="25" t="s">
        <v>495</v>
      </c>
      <c r="E1204" s="25" t="s">
        <v>729</v>
      </c>
      <c r="F1204" s="41" t="s">
        <v>738</v>
      </c>
      <c r="G1204" s="281">
        <v>40931</v>
      </c>
      <c r="H1204" s="24">
        <f>DATE(YEAR(G1204),MONTH(G1204),DAY(1))</f>
        <v>40909</v>
      </c>
      <c r="I1204" s="24">
        <v>44715</v>
      </c>
      <c r="J1204" s="26">
        <f>YEARFRAC(G1204,$J$2)</f>
        <v>10.361111111111111</v>
      </c>
      <c r="K1204" s="26"/>
      <c r="L1204" s="26"/>
      <c r="M1204" s="26"/>
      <c r="N1204" s="26"/>
      <c r="O1204" s="26"/>
      <c r="P1204" s="26"/>
      <c r="Q1204" s="19">
        <v>1</v>
      </c>
      <c r="R1204" s="26"/>
      <c r="S1204" s="135"/>
      <c r="T1204" s="26"/>
      <c r="U1204" s="26"/>
      <c r="V1204" s="26"/>
      <c r="W1204" s="26"/>
      <c r="X1204" s="19">
        <v>1</v>
      </c>
      <c r="Y1204" s="113" t="s">
        <v>3983</v>
      </c>
      <c r="Z1204" s="173">
        <f>MATCH(Y1204,'Category 3'!$A:$A,0)</f>
        <v>655</v>
      </c>
      <c r="AA1204" s="173">
        <f>MATCH(H1204,'Category 3'!$1:$1,0)</f>
        <v>88</v>
      </c>
      <c r="AB1204" s="173">
        <f>INDEX('Category 3'!$1:$1048576,'Plant &amp; Machinery'!Z1204,'Plant &amp; Machinery'!AA1204)</f>
        <v>135.1</v>
      </c>
      <c r="AC1204" s="173">
        <f>MATCH($AC$2,'Category 3'!$1:$1,0)</f>
        <v>90</v>
      </c>
      <c r="AD1204" s="173">
        <f>INDEX('Category 3'!$1:$1048576,'Plant &amp; Machinery'!Z1204,'Plant &amp; Machinery'!AC1204)</f>
        <v>135.19999999999999</v>
      </c>
      <c r="AE1204" s="173">
        <f>AD1204/AB1204</f>
        <v>1.000740192450037</v>
      </c>
      <c r="AF1204" s="46" t="s">
        <v>2840</v>
      </c>
      <c r="AG1204" s="170">
        <f>MATCH(AF1204,'Category 4'!$A:$A,0)</f>
        <v>745</v>
      </c>
      <c r="AH1204" s="170">
        <f>MATCH($AH$2,'Category 4'!$1:$1,0)</f>
        <v>4</v>
      </c>
      <c r="AI1204" s="170">
        <f>INDEX('Category 4'!$1:$1048576,'Plant &amp; Machinery'!AG1204,'Plant &amp; Machinery'!AH1204)</f>
        <v>99.2</v>
      </c>
      <c r="AJ1204" s="170">
        <f>MATCH($AJ$2,'Category 4'!$1:$1,0)</f>
        <v>124</v>
      </c>
      <c r="AK1204" s="175">
        <f>INDEX('Category 4'!$1:$1048576,'Plant &amp; Machinery'!AG1204,'Plant &amp; Machinery'!AJ1204)</f>
        <v>113.1</v>
      </c>
      <c r="AL1204" s="176">
        <f>AK1204/AI1204</f>
        <v>1.1401209677419355</v>
      </c>
      <c r="AM1204" s="25">
        <v>5</v>
      </c>
      <c r="AN1204" s="177">
        <v>0.1</v>
      </c>
      <c r="AO1204" s="27">
        <f>(1-AN1204)/AM1204</f>
        <v>0.18</v>
      </c>
      <c r="AP1204" s="39">
        <v>28500</v>
      </c>
      <c r="AQ1204" s="180">
        <f>(AL1204*AE1204*X1204*Q1204)-1</f>
        <v>0.14096487667438695</v>
      </c>
      <c r="AR1204" s="181">
        <f>AP1204*(1+AQ1204)</f>
        <v>32517.498985220027</v>
      </c>
      <c r="AS1204" s="181">
        <f>AR1204*AO1204*J1204</f>
        <v>60645.135607435346</v>
      </c>
      <c r="AT1204" s="181">
        <f>MAX(AR1204-AS1204,0)</f>
        <v>0</v>
      </c>
      <c r="AU1204" s="182">
        <v>0.35</v>
      </c>
      <c r="AV1204" s="181">
        <f>IF(AT1204&gt;AR1204*AN1204,AT1204*(1-AU1204),AR1204*AN1204)</f>
        <v>3251.7498985220027</v>
      </c>
      <c r="AW1204" s="274"/>
    </row>
    <row r="1205" spans="2:49" x14ac:dyDescent="0.2">
      <c r="B1205" s="25">
        <v>1202</v>
      </c>
      <c r="C1205" s="227">
        <v>0</v>
      </c>
      <c r="D1205" s="25" t="s">
        <v>495</v>
      </c>
      <c r="E1205" s="25" t="s">
        <v>729</v>
      </c>
      <c r="F1205" s="41" t="s">
        <v>738</v>
      </c>
      <c r="G1205" s="281">
        <v>40931</v>
      </c>
      <c r="H1205" s="24">
        <f>DATE(YEAR(G1205),MONTH(G1205),DAY(1))</f>
        <v>40909</v>
      </c>
      <c r="I1205" s="24">
        <v>44715</v>
      </c>
      <c r="J1205" s="26">
        <f>YEARFRAC(G1205,$J$2)</f>
        <v>10.361111111111111</v>
      </c>
      <c r="K1205" s="26"/>
      <c r="L1205" s="26"/>
      <c r="M1205" s="26"/>
      <c r="N1205" s="26"/>
      <c r="O1205" s="26"/>
      <c r="P1205" s="26"/>
      <c r="Q1205" s="19">
        <v>1</v>
      </c>
      <c r="R1205" s="26"/>
      <c r="T1205" s="26"/>
      <c r="U1205" s="26"/>
      <c r="V1205" s="26"/>
      <c r="W1205" s="26"/>
      <c r="X1205" s="19">
        <v>1</v>
      </c>
      <c r="Y1205" s="129" t="s">
        <v>3983</v>
      </c>
      <c r="Z1205" s="173">
        <f>MATCH(Y1205,'Category 3'!$A:$A,0)</f>
        <v>655</v>
      </c>
      <c r="AA1205" s="173">
        <f>MATCH(H1205,'Category 3'!$1:$1,0)</f>
        <v>88</v>
      </c>
      <c r="AB1205" s="173">
        <f>INDEX('Category 3'!$1:$1048576,'Plant &amp; Machinery'!Z1205,'Plant &amp; Machinery'!AA1205)</f>
        <v>135.1</v>
      </c>
      <c r="AC1205" s="173">
        <f>MATCH($AC$2,'Category 3'!$1:$1,0)</f>
        <v>90</v>
      </c>
      <c r="AD1205" s="173">
        <f>INDEX('Category 3'!$1:$1048576,'Plant &amp; Machinery'!Z1205,'Plant &amp; Machinery'!AC1205)</f>
        <v>135.19999999999999</v>
      </c>
      <c r="AE1205" s="173">
        <f>AD1205/AB1205</f>
        <v>1.000740192450037</v>
      </c>
      <c r="AF1205" s="46" t="s">
        <v>2840</v>
      </c>
      <c r="AG1205" s="170">
        <f>MATCH(AF1205,'Category 4'!$A:$A,0)</f>
        <v>745</v>
      </c>
      <c r="AH1205" s="170">
        <f>MATCH($AH$2,'Category 4'!$1:$1,0)</f>
        <v>4</v>
      </c>
      <c r="AI1205" s="170">
        <f>INDEX('Category 4'!$1:$1048576,'Plant &amp; Machinery'!AG1205,'Plant &amp; Machinery'!AH1205)</f>
        <v>99.2</v>
      </c>
      <c r="AJ1205" s="170">
        <f>MATCH($AJ$2,'Category 4'!$1:$1,0)</f>
        <v>124</v>
      </c>
      <c r="AK1205" s="175">
        <f>INDEX('Category 4'!$1:$1048576,'Plant &amp; Machinery'!AG1205,'Plant &amp; Machinery'!AJ1205)</f>
        <v>113.1</v>
      </c>
      <c r="AL1205" s="176">
        <f>AK1205/AI1205</f>
        <v>1.1401209677419355</v>
      </c>
      <c r="AM1205" s="25">
        <v>5</v>
      </c>
      <c r="AN1205" s="177">
        <v>0.1</v>
      </c>
      <c r="AO1205" s="27">
        <f>(1-AN1205)/AM1205</f>
        <v>0.18</v>
      </c>
      <c r="AP1205" s="39">
        <v>28500</v>
      </c>
      <c r="AQ1205" s="180">
        <f>(AL1205*AE1205*X1205*Q1205)-1</f>
        <v>0.14096487667438695</v>
      </c>
      <c r="AR1205" s="181">
        <f>AP1205*(1+AQ1205)</f>
        <v>32517.498985220027</v>
      </c>
      <c r="AS1205" s="181">
        <f>AR1205*AO1205*J1205</f>
        <v>60645.135607435346</v>
      </c>
      <c r="AT1205" s="181">
        <f>MAX(AR1205-AS1205,0)</f>
        <v>0</v>
      </c>
      <c r="AU1205" s="182">
        <v>0.35</v>
      </c>
      <c r="AV1205" s="181">
        <f>IF(AT1205&gt;AR1205*AN1205,AT1205*(1-AU1205),AR1205*AN1205)</f>
        <v>3251.7498985220027</v>
      </c>
      <c r="AW1205" s="274"/>
    </row>
    <row r="1206" spans="2:49" x14ac:dyDescent="0.2">
      <c r="B1206" s="25">
        <v>1203</v>
      </c>
      <c r="C1206" s="227">
        <v>0</v>
      </c>
      <c r="D1206" s="25" t="s">
        <v>495</v>
      </c>
      <c r="E1206" s="25" t="s">
        <v>729</v>
      </c>
      <c r="F1206" s="41" t="s">
        <v>738</v>
      </c>
      <c r="G1206" s="281">
        <v>40931</v>
      </c>
      <c r="H1206" s="24">
        <f>DATE(YEAR(G1206),MONTH(G1206),DAY(1))</f>
        <v>40909</v>
      </c>
      <c r="I1206" s="24">
        <v>44715</v>
      </c>
      <c r="J1206" s="26">
        <f>YEARFRAC(G1206,$J$2)</f>
        <v>10.361111111111111</v>
      </c>
      <c r="K1206" s="26"/>
      <c r="L1206" s="26"/>
      <c r="M1206" s="26"/>
      <c r="N1206" s="26"/>
      <c r="O1206" s="26"/>
      <c r="P1206" s="26"/>
      <c r="Q1206" s="19">
        <v>1</v>
      </c>
      <c r="R1206" s="26"/>
      <c r="T1206" s="26"/>
      <c r="U1206" s="26"/>
      <c r="V1206" s="26"/>
      <c r="W1206" s="26"/>
      <c r="X1206" s="19">
        <v>1</v>
      </c>
      <c r="Y1206" s="129" t="s">
        <v>3983</v>
      </c>
      <c r="Z1206" s="173">
        <f>MATCH(Y1206,'Category 3'!$A:$A,0)</f>
        <v>655</v>
      </c>
      <c r="AA1206" s="173">
        <f>MATCH(H1206,'Category 3'!$1:$1,0)</f>
        <v>88</v>
      </c>
      <c r="AB1206" s="173">
        <f>INDEX('Category 3'!$1:$1048576,'Plant &amp; Machinery'!Z1206,'Plant &amp; Machinery'!AA1206)</f>
        <v>135.1</v>
      </c>
      <c r="AC1206" s="173">
        <f>MATCH($AC$2,'Category 3'!$1:$1,0)</f>
        <v>90</v>
      </c>
      <c r="AD1206" s="173">
        <f>INDEX('Category 3'!$1:$1048576,'Plant &amp; Machinery'!Z1206,'Plant &amp; Machinery'!AC1206)</f>
        <v>135.19999999999999</v>
      </c>
      <c r="AE1206" s="173">
        <f>AD1206/AB1206</f>
        <v>1.000740192450037</v>
      </c>
      <c r="AF1206" s="46" t="s">
        <v>2840</v>
      </c>
      <c r="AG1206" s="170">
        <f>MATCH(AF1206,'Category 4'!$A:$A,0)</f>
        <v>745</v>
      </c>
      <c r="AH1206" s="170">
        <f>MATCH($AH$2,'Category 4'!$1:$1,0)</f>
        <v>4</v>
      </c>
      <c r="AI1206" s="170">
        <f>INDEX('Category 4'!$1:$1048576,'Plant &amp; Machinery'!AG1206,'Plant &amp; Machinery'!AH1206)</f>
        <v>99.2</v>
      </c>
      <c r="AJ1206" s="170">
        <f>MATCH($AJ$2,'Category 4'!$1:$1,0)</f>
        <v>124</v>
      </c>
      <c r="AK1206" s="175">
        <f>INDEX('Category 4'!$1:$1048576,'Plant &amp; Machinery'!AG1206,'Plant &amp; Machinery'!AJ1206)</f>
        <v>113.1</v>
      </c>
      <c r="AL1206" s="176">
        <f>AK1206/AI1206</f>
        <v>1.1401209677419355</v>
      </c>
      <c r="AM1206" s="25">
        <v>5</v>
      </c>
      <c r="AN1206" s="177">
        <v>0.1</v>
      </c>
      <c r="AO1206" s="27">
        <f>(1-AN1206)/AM1206</f>
        <v>0.18</v>
      </c>
      <c r="AP1206" s="39">
        <v>28500</v>
      </c>
      <c r="AQ1206" s="180">
        <f>(AL1206*AE1206*X1206*Q1206)-1</f>
        <v>0.14096487667438695</v>
      </c>
      <c r="AR1206" s="181">
        <f>AP1206*(1+AQ1206)</f>
        <v>32517.498985220027</v>
      </c>
      <c r="AS1206" s="181">
        <f>AR1206*AO1206*J1206</f>
        <v>60645.135607435346</v>
      </c>
      <c r="AT1206" s="181">
        <f>MAX(AR1206-AS1206,0)</f>
        <v>0</v>
      </c>
      <c r="AU1206" s="182">
        <v>0.35</v>
      </c>
      <c r="AV1206" s="181">
        <f>IF(AT1206&gt;AR1206*AN1206,AT1206*(1-AU1206),AR1206*AN1206)</f>
        <v>3251.7498985220027</v>
      </c>
      <c r="AW1206" s="274"/>
    </row>
    <row r="1207" spans="2:49" x14ac:dyDescent="0.2">
      <c r="B1207" s="25">
        <v>1204</v>
      </c>
      <c r="C1207" s="227">
        <v>0</v>
      </c>
      <c r="D1207" s="25" t="s">
        <v>495</v>
      </c>
      <c r="E1207" s="25" t="s">
        <v>729</v>
      </c>
      <c r="F1207" s="41" t="s">
        <v>738</v>
      </c>
      <c r="G1207" s="281">
        <v>40931</v>
      </c>
      <c r="H1207" s="24">
        <f>DATE(YEAR(G1207),MONTH(G1207),DAY(1))</f>
        <v>40909</v>
      </c>
      <c r="I1207" s="24">
        <v>44715</v>
      </c>
      <c r="J1207" s="26">
        <f>YEARFRAC(G1207,$J$2)</f>
        <v>10.361111111111111</v>
      </c>
      <c r="K1207" s="26"/>
      <c r="L1207" s="26"/>
      <c r="M1207" s="26"/>
      <c r="N1207" s="26"/>
      <c r="O1207" s="26"/>
      <c r="P1207" s="26"/>
      <c r="Q1207" s="19">
        <v>1</v>
      </c>
      <c r="R1207" s="26"/>
      <c r="S1207" s="135"/>
      <c r="T1207" s="26"/>
      <c r="U1207" s="26"/>
      <c r="V1207" s="26"/>
      <c r="W1207" s="26"/>
      <c r="X1207" s="19">
        <v>1</v>
      </c>
      <c r="Y1207" s="129" t="s">
        <v>3983</v>
      </c>
      <c r="Z1207" s="173">
        <f>MATCH(Y1207,'Category 3'!$A:$A,0)</f>
        <v>655</v>
      </c>
      <c r="AA1207" s="173">
        <f>MATCH(H1207,'Category 3'!$1:$1,0)</f>
        <v>88</v>
      </c>
      <c r="AB1207" s="173">
        <f>INDEX('Category 3'!$1:$1048576,'Plant &amp; Machinery'!Z1207,'Plant &amp; Machinery'!AA1207)</f>
        <v>135.1</v>
      </c>
      <c r="AC1207" s="173">
        <f>MATCH($AC$2,'Category 3'!$1:$1,0)</f>
        <v>90</v>
      </c>
      <c r="AD1207" s="173">
        <f>INDEX('Category 3'!$1:$1048576,'Plant &amp; Machinery'!Z1207,'Plant &amp; Machinery'!AC1207)</f>
        <v>135.19999999999999</v>
      </c>
      <c r="AE1207" s="173">
        <f>AD1207/AB1207</f>
        <v>1.000740192450037</v>
      </c>
      <c r="AF1207" s="46" t="s">
        <v>2840</v>
      </c>
      <c r="AG1207" s="170">
        <f>MATCH(AF1207,'Category 4'!$A:$A,0)</f>
        <v>745</v>
      </c>
      <c r="AH1207" s="170">
        <f>MATCH($AH$2,'Category 4'!$1:$1,0)</f>
        <v>4</v>
      </c>
      <c r="AI1207" s="170">
        <f>INDEX('Category 4'!$1:$1048576,'Plant &amp; Machinery'!AG1207,'Plant &amp; Machinery'!AH1207)</f>
        <v>99.2</v>
      </c>
      <c r="AJ1207" s="170">
        <f>MATCH($AJ$2,'Category 4'!$1:$1,0)</f>
        <v>124</v>
      </c>
      <c r="AK1207" s="175">
        <f>INDEX('Category 4'!$1:$1048576,'Plant &amp; Machinery'!AG1207,'Plant &amp; Machinery'!AJ1207)</f>
        <v>113.1</v>
      </c>
      <c r="AL1207" s="176">
        <f>AK1207/AI1207</f>
        <v>1.1401209677419355</v>
      </c>
      <c r="AM1207" s="25">
        <v>5</v>
      </c>
      <c r="AN1207" s="177">
        <v>0.1</v>
      </c>
      <c r="AO1207" s="27">
        <f>(1-AN1207)/AM1207</f>
        <v>0.18</v>
      </c>
      <c r="AP1207" s="39">
        <v>28500</v>
      </c>
      <c r="AQ1207" s="180">
        <f>(AL1207*AE1207*X1207*Q1207)-1</f>
        <v>0.14096487667438695</v>
      </c>
      <c r="AR1207" s="181">
        <f>AP1207*(1+AQ1207)</f>
        <v>32517.498985220027</v>
      </c>
      <c r="AS1207" s="181">
        <f>AR1207*AO1207*J1207</f>
        <v>60645.135607435346</v>
      </c>
      <c r="AT1207" s="181">
        <f>MAX(AR1207-AS1207,0)</f>
        <v>0</v>
      </c>
      <c r="AU1207" s="182">
        <v>0.35</v>
      </c>
      <c r="AV1207" s="181">
        <f>IF(AT1207&gt;AR1207*AN1207,AT1207*(1-AU1207),AR1207*AN1207)</f>
        <v>3251.7498985220027</v>
      </c>
      <c r="AW1207" s="274"/>
    </row>
    <row r="1208" spans="2:49" x14ac:dyDescent="0.2">
      <c r="B1208" s="25">
        <v>1205</v>
      </c>
      <c r="C1208" s="227">
        <v>0</v>
      </c>
      <c r="D1208" s="25" t="s">
        <v>495</v>
      </c>
      <c r="E1208" s="25" t="s">
        <v>729</v>
      </c>
      <c r="F1208" s="41" t="s">
        <v>738</v>
      </c>
      <c r="G1208" s="281">
        <v>40931</v>
      </c>
      <c r="H1208" s="24">
        <f>DATE(YEAR(G1208),MONTH(G1208),DAY(1))</f>
        <v>40909</v>
      </c>
      <c r="I1208" s="24">
        <v>44715</v>
      </c>
      <c r="J1208" s="26">
        <f>YEARFRAC(G1208,$J$2)</f>
        <v>10.361111111111111</v>
      </c>
      <c r="K1208" s="26"/>
      <c r="L1208" s="26"/>
      <c r="M1208" s="26"/>
      <c r="N1208" s="26"/>
      <c r="O1208" s="26"/>
      <c r="P1208" s="26"/>
      <c r="Q1208" s="19">
        <v>1</v>
      </c>
      <c r="R1208" s="26"/>
      <c r="S1208" s="135"/>
      <c r="T1208" s="26"/>
      <c r="U1208" s="26"/>
      <c r="V1208" s="26"/>
      <c r="W1208" s="26"/>
      <c r="X1208" s="19">
        <v>1</v>
      </c>
      <c r="Y1208" s="113" t="s">
        <v>3983</v>
      </c>
      <c r="Z1208" s="173">
        <f>MATCH(Y1208,'Category 3'!$A:$A,0)</f>
        <v>655</v>
      </c>
      <c r="AA1208" s="173">
        <f>MATCH(H1208,'Category 3'!$1:$1,0)</f>
        <v>88</v>
      </c>
      <c r="AB1208" s="173">
        <f>INDEX('Category 3'!$1:$1048576,'Plant &amp; Machinery'!Z1208,'Plant &amp; Machinery'!AA1208)</f>
        <v>135.1</v>
      </c>
      <c r="AC1208" s="173">
        <f>MATCH($AC$2,'Category 3'!$1:$1,0)</f>
        <v>90</v>
      </c>
      <c r="AD1208" s="173">
        <f>INDEX('Category 3'!$1:$1048576,'Plant &amp; Machinery'!Z1208,'Plant &amp; Machinery'!AC1208)</f>
        <v>135.19999999999999</v>
      </c>
      <c r="AE1208" s="173">
        <f>AD1208/AB1208</f>
        <v>1.000740192450037</v>
      </c>
      <c r="AF1208" s="46" t="s">
        <v>2840</v>
      </c>
      <c r="AG1208" s="170">
        <f>MATCH(AF1208,'Category 4'!$A:$A,0)</f>
        <v>745</v>
      </c>
      <c r="AH1208" s="170">
        <f>MATCH($AH$2,'Category 4'!$1:$1,0)</f>
        <v>4</v>
      </c>
      <c r="AI1208" s="170">
        <f>INDEX('Category 4'!$1:$1048576,'Plant &amp; Machinery'!AG1208,'Plant &amp; Machinery'!AH1208)</f>
        <v>99.2</v>
      </c>
      <c r="AJ1208" s="170">
        <f>MATCH($AJ$2,'Category 4'!$1:$1,0)</f>
        <v>124</v>
      </c>
      <c r="AK1208" s="175">
        <f>INDEX('Category 4'!$1:$1048576,'Plant &amp; Machinery'!AG1208,'Plant &amp; Machinery'!AJ1208)</f>
        <v>113.1</v>
      </c>
      <c r="AL1208" s="176">
        <f>AK1208/AI1208</f>
        <v>1.1401209677419355</v>
      </c>
      <c r="AM1208" s="25">
        <v>5</v>
      </c>
      <c r="AN1208" s="177">
        <v>0.1</v>
      </c>
      <c r="AO1208" s="27">
        <f>(1-AN1208)/AM1208</f>
        <v>0.18</v>
      </c>
      <c r="AP1208" s="39">
        <v>28500</v>
      </c>
      <c r="AQ1208" s="180">
        <f>(AL1208*AE1208*X1208*Q1208)-1</f>
        <v>0.14096487667438695</v>
      </c>
      <c r="AR1208" s="181">
        <f>AP1208*(1+AQ1208)</f>
        <v>32517.498985220027</v>
      </c>
      <c r="AS1208" s="181">
        <f>AR1208*AO1208*J1208</f>
        <v>60645.135607435346</v>
      </c>
      <c r="AT1208" s="181">
        <f>MAX(AR1208-AS1208,0)</f>
        <v>0</v>
      </c>
      <c r="AU1208" s="182">
        <v>0.35</v>
      </c>
      <c r="AV1208" s="181">
        <f>IF(AT1208&gt;AR1208*AN1208,AT1208*(1-AU1208),AR1208*AN1208)</f>
        <v>3251.7498985220027</v>
      </c>
      <c r="AW1208" s="274"/>
    </row>
    <row r="1209" spans="2:49" x14ac:dyDescent="0.2">
      <c r="B1209" s="25">
        <v>1206</v>
      </c>
      <c r="C1209" s="227">
        <v>0</v>
      </c>
      <c r="D1209" s="25" t="s">
        <v>495</v>
      </c>
      <c r="E1209" s="25" t="s">
        <v>729</v>
      </c>
      <c r="F1209" s="41" t="s">
        <v>738</v>
      </c>
      <c r="G1209" s="281">
        <v>40931</v>
      </c>
      <c r="H1209" s="24">
        <f>DATE(YEAR(G1209),MONTH(G1209),DAY(1))</f>
        <v>40909</v>
      </c>
      <c r="I1209" s="24">
        <v>44715</v>
      </c>
      <c r="J1209" s="26">
        <f>YEARFRAC(G1209,$J$2)</f>
        <v>10.361111111111111</v>
      </c>
      <c r="K1209" s="26"/>
      <c r="L1209" s="26"/>
      <c r="M1209" s="26"/>
      <c r="N1209" s="26"/>
      <c r="O1209" s="26"/>
      <c r="P1209" s="26"/>
      <c r="Q1209" s="19">
        <v>1</v>
      </c>
      <c r="R1209" s="26"/>
      <c r="T1209" s="26"/>
      <c r="U1209" s="26"/>
      <c r="V1209" s="26"/>
      <c r="W1209" s="26"/>
      <c r="X1209" s="19">
        <v>1</v>
      </c>
      <c r="Y1209" s="113" t="s">
        <v>3983</v>
      </c>
      <c r="Z1209" s="173">
        <f>MATCH(Y1209,'Category 3'!$A:$A,0)</f>
        <v>655</v>
      </c>
      <c r="AA1209" s="173">
        <f>MATCH(H1209,'Category 3'!$1:$1,0)</f>
        <v>88</v>
      </c>
      <c r="AB1209" s="173">
        <f>INDEX('Category 3'!$1:$1048576,'Plant &amp; Machinery'!Z1209,'Plant &amp; Machinery'!AA1209)</f>
        <v>135.1</v>
      </c>
      <c r="AC1209" s="173">
        <f>MATCH($AC$2,'Category 3'!$1:$1,0)</f>
        <v>90</v>
      </c>
      <c r="AD1209" s="173">
        <f>INDEX('Category 3'!$1:$1048576,'Plant &amp; Machinery'!Z1209,'Plant &amp; Machinery'!AC1209)</f>
        <v>135.19999999999999</v>
      </c>
      <c r="AE1209" s="173">
        <f>AD1209/AB1209</f>
        <v>1.000740192450037</v>
      </c>
      <c r="AF1209" s="46" t="s">
        <v>2840</v>
      </c>
      <c r="AG1209" s="170">
        <f>MATCH(AF1209,'Category 4'!$A:$A,0)</f>
        <v>745</v>
      </c>
      <c r="AH1209" s="170">
        <f>MATCH($AH$2,'Category 4'!$1:$1,0)</f>
        <v>4</v>
      </c>
      <c r="AI1209" s="170">
        <f>INDEX('Category 4'!$1:$1048576,'Plant &amp; Machinery'!AG1209,'Plant &amp; Machinery'!AH1209)</f>
        <v>99.2</v>
      </c>
      <c r="AJ1209" s="170">
        <f>MATCH($AJ$2,'Category 4'!$1:$1,0)</f>
        <v>124</v>
      </c>
      <c r="AK1209" s="175">
        <f>INDEX('Category 4'!$1:$1048576,'Plant &amp; Machinery'!AG1209,'Plant &amp; Machinery'!AJ1209)</f>
        <v>113.1</v>
      </c>
      <c r="AL1209" s="176">
        <f>AK1209/AI1209</f>
        <v>1.1401209677419355</v>
      </c>
      <c r="AM1209" s="25">
        <v>5</v>
      </c>
      <c r="AN1209" s="177">
        <v>0.1</v>
      </c>
      <c r="AO1209" s="27">
        <f>(1-AN1209)/AM1209</f>
        <v>0.18</v>
      </c>
      <c r="AP1209" s="39">
        <v>28500</v>
      </c>
      <c r="AQ1209" s="180">
        <f>(AL1209*AE1209*X1209*Q1209)-1</f>
        <v>0.14096487667438695</v>
      </c>
      <c r="AR1209" s="181">
        <f>AP1209*(1+AQ1209)</f>
        <v>32517.498985220027</v>
      </c>
      <c r="AS1209" s="181">
        <f>AR1209*AO1209*J1209</f>
        <v>60645.135607435346</v>
      </c>
      <c r="AT1209" s="181">
        <f>MAX(AR1209-AS1209,0)</f>
        <v>0</v>
      </c>
      <c r="AU1209" s="182">
        <v>0.35</v>
      </c>
      <c r="AV1209" s="181">
        <f>IF(AT1209&gt;AR1209*AN1209,AT1209*(1-AU1209),AR1209*AN1209)</f>
        <v>3251.7498985220027</v>
      </c>
      <c r="AW1209" s="274"/>
    </row>
    <row r="1210" spans="2:49" x14ac:dyDescent="0.2">
      <c r="B1210" s="25">
        <v>1207</v>
      </c>
      <c r="C1210" s="227">
        <v>0</v>
      </c>
      <c r="D1210" s="25" t="s">
        <v>495</v>
      </c>
      <c r="E1210" s="25" t="s">
        <v>729</v>
      </c>
      <c r="F1210" s="41" t="s">
        <v>738</v>
      </c>
      <c r="G1210" s="281">
        <v>40931</v>
      </c>
      <c r="H1210" s="24">
        <f>DATE(YEAR(G1210),MONTH(G1210),DAY(1))</f>
        <v>40909</v>
      </c>
      <c r="I1210" s="24">
        <v>44715</v>
      </c>
      <c r="J1210" s="26">
        <f>YEARFRAC(G1210,$J$2)</f>
        <v>10.361111111111111</v>
      </c>
      <c r="K1210" s="26"/>
      <c r="L1210" s="26"/>
      <c r="M1210" s="26"/>
      <c r="N1210" s="26"/>
      <c r="O1210" s="26"/>
      <c r="P1210" s="26"/>
      <c r="Q1210" s="19">
        <v>1</v>
      </c>
      <c r="R1210" s="26"/>
      <c r="S1210" s="135"/>
      <c r="T1210" s="26"/>
      <c r="U1210" s="26"/>
      <c r="V1210" s="26"/>
      <c r="W1210" s="26"/>
      <c r="X1210" s="19">
        <v>1</v>
      </c>
      <c r="Y1210" s="113" t="s">
        <v>3983</v>
      </c>
      <c r="Z1210" s="173">
        <f>MATCH(Y1210,'Category 3'!$A:$A,0)</f>
        <v>655</v>
      </c>
      <c r="AA1210" s="173">
        <f>MATCH(H1210,'Category 3'!$1:$1,0)</f>
        <v>88</v>
      </c>
      <c r="AB1210" s="173">
        <f>INDEX('Category 3'!$1:$1048576,'Plant &amp; Machinery'!Z1210,'Plant &amp; Machinery'!AA1210)</f>
        <v>135.1</v>
      </c>
      <c r="AC1210" s="173">
        <f>MATCH($AC$2,'Category 3'!$1:$1,0)</f>
        <v>90</v>
      </c>
      <c r="AD1210" s="173">
        <f>INDEX('Category 3'!$1:$1048576,'Plant &amp; Machinery'!Z1210,'Plant &amp; Machinery'!AC1210)</f>
        <v>135.19999999999999</v>
      </c>
      <c r="AE1210" s="173">
        <f>AD1210/AB1210</f>
        <v>1.000740192450037</v>
      </c>
      <c r="AF1210" s="46" t="s">
        <v>2840</v>
      </c>
      <c r="AG1210" s="170">
        <f>MATCH(AF1210,'Category 4'!$A:$A,0)</f>
        <v>745</v>
      </c>
      <c r="AH1210" s="170">
        <f>MATCH($AH$2,'Category 4'!$1:$1,0)</f>
        <v>4</v>
      </c>
      <c r="AI1210" s="170">
        <f>INDEX('Category 4'!$1:$1048576,'Plant &amp; Machinery'!AG1210,'Plant &amp; Machinery'!AH1210)</f>
        <v>99.2</v>
      </c>
      <c r="AJ1210" s="170">
        <f>MATCH($AJ$2,'Category 4'!$1:$1,0)</f>
        <v>124</v>
      </c>
      <c r="AK1210" s="175">
        <f>INDEX('Category 4'!$1:$1048576,'Plant &amp; Machinery'!AG1210,'Plant &amp; Machinery'!AJ1210)</f>
        <v>113.1</v>
      </c>
      <c r="AL1210" s="176">
        <f>AK1210/AI1210</f>
        <v>1.1401209677419355</v>
      </c>
      <c r="AM1210" s="25">
        <v>5</v>
      </c>
      <c r="AN1210" s="177">
        <v>0.1</v>
      </c>
      <c r="AO1210" s="27">
        <f>(1-AN1210)/AM1210</f>
        <v>0.18</v>
      </c>
      <c r="AP1210" s="39">
        <v>28500</v>
      </c>
      <c r="AQ1210" s="180">
        <f>(AL1210*AE1210*X1210*Q1210)-1</f>
        <v>0.14096487667438695</v>
      </c>
      <c r="AR1210" s="181">
        <f>AP1210*(1+AQ1210)</f>
        <v>32517.498985220027</v>
      </c>
      <c r="AS1210" s="181">
        <f>AR1210*AO1210*J1210</f>
        <v>60645.135607435346</v>
      </c>
      <c r="AT1210" s="181">
        <f>MAX(AR1210-AS1210,0)</f>
        <v>0</v>
      </c>
      <c r="AU1210" s="182">
        <v>0.35</v>
      </c>
      <c r="AV1210" s="181">
        <f>IF(AT1210&gt;AR1210*AN1210,AT1210*(1-AU1210),AR1210*AN1210)</f>
        <v>3251.7498985220027</v>
      </c>
      <c r="AW1210" s="274"/>
    </row>
    <row r="1211" spans="2:49" x14ac:dyDescent="0.2">
      <c r="B1211" s="25">
        <v>1208</v>
      </c>
      <c r="C1211" s="227">
        <v>0</v>
      </c>
      <c r="D1211" s="25" t="s">
        <v>495</v>
      </c>
      <c r="E1211" s="25" t="s">
        <v>729</v>
      </c>
      <c r="F1211" s="41" t="s">
        <v>739</v>
      </c>
      <c r="G1211" s="281">
        <v>40987</v>
      </c>
      <c r="H1211" s="24">
        <f>DATE(YEAR(G1211),MONTH(G1211),DAY(1))</f>
        <v>40969</v>
      </c>
      <c r="I1211" s="24">
        <v>44715</v>
      </c>
      <c r="J1211" s="26">
        <f>YEARFRAC(G1211,$J$2)</f>
        <v>10.205555555555556</v>
      </c>
      <c r="K1211" s="26"/>
      <c r="L1211" s="26"/>
      <c r="M1211" s="26"/>
      <c r="N1211" s="26"/>
      <c r="O1211" s="26"/>
      <c r="P1211" s="26"/>
      <c r="Q1211" s="19">
        <v>1</v>
      </c>
      <c r="R1211" s="26"/>
      <c r="S1211" s="135"/>
      <c r="T1211" s="26"/>
      <c r="U1211" s="26"/>
      <c r="V1211" s="26"/>
      <c r="W1211" s="26"/>
      <c r="X1211" s="19">
        <v>1</v>
      </c>
      <c r="Y1211" s="113" t="s">
        <v>3966</v>
      </c>
      <c r="Z1211" s="173">
        <f>MATCH(Y1211,'Category 3'!$A:$A,0)</f>
        <v>642</v>
      </c>
      <c r="AA1211" s="173">
        <f>MATCH(H1211,'Category 3'!$1:$1,0)</f>
        <v>90</v>
      </c>
      <c r="AB1211" s="173">
        <f>INDEX('Category 3'!$1:$1048576,'Plant &amp; Machinery'!Z1211,'Plant &amp; Machinery'!AA1211)</f>
        <v>126.4</v>
      </c>
      <c r="AC1211" s="173">
        <f>MATCH($AC$2,'Category 3'!$1:$1,0)</f>
        <v>90</v>
      </c>
      <c r="AD1211" s="173">
        <f>INDEX('Category 3'!$1:$1048576,'Plant &amp; Machinery'!Z1211,'Plant &amp; Machinery'!AC1211)</f>
        <v>126.4</v>
      </c>
      <c r="AE1211" s="173">
        <f>AD1211/AB1211</f>
        <v>1</v>
      </c>
      <c r="AF1211" s="46" t="s">
        <v>2847</v>
      </c>
      <c r="AG1211" s="170">
        <f>MATCH(AF1211,'Category 4'!$A:$A,0)</f>
        <v>749</v>
      </c>
      <c r="AH1211" s="170">
        <f>MATCH($AH$2,'Category 4'!$1:$1,0)</f>
        <v>4</v>
      </c>
      <c r="AI1211" s="170">
        <f>INDEX('Category 4'!$1:$1048576,'Plant &amp; Machinery'!AG1211,'Plant &amp; Machinery'!AH1211)</f>
        <v>107</v>
      </c>
      <c r="AJ1211" s="170">
        <f>MATCH($AJ$2,'Category 4'!$1:$1,0)</f>
        <v>124</v>
      </c>
      <c r="AK1211" s="175">
        <f>INDEX('Category 4'!$1:$1048576,'Plant &amp; Machinery'!AG1211,'Plant &amp; Machinery'!AJ1211)</f>
        <v>138.9</v>
      </c>
      <c r="AL1211" s="176">
        <f>AK1211/AI1211</f>
        <v>1.2981308411214953</v>
      </c>
      <c r="AM1211" s="25">
        <v>3</v>
      </c>
      <c r="AN1211" s="177">
        <v>0.1</v>
      </c>
      <c r="AO1211" s="27">
        <f>(1-AN1211)/AM1211</f>
        <v>0.3</v>
      </c>
      <c r="AP1211" s="39">
        <v>10685.52</v>
      </c>
      <c r="AQ1211" s="180">
        <f>(AL1211*AE1211*X1211*Q1211)-1</f>
        <v>0.29813084112149535</v>
      </c>
      <c r="AR1211" s="181">
        <f>AP1211*(1+AQ1211)</f>
        <v>13871.203065420561</v>
      </c>
      <c r="AS1211" s="181">
        <f>AR1211*AO1211*J1211</f>
        <v>42469.000051962612</v>
      </c>
      <c r="AT1211" s="181">
        <f>MAX(AR1211-AS1211,0)</f>
        <v>0</v>
      </c>
      <c r="AU1211" s="182">
        <v>0.35</v>
      </c>
      <c r="AV1211" s="181">
        <f>IF(AT1211&gt;AR1211*AN1211,AT1211*(1-AU1211),AR1211*AN1211)</f>
        <v>1387.1203065420561</v>
      </c>
      <c r="AW1211" s="274"/>
    </row>
    <row r="1212" spans="2:49" x14ac:dyDescent="0.2">
      <c r="B1212" s="25">
        <v>1209</v>
      </c>
      <c r="C1212" s="227">
        <v>0</v>
      </c>
      <c r="D1212" s="25" t="s">
        <v>495</v>
      </c>
      <c r="E1212" s="25" t="s">
        <v>729</v>
      </c>
      <c r="F1212" s="41" t="s">
        <v>740</v>
      </c>
      <c r="G1212" s="281">
        <v>40987</v>
      </c>
      <c r="H1212" s="24">
        <f>DATE(YEAR(G1212),MONTH(G1212),DAY(1))</f>
        <v>40969</v>
      </c>
      <c r="I1212" s="24">
        <v>44715</v>
      </c>
      <c r="J1212" s="26">
        <f>YEARFRAC(G1212,$J$2)</f>
        <v>10.205555555555556</v>
      </c>
      <c r="K1212" s="26"/>
      <c r="L1212" s="26"/>
      <c r="M1212" s="26"/>
      <c r="N1212" s="26"/>
      <c r="O1212" s="26"/>
      <c r="P1212" s="26"/>
      <c r="Q1212" s="19">
        <v>1</v>
      </c>
      <c r="R1212" s="26"/>
      <c r="T1212" s="26"/>
      <c r="U1212" s="26"/>
      <c r="V1212" s="26"/>
      <c r="W1212" s="26"/>
      <c r="X1212" s="19">
        <v>1</v>
      </c>
      <c r="Y1212" s="129" t="s">
        <v>3947</v>
      </c>
      <c r="Z1212" s="173">
        <f>MATCH(Y1212,'Category 3'!$A:$A,0)</f>
        <v>632</v>
      </c>
      <c r="AA1212" s="173">
        <f>MATCH(H1212,'Category 3'!$1:$1,0)</f>
        <v>90</v>
      </c>
      <c r="AB1212" s="173">
        <f>INDEX('Category 3'!$1:$1048576,'Plant &amp; Machinery'!Z1212,'Plant &amp; Machinery'!AA1212)</f>
        <v>129.1</v>
      </c>
      <c r="AC1212" s="173">
        <f>MATCH($AC$2,'Category 3'!$1:$1,0)</f>
        <v>90</v>
      </c>
      <c r="AD1212" s="173">
        <f>INDEX('Category 3'!$1:$1048576,'Plant &amp; Machinery'!Z1212,'Plant &amp; Machinery'!AC1212)</f>
        <v>129.1</v>
      </c>
      <c r="AE1212" s="173">
        <f>AD1212/AB1212</f>
        <v>1</v>
      </c>
      <c r="AF1212" s="46" t="s">
        <v>2514</v>
      </c>
      <c r="AG1212" s="170">
        <f>MATCH(AF1212,'Category 4'!$A:$A,0)</f>
        <v>582</v>
      </c>
      <c r="AH1212" s="170">
        <f>MATCH($AH$2,'Category 4'!$1:$1,0)</f>
        <v>4</v>
      </c>
      <c r="AI1212" s="170">
        <f>INDEX('Category 4'!$1:$1048576,'Plant &amp; Machinery'!AG1212,'Plant &amp; Machinery'!AH1212)</f>
        <v>102.6</v>
      </c>
      <c r="AJ1212" s="170">
        <f>MATCH($AJ$2,'Category 4'!$1:$1,0)</f>
        <v>124</v>
      </c>
      <c r="AK1212" s="175">
        <f>INDEX('Category 4'!$1:$1048576,'Plant &amp; Machinery'!AG1212,'Plant &amp; Machinery'!AJ1212)</f>
        <v>172.7</v>
      </c>
      <c r="AL1212" s="176">
        <f>AK1212/AI1212</f>
        <v>1.6832358674463936</v>
      </c>
      <c r="AM1212" s="25">
        <v>5</v>
      </c>
      <c r="AN1212" s="177">
        <v>0.1</v>
      </c>
      <c r="AO1212" s="27">
        <f>(1-AN1212)/AM1212</f>
        <v>0.18</v>
      </c>
      <c r="AP1212" s="39">
        <v>28764</v>
      </c>
      <c r="AQ1212" s="180">
        <f>(AL1212*AE1212*X1212*Q1212)-1</f>
        <v>0.68323586744639364</v>
      </c>
      <c r="AR1212" s="181">
        <f>AP1212*(1+AQ1212)</f>
        <v>48416.596491228069</v>
      </c>
      <c r="AS1212" s="181">
        <f>AR1212*AO1212*J1212</f>
        <v>88941.287754385965</v>
      </c>
      <c r="AT1212" s="181">
        <f>MAX(AR1212-AS1212,0)</f>
        <v>0</v>
      </c>
      <c r="AU1212" s="182">
        <v>0.35</v>
      </c>
      <c r="AV1212" s="181">
        <f>IF(AT1212&gt;AR1212*AN1212,AT1212*(1-AU1212),AR1212*AN1212)</f>
        <v>4841.6596491228074</v>
      </c>
      <c r="AW1212" s="274"/>
    </row>
    <row r="1213" spans="2:49" x14ac:dyDescent="0.2">
      <c r="B1213" s="25">
        <v>1210</v>
      </c>
      <c r="C1213" s="227">
        <v>0</v>
      </c>
      <c r="D1213" s="25" t="s">
        <v>495</v>
      </c>
      <c r="E1213" s="25" t="s">
        <v>729</v>
      </c>
      <c r="F1213" s="41" t="s">
        <v>740</v>
      </c>
      <c r="G1213" s="281">
        <v>40987</v>
      </c>
      <c r="H1213" s="24">
        <f>DATE(YEAR(G1213),MONTH(G1213),DAY(1))</f>
        <v>40969</v>
      </c>
      <c r="I1213" s="24">
        <v>44715</v>
      </c>
      <c r="J1213" s="26">
        <f>YEARFRAC(G1213,$J$2)</f>
        <v>10.205555555555556</v>
      </c>
      <c r="K1213" s="26"/>
      <c r="L1213" s="26"/>
      <c r="M1213" s="26"/>
      <c r="N1213" s="26"/>
      <c r="O1213" s="26"/>
      <c r="P1213" s="26"/>
      <c r="Q1213" s="19">
        <v>1</v>
      </c>
      <c r="R1213" s="26"/>
      <c r="T1213" s="26"/>
      <c r="U1213" s="26"/>
      <c r="V1213" s="26"/>
      <c r="W1213" s="26"/>
      <c r="X1213" s="19">
        <v>1</v>
      </c>
      <c r="Y1213" s="129" t="s">
        <v>3947</v>
      </c>
      <c r="Z1213" s="173">
        <f>MATCH(Y1213,'Category 3'!$A:$A,0)</f>
        <v>632</v>
      </c>
      <c r="AA1213" s="173">
        <f>MATCH(H1213,'Category 3'!$1:$1,0)</f>
        <v>90</v>
      </c>
      <c r="AB1213" s="173">
        <f>INDEX('Category 3'!$1:$1048576,'Plant &amp; Machinery'!Z1213,'Plant &amp; Machinery'!AA1213)</f>
        <v>129.1</v>
      </c>
      <c r="AC1213" s="173">
        <f>MATCH($AC$2,'Category 3'!$1:$1,0)</f>
        <v>90</v>
      </c>
      <c r="AD1213" s="173">
        <f>INDEX('Category 3'!$1:$1048576,'Plant &amp; Machinery'!Z1213,'Plant &amp; Machinery'!AC1213)</f>
        <v>129.1</v>
      </c>
      <c r="AE1213" s="173">
        <f>AD1213/AB1213</f>
        <v>1</v>
      </c>
      <c r="AF1213" s="46" t="s">
        <v>2514</v>
      </c>
      <c r="AG1213" s="170">
        <f>MATCH(AF1213,'Category 4'!$A:$A,0)</f>
        <v>582</v>
      </c>
      <c r="AH1213" s="170">
        <f>MATCH($AH$2,'Category 4'!$1:$1,0)</f>
        <v>4</v>
      </c>
      <c r="AI1213" s="170">
        <f>INDEX('Category 4'!$1:$1048576,'Plant &amp; Machinery'!AG1213,'Plant &amp; Machinery'!AH1213)</f>
        <v>102.6</v>
      </c>
      <c r="AJ1213" s="170">
        <f>MATCH($AJ$2,'Category 4'!$1:$1,0)</f>
        <v>124</v>
      </c>
      <c r="AK1213" s="175">
        <f>INDEX('Category 4'!$1:$1048576,'Plant &amp; Machinery'!AG1213,'Plant &amp; Machinery'!AJ1213)</f>
        <v>172.7</v>
      </c>
      <c r="AL1213" s="176">
        <f>AK1213/AI1213</f>
        <v>1.6832358674463936</v>
      </c>
      <c r="AM1213" s="25">
        <v>5</v>
      </c>
      <c r="AN1213" s="177">
        <v>0.1</v>
      </c>
      <c r="AO1213" s="27">
        <f>(1-AN1213)/AM1213</f>
        <v>0.18</v>
      </c>
      <c r="AP1213" s="39">
        <v>28764</v>
      </c>
      <c r="AQ1213" s="180">
        <f>(AL1213*AE1213*X1213*Q1213)-1</f>
        <v>0.68323586744639364</v>
      </c>
      <c r="AR1213" s="181">
        <f>AP1213*(1+AQ1213)</f>
        <v>48416.596491228069</v>
      </c>
      <c r="AS1213" s="181">
        <f>AR1213*AO1213*J1213</f>
        <v>88941.287754385965</v>
      </c>
      <c r="AT1213" s="181">
        <f>MAX(AR1213-AS1213,0)</f>
        <v>0</v>
      </c>
      <c r="AU1213" s="182">
        <v>0.35</v>
      </c>
      <c r="AV1213" s="181">
        <f>IF(AT1213&gt;AR1213*AN1213,AT1213*(1-AU1213),AR1213*AN1213)</f>
        <v>4841.6596491228074</v>
      </c>
      <c r="AW1213" s="274"/>
    </row>
    <row r="1214" spans="2:49" x14ac:dyDescent="0.2">
      <c r="B1214" s="25">
        <v>1211</v>
      </c>
      <c r="C1214" s="227">
        <v>0</v>
      </c>
      <c r="D1214" s="25" t="s">
        <v>495</v>
      </c>
      <c r="E1214" s="25" t="s">
        <v>729</v>
      </c>
      <c r="F1214" s="41" t="s">
        <v>741</v>
      </c>
      <c r="G1214" s="281">
        <v>40982</v>
      </c>
      <c r="H1214" s="24">
        <f>DATE(YEAR(G1214),MONTH(G1214),DAY(1))</f>
        <v>40969</v>
      </c>
      <c r="I1214" s="24">
        <v>44715</v>
      </c>
      <c r="J1214" s="26">
        <f>YEARFRAC(G1214,$J$2)</f>
        <v>10.219444444444445</v>
      </c>
      <c r="K1214" s="26"/>
      <c r="L1214" s="26"/>
      <c r="M1214" s="26"/>
      <c r="N1214" s="26"/>
      <c r="O1214" s="26"/>
      <c r="P1214" s="26"/>
      <c r="Q1214" s="19">
        <v>1</v>
      </c>
      <c r="R1214" s="26"/>
      <c r="T1214" s="26"/>
      <c r="U1214" s="26"/>
      <c r="V1214" s="26"/>
      <c r="W1214" s="26"/>
      <c r="X1214" s="19">
        <v>1</v>
      </c>
      <c r="Y1214" s="113" t="s">
        <v>3930</v>
      </c>
      <c r="Z1214" s="173">
        <f>MATCH(Y1214,'Category 3'!$A:$A,0)</f>
        <v>623</v>
      </c>
      <c r="AA1214" s="173">
        <f>MATCH(H1214,'Category 3'!$1:$1,0)</f>
        <v>90</v>
      </c>
      <c r="AB1214" s="173">
        <f>INDEX('Category 3'!$1:$1048576,'Plant &amp; Machinery'!Z1214,'Plant &amp; Machinery'!AA1214)</f>
        <v>139.80000000000001</v>
      </c>
      <c r="AC1214" s="173">
        <f>MATCH($AC$2,'Category 3'!$1:$1,0)</f>
        <v>90</v>
      </c>
      <c r="AD1214" s="173">
        <f>INDEX('Category 3'!$1:$1048576,'Plant &amp; Machinery'!Z1214,'Plant &amp; Machinery'!AC1214)</f>
        <v>139.80000000000001</v>
      </c>
      <c r="AE1214" s="173">
        <f>AD1214/AB1214</f>
        <v>1</v>
      </c>
      <c r="AF1214" s="46" t="s">
        <v>2578</v>
      </c>
      <c r="AG1214" s="170">
        <f>MATCH(AF1214,'Category 4'!$A:$A,0)</f>
        <v>614</v>
      </c>
      <c r="AH1214" s="170">
        <f>MATCH($AH$2,'Category 4'!$1:$1,0)</f>
        <v>4</v>
      </c>
      <c r="AI1214" s="170">
        <f>INDEX('Category 4'!$1:$1048576,'Plant &amp; Machinery'!AG1214,'Plant &amp; Machinery'!AH1214)</f>
        <v>101.8</v>
      </c>
      <c r="AJ1214" s="170">
        <f>MATCH($AJ$2,'Category 4'!$1:$1,0)</f>
        <v>124</v>
      </c>
      <c r="AK1214" s="175">
        <f>INDEX('Category 4'!$1:$1048576,'Plant &amp; Machinery'!AG1214,'Plant &amp; Machinery'!AJ1214)</f>
        <v>168.2</v>
      </c>
      <c r="AL1214" s="176">
        <f>AK1214/AI1214</f>
        <v>1.6522593320235757</v>
      </c>
      <c r="AM1214" s="25">
        <v>3</v>
      </c>
      <c r="AN1214" s="177">
        <v>0.1</v>
      </c>
      <c r="AO1214" s="27">
        <f>(1-AN1214)/AM1214</f>
        <v>0.3</v>
      </c>
      <c r="AP1214" s="39">
        <v>4050</v>
      </c>
      <c r="AQ1214" s="180">
        <f>(AL1214*AE1214*X1214*Q1214)-1</f>
        <v>0.65225933202357567</v>
      </c>
      <c r="AR1214" s="181">
        <f>AP1214*(1+AQ1214)</f>
        <v>6691.6502946954815</v>
      </c>
      <c r="AS1214" s="181">
        <f>AR1214*AO1214*J1214</f>
        <v>20515.484528487228</v>
      </c>
      <c r="AT1214" s="181">
        <f>MAX(AR1214-AS1214,0)</f>
        <v>0</v>
      </c>
      <c r="AU1214" s="182">
        <v>0.35</v>
      </c>
      <c r="AV1214" s="181">
        <f>IF(AT1214&gt;AR1214*AN1214,AT1214*(1-AU1214),AR1214*AN1214)</f>
        <v>669.16502946954824</v>
      </c>
      <c r="AW1214" s="274"/>
    </row>
    <row r="1215" spans="2:49" x14ac:dyDescent="0.2">
      <c r="B1215" s="25">
        <v>1212</v>
      </c>
      <c r="C1215" s="227">
        <v>0</v>
      </c>
      <c r="D1215" s="25" t="s">
        <v>495</v>
      </c>
      <c r="E1215" s="25" t="s">
        <v>729</v>
      </c>
      <c r="F1215" s="41" t="s">
        <v>741</v>
      </c>
      <c r="G1215" s="281">
        <v>40982</v>
      </c>
      <c r="H1215" s="24">
        <f>DATE(YEAR(G1215),MONTH(G1215),DAY(1))</f>
        <v>40969</v>
      </c>
      <c r="I1215" s="24">
        <v>44715</v>
      </c>
      <c r="J1215" s="26">
        <f>YEARFRAC(G1215,$J$2)</f>
        <v>10.219444444444445</v>
      </c>
      <c r="K1215" s="26"/>
      <c r="L1215" s="26"/>
      <c r="M1215" s="26"/>
      <c r="N1215" s="26"/>
      <c r="O1215" s="26"/>
      <c r="P1215" s="26"/>
      <c r="Q1215" s="19">
        <v>1</v>
      </c>
      <c r="R1215" s="26"/>
      <c r="T1215" s="26"/>
      <c r="U1215" s="26"/>
      <c r="V1215" s="26"/>
      <c r="W1215" s="26"/>
      <c r="X1215" s="19">
        <v>1</v>
      </c>
      <c r="Y1215" s="113" t="s">
        <v>3930</v>
      </c>
      <c r="Z1215" s="173">
        <f>MATCH(Y1215,'Category 3'!$A:$A,0)</f>
        <v>623</v>
      </c>
      <c r="AA1215" s="173">
        <f>MATCH(H1215,'Category 3'!$1:$1,0)</f>
        <v>90</v>
      </c>
      <c r="AB1215" s="173">
        <f>INDEX('Category 3'!$1:$1048576,'Plant &amp; Machinery'!Z1215,'Plant &amp; Machinery'!AA1215)</f>
        <v>139.80000000000001</v>
      </c>
      <c r="AC1215" s="173">
        <f>MATCH($AC$2,'Category 3'!$1:$1,0)</f>
        <v>90</v>
      </c>
      <c r="AD1215" s="173">
        <f>INDEX('Category 3'!$1:$1048576,'Plant &amp; Machinery'!Z1215,'Plant &amp; Machinery'!AC1215)</f>
        <v>139.80000000000001</v>
      </c>
      <c r="AE1215" s="173">
        <f>AD1215/AB1215</f>
        <v>1</v>
      </c>
      <c r="AF1215" s="46" t="s">
        <v>2578</v>
      </c>
      <c r="AG1215" s="170">
        <f>MATCH(AF1215,'Category 4'!$A:$A,0)</f>
        <v>614</v>
      </c>
      <c r="AH1215" s="170">
        <f>MATCH($AH$2,'Category 4'!$1:$1,0)</f>
        <v>4</v>
      </c>
      <c r="AI1215" s="170">
        <f>INDEX('Category 4'!$1:$1048576,'Plant &amp; Machinery'!AG1215,'Plant &amp; Machinery'!AH1215)</f>
        <v>101.8</v>
      </c>
      <c r="AJ1215" s="170">
        <f>MATCH($AJ$2,'Category 4'!$1:$1,0)</f>
        <v>124</v>
      </c>
      <c r="AK1215" s="175">
        <f>INDEX('Category 4'!$1:$1048576,'Plant &amp; Machinery'!AG1215,'Plant &amp; Machinery'!AJ1215)</f>
        <v>168.2</v>
      </c>
      <c r="AL1215" s="176">
        <f>AK1215/AI1215</f>
        <v>1.6522593320235757</v>
      </c>
      <c r="AM1215" s="25">
        <v>3</v>
      </c>
      <c r="AN1215" s="177">
        <v>0.1</v>
      </c>
      <c r="AO1215" s="27">
        <f>(1-AN1215)/AM1215</f>
        <v>0.3</v>
      </c>
      <c r="AP1215" s="39">
        <v>4050</v>
      </c>
      <c r="AQ1215" s="180">
        <f>(AL1215*AE1215*X1215*Q1215)-1</f>
        <v>0.65225933202357567</v>
      </c>
      <c r="AR1215" s="181">
        <f>AP1215*(1+AQ1215)</f>
        <v>6691.6502946954815</v>
      </c>
      <c r="AS1215" s="181">
        <f>AR1215*AO1215*J1215</f>
        <v>20515.484528487228</v>
      </c>
      <c r="AT1215" s="181">
        <f>MAX(AR1215-AS1215,0)</f>
        <v>0</v>
      </c>
      <c r="AU1215" s="182">
        <v>0.35</v>
      </c>
      <c r="AV1215" s="181">
        <f>IF(AT1215&gt;AR1215*AN1215,AT1215*(1-AU1215),AR1215*AN1215)</f>
        <v>669.16502946954824</v>
      </c>
      <c r="AW1215" s="274"/>
    </row>
    <row r="1216" spans="2:49" x14ac:dyDescent="0.2">
      <c r="B1216" s="25">
        <v>1213</v>
      </c>
      <c r="C1216" s="227">
        <v>0</v>
      </c>
      <c r="D1216" s="25" t="s">
        <v>495</v>
      </c>
      <c r="E1216" s="25" t="s">
        <v>729</v>
      </c>
      <c r="F1216" s="41" t="s">
        <v>741</v>
      </c>
      <c r="G1216" s="281">
        <v>40982</v>
      </c>
      <c r="H1216" s="24">
        <f>DATE(YEAR(G1216),MONTH(G1216),DAY(1))</f>
        <v>40969</v>
      </c>
      <c r="I1216" s="24">
        <v>44715</v>
      </c>
      <c r="J1216" s="26">
        <f>YEARFRAC(G1216,$J$2)</f>
        <v>10.219444444444445</v>
      </c>
      <c r="K1216" s="26"/>
      <c r="L1216" s="26"/>
      <c r="M1216" s="26"/>
      <c r="N1216" s="26"/>
      <c r="O1216" s="26"/>
      <c r="P1216" s="26"/>
      <c r="Q1216" s="19">
        <v>1</v>
      </c>
      <c r="R1216" s="26"/>
      <c r="T1216" s="26"/>
      <c r="U1216" s="26"/>
      <c r="V1216" s="26"/>
      <c r="W1216" s="26"/>
      <c r="X1216" s="19">
        <v>1</v>
      </c>
      <c r="Y1216" s="113" t="s">
        <v>3930</v>
      </c>
      <c r="Z1216" s="173">
        <f>MATCH(Y1216,'Category 3'!$A:$A,0)</f>
        <v>623</v>
      </c>
      <c r="AA1216" s="173">
        <f>MATCH(H1216,'Category 3'!$1:$1,0)</f>
        <v>90</v>
      </c>
      <c r="AB1216" s="173">
        <f>INDEX('Category 3'!$1:$1048576,'Plant &amp; Machinery'!Z1216,'Plant &amp; Machinery'!AA1216)</f>
        <v>139.80000000000001</v>
      </c>
      <c r="AC1216" s="173">
        <f>MATCH($AC$2,'Category 3'!$1:$1,0)</f>
        <v>90</v>
      </c>
      <c r="AD1216" s="173">
        <f>INDEX('Category 3'!$1:$1048576,'Plant &amp; Machinery'!Z1216,'Plant &amp; Machinery'!AC1216)</f>
        <v>139.80000000000001</v>
      </c>
      <c r="AE1216" s="173">
        <f>AD1216/AB1216</f>
        <v>1</v>
      </c>
      <c r="AF1216" s="46" t="s">
        <v>2578</v>
      </c>
      <c r="AG1216" s="170">
        <f>MATCH(AF1216,'Category 4'!$A:$A,0)</f>
        <v>614</v>
      </c>
      <c r="AH1216" s="170">
        <f>MATCH($AH$2,'Category 4'!$1:$1,0)</f>
        <v>4</v>
      </c>
      <c r="AI1216" s="170">
        <f>INDEX('Category 4'!$1:$1048576,'Plant &amp; Machinery'!AG1216,'Plant &amp; Machinery'!AH1216)</f>
        <v>101.8</v>
      </c>
      <c r="AJ1216" s="170">
        <f>MATCH($AJ$2,'Category 4'!$1:$1,0)</f>
        <v>124</v>
      </c>
      <c r="AK1216" s="175">
        <f>INDEX('Category 4'!$1:$1048576,'Plant &amp; Machinery'!AG1216,'Plant &amp; Machinery'!AJ1216)</f>
        <v>168.2</v>
      </c>
      <c r="AL1216" s="176">
        <f>AK1216/AI1216</f>
        <v>1.6522593320235757</v>
      </c>
      <c r="AM1216" s="25">
        <v>3</v>
      </c>
      <c r="AN1216" s="177">
        <v>0.1</v>
      </c>
      <c r="AO1216" s="27">
        <f>(1-AN1216)/AM1216</f>
        <v>0.3</v>
      </c>
      <c r="AP1216" s="39">
        <v>4050</v>
      </c>
      <c r="AQ1216" s="180">
        <f>(AL1216*AE1216*X1216*Q1216)-1</f>
        <v>0.65225933202357567</v>
      </c>
      <c r="AR1216" s="181">
        <f>AP1216*(1+AQ1216)</f>
        <v>6691.6502946954815</v>
      </c>
      <c r="AS1216" s="181">
        <f>AR1216*AO1216*J1216</f>
        <v>20515.484528487228</v>
      </c>
      <c r="AT1216" s="181">
        <f>MAX(AR1216-AS1216,0)</f>
        <v>0</v>
      </c>
      <c r="AU1216" s="182">
        <v>0.35</v>
      </c>
      <c r="AV1216" s="181">
        <f>IF(AT1216&gt;AR1216*AN1216,AT1216*(1-AU1216),AR1216*AN1216)</f>
        <v>669.16502946954824</v>
      </c>
      <c r="AW1216" s="274"/>
    </row>
    <row r="1217" spans="2:49" x14ac:dyDescent="0.2">
      <c r="B1217" s="25">
        <v>1214</v>
      </c>
      <c r="C1217" s="227">
        <v>0</v>
      </c>
      <c r="D1217" s="25" t="s">
        <v>495</v>
      </c>
      <c r="E1217" s="25" t="s">
        <v>729</v>
      </c>
      <c r="F1217" s="41" t="s">
        <v>742</v>
      </c>
      <c r="G1217" s="281">
        <v>40995</v>
      </c>
      <c r="H1217" s="24">
        <f>DATE(YEAR(G1217),MONTH(G1217),DAY(1))</f>
        <v>40969</v>
      </c>
      <c r="I1217" s="24">
        <v>44715</v>
      </c>
      <c r="J1217" s="26">
        <f>YEARFRAC(G1217,$J$2)</f>
        <v>10.183333333333334</v>
      </c>
      <c r="K1217" s="26"/>
      <c r="L1217" s="26"/>
      <c r="M1217" s="26"/>
      <c r="N1217" s="26"/>
      <c r="O1217" s="26"/>
      <c r="P1217" s="26"/>
      <c r="Q1217" s="19">
        <v>1</v>
      </c>
      <c r="R1217" s="26"/>
      <c r="T1217" s="26"/>
      <c r="U1217" s="26"/>
      <c r="V1217" s="26"/>
      <c r="W1217" s="26"/>
      <c r="X1217" s="19">
        <v>1</v>
      </c>
      <c r="Y1217" s="113" t="s">
        <v>4019</v>
      </c>
      <c r="Z1217" s="173">
        <f>MATCH(Y1217,'Category 3'!$A:$A,0)</f>
        <v>673</v>
      </c>
      <c r="AA1217" s="173">
        <f>MATCH(H1217,'Category 3'!$1:$1,0)</f>
        <v>90</v>
      </c>
      <c r="AB1217" s="173">
        <f>INDEX('Category 3'!$1:$1048576,'Plant &amp; Machinery'!Z1217,'Plant &amp; Machinery'!AA1217)</f>
        <v>116.1</v>
      </c>
      <c r="AC1217" s="173">
        <f>MATCH($AC$2,'Category 3'!$1:$1,0)</f>
        <v>90</v>
      </c>
      <c r="AD1217" s="173">
        <f>INDEX('Category 3'!$1:$1048576,'Plant &amp; Machinery'!Z1217,'Plant &amp; Machinery'!AC1217)</f>
        <v>116.1</v>
      </c>
      <c r="AE1217" s="173">
        <f>AD1217/AB1217</f>
        <v>1</v>
      </c>
      <c r="AF1217" s="46" t="s">
        <v>2658</v>
      </c>
      <c r="AG1217" s="170">
        <f>MATCH(AF1217,'Category 4'!$A:$A,0)</f>
        <v>654</v>
      </c>
      <c r="AH1217" s="170">
        <f>MATCH($AH$2,'Category 4'!$1:$1,0)</f>
        <v>4</v>
      </c>
      <c r="AI1217" s="170">
        <f>INDEX('Category 4'!$1:$1048576,'Plant &amp; Machinery'!AG1217,'Plant &amp; Machinery'!AH1217)</f>
        <v>94.7</v>
      </c>
      <c r="AJ1217" s="170">
        <f>MATCH($AJ$2,'Category 4'!$1:$1,0)</f>
        <v>124</v>
      </c>
      <c r="AK1217" s="175">
        <f>INDEX('Category 4'!$1:$1048576,'Plant &amp; Machinery'!AG1217,'Plant &amp; Machinery'!AJ1217)</f>
        <v>111.2</v>
      </c>
      <c r="AL1217" s="176">
        <f>AK1217/AI1217</f>
        <v>1.174234424498416</v>
      </c>
      <c r="AM1217" s="25">
        <v>3</v>
      </c>
      <c r="AN1217" s="177">
        <v>0.1</v>
      </c>
      <c r="AO1217" s="27">
        <f>(1-AN1217)/AM1217</f>
        <v>0.3</v>
      </c>
      <c r="AP1217" s="39">
        <v>12500</v>
      </c>
      <c r="AQ1217" s="180">
        <f>(AL1217*AE1217*X1217*Q1217)-1</f>
        <v>0.17423442449841597</v>
      </c>
      <c r="AR1217" s="181">
        <f>AP1217*(1+AQ1217)</f>
        <v>14677.930306230199</v>
      </c>
      <c r="AS1217" s="181">
        <f>AR1217*AO1217*J1217</f>
        <v>44841.077085533252</v>
      </c>
      <c r="AT1217" s="181">
        <f>MAX(AR1217-AS1217,0)</f>
        <v>0</v>
      </c>
      <c r="AU1217" s="182">
        <v>0.35</v>
      </c>
      <c r="AV1217" s="181">
        <f>IF(AT1217&gt;AR1217*AN1217,AT1217*(1-AU1217),AR1217*AN1217)</f>
        <v>1467.7930306230201</v>
      </c>
      <c r="AW1217" s="274"/>
    </row>
    <row r="1218" spans="2:49" x14ac:dyDescent="0.2">
      <c r="B1218" s="25">
        <v>1215</v>
      </c>
      <c r="C1218" s="227">
        <v>0</v>
      </c>
      <c r="D1218" s="25" t="s">
        <v>495</v>
      </c>
      <c r="E1218" s="25" t="s">
        <v>729</v>
      </c>
      <c r="F1218" s="41" t="s">
        <v>742</v>
      </c>
      <c r="G1218" s="281">
        <v>40995</v>
      </c>
      <c r="H1218" s="24">
        <f>DATE(YEAR(G1218),MONTH(G1218),DAY(1))</f>
        <v>40969</v>
      </c>
      <c r="I1218" s="24">
        <v>44715</v>
      </c>
      <c r="J1218" s="26">
        <f>YEARFRAC(G1218,$J$2)</f>
        <v>10.183333333333334</v>
      </c>
      <c r="K1218" s="26"/>
      <c r="L1218" s="26"/>
      <c r="M1218" s="26"/>
      <c r="N1218" s="26"/>
      <c r="O1218" s="26"/>
      <c r="P1218" s="26"/>
      <c r="Q1218" s="19">
        <v>1</v>
      </c>
      <c r="R1218" s="26"/>
      <c r="T1218" s="26"/>
      <c r="U1218" s="26"/>
      <c r="V1218" s="26"/>
      <c r="W1218" s="26"/>
      <c r="X1218" s="19">
        <v>1</v>
      </c>
      <c r="Y1218" s="113" t="s">
        <v>4019</v>
      </c>
      <c r="Z1218" s="173">
        <f>MATCH(Y1218,'Category 3'!$A:$A,0)</f>
        <v>673</v>
      </c>
      <c r="AA1218" s="173">
        <f>MATCH(H1218,'Category 3'!$1:$1,0)</f>
        <v>90</v>
      </c>
      <c r="AB1218" s="173">
        <f>INDEX('Category 3'!$1:$1048576,'Plant &amp; Machinery'!Z1218,'Plant &amp; Machinery'!AA1218)</f>
        <v>116.1</v>
      </c>
      <c r="AC1218" s="173">
        <f>MATCH($AC$2,'Category 3'!$1:$1,0)</f>
        <v>90</v>
      </c>
      <c r="AD1218" s="173">
        <f>INDEX('Category 3'!$1:$1048576,'Plant &amp; Machinery'!Z1218,'Plant &amp; Machinery'!AC1218)</f>
        <v>116.1</v>
      </c>
      <c r="AE1218" s="173">
        <f>AD1218/AB1218</f>
        <v>1</v>
      </c>
      <c r="AF1218" s="46" t="s">
        <v>2658</v>
      </c>
      <c r="AG1218" s="170">
        <f>MATCH(AF1218,'Category 4'!$A:$A,0)</f>
        <v>654</v>
      </c>
      <c r="AH1218" s="170">
        <f>MATCH($AH$2,'Category 4'!$1:$1,0)</f>
        <v>4</v>
      </c>
      <c r="AI1218" s="170">
        <f>INDEX('Category 4'!$1:$1048576,'Plant &amp; Machinery'!AG1218,'Plant &amp; Machinery'!AH1218)</f>
        <v>94.7</v>
      </c>
      <c r="AJ1218" s="170">
        <f>MATCH($AJ$2,'Category 4'!$1:$1,0)</f>
        <v>124</v>
      </c>
      <c r="AK1218" s="175">
        <f>INDEX('Category 4'!$1:$1048576,'Plant &amp; Machinery'!AG1218,'Plant &amp; Machinery'!AJ1218)</f>
        <v>111.2</v>
      </c>
      <c r="AL1218" s="176">
        <f>AK1218/AI1218</f>
        <v>1.174234424498416</v>
      </c>
      <c r="AM1218" s="25">
        <v>3</v>
      </c>
      <c r="AN1218" s="177">
        <v>0.1</v>
      </c>
      <c r="AO1218" s="27">
        <f>(1-AN1218)/AM1218</f>
        <v>0.3</v>
      </c>
      <c r="AP1218" s="39">
        <v>12500</v>
      </c>
      <c r="AQ1218" s="180">
        <f>(AL1218*AE1218*X1218*Q1218)-1</f>
        <v>0.17423442449841597</v>
      </c>
      <c r="AR1218" s="181">
        <f>AP1218*(1+AQ1218)</f>
        <v>14677.930306230199</v>
      </c>
      <c r="AS1218" s="181">
        <f>AR1218*AO1218*J1218</f>
        <v>44841.077085533252</v>
      </c>
      <c r="AT1218" s="181">
        <f>MAX(AR1218-AS1218,0)</f>
        <v>0</v>
      </c>
      <c r="AU1218" s="182">
        <v>0.35</v>
      </c>
      <c r="AV1218" s="181">
        <f>IF(AT1218&gt;AR1218*AN1218,AT1218*(1-AU1218),AR1218*AN1218)</f>
        <v>1467.7930306230201</v>
      </c>
      <c r="AW1218" s="274"/>
    </row>
    <row r="1219" spans="2:49" x14ac:dyDescent="0.2">
      <c r="B1219" s="25">
        <v>1216</v>
      </c>
      <c r="C1219" s="227">
        <v>0</v>
      </c>
      <c r="D1219" s="25" t="s">
        <v>495</v>
      </c>
      <c r="E1219" s="25" t="s">
        <v>729</v>
      </c>
      <c r="F1219" s="41" t="s">
        <v>743</v>
      </c>
      <c r="G1219" s="281">
        <v>40999</v>
      </c>
      <c r="H1219" s="24">
        <f>DATE(YEAR(G1219),MONTH(G1219),DAY(1))</f>
        <v>40969</v>
      </c>
      <c r="I1219" s="24">
        <v>44715</v>
      </c>
      <c r="J1219" s="26">
        <f>YEARFRAC(G1219,$J$2)</f>
        <v>10.175000000000001</v>
      </c>
      <c r="K1219" s="26"/>
      <c r="L1219" s="26"/>
      <c r="M1219" s="26"/>
      <c r="N1219" s="26"/>
      <c r="O1219" s="26"/>
      <c r="P1219" s="26"/>
      <c r="Q1219" s="19">
        <v>1</v>
      </c>
      <c r="R1219" s="26"/>
      <c r="S1219" s="135"/>
      <c r="T1219" s="26"/>
      <c r="U1219" s="26"/>
      <c r="V1219" s="26"/>
      <c r="W1219" s="26"/>
      <c r="X1219" s="19">
        <v>1</v>
      </c>
      <c r="Y1219" s="129" t="s">
        <v>4021</v>
      </c>
      <c r="Z1219" s="173">
        <f>MATCH(Y1219,'Category 3'!$A:$A,0)</f>
        <v>674</v>
      </c>
      <c r="AA1219" s="173">
        <f>MATCH(H1219,'Category 3'!$1:$1,0)</f>
        <v>90</v>
      </c>
      <c r="AB1219" s="173">
        <f>INDEX('Category 3'!$1:$1048576,'Plant &amp; Machinery'!Z1219,'Plant &amp; Machinery'!AA1219)</f>
        <v>131.80000000000001</v>
      </c>
      <c r="AC1219" s="173">
        <f>MATCH($AC$2,'Category 3'!$1:$1,0)</f>
        <v>90</v>
      </c>
      <c r="AD1219" s="173">
        <f>INDEX('Category 3'!$1:$1048576,'Plant &amp; Machinery'!Z1219,'Plant &amp; Machinery'!AC1219)</f>
        <v>131.80000000000001</v>
      </c>
      <c r="AE1219" s="173">
        <f>AD1219/AB1219</f>
        <v>1</v>
      </c>
      <c r="AF1219" s="46" t="s">
        <v>2927</v>
      </c>
      <c r="AG1219" s="170">
        <f>MATCH(AF1219,'Category 4'!$A:$A,0)</f>
        <v>789</v>
      </c>
      <c r="AH1219" s="170">
        <f>MATCH($AH$2,'Category 4'!$1:$1,0)</f>
        <v>4</v>
      </c>
      <c r="AI1219" s="170">
        <f>INDEX('Category 4'!$1:$1048576,'Plant &amp; Machinery'!AG1219,'Plant &amp; Machinery'!AH1219)</f>
        <v>101</v>
      </c>
      <c r="AJ1219" s="170">
        <f>MATCH($AJ$2,'Category 4'!$1:$1,0)</f>
        <v>124</v>
      </c>
      <c r="AK1219" s="175">
        <f>INDEX('Category 4'!$1:$1048576,'Plant &amp; Machinery'!AG1219,'Plant &amp; Machinery'!AJ1219)</f>
        <v>137.19999999999999</v>
      </c>
      <c r="AL1219" s="176">
        <f>AK1219/AI1219</f>
        <v>1.3584158415841583</v>
      </c>
      <c r="AM1219" s="25">
        <v>3</v>
      </c>
      <c r="AN1219" s="177">
        <v>0.1</v>
      </c>
      <c r="AO1219" s="27">
        <f>(1-AN1219)/AM1219</f>
        <v>0.3</v>
      </c>
      <c r="AP1219" s="39">
        <v>9996</v>
      </c>
      <c r="AQ1219" s="180">
        <f>(AL1219*AE1219*X1219*Q1219)-1</f>
        <v>0.35841584158415829</v>
      </c>
      <c r="AR1219" s="181">
        <f>AP1219*(1+AQ1219)</f>
        <v>13578.724752475246</v>
      </c>
      <c r="AS1219" s="181">
        <f>AR1219*AO1219*J1219</f>
        <v>41449.057306930692</v>
      </c>
      <c r="AT1219" s="181">
        <f>MAX(AR1219-AS1219,0)</f>
        <v>0</v>
      </c>
      <c r="AU1219" s="182">
        <v>0.35</v>
      </c>
      <c r="AV1219" s="181">
        <f>IF(AT1219&gt;AR1219*AN1219,AT1219*(1-AU1219),AR1219*AN1219)</f>
        <v>1357.8724752475246</v>
      </c>
      <c r="AW1219" s="274"/>
    </row>
    <row r="1220" spans="2:49" x14ac:dyDescent="0.2">
      <c r="B1220" s="25">
        <v>1217</v>
      </c>
      <c r="C1220" s="227">
        <v>0</v>
      </c>
      <c r="D1220" s="25" t="s">
        <v>495</v>
      </c>
      <c r="E1220" s="25" t="s">
        <v>729</v>
      </c>
      <c r="F1220" s="41" t="s">
        <v>743</v>
      </c>
      <c r="G1220" s="281">
        <v>40999</v>
      </c>
      <c r="H1220" s="24">
        <f>DATE(YEAR(G1220),MONTH(G1220),DAY(1))</f>
        <v>40969</v>
      </c>
      <c r="I1220" s="24">
        <v>44715</v>
      </c>
      <c r="J1220" s="26">
        <f>YEARFRAC(G1220,$J$2)</f>
        <v>10.175000000000001</v>
      </c>
      <c r="K1220" s="26"/>
      <c r="L1220" s="26"/>
      <c r="M1220" s="26"/>
      <c r="N1220" s="26"/>
      <c r="O1220" s="26"/>
      <c r="P1220" s="26"/>
      <c r="Q1220" s="19">
        <v>1</v>
      </c>
      <c r="R1220" s="26"/>
      <c r="S1220" s="135"/>
      <c r="T1220" s="26"/>
      <c r="U1220" s="26"/>
      <c r="V1220" s="26"/>
      <c r="W1220" s="26"/>
      <c r="X1220" s="19">
        <v>1</v>
      </c>
      <c r="Y1220" s="129" t="s">
        <v>4021</v>
      </c>
      <c r="Z1220" s="173">
        <f>MATCH(Y1220,'Category 3'!$A:$A,0)</f>
        <v>674</v>
      </c>
      <c r="AA1220" s="173">
        <f>MATCH(H1220,'Category 3'!$1:$1,0)</f>
        <v>90</v>
      </c>
      <c r="AB1220" s="173">
        <f>INDEX('Category 3'!$1:$1048576,'Plant &amp; Machinery'!Z1220,'Plant &amp; Machinery'!AA1220)</f>
        <v>131.80000000000001</v>
      </c>
      <c r="AC1220" s="173">
        <f>MATCH($AC$2,'Category 3'!$1:$1,0)</f>
        <v>90</v>
      </c>
      <c r="AD1220" s="173">
        <f>INDEX('Category 3'!$1:$1048576,'Plant &amp; Machinery'!Z1220,'Plant &amp; Machinery'!AC1220)</f>
        <v>131.80000000000001</v>
      </c>
      <c r="AE1220" s="173">
        <f>AD1220/AB1220</f>
        <v>1</v>
      </c>
      <c r="AF1220" s="46" t="s">
        <v>2927</v>
      </c>
      <c r="AG1220" s="170">
        <f>MATCH(AF1220,'Category 4'!$A:$A,0)</f>
        <v>789</v>
      </c>
      <c r="AH1220" s="170">
        <f>MATCH($AH$2,'Category 4'!$1:$1,0)</f>
        <v>4</v>
      </c>
      <c r="AI1220" s="170">
        <f>INDEX('Category 4'!$1:$1048576,'Plant &amp; Machinery'!AG1220,'Plant &amp; Machinery'!AH1220)</f>
        <v>101</v>
      </c>
      <c r="AJ1220" s="170">
        <f>MATCH($AJ$2,'Category 4'!$1:$1,0)</f>
        <v>124</v>
      </c>
      <c r="AK1220" s="175">
        <f>INDEX('Category 4'!$1:$1048576,'Plant &amp; Machinery'!AG1220,'Plant &amp; Machinery'!AJ1220)</f>
        <v>137.19999999999999</v>
      </c>
      <c r="AL1220" s="176">
        <f>AK1220/AI1220</f>
        <v>1.3584158415841583</v>
      </c>
      <c r="AM1220" s="25">
        <v>3</v>
      </c>
      <c r="AN1220" s="177">
        <v>0.1</v>
      </c>
      <c r="AO1220" s="27">
        <f>(1-AN1220)/AM1220</f>
        <v>0.3</v>
      </c>
      <c r="AP1220" s="39">
        <v>9996</v>
      </c>
      <c r="AQ1220" s="180">
        <f>(AL1220*AE1220*X1220*Q1220)-1</f>
        <v>0.35841584158415829</v>
      </c>
      <c r="AR1220" s="181">
        <f>AP1220*(1+AQ1220)</f>
        <v>13578.724752475246</v>
      </c>
      <c r="AS1220" s="181">
        <f>AR1220*AO1220*J1220</f>
        <v>41449.057306930692</v>
      </c>
      <c r="AT1220" s="181">
        <f>MAX(AR1220-AS1220,0)</f>
        <v>0</v>
      </c>
      <c r="AU1220" s="182">
        <v>0.35</v>
      </c>
      <c r="AV1220" s="181">
        <f>IF(AT1220&gt;AR1220*AN1220,AT1220*(1-AU1220),AR1220*AN1220)</f>
        <v>1357.8724752475246</v>
      </c>
      <c r="AW1220" s="274"/>
    </row>
    <row r="1221" spans="2:49" x14ac:dyDescent="0.2">
      <c r="B1221" s="25">
        <v>1218</v>
      </c>
      <c r="C1221" s="227">
        <v>0</v>
      </c>
      <c r="D1221" s="25" t="s">
        <v>495</v>
      </c>
      <c r="E1221" s="25" t="s">
        <v>729</v>
      </c>
      <c r="F1221" s="41" t="s">
        <v>743</v>
      </c>
      <c r="G1221" s="281">
        <v>40999</v>
      </c>
      <c r="H1221" s="24">
        <f>DATE(YEAR(G1221),MONTH(G1221),DAY(1))</f>
        <v>40969</v>
      </c>
      <c r="I1221" s="24">
        <v>44715</v>
      </c>
      <c r="J1221" s="26">
        <f>YEARFRAC(G1221,$J$2)</f>
        <v>10.175000000000001</v>
      </c>
      <c r="K1221" s="26"/>
      <c r="L1221" s="26"/>
      <c r="M1221" s="26"/>
      <c r="N1221" s="26"/>
      <c r="O1221" s="26"/>
      <c r="P1221" s="26"/>
      <c r="Q1221" s="19">
        <v>1</v>
      </c>
      <c r="R1221" s="26"/>
      <c r="S1221" s="135"/>
      <c r="T1221" s="26"/>
      <c r="U1221" s="26"/>
      <c r="V1221" s="26"/>
      <c r="W1221" s="26"/>
      <c r="X1221" s="19">
        <v>1</v>
      </c>
      <c r="Y1221" s="129" t="s">
        <v>4021</v>
      </c>
      <c r="Z1221" s="173">
        <f>MATCH(Y1221,'Category 3'!$A:$A,0)</f>
        <v>674</v>
      </c>
      <c r="AA1221" s="173">
        <f>MATCH(H1221,'Category 3'!$1:$1,0)</f>
        <v>90</v>
      </c>
      <c r="AB1221" s="173">
        <f>INDEX('Category 3'!$1:$1048576,'Plant &amp; Machinery'!Z1221,'Plant &amp; Machinery'!AA1221)</f>
        <v>131.80000000000001</v>
      </c>
      <c r="AC1221" s="173">
        <f>MATCH($AC$2,'Category 3'!$1:$1,0)</f>
        <v>90</v>
      </c>
      <c r="AD1221" s="173">
        <f>INDEX('Category 3'!$1:$1048576,'Plant &amp; Machinery'!Z1221,'Plant &amp; Machinery'!AC1221)</f>
        <v>131.80000000000001</v>
      </c>
      <c r="AE1221" s="173">
        <f>AD1221/AB1221</f>
        <v>1</v>
      </c>
      <c r="AF1221" s="46" t="s">
        <v>2927</v>
      </c>
      <c r="AG1221" s="170">
        <f>MATCH(AF1221,'Category 4'!$A:$A,0)</f>
        <v>789</v>
      </c>
      <c r="AH1221" s="170">
        <f>MATCH($AH$2,'Category 4'!$1:$1,0)</f>
        <v>4</v>
      </c>
      <c r="AI1221" s="170">
        <f>INDEX('Category 4'!$1:$1048576,'Plant &amp; Machinery'!AG1221,'Plant &amp; Machinery'!AH1221)</f>
        <v>101</v>
      </c>
      <c r="AJ1221" s="170">
        <f>MATCH($AJ$2,'Category 4'!$1:$1,0)</f>
        <v>124</v>
      </c>
      <c r="AK1221" s="175">
        <f>INDEX('Category 4'!$1:$1048576,'Plant &amp; Machinery'!AG1221,'Plant &amp; Machinery'!AJ1221)</f>
        <v>137.19999999999999</v>
      </c>
      <c r="AL1221" s="176">
        <f>AK1221/AI1221</f>
        <v>1.3584158415841583</v>
      </c>
      <c r="AM1221" s="25">
        <v>3</v>
      </c>
      <c r="AN1221" s="177">
        <v>0.1</v>
      </c>
      <c r="AO1221" s="27">
        <f>(1-AN1221)/AM1221</f>
        <v>0.3</v>
      </c>
      <c r="AP1221" s="39">
        <v>9996</v>
      </c>
      <c r="AQ1221" s="180">
        <f>(AL1221*AE1221*X1221*Q1221)-1</f>
        <v>0.35841584158415829</v>
      </c>
      <c r="AR1221" s="181">
        <f>AP1221*(1+AQ1221)</f>
        <v>13578.724752475246</v>
      </c>
      <c r="AS1221" s="181">
        <f>AR1221*AO1221*J1221</f>
        <v>41449.057306930692</v>
      </c>
      <c r="AT1221" s="181">
        <f>MAX(AR1221-AS1221,0)</f>
        <v>0</v>
      </c>
      <c r="AU1221" s="182">
        <v>0.35</v>
      </c>
      <c r="AV1221" s="181">
        <f>IF(AT1221&gt;AR1221*AN1221,AT1221*(1-AU1221),AR1221*AN1221)</f>
        <v>1357.8724752475246</v>
      </c>
      <c r="AW1221" s="274"/>
    </row>
    <row r="1222" spans="2:49" x14ac:dyDescent="0.2">
      <c r="B1222" s="25">
        <v>1219</v>
      </c>
      <c r="C1222" s="227">
        <v>0</v>
      </c>
      <c r="D1222" s="25" t="s">
        <v>495</v>
      </c>
      <c r="E1222" s="25" t="s">
        <v>729</v>
      </c>
      <c r="F1222" s="41" t="s">
        <v>743</v>
      </c>
      <c r="G1222" s="281">
        <v>40999</v>
      </c>
      <c r="H1222" s="24">
        <f>DATE(YEAR(G1222),MONTH(G1222),DAY(1))</f>
        <v>40969</v>
      </c>
      <c r="I1222" s="24">
        <v>44715</v>
      </c>
      <c r="J1222" s="26">
        <f>YEARFRAC(G1222,$J$2)</f>
        <v>10.175000000000001</v>
      </c>
      <c r="K1222" s="26"/>
      <c r="L1222" s="26"/>
      <c r="M1222" s="26"/>
      <c r="N1222" s="26"/>
      <c r="O1222" s="26"/>
      <c r="P1222" s="26"/>
      <c r="Q1222" s="19">
        <v>1</v>
      </c>
      <c r="R1222" s="26"/>
      <c r="S1222" s="135"/>
      <c r="T1222" s="26"/>
      <c r="U1222" s="26"/>
      <c r="V1222" s="26"/>
      <c r="W1222" s="26"/>
      <c r="X1222" s="19">
        <v>1</v>
      </c>
      <c r="Y1222" s="129" t="s">
        <v>4021</v>
      </c>
      <c r="Z1222" s="173">
        <f>MATCH(Y1222,'Category 3'!$A:$A,0)</f>
        <v>674</v>
      </c>
      <c r="AA1222" s="173">
        <f>MATCH(H1222,'Category 3'!$1:$1,0)</f>
        <v>90</v>
      </c>
      <c r="AB1222" s="173">
        <f>INDEX('Category 3'!$1:$1048576,'Plant &amp; Machinery'!Z1222,'Plant &amp; Machinery'!AA1222)</f>
        <v>131.80000000000001</v>
      </c>
      <c r="AC1222" s="173">
        <f>MATCH($AC$2,'Category 3'!$1:$1,0)</f>
        <v>90</v>
      </c>
      <c r="AD1222" s="173">
        <f>INDEX('Category 3'!$1:$1048576,'Plant &amp; Machinery'!Z1222,'Plant &amp; Machinery'!AC1222)</f>
        <v>131.80000000000001</v>
      </c>
      <c r="AE1222" s="173">
        <f>AD1222/AB1222</f>
        <v>1</v>
      </c>
      <c r="AF1222" s="46" t="s">
        <v>2927</v>
      </c>
      <c r="AG1222" s="170">
        <f>MATCH(AF1222,'Category 4'!$A:$A,0)</f>
        <v>789</v>
      </c>
      <c r="AH1222" s="170">
        <f>MATCH($AH$2,'Category 4'!$1:$1,0)</f>
        <v>4</v>
      </c>
      <c r="AI1222" s="170">
        <f>INDEX('Category 4'!$1:$1048576,'Plant &amp; Machinery'!AG1222,'Plant &amp; Machinery'!AH1222)</f>
        <v>101</v>
      </c>
      <c r="AJ1222" s="170">
        <f>MATCH($AJ$2,'Category 4'!$1:$1,0)</f>
        <v>124</v>
      </c>
      <c r="AK1222" s="175">
        <f>INDEX('Category 4'!$1:$1048576,'Plant &amp; Machinery'!AG1222,'Plant &amp; Machinery'!AJ1222)</f>
        <v>137.19999999999999</v>
      </c>
      <c r="AL1222" s="176">
        <f>AK1222/AI1222</f>
        <v>1.3584158415841583</v>
      </c>
      <c r="AM1222" s="25">
        <v>3</v>
      </c>
      <c r="AN1222" s="177">
        <v>0.1</v>
      </c>
      <c r="AO1222" s="27">
        <f>(1-AN1222)/AM1222</f>
        <v>0.3</v>
      </c>
      <c r="AP1222" s="39">
        <v>9996</v>
      </c>
      <c r="AQ1222" s="180">
        <f>(AL1222*AE1222*X1222*Q1222)-1</f>
        <v>0.35841584158415829</v>
      </c>
      <c r="AR1222" s="181">
        <f>AP1222*(1+AQ1222)</f>
        <v>13578.724752475246</v>
      </c>
      <c r="AS1222" s="181">
        <f>AR1222*AO1222*J1222</f>
        <v>41449.057306930692</v>
      </c>
      <c r="AT1222" s="181">
        <f>MAX(AR1222-AS1222,0)</f>
        <v>0</v>
      </c>
      <c r="AU1222" s="182">
        <v>0.35</v>
      </c>
      <c r="AV1222" s="181">
        <f>IF(AT1222&gt;AR1222*AN1222,AT1222*(1-AU1222),AR1222*AN1222)</f>
        <v>1357.8724752475246</v>
      </c>
      <c r="AW1222" s="274"/>
    </row>
    <row r="1223" spans="2:49" x14ac:dyDescent="0.2">
      <c r="B1223" s="25">
        <v>1220</v>
      </c>
      <c r="C1223" s="227">
        <v>0</v>
      </c>
      <c r="D1223" s="25" t="s">
        <v>495</v>
      </c>
      <c r="E1223" s="25" t="s">
        <v>729</v>
      </c>
      <c r="F1223" s="41" t="s">
        <v>743</v>
      </c>
      <c r="G1223" s="281">
        <v>40999</v>
      </c>
      <c r="H1223" s="24">
        <f>DATE(YEAR(G1223),MONTH(G1223),DAY(1))</f>
        <v>40969</v>
      </c>
      <c r="I1223" s="24">
        <v>44715</v>
      </c>
      <c r="J1223" s="26">
        <f>YEARFRAC(G1223,$J$2)</f>
        <v>10.175000000000001</v>
      </c>
      <c r="K1223" s="26"/>
      <c r="L1223" s="26"/>
      <c r="M1223" s="26"/>
      <c r="N1223" s="26"/>
      <c r="O1223" s="26"/>
      <c r="P1223" s="26"/>
      <c r="Q1223" s="19">
        <v>1</v>
      </c>
      <c r="R1223" s="26"/>
      <c r="S1223" s="135"/>
      <c r="T1223" s="26"/>
      <c r="U1223" s="26"/>
      <c r="V1223" s="26"/>
      <c r="W1223" s="26"/>
      <c r="X1223" s="19">
        <v>1</v>
      </c>
      <c r="Y1223" s="129" t="s">
        <v>4021</v>
      </c>
      <c r="Z1223" s="173">
        <f>MATCH(Y1223,'Category 3'!$A:$A,0)</f>
        <v>674</v>
      </c>
      <c r="AA1223" s="173">
        <f>MATCH(H1223,'Category 3'!$1:$1,0)</f>
        <v>90</v>
      </c>
      <c r="AB1223" s="173">
        <f>INDEX('Category 3'!$1:$1048576,'Plant &amp; Machinery'!Z1223,'Plant &amp; Machinery'!AA1223)</f>
        <v>131.80000000000001</v>
      </c>
      <c r="AC1223" s="173">
        <f>MATCH($AC$2,'Category 3'!$1:$1,0)</f>
        <v>90</v>
      </c>
      <c r="AD1223" s="173">
        <f>INDEX('Category 3'!$1:$1048576,'Plant &amp; Machinery'!Z1223,'Plant &amp; Machinery'!AC1223)</f>
        <v>131.80000000000001</v>
      </c>
      <c r="AE1223" s="173">
        <f>AD1223/AB1223</f>
        <v>1</v>
      </c>
      <c r="AF1223" s="46" t="s">
        <v>2927</v>
      </c>
      <c r="AG1223" s="170">
        <f>MATCH(AF1223,'Category 4'!$A:$A,0)</f>
        <v>789</v>
      </c>
      <c r="AH1223" s="170">
        <f>MATCH($AH$2,'Category 4'!$1:$1,0)</f>
        <v>4</v>
      </c>
      <c r="AI1223" s="170">
        <f>INDEX('Category 4'!$1:$1048576,'Plant &amp; Machinery'!AG1223,'Plant &amp; Machinery'!AH1223)</f>
        <v>101</v>
      </c>
      <c r="AJ1223" s="170">
        <f>MATCH($AJ$2,'Category 4'!$1:$1,0)</f>
        <v>124</v>
      </c>
      <c r="AK1223" s="175">
        <f>INDEX('Category 4'!$1:$1048576,'Plant &amp; Machinery'!AG1223,'Plant &amp; Machinery'!AJ1223)</f>
        <v>137.19999999999999</v>
      </c>
      <c r="AL1223" s="176">
        <f>AK1223/AI1223</f>
        <v>1.3584158415841583</v>
      </c>
      <c r="AM1223" s="25">
        <v>3</v>
      </c>
      <c r="AN1223" s="177">
        <v>0.1</v>
      </c>
      <c r="AO1223" s="27">
        <f>(1-AN1223)/AM1223</f>
        <v>0.3</v>
      </c>
      <c r="AP1223" s="39">
        <v>9996</v>
      </c>
      <c r="AQ1223" s="180">
        <f>(AL1223*AE1223*X1223*Q1223)-1</f>
        <v>0.35841584158415829</v>
      </c>
      <c r="AR1223" s="181">
        <f>AP1223*(1+AQ1223)</f>
        <v>13578.724752475246</v>
      </c>
      <c r="AS1223" s="181">
        <f>AR1223*AO1223*J1223</f>
        <v>41449.057306930692</v>
      </c>
      <c r="AT1223" s="181">
        <f>MAX(AR1223-AS1223,0)</f>
        <v>0</v>
      </c>
      <c r="AU1223" s="182">
        <v>0.35</v>
      </c>
      <c r="AV1223" s="181">
        <f>IF(AT1223&gt;AR1223*AN1223,AT1223*(1-AU1223),AR1223*AN1223)</f>
        <v>1357.8724752475246</v>
      </c>
      <c r="AW1223" s="274"/>
    </row>
    <row r="1224" spans="2:49" x14ac:dyDescent="0.2">
      <c r="B1224" s="25">
        <v>1221</v>
      </c>
      <c r="C1224" s="227">
        <v>0</v>
      </c>
      <c r="D1224" s="25" t="s">
        <v>495</v>
      </c>
      <c r="E1224" s="25" t="s">
        <v>729</v>
      </c>
      <c r="F1224" s="41" t="s">
        <v>743</v>
      </c>
      <c r="G1224" s="281">
        <v>40999</v>
      </c>
      <c r="H1224" s="24">
        <f>DATE(YEAR(G1224),MONTH(G1224),DAY(1))</f>
        <v>40969</v>
      </c>
      <c r="I1224" s="24">
        <v>44715</v>
      </c>
      <c r="J1224" s="26">
        <f>YEARFRAC(G1224,$J$2)</f>
        <v>10.175000000000001</v>
      </c>
      <c r="K1224" s="26"/>
      <c r="L1224" s="26"/>
      <c r="M1224" s="26"/>
      <c r="N1224" s="26"/>
      <c r="O1224" s="26"/>
      <c r="P1224" s="26"/>
      <c r="Q1224" s="19">
        <v>1</v>
      </c>
      <c r="R1224" s="26"/>
      <c r="S1224" s="135"/>
      <c r="T1224" s="26"/>
      <c r="U1224" s="26"/>
      <c r="V1224" s="26"/>
      <c r="W1224" s="26"/>
      <c r="X1224" s="19">
        <v>1</v>
      </c>
      <c r="Y1224" s="113" t="s">
        <v>4021</v>
      </c>
      <c r="Z1224" s="173">
        <f>MATCH(Y1224,'Category 3'!$A:$A,0)</f>
        <v>674</v>
      </c>
      <c r="AA1224" s="173">
        <f>MATCH(H1224,'Category 3'!$1:$1,0)</f>
        <v>90</v>
      </c>
      <c r="AB1224" s="173">
        <f>INDEX('Category 3'!$1:$1048576,'Plant &amp; Machinery'!Z1224,'Plant &amp; Machinery'!AA1224)</f>
        <v>131.80000000000001</v>
      </c>
      <c r="AC1224" s="173">
        <f>MATCH($AC$2,'Category 3'!$1:$1,0)</f>
        <v>90</v>
      </c>
      <c r="AD1224" s="173">
        <f>INDEX('Category 3'!$1:$1048576,'Plant &amp; Machinery'!Z1224,'Plant &amp; Machinery'!AC1224)</f>
        <v>131.80000000000001</v>
      </c>
      <c r="AE1224" s="173">
        <f>AD1224/AB1224</f>
        <v>1</v>
      </c>
      <c r="AF1224" s="46" t="s">
        <v>2927</v>
      </c>
      <c r="AG1224" s="170">
        <f>MATCH(AF1224,'Category 4'!$A:$A,0)</f>
        <v>789</v>
      </c>
      <c r="AH1224" s="170">
        <f>MATCH($AH$2,'Category 4'!$1:$1,0)</f>
        <v>4</v>
      </c>
      <c r="AI1224" s="170">
        <f>INDEX('Category 4'!$1:$1048576,'Plant &amp; Machinery'!AG1224,'Plant &amp; Machinery'!AH1224)</f>
        <v>101</v>
      </c>
      <c r="AJ1224" s="170">
        <f>MATCH($AJ$2,'Category 4'!$1:$1,0)</f>
        <v>124</v>
      </c>
      <c r="AK1224" s="175">
        <f>INDEX('Category 4'!$1:$1048576,'Plant &amp; Machinery'!AG1224,'Plant &amp; Machinery'!AJ1224)</f>
        <v>137.19999999999999</v>
      </c>
      <c r="AL1224" s="176">
        <f>AK1224/AI1224</f>
        <v>1.3584158415841583</v>
      </c>
      <c r="AM1224" s="25">
        <v>3</v>
      </c>
      <c r="AN1224" s="177">
        <v>0.1</v>
      </c>
      <c r="AO1224" s="27">
        <f>(1-AN1224)/AM1224</f>
        <v>0.3</v>
      </c>
      <c r="AP1224" s="39">
        <v>9996</v>
      </c>
      <c r="AQ1224" s="180">
        <f>(AL1224*AE1224*X1224*Q1224)-1</f>
        <v>0.35841584158415829</v>
      </c>
      <c r="AR1224" s="181">
        <f>AP1224*(1+AQ1224)</f>
        <v>13578.724752475246</v>
      </c>
      <c r="AS1224" s="181">
        <f>AR1224*AO1224*J1224</f>
        <v>41449.057306930692</v>
      </c>
      <c r="AT1224" s="181">
        <f>MAX(AR1224-AS1224,0)</f>
        <v>0</v>
      </c>
      <c r="AU1224" s="182">
        <v>0.35</v>
      </c>
      <c r="AV1224" s="181">
        <f>IF(AT1224&gt;AR1224*AN1224,AT1224*(1-AU1224),AR1224*AN1224)</f>
        <v>1357.8724752475246</v>
      </c>
      <c r="AW1224" s="274"/>
    </row>
    <row r="1225" spans="2:49" x14ac:dyDescent="0.2">
      <c r="B1225" s="25">
        <v>1222</v>
      </c>
      <c r="C1225" s="227">
        <v>0</v>
      </c>
      <c r="D1225" s="25" t="s">
        <v>495</v>
      </c>
      <c r="E1225" s="25" t="s">
        <v>729</v>
      </c>
      <c r="F1225" s="41" t="s">
        <v>744</v>
      </c>
      <c r="G1225" s="281">
        <v>40995</v>
      </c>
      <c r="H1225" s="24">
        <f>DATE(YEAR(G1225),MONTH(G1225),DAY(1))</f>
        <v>40969</v>
      </c>
      <c r="I1225" s="24">
        <v>44715</v>
      </c>
      <c r="J1225" s="26">
        <f>YEARFRAC(G1225,$J$2)</f>
        <v>10.183333333333334</v>
      </c>
      <c r="K1225" s="26"/>
      <c r="L1225" s="26"/>
      <c r="M1225" s="26"/>
      <c r="N1225" s="26"/>
      <c r="O1225" s="26"/>
      <c r="P1225" s="26"/>
      <c r="Q1225" s="19">
        <v>1</v>
      </c>
      <c r="R1225" s="26"/>
      <c r="T1225" s="26"/>
      <c r="U1225" s="26"/>
      <c r="V1225" s="26"/>
      <c r="W1225" s="26"/>
      <c r="X1225" s="19">
        <v>1</v>
      </c>
      <c r="Y1225" s="129" t="s">
        <v>3930</v>
      </c>
      <c r="Z1225" s="173">
        <f>MATCH(Y1225,'Category 3'!$A:$A,0)</f>
        <v>623</v>
      </c>
      <c r="AA1225" s="173">
        <f>MATCH(H1225,'Category 3'!$1:$1,0)</f>
        <v>90</v>
      </c>
      <c r="AB1225" s="173">
        <f>INDEX('Category 3'!$1:$1048576,'Plant &amp; Machinery'!Z1225,'Plant &amp; Machinery'!AA1225)</f>
        <v>139.80000000000001</v>
      </c>
      <c r="AC1225" s="173">
        <f>MATCH($AC$2,'Category 3'!$1:$1,0)</f>
        <v>90</v>
      </c>
      <c r="AD1225" s="173">
        <f>INDEX('Category 3'!$1:$1048576,'Plant &amp; Machinery'!Z1225,'Plant &amp; Machinery'!AC1225)</f>
        <v>139.80000000000001</v>
      </c>
      <c r="AE1225" s="173">
        <f>AD1225/AB1225</f>
        <v>1</v>
      </c>
      <c r="AF1225" s="46" t="s">
        <v>2578</v>
      </c>
      <c r="AG1225" s="170">
        <f>MATCH(AF1225,'Category 4'!$A:$A,0)</f>
        <v>614</v>
      </c>
      <c r="AH1225" s="170">
        <f>MATCH($AH$2,'Category 4'!$1:$1,0)</f>
        <v>4</v>
      </c>
      <c r="AI1225" s="170">
        <f>INDEX('Category 4'!$1:$1048576,'Plant &amp; Machinery'!AG1225,'Plant &amp; Machinery'!AH1225)</f>
        <v>101.8</v>
      </c>
      <c r="AJ1225" s="170">
        <f>MATCH($AJ$2,'Category 4'!$1:$1,0)</f>
        <v>124</v>
      </c>
      <c r="AK1225" s="175">
        <f>INDEX('Category 4'!$1:$1048576,'Plant &amp; Machinery'!AG1225,'Plant &amp; Machinery'!AJ1225)</f>
        <v>168.2</v>
      </c>
      <c r="AL1225" s="176">
        <f>AK1225/AI1225</f>
        <v>1.6522593320235757</v>
      </c>
      <c r="AM1225" s="25">
        <v>5</v>
      </c>
      <c r="AN1225" s="177">
        <v>0.1</v>
      </c>
      <c r="AO1225" s="27">
        <f>(1-AN1225)/AM1225</f>
        <v>0.18</v>
      </c>
      <c r="AP1225" s="39">
        <v>27520.73</v>
      </c>
      <c r="AQ1225" s="180">
        <f>(AL1225*AE1225*X1225*Q1225)-1</f>
        <v>0.65225933202357567</v>
      </c>
      <c r="AR1225" s="181">
        <f>AP1225*(1+AQ1225)</f>
        <v>45471.382966601181</v>
      </c>
      <c r="AS1225" s="181">
        <f>AR1225*AO1225*J1225</f>
        <v>83349.044977779966</v>
      </c>
      <c r="AT1225" s="181">
        <f>MAX(AR1225-AS1225,0)</f>
        <v>0</v>
      </c>
      <c r="AU1225" s="182">
        <v>0.35</v>
      </c>
      <c r="AV1225" s="181">
        <f>IF(AT1225&gt;AR1225*AN1225,AT1225*(1-AU1225),AR1225*AN1225)</f>
        <v>4547.1382966601186</v>
      </c>
      <c r="AW1225" s="274"/>
    </row>
    <row r="1226" spans="2:49" x14ac:dyDescent="0.2">
      <c r="B1226" s="25">
        <v>1223</v>
      </c>
      <c r="C1226" s="227">
        <v>0</v>
      </c>
      <c r="D1226" s="25" t="s">
        <v>495</v>
      </c>
      <c r="E1226" s="25" t="s">
        <v>729</v>
      </c>
      <c r="F1226" s="41" t="s">
        <v>745</v>
      </c>
      <c r="G1226" s="281">
        <v>40995</v>
      </c>
      <c r="H1226" s="24">
        <f>DATE(YEAR(G1226),MONTH(G1226),DAY(1))</f>
        <v>40969</v>
      </c>
      <c r="I1226" s="24">
        <v>44715</v>
      </c>
      <c r="J1226" s="26">
        <f>YEARFRAC(G1226,$J$2)</f>
        <v>10.183333333333334</v>
      </c>
      <c r="K1226" s="26"/>
      <c r="L1226" s="26"/>
      <c r="M1226" s="26"/>
      <c r="N1226" s="26"/>
      <c r="O1226" s="26"/>
      <c r="P1226" s="26"/>
      <c r="Q1226" s="19">
        <v>1</v>
      </c>
      <c r="R1226" s="138"/>
      <c r="T1226" s="26"/>
      <c r="U1226" s="26"/>
      <c r="V1226" s="26"/>
      <c r="W1226" s="26"/>
      <c r="X1226" s="19">
        <v>1</v>
      </c>
      <c r="Y1226" s="113" t="s">
        <v>4021</v>
      </c>
      <c r="Z1226" s="173">
        <f>MATCH(Y1226,'Category 3'!$A:$A,0)</f>
        <v>674</v>
      </c>
      <c r="AA1226" s="173">
        <f>MATCH(H1226,'Category 3'!$1:$1,0)</f>
        <v>90</v>
      </c>
      <c r="AB1226" s="173">
        <f>INDEX('Category 3'!$1:$1048576,'Plant &amp; Machinery'!Z1226,'Plant &amp; Machinery'!AA1226)</f>
        <v>131.80000000000001</v>
      </c>
      <c r="AC1226" s="173">
        <f>MATCH($AC$2,'Category 3'!$1:$1,0)</f>
        <v>90</v>
      </c>
      <c r="AD1226" s="173">
        <f>INDEX('Category 3'!$1:$1048576,'Plant &amp; Machinery'!Z1226,'Plant &amp; Machinery'!AC1226)</f>
        <v>131.80000000000001</v>
      </c>
      <c r="AE1226" s="173">
        <f>AD1226/AB1226</f>
        <v>1</v>
      </c>
      <c r="AF1226" s="46" t="s">
        <v>2927</v>
      </c>
      <c r="AG1226" s="170">
        <f>MATCH(AF1226,'Category 4'!$A:$A,0)</f>
        <v>789</v>
      </c>
      <c r="AH1226" s="170">
        <f>MATCH($AH$2,'Category 4'!$1:$1,0)</f>
        <v>4</v>
      </c>
      <c r="AI1226" s="170">
        <f>INDEX('Category 4'!$1:$1048576,'Plant &amp; Machinery'!AG1226,'Plant &amp; Machinery'!AH1226)</f>
        <v>101</v>
      </c>
      <c r="AJ1226" s="170">
        <f>MATCH($AJ$2,'Category 4'!$1:$1,0)</f>
        <v>124</v>
      </c>
      <c r="AK1226" s="175">
        <f>INDEX('Category 4'!$1:$1048576,'Plant &amp; Machinery'!AG1226,'Plant &amp; Machinery'!AJ1226)</f>
        <v>137.19999999999999</v>
      </c>
      <c r="AL1226" s="176">
        <f>AK1226/AI1226</f>
        <v>1.3584158415841583</v>
      </c>
      <c r="AM1226" s="25">
        <v>5</v>
      </c>
      <c r="AN1226" s="177">
        <v>0.1</v>
      </c>
      <c r="AO1226" s="27">
        <f>(1-AN1226)/AM1226</f>
        <v>0.18</v>
      </c>
      <c r="AP1226" s="39">
        <v>43262.95</v>
      </c>
      <c r="AQ1226" s="180">
        <f>(AL1226*AE1226*X1226*Q1226)-1</f>
        <v>0.35841584158415829</v>
      </c>
      <c r="AR1226" s="181">
        <f>AP1226*(1+AQ1226)</f>
        <v>58769.076633663361</v>
      </c>
      <c r="AS1226" s="181">
        <f>AR1226*AO1226*J1226</f>
        <v>107723.71746950495</v>
      </c>
      <c r="AT1226" s="181">
        <f>MAX(AR1226-AS1226,0)</f>
        <v>0</v>
      </c>
      <c r="AU1226" s="182">
        <v>0.35</v>
      </c>
      <c r="AV1226" s="181">
        <f>IF(AT1226&gt;AR1226*AN1226,AT1226*(1-AU1226),AR1226*AN1226)</f>
        <v>5876.9076633663362</v>
      </c>
      <c r="AW1226" s="274"/>
    </row>
    <row r="1227" spans="2:49" x14ac:dyDescent="0.2">
      <c r="B1227" s="25">
        <v>1224</v>
      </c>
      <c r="C1227" s="227">
        <v>0</v>
      </c>
      <c r="D1227" s="25" t="s">
        <v>495</v>
      </c>
      <c r="E1227" s="25" t="s">
        <v>729</v>
      </c>
      <c r="F1227" s="41" t="s">
        <v>746</v>
      </c>
      <c r="G1227" s="281">
        <v>36907</v>
      </c>
      <c r="H1227" s="24">
        <f>DATE(YEAR(G1227),MONTH(G1227),DAY(1))</f>
        <v>36892</v>
      </c>
      <c r="I1227" s="24">
        <v>44715</v>
      </c>
      <c r="J1227" s="26">
        <f>YEARFRAC(G1227,$J$2)</f>
        <v>21.380555555555556</v>
      </c>
      <c r="K1227" s="213"/>
      <c r="L1227" s="26"/>
      <c r="M1227" s="26"/>
      <c r="N1227" s="26"/>
      <c r="O1227" s="26"/>
      <c r="P1227" s="26"/>
      <c r="Q1227" s="19">
        <v>1</v>
      </c>
      <c r="R1227" s="258" t="s">
        <v>6350</v>
      </c>
      <c r="S1227" s="25">
        <f>MATCH(R1227,'Category 2'!$A:$A,0)</f>
        <v>453</v>
      </c>
      <c r="T1227" s="26">
        <f>MATCH(H1227,'Category 2'!$1:$1,0)</f>
        <v>16</v>
      </c>
      <c r="U1227" s="26">
        <f>INDEX('Category 2'!$A$1:$BM$542,'Plant &amp; Machinery'!S1227,'Plant &amp; Machinery'!T1227)</f>
        <v>126.6</v>
      </c>
      <c r="V1227" s="26">
        <f>MATCH($V$2,'Category 2'!$1:$1,0)</f>
        <v>63</v>
      </c>
      <c r="W1227" s="26">
        <f>INDEX('Category 2'!$A$1:$BM$542,'Plant &amp; Machinery'!S1227,'Plant &amp; Machinery'!V1227)</f>
        <v>143</v>
      </c>
      <c r="X1227" s="26">
        <f>W1227/U1227</f>
        <v>1.1295418641390207</v>
      </c>
      <c r="Y1227" s="14" t="s">
        <v>3966</v>
      </c>
      <c r="Z1227" s="173">
        <f>MATCH(Y1227,'Category 3'!$A:$A,0)</f>
        <v>642</v>
      </c>
      <c r="AA1227" s="173">
        <f>MATCH($AA$2,'Category 3'!$1:$1,0)</f>
        <v>4</v>
      </c>
      <c r="AB1227" s="173">
        <f>INDEX('Category 3'!$1:$1048576,'Plant &amp; Machinery'!Z1227,'Plant &amp; Machinery'!AA1227)</f>
        <v>100.9</v>
      </c>
      <c r="AC1227" s="173">
        <f>MATCH($AC$2,'Category 3'!$1:$1,0)</f>
        <v>90</v>
      </c>
      <c r="AD1227" s="173">
        <f>INDEX('Category 3'!$1:$1048576,'Plant &amp; Machinery'!Z1227,'Plant &amp; Machinery'!AC1227)</f>
        <v>126.4</v>
      </c>
      <c r="AE1227" s="173">
        <f>AD1227/AB1227</f>
        <v>1.2527254707631319</v>
      </c>
      <c r="AF1227" s="46" t="s">
        <v>2658</v>
      </c>
      <c r="AG1227" s="170">
        <f>MATCH(AF1227,'Category 4'!$A:$A,0)</f>
        <v>654</v>
      </c>
      <c r="AH1227" s="170">
        <f>MATCH($AH$2,'Category 4'!$1:$1,0)</f>
        <v>4</v>
      </c>
      <c r="AI1227" s="170">
        <f>INDEX('Category 4'!$1:$1048576,'Plant &amp; Machinery'!AG1227,'Plant &amp; Machinery'!AH1227)</f>
        <v>94.7</v>
      </c>
      <c r="AJ1227" s="170">
        <f>MATCH($AJ$2,'Category 4'!$1:$1,0)</f>
        <v>124</v>
      </c>
      <c r="AK1227" s="175">
        <f>INDEX('Category 4'!$1:$1048576,'Plant &amp; Machinery'!AG1227,'Plant &amp; Machinery'!AJ1227)</f>
        <v>111.2</v>
      </c>
      <c r="AL1227" s="176">
        <f>AK1227/AI1227</f>
        <v>1.174234424498416</v>
      </c>
      <c r="AM1227" s="25">
        <v>8</v>
      </c>
      <c r="AN1227" s="177">
        <v>0.1</v>
      </c>
      <c r="AO1227" s="27">
        <f>(1-AN1227)/AM1227</f>
        <v>0.1125</v>
      </c>
      <c r="AP1227" s="39">
        <v>290492.79999999999</v>
      </c>
      <c r="AQ1227" s="180">
        <f>(AL1227*AE1227*X1227*Q1227)-1</f>
        <v>0.66154859578906522</v>
      </c>
      <c r="AR1227" s="181">
        <f>AP1227*(1+AQ1227)</f>
        <v>482667.90392683377</v>
      </c>
      <c r="AS1227" s="181">
        <f>AR1227*AO1227*J1227</f>
        <v>1160967.1426640125</v>
      </c>
      <c r="AT1227" s="181">
        <f>MAX(AR1227-AS1227,0)</f>
        <v>0</v>
      </c>
      <c r="AU1227" s="182">
        <v>0.35</v>
      </c>
      <c r="AV1227" s="181">
        <f>IF(AT1227&gt;AR1227*AN1227,AT1227*(1-AU1227),AR1227*AN1227)</f>
        <v>48266.790392683382</v>
      </c>
      <c r="AW1227" s="274"/>
    </row>
    <row r="1228" spans="2:49" x14ac:dyDescent="0.2">
      <c r="B1228" s="25">
        <v>1225</v>
      </c>
      <c r="C1228" s="227">
        <v>0</v>
      </c>
      <c r="D1228" s="25" t="s">
        <v>495</v>
      </c>
      <c r="E1228" s="25" t="s">
        <v>729</v>
      </c>
      <c r="F1228" s="41" t="s">
        <v>747</v>
      </c>
      <c r="G1228" s="281">
        <v>39849</v>
      </c>
      <c r="H1228" s="24">
        <f>DATE(YEAR(G1228),MONTH(G1228),DAY(1))</f>
        <v>39845</v>
      </c>
      <c r="I1228" s="24">
        <v>44715</v>
      </c>
      <c r="J1228" s="26">
        <f>YEARFRAC(G1228,$J$2)</f>
        <v>13.327777777777778</v>
      </c>
      <c r="K1228" s="26"/>
      <c r="L1228" s="26"/>
      <c r="M1228" s="26"/>
      <c r="N1228" s="26"/>
      <c r="O1228" s="26"/>
      <c r="P1228" s="26"/>
      <c r="Q1228" s="19">
        <v>1</v>
      </c>
      <c r="R1228" s="294"/>
      <c r="T1228" s="26"/>
      <c r="U1228" s="26"/>
      <c r="V1228" s="26"/>
      <c r="W1228" s="26"/>
      <c r="X1228" s="19">
        <v>1</v>
      </c>
      <c r="Y1228" s="113" t="s">
        <v>4053</v>
      </c>
      <c r="Z1228" s="173">
        <f>MATCH(Y1228,'Category 3'!$A:$A,0)</f>
        <v>692</v>
      </c>
      <c r="AA1228" s="173">
        <f>MATCH(H1228,'Category 3'!$1:$1,0)</f>
        <v>53</v>
      </c>
      <c r="AB1228" s="173">
        <f>INDEX('Category 3'!$1:$1048576,'Plant &amp; Machinery'!Z1228,'Plant &amp; Machinery'!AA1228)</f>
        <v>109.7</v>
      </c>
      <c r="AC1228" s="173">
        <f>MATCH($AC$2,'Category 3'!$1:$1,0)</f>
        <v>90</v>
      </c>
      <c r="AD1228" s="173">
        <f>INDEX('Category 3'!$1:$1048576,'Plant &amp; Machinery'!Z1228,'Plant &amp; Machinery'!AC1228)</f>
        <v>111.8</v>
      </c>
      <c r="AE1228" s="173">
        <f>AD1228/AB1228</f>
        <v>1.0191431175934367</v>
      </c>
      <c r="AF1228" s="46" t="s">
        <v>2812</v>
      </c>
      <c r="AG1228" s="170">
        <f>MATCH(AF1228,'Category 4'!$A:$A,0)</f>
        <v>731</v>
      </c>
      <c r="AH1228" s="170">
        <f>MATCH($AH$2,'Category 4'!$1:$1,0)</f>
        <v>4</v>
      </c>
      <c r="AI1228" s="170">
        <f>INDEX('Category 4'!$1:$1048576,'Plant &amp; Machinery'!AG1228,'Plant &amp; Machinery'!AH1228)</f>
        <v>106.2</v>
      </c>
      <c r="AJ1228" s="170">
        <f>MATCH($AJ$2,'Category 4'!$1:$1,0)</f>
        <v>124</v>
      </c>
      <c r="AK1228" s="175">
        <f>INDEX('Category 4'!$1:$1048576,'Plant &amp; Machinery'!AG1228,'Plant &amp; Machinery'!AJ1228)</f>
        <v>116.4</v>
      </c>
      <c r="AL1228" s="176">
        <f>AK1228/AI1228</f>
        <v>1.0960451977401131</v>
      </c>
      <c r="AM1228" s="25">
        <v>8</v>
      </c>
      <c r="AN1228" s="177">
        <v>0.1</v>
      </c>
      <c r="AO1228" s="27">
        <f>(1-AN1228)/AM1228</f>
        <v>0.1125</v>
      </c>
      <c r="AP1228" s="39">
        <v>678300</v>
      </c>
      <c r="AQ1228" s="180">
        <f>(AL1228*AE1228*X1228*Q1228)-1</f>
        <v>0.1170269198481737</v>
      </c>
      <c r="AR1228" s="181">
        <f>AP1228*(1+AQ1228)</f>
        <v>757679.35973301623</v>
      </c>
      <c r="AS1228" s="181">
        <f>AR1228*AO1228*J1228</f>
        <v>1136045.4899996913</v>
      </c>
      <c r="AT1228" s="181">
        <f>MAX(AR1228-AS1228,0)</f>
        <v>0</v>
      </c>
      <c r="AU1228" s="182">
        <v>0.35</v>
      </c>
      <c r="AV1228" s="181">
        <f>IF(AT1228&gt;AR1228*AN1228,AT1228*(1-AU1228),AR1228*AN1228)</f>
        <v>75767.935973301632</v>
      </c>
      <c r="AW1228" s="274"/>
    </row>
    <row r="1229" spans="2:49" x14ac:dyDescent="0.2">
      <c r="B1229" s="25">
        <v>1226</v>
      </c>
      <c r="C1229" s="227">
        <v>0</v>
      </c>
      <c r="D1229" s="25" t="s">
        <v>495</v>
      </c>
      <c r="E1229" s="25" t="s">
        <v>729</v>
      </c>
      <c r="F1229" s="41" t="s">
        <v>748</v>
      </c>
      <c r="G1229" s="281">
        <v>37824</v>
      </c>
      <c r="H1229" s="24">
        <f>DATE(YEAR(G1229),MONTH(G1229),DAY(1))</f>
        <v>37803</v>
      </c>
      <c r="I1229" s="24">
        <v>44715</v>
      </c>
      <c r="J1229" s="26">
        <f>YEARFRAC(G1229,$J$2)</f>
        <v>18.863888888888887</v>
      </c>
      <c r="K1229" s="213"/>
      <c r="L1229" s="26"/>
      <c r="M1229" s="26"/>
      <c r="N1229" s="26"/>
      <c r="O1229" s="26"/>
      <c r="P1229" s="26"/>
      <c r="Q1229" s="19">
        <v>1</v>
      </c>
      <c r="R1229" s="258" t="s">
        <v>6350</v>
      </c>
      <c r="S1229" s="25">
        <f>MATCH(R1229,'Category 2'!$A:$A,0)</f>
        <v>453</v>
      </c>
      <c r="T1229" s="26">
        <f>MATCH(H1229,'Category 2'!$1:$1,0)</f>
        <v>46</v>
      </c>
      <c r="U1229" s="26">
        <f>INDEX('Category 2'!$A$1:$BM$542,'Plant &amp; Machinery'!S1229,'Plant &amp; Machinery'!T1229)</f>
        <v>132.4</v>
      </c>
      <c r="V1229" s="26">
        <f>MATCH($V$2,'Category 2'!$1:$1,0)</f>
        <v>63</v>
      </c>
      <c r="W1229" s="26">
        <f>INDEX('Category 2'!$A$1:$BM$542,'Plant &amp; Machinery'!S1229,'Plant &amp; Machinery'!V1229)</f>
        <v>143</v>
      </c>
      <c r="X1229" s="26">
        <f>W1229/U1229</f>
        <v>1.0800604229607251</v>
      </c>
      <c r="Y1229" s="49" t="s">
        <v>3966</v>
      </c>
      <c r="Z1229" s="173">
        <f>MATCH(Y1229,'Category 3'!$A:$A,0)</f>
        <v>642</v>
      </c>
      <c r="AA1229" s="173">
        <f>MATCH($AA$2,'Category 3'!$1:$1,0)</f>
        <v>4</v>
      </c>
      <c r="AB1229" s="173">
        <f>INDEX('Category 3'!$1:$1048576,'Plant &amp; Machinery'!Z1229,'Plant &amp; Machinery'!AA1229)</f>
        <v>100.9</v>
      </c>
      <c r="AC1229" s="173">
        <f>MATCH($AC$2,'Category 3'!$1:$1,0)</f>
        <v>90</v>
      </c>
      <c r="AD1229" s="173">
        <f>INDEX('Category 3'!$1:$1048576,'Plant &amp; Machinery'!Z1229,'Plant &amp; Machinery'!AC1229)</f>
        <v>126.4</v>
      </c>
      <c r="AE1229" s="173">
        <f>AD1229/AB1229</f>
        <v>1.2527254707631319</v>
      </c>
      <c r="AF1229" s="46" t="s">
        <v>2658</v>
      </c>
      <c r="AG1229" s="170">
        <f>MATCH(AF1229,'Category 4'!$A:$A,0)</f>
        <v>654</v>
      </c>
      <c r="AH1229" s="170">
        <f>MATCH($AH$2,'Category 4'!$1:$1,0)</f>
        <v>4</v>
      </c>
      <c r="AI1229" s="170">
        <f>INDEX('Category 4'!$1:$1048576,'Plant &amp; Machinery'!AG1229,'Plant &amp; Machinery'!AH1229)</f>
        <v>94.7</v>
      </c>
      <c r="AJ1229" s="170">
        <f>MATCH($AJ$2,'Category 4'!$1:$1,0)</f>
        <v>124</v>
      </c>
      <c r="AK1229" s="175">
        <f>INDEX('Category 4'!$1:$1048576,'Plant &amp; Machinery'!AG1229,'Plant &amp; Machinery'!AJ1229)</f>
        <v>111.2</v>
      </c>
      <c r="AL1229" s="176">
        <f>AK1229/AI1229</f>
        <v>1.174234424498416</v>
      </c>
      <c r="AM1229" s="25">
        <v>5</v>
      </c>
      <c r="AN1229" s="177">
        <v>0.1</v>
      </c>
      <c r="AO1229" s="27">
        <f>(1-AN1229)/AM1229</f>
        <v>0.18</v>
      </c>
      <c r="AP1229" s="39">
        <v>104832</v>
      </c>
      <c r="AQ1229" s="180">
        <f>(AL1229*AE1229*X1229*Q1229)-1</f>
        <v>0.58876172376809399</v>
      </c>
      <c r="AR1229" s="181">
        <f>AP1229*(1+AQ1229)</f>
        <v>166553.06902605682</v>
      </c>
      <c r="AS1229" s="181">
        <f>AR1229*AO1229*J1229</f>
        <v>565530.9458779759</v>
      </c>
      <c r="AT1229" s="181">
        <f>MAX(AR1229-AS1229,0)</f>
        <v>0</v>
      </c>
      <c r="AU1229" s="182">
        <v>0.35</v>
      </c>
      <c r="AV1229" s="181">
        <f>IF(AT1229&gt;AR1229*AN1229,AT1229*(1-AU1229),AR1229*AN1229)</f>
        <v>16655.306902605684</v>
      </c>
      <c r="AW1229" s="274"/>
    </row>
    <row r="1230" spans="2:49" x14ac:dyDescent="0.2">
      <c r="B1230" s="25">
        <v>1227</v>
      </c>
      <c r="C1230" s="227">
        <v>0</v>
      </c>
      <c r="D1230" s="25" t="s">
        <v>495</v>
      </c>
      <c r="E1230" s="25" t="s">
        <v>729</v>
      </c>
      <c r="F1230" s="41" t="s">
        <v>749</v>
      </c>
      <c r="G1230" s="281">
        <v>38524</v>
      </c>
      <c r="H1230" s="24">
        <f>DATE(YEAR(G1230),MONTH(G1230),DAY(1))</f>
        <v>38504</v>
      </c>
      <c r="I1230" s="24">
        <v>44715</v>
      </c>
      <c r="J1230" s="26">
        <f>YEARFRAC(G1230,$J$2)</f>
        <v>16.95</v>
      </c>
      <c r="K1230" s="26"/>
      <c r="L1230" s="26"/>
      <c r="M1230" s="26"/>
      <c r="N1230" s="26"/>
      <c r="O1230" s="26"/>
      <c r="P1230" s="26"/>
      <c r="Q1230" s="19">
        <v>1</v>
      </c>
      <c r="R1230" s="294"/>
      <c r="T1230" s="26"/>
      <c r="U1230" s="26"/>
      <c r="V1230" s="26"/>
      <c r="W1230" s="26"/>
      <c r="X1230" s="19">
        <v>1</v>
      </c>
      <c r="Y1230" s="288" t="s">
        <v>3983</v>
      </c>
      <c r="Z1230" s="173">
        <f>MATCH(Y1230,'Category 3'!$A:$A,0)</f>
        <v>655</v>
      </c>
      <c r="AA1230" s="173">
        <f>MATCH(H1230,'Category 3'!$1:$1,0)</f>
        <v>9</v>
      </c>
      <c r="AB1230" s="173">
        <f>INDEX('Category 3'!$1:$1048576,'Plant &amp; Machinery'!Z1230,'Plant &amp; Machinery'!AA1230)</f>
        <v>116.8</v>
      </c>
      <c r="AC1230" s="173">
        <f>MATCH($AC$2,'Category 3'!$1:$1,0)</f>
        <v>90</v>
      </c>
      <c r="AD1230" s="173">
        <f>INDEX('Category 3'!$1:$1048576,'Plant &amp; Machinery'!Z1230,'Plant &amp; Machinery'!AC1230)</f>
        <v>135.19999999999999</v>
      </c>
      <c r="AE1230" s="173">
        <f>AD1230/AB1230</f>
        <v>1.1575342465753424</v>
      </c>
      <c r="AF1230" s="46" t="s">
        <v>2840</v>
      </c>
      <c r="AG1230" s="170">
        <f>MATCH(AF1230,'Category 4'!$A:$A,0)</f>
        <v>745</v>
      </c>
      <c r="AH1230" s="170">
        <f>MATCH($AH$2,'Category 4'!$1:$1,0)</f>
        <v>4</v>
      </c>
      <c r="AI1230" s="170">
        <f>INDEX('Category 4'!$1:$1048576,'Plant &amp; Machinery'!AG1230,'Plant &amp; Machinery'!AH1230)</f>
        <v>99.2</v>
      </c>
      <c r="AJ1230" s="170">
        <f>MATCH($AJ$2,'Category 4'!$1:$1,0)</f>
        <v>124</v>
      </c>
      <c r="AK1230" s="175">
        <f>INDEX('Category 4'!$1:$1048576,'Plant &amp; Machinery'!AG1230,'Plant &amp; Machinery'!AJ1230)</f>
        <v>113.1</v>
      </c>
      <c r="AL1230" s="176">
        <f>AK1230/AI1230</f>
        <v>1.1401209677419355</v>
      </c>
      <c r="AM1230" s="25">
        <v>5</v>
      </c>
      <c r="AN1230" s="177">
        <v>0.1</v>
      </c>
      <c r="AO1230" s="27">
        <f>(1-AN1230)/AM1230</f>
        <v>0.18</v>
      </c>
      <c r="AP1230" s="39">
        <v>150122.70000000001</v>
      </c>
      <c r="AQ1230" s="180">
        <f>(AL1230*AE1230*X1230*Q1230)-1</f>
        <v>0.31972906539991164</v>
      </c>
      <c r="AR1230" s="181">
        <f>AP1230*(1+AQ1230)</f>
        <v>198121.29056631133</v>
      </c>
      <c r="AS1230" s="181">
        <f>AR1230*AO1230*J1230</f>
        <v>604468.05751781585</v>
      </c>
      <c r="AT1230" s="181">
        <f>MAX(AR1230-AS1230,0)</f>
        <v>0</v>
      </c>
      <c r="AU1230" s="182">
        <v>0.35</v>
      </c>
      <c r="AV1230" s="181">
        <f>IF(AT1230&gt;AR1230*AN1230,AT1230*(1-AU1230),AR1230*AN1230)</f>
        <v>19812.129056631136</v>
      </c>
      <c r="AW1230" s="274"/>
    </row>
    <row r="1231" spans="2:49" x14ac:dyDescent="0.2">
      <c r="B1231" s="25">
        <v>1228</v>
      </c>
      <c r="C1231" s="227">
        <v>0</v>
      </c>
      <c r="D1231" s="25" t="s">
        <v>495</v>
      </c>
      <c r="E1231" s="25" t="s">
        <v>729</v>
      </c>
      <c r="F1231" s="245" t="s">
        <v>750</v>
      </c>
      <c r="G1231" s="281">
        <v>34424</v>
      </c>
      <c r="H1231" s="24">
        <f>DATE(YEAR(G1231),MONTH(G1231),DAY(1))</f>
        <v>34394</v>
      </c>
      <c r="I1231" s="24">
        <v>44715</v>
      </c>
      <c r="J1231" s="26">
        <f>YEARFRAC(G1231,$J$2)</f>
        <v>28.175000000000001</v>
      </c>
      <c r="K1231" s="45" t="s">
        <v>4244</v>
      </c>
      <c r="L1231" s="26"/>
      <c r="M1231" s="26"/>
      <c r="N1231" s="26"/>
      <c r="O1231" s="26"/>
      <c r="P1231" s="26"/>
      <c r="Q1231" s="26">
        <v>1</v>
      </c>
      <c r="R1231" s="45" t="s">
        <v>4244</v>
      </c>
      <c r="S1231" s="25"/>
      <c r="T1231" s="26"/>
      <c r="U1231" s="26"/>
      <c r="V1231" s="26"/>
      <c r="W1231" s="26"/>
      <c r="X1231" s="26">
        <v>1</v>
      </c>
      <c r="Y1231" s="158" t="s">
        <v>4244</v>
      </c>
      <c r="Z1231" s="173"/>
      <c r="AA1231" s="173"/>
      <c r="AB1231" s="173"/>
      <c r="AC1231" s="173"/>
      <c r="AD1231" s="173"/>
      <c r="AE1231" s="173">
        <v>1</v>
      </c>
      <c r="AF1231" s="45" t="s">
        <v>4244</v>
      </c>
      <c r="AG1231" s="170"/>
      <c r="AH1231" s="170"/>
      <c r="AI1231" s="170"/>
      <c r="AJ1231" s="170"/>
      <c r="AK1231" s="175"/>
      <c r="AL1231" s="176">
        <v>1</v>
      </c>
      <c r="AM1231" s="25">
        <v>1</v>
      </c>
      <c r="AN1231" s="177">
        <v>0.1</v>
      </c>
      <c r="AO1231" s="27">
        <f>(1-AN1231)/AM1231</f>
        <v>0.9</v>
      </c>
      <c r="AP1231" s="39">
        <v>225126.5</v>
      </c>
      <c r="AQ1231" s="180">
        <f>(AL1231*AE1231*X1231*Q1231)-1</f>
        <v>0</v>
      </c>
      <c r="AR1231" s="181">
        <f>AP1231*(1+AQ1231)</f>
        <v>225126.5</v>
      </c>
      <c r="AS1231" s="181">
        <f>AR1231*AO1231*J1231</f>
        <v>5708645.2237499999</v>
      </c>
      <c r="AT1231" s="181">
        <f>MAX(AR1231-AS1231,0)</f>
        <v>0</v>
      </c>
      <c r="AU1231" s="182">
        <v>0.35</v>
      </c>
      <c r="AV1231" s="181">
        <v>0</v>
      </c>
      <c r="AW1231" s="274"/>
    </row>
    <row r="1232" spans="2:49" x14ac:dyDescent="0.2">
      <c r="B1232" s="25">
        <v>1229</v>
      </c>
      <c r="C1232" s="227">
        <v>0</v>
      </c>
      <c r="D1232" s="25" t="s">
        <v>495</v>
      </c>
      <c r="E1232" s="25" t="s">
        <v>729</v>
      </c>
      <c r="F1232" s="41" t="s">
        <v>751</v>
      </c>
      <c r="G1232" s="281">
        <v>35872</v>
      </c>
      <c r="H1232" s="24">
        <f>DATE(YEAR(G1232),MONTH(G1232),DAY(1))</f>
        <v>35855</v>
      </c>
      <c r="I1232" s="24">
        <v>44715</v>
      </c>
      <c r="J1232" s="26">
        <f>YEARFRAC(G1232,$J$2)</f>
        <v>24.208333333333332</v>
      </c>
      <c r="K1232" s="213" t="s">
        <v>6350</v>
      </c>
      <c r="L1232" s="26">
        <f>MATCH(K1232,'Category 1'!$A:$A,0)</f>
        <v>482</v>
      </c>
      <c r="M1232" s="26">
        <f>MATCH(H1232,'Category 1'!$1:$1,0)</f>
        <v>194</v>
      </c>
      <c r="N1232" s="26">
        <f>INDEX('Category 1'!$1:$1048576,'Plant &amp; Machinery'!L1232,'Plant &amp; Machinery'!M1232)</f>
        <v>298.60000000000002</v>
      </c>
      <c r="O1232" s="26">
        <f>MATCH($O$2,'Category 1'!$1:$1,0)</f>
        <v>215</v>
      </c>
      <c r="P1232" s="26">
        <f>INDEX('Category 1'!$A$1:$HG$566,'Plant &amp; Machinery'!L1232,'Plant &amp; Machinery'!O1232)</f>
        <v>310.10000000000002</v>
      </c>
      <c r="Q1232" s="26">
        <f>P1232/N1232</f>
        <v>1.0385130609511051</v>
      </c>
      <c r="R1232" s="258" t="s">
        <v>6350</v>
      </c>
      <c r="S1232" s="25">
        <f>MATCH(R1232,'Category 2'!$A:$A,0)</f>
        <v>453</v>
      </c>
      <c r="T1232" s="26">
        <f>MATCH($T$2,'Category 2'!$1:$1,0)</f>
        <v>4</v>
      </c>
      <c r="U1232" s="26">
        <f>INDEX('Category 2'!$A$1:$BM$542,'Plant &amp; Machinery'!S1232,'Plant &amp; Machinery'!T1232)</f>
        <v>116</v>
      </c>
      <c r="V1232" s="26">
        <f>MATCH($V$2,'Category 2'!$1:$1,0)</f>
        <v>63</v>
      </c>
      <c r="W1232" s="26">
        <f>INDEX('Category 2'!$A$1:$BM$542,'Plant &amp; Machinery'!S1232,'Plant &amp; Machinery'!V1232)</f>
        <v>143</v>
      </c>
      <c r="X1232" s="26">
        <f>W1232/U1232</f>
        <v>1.2327586206896552</v>
      </c>
      <c r="Y1232" s="113" t="s">
        <v>3966</v>
      </c>
      <c r="Z1232" s="173">
        <f>MATCH(Y1232,'Category 3'!$A:$A,0)</f>
        <v>642</v>
      </c>
      <c r="AA1232" s="173">
        <f>MATCH($AA$2,'Category 3'!$1:$1,0)</f>
        <v>4</v>
      </c>
      <c r="AB1232" s="173">
        <f>INDEX('Category 3'!$1:$1048576,'Plant &amp; Machinery'!Z1232,'Plant &amp; Machinery'!AA1232)</f>
        <v>100.9</v>
      </c>
      <c r="AC1232" s="173">
        <f>MATCH($AC$2,'Category 3'!$1:$1,0)</f>
        <v>90</v>
      </c>
      <c r="AD1232" s="173">
        <f>INDEX('Category 3'!$1:$1048576,'Plant &amp; Machinery'!Z1232,'Plant &amp; Machinery'!AC1232)</f>
        <v>126.4</v>
      </c>
      <c r="AE1232" s="173">
        <f>AD1232/AB1232</f>
        <v>1.2527254707631319</v>
      </c>
      <c r="AF1232" s="46" t="s">
        <v>1938</v>
      </c>
      <c r="AG1232" s="170">
        <f>MATCH(AF1232,'Category 4'!$A:$A,0)</f>
        <v>294</v>
      </c>
      <c r="AH1232" s="170">
        <f>MATCH($AH$2,'Category 4'!$1:$1,0)</f>
        <v>4</v>
      </c>
      <c r="AI1232" s="170">
        <f>INDEX('Category 4'!$1:$1048576,'Plant &amp; Machinery'!AG1232,'Plant &amp; Machinery'!AH1232)</f>
        <v>106.5</v>
      </c>
      <c r="AJ1232" s="170">
        <f>MATCH($AJ$2,'Category 4'!$1:$1,0)</f>
        <v>124</v>
      </c>
      <c r="AK1232" s="175">
        <f>INDEX('Category 4'!$1:$1048576,'Plant &amp; Machinery'!AG1232,'Plant &amp; Machinery'!AJ1232)</f>
        <v>131.30000000000001</v>
      </c>
      <c r="AL1232" s="176">
        <f>AK1232/AI1232</f>
        <v>1.2328638497652584</v>
      </c>
      <c r="AM1232" s="25">
        <v>5</v>
      </c>
      <c r="AN1232" s="177">
        <v>0.1</v>
      </c>
      <c r="AO1232" s="27">
        <f>(1-AN1232)/AM1232</f>
        <v>0.18</v>
      </c>
      <c r="AP1232" s="39">
        <v>152553.85999999999</v>
      </c>
      <c r="AQ1232" s="180">
        <f>(AL1232*AE1232*X1232*Q1232)-1</f>
        <v>0.9772475091607451</v>
      </c>
      <c r="AR1232" s="181">
        <f>AP1232*(1+AQ1232)</f>
        <v>301636.739697857</v>
      </c>
      <c r="AS1232" s="181">
        <f>AR1232*AO1232*J1232</f>
        <v>1314382.0932334119</v>
      </c>
      <c r="AT1232" s="181">
        <f>MAX(AR1232-AS1232,0)</f>
        <v>0</v>
      </c>
      <c r="AU1232" s="182">
        <v>0.35</v>
      </c>
      <c r="AV1232" s="181">
        <f>IF(AT1232&gt;AR1232*AN1232,AT1232*(1-AU1232),AR1232*AN1232)</f>
        <v>30163.673969785701</v>
      </c>
      <c r="AW1232" s="274"/>
    </row>
    <row r="1233" spans="2:49" x14ac:dyDescent="0.2">
      <c r="B1233" s="25">
        <v>1230</v>
      </c>
      <c r="C1233" s="227">
        <v>0</v>
      </c>
      <c r="D1233" s="25" t="s">
        <v>495</v>
      </c>
      <c r="E1233" s="25" t="s">
        <v>729</v>
      </c>
      <c r="F1233" s="41" t="s">
        <v>751</v>
      </c>
      <c r="G1233" s="281">
        <v>35872</v>
      </c>
      <c r="H1233" s="24">
        <f>DATE(YEAR(G1233),MONTH(G1233),DAY(1))</f>
        <v>35855</v>
      </c>
      <c r="I1233" s="24">
        <v>44715</v>
      </c>
      <c r="J1233" s="26">
        <f>YEARFRAC(G1233,$J$2)</f>
        <v>24.208333333333332</v>
      </c>
      <c r="K1233" s="123" t="s">
        <v>6350</v>
      </c>
      <c r="L1233" s="26">
        <f>MATCH(K1233,'Category 1'!$A:$A,0)</f>
        <v>482</v>
      </c>
      <c r="M1233" s="26">
        <f>MATCH(H1233,'Category 1'!$1:$1,0)</f>
        <v>194</v>
      </c>
      <c r="N1233" s="26">
        <f>INDEX('Category 1'!$1:$1048576,'Plant &amp; Machinery'!L1233,'Plant &amp; Machinery'!M1233)</f>
        <v>298.60000000000002</v>
      </c>
      <c r="O1233" s="26">
        <f>MATCH($O$2,'Category 1'!$1:$1,0)</f>
        <v>215</v>
      </c>
      <c r="P1233" s="26">
        <f>INDEX('Category 1'!$A$1:$HG$566,'Plant &amp; Machinery'!L1233,'Plant &amp; Machinery'!O1233)</f>
        <v>310.10000000000002</v>
      </c>
      <c r="Q1233" s="26">
        <f>P1233/N1233</f>
        <v>1.0385130609511051</v>
      </c>
      <c r="R1233" s="258" t="s">
        <v>6350</v>
      </c>
      <c r="S1233" s="25">
        <f>MATCH(R1233,'Category 2'!$A:$A,0)</f>
        <v>453</v>
      </c>
      <c r="T1233" s="26">
        <f>MATCH($T$2,'Category 2'!$1:$1,0)</f>
        <v>4</v>
      </c>
      <c r="U1233" s="26">
        <f>INDEX('Category 2'!$A$1:$BM$542,'Plant &amp; Machinery'!S1233,'Plant &amp; Machinery'!T1233)</f>
        <v>116</v>
      </c>
      <c r="V1233" s="26">
        <f>MATCH($V$2,'Category 2'!$1:$1,0)</f>
        <v>63</v>
      </c>
      <c r="W1233" s="26">
        <f>INDEX('Category 2'!$A$1:$BM$542,'Plant &amp; Machinery'!S1233,'Plant &amp; Machinery'!V1233)</f>
        <v>143</v>
      </c>
      <c r="X1233" s="26">
        <f>W1233/U1233</f>
        <v>1.2327586206896552</v>
      </c>
      <c r="Y1233" s="113" t="s">
        <v>3966</v>
      </c>
      <c r="Z1233" s="173">
        <f>MATCH(Y1233,'Category 3'!$A:$A,0)</f>
        <v>642</v>
      </c>
      <c r="AA1233" s="173">
        <f>MATCH($AA$2,'Category 3'!$1:$1,0)</f>
        <v>4</v>
      </c>
      <c r="AB1233" s="173">
        <f>INDEX('Category 3'!$1:$1048576,'Plant &amp; Machinery'!Z1233,'Plant &amp; Machinery'!AA1233)</f>
        <v>100.9</v>
      </c>
      <c r="AC1233" s="173">
        <f>MATCH($AC$2,'Category 3'!$1:$1,0)</f>
        <v>90</v>
      </c>
      <c r="AD1233" s="173">
        <f>INDEX('Category 3'!$1:$1048576,'Plant &amp; Machinery'!Z1233,'Plant &amp; Machinery'!AC1233)</f>
        <v>126.4</v>
      </c>
      <c r="AE1233" s="173">
        <f>AD1233/AB1233</f>
        <v>1.2527254707631319</v>
      </c>
      <c r="AF1233" s="46" t="s">
        <v>1938</v>
      </c>
      <c r="AG1233" s="170">
        <f>MATCH(AF1233,'Category 4'!$A:$A,0)</f>
        <v>294</v>
      </c>
      <c r="AH1233" s="170">
        <f>MATCH($AH$2,'Category 4'!$1:$1,0)</f>
        <v>4</v>
      </c>
      <c r="AI1233" s="170">
        <f>INDEX('Category 4'!$1:$1048576,'Plant &amp; Machinery'!AG1233,'Plant &amp; Machinery'!AH1233)</f>
        <v>106.5</v>
      </c>
      <c r="AJ1233" s="170">
        <f>MATCH($AJ$2,'Category 4'!$1:$1,0)</f>
        <v>124</v>
      </c>
      <c r="AK1233" s="175">
        <f>INDEX('Category 4'!$1:$1048576,'Plant &amp; Machinery'!AG1233,'Plant &amp; Machinery'!AJ1233)</f>
        <v>131.30000000000001</v>
      </c>
      <c r="AL1233" s="176">
        <f>AK1233/AI1233</f>
        <v>1.2328638497652584</v>
      </c>
      <c r="AM1233" s="25">
        <v>5</v>
      </c>
      <c r="AN1233" s="177">
        <v>0.1</v>
      </c>
      <c r="AO1233" s="27">
        <f>(1-AN1233)/AM1233</f>
        <v>0.18</v>
      </c>
      <c r="AP1233" s="39">
        <v>152553.85999999999</v>
      </c>
      <c r="AQ1233" s="180">
        <f>(AL1233*AE1233*X1233*Q1233)-1</f>
        <v>0.9772475091607451</v>
      </c>
      <c r="AR1233" s="181">
        <f>AP1233*(1+AQ1233)</f>
        <v>301636.739697857</v>
      </c>
      <c r="AS1233" s="181">
        <f>AR1233*AO1233*J1233</f>
        <v>1314382.0932334119</v>
      </c>
      <c r="AT1233" s="181">
        <f>MAX(AR1233-AS1233,0)</f>
        <v>0</v>
      </c>
      <c r="AU1233" s="182">
        <v>0.35</v>
      </c>
      <c r="AV1233" s="181">
        <f>IF(AT1233&gt;AR1233*AN1233,AT1233*(1-AU1233),AR1233*AN1233)</f>
        <v>30163.673969785701</v>
      </c>
      <c r="AW1233" s="274"/>
    </row>
    <row r="1234" spans="2:49" x14ac:dyDescent="0.2">
      <c r="B1234" s="25">
        <v>1231</v>
      </c>
      <c r="C1234" s="227">
        <v>0</v>
      </c>
      <c r="D1234" s="25" t="s">
        <v>495</v>
      </c>
      <c r="E1234" s="25" t="s">
        <v>729</v>
      </c>
      <c r="F1234" s="41" t="s">
        <v>751</v>
      </c>
      <c r="G1234" s="281">
        <v>35872</v>
      </c>
      <c r="H1234" s="24">
        <f>DATE(YEAR(G1234),MONTH(G1234),DAY(1))</f>
        <v>35855</v>
      </c>
      <c r="I1234" s="24">
        <v>44715</v>
      </c>
      <c r="J1234" s="26">
        <f>YEARFRAC(G1234,$J$2)</f>
        <v>24.208333333333332</v>
      </c>
      <c r="K1234" s="213" t="s">
        <v>6350</v>
      </c>
      <c r="L1234" s="26">
        <f>MATCH(K1234,'Category 1'!$A:$A,0)</f>
        <v>482</v>
      </c>
      <c r="M1234" s="26">
        <f>MATCH(H1234,'Category 1'!$1:$1,0)</f>
        <v>194</v>
      </c>
      <c r="N1234" s="26">
        <f>INDEX('Category 1'!$1:$1048576,'Plant &amp; Machinery'!L1234,'Plant &amp; Machinery'!M1234)</f>
        <v>298.60000000000002</v>
      </c>
      <c r="O1234" s="26">
        <f>MATCH($O$2,'Category 1'!$1:$1,0)</f>
        <v>215</v>
      </c>
      <c r="P1234" s="26">
        <f>INDEX('Category 1'!$A$1:$HG$566,'Plant &amp; Machinery'!L1234,'Plant &amp; Machinery'!O1234)</f>
        <v>310.10000000000002</v>
      </c>
      <c r="Q1234" s="26">
        <f>P1234/N1234</f>
        <v>1.0385130609511051</v>
      </c>
      <c r="R1234" s="258" t="s">
        <v>6350</v>
      </c>
      <c r="S1234" s="25">
        <f>MATCH(R1234,'Category 2'!$A:$A,0)</f>
        <v>453</v>
      </c>
      <c r="T1234" s="26">
        <f>MATCH($T$2,'Category 2'!$1:$1,0)</f>
        <v>4</v>
      </c>
      <c r="U1234" s="26">
        <f>INDEX('Category 2'!$A$1:$BM$542,'Plant &amp; Machinery'!S1234,'Plant &amp; Machinery'!T1234)</f>
        <v>116</v>
      </c>
      <c r="V1234" s="26">
        <f>MATCH($V$2,'Category 2'!$1:$1,0)</f>
        <v>63</v>
      </c>
      <c r="W1234" s="26">
        <f>INDEX('Category 2'!$A$1:$BM$542,'Plant &amp; Machinery'!S1234,'Plant &amp; Machinery'!V1234)</f>
        <v>143</v>
      </c>
      <c r="X1234" s="26">
        <f>W1234/U1234</f>
        <v>1.2327586206896552</v>
      </c>
      <c r="Y1234" s="113" t="s">
        <v>3966</v>
      </c>
      <c r="Z1234" s="173">
        <f>MATCH(Y1234,'Category 3'!$A:$A,0)</f>
        <v>642</v>
      </c>
      <c r="AA1234" s="173">
        <f>MATCH($AA$2,'Category 3'!$1:$1,0)</f>
        <v>4</v>
      </c>
      <c r="AB1234" s="173">
        <f>INDEX('Category 3'!$1:$1048576,'Plant &amp; Machinery'!Z1234,'Plant &amp; Machinery'!AA1234)</f>
        <v>100.9</v>
      </c>
      <c r="AC1234" s="173">
        <f>MATCH($AC$2,'Category 3'!$1:$1,0)</f>
        <v>90</v>
      </c>
      <c r="AD1234" s="173">
        <f>INDEX('Category 3'!$1:$1048576,'Plant &amp; Machinery'!Z1234,'Plant &amp; Machinery'!AC1234)</f>
        <v>126.4</v>
      </c>
      <c r="AE1234" s="173">
        <f>AD1234/AB1234</f>
        <v>1.2527254707631319</v>
      </c>
      <c r="AF1234" s="46" t="s">
        <v>1938</v>
      </c>
      <c r="AG1234" s="170">
        <f>MATCH(AF1234,'Category 4'!$A:$A,0)</f>
        <v>294</v>
      </c>
      <c r="AH1234" s="170">
        <f>MATCH($AH$2,'Category 4'!$1:$1,0)</f>
        <v>4</v>
      </c>
      <c r="AI1234" s="170">
        <f>INDEX('Category 4'!$1:$1048576,'Plant &amp; Machinery'!AG1234,'Plant &amp; Machinery'!AH1234)</f>
        <v>106.5</v>
      </c>
      <c r="AJ1234" s="170">
        <f>MATCH($AJ$2,'Category 4'!$1:$1,0)</f>
        <v>124</v>
      </c>
      <c r="AK1234" s="175">
        <f>INDEX('Category 4'!$1:$1048576,'Plant &amp; Machinery'!AG1234,'Plant &amp; Machinery'!AJ1234)</f>
        <v>131.30000000000001</v>
      </c>
      <c r="AL1234" s="176">
        <f>AK1234/AI1234</f>
        <v>1.2328638497652584</v>
      </c>
      <c r="AM1234" s="25">
        <v>5</v>
      </c>
      <c r="AN1234" s="177">
        <v>0.1</v>
      </c>
      <c r="AO1234" s="27">
        <f>(1-AN1234)/AM1234</f>
        <v>0.18</v>
      </c>
      <c r="AP1234" s="39">
        <v>152553.85999999999</v>
      </c>
      <c r="AQ1234" s="180">
        <f>(AL1234*AE1234*X1234*Q1234)-1</f>
        <v>0.9772475091607451</v>
      </c>
      <c r="AR1234" s="181">
        <f>AP1234*(1+AQ1234)</f>
        <v>301636.739697857</v>
      </c>
      <c r="AS1234" s="181">
        <f>AR1234*AO1234*J1234</f>
        <v>1314382.0932334119</v>
      </c>
      <c r="AT1234" s="181">
        <f>MAX(AR1234-AS1234,0)</f>
        <v>0</v>
      </c>
      <c r="AU1234" s="182">
        <v>0.35</v>
      </c>
      <c r="AV1234" s="181">
        <f>IF(AT1234&gt;AR1234*AN1234,AT1234*(1-AU1234),AR1234*AN1234)</f>
        <v>30163.673969785701</v>
      </c>
      <c r="AW1234" s="274"/>
    </row>
    <row r="1235" spans="2:49" x14ac:dyDescent="0.2">
      <c r="B1235" s="25">
        <v>1232</v>
      </c>
      <c r="C1235" s="227">
        <v>0</v>
      </c>
      <c r="D1235" s="25" t="s">
        <v>495</v>
      </c>
      <c r="E1235" s="25" t="s">
        <v>729</v>
      </c>
      <c r="F1235" s="41" t="s">
        <v>752</v>
      </c>
      <c r="G1235" s="281">
        <v>39157</v>
      </c>
      <c r="H1235" s="24">
        <f>DATE(YEAR(G1235),MONTH(G1235),DAY(1))</f>
        <v>39142</v>
      </c>
      <c r="I1235" s="24">
        <v>44715</v>
      </c>
      <c r="J1235" s="26">
        <f>YEARFRAC(G1235,$J$2)</f>
        <v>15.213888888888889</v>
      </c>
      <c r="K1235" s="26"/>
      <c r="L1235" s="26"/>
      <c r="M1235" s="26"/>
      <c r="N1235" s="26"/>
      <c r="O1235" s="26"/>
      <c r="P1235" s="26"/>
      <c r="Q1235" s="19">
        <v>1</v>
      </c>
      <c r="R1235" s="293"/>
      <c r="T1235" s="26"/>
      <c r="U1235" s="26"/>
      <c r="V1235" s="26"/>
      <c r="W1235" s="26"/>
      <c r="X1235" s="19">
        <v>1</v>
      </c>
      <c r="Y1235" s="113" t="s">
        <v>4019</v>
      </c>
      <c r="Z1235" s="173">
        <f>MATCH(Y1235,'Category 3'!$A:$A,0)</f>
        <v>673</v>
      </c>
      <c r="AA1235" s="173">
        <f>MATCH(H1235,'Category 3'!$1:$1,0)</f>
        <v>30</v>
      </c>
      <c r="AB1235" s="173">
        <f>INDEX('Category 3'!$1:$1048576,'Plant &amp; Machinery'!Z1235,'Plant &amp; Machinery'!AA1235)</f>
        <v>108.8</v>
      </c>
      <c r="AC1235" s="173">
        <f>MATCH($AC$2,'Category 3'!$1:$1,0)</f>
        <v>90</v>
      </c>
      <c r="AD1235" s="173">
        <f>INDEX('Category 3'!$1:$1048576,'Plant &amp; Machinery'!Z1235,'Plant &amp; Machinery'!AC1235)</f>
        <v>116.1</v>
      </c>
      <c r="AE1235" s="173">
        <f>AD1235/AB1235</f>
        <v>1.0670955882352942</v>
      </c>
      <c r="AF1235" s="46" t="s">
        <v>2658</v>
      </c>
      <c r="AG1235" s="170">
        <f>MATCH(AF1235,'Category 4'!$A:$A,0)</f>
        <v>654</v>
      </c>
      <c r="AH1235" s="170">
        <f>MATCH($AH$2,'Category 4'!$1:$1,0)</f>
        <v>4</v>
      </c>
      <c r="AI1235" s="170">
        <f>INDEX('Category 4'!$1:$1048576,'Plant &amp; Machinery'!AG1235,'Plant &amp; Machinery'!AH1235)</f>
        <v>94.7</v>
      </c>
      <c r="AJ1235" s="170">
        <f>MATCH($AJ$2,'Category 4'!$1:$1,0)</f>
        <v>124</v>
      </c>
      <c r="AK1235" s="175">
        <f>INDEX('Category 4'!$1:$1048576,'Plant &amp; Machinery'!AG1235,'Plant &amp; Machinery'!AJ1235)</f>
        <v>111.2</v>
      </c>
      <c r="AL1235" s="176">
        <f>AK1235/AI1235</f>
        <v>1.174234424498416</v>
      </c>
      <c r="AM1235" s="25">
        <v>5</v>
      </c>
      <c r="AN1235" s="177">
        <v>0.1</v>
      </c>
      <c r="AO1235" s="27">
        <f>(1-AN1235)/AM1235</f>
        <v>0.18</v>
      </c>
      <c r="AP1235" s="39">
        <v>182520</v>
      </c>
      <c r="AQ1235" s="180">
        <f>(AL1235*AE1235*X1235*Q1235)-1</f>
        <v>0.2530203739362693</v>
      </c>
      <c r="AR1235" s="181">
        <f>AP1235*(1+AQ1235)</f>
        <v>228701.27865084787</v>
      </c>
      <c r="AS1235" s="181">
        <f>AR1235*AO1235*J1235</f>
        <v>626298.45158534695</v>
      </c>
      <c r="AT1235" s="181">
        <f>MAX(AR1235-AS1235,0)</f>
        <v>0</v>
      </c>
      <c r="AU1235" s="182">
        <v>0.35</v>
      </c>
      <c r="AV1235" s="181">
        <f>IF(AT1235&gt;AR1235*AN1235,AT1235*(1-AU1235),AR1235*AN1235)</f>
        <v>22870.127865084789</v>
      </c>
      <c r="AW1235" s="274"/>
    </row>
    <row r="1236" spans="2:49" x14ac:dyDescent="0.2">
      <c r="B1236" s="25">
        <v>1233</v>
      </c>
      <c r="C1236" s="227">
        <v>0</v>
      </c>
      <c r="D1236" s="25" t="s">
        <v>495</v>
      </c>
      <c r="E1236" s="25" t="s">
        <v>729</v>
      </c>
      <c r="F1236" s="41" t="s">
        <v>753</v>
      </c>
      <c r="G1236" s="281">
        <v>38559</v>
      </c>
      <c r="H1236" s="24">
        <f>DATE(YEAR(G1236),MONTH(G1236),DAY(1))</f>
        <v>38534</v>
      </c>
      <c r="I1236" s="24">
        <v>44715</v>
      </c>
      <c r="J1236" s="26">
        <f>YEARFRAC(G1236,$J$2)</f>
        <v>16.852777777777778</v>
      </c>
      <c r="K1236" s="26"/>
      <c r="L1236" s="26"/>
      <c r="M1236" s="26"/>
      <c r="N1236" s="26"/>
      <c r="O1236" s="26"/>
      <c r="P1236" s="26"/>
      <c r="Q1236" s="19">
        <v>1</v>
      </c>
      <c r="R1236" s="138"/>
      <c r="T1236" s="26"/>
      <c r="U1236" s="26"/>
      <c r="V1236" s="26"/>
      <c r="W1236" s="26"/>
      <c r="X1236" s="19">
        <v>1</v>
      </c>
      <c r="Y1236" s="129" t="s">
        <v>3947</v>
      </c>
      <c r="Z1236" s="173">
        <f>MATCH(Y1236,'Category 3'!$A:$A,0)</f>
        <v>632</v>
      </c>
      <c r="AA1236" s="173">
        <f>MATCH(H1236,'Category 3'!$1:$1,0)</f>
        <v>10</v>
      </c>
      <c r="AB1236" s="173">
        <f>INDEX('Category 3'!$1:$1048576,'Plant &amp; Machinery'!Z1236,'Plant &amp; Machinery'!AA1236)</f>
        <v>100.2</v>
      </c>
      <c r="AC1236" s="173">
        <f>MATCH($AC$2,'Category 3'!$1:$1,0)</f>
        <v>90</v>
      </c>
      <c r="AD1236" s="173">
        <f>INDEX('Category 3'!$1:$1048576,'Plant &amp; Machinery'!Z1236,'Plant &amp; Machinery'!AC1236)</f>
        <v>129.1</v>
      </c>
      <c r="AE1236" s="173">
        <f>AD1236/AB1236</f>
        <v>1.2884231536926147</v>
      </c>
      <c r="AF1236" s="46" t="s">
        <v>2514</v>
      </c>
      <c r="AG1236" s="170">
        <f>MATCH(AF1236,'Category 4'!$A:$A,0)</f>
        <v>582</v>
      </c>
      <c r="AH1236" s="170">
        <f>MATCH($AH$2,'Category 4'!$1:$1,0)</f>
        <v>4</v>
      </c>
      <c r="AI1236" s="170">
        <f>INDEX('Category 4'!$1:$1048576,'Plant &amp; Machinery'!AG1236,'Plant &amp; Machinery'!AH1236)</f>
        <v>102.6</v>
      </c>
      <c r="AJ1236" s="170">
        <f>MATCH($AJ$2,'Category 4'!$1:$1,0)</f>
        <v>124</v>
      </c>
      <c r="AK1236" s="175">
        <f>INDEX('Category 4'!$1:$1048576,'Plant &amp; Machinery'!AG1236,'Plant &amp; Machinery'!AJ1236)</f>
        <v>172.7</v>
      </c>
      <c r="AL1236" s="176">
        <f>AK1236/AI1236</f>
        <v>1.6832358674463936</v>
      </c>
      <c r="AM1236" s="25">
        <v>5</v>
      </c>
      <c r="AN1236" s="177">
        <v>0.1</v>
      </c>
      <c r="AO1236" s="27">
        <f>(1-AN1236)/AM1236</f>
        <v>0.18</v>
      </c>
      <c r="AP1236" s="39">
        <v>115076</v>
      </c>
      <c r="AQ1236" s="180">
        <f>(AL1236*AE1236*X1236*Q1236)-1</f>
        <v>1.1687200647438063</v>
      </c>
      <c r="AR1236" s="181">
        <f>AP1236*(1+AQ1236)</f>
        <v>249567.63017045826</v>
      </c>
      <c r="AS1236" s="181">
        <f>AR1236*AO1236*J1236</f>
        <v>757063.40612208517</v>
      </c>
      <c r="AT1236" s="181">
        <f>MAX(AR1236-AS1236,0)</f>
        <v>0</v>
      </c>
      <c r="AU1236" s="182">
        <v>0.35</v>
      </c>
      <c r="AV1236" s="181">
        <f>IF(AT1236&gt;AR1236*AN1236,AT1236*(1-AU1236),AR1236*AN1236)</f>
        <v>24956.763017045829</v>
      </c>
      <c r="AW1236" s="274"/>
    </row>
    <row r="1237" spans="2:49" x14ac:dyDescent="0.2">
      <c r="B1237" s="25">
        <v>1234</v>
      </c>
      <c r="C1237" s="227">
        <v>0</v>
      </c>
      <c r="D1237" s="25" t="s">
        <v>495</v>
      </c>
      <c r="E1237" s="25" t="s">
        <v>729</v>
      </c>
      <c r="F1237" s="41" t="s">
        <v>754</v>
      </c>
      <c r="G1237" s="281">
        <v>37944</v>
      </c>
      <c r="H1237" s="24">
        <f>DATE(YEAR(G1237),MONTH(G1237),DAY(1))</f>
        <v>37926</v>
      </c>
      <c r="I1237" s="24">
        <v>44715</v>
      </c>
      <c r="J1237" s="26">
        <f>YEARFRAC(G1237,$J$2)</f>
        <v>18.538888888888888</v>
      </c>
      <c r="K1237" s="213"/>
      <c r="L1237" s="26"/>
      <c r="M1237" s="26"/>
      <c r="N1237" s="26"/>
      <c r="O1237" s="26"/>
      <c r="P1237" s="26"/>
      <c r="Q1237" s="19">
        <v>1</v>
      </c>
      <c r="R1237" s="258" t="s">
        <v>6350</v>
      </c>
      <c r="S1237" s="25">
        <f>MATCH(R1237,'Category 2'!$A:$A,0)</f>
        <v>453</v>
      </c>
      <c r="T1237" s="26">
        <f>MATCH(H1237,'Category 2'!$1:$1,0)</f>
        <v>50</v>
      </c>
      <c r="U1237" s="26">
        <f>INDEX('Category 2'!$A$1:$BM$542,'Plant &amp; Machinery'!S1237,'Plant &amp; Machinery'!T1237)</f>
        <v>132.6</v>
      </c>
      <c r="V1237" s="26">
        <f>MATCH($V$2,'Category 2'!$1:$1,0)</f>
        <v>63</v>
      </c>
      <c r="W1237" s="26">
        <f>INDEX('Category 2'!$A$1:$BM$542,'Plant &amp; Machinery'!S1237,'Plant &amp; Machinery'!V1237)</f>
        <v>143</v>
      </c>
      <c r="X1237" s="26">
        <f>W1237/U1237</f>
        <v>1.0784313725490196</v>
      </c>
      <c r="Y1237" s="129" t="s">
        <v>4021</v>
      </c>
      <c r="Z1237" s="173">
        <f>MATCH(Y1237,'Category 3'!$A:$A,0)</f>
        <v>674</v>
      </c>
      <c r="AA1237" s="173">
        <f>MATCH($AA$2,'Category 3'!$1:$1,0)</f>
        <v>4</v>
      </c>
      <c r="AB1237" s="173">
        <f>INDEX('Category 3'!$1:$1048576,'Plant &amp; Machinery'!Z1237,'Plant &amp; Machinery'!AA1237)</f>
        <v>101.7</v>
      </c>
      <c r="AC1237" s="173">
        <f>MATCH($AC$2,'Category 3'!$1:$1,0)</f>
        <v>90</v>
      </c>
      <c r="AD1237" s="173">
        <f>INDEX('Category 3'!$1:$1048576,'Plant &amp; Machinery'!Z1237,'Plant &amp; Machinery'!AC1237)</f>
        <v>131.80000000000001</v>
      </c>
      <c r="AE1237" s="173">
        <f>AD1237/AB1237</f>
        <v>1.2959685349065881</v>
      </c>
      <c r="AF1237" s="46" t="s">
        <v>2927</v>
      </c>
      <c r="AG1237" s="170">
        <f>MATCH(AF1237,'Category 4'!$A:$A,0)</f>
        <v>789</v>
      </c>
      <c r="AH1237" s="170">
        <f>MATCH($AH$2,'Category 4'!$1:$1,0)</f>
        <v>4</v>
      </c>
      <c r="AI1237" s="170">
        <f>INDEX('Category 4'!$1:$1048576,'Plant &amp; Machinery'!AG1237,'Plant &amp; Machinery'!AH1237)</f>
        <v>101</v>
      </c>
      <c r="AJ1237" s="170">
        <f>MATCH($AJ$2,'Category 4'!$1:$1,0)</f>
        <v>124</v>
      </c>
      <c r="AK1237" s="175">
        <f>INDEX('Category 4'!$1:$1048576,'Plant &amp; Machinery'!AG1237,'Plant &amp; Machinery'!AJ1237)</f>
        <v>137.19999999999999</v>
      </c>
      <c r="AL1237" s="176">
        <f>AK1237/AI1237</f>
        <v>1.3584158415841583</v>
      </c>
      <c r="AM1237" s="25">
        <v>5</v>
      </c>
      <c r="AN1237" s="177">
        <v>0.1</v>
      </c>
      <c r="AO1237" s="27">
        <f>(1-AN1237)/AM1237</f>
        <v>0.18</v>
      </c>
      <c r="AP1237" s="39">
        <v>61401.599999999999</v>
      </c>
      <c r="AQ1237" s="180">
        <f>(AL1237*AE1237*X1237*Q1237)-1</f>
        <v>0.89853981060087618</v>
      </c>
      <c r="AR1237" s="181">
        <f>AP1237*(1+AQ1237)</f>
        <v>116573.38203459076</v>
      </c>
      <c r="AS1237" s="181">
        <f>AR1237*AO1237*J1237</f>
        <v>389005.37584942934</v>
      </c>
      <c r="AT1237" s="181">
        <f>MAX(AR1237-AS1237,0)</f>
        <v>0</v>
      </c>
      <c r="AU1237" s="182">
        <v>0.35</v>
      </c>
      <c r="AV1237" s="181">
        <f>IF(AT1237&gt;AR1237*AN1237,AT1237*(1-AU1237),AR1237*AN1237)</f>
        <v>11657.338203459076</v>
      </c>
      <c r="AW1237" s="274"/>
    </row>
    <row r="1238" spans="2:49" x14ac:dyDescent="0.2">
      <c r="B1238" s="25">
        <v>1235</v>
      </c>
      <c r="C1238" s="227">
        <v>0</v>
      </c>
      <c r="D1238" s="25" t="s">
        <v>495</v>
      </c>
      <c r="E1238" s="25" t="s">
        <v>729</v>
      </c>
      <c r="F1238" s="41" t="s">
        <v>755</v>
      </c>
      <c r="G1238" s="281">
        <v>39417</v>
      </c>
      <c r="H1238" s="24">
        <f>DATE(YEAR(G1238),MONTH(G1238),DAY(1))</f>
        <v>39417</v>
      </c>
      <c r="I1238" s="24">
        <v>44715</v>
      </c>
      <c r="J1238" s="26">
        <f>YEARFRAC(G1238,$J$2)</f>
        <v>14.505555555555556</v>
      </c>
      <c r="K1238" s="26"/>
      <c r="L1238" s="26"/>
      <c r="M1238" s="26"/>
      <c r="N1238" s="26"/>
      <c r="O1238" s="26"/>
      <c r="P1238" s="26"/>
      <c r="Q1238" s="19">
        <v>1</v>
      </c>
      <c r="R1238" s="293"/>
      <c r="S1238" s="135"/>
      <c r="T1238" s="26"/>
      <c r="U1238" s="26"/>
      <c r="V1238" s="26"/>
      <c r="W1238" s="26"/>
      <c r="X1238" s="19">
        <v>1</v>
      </c>
      <c r="Y1238" s="113" t="s">
        <v>3966</v>
      </c>
      <c r="Z1238" s="173">
        <f>MATCH(Y1238,'Category 3'!$A:$A,0)</f>
        <v>642</v>
      </c>
      <c r="AA1238" s="173">
        <f>MATCH(H1238,'Category 3'!$1:$1,0)</f>
        <v>39</v>
      </c>
      <c r="AB1238" s="173">
        <f>INDEX('Category 3'!$1:$1048576,'Plant &amp; Machinery'!Z1238,'Plant &amp; Machinery'!AA1238)</f>
        <v>114.2</v>
      </c>
      <c r="AC1238" s="173">
        <f>MATCH($AC$2,'Category 3'!$1:$1,0)</f>
        <v>90</v>
      </c>
      <c r="AD1238" s="173">
        <f>INDEX('Category 3'!$1:$1048576,'Plant &amp; Machinery'!Z1238,'Plant &amp; Machinery'!AC1238)</f>
        <v>126.4</v>
      </c>
      <c r="AE1238" s="173">
        <f>AD1238/AB1238</f>
        <v>1.1068301225919439</v>
      </c>
      <c r="AF1238" s="46" t="s">
        <v>2788</v>
      </c>
      <c r="AG1238" s="170">
        <f>MATCH(AF1238,'Category 4'!$A:$A,0)</f>
        <v>719</v>
      </c>
      <c r="AH1238" s="170">
        <f>MATCH($AH$2,'Category 4'!$1:$1,0)</f>
        <v>4</v>
      </c>
      <c r="AI1238" s="170">
        <f>INDEX('Category 4'!$1:$1048576,'Plant &amp; Machinery'!AG1238,'Plant &amp; Machinery'!AH1238)</f>
        <v>102</v>
      </c>
      <c r="AJ1238" s="170">
        <f>MATCH($AJ$2,'Category 4'!$1:$1,0)</f>
        <v>124</v>
      </c>
      <c r="AK1238" s="175">
        <f>INDEX('Category 4'!$1:$1048576,'Plant &amp; Machinery'!AG1238,'Plant &amp; Machinery'!AJ1238)</f>
        <v>100.5</v>
      </c>
      <c r="AL1238" s="176">
        <f>AK1238/AI1238</f>
        <v>0.98529411764705888</v>
      </c>
      <c r="AM1238" s="25">
        <v>5</v>
      </c>
      <c r="AN1238" s="177">
        <v>0.1</v>
      </c>
      <c r="AO1238" s="27">
        <f>(1-AN1238)/AM1238</f>
        <v>0.18</v>
      </c>
      <c r="AP1238" s="39">
        <v>80000</v>
      </c>
      <c r="AQ1238" s="180">
        <f>(AL1238*AE1238*X1238*Q1238)-1</f>
        <v>9.0553209024415438E-2</v>
      </c>
      <c r="AR1238" s="181">
        <f>AP1238*(1+AQ1238)</f>
        <v>87244.256721953236</v>
      </c>
      <c r="AS1238" s="181">
        <f>AR1238*AO1238*J1238</f>
        <v>227794.75430101992</v>
      </c>
      <c r="AT1238" s="181">
        <f>MAX(AR1238-AS1238,0)</f>
        <v>0</v>
      </c>
      <c r="AU1238" s="182">
        <v>0.35</v>
      </c>
      <c r="AV1238" s="181">
        <f>IF(AT1238&gt;AR1238*AN1238,AT1238*(1-AU1238),AR1238*AN1238)</f>
        <v>8724.4256721953243</v>
      </c>
      <c r="AW1238" s="274"/>
    </row>
    <row r="1239" spans="2:49" x14ac:dyDescent="0.2">
      <c r="B1239" s="25">
        <v>1236</v>
      </c>
      <c r="C1239" s="227">
        <v>0</v>
      </c>
      <c r="D1239" s="25" t="s">
        <v>495</v>
      </c>
      <c r="E1239" s="25" t="s">
        <v>729</v>
      </c>
      <c r="F1239" s="41" t="s">
        <v>755</v>
      </c>
      <c r="G1239" s="281">
        <v>39417</v>
      </c>
      <c r="H1239" s="24">
        <f>DATE(YEAR(G1239),MONTH(G1239),DAY(1))</f>
        <v>39417</v>
      </c>
      <c r="I1239" s="24">
        <v>44715</v>
      </c>
      <c r="J1239" s="26">
        <f>YEARFRAC(G1239,$J$2)</f>
        <v>14.505555555555556</v>
      </c>
      <c r="K1239" s="26"/>
      <c r="L1239" s="26"/>
      <c r="M1239" s="26"/>
      <c r="N1239" s="26"/>
      <c r="O1239" s="26"/>
      <c r="P1239" s="26"/>
      <c r="Q1239" s="19">
        <v>1</v>
      </c>
      <c r="R1239" s="138"/>
      <c r="T1239" s="26"/>
      <c r="U1239" s="26"/>
      <c r="V1239" s="26"/>
      <c r="W1239" s="26"/>
      <c r="X1239" s="19">
        <v>1</v>
      </c>
      <c r="Y1239" s="113" t="s">
        <v>3966</v>
      </c>
      <c r="Z1239" s="173">
        <f>MATCH(Y1239,'Category 3'!$A:$A,0)</f>
        <v>642</v>
      </c>
      <c r="AA1239" s="173">
        <f>MATCH(H1239,'Category 3'!$1:$1,0)</f>
        <v>39</v>
      </c>
      <c r="AB1239" s="173">
        <f>INDEX('Category 3'!$1:$1048576,'Plant &amp; Machinery'!Z1239,'Plant &amp; Machinery'!AA1239)</f>
        <v>114.2</v>
      </c>
      <c r="AC1239" s="173">
        <f>MATCH($AC$2,'Category 3'!$1:$1,0)</f>
        <v>90</v>
      </c>
      <c r="AD1239" s="173">
        <f>INDEX('Category 3'!$1:$1048576,'Plant &amp; Machinery'!Z1239,'Plant &amp; Machinery'!AC1239)</f>
        <v>126.4</v>
      </c>
      <c r="AE1239" s="173">
        <f>AD1239/AB1239</f>
        <v>1.1068301225919439</v>
      </c>
      <c r="AF1239" s="46" t="s">
        <v>2788</v>
      </c>
      <c r="AG1239" s="170">
        <f>MATCH(AF1239,'Category 4'!$A:$A,0)</f>
        <v>719</v>
      </c>
      <c r="AH1239" s="170">
        <f>MATCH($AH$2,'Category 4'!$1:$1,0)</f>
        <v>4</v>
      </c>
      <c r="AI1239" s="170">
        <f>INDEX('Category 4'!$1:$1048576,'Plant &amp; Machinery'!AG1239,'Plant &amp; Machinery'!AH1239)</f>
        <v>102</v>
      </c>
      <c r="AJ1239" s="170">
        <f>MATCH($AJ$2,'Category 4'!$1:$1,0)</f>
        <v>124</v>
      </c>
      <c r="AK1239" s="175">
        <f>INDEX('Category 4'!$1:$1048576,'Plant &amp; Machinery'!AG1239,'Plant &amp; Machinery'!AJ1239)</f>
        <v>100.5</v>
      </c>
      <c r="AL1239" s="176">
        <f>AK1239/AI1239</f>
        <v>0.98529411764705888</v>
      </c>
      <c r="AM1239" s="25">
        <v>5</v>
      </c>
      <c r="AN1239" s="177">
        <v>0.1</v>
      </c>
      <c r="AO1239" s="27">
        <f>(1-AN1239)/AM1239</f>
        <v>0.18</v>
      </c>
      <c r="AP1239" s="39">
        <v>80000</v>
      </c>
      <c r="AQ1239" s="180">
        <f>(AL1239*AE1239*X1239*Q1239)-1</f>
        <v>9.0553209024415438E-2</v>
      </c>
      <c r="AR1239" s="181">
        <f>AP1239*(1+AQ1239)</f>
        <v>87244.256721953236</v>
      </c>
      <c r="AS1239" s="181">
        <f>AR1239*AO1239*J1239</f>
        <v>227794.75430101992</v>
      </c>
      <c r="AT1239" s="181">
        <f>MAX(AR1239-AS1239,0)</f>
        <v>0</v>
      </c>
      <c r="AU1239" s="182">
        <v>0.35</v>
      </c>
      <c r="AV1239" s="181">
        <f>IF(AT1239&gt;AR1239*AN1239,AT1239*(1-AU1239),AR1239*AN1239)</f>
        <v>8724.4256721953243</v>
      </c>
      <c r="AW1239" s="274"/>
    </row>
    <row r="1240" spans="2:49" x14ac:dyDescent="0.2">
      <c r="B1240" s="25">
        <v>1237</v>
      </c>
      <c r="C1240" s="227">
        <v>0</v>
      </c>
      <c r="D1240" s="25" t="s">
        <v>495</v>
      </c>
      <c r="E1240" s="25" t="s">
        <v>729</v>
      </c>
      <c r="F1240" s="41" t="s">
        <v>756</v>
      </c>
      <c r="G1240" s="281">
        <v>35684</v>
      </c>
      <c r="H1240" s="24">
        <f>DATE(YEAR(G1240),MONTH(G1240),DAY(1))</f>
        <v>35674</v>
      </c>
      <c r="I1240" s="24">
        <v>44715</v>
      </c>
      <c r="J1240" s="26">
        <f>YEARFRAC(G1240,$J$2)</f>
        <v>24.727777777777778</v>
      </c>
      <c r="K1240" s="213" t="s">
        <v>6350</v>
      </c>
      <c r="L1240" s="26">
        <f>MATCH(K1240,'Category 1'!$A:$A,0)</f>
        <v>482</v>
      </c>
      <c r="M1240" s="26">
        <f>MATCH(H1240,'Category 1'!$1:$1,0)</f>
        <v>188</v>
      </c>
      <c r="N1240" s="26">
        <f>INDEX('Category 1'!$1:$1048576,'Plant &amp; Machinery'!L1240,'Plant &amp; Machinery'!M1240)</f>
        <v>299.39999999999998</v>
      </c>
      <c r="O1240" s="26">
        <f>MATCH($O$2,'Category 1'!$1:$1,0)</f>
        <v>215</v>
      </c>
      <c r="P1240" s="26">
        <f>INDEX('Category 1'!$A$1:$HG$566,'Plant &amp; Machinery'!L1240,'Plant &amp; Machinery'!O1240)</f>
        <v>310.10000000000002</v>
      </c>
      <c r="Q1240" s="26">
        <f>P1240/N1240</f>
        <v>1.035738142952572</v>
      </c>
      <c r="R1240" s="258" t="s">
        <v>6350</v>
      </c>
      <c r="S1240" s="25">
        <f>MATCH(R1240,'Category 2'!$A:$A,0)</f>
        <v>453</v>
      </c>
      <c r="T1240" s="26">
        <f>MATCH($T$2,'Category 2'!$1:$1,0)</f>
        <v>4</v>
      </c>
      <c r="U1240" s="26">
        <f>INDEX('Category 2'!$A$1:$BM$542,'Plant &amp; Machinery'!S1240,'Plant &amp; Machinery'!T1240)</f>
        <v>116</v>
      </c>
      <c r="V1240" s="26">
        <f>MATCH($V$2,'Category 2'!$1:$1,0)</f>
        <v>63</v>
      </c>
      <c r="W1240" s="26">
        <f>INDEX('Category 2'!$A$1:$BM$542,'Plant &amp; Machinery'!S1240,'Plant &amp; Machinery'!V1240)</f>
        <v>143</v>
      </c>
      <c r="X1240" s="26">
        <f>W1240/U1240</f>
        <v>1.2327586206896552</v>
      </c>
      <c r="Y1240" s="113" t="s">
        <v>4021</v>
      </c>
      <c r="Z1240" s="173">
        <f>MATCH(Y1240,'Category 3'!$A:$A,0)</f>
        <v>674</v>
      </c>
      <c r="AA1240" s="173">
        <f>MATCH($AA$2,'Category 3'!$1:$1,0)</f>
        <v>4</v>
      </c>
      <c r="AB1240" s="173">
        <f>INDEX('Category 3'!$1:$1048576,'Plant &amp; Machinery'!Z1240,'Plant &amp; Machinery'!AA1240)</f>
        <v>101.7</v>
      </c>
      <c r="AC1240" s="173">
        <f>MATCH($AC$2,'Category 3'!$1:$1,0)</f>
        <v>90</v>
      </c>
      <c r="AD1240" s="173">
        <f>INDEX('Category 3'!$1:$1048576,'Plant &amp; Machinery'!Z1240,'Plant &amp; Machinery'!AC1240)</f>
        <v>131.80000000000001</v>
      </c>
      <c r="AE1240" s="173">
        <f>AD1240/AB1240</f>
        <v>1.2959685349065881</v>
      </c>
      <c r="AF1240" s="46" t="s">
        <v>2927</v>
      </c>
      <c r="AG1240" s="170">
        <f>MATCH(AF1240,'Category 4'!$A:$A,0)</f>
        <v>789</v>
      </c>
      <c r="AH1240" s="170">
        <f>MATCH($AH$2,'Category 4'!$1:$1,0)</f>
        <v>4</v>
      </c>
      <c r="AI1240" s="170">
        <f>INDEX('Category 4'!$1:$1048576,'Plant &amp; Machinery'!AG1240,'Plant &amp; Machinery'!AH1240)</f>
        <v>101</v>
      </c>
      <c r="AJ1240" s="170">
        <f>MATCH($AJ$2,'Category 4'!$1:$1,0)</f>
        <v>124</v>
      </c>
      <c r="AK1240" s="175">
        <f>INDEX('Category 4'!$1:$1048576,'Plant &amp; Machinery'!AG1240,'Plant &amp; Machinery'!AJ1240)</f>
        <v>137.19999999999999</v>
      </c>
      <c r="AL1240" s="176">
        <f>AK1240/AI1240</f>
        <v>1.3584158415841583</v>
      </c>
      <c r="AM1240" s="25">
        <v>5</v>
      </c>
      <c r="AN1240" s="177">
        <v>0.1</v>
      </c>
      <c r="AO1240" s="27">
        <f>(1-AN1240)/AM1240</f>
        <v>0.18</v>
      </c>
      <c r="AP1240" s="39">
        <v>78208.240000000005</v>
      </c>
      <c r="AQ1240" s="180">
        <f>(AL1240*AE1240*X1240*Q1240)-1</f>
        <v>1.2477873013972833</v>
      </c>
      <c r="AR1240" s="181">
        <f>AP1240*(1+AQ1240)</f>
        <v>175795.48873663109</v>
      </c>
      <c r="AS1240" s="181">
        <f>AR1240*AO1240*J1240</f>
        <v>782465.72036674491</v>
      </c>
      <c r="AT1240" s="181">
        <f>MAX(AR1240-AS1240,0)</f>
        <v>0</v>
      </c>
      <c r="AU1240" s="182">
        <v>0.35</v>
      </c>
      <c r="AV1240" s="181">
        <f>IF(AT1240&gt;AR1240*AN1240,AT1240*(1-AU1240),AR1240*AN1240)</f>
        <v>17579.548873663109</v>
      </c>
      <c r="AW1240" s="274"/>
    </row>
    <row r="1241" spans="2:49" x14ac:dyDescent="0.2">
      <c r="B1241" s="25">
        <v>1238</v>
      </c>
      <c r="C1241" s="227">
        <v>0</v>
      </c>
      <c r="D1241" s="25" t="s">
        <v>495</v>
      </c>
      <c r="E1241" s="25" t="s">
        <v>729</v>
      </c>
      <c r="F1241" s="41" t="s">
        <v>757</v>
      </c>
      <c r="G1241" s="281">
        <v>39102</v>
      </c>
      <c r="H1241" s="24">
        <f>DATE(YEAR(G1241),MONTH(G1241),DAY(1))</f>
        <v>39083</v>
      </c>
      <c r="I1241" s="24">
        <v>44715</v>
      </c>
      <c r="J1241" s="26">
        <f>YEARFRAC(G1241,$J$2)</f>
        <v>15.369444444444444</v>
      </c>
      <c r="K1241" s="26"/>
      <c r="L1241" s="26"/>
      <c r="M1241" s="26"/>
      <c r="N1241" s="26"/>
      <c r="O1241" s="26"/>
      <c r="P1241" s="26"/>
      <c r="Q1241" s="19">
        <v>1</v>
      </c>
      <c r="R1241" s="294"/>
      <c r="S1241" s="135"/>
      <c r="T1241" s="26"/>
      <c r="U1241" s="26"/>
      <c r="V1241" s="26"/>
      <c r="W1241" s="26"/>
      <c r="X1241" s="19">
        <v>1</v>
      </c>
      <c r="Y1241" s="129" t="s">
        <v>4095</v>
      </c>
      <c r="Z1241" s="173">
        <f>MATCH(Y1241,'Category 3'!$A:$A,0)</f>
        <v>714</v>
      </c>
      <c r="AA1241" s="173">
        <f>MATCH(H1241,'Category 3'!$1:$1,0)</f>
        <v>28</v>
      </c>
      <c r="AB1241" s="173">
        <f>INDEX('Category 3'!$1:$1048576,'Plant &amp; Machinery'!Z1241,'Plant &amp; Machinery'!AA1241)</f>
        <v>120.8</v>
      </c>
      <c r="AC1241" s="173">
        <f>MATCH($AC$2,'Category 3'!$1:$1,0)</f>
        <v>90</v>
      </c>
      <c r="AD1241" s="173">
        <f>INDEX('Category 3'!$1:$1048576,'Plant &amp; Machinery'!Z1241,'Plant &amp; Machinery'!AC1241)</f>
        <v>124.5</v>
      </c>
      <c r="AE1241" s="173">
        <f>AD1241/AB1241</f>
        <v>1.0306291390728477</v>
      </c>
      <c r="AF1241" s="46" t="s">
        <v>2684</v>
      </c>
      <c r="AG1241" s="170">
        <f>MATCH(AF1241,'Category 4'!$A:$A,0)</f>
        <v>667</v>
      </c>
      <c r="AH1241" s="170">
        <f>MATCH($AH$2,'Category 4'!$1:$1,0)</f>
        <v>4</v>
      </c>
      <c r="AI1241" s="170">
        <f>INDEX('Category 4'!$1:$1048576,'Plant &amp; Machinery'!AG1241,'Plant &amp; Machinery'!AH1241)</f>
        <v>108.1</v>
      </c>
      <c r="AJ1241" s="170">
        <f>MATCH($AJ$2,'Category 4'!$1:$1,0)</f>
        <v>124</v>
      </c>
      <c r="AK1241" s="175">
        <f>INDEX('Category 4'!$1:$1048576,'Plant &amp; Machinery'!AG1241,'Plant &amp; Machinery'!AJ1241)</f>
        <v>121.6</v>
      </c>
      <c r="AL1241" s="176">
        <f>AK1241/AI1241</f>
        <v>1.1248843663274746</v>
      </c>
      <c r="AM1241" s="25">
        <v>5</v>
      </c>
      <c r="AN1241" s="177">
        <v>0.1</v>
      </c>
      <c r="AO1241" s="27">
        <f>(1-AN1241)/AM1241</f>
        <v>0.18</v>
      </c>
      <c r="AP1241" s="39">
        <v>69264</v>
      </c>
      <c r="AQ1241" s="180">
        <f>(AL1241*AE1241*X1241*Q1241)-1</f>
        <v>0.15933860602459093</v>
      </c>
      <c r="AR1241" s="181">
        <f>AP1241*(1+AQ1241)</f>
        <v>80300.429207687266</v>
      </c>
      <c r="AS1241" s="181">
        <f>AR1241*AO1241*J1241</f>
        <v>222151.13740306679</v>
      </c>
      <c r="AT1241" s="181">
        <f>MAX(AR1241-AS1241,0)</f>
        <v>0</v>
      </c>
      <c r="AU1241" s="182">
        <v>0.35</v>
      </c>
      <c r="AV1241" s="181">
        <f>IF(AT1241&gt;AR1241*AN1241,AT1241*(1-AU1241),AR1241*AN1241)</f>
        <v>8030.0429207687266</v>
      </c>
      <c r="AW1241" s="274"/>
    </row>
    <row r="1242" spans="2:49" x14ac:dyDescent="0.2">
      <c r="B1242" s="25">
        <v>1239</v>
      </c>
      <c r="C1242" s="227">
        <v>0</v>
      </c>
      <c r="D1242" s="25" t="s">
        <v>495</v>
      </c>
      <c r="E1242" s="25" t="s">
        <v>729</v>
      </c>
      <c r="F1242" s="41" t="s">
        <v>758</v>
      </c>
      <c r="G1242" s="281">
        <v>34424</v>
      </c>
      <c r="H1242" s="24">
        <f>DATE(YEAR(G1242),MONTH(G1242),DAY(1))</f>
        <v>34394</v>
      </c>
      <c r="I1242" s="24">
        <v>44715</v>
      </c>
      <c r="J1242" s="26">
        <f>YEARFRAC(G1242,$J$2)</f>
        <v>28.175000000000001</v>
      </c>
      <c r="K1242" s="123" t="s">
        <v>6350</v>
      </c>
      <c r="L1242" s="26">
        <f>MATCH(K1242,'Category 1'!$A:$A,0)</f>
        <v>482</v>
      </c>
      <c r="M1242" s="26">
        <f>MATCH(H1242,'Category 1'!$1:$1,0)</f>
        <v>146</v>
      </c>
      <c r="N1242" s="26">
        <f>INDEX('Category 1'!$1:$1048576,'Plant &amp; Machinery'!L1242,'Plant &amp; Machinery'!M1242)</f>
        <v>244.3</v>
      </c>
      <c r="O1242" s="26">
        <f>MATCH($O$2,'Category 1'!$1:$1,0)</f>
        <v>215</v>
      </c>
      <c r="P1242" s="26">
        <f>INDEX('Category 1'!$A$1:$HG$566,'Plant &amp; Machinery'!L1242,'Plant &amp; Machinery'!O1242)</f>
        <v>310.10000000000002</v>
      </c>
      <c r="Q1242" s="26">
        <f>P1242/N1242</f>
        <v>1.2693409742120345</v>
      </c>
      <c r="R1242" s="258" t="s">
        <v>6350</v>
      </c>
      <c r="S1242" s="25">
        <f>MATCH(R1242,'Category 2'!$A:$A,0)</f>
        <v>453</v>
      </c>
      <c r="T1242" s="26">
        <f>MATCH($T$2,'Category 2'!$1:$1,0)</f>
        <v>4</v>
      </c>
      <c r="U1242" s="26">
        <f>INDEX('Category 2'!$A$1:$BM$542,'Plant &amp; Machinery'!S1242,'Plant &amp; Machinery'!T1242)</f>
        <v>116</v>
      </c>
      <c r="V1242" s="26">
        <f>MATCH($V$2,'Category 2'!$1:$1,0)</f>
        <v>63</v>
      </c>
      <c r="W1242" s="26">
        <f>INDEX('Category 2'!$A$1:$BM$542,'Plant &amp; Machinery'!S1242,'Plant &amp; Machinery'!V1242)</f>
        <v>143</v>
      </c>
      <c r="X1242" s="26">
        <f>W1242/U1242</f>
        <v>1.2327586206896552</v>
      </c>
      <c r="Y1242" s="129" t="s">
        <v>3966</v>
      </c>
      <c r="Z1242" s="173">
        <f>MATCH(Y1242,'Category 3'!$A:$A,0)</f>
        <v>642</v>
      </c>
      <c r="AA1242" s="173">
        <f>MATCH($AA$2,'Category 3'!$1:$1,0)</f>
        <v>4</v>
      </c>
      <c r="AB1242" s="173">
        <f>INDEX('Category 3'!$1:$1048576,'Plant &amp; Machinery'!Z1242,'Plant &amp; Machinery'!AA1242)</f>
        <v>100.9</v>
      </c>
      <c r="AC1242" s="173">
        <f>MATCH($AC$2,'Category 3'!$1:$1,0)</f>
        <v>90</v>
      </c>
      <c r="AD1242" s="173">
        <f>INDEX('Category 3'!$1:$1048576,'Plant &amp; Machinery'!Z1242,'Plant &amp; Machinery'!AC1242)</f>
        <v>126.4</v>
      </c>
      <c r="AE1242" s="173">
        <f>AD1242/AB1242</f>
        <v>1.2527254707631319</v>
      </c>
      <c r="AF1242" s="46" t="s">
        <v>2847</v>
      </c>
      <c r="AG1242" s="170">
        <f>MATCH(AF1242,'Category 4'!$A:$A,0)</f>
        <v>749</v>
      </c>
      <c r="AH1242" s="170">
        <f>MATCH($AH$2,'Category 4'!$1:$1,0)</f>
        <v>4</v>
      </c>
      <c r="AI1242" s="170">
        <f>INDEX('Category 4'!$1:$1048576,'Plant &amp; Machinery'!AG1242,'Plant &amp; Machinery'!AH1242)</f>
        <v>107</v>
      </c>
      <c r="AJ1242" s="170">
        <f>MATCH($AJ$2,'Category 4'!$1:$1,0)</f>
        <v>124</v>
      </c>
      <c r="AK1242" s="175">
        <f>INDEX('Category 4'!$1:$1048576,'Plant &amp; Machinery'!AG1242,'Plant &amp; Machinery'!AJ1242)</f>
        <v>138.9</v>
      </c>
      <c r="AL1242" s="176">
        <f>AK1242/AI1242</f>
        <v>1.2981308411214953</v>
      </c>
      <c r="AM1242" s="25">
        <v>5</v>
      </c>
      <c r="AN1242" s="177">
        <v>0.1</v>
      </c>
      <c r="AO1242" s="27">
        <f>(1-AN1242)/AM1242</f>
        <v>0.18</v>
      </c>
      <c r="AP1242" s="39">
        <v>70667</v>
      </c>
      <c r="AQ1242" s="180">
        <f>(AL1242*AE1242*X1242*Q1242)-1</f>
        <v>1.5446656258801679</v>
      </c>
      <c r="AR1242" s="181">
        <f>AP1242*(1+AQ1242)</f>
        <v>179823.88578407382</v>
      </c>
      <c r="AS1242" s="181">
        <f>AR1242*AO1242*J1242</f>
        <v>911976.83675393043</v>
      </c>
      <c r="AT1242" s="181">
        <f>MAX(AR1242-AS1242,0)</f>
        <v>0</v>
      </c>
      <c r="AU1242" s="182">
        <v>0.35</v>
      </c>
      <c r="AV1242" s="181">
        <f>IF(AT1242&gt;AR1242*AN1242,AT1242*(1-AU1242),AR1242*AN1242)</f>
        <v>17982.388578407383</v>
      </c>
      <c r="AW1242" s="274"/>
    </row>
    <row r="1243" spans="2:49" x14ac:dyDescent="0.2">
      <c r="B1243" s="25">
        <v>1240</v>
      </c>
      <c r="C1243" s="227">
        <v>0</v>
      </c>
      <c r="D1243" s="25" t="s">
        <v>495</v>
      </c>
      <c r="E1243" s="25" t="s">
        <v>729</v>
      </c>
      <c r="F1243" s="41" t="s">
        <v>759</v>
      </c>
      <c r="G1243" s="281">
        <v>35872</v>
      </c>
      <c r="H1243" s="24">
        <f>DATE(YEAR(G1243),MONTH(G1243),DAY(1))</f>
        <v>35855</v>
      </c>
      <c r="I1243" s="24">
        <v>44715</v>
      </c>
      <c r="J1243" s="26">
        <f>YEARFRAC(G1243,$J$2)</f>
        <v>24.208333333333332</v>
      </c>
      <c r="K1243" s="213" t="s">
        <v>6350</v>
      </c>
      <c r="L1243" s="26">
        <f>MATCH(K1243,'Category 1'!$A:$A,0)</f>
        <v>482</v>
      </c>
      <c r="M1243" s="26">
        <f>MATCH(H1243,'Category 1'!$1:$1,0)</f>
        <v>194</v>
      </c>
      <c r="N1243" s="26">
        <f>INDEX('Category 1'!$1:$1048576,'Plant &amp; Machinery'!L1243,'Plant &amp; Machinery'!M1243)</f>
        <v>298.60000000000002</v>
      </c>
      <c r="O1243" s="26">
        <f>MATCH($O$2,'Category 1'!$1:$1,0)</f>
        <v>215</v>
      </c>
      <c r="P1243" s="26">
        <f>INDEX('Category 1'!$A$1:$HG$566,'Plant &amp; Machinery'!L1243,'Plant &amp; Machinery'!O1243)</f>
        <v>310.10000000000002</v>
      </c>
      <c r="Q1243" s="26">
        <f>P1243/N1243</f>
        <v>1.0385130609511051</v>
      </c>
      <c r="R1243" s="258" t="s">
        <v>6350</v>
      </c>
      <c r="S1243" s="25">
        <f>MATCH(R1243,'Category 2'!$A:$A,0)</f>
        <v>453</v>
      </c>
      <c r="T1243" s="26">
        <f>MATCH($T$2,'Category 2'!$1:$1,0)</f>
        <v>4</v>
      </c>
      <c r="U1243" s="26">
        <f>INDEX('Category 2'!$A$1:$BM$542,'Plant &amp; Machinery'!S1243,'Plant &amp; Machinery'!T1243)</f>
        <v>116</v>
      </c>
      <c r="V1243" s="26">
        <f>MATCH($V$2,'Category 2'!$1:$1,0)</f>
        <v>63</v>
      </c>
      <c r="W1243" s="26">
        <f>INDEX('Category 2'!$A$1:$BM$542,'Plant &amp; Machinery'!S1243,'Plant &amp; Machinery'!V1243)</f>
        <v>143</v>
      </c>
      <c r="X1243" s="26">
        <f>W1243/U1243</f>
        <v>1.2327586206896552</v>
      </c>
      <c r="Y1243" s="113" t="s">
        <v>3966</v>
      </c>
      <c r="Z1243" s="173">
        <f>MATCH(Y1243,'Category 3'!$A:$A,0)</f>
        <v>642</v>
      </c>
      <c r="AA1243" s="173">
        <f>MATCH($AA$2,'Category 3'!$1:$1,0)</f>
        <v>4</v>
      </c>
      <c r="AB1243" s="173">
        <f>INDEX('Category 3'!$1:$1048576,'Plant &amp; Machinery'!Z1243,'Plant &amp; Machinery'!AA1243)</f>
        <v>100.9</v>
      </c>
      <c r="AC1243" s="173">
        <f>MATCH($AC$2,'Category 3'!$1:$1,0)</f>
        <v>90</v>
      </c>
      <c r="AD1243" s="173">
        <f>INDEX('Category 3'!$1:$1048576,'Plant &amp; Machinery'!Z1243,'Plant &amp; Machinery'!AC1243)</f>
        <v>126.4</v>
      </c>
      <c r="AE1243" s="173">
        <f>AD1243/AB1243</f>
        <v>1.2527254707631319</v>
      </c>
      <c r="AF1243" s="46" t="s">
        <v>2847</v>
      </c>
      <c r="AG1243" s="170">
        <f>MATCH(AF1243,'Category 4'!$A:$A,0)</f>
        <v>749</v>
      </c>
      <c r="AH1243" s="170">
        <f>MATCH($AH$2,'Category 4'!$1:$1,0)</f>
        <v>4</v>
      </c>
      <c r="AI1243" s="170">
        <f>INDEX('Category 4'!$1:$1048576,'Plant &amp; Machinery'!AG1243,'Plant &amp; Machinery'!AH1243)</f>
        <v>107</v>
      </c>
      <c r="AJ1243" s="170">
        <f>MATCH($AJ$2,'Category 4'!$1:$1,0)</f>
        <v>124</v>
      </c>
      <c r="AK1243" s="175">
        <f>INDEX('Category 4'!$1:$1048576,'Plant &amp; Machinery'!AG1243,'Plant &amp; Machinery'!AJ1243)</f>
        <v>138.9</v>
      </c>
      <c r="AL1243" s="176">
        <f>AK1243/AI1243</f>
        <v>1.2981308411214953</v>
      </c>
      <c r="AM1243" s="25">
        <v>5</v>
      </c>
      <c r="AN1243" s="177">
        <v>0.1</v>
      </c>
      <c r="AO1243" s="27">
        <f>(1-AN1243)/AM1243</f>
        <v>0.18</v>
      </c>
      <c r="AP1243" s="39">
        <v>36660</v>
      </c>
      <c r="AQ1243" s="180">
        <f>(AL1243*AE1243*X1243*Q1243)-1</f>
        <v>1.0819216758289514</v>
      </c>
      <c r="AR1243" s="181">
        <f>AP1243*(1+AQ1243)</f>
        <v>76323.248635889351</v>
      </c>
      <c r="AS1243" s="181">
        <f>AR1243*AO1243*J1243</f>
        <v>332578.55593088781</v>
      </c>
      <c r="AT1243" s="181">
        <f>MAX(AR1243-AS1243,0)</f>
        <v>0</v>
      </c>
      <c r="AU1243" s="182">
        <v>0.35</v>
      </c>
      <c r="AV1243" s="181">
        <f>IF(AT1243&gt;AR1243*AN1243,AT1243*(1-AU1243),AR1243*AN1243)</f>
        <v>7632.3248635889358</v>
      </c>
      <c r="AW1243" s="274"/>
    </row>
    <row r="1244" spans="2:49" x14ac:dyDescent="0.2">
      <c r="B1244" s="25">
        <v>1241</v>
      </c>
      <c r="C1244" s="227">
        <v>0</v>
      </c>
      <c r="D1244" s="25" t="s">
        <v>495</v>
      </c>
      <c r="E1244" s="25" t="s">
        <v>729</v>
      </c>
      <c r="F1244" s="41" t="s">
        <v>759</v>
      </c>
      <c r="G1244" s="281">
        <v>35872</v>
      </c>
      <c r="H1244" s="24">
        <f>DATE(YEAR(G1244),MONTH(G1244),DAY(1))</f>
        <v>35855</v>
      </c>
      <c r="I1244" s="24">
        <v>44715</v>
      </c>
      <c r="J1244" s="26">
        <f>YEARFRAC(G1244,$J$2)</f>
        <v>24.208333333333332</v>
      </c>
      <c r="K1244" s="213" t="s">
        <v>6350</v>
      </c>
      <c r="L1244" s="26">
        <f>MATCH(K1244,'Category 1'!$A:$A,0)</f>
        <v>482</v>
      </c>
      <c r="M1244" s="26">
        <f>MATCH(H1244,'Category 1'!$1:$1,0)</f>
        <v>194</v>
      </c>
      <c r="N1244" s="26">
        <f>INDEX('Category 1'!$1:$1048576,'Plant &amp; Machinery'!L1244,'Plant &amp; Machinery'!M1244)</f>
        <v>298.60000000000002</v>
      </c>
      <c r="O1244" s="26">
        <f>MATCH($O$2,'Category 1'!$1:$1,0)</f>
        <v>215</v>
      </c>
      <c r="P1244" s="26">
        <f>INDEX('Category 1'!$A$1:$HG$566,'Plant &amp; Machinery'!L1244,'Plant &amp; Machinery'!O1244)</f>
        <v>310.10000000000002</v>
      </c>
      <c r="Q1244" s="26">
        <f>P1244/N1244</f>
        <v>1.0385130609511051</v>
      </c>
      <c r="R1244" s="258" t="s">
        <v>6350</v>
      </c>
      <c r="S1244" s="25">
        <f>MATCH(R1244,'Category 2'!$A:$A,0)</f>
        <v>453</v>
      </c>
      <c r="T1244" s="26">
        <f>MATCH($T$2,'Category 2'!$1:$1,0)</f>
        <v>4</v>
      </c>
      <c r="U1244" s="26">
        <f>INDEX('Category 2'!$A$1:$BM$542,'Plant &amp; Machinery'!S1244,'Plant &amp; Machinery'!T1244)</f>
        <v>116</v>
      </c>
      <c r="V1244" s="26">
        <f>MATCH($V$2,'Category 2'!$1:$1,0)</f>
        <v>63</v>
      </c>
      <c r="W1244" s="26">
        <f>INDEX('Category 2'!$A$1:$BM$542,'Plant &amp; Machinery'!S1244,'Plant &amp; Machinery'!V1244)</f>
        <v>143</v>
      </c>
      <c r="X1244" s="26">
        <f>W1244/U1244</f>
        <v>1.2327586206896552</v>
      </c>
      <c r="Y1244" s="113" t="s">
        <v>3966</v>
      </c>
      <c r="Z1244" s="173">
        <f>MATCH(Y1244,'Category 3'!$A:$A,0)</f>
        <v>642</v>
      </c>
      <c r="AA1244" s="173">
        <f>MATCH($AA$2,'Category 3'!$1:$1,0)</f>
        <v>4</v>
      </c>
      <c r="AB1244" s="173">
        <f>INDEX('Category 3'!$1:$1048576,'Plant &amp; Machinery'!Z1244,'Plant &amp; Machinery'!AA1244)</f>
        <v>100.9</v>
      </c>
      <c r="AC1244" s="173">
        <f>MATCH($AC$2,'Category 3'!$1:$1,0)</f>
        <v>90</v>
      </c>
      <c r="AD1244" s="173">
        <f>INDEX('Category 3'!$1:$1048576,'Plant &amp; Machinery'!Z1244,'Plant &amp; Machinery'!AC1244)</f>
        <v>126.4</v>
      </c>
      <c r="AE1244" s="173">
        <f>AD1244/AB1244</f>
        <v>1.2527254707631319</v>
      </c>
      <c r="AF1244" s="46" t="s">
        <v>2847</v>
      </c>
      <c r="AG1244" s="170">
        <f>MATCH(AF1244,'Category 4'!$A:$A,0)</f>
        <v>749</v>
      </c>
      <c r="AH1244" s="170">
        <f>MATCH($AH$2,'Category 4'!$1:$1,0)</f>
        <v>4</v>
      </c>
      <c r="AI1244" s="170">
        <f>INDEX('Category 4'!$1:$1048576,'Plant &amp; Machinery'!AG1244,'Plant &amp; Machinery'!AH1244)</f>
        <v>107</v>
      </c>
      <c r="AJ1244" s="170">
        <f>MATCH($AJ$2,'Category 4'!$1:$1,0)</f>
        <v>124</v>
      </c>
      <c r="AK1244" s="175">
        <f>INDEX('Category 4'!$1:$1048576,'Plant &amp; Machinery'!AG1244,'Plant &amp; Machinery'!AJ1244)</f>
        <v>138.9</v>
      </c>
      <c r="AL1244" s="176">
        <f>AK1244/AI1244</f>
        <v>1.2981308411214953</v>
      </c>
      <c r="AM1244" s="25">
        <v>5</v>
      </c>
      <c r="AN1244" s="177">
        <v>0.1</v>
      </c>
      <c r="AO1244" s="27">
        <f>(1-AN1244)/AM1244</f>
        <v>0.18</v>
      </c>
      <c r="AP1244" s="39">
        <v>36660</v>
      </c>
      <c r="AQ1244" s="180">
        <f>(AL1244*AE1244*X1244*Q1244)-1</f>
        <v>1.0819216758289514</v>
      </c>
      <c r="AR1244" s="181">
        <f>AP1244*(1+AQ1244)</f>
        <v>76323.248635889351</v>
      </c>
      <c r="AS1244" s="181">
        <f>AR1244*AO1244*J1244</f>
        <v>332578.55593088781</v>
      </c>
      <c r="AT1244" s="181">
        <f>MAX(AR1244-AS1244,0)</f>
        <v>0</v>
      </c>
      <c r="AU1244" s="182">
        <v>0.35</v>
      </c>
      <c r="AV1244" s="181">
        <f>IF(AT1244&gt;AR1244*AN1244,AT1244*(1-AU1244),AR1244*AN1244)</f>
        <v>7632.3248635889358</v>
      </c>
      <c r="AW1244" s="274"/>
    </row>
    <row r="1245" spans="2:49" x14ac:dyDescent="0.2">
      <c r="B1245" s="25">
        <v>1242</v>
      </c>
      <c r="C1245" s="227">
        <v>0</v>
      </c>
      <c r="D1245" s="25" t="s">
        <v>495</v>
      </c>
      <c r="E1245" s="25" t="s">
        <v>729</v>
      </c>
      <c r="F1245" s="41" t="s">
        <v>759</v>
      </c>
      <c r="G1245" s="281">
        <v>35872</v>
      </c>
      <c r="H1245" s="24">
        <f>DATE(YEAR(G1245),MONTH(G1245),DAY(1))</f>
        <v>35855</v>
      </c>
      <c r="I1245" s="24">
        <v>44715</v>
      </c>
      <c r="J1245" s="26">
        <f>YEARFRAC(G1245,$J$2)</f>
        <v>24.208333333333332</v>
      </c>
      <c r="K1245" s="123" t="s">
        <v>6350</v>
      </c>
      <c r="L1245" s="26">
        <f>MATCH(K1245,'Category 1'!$A:$A,0)</f>
        <v>482</v>
      </c>
      <c r="M1245" s="26">
        <f>MATCH(H1245,'Category 1'!$1:$1,0)</f>
        <v>194</v>
      </c>
      <c r="N1245" s="26">
        <f>INDEX('Category 1'!$1:$1048576,'Plant &amp; Machinery'!L1245,'Plant &amp; Machinery'!M1245)</f>
        <v>298.60000000000002</v>
      </c>
      <c r="O1245" s="26">
        <f>MATCH($O$2,'Category 1'!$1:$1,0)</f>
        <v>215</v>
      </c>
      <c r="P1245" s="26">
        <f>INDEX('Category 1'!$A$1:$HG$566,'Plant &amp; Machinery'!L1245,'Plant &amp; Machinery'!O1245)</f>
        <v>310.10000000000002</v>
      </c>
      <c r="Q1245" s="26">
        <f>P1245/N1245</f>
        <v>1.0385130609511051</v>
      </c>
      <c r="R1245" s="258" t="s">
        <v>6350</v>
      </c>
      <c r="S1245" s="25">
        <f>MATCH(R1245,'Category 2'!$A:$A,0)</f>
        <v>453</v>
      </c>
      <c r="T1245" s="26">
        <f>MATCH($T$2,'Category 2'!$1:$1,0)</f>
        <v>4</v>
      </c>
      <c r="U1245" s="26">
        <f>INDEX('Category 2'!$A$1:$BM$542,'Plant &amp; Machinery'!S1245,'Plant &amp; Machinery'!T1245)</f>
        <v>116</v>
      </c>
      <c r="V1245" s="26">
        <f>MATCH($V$2,'Category 2'!$1:$1,0)</f>
        <v>63</v>
      </c>
      <c r="W1245" s="26">
        <f>INDEX('Category 2'!$A$1:$BM$542,'Plant &amp; Machinery'!S1245,'Plant &amp; Machinery'!V1245)</f>
        <v>143</v>
      </c>
      <c r="X1245" s="26">
        <f>W1245/U1245</f>
        <v>1.2327586206896552</v>
      </c>
      <c r="Y1245" s="129" t="s">
        <v>3966</v>
      </c>
      <c r="Z1245" s="173">
        <f>MATCH(Y1245,'Category 3'!$A:$A,0)</f>
        <v>642</v>
      </c>
      <c r="AA1245" s="173">
        <f>MATCH($AA$2,'Category 3'!$1:$1,0)</f>
        <v>4</v>
      </c>
      <c r="AB1245" s="173">
        <f>INDEX('Category 3'!$1:$1048576,'Plant &amp; Machinery'!Z1245,'Plant &amp; Machinery'!AA1245)</f>
        <v>100.9</v>
      </c>
      <c r="AC1245" s="173">
        <f>MATCH($AC$2,'Category 3'!$1:$1,0)</f>
        <v>90</v>
      </c>
      <c r="AD1245" s="173">
        <f>INDEX('Category 3'!$1:$1048576,'Plant &amp; Machinery'!Z1245,'Plant &amp; Machinery'!AC1245)</f>
        <v>126.4</v>
      </c>
      <c r="AE1245" s="173">
        <f>AD1245/AB1245</f>
        <v>1.2527254707631319</v>
      </c>
      <c r="AF1245" s="46" t="s">
        <v>2847</v>
      </c>
      <c r="AG1245" s="170">
        <f>MATCH(AF1245,'Category 4'!$A:$A,0)</f>
        <v>749</v>
      </c>
      <c r="AH1245" s="170">
        <f>MATCH($AH$2,'Category 4'!$1:$1,0)</f>
        <v>4</v>
      </c>
      <c r="AI1245" s="170">
        <f>INDEX('Category 4'!$1:$1048576,'Plant &amp; Machinery'!AG1245,'Plant &amp; Machinery'!AH1245)</f>
        <v>107</v>
      </c>
      <c r="AJ1245" s="170">
        <f>MATCH($AJ$2,'Category 4'!$1:$1,0)</f>
        <v>124</v>
      </c>
      <c r="AK1245" s="175">
        <f>INDEX('Category 4'!$1:$1048576,'Plant &amp; Machinery'!AG1245,'Plant &amp; Machinery'!AJ1245)</f>
        <v>138.9</v>
      </c>
      <c r="AL1245" s="176">
        <f>AK1245/AI1245</f>
        <v>1.2981308411214953</v>
      </c>
      <c r="AM1245" s="25">
        <v>5</v>
      </c>
      <c r="AN1245" s="177">
        <v>0.1</v>
      </c>
      <c r="AO1245" s="27">
        <f>(1-AN1245)/AM1245</f>
        <v>0.18</v>
      </c>
      <c r="AP1245" s="39">
        <v>36660</v>
      </c>
      <c r="AQ1245" s="180">
        <f>(AL1245*AE1245*X1245*Q1245)-1</f>
        <v>1.0819216758289514</v>
      </c>
      <c r="AR1245" s="181">
        <f>AP1245*(1+AQ1245)</f>
        <v>76323.248635889351</v>
      </c>
      <c r="AS1245" s="181">
        <f>AR1245*AO1245*J1245</f>
        <v>332578.55593088781</v>
      </c>
      <c r="AT1245" s="181">
        <f>MAX(AR1245-AS1245,0)</f>
        <v>0</v>
      </c>
      <c r="AU1245" s="182">
        <v>0.35</v>
      </c>
      <c r="AV1245" s="181">
        <f>IF(AT1245&gt;AR1245*AN1245,AT1245*(1-AU1245),AR1245*AN1245)</f>
        <v>7632.3248635889358</v>
      </c>
      <c r="AW1245" s="274"/>
    </row>
    <row r="1246" spans="2:49" x14ac:dyDescent="0.2">
      <c r="B1246" s="25">
        <v>1243</v>
      </c>
      <c r="C1246" s="227">
        <v>0</v>
      </c>
      <c r="D1246" s="25" t="s">
        <v>495</v>
      </c>
      <c r="E1246" s="25" t="s">
        <v>729</v>
      </c>
      <c r="F1246" s="41" t="s">
        <v>759</v>
      </c>
      <c r="G1246" s="281">
        <v>35872</v>
      </c>
      <c r="H1246" s="24">
        <f>DATE(YEAR(G1246),MONTH(G1246),DAY(1))</f>
        <v>35855</v>
      </c>
      <c r="I1246" s="24">
        <v>44715</v>
      </c>
      <c r="J1246" s="26">
        <f>YEARFRAC(G1246,$J$2)</f>
        <v>24.208333333333332</v>
      </c>
      <c r="K1246" s="213" t="s">
        <v>6350</v>
      </c>
      <c r="L1246" s="26">
        <f>MATCH(K1246,'Category 1'!$A:$A,0)</f>
        <v>482</v>
      </c>
      <c r="M1246" s="26">
        <f>MATCH(H1246,'Category 1'!$1:$1,0)</f>
        <v>194</v>
      </c>
      <c r="N1246" s="26">
        <f>INDEX('Category 1'!$1:$1048576,'Plant &amp; Machinery'!L1246,'Plant &amp; Machinery'!M1246)</f>
        <v>298.60000000000002</v>
      </c>
      <c r="O1246" s="26">
        <f>MATCH($O$2,'Category 1'!$1:$1,0)</f>
        <v>215</v>
      </c>
      <c r="P1246" s="26">
        <f>INDEX('Category 1'!$A$1:$HG$566,'Plant &amp; Machinery'!L1246,'Plant &amp; Machinery'!O1246)</f>
        <v>310.10000000000002</v>
      </c>
      <c r="Q1246" s="26">
        <f>P1246/N1246</f>
        <v>1.0385130609511051</v>
      </c>
      <c r="R1246" s="258" t="s">
        <v>6350</v>
      </c>
      <c r="S1246" s="25">
        <f>MATCH(R1246,'Category 2'!$A:$A,0)</f>
        <v>453</v>
      </c>
      <c r="T1246" s="26">
        <f>MATCH($T$2,'Category 2'!$1:$1,0)</f>
        <v>4</v>
      </c>
      <c r="U1246" s="26">
        <f>INDEX('Category 2'!$A$1:$BM$542,'Plant &amp; Machinery'!S1246,'Plant &amp; Machinery'!T1246)</f>
        <v>116</v>
      </c>
      <c r="V1246" s="26">
        <f>MATCH($V$2,'Category 2'!$1:$1,0)</f>
        <v>63</v>
      </c>
      <c r="W1246" s="26">
        <f>INDEX('Category 2'!$A$1:$BM$542,'Plant &amp; Machinery'!S1246,'Plant &amp; Machinery'!V1246)</f>
        <v>143</v>
      </c>
      <c r="X1246" s="26">
        <f>W1246/U1246</f>
        <v>1.2327586206896552</v>
      </c>
      <c r="Y1246" s="113" t="s">
        <v>3966</v>
      </c>
      <c r="Z1246" s="173">
        <f>MATCH(Y1246,'Category 3'!$A:$A,0)</f>
        <v>642</v>
      </c>
      <c r="AA1246" s="173">
        <f>MATCH($AA$2,'Category 3'!$1:$1,0)</f>
        <v>4</v>
      </c>
      <c r="AB1246" s="173">
        <f>INDEX('Category 3'!$1:$1048576,'Plant &amp; Machinery'!Z1246,'Plant &amp; Machinery'!AA1246)</f>
        <v>100.9</v>
      </c>
      <c r="AC1246" s="173">
        <f>MATCH($AC$2,'Category 3'!$1:$1,0)</f>
        <v>90</v>
      </c>
      <c r="AD1246" s="173">
        <f>INDEX('Category 3'!$1:$1048576,'Plant &amp; Machinery'!Z1246,'Plant &amp; Machinery'!AC1246)</f>
        <v>126.4</v>
      </c>
      <c r="AE1246" s="173">
        <f>AD1246/AB1246</f>
        <v>1.2527254707631319</v>
      </c>
      <c r="AF1246" s="46" t="s">
        <v>2847</v>
      </c>
      <c r="AG1246" s="170">
        <f>MATCH(AF1246,'Category 4'!$A:$A,0)</f>
        <v>749</v>
      </c>
      <c r="AH1246" s="170">
        <f>MATCH($AH$2,'Category 4'!$1:$1,0)</f>
        <v>4</v>
      </c>
      <c r="AI1246" s="170">
        <f>INDEX('Category 4'!$1:$1048576,'Plant &amp; Machinery'!AG1246,'Plant &amp; Machinery'!AH1246)</f>
        <v>107</v>
      </c>
      <c r="AJ1246" s="170">
        <f>MATCH($AJ$2,'Category 4'!$1:$1,0)</f>
        <v>124</v>
      </c>
      <c r="AK1246" s="175">
        <f>INDEX('Category 4'!$1:$1048576,'Plant &amp; Machinery'!AG1246,'Plant &amp; Machinery'!AJ1246)</f>
        <v>138.9</v>
      </c>
      <c r="AL1246" s="176">
        <f>AK1246/AI1246</f>
        <v>1.2981308411214953</v>
      </c>
      <c r="AM1246" s="25">
        <v>5</v>
      </c>
      <c r="AN1246" s="177">
        <v>0.1</v>
      </c>
      <c r="AO1246" s="27">
        <f>(1-AN1246)/AM1246</f>
        <v>0.18</v>
      </c>
      <c r="AP1246" s="39">
        <v>36660</v>
      </c>
      <c r="AQ1246" s="180">
        <f>(AL1246*AE1246*X1246*Q1246)-1</f>
        <v>1.0819216758289514</v>
      </c>
      <c r="AR1246" s="181">
        <f>AP1246*(1+AQ1246)</f>
        <v>76323.248635889351</v>
      </c>
      <c r="AS1246" s="181">
        <f>AR1246*AO1246*J1246</f>
        <v>332578.55593088781</v>
      </c>
      <c r="AT1246" s="181">
        <f>MAX(AR1246-AS1246,0)</f>
        <v>0</v>
      </c>
      <c r="AU1246" s="182">
        <v>0.35</v>
      </c>
      <c r="AV1246" s="181">
        <f>IF(AT1246&gt;AR1246*AN1246,AT1246*(1-AU1246),AR1246*AN1246)</f>
        <v>7632.3248635889358</v>
      </c>
      <c r="AW1246" s="274"/>
    </row>
    <row r="1247" spans="2:49" x14ac:dyDescent="0.2">
      <c r="B1247" s="25">
        <v>1244</v>
      </c>
      <c r="C1247" s="227">
        <v>0</v>
      </c>
      <c r="D1247" s="25" t="s">
        <v>495</v>
      </c>
      <c r="E1247" s="25" t="s">
        <v>729</v>
      </c>
      <c r="F1247" s="41" t="s">
        <v>759</v>
      </c>
      <c r="G1247" s="281">
        <v>35872</v>
      </c>
      <c r="H1247" s="24">
        <f>DATE(YEAR(G1247),MONTH(G1247),DAY(1))</f>
        <v>35855</v>
      </c>
      <c r="I1247" s="24">
        <v>44715</v>
      </c>
      <c r="J1247" s="26">
        <f>YEARFRAC(G1247,$J$2)</f>
        <v>24.208333333333332</v>
      </c>
      <c r="K1247" s="123" t="s">
        <v>6350</v>
      </c>
      <c r="L1247" s="26">
        <f>MATCH(K1247,'Category 1'!$A:$A,0)</f>
        <v>482</v>
      </c>
      <c r="M1247" s="26">
        <f>MATCH(H1247,'Category 1'!$1:$1,0)</f>
        <v>194</v>
      </c>
      <c r="N1247" s="26">
        <f>INDEX('Category 1'!$1:$1048576,'Plant &amp; Machinery'!L1247,'Plant &amp; Machinery'!M1247)</f>
        <v>298.60000000000002</v>
      </c>
      <c r="O1247" s="26">
        <f>MATCH($O$2,'Category 1'!$1:$1,0)</f>
        <v>215</v>
      </c>
      <c r="P1247" s="26">
        <f>INDEX('Category 1'!$A$1:$HG$566,'Plant &amp; Machinery'!L1247,'Plant &amp; Machinery'!O1247)</f>
        <v>310.10000000000002</v>
      </c>
      <c r="Q1247" s="26">
        <f>P1247/N1247</f>
        <v>1.0385130609511051</v>
      </c>
      <c r="R1247" s="258" t="s">
        <v>6350</v>
      </c>
      <c r="S1247" s="25">
        <f>MATCH(R1247,'Category 2'!$A:$A,0)</f>
        <v>453</v>
      </c>
      <c r="T1247" s="26">
        <f>MATCH($T$2,'Category 2'!$1:$1,0)</f>
        <v>4</v>
      </c>
      <c r="U1247" s="26">
        <f>INDEX('Category 2'!$A$1:$BM$542,'Plant &amp; Machinery'!S1247,'Plant &amp; Machinery'!T1247)</f>
        <v>116</v>
      </c>
      <c r="V1247" s="26">
        <f>MATCH($V$2,'Category 2'!$1:$1,0)</f>
        <v>63</v>
      </c>
      <c r="W1247" s="26">
        <f>INDEX('Category 2'!$A$1:$BM$542,'Plant &amp; Machinery'!S1247,'Plant &amp; Machinery'!V1247)</f>
        <v>143</v>
      </c>
      <c r="X1247" s="26">
        <f>W1247/U1247</f>
        <v>1.2327586206896552</v>
      </c>
      <c r="Y1247" s="113" t="s">
        <v>3966</v>
      </c>
      <c r="Z1247" s="173">
        <f>MATCH(Y1247,'Category 3'!$A:$A,0)</f>
        <v>642</v>
      </c>
      <c r="AA1247" s="173">
        <f>MATCH($AA$2,'Category 3'!$1:$1,0)</f>
        <v>4</v>
      </c>
      <c r="AB1247" s="173">
        <f>INDEX('Category 3'!$1:$1048576,'Plant &amp; Machinery'!Z1247,'Plant &amp; Machinery'!AA1247)</f>
        <v>100.9</v>
      </c>
      <c r="AC1247" s="173">
        <f>MATCH($AC$2,'Category 3'!$1:$1,0)</f>
        <v>90</v>
      </c>
      <c r="AD1247" s="173">
        <f>INDEX('Category 3'!$1:$1048576,'Plant &amp; Machinery'!Z1247,'Plant &amp; Machinery'!AC1247)</f>
        <v>126.4</v>
      </c>
      <c r="AE1247" s="173">
        <f>AD1247/AB1247</f>
        <v>1.2527254707631319</v>
      </c>
      <c r="AF1247" s="46" t="s">
        <v>2847</v>
      </c>
      <c r="AG1247" s="170">
        <f>MATCH(AF1247,'Category 4'!$A:$A,0)</f>
        <v>749</v>
      </c>
      <c r="AH1247" s="170">
        <f>MATCH($AH$2,'Category 4'!$1:$1,0)</f>
        <v>4</v>
      </c>
      <c r="AI1247" s="170">
        <f>INDEX('Category 4'!$1:$1048576,'Plant &amp; Machinery'!AG1247,'Plant &amp; Machinery'!AH1247)</f>
        <v>107</v>
      </c>
      <c r="AJ1247" s="170">
        <f>MATCH($AJ$2,'Category 4'!$1:$1,0)</f>
        <v>124</v>
      </c>
      <c r="AK1247" s="175">
        <f>INDEX('Category 4'!$1:$1048576,'Plant &amp; Machinery'!AG1247,'Plant &amp; Machinery'!AJ1247)</f>
        <v>138.9</v>
      </c>
      <c r="AL1247" s="176">
        <f>AK1247/AI1247</f>
        <v>1.2981308411214953</v>
      </c>
      <c r="AM1247" s="25">
        <v>5</v>
      </c>
      <c r="AN1247" s="177">
        <v>0.1</v>
      </c>
      <c r="AO1247" s="27">
        <f>(1-AN1247)/AM1247</f>
        <v>0.18</v>
      </c>
      <c r="AP1247" s="39">
        <v>36660</v>
      </c>
      <c r="AQ1247" s="180">
        <f>(AL1247*AE1247*X1247*Q1247)-1</f>
        <v>1.0819216758289514</v>
      </c>
      <c r="AR1247" s="181">
        <f>AP1247*(1+AQ1247)</f>
        <v>76323.248635889351</v>
      </c>
      <c r="AS1247" s="181">
        <f>AR1247*AO1247*J1247</f>
        <v>332578.55593088781</v>
      </c>
      <c r="AT1247" s="181">
        <f>MAX(AR1247-AS1247,0)</f>
        <v>0</v>
      </c>
      <c r="AU1247" s="182">
        <v>0.35</v>
      </c>
      <c r="AV1247" s="181">
        <f>IF(AT1247&gt;AR1247*AN1247,AT1247*(1-AU1247),AR1247*AN1247)</f>
        <v>7632.3248635889358</v>
      </c>
      <c r="AW1247" s="274"/>
    </row>
    <row r="1248" spans="2:49" x14ac:dyDescent="0.2">
      <c r="B1248" s="25">
        <v>1245</v>
      </c>
      <c r="C1248" s="227">
        <v>0</v>
      </c>
      <c r="D1248" s="25" t="s">
        <v>495</v>
      </c>
      <c r="E1248" s="25" t="s">
        <v>729</v>
      </c>
      <c r="F1248" s="41" t="s">
        <v>759</v>
      </c>
      <c r="G1248" s="281">
        <v>35872</v>
      </c>
      <c r="H1248" s="24">
        <f>DATE(YEAR(G1248),MONTH(G1248),DAY(1))</f>
        <v>35855</v>
      </c>
      <c r="I1248" s="24">
        <v>44715</v>
      </c>
      <c r="J1248" s="26">
        <f>YEARFRAC(G1248,$J$2)</f>
        <v>24.208333333333332</v>
      </c>
      <c r="K1248" s="213" t="s">
        <v>6350</v>
      </c>
      <c r="L1248" s="26">
        <f>MATCH(K1248,'Category 1'!$A:$A,0)</f>
        <v>482</v>
      </c>
      <c r="M1248" s="26">
        <f>MATCH(H1248,'Category 1'!$1:$1,0)</f>
        <v>194</v>
      </c>
      <c r="N1248" s="26">
        <f>INDEX('Category 1'!$1:$1048576,'Plant &amp; Machinery'!L1248,'Plant &amp; Machinery'!M1248)</f>
        <v>298.60000000000002</v>
      </c>
      <c r="O1248" s="26">
        <f>MATCH($O$2,'Category 1'!$1:$1,0)</f>
        <v>215</v>
      </c>
      <c r="P1248" s="26">
        <f>INDEX('Category 1'!$A$1:$HG$566,'Plant &amp; Machinery'!L1248,'Plant &amp; Machinery'!O1248)</f>
        <v>310.10000000000002</v>
      </c>
      <c r="Q1248" s="26">
        <f>P1248/N1248</f>
        <v>1.0385130609511051</v>
      </c>
      <c r="R1248" s="258" t="s">
        <v>6350</v>
      </c>
      <c r="S1248" s="25">
        <f>MATCH(R1248,'Category 2'!$A:$A,0)</f>
        <v>453</v>
      </c>
      <c r="T1248" s="26">
        <f>MATCH($T$2,'Category 2'!$1:$1,0)</f>
        <v>4</v>
      </c>
      <c r="U1248" s="26">
        <f>INDEX('Category 2'!$A$1:$BM$542,'Plant &amp; Machinery'!S1248,'Plant &amp; Machinery'!T1248)</f>
        <v>116</v>
      </c>
      <c r="V1248" s="26">
        <f>MATCH($V$2,'Category 2'!$1:$1,0)</f>
        <v>63</v>
      </c>
      <c r="W1248" s="26">
        <f>INDEX('Category 2'!$A$1:$BM$542,'Plant &amp; Machinery'!S1248,'Plant &amp; Machinery'!V1248)</f>
        <v>143</v>
      </c>
      <c r="X1248" s="26">
        <f>W1248/U1248</f>
        <v>1.2327586206896552</v>
      </c>
      <c r="Y1248" s="113" t="s">
        <v>3966</v>
      </c>
      <c r="Z1248" s="173">
        <f>MATCH(Y1248,'Category 3'!$A:$A,0)</f>
        <v>642</v>
      </c>
      <c r="AA1248" s="173">
        <f>MATCH($AA$2,'Category 3'!$1:$1,0)</f>
        <v>4</v>
      </c>
      <c r="AB1248" s="173">
        <f>INDEX('Category 3'!$1:$1048576,'Plant &amp; Machinery'!Z1248,'Plant &amp; Machinery'!AA1248)</f>
        <v>100.9</v>
      </c>
      <c r="AC1248" s="173">
        <f>MATCH($AC$2,'Category 3'!$1:$1,0)</f>
        <v>90</v>
      </c>
      <c r="AD1248" s="173">
        <f>INDEX('Category 3'!$1:$1048576,'Plant &amp; Machinery'!Z1248,'Plant &amp; Machinery'!AC1248)</f>
        <v>126.4</v>
      </c>
      <c r="AE1248" s="173">
        <f>AD1248/AB1248</f>
        <v>1.2527254707631319</v>
      </c>
      <c r="AF1248" s="46" t="s">
        <v>2847</v>
      </c>
      <c r="AG1248" s="170">
        <f>MATCH(AF1248,'Category 4'!$A:$A,0)</f>
        <v>749</v>
      </c>
      <c r="AH1248" s="170">
        <f>MATCH($AH$2,'Category 4'!$1:$1,0)</f>
        <v>4</v>
      </c>
      <c r="AI1248" s="170">
        <f>INDEX('Category 4'!$1:$1048576,'Plant &amp; Machinery'!AG1248,'Plant &amp; Machinery'!AH1248)</f>
        <v>107</v>
      </c>
      <c r="AJ1248" s="170">
        <f>MATCH($AJ$2,'Category 4'!$1:$1,0)</f>
        <v>124</v>
      </c>
      <c r="AK1248" s="175">
        <f>INDEX('Category 4'!$1:$1048576,'Plant &amp; Machinery'!AG1248,'Plant &amp; Machinery'!AJ1248)</f>
        <v>138.9</v>
      </c>
      <c r="AL1248" s="176">
        <f>AK1248/AI1248</f>
        <v>1.2981308411214953</v>
      </c>
      <c r="AM1248" s="25">
        <v>5</v>
      </c>
      <c r="AN1248" s="177">
        <v>0.1</v>
      </c>
      <c r="AO1248" s="27">
        <f>(1-AN1248)/AM1248</f>
        <v>0.18</v>
      </c>
      <c r="AP1248" s="39">
        <v>36660</v>
      </c>
      <c r="AQ1248" s="180">
        <f>(AL1248*AE1248*X1248*Q1248)-1</f>
        <v>1.0819216758289514</v>
      </c>
      <c r="AR1248" s="181">
        <f>AP1248*(1+AQ1248)</f>
        <v>76323.248635889351</v>
      </c>
      <c r="AS1248" s="181">
        <f>AR1248*AO1248*J1248</f>
        <v>332578.55593088781</v>
      </c>
      <c r="AT1248" s="181">
        <f>MAX(AR1248-AS1248,0)</f>
        <v>0</v>
      </c>
      <c r="AU1248" s="182">
        <v>0.35</v>
      </c>
      <c r="AV1248" s="181">
        <f>IF(AT1248&gt;AR1248*AN1248,AT1248*(1-AU1248),AR1248*AN1248)</f>
        <v>7632.3248635889358</v>
      </c>
      <c r="AW1248" s="274"/>
    </row>
    <row r="1249" spans="2:49" x14ac:dyDescent="0.2">
      <c r="B1249" s="25">
        <v>1246</v>
      </c>
      <c r="C1249" s="227">
        <v>0</v>
      </c>
      <c r="D1249" s="25" t="s">
        <v>495</v>
      </c>
      <c r="E1249" s="25" t="s">
        <v>729</v>
      </c>
      <c r="F1249" s="41" t="s">
        <v>759</v>
      </c>
      <c r="G1249" s="281">
        <v>35872</v>
      </c>
      <c r="H1249" s="24">
        <f>DATE(YEAR(G1249),MONTH(G1249),DAY(1))</f>
        <v>35855</v>
      </c>
      <c r="I1249" s="24">
        <v>44715</v>
      </c>
      <c r="J1249" s="26">
        <f>YEARFRAC(G1249,$J$2)</f>
        <v>24.208333333333332</v>
      </c>
      <c r="K1249" s="123" t="s">
        <v>6350</v>
      </c>
      <c r="L1249" s="26">
        <f>MATCH(K1249,'Category 1'!$A:$A,0)</f>
        <v>482</v>
      </c>
      <c r="M1249" s="26">
        <f>MATCH(H1249,'Category 1'!$1:$1,0)</f>
        <v>194</v>
      </c>
      <c r="N1249" s="26">
        <f>INDEX('Category 1'!$1:$1048576,'Plant &amp; Machinery'!L1249,'Plant &amp; Machinery'!M1249)</f>
        <v>298.60000000000002</v>
      </c>
      <c r="O1249" s="26">
        <f>MATCH($O$2,'Category 1'!$1:$1,0)</f>
        <v>215</v>
      </c>
      <c r="P1249" s="26">
        <f>INDEX('Category 1'!$A$1:$HG$566,'Plant &amp; Machinery'!L1249,'Plant &amp; Machinery'!O1249)</f>
        <v>310.10000000000002</v>
      </c>
      <c r="Q1249" s="26">
        <f>P1249/N1249</f>
        <v>1.0385130609511051</v>
      </c>
      <c r="R1249" s="258" t="s">
        <v>6350</v>
      </c>
      <c r="S1249" s="25">
        <f>MATCH(R1249,'Category 2'!$A:$A,0)</f>
        <v>453</v>
      </c>
      <c r="T1249" s="26">
        <f>MATCH($T$2,'Category 2'!$1:$1,0)</f>
        <v>4</v>
      </c>
      <c r="U1249" s="26">
        <f>INDEX('Category 2'!$A$1:$BM$542,'Plant &amp; Machinery'!S1249,'Plant &amp; Machinery'!T1249)</f>
        <v>116</v>
      </c>
      <c r="V1249" s="26">
        <f>MATCH($V$2,'Category 2'!$1:$1,0)</f>
        <v>63</v>
      </c>
      <c r="W1249" s="26">
        <f>INDEX('Category 2'!$A$1:$BM$542,'Plant &amp; Machinery'!S1249,'Plant &amp; Machinery'!V1249)</f>
        <v>143</v>
      </c>
      <c r="X1249" s="26">
        <f>W1249/U1249</f>
        <v>1.2327586206896552</v>
      </c>
      <c r="Y1249" s="113" t="s">
        <v>3966</v>
      </c>
      <c r="Z1249" s="173">
        <f>MATCH(Y1249,'Category 3'!$A:$A,0)</f>
        <v>642</v>
      </c>
      <c r="AA1249" s="173">
        <f>MATCH($AA$2,'Category 3'!$1:$1,0)</f>
        <v>4</v>
      </c>
      <c r="AB1249" s="173">
        <f>INDEX('Category 3'!$1:$1048576,'Plant &amp; Machinery'!Z1249,'Plant &amp; Machinery'!AA1249)</f>
        <v>100.9</v>
      </c>
      <c r="AC1249" s="173">
        <f>MATCH($AC$2,'Category 3'!$1:$1,0)</f>
        <v>90</v>
      </c>
      <c r="AD1249" s="173">
        <f>INDEX('Category 3'!$1:$1048576,'Plant &amp; Machinery'!Z1249,'Plant &amp; Machinery'!AC1249)</f>
        <v>126.4</v>
      </c>
      <c r="AE1249" s="173">
        <f>AD1249/AB1249</f>
        <v>1.2527254707631319</v>
      </c>
      <c r="AF1249" s="46" t="s">
        <v>2847</v>
      </c>
      <c r="AG1249" s="170">
        <f>MATCH(AF1249,'Category 4'!$A:$A,0)</f>
        <v>749</v>
      </c>
      <c r="AH1249" s="170">
        <f>MATCH($AH$2,'Category 4'!$1:$1,0)</f>
        <v>4</v>
      </c>
      <c r="AI1249" s="170">
        <f>INDEX('Category 4'!$1:$1048576,'Plant &amp; Machinery'!AG1249,'Plant &amp; Machinery'!AH1249)</f>
        <v>107</v>
      </c>
      <c r="AJ1249" s="170">
        <f>MATCH($AJ$2,'Category 4'!$1:$1,0)</f>
        <v>124</v>
      </c>
      <c r="AK1249" s="175">
        <f>INDEX('Category 4'!$1:$1048576,'Plant &amp; Machinery'!AG1249,'Plant &amp; Machinery'!AJ1249)</f>
        <v>138.9</v>
      </c>
      <c r="AL1249" s="176">
        <f>AK1249/AI1249</f>
        <v>1.2981308411214953</v>
      </c>
      <c r="AM1249" s="25">
        <v>5</v>
      </c>
      <c r="AN1249" s="177">
        <v>0.1</v>
      </c>
      <c r="AO1249" s="27">
        <f>(1-AN1249)/AM1249</f>
        <v>0.18</v>
      </c>
      <c r="AP1249" s="39">
        <v>36660</v>
      </c>
      <c r="AQ1249" s="180">
        <f>(AL1249*AE1249*X1249*Q1249)-1</f>
        <v>1.0819216758289514</v>
      </c>
      <c r="AR1249" s="181">
        <f>AP1249*(1+AQ1249)</f>
        <v>76323.248635889351</v>
      </c>
      <c r="AS1249" s="181">
        <f>AR1249*AO1249*J1249</f>
        <v>332578.55593088781</v>
      </c>
      <c r="AT1249" s="181">
        <f>MAX(AR1249-AS1249,0)</f>
        <v>0</v>
      </c>
      <c r="AU1249" s="182">
        <v>0.35</v>
      </c>
      <c r="AV1249" s="181">
        <f>IF(AT1249&gt;AR1249*AN1249,AT1249*(1-AU1249),AR1249*AN1249)</f>
        <v>7632.3248635889358</v>
      </c>
      <c r="AW1249" s="274"/>
    </row>
    <row r="1250" spans="2:49" x14ac:dyDescent="0.2">
      <c r="B1250" s="25">
        <v>1247</v>
      </c>
      <c r="C1250" s="227">
        <v>0</v>
      </c>
      <c r="D1250" s="25" t="s">
        <v>495</v>
      </c>
      <c r="E1250" s="25" t="s">
        <v>729</v>
      </c>
      <c r="F1250" s="41" t="s">
        <v>759</v>
      </c>
      <c r="G1250" s="281">
        <v>35872</v>
      </c>
      <c r="H1250" s="24">
        <f>DATE(YEAR(G1250),MONTH(G1250),DAY(1))</f>
        <v>35855</v>
      </c>
      <c r="I1250" s="24">
        <v>44715</v>
      </c>
      <c r="J1250" s="26">
        <f>YEARFRAC(G1250,$J$2)</f>
        <v>24.208333333333332</v>
      </c>
      <c r="K1250" s="213" t="s">
        <v>6350</v>
      </c>
      <c r="L1250" s="26">
        <f>MATCH(K1250,'Category 1'!$A:$A,0)</f>
        <v>482</v>
      </c>
      <c r="M1250" s="26">
        <f>MATCH(H1250,'Category 1'!$1:$1,0)</f>
        <v>194</v>
      </c>
      <c r="N1250" s="26">
        <f>INDEX('Category 1'!$1:$1048576,'Plant &amp; Machinery'!L1250,'Plant &amp; Machinery'!M1250)</f>
        <v>298.60000000000002</v>
      </c>
      <c r="O1250" s="26">
        <f>MATCH($O$2,'Category 1'!$1:$1,0)</f>
        <v>215</v>
      </c>
      <c r="P1250" s="26">
        <f>INDEX('Category 1'!$A$1:$HG$566,'Plant &amp; Machinery'!L1250,'Plant &amp; Machinery'!O1250)</f>
        <v>310.10000000000002</v>
      </c>
      <c r="Q1250" s="26">
        <f>P1250/N1250</f>
        <v>1.0385130609511051</v>
      </c>
      <c r="R1250" s="258" t="s">
        <v>6350</v>
      </c>
      <c r="S1250" s="25">
        <f>MATCH(R1250,'Category 2'!$A:$A,0)</f>
        <v>453</v>
      </c>
      <c r="T1250" s="26">
        <f>MATCH($T$2,'Category 2'!$1:$1,0)</f>
        <v>4</v>
      </c>
      <c r="U1250" s="26">
        <f>INDEX('Category 2'!$A$1:$BM$542,'Plant &amp; Machinery'!S1250,'Plant &amp; Machinery'!T1250)</f>
        <v>116</v>
      </c>
      <c r="V1250" s="26">
        <f>MATCH($V$2,'Category 2'!$1:$1,0)</f>
        <v>63</v>
      </c>
      <c r="W1250" s="26">
        <f>INDEX('Category 2'!$A$1:$BM$542,'Plant &amp; Machinery'!S1250,'Plant &amp; Machinery'!V1250)</f>
        <v>143</v>
      </c>
      <c r="X1250" s="26">
        <f>W1250/U1250</f>
        <v>1.2327586206896552</v>
      </c>
      <c r="Y1250" s="113" t="s">
        <v>3966</v>
      </c>
      <c r="Z1250" s="173">
        <f>MATCH(Y1250,'Category 3'!$A:$A,0)</f>
        <v>642</v>
      </c>
      <c r="AA1250" s="173">
        <f>MATCH($AA$2,'Category 3'!$1:$1,0)</f>
        <v>4</v>
      </c>
      <c r="AB1250" s="173">
        <f>INDEX('Category 3'!$1:$1048576,'Plant &amp; Machinery'!Z1250,'Plant &amp; Machinery'!AA1250)</f>
        <v>100.9</v>
      </c>
      <c r="AC1250" s="173">
        <f>MATCH($AC$2,'Category 3'!$1:$1,0)</f>
        <v>90</v>
      </c>
      <c r="AD1250" s="173">
        <f>INDEX('Category 3'!$1:$1048576,'Plant &amp; Machinery'!Z1250,'Plant &amp; Machinery'!AC1250)</f>
        <v>126.4</v>
      </c>
      <c r="AE1250" s="173">
        <f>AD1250/AB1250</f>
        <v>1.2527254707631319</v>
      </c>
      <c r="AF1250" s="46" t="s">
        <v>2847</v>
      </c>
      <c r="AG1250" s="170">
        <f>MATCH(AF1250,'Category 4'!$A:$A,0)</f>
        <v>749</v>
      </c>
      <c r="AH1250" s="170">
        <f>MATCH($AH$2,'Category 4'!$1:$1,0)</f>
        <v>4</v>
      </c>
      <c r="AI1250" s="170">
        <f>INDEX('Category 4'!$1:$1048576,'Plant &amp; Machinery'!AG1250,'Plant &amp; Machinery'!AH1250)</f>
        <v>107</v>
      </c>
      <c r="AJ1250" s="170">
        <f>MATCH($AJ$2,'Category 4'!$1:$1,0)</f>
        <v>124</v>
      </c>
      <c r="AK1250" s="175">
        <f>INDEX('Category 4'!$1:$1048576,'Plant &amp; Machinery'!AG1250,'Plant &amp; Machinery'!AJ1250)</f>
        <v>138.9</v>
      </c>
      <c r="AL1250" s="176">
        <f>AK1250/AI1250</f>
        <v>1.2981308411214953</v>
      </c>
      <c r="AM1250" s="25">
        <v>5</v>
      </c>
      <c r="AN1250" s="177">
        <v>0.1</v>
      </c>
      <c r="AO1250" s="27">
        <f>(1-AN1250)/AM1250</f>
        <v>0.18</v>
      </c>
      <c r="AP1250" s="39">
        <v>36660</v>
      </c>
      <c r="AQ1250" s="180">
        <f>(AL1250*AE1250*X1250*Q1250)-1</f>
        <v>1.0819216758289514</v>
      </c>
      <c r="AR1250" s="181">
        <f>AP1250*(1+AQ1250)</f>
        <v>76323.248635889351</v>
      </c>
      <c r="AS1250" s="181">
        <f>AR1250*AO1250*J1250</f>
        <v>332578.55593088781</v>
      </c>
      <c r="AT1250" s="181">
        <f>MAX(AR1250-AS1250,0)</f>
        <v>0</v>
      </c>
      <c r="AU1250" s="182">
        <v>0.35</v>
      </c>
      <c r="AV1250" s="181">
        <f>IF(AT1250&gt;AR1250*AN1250,AT1250*(1-AU1250),AR1250*AN1250)</f>
        <v>7632.3248635889358</v>
      </c>
      <c r="AW1250" s="274"/>
    </row>
    <row r="1251" spans="2:49" x14ac:dyDescent="0.2">
      <c r="B1251" s="25">
        <v>1248</v>
      </c>
      <c r="C1251" s="227">
        <v>0</v>
      </c>
      <c r="D1251" s="25" t="s">
        <v>495</v>
      </c>
      <c r="E1251" s="25" t="s">
        <v>729</v>
      </c>
      <c r="F1251" s="41" t="s">
        <v>759</v>
      </c>
      <c r="G1251" s="281">
        <v>35872</v>
      </c>
      <c r="H1251" s="24">
        <f>DATE(YEAR(G1251),MONTH(G1251),DAY(1))</f>
        <v>35855</v>
      </c>
      <c r="I1251" s="24">
        <v>44715</v>
      </c>
      <c r="J1251" s="26">
        <f>YEARFRAC(G1251,$J$2)</f>
        <v>24.208333333333332</v>
      </c>
      <c r="K1251" s="123" t="s">
        <v>6350</v>
      </c>
      <c r="L1251" s="26">
        <f>MATCH(K1251,'Category 1'!$A:$A,0)</f>
        <v>482</v>
      </c>
      <c r="M1251" s="26">
        <f>MATCH(H1251,'Category 1'!$1:$1,0)</f>
        <v>194</v>
      </c>
      <c r="N1251" s="26">
        <f>INDEX('Category 1'!$1:$1048576,'Plant &amp; Machinery'!L1251,'Plant &amp; Machinery'!M1251)</f>
        <v>298.60000000000002</v>
      </c>
      <c r="O1251" s="26">
        <f>MATCH($O$2,'Category 1'!$1:$1,0)</f>
        <v>215</v>
      </c>
      <c r="P1251" s="26">
        <f>INDEX('Category 1'!$A$1:$HG$566,'Plant &amp; Machinery'!L1251,'Plant &amp; Machinery'!O1251)</f>
        <v>310.10000000000002</v>
      </c>
      <c r="Q1251" s="26">
        <f>P1251/N1251</f>
        <v>1.0385130609511051</v>
      </c>
      <c r="R1251" s="258" t="s">
        <v>6350</v>
      </c>
      <c r="S1251" s="25">
        <f>MATCH(R1251,'Category 2'!$A:$A,0)</f>
        <v>453</v>
      </c>
      <c r="T1251" s="26">
        <f>MATCH($T$2,'Category 2'!$1:$1,0)</f>
        <v>4</v>
      </c>
      <c r="U1251" s="26">
        <f>INDEX('Category 2'!$A$1:$BM$542,'Plant &amp; Machinery'!S1251,'Plant &amp; Machinery'!T1251)</f>
        <v>116</v>
      </c>
      <c r="V1251" s="26">
        <f>MATCH($V$2,'Category 2'!$1:$1,0)</f>
        <v>63</v>
      </c>
      <c r="W1251" s="26">
        <f>INDEX('Category 2'!$A$1:$BM$542,'Plant &amp; Machinery'!S1251,'Plant &amp; Machinery'!V1251)</f>
        <v>143</v>
      </c>
      <c r="X1251" s="26">
        <f>W1251/U1251</f>
        <v>1.2327586206896552</v>
      </c>
      <c r="Y1251" s="113" t="s">
        <v>3966</v>
      </c>
      <c r="Z1251" s="173">
        <f>MATCH(Y1251,'Category 3'!$A:$A,0)</f>
        <v>642</v>
      </c>
      <c r="AA1251" s="173">
        <f>MATCH($AA$2,'Category 3'!$1:$1,0)</f>
        <v>4</v>
      </c>
      <c r="AB1251" s="173">
        <f>INDEX('Category 3'!$1:$1048576,'Plant &amp; Machinery'!Z1251,'Plant &amp; Machinery'!AA1251)</f>
        <v>100.9</v>
      </c>
      <c r="AC1251" s="173">
        <f>MATCH($AC$2,'Category 3'!$1:$1,0)</f>
        <v>90</v>
      </c>
      <c r="AD1251" s="173">
        <f>INDEX('Category 3'!$1:$1048576,'Plant &amp; Machinery'!Z1251,'Plant &amp; Machinery'!AC1251)</f>
        <v>126.4</v>
      </c>
      <c r="AE1251" s="173">
        <f>AD1251/AB1251</f>
        <v>1.2527254707631319</v>
      </c>
      <c r="AF1251" s="46" t="s">
        <v>2847</v>
      </c>
      <c r="AG1251" s="170">
        <f>MATCH(AF1251,'Category 4'!$A:$A,0)</f>
        <v>749</v>
      </c>
      <c r="AH1251" s="170">
        <f>MATCH($AH$2,'Category 4'!$1:$1,0)</f>
        <v>4</v>
      </c>
      <c r="AI1251" s="170">
        <f>INDEX('Category 4'!$1:$1048576,'Plant &amp; Machinery'!AG1251,'Plant &amp; Machinery'!AH1251)</f>
        <v>107</v>
      </c>
      <c r="AJ1251" s="170">
        <f>MATCH($AJ$2,'Category 4'!$1:$1,0)</f>
        <v>124</v>
      </c>
      <c r="AK1251" s="175">
        <f>INDEX('Category 4'!$1:$1048576,'Plant &amp; Machinery'!AG1251,'Plant &amp; Machinery'!AJ1251)</f>
        <v>138.9</v>
      </c>
      <c r="AL1251" s="176">
        <f>AK1251/AI1251</f>
        <v>1.2981308411214953</v>
      </c>
      <c r="AM1251" s="25">
        <v>5</v>
      </c>
      <c r="AN1251" s="177">
        <v>0.1</v>
      </c>
      <c r="AO1251" s="27">
        <f>(1-AN1251)/AM1251</f>
        <v>0.18</v>
      </c>
      <c r="AP1251" s="39">
        <v>36660</v>
      </c>
      <c r="AQ1251" s="180">
        <f>(AL1251*AE1251*X1251*Q1251)-1</f>
        <v>1.0819216758289514</v>
      </c>
      <c r="AR1251" s="181">
        <f>AP1251*(1+AQ1251)</f>
        <v>76323.248635889351</v>
      </c>
      <c r="AS1251" s="181">
        <f>AR1251*AO1251*J1251</f>
        <v>332578.55593088781</v>
      </c>
      <c r="AT1251" s="181">
        <f>MAX(AR1251-AS1251,0)</f>
        <v>0</v>
      </c>
      <c r="AU1251" s="182">
        <v>0.35</v>
      </c>
      <c r="AV1251" s="181">
        <f>IF(AT1251&gt;AR1251*AN1251,AT1251*(1-AU1251),AR1251*AN1251)</f>
        <v>7632.3248635889358</v>
      </c>
      <c r="AW1251" s="274"/>
    </row>
    <row r="1252" spans="2:49" x14ac:dyDescent="0.2">
      <c r="B1252" s="25">
        <v>1249</v>
      </c>
      <c r="C1252" s="227">
        <v>0</v>
      </c>
      <c r="D1252" s="25" t="s">
        <v>495</v>
      </c>
      <c r="E1252" s="25" t="s">
        <v>729</v>
      </c>
      <c r="F1252" s="41" t="s">
        <v>759</v>
      </c>
      <c r="G1252" s="281">
        <v>35872</v>
      </c>
      <c r="H1252" s="24">
        <f>DATE(YEAR(G1252),MONTH(G1252),DAY(1))</f>
        <v>35855</v>
      </c>
      <c r="I1252" s="24">
        <v>44715</v>
      </c>
      <c r="J1252" s="26">
        <f>YEARFRAC(G1252,$J$2)</f>
        <v>24.208333333333332</v>
      </c>
      <c r="K1252" s="213" t="s">
        <v>6350</v>
      </c>
      <c r="L1252" s="26">
        <f>MATCH(K1252,'Category 1'!$A:$A,0)</f>
        <v>482</v>
      </c>
      <c r="M1252" s="26">
        <f>MATCH(H1252,'Category 1'!$1:$1,0)</f>
        <v>194</v>
      </c>
      <c r="N1252" s="26">
        <f>INDEX('Category 1'!$1:$1048576,'Plant &amp; Machinery'!L1252,'Plant &amp; Machinery'!M1252)</f>
        <v>298.60000000000002</v>
      </c>
      <c r="O1252" s="26">
        <f>MATCH($O$2,'Category 1'!$1:$1,0)</f>
        <v>215</v>
      </c>
      <c r="P1252" s="26">
        <f>INDEX('Category 1'!$A$1:$HG$566,'Plant &amp; Machinery'!L1252,'Plant &amp; Machinery'!O1252)</f>
        <v>310.10000000000002</v>
      </c>
      <c r="Q1252" s="26">
        <f>P1252/N1252</f>
        <v>1.0385130609511051</v>
      </c>
      <c r="R1252" s="258" t="s">
        <v>6350</v>
      </c>
      <c r="S1252" s="25">
        <f>MATCH(R1252,'Category 2'!$A:$A,0)</f>
        <v>453</v>
      </c>
      <c r="T1252" s="26">
        <f>MATCH($T$2,'Category 2'!$1:$1,0)</f>
        <v>4</v>
      </c>
      <c r="U1252" s="26">
        <f>INDEX('Category 2'!$A$1:$BM$542,'Plant &amp; Machinery'!S1252,'Plant &amp; Machinery'!T1252)</f>
        <v>116</v>
      </c>
      <c r="V1252" s="26">
        <f>MATCH($V$2,'Category 2'!$1:$1,0)</f>
        <v>63</v>
      </c>
      <c r="W1252" s="26">
        <f>INDEX('Category 2'!$A$1:$BM$542,'Plant &amp; Machinery'!S1252,'Plant &amp; Machinery'!V1252)</f>
        <v>143</v>
      </c>
      <c r="X1252" s="26">
        <f>W1252/U1252</f>
        <v>1.2327586206896552</v>
      </c>
      <c r="Y1252" s="113" t="s">
        <v>3966</v>
      </c>
      <c r="Z1252" s="173">
        <f>MATCH(Y1252,'Category 3'!$A:$A,0)</f>
        <v>642</v>
      </c>
      <c r="AA1252" s="173">
        <f>MATCH($AA$2,'Category 3'!$1:$1,0)</f>
        <v>4</v>
      </c>
      <c r="AB1252" s="173">
        <f>INDEX('Category 3'!$1:$1048576,'Plant &amp; Machinery'!Z1252,'Plant &amp; Machinery'!AA1252)</f>
        <v>100.9</v>
      </c>
      <c r="AC1252" s="173">
        <f>MATCH($AC$2,'Category 3'!$1:$1,0)</f>
        <v>90</v>
      </c>
      <c r="AD1252" s="173">
        <f>INDEX('Category 3'!$1:$1048576,'Plant &amp; Machinery'!Z1252,'Plant &amp; Machinery'!AC1252)</f>
        <v>126.4</v>
      </c>
      <c r="AE1252" s="173">
        <f>AD1252/AB1252</f>
        <v>1.2527254707631319</v>
      </c>
      <c r="AF1252" s="46" t="s">
        <v>2847</v>
      </c>
      <c r="AG1252" s="170">
        <f>MATCH(AF1252,'Category 4'!$A:$A,0)</f>
        <v>749</v>
      </c>
      <c r="AH1252" s="170">
        <f>MATCH($AH$2,'Category 4'!$1:$1,0)</f>
        <v>4</v>
      </c>
      <c r="AI1252" s="170">
        <f>INDEX('Category 4'!$1:$1048576,'Plant &amp; Machinery'!AG1252,'Plant &amp; Machinery'!AH1252)</f>
        <v>107</v>
      </c>
      <c r="AJ1252" s="170">
        <f>MATCH($AJ$2,'Category 4'!$1:$1,0)</f>
        <v>124</v>
      </c>
      <c r="AK1252" s="175">
        <f>INDEX('Category 4'!$1:$1048576,'Plant &amp; Machinery'!AG1252,'Plant &amp; Machinery'!AJ1252)</f>
        <v>138.9</v>
      </c>
      <c r="AL1252" s="176">
        <f>AK1252/AI1252</f>
        <v>1.2981308411214953</v>
      </c>
      <c r="AM1252" s="25">
        <v>5</v>
      </c>
      <c r="AN1252" s="177">
        <v>0.1</v>
      </c>
      <c r="AO1252" s="27">
        <f>(1-AN1252)/AM1252</f>
        <v>0.18</v>
      </c>
      <c r="AP1252" s="39">
        <v>36660</v>
      </c>
      <c r="AQ1252" s="180">
        <f>(AL1252*AE1252*X1252*Q1252)-1</f>
        <v>1.0819216758289514</v>
      </c>
      <c r="AR1252" s="181">
        <f>AP1252*(1+AQ1252)</f>
        <v>76323.248635889351</v>
      </c>
      <c r="AS1252" s="181">
        <f>AR1252*AO1252*J1252</f>
        <v>332578.55593088781</v>
      </c>
      <c r="AT1252" s="181">
        <f>MAX(AR1252-AS1252,0)</f>
        <v>0</v>
      </c>
      <c r="AU1252" s="182">
        <v>0.35</v>
      </c>
      <c r="AV1252" s="181">
        <f>IF(AT1252&gt;AR1252*AN1252,AT1252*(1-AU1252),AR1252*AN1252)</f>
        <v>7632.3248635889358</v>
      </c>
      <c r="AW1252" s="274"/>
    </row>
    <row r="1253" spans="2:49" x14ac:dyDescent="0.2">
      <c r="B1253" s="25">
        <v>1250</v>
      </c>
      <c r="C1253" s="227">
        <v>0</v>
      </c>
      <c r="D1253" s="25" t="s">
        <v>495</v>
      </c>
      <c r="E1253" s="25" t="s">
        <v>729</v>
      </c>
      <c r="F1253" s="41" t="s">
        <v>759</v>
      </c>
      <c r="G1253" s="281">
        <v>35872</v>
      </c>
      <c r="H1253" s="24">
        <f>DATE(YEAR(G1253),MONTH(G1253),DAY(1))</f>
        <v>35855</v>
      </c>
      <c r="I1253" s="24">
        <v>44715</v>
      </c>
      <c r="J1253" s="26">
        <f>YEARFRAC(G1253,$J$2)</f>
        <v>24.208333333333332</v>
      </c>
      <c r="K1253" s="123" t="s">
        <v>6350</v>
      </c>
      <c r="L1253" s="26">
        <f>MATCH(K1253,'Category 1'!$A:$A,0)</f>
        <v>482</v>
      </c>
      <c r="M1253" s="26">
        <f>MATCH(H1253,'Category 1'!$1:$1,0)</f>
        <v>194</v>
      </c>
      <c r="N1253" s="26">
        <f>INDEX('Category 1'!$1:$1048576,'Plant &amp; Machinery'!L1253,'Plant &amp; Machinery'!M1253)</f>
        <v>298.60000000000002</v>
      </c>
      <c r="O1253" s="26">
        <f>MATCH($O$2,'Category 1'!$1:$1,0)</f>
        <v>215</v>
      </c>
      <c r="P1253" s="26">
        <f>INDEX('Category 1'!$A$1:$HG$566,'Plant &amp; Machinery'!L1253,'Plant &amp; Machinery'!O1253)</f>
        <v>310.10000000000002</v>
      </c>
      <c r="Q1253" s="26">
        <f>P1253/N1253</f>
        <v>1.0385130609511051</v>
      </c>
      <c r="R1253" s="258" t="s">
        <v>6350</v>
      </c>
      <c r="S1253" s="25">
        <f>MATCH(R1253,'Category 2'!$A:$A,0)</f>
        <v>453</v>
      </c>
      <c r="T1253" s="26">
        <f>MATCH($T$2,'Category 2'!$1:$1,0)</f>
        <v>4</v>
      </c>
      <c r="U1253" s="26">
        <f>INDEX('Category 2'!$A$1:$BM$542,'Plant &amp; Machinery'!S1253,'Plant &amp; Machinery'!T1253)</f>
        <v>116</v>
      </c>
      <c r="V1253" s="26">
        <f>MATCH($V$2,'Category 2'!$1:$1,0)</f>
        <v>63</v>
      </c>
      <c r="W1253" s="26">
        <f>INDEX('Category 2'!$A$1:$BM$542,'Plant &amp; Machinery'!S1253,'Plant &amp; Machinery'!V1253)</f>
        <v>143</v>
      </c>
      <c r="X1253" s="26">
        <f>W1253/U1253</f>
        <v>1.2327586206896552</v>
      </c>
      <c r="Y1253" s="113" t="s">
        <v>3966</v>
      </c>
      <c r="Z1253" s="173">
        <f>MATCH(Y1253,'Category 3'!$A:$A,0)</f>
        <v>642</v>
      </c>
      <c r="AA1253" s="173">
        <f>MATCH($AA$2,'Category 3'!$1:$1,0)</f>
        <v>4</v>
      </c>
      <c r="AB1253" s="173">
        <f>INDEX('Category 3'!$1:$1048576,'Plant &amp; Machinery'!Z1253,'Plant &amp; Machinery'!AA1253)</f>
        <v>100.9</v>
      </c>
      <c r="AC1253" s="173">
        <f>MATCH($AC$2,'Category 3'!$1:$1,0)</f>
        <v>90</v>
      </c>
      <c r="AD1253" s="173">
        <f>INDEX('Category 3'!$1:$1048576,'Plant &amp; Machinery'!Z1253,'Plant &amp; Machinery'!AC1253)</f>
        <v>126.4</v>
      </c>
      <c r="AE1253" s="173">
        <f>AD1253/AB1253</f>
        <v>1.2527254707631319</v>
      </c>
      <c r="AF1253" s="46" t="s">
        <v>2847</v>
      </c>
      <c r="AG1253" s="170">
        <f>MATCH(AF1253,'Category 4'!$A:$A,0)</f>
        <v>749</v>
      </c>
      <c r="AH1253" s="170">
        <f>MATCH($AH$2,'Category 4'!$1:$1,0)</f>
        <v>4</v>
      </c>
      <c r="AI1253" s="170">
        <f>INDEX('Category 4'!$1:$1048576,'Plant &amp; Machinery'!AG1253,'Plant &amp; Machinery'!AH1253)</f>
        <v>107</v>
      </c>
      <c r="AJ1253" s="170">
        <f>MATCH($AJ$2,'Category 4'!$1:$1,0)</f>
        <v>124</v>
      </c>
      <c r="AK1253" s="175">
        <f>INDEX('Category 4'!$1:$1048576,'Plant &amp; Machinery'!AG1253,'Plant &amp; Machinery'!AJ1253)</f>
        <v>138.9</v>
      </c>
      <c r="AL1253" s="176">
        <f>AK1253/AI1253</f>
        <v>1.2981308411214953</v>
      </c>
      <c r="AM1253" s="25">
        <v>5</v>
      </c>
      <c r="AN1253" s="177">
        <v>0.1</v>
      </c>
      <c r="AO1253" s="27">
        <f>(1-AN1253)/AM1253</f>
        <v>0.18</v>
      </c>
      <c r="AP1253" s="39">
        <v>36660</v>
      </c>
      <c r="AQ1253" s="180">
        <f>(AL1253*AE1253*X1253*Q1253)-1</f>
        <v>1.0819216758289514</v>
      </c>
      <c r="AR1253" s="181">
        <f>AP1253*(1+AQ1253)</f>
        <v>76323.248635889351</v>
      </c>
      <c r="AS1253" s="181">
        <f>AR1253*AO1253*J1253</f>
        <v>332578.55593088781</v>
      </c>
      <c r="AT1253" s="181">
        <f>MAX(AR1253-AS1253,0)</f>
        <v>0</v>
      </c>
      <c r="AU1253" s="182">
        <v>0.35</v>
      </c>
      <c r="AV1253" s="181">
        <f>IF(AT1253&gt;AR1253*AN1253,AT1253*(1-AU1253),AR1253*AN1253)</f>
        <v>7632.3248635889358</v>
      </c>
      <c r="AW1253" s="274"/>
    </row>
    <row r="1254" spans="2:49" x14ac:dyDescent="0.2">
      <c r="B1254" s="25">
        <v>1251</v>
      </c>
      <c r="C1254" s="227">
        <v>0</v>
      </c>
      <c r="D1254" s="25" t="s">
        <v>495</v>
      </c>
      <c r="E1254" s="25" t="s">
        <v>729</v>
      </c>
      <c r="F1254" s="41" t="s">
        <v>759</v>
      </c>
      <c r="G1254" s="281">
        <v>35872</v>
      </c>
      <c r="H1254" s="24">
        <f>DATE(YEAR(G1254),MONTH(G1254),DAY(1))</f>
        <v>35855</v>
      </c>
      <c r="I1254" s="24">
        <v>44715</v>
      </c>
      <c r="J1254" s="26">
        <f>YEARFRAC(G1254,$J$2)</f>
        <v>24.208333333333332</v>
      </c>
      <c r="K1254" s="213" t="s">
        <v>6350</v>
      </c>
      <c r="L1254" s="26">
        <f>MATCH(K1254,'Category 1'!$A:$A,0)</f>
        <v>482</v>
      </c>
      <c r="M1254" s="26">
        <f>MATCH(H1254,'Category 1'!$1:$1,0)</f>
        <v>194</v>
      </c>
      <c r="N1254" s="26">
        <f>INDEX('Category 1'!$1:$1048576,'Plant &amp; Machinery'!L1254,'Plant &amp; Machinery'!M1254)</f>
        <v>298.60000000000002</v>
      </c>
      <c r="O1254" s="26">
        <f>MATCH($O$2,'Category 1'!$1:$1,0)</f>
        <v>215</v>
      </c>
      <c r="P1254" s="26">
        <f>INDEX('Category 1'!$A$1:$HG$566,'Plant &amp; Machinery'!L1254,'Plant &amp; Machinery'!O1254)</f>
        <v>310.10000000000002</v>
      </c>
      <c r="Q1254" s="26">
        <f>P1254/N1254</f>
        <v>1.0385130609511051</v>
      </c>
      <c r="R1254" s="258" t="s">
        <v>6350</v>
      </c>
      <c r="S1254" s="25">
        <f>MATCH(R1254,'Category 2'!$A:$A,0)</f>
        <v>453</v>
      </c>
      <c r="T1254" s="26">
        <f>MATCH($T$2,'Category 2'!$1:$1,0)</f>
        <v>4</v>
      </c>
      <c r="U1254" s="26">
        <f>INDEX('Category 2'!$A$1:$BM$542,'Plant &amp; Machinery'!S1254,'Plant &amp; Machinery'!T1254)</f>
        <v>116</v>
      </c>
      <c r="V1254" s="26">
        <f>MATCH($V$2,'Category 2'!$1:$1,0)</f>
        <v>63</v>
      </c>
      <c r="W1254" s="26">
        <f>INDEX('Category 2'!$A$1:$BM$542,'Plant &amp; Machinery'!S1254,'Plant &amp; Machinery'!V1254)</f>
        <v>143</v>
      </c>
      <c r="X1254" s="26">
        <f>W1254/U1254</f>
        <v>1.2327586206896552</v>
      </c>
      <c r="Y1254" s="113" t="s">
        <v>3966</v>
      </c>
      <c r="Z1254" s="173">
        <f>MATCH(Y1254,'Category 3'!$A:$A,0)</f>
        <v>642</v>
      </c>
      <c r="AA1254" s="173">
        <f>MATCH($AA$2,'Category 3'!$1:$1,0)</f>
        <v>4</v>
      </c>
      <c r="AB1254" s="173">
        <f>INDEX('Category 3'!$1:$1048576,'Plant &amp; Machinery'!Z1254,'Plant &amp; Machinery'!AA1254)</f>
        <v>100.9</v>
      </c>
      <c r="AC1254" s="173">
        <f>MATCH($AC$2,'Category 3'!$1:$1,0)</f>
        <v>90</v>
      </c>
      <c r="AD1254" s="173">
        <f>INDEX('Category 3'!$1:$1048576,'Plant &amp; Machinery'!Z1254,'Plant &amp; Machinery'!AC1254)</f>
        <v>126.4</v>
      </c>
      <c r="AE1254" s="173">
        <f>AD1254/AB1254</f>
        <v>1.2527254707631319</v>
      </c>
      <c r="AF1254" s="46" t="s">
        <v>2847</v>
      </c>
      <c r="AG1254" s="170">
        <f>MATCH(AF1254,'Category 4'!$A:$A,0)</f>
        <v>749</v>
      </c>
      <c r="AH1254" s="170">
        <f>MATCH($AH$2,'Category 4'!$1:$1,0)</f>
        <v>4</v>
      </c>
      <c r="AI1254" s="170">
        <f>INDEX('Category 4'!$1:$1048576,'Plant &amp; Machinery'!AG1254,'Plant &amp; Machinery'!AH1254)</f>
        <v>107</v>
      </c>
      <c r="AJ1254" s="170">
        <f>MATCH($AJ$2,'Category 4'!$1:$1,0)</f>
        <v>124</v>
      </c>
      <c r="AK1254" s="175">
        <f>INDEX('Category 4'!$1:$1048576,'Plant &amp; Machinery'!AG1254,'Plant &amp; Machinery'!AJ1254)</f>
        <v>138.9</v>
      </c>
      <c r="AL1254" s="176">
        <f>AK1254/AI1254</f>
        <v>1.2981308411214953</v>
      </c>
      <c r="AM1254" s="25">
        <v>5</v>
      </c>
      <c r="AN1254" s="177">
        <v>0.1</v>
      </c>
      <c r="AO1254" s="27">
        <f>(1-AN1254)/AM1254</f>
        <v>0.18</v>
      </c>
      <c r="AP1254" s="39">
        <v>36660</v>
      </c>
      <c r="AQ1254" s="180">
        <f>(AL1254*AE1254*X1254*Q1254)-1</f>
        <v>1.0819216758289514</v>
      </c>
      <c r="AR1254" s="181">
        <f>AP1254*(1+AQ1254)</f>
        <v>76323.248635889351</v>
      </c>
      <c r="AS1254" s="181">
        <f>AR1254*AO1254*J1254</f>
        <v>332578.55593088781</v>
      </c>
      <c r="AT1254" s="181">
        <f>MAX(AR1254-AS1254,0)</f>
        <v>0</v>
      </c>
      <c r="AU1254" s="182">
        <v>0.35</v>
      </c>
      <c r="AV1254" s="181">
        <f>IF(AT1254&gt;AR1254*AN1254,AT1254*(1-AU1254),AR1254*AN1254)</f>
        <v>7632.3248635889358</v>
      </c>
      <c r="AW1254" s="274"/>
    </row>
    <row r="1255" spans="2:49" x14ac:dyDescent="0.2">
      <c r="B1255" s="25">
        <v>1252</v>
      </c>
      <c r="C1255" s="227">
        <v>0</v>
      </c>
      <c r="D1255" s="25" t="s">
        <v>495</v>
      </c>
      <c r="E1255" s="25" t="s">
        <v>729</v>
      </c>
      <c r="F1255" s="41" t="s">
        <v>759</v>
      </c>
      <c r="G1255" s="281">
        <v>35872</v>
      </c>
      <c r="H1255" s="24">
        <f>DATE(YEAR(G1255),MONTH(G1255),DAY(1))</f>
        <v>35855</v>
      </c>
      <c r="I1255" s="24">
        <v>44715</v>
      </c>
      <c r="J1255" s="26">
        <f>YEARFRAC(G1255,$J$2)</f>
        <v>24.208333333333332</v>
      </c>
      <c r="K1255" s="123" t="s">
        <v>6350</v>
      </c>
      <c r="L1255" s="26">
        <f>MATCH(K1255,'Category 1'!$A:$A,0)</f>
        <v>482</v>
      </c>
      <c r="M1255" s="26">
        <f>MATCH(H1255,'Category 1'!$1:$1,0)</f>
        <v>194</v>
      </c>
      <c r="N1255" s="26">
        <f>INDEX('Category 1'!$1:$1048576,'Plant &amp; Machinery'!L1255,'Plant &amp; Machinery'!M1255)</f>
        <v>298.60000000000002</v>
      </c>
      <c r="O1255" s="26">
        <f>MATCH($O$2,'Category 1'!$1:$1,0)</f>
        <v>215</v>
      </c>
      <c r="P1255" s="26">
        <f>INDEX('Category 1'!$A$1:$HG$566,'Plant &amp; Machinery'!L1255,'Plant &amp; Machinery'!O1255)</f>
        <v>310.10000000000002</v>
      </c>
      <c r="Q1255" s="26">
        <f>P1255/N1255</f>
        <v>1.0385130609511051</v>
      </c>
      <c r="R1255" s="258" t="s">
        <v>6350</v>
      </c>
      <c r="S1255" s="25">
        <f>MATCH(R1255,'Category 2'!$A:$A,0)</f>
        <v>453</v>
      </c>
      <c r="T1255" s="26">
        <f>MATCH($T$2,'Category 2'!$1:$1,0)</f>
        <v>4</v>
      </c>
      <c r="U1255" s="26">
        <f>INDEX('Category 2'!$A$1:$BM$542,'Plant &amp; Machinery'!S1255,'Plant &amp; Machinery'!T1255)</f>
        <v>116</v>
      </c>
      <c r="V1255" s="26">
        <f>MATCH($V$2,'Category 2'!$1:$1,0)</f>
        <v>63</v>
      </c>
      <c r="W1255" s="26">
        <f>INDEX('Category 2'!$A$1:$BM$542,'Plant &amp; Machinery'!S1255,'Plant &amp; Machinery'!V1255)</f>
        <v>143</v>
      </c>
      <c r="X1255" s="26">
        <f>W1255/U1255</f>
        <v>1.2327586206896552</v>
      </c>
      <c r="Y1255" s="113" t="s">
        <v>3966</v>
      </c>
      <c r="Z1255" s="173">
        <f>MATCH(Y1255,'Category 3'!$A:$A,0)</f>
        <v>642</v>
      </c>
      <c r="AA1255" s="173">
        <f>MATCH($AA$2,'Category 3'!$1:$1,0)</f>
        <v>4</v>
      </c>
      <c r="AB1255" s="173">
        <f>INDEX('Category 3'!$1:$1048576,'Plant &amp; Machinery'!Z1255,'Plant &amp; Machinery'!AA1255)</f>
        <v>100.9</v>
      </c>
      <c r="AC1255" s="173">
        <f>MATCH($AC$2,'Category 3'!$1:$1,0)</f>
        <v>90</v>
      </c>
      <c r="AD1255" s="173">
        <f>INDEX('Category 3'!$1:$1048576,'Plant &amp; Machinery'!Z1255,'Plant &amp; Machinery'!AC1255)</f>
        <v>126.4</v>
      </c>
      <c r="AE1255" s="173">
        <f>AD1255/AB1255</f>
        <v>1.2527254707631319</v>
      </c>
      <c r="AF1255" s="46" t="s">
        <v>2847</v>
      </c>
      <c r="AG1255" s="170">
        <f>MATCH(AF1255,'Category 4'!$A:$A,0)</f>
        <v>749</v>
      </c>
      <c r="AH1255" s="170">
        <f>MATCH($AH$2,'Category 4'!$1:$1,0)</f>
        <v>4</v>
      </c>
      <c r="AI1255" s="170">
        <f>INDEX('Category 4'!$1:$1048576,'Plant &amp; Machinery'!AG1255,'Plant &amp; Machinery'!AH1255)</f>
        <v>107</v>
      </c>
      <c r="AJ1255" s="170">
        <f>MATCH($AJ$2,'Category 4'!$1:$1,0)</f>
        <v>124</v>
      </c>
      <c r="AK1255" s="175">
        <f>INDEX('Category 4'!$1:$1048576,'Plant &amp; Machinery'!AG1255,'Plant &amp; Machinery'!AJ1255)</f>
        <v>138.9</v>
      </c>
      <c r="AL1255" s="176">
        <f>AK1255/AI1255</f>
        <v>1.2981308411214953</v>
      </c>
      <c r="AM1255" s="25">
        <v>5</v>
      </c>
      <c r="AN1255" s="177">
        <v>0.1</v>
      </c>
      <c r="AO1255" s="27">
        <f>(1-AN1255)/AM1255</f>
        <v>0.18</v>
      </c>
      <c r="AP1255" s="39">
        <v>36660</v>
      </c>
      <c r="AQ1255" s="180">
        <f>(AL1255*AE1255*X1255*Q1255)-1</f>
        <v>1.0819216758289514</v>
      </c>
      <c r="AR1255" s="181">
        <f>AP1255*(1+AQ1255)</f>
        <v>76323.248635889351</v>
      </c>
      <c r="AS1255" s="181">
        <f>AR1255*AO1255*J1255</f>
        <v>332578.55593088781</v>
      </c>
      <c r="AT1255" s="181">
        <f>MAX(AR1255-AS1255,0)</f>
        <v>0</v>
      </c>
      <c r="AU1255" s="182">
        <v>0.35</v>
      </c>
      <c r="AV1255" s="181">
        <f>IF(AT1255&gt;AR1255*AN1255,AT1255*(1-AU1255),AR1255*AN1255)</f>
        <v>7632.3248635889358</v>
      </c>
      <c r="AW1255" s="274"/>
    </row>
    <row r="1256" spans="2:49" x14ac:dyDescent="0.2">
      <c r="B1256" s="25">
        <v>1253</v>
      </c>
      <c r="C1256" s="227">
        <v>0</v>
      </c>
      <c r="D1256" s="25" t="s">
        <v>495</v>
      </c>
      <c r="E1256" s="25" t="s">
        <v>729</v>
      </c>
      <c r="F1256" s="41" t="s">
        <v>759</v>
      </c>
      <c r="G1256" s="281">
        <v>35872</v>
      </c>
      <c r="H1256" s="24">
        <f>DATE(YEAR(G1256),MONTH(G1256),DAY(1))</f>
        <v>35855</v>
      </c>
      <c r="I1256" s="24">
        <v>44715</v>
      </c>
      <c r="J1256" s="26">
        <f>YEARFRAC(G1256,$J$2)</f>
        <v>24.208333333333332</v>
      </c>
      <c r="K1256" s="213" t="s">
        <v>6350</v>
      </c>
      <c r="L1256" s="26">
        <f>MATCH(K1256,'Category 1'!$A:$A,0)</f>
        <v>482</v>
      </c>
      <c r="M1256" s="26">
        <f>MATCH(H1256,'Category 1'!$1:$1,0)</f>
        <v>194</v>
      </c>
      <c r="N1256" s="26">
        <f>INDEX('Category 1'!$1:$1048576,'Plant &amp; Machinery'!L1256,'Plant &amp; Machinery'!M1256)</f>
        <v>298.60000000000002</v>
      </c>
      <c r="O1256" s="26">
        <f>MATCH($O$2,'Category 1'!$1:$1,0)</f>
        <v>215</v>
      </c>
      <c r="P1256" s="26">
        <f>INDEX('Category 1'!$A$1:$HG$566,'Plant &amp; Machinery'!L1256,'Plant &amp; Machinery'!O1256)</f>
        <v>310.10000000000002</v>
      </c>
      <c r="Q1256" s="26">
        <f>P1256/N1256</f>
        <v>1.0385130609511051</v>
      </c>
      <c r="R1256" s="258" t="s">
        <v>6350</v>
      </c>
      <c r="S1256" s="25">
        <f>MATCH(R1256,'Category 2'!$A:$A,0)</f>
        <v>453</v>
      </c>
      <c r="T1256" s="26">
        <f>MATCH($T$2,'Category 2'!$1:$1,0)</f>
        <v>4</v>
      </c>
      <c r="U1256" s="26">
        <f>INDEX('Category 2'!$A$1:$BM$542,'Plant &amp; Machinery'!S1256,'Plant &amp; Machinery'!T1256)</f>
        <v>116</v>
      </c>
      <c r="V1256" s="26">
        <f>MATCH($V$2,'Category 2'!$1:$1,0)</f>
        <v>63</v>
      </c>
      <c r="W1256" s="26">
        <f>INDEX('Category 2'!$A$1:$BM$542,'Plant &amp; Machinery'!S1256,'Plant &amp; Machinery'!V1256)</f>
        <v>143</v>
      </c>
      <c r="X1256" s="26">
        <f>W1256/U1256</f>
        <v>1.2327586206896552</v>
      </c>
      <c r="Y1256" s="113" t="s">
        <v>3966</v>
      </c>
      <c r="Z1256" s="173">
        <f>MATCH(Y1256,'Category 3'!$A:$A,0)</f>
        <v>642</v>
      </c>
      <c r="AA1256" s="173">
        <f>MATCH($AA$2,'Category 3'!$1:$1,0)</f>
        <v>4</v>
      </c>
      <c r="AB1256" s="173">
        <f>INDEX('Category 3'!$1:$1048576,'Plant &amp; Machinery'!Z1256,'Plant &amp; Machinery'!AA1256)</f>
        <v>100.9</v>
      </c>
      <c r="AC1256" s="173">
        <f>MATCH($AC$2,'Category 3'!$1:$1,0)</f>
        <v>90</v>
      </c>
      <c r="AD1256" s="173">
        <f>INDEX('Category 3'!$1:$1048576,'Plant &amp; Machinery'!Z1256,'Plant &amp; Machinery'!AC1256)</f>
        <v>126.4</v>
      </c>
      <c r="AE1256" s="173">
        <f>AD1256/AB1256</f>
        <v>1.2527254707631319</v>
      </c>
      <c r="AF1256" s="46" t="s">
        <v>2847</v>
      </c>
      <c r="AG1256" s="170">
        <f>MATCH(AF1256,'Category 4'!$A:$A,0)</f>
        <v>749</v>
      </c>
      <c r="AH1256" s="170">
        <f>MATCH($AH$2,'Category 4'!$1:$1,0)</f>
        <v>4</v>
      </c>
      <c r="AI1256" s="170">
        <f>INDEX('Category 4'!$1:$1048576,'Plant &amp; Machinery'!AG1256,'Plant &amp; Machinery'!AH1256)</f>
        <v>107</v>
      </c>
      <c r="AJ1256" s="170">
        <f>MATCH($AJ$2,'Category 4'!$1:$1,0)</f>
        <v>124</v>
      </c>
      <c r="AK1256" s="175">
        <f>INDEX('Category 4'!$1:$1048576,'Plant &amp; Machinery'!AG1256,'Plant &amp; Machinery'!AJ1256)</f>
        <v>138.9</v>
      </c>
      <c r="AL1256" s="176">
        <f>AK1256/AI1256</f>
        <v>1.2981308411214953</v>
      </c>
      <c r="AM1256" s="25">
        <v>5</v>
      </c>
      <c r="AN1256" s="177">
        <v>0.1</v>
      </c>
      <c r="AO1256" s="27">
        <f>(1-AN1256)/AM1256</f>
        <v>0.18</v>
      </c>
      <c r="AP1256" s="39">
        <v>36660</v>
      </c>
      <c r="AQ1256" s="180">
        <f>(AL1256*AE1256*X1256*Q1256)-1</f>
        <v>1.0819216758289514</v>
      </c>
      <c r="AR1256" s="181">
        <f>AP1256*(1+AQ1256)</f>
        <v>76323.248635889351</v>
      </c>
      <c r="AS1256" s="181">
        <f>AR1256*AO1256*J1256</f>
        <v>332578.55593088781</v>
      </c>
      <c r="AT1256" s="181">
        <f>MAX(AR1256-AS1256,0)</f>
        <v>0</v>
      </c>
      <c r="AU1256" s="182">
        <v>0.35</v>
      </c>
      <c r="AV1256" s="181">
        <f>IF(AT1256&gt;AR1256*AN1256,AT1256*(1-AU1256),AR1256*AN1256)</f>
        <v>7632.3248635889358</v>
      </c>
      <c r="AW1256" s="274"/>
    </row>
    <row r="1257" spans="2:49" x14ac:dyDescent="0.2">
      <c r="B1257" s="25">
        <v>1254</v>
      </c>
      <c r="C1257" s="227">
        <v>0</v>
      </c>
      <c r="D1257" s="25" t="s">
        <v>495</v>
      </c>
      <c r="E1257" s="25" t="s">
        <v>729</v>
      </c>
      <c r="F1257" s="41" t="s">
        <v>759</v>
      </c>
      <c r="G1257" s="281">
        <v>35872</v>
      </c>
      <c r="H1257" s="24">
        <f>DATE(YEAR(G1257),MONTH(G1257),DAY(1))</f>
        <v>35855</v>
      </c>
      <c r="I1257" s="24">
        <v>44715</v>
      </c>
      <c r="J1257" s="26">
        <f>YEARFRAC(G1257,$J$2)</f>
        <v>24.208333333333332</v>
      </c>
      <c r="K1257" s="123" t="s">
        <v>6350</v>
      </c>
      <c r="L1257" s="26">
        <f>MATCH(K1257,'Category 1'!$A:$A,0)</f>
        <v>482</v>
      </c>
      <c r="M1257" s="26">
        <f>MATCH(H1257,'Category 1'!$1:$1,0)</f>
        <v>194</v>
      </c>
      <c r="N1257" s="26">
        <f>INDEX('Category 1'!$1:$1048576,'Plant &amp; Machinery'!L1257,'Plant &amp; Machinery'!M1257)</f>
        <v>298.60000000000002</v>
      </c>
      <c r="O1257" s="26">
        <f>MATCH($O$2,'Category 1'!$1:$1,0)</f>
        <v>215</v>
      </c>
      <c r="P1257" s="26">
        <f>INDEX('Category 1'!$A$1:$HG$566,'Plant &amp; Machinery'!L1257,'Plant &amp; Machinery'!O1257)</f>
        <v>310.10000000000002</v>
      </c>
      <c r="Q1257" s="26">
        <f>P1257/N1257</f>
        <v>1.0385130609511051</v>
      </c>
      <c r="R1257" s="258" t="s">
        <v>6350</v>
      </c>
      <c r="S1257" s="25">
        <f>MATCH(R1257,'Category 2'!$A:$A,0)</f>
        <v>453</v>
      </c>
      <c r="T1257" s="26">
        <f>MATCH($T$2,'Category 2'!$1:$1,0)</f>
        <v>4</v>
      </c>
      <c r="U1257" s="26">
        <f>INDEX('Category 2'!$A$1:$BM$542,'Plant &amp; Machinery'!S1257,'Plant &amp; Machinery'!T1257)</f>
        <v>116</v>
      </c>
      <c r="V1257" s="26">
        <f>MATCH($V$2,'Category 2'!$1:$1,0)</f>
        <v>63</v>
      </c>
      <c r="W1257" s="26">
        <f>INDEX('Category 2'!$A$1:$BM$542,'Plant &amp; Machinery'!S1257,'Plant &amp; Machinery'!V1257)</f>
        <v>143</v>
      </c>
      <c r="X1257" s="26">
        <f>W1257/U1257</f>
        <v>1.2327586206896552</v>
      </c>
      <c r="Y1257" s="113" t="s">
        <v>3966</v>
      </c>
      <c r="Z1257" s="173">
        <f>MATCH(Y1257,'Category 3'!$A:$A,0)</f>
        <v>642</v>
      </c>
      <c r="AA1257" s="173">
        <f>MATCH($AA$2,'Category 3'!$1:$1,0)</f>
        <v>4</v>
      </c>
      <c r="AB1257" s="173">
        <f>INDEX('Category 3'!$1:$1048576,'Plant &amp; Machinery'!Z1257,'Plant &amp; Machinery'!AA1257)</f>
        <v>100.9</v>
      </c>
      <c r="AC1257" s="173">
        <f>MATCH($AC$2,'Category 3'!$1:$1,0)</f>
        <v>90</v>
      </c>
      <c r="AD1257" s="173">
        <f>INDEX('Category 3'!$1:$1048576,'Plant &amp; Machinery'!Z1257,'Plant &amp; Machinery'!AC1257)</f>
        <v>126.4</v>
      </c>
      <c r="AE1257" s="173">
        <f>AD1257/AB1257</f>
        <v>1.2527254707631319</v>
      </c>
      <c r="AF1257" s="46" t="s">
        <v>2847</v>
      </c>
      <c r="AG1257" s="170">
        <f>MATCH(AF1257,'Category 4'!$A:$A,0)</f>
        <v>749</v>
      </c>
      <c r="AH1257" s="170">
        <f>MATCH($AH$2,'Category 4'!$1:$1,0)</f>
        <v>4</v>
      </c>
      <c r="AI1257" s="170">
        <f>INDEX('Category 4'!$1:$1048576,'Plant &amp; Machinery'!AG1257,'Plant &amp; Machinery'!AH1257)</f>
        <v>107</v>
      </c>
      <c r="AJ1257" s="170">
        <f>MATCH($AJ$2,'Category 4'!$1:$1,0)</f>
        <v>124</v>
      </c>
      <c r="AK1257" s="175">
        <f>INDEX('Category 4'!$1:$1048576,'Plant &amp; Machinery'!AG1257,'Plant &amp; Machinery'!AJ1257)</f>
        <v>138.9</v>
      </c>
      <c r="AL1257" s="176">
        <f>AK1257/AI1257</f>
        <v>1.2981308411214953</v>
      </c>
      <c r="AM1257" s="25">
        <v>5</v>
      </c>
      <c r="AN1257" s="177">
        <v>0.1</v>
      </c>
      <c r="AO1257" s="27">
        <f>(1-AN1257)/AM1257</f>
        <v>0.18</v>
      </c>
      <c r="AP1257" s="39">
        <v>36660</v>
      </c>
      <c r="AQ1257" s="180">
        <f>(AL1257*AE1257*X1257*Q1257)-1</f>
        <v>1.0819216758289514</v>
      </c>
      <c r="AR1257" s="181">
        <f>AP1257*(1+AQ1257)</f>
        <v>76323.248635889351</v>
      </c>
      <c r="AS1257" s="181">
        <f>AR1257*AO1257*J1257</f>
        <v>332578.55593088781</v>
      </c>
      <c r="AT1257" s="181">
        <f>MAX(AR1257-AS1257,0)</f>
        <v>0</v>
      </c>
      <c r="AU1257" s="182">
        <v>0.35</v>
      </c>
      <c r="AV1257" s="181">
        <f>IF(AT1257&gt;AR1257*AN1257,AT1257*(1-AU1257),AR1257*AN1257)</f>
        <v>7632.3248635889358</v>
      </c>
      <c r="AW1257" s="274"/>
    </row>
    <row r="1258" spans="2:49" x14ac:dyDescent="0.2">
      <c r="B1258" s="25">
        <v>1255</v>
      </c>
      <c r="C1258" s="227">
        <v>0</v>
      </c>
      <c r="D1258" s="25" t="s">
        <v>495</v>
      </c>
      <c r="E1258" s="25" t="s">
        <v>729</v>
      </c>
      <c r="F1258" s="41" t="s">
        <v>759</v>
      </c>
      <c r="G1258" s="281">
        <v>35872</v>
      </c>
      <c r="H1258" s="24">
        <f>DATE(YEAR(G1258),MONTH(G1258),DAY(1))</f>
        <v>35855</v>
      </c>
      <c r="I1258" s="24">
        <v>44715</v>
      </c>
      <c r="J1258" s="26">
        <f>YEARFRAC(G1258,$J$2)</f>
        <v>24.208333333333332</v>
      </c>
      <c r="K1258" s="213" t="s">
        <v>6350</v>
      </c>
      <c r="L1258" s="26">
        <f>MATCH(K1258,'Category 1'!$A:$A,0)</f>
        <v>482</v>
      </c>
      <c r="M1258" s="26">
        <f>MATCH(H1258,'Category 1'!$1:$1,0)</f>
        <v>194</v>
      </c>
      <c r="N1258" s="26">
        <f>INDEX('Category 1'!$1:$1048576,'Plant &amp; Machinery'!L1258,'Plant &amp; Machinery'!M1258)</f>
        <v>298.60000000000002</v>
      </c>
      <c r="O1258" s="26">
        <f>MATCH($O$2,'Category 1'!$1:$1,0)</f>
        <v>215</v>
      </c>
      <c r="P1258" s="26">
        <f>INDEX('Category 1'!$A$1:$HG$566,'Plant &amp; Machinery'!L1258,'Plant &amp; Machinery'!O1258)</f>
        <v>310.10000000000002</v>
      </c>
      <c r="Q1258" s="26">
        <f>P1258/N1258</f>
        <v>1.0385130609511051</v>
      </c>
      <c r="R1258" s="258" t="s">
        <v>6350</v>
      </c>
      <c r="S1258" s="25">
        <f>MATCH(R1258,'Category 2'!$A:$A,0)</f>
        <v>453</v>
      </c>
      <c r="T1258" s="26">
        <f>MATCH($T$2,'Category 2'!$1:$1,0)</f>
        <v>4</v>
      </c>
      <c r="U1258" s="26">
        <f>INDEX('Category 2'!$A$1:$BM$542,'Plant &amp; Machinery'!S1258,'Plant &amp; Machinery'!T1258)</f>
        <v>116</v>
      </c>
      <c r="V1258" s="26">
        <f>MATCH($V$2,'Category 2'!$1:$1,0)</f>
        <v>63</v>
      </c>
      <c r="W1258" s="26">
        <f>INDEX('Category 2'!$A$1:$BM$542,'Plant &amp; Machinery'!S1258,'Plant &amp; Machinery'!V1258)</f>
        <v>143</v>
      </c>
      <c r="X1258" s="26">
        <f>W1258/U1258</f>
        <v>1.2327586206896552</v>
      </c>
      <c r="Y1258" s="113" t="s">
        <v>3966</v>
      </c>
      <c r="Z1258" s="173">
        <f>MATCH(Y1258,'Category 3'!$A:$A,0)</f>
        <v>642</v>
      </c>
      <c r="AA1258" s="173">
        <f>MATCH($AA$2,'Category 3'!$1:$1,0)</f>
        <v>4</v>
      </c>
      <c r="AB1258" s="173">
        <f>INDEX('Category 3'!$1:$1048576,'Plant &amp; Machinery'!Z1258,'Plant &amp; Machinery'!AA1258)</f>
        <v>100.9</v>
      </c>
      <c r="AC1258" s="173">
        <f>MATCH($AC$2,'Category 3'!$1:$1,0)</f>
        <v>90</v>
      </c>
      <c r="AD1258" s="173">
        <f>INDEX('Category 3'!$1:$1048576,'Plant &amp; Machinery'!Z1258,'Plant &amp; Machinery'!AC1258)</f>
        <v>126.4</v>
      </c>
      <c r="AE1258" s="173">
        <f>AD1258/AB1258</f>
        <v>1.2527254707631319</v>
      </c>
      <c r="AF1258" s="46" t="s">
        <v>2847</v>
      </c>
      <c r="AG1258" s="170">
        <f>MATCH(AF1258,'Category 4'!$A:$A,0)</f>
        <v>749</v>
      </c>
      <c r="AH1258" s="170">
        <f>MATCH($AH$2,'Category 4'!$1:$1,0)</f>
        <v>4</v>
      </c>
      <c r="AI1258" s="170">
        <f>INDEX('Category 4'!$1:$1048576,'Plant &amp; Machinery'!AG1258,'Plant &amp; Machinery'!AH1258)</f>
        <v>107</v>
      </c>
      <c r="AJ1258" s="170">
        <f>MATCH($AJ$2,'Category 4'!$1:$1,0)</f>
        <v>124</v>
      </c>
      <c r="AK1258" s="175">
        <f>INDEX('Category 4'!$1:$1048576,'Plant &amp; Machinery'!AG1258,'Plant &amp; Machinery'!AJ1258)</f>
        <v>138.9</v>
      </c>
      <c r="AL1258" s="176">
        <f>AK1258/AI1258</f>
        <v>1.2981308411214953</v>
      </c>
      <c r="AM1258" s="25">
        <v>5</v>
      </c>
      <c r="AN1258" s="177">
        <v>0.1</v>
      </c>
      <c r="AO1258" s="27">
        <f>(1-AN1258)/AM1258</f>
        <v>0.18</v>
      </c>
      <c r="AP1258" s="39">
        <v>36660</v>
      </c>
      <c r="AQ1258" s="180">
        <f>(AL1258*AE1258*X1258*Q1258)-1</f>
        <v>1.0819216758289514</v>
      </c>
      <c r="AR1258" s="181">
        <f>AP1258*(1+AQ1258)</f>
        <v>76323.248635889351</v>
      </c>
      <c r="AS1258" s="181">
        <f>AR1258*AO1258*J1258</f>
        <v>332578.55593088781</v>
      </c>
      <c r="AT1258" s="181">
        <f>MAX(AR1258-AS1258,0)</f>
        <v>0</v>
      </c>
      <c r="AU1258" s="182">
        <v>0.35</v>
      </c>
      <c r="AV1258" s="181">
        <f>IF(AT1258&gt;AR1258*AN1258,AT1258*(1-AU1258),AR1258*AN1258)</f>
        <v>7632.3248635889358</v>
      </c>
      <c r="AW1258" s="274"/>
    </row>
    <row r="1259" spans="2:49" x14ac:dyDescent="0.2">
      <c r="B1259" s="25">
        <v>1256</v>
      </c>
      <c r="C1259" s="227">
        <v>0</v>
      </c>
      <c r="D1259" s="25" t="s">
        <v>495</v>
      </c>
      <c r="E1259" s="25" t="s">
        <v>729</v>
      </c>
      <c r="F1259" s="41" t="s">
        <v>759</v>
      </c>
      <c r="G1259" s="281">
        <v>35872</v>
      </c>
      <c r="H1259" s="24">
        <f>DATE(YEAR(G1259),MONTH(G1259),DAY(1))</f>
        <v>35855</v>
      </c>
      <c r="I1259" s="24">
        <v>44715</v>
      </c>
      <c r="J1259" s="26">
        <f>YEARFRAC(G1259,$J$2)</f>
        <v>24.208333333333332</v>
      </c>
      <c r="K1259" s="213" t="s">
        <v>6350</v>
      </c>
      <c r="L1259" s="26">
        <f>MATCH(K1259,'Category 1'!$A:$A,0)</f>
        <v>482</v>
      </c>
      <c r="M1259" s="26">
        <f>MATCH(H1259,'Category 1'!$1:$1,0)</f>
        <v>194</v>
      </c>
      <c r="N1259" s="26">
        <f>INDEX('Category 1'!$1:$1048576,'Plant &amp; Machinery'!L1259,'Plant &amp; Machinery'!M1259)</f>
        <v>298.60000000000002</v>
      </c>
      <c r="O1259" s="26">
        <f>MATCH($O$2,'Category 1'!$1:$1,0)</f>
        <v>215</v>
      </c>
      <c r="P1259" s="26">
        <f>INDEX('Category 1'!$A$1:$HG$566,'Plant &amp; Machinery'!L1259,'Plant &amp; Machinery'!O1259)</f>
        <v>310.10000000000002</v>
      </c>
      <c r="Q1259" s="26">
        <f>P1259/N1259</f>
        <v>1.0385130609511051</v>
      </c>
      <c r="R1259" s="258" t="s">
        <v>6350</v>
      </c>
      <c r="S1259" s="25">
        <f>MATCH(R1259,'Category 2'!$A:$A,0)</f>
        <v>453</v>
      </c>
      <c r="T1259" s="26">
        <f>MATCH($T$2,'Category 2'!$1:$1,0)</f>
        <v>4</v>
      </c>
      <c r="U1259" s="26">
        <f>INDEX('Category 2'!$A$1:$BM$542,'Plant &amp; Machinery'!S1259,'Plant &amp; Machinery'!T1259)</f>
        <v>116</v>
      </c>
      <c r="V1259" s="26">
        <f>MATCH($V$2,'Category 2'!$1:$1,0)</f>
        <v>63</v>
      </c>
      <c r="W1259" s="26">
        <f>INDEX('Category 2'!$A$1:$BM$542,'Plant &amp; Machinery'!S1259,'Plant &amp; Machinery'!V1259)</f>
        <v>143</v>
      </c>
      <c r="X1259" s="26">
        <f>W1259/U1259</f>
        <v>1.2327586206896552</v>
      </c>
      <c r="Y1259" s="113" t="s">
        <v>3966</v>
      </c>
      <c r="Z1259" s="173">
        <f>MATCH(Y1259,'Category 3'!$A:$A,0)</f>
        <v>642</v>
      </c>
      <c r="AA1259" s="173">
        <f>MATCH($AA$2,'Category 3'!$1:$1,0)</f>
        <v>4</v>
      </c>
      <c r="AB1259" s="173">
        <f>INDEX('Category 3'!$1:$1048576,'Plant &amp; Machinery'!Z1259,'Plant &amp; Machinery'!AA1259)</f>
        <v>100.9</v>
      </c>
      <c r="AC1259" s="173">
        <f>MATCH($AC$2,'Category 3'!$1:$1,0)</f>
        <v>90</v>
      </c>
      <c r="AD1259" s="173">
        <f>INDEX('Category 3'!$1:$1048576,'Plant &amp; Machinery'!Z1259,'Plant &amp; Machinery'!AC1259)</f>
        <v>126.4</v>
      </c>
      <c r="AE1259" s="173">
        <f>AD1259/AB1259</f>
        <v>1.2527254707631319</v>
      </c>
      <c r="AF1259" s="46" t="s">
        <v>2847</v>
      </c>
      <c r="AG1259" s="170">
        <f>MATCH(AF1259,'Category 4'!$A:$A,0)</f>
        <v>749</v>
      </c>
      <c r="AH1259" s="170">
        <f>MATCH($AH$2,'Category 4'!$1:$1,0)</f>
        <v>4</v>
      </c>
      <c r="AI1259" s="170">
        <f>INDEX('Category 4'!$1:$1048576,'Plant &amp; Machinery'!AG1259,'Plant &amp; Machinery'!AH1259)</f>
        <v>107</v>
      </c>
      <c r="AJ1259" s="170">
        <f>MATCH($AJ$2,'Category 4'!$1:$1,0)</f>
        <v>124</v>
      </c>
      <c r="AK1259" s="175">
        <f>INDEX('Category 4'!$1:$1048576,'Plant &amp; Machinery'!AG1259,'Plant &amp; Machinery'!AJ1259)</f>
        <v>138.9</v>
      </c>
      <c r="AL1259" s="176">
        <f>AK1259/AI1259</f>
        <v>1.2981308411214953</v>
      </c>
      <c r="AM1259" s="25">
        <v>5</v>
      </c>
      <c r="AN1259" s="177">
        <v>0.1</v>
      </c>
      <c r="AO1259" s="27">
        <f>(1-AN1259)/AM1259</f>
        <v>0.18</v>
      </c>
      <c r="AP1259" s="39">
        <v>36660</v>
      </c>
      <c r="AQ1259" s="180">
        <f>(AL1259*AE1259*X1259*Q1259)-1</f>
        <v>1.0819216758289514</v>
      </c>
      <c r="AR1259" s="181">
        <f>AP1259*(1+AQ1259)</f>
        <v>76323.248635889351</v>
      </c>
      <c r="AS1259" s="181">
        <f>AR1259*AO1259*J1259</f>
        <v>332578.55593088781</v>
      </c>
      <c r="AT1259" s="181">
        <f>MAX(AR1259-AS1259,0)</f>
        <v>0</v>
      </c>
      <c r="AU1259" s="182">
        <v>0.35</v>
      </c>
      <c r="AV1259" s="181">
        <f>IF(AT1259&gt;AR1259*AN1259,AT1259*(1-AU1259),AR1259*AN1259)</f>
        <v>7632.3248635889358</v>
      </c>
      <c r="AW1259" s="274"/>
    </row>
    <row r="1260" spans="2:49" x14ac:dyDescent="0.2">
      <c r="B1260" s="25">
        <v>1257</v>
      </c>
      <c r="C1260" s="227">
        <v>0</v>
      </c>
      <c r="D1260" s="25" t="s">
        <v>495</v>
      </c>
      <c r="E1260" s="25" t="s">
        <v>729</v>
      </c>
      <c r="F1260" s="41" t="s">
        <v>759</v>
      </c>
      <c r="G1260" s="281">
        <v>35872</v>
      </c>
      <c r="H1260" s="24">
        <f>DATE(YEAR(G1260),MONTH(G1260),DAY(1))</f>
        <v>35855</v>
      </c>
      <c r="I1260" s="24">
        <v>44715</v>
      </c>
      <c r="J1260" s="26">
        <f>YEARFRAC(G1260,$J$2)</f>
        <v>24.208333333333332</v>
      </c>
      <c r="K1260" s="213" t="s">
        <v>6350</v>
      </c>
      <c r="L1260" s="26">
        <f>MATCH(K1260,'Category 1'!$A:$A,0)</f>
        <v>482</v>
      </c>
      <c r="M1260" s="26">
        <f>MATCH(H1260,'Category 1'!$1:$1,0)</f>
        <v>194</v>
      </c>
      <c r="N1260" s="26">
        <f>INDEX('Category 1'!$1:$1048576,'Plant &amp; Machinery'!L1260,'Plant &amp; Machinery'!M1260)</f>
        <v>298.60000000000002</v>
      </c>
      <c r="O1260" s="26">
        <f>MATCH($O$2,'Category 1'!$1:$1,0)</f>
        <v>215</v>
      </c>
      <c r="P1260" s="26">
        <f>INDEX('Category 1'!$A$1:$HG$566,'Plant &amp; Machinery'!L1260,'Plant &amp; Machinery'!O1260)</f>
        <v>310.10000000000002</v>
      </c>
      <c r="Q1260" s="26">
        <f>P1260/N1260</f>
        <v>1.0385130609511051</v>
      </c>
      <c r="R1260" s="258" t="s">
        <v>6350</v>
      </c>
      <c r="S1260" s="25">
        <f>MATCH(R1260,'Category 2'!$A:$A,0)</f>
        <v>453</v>
      </c>
      <c r="T1260" s="26">
        <f>MATCH($T$2,'Category 2'!$1:$1,0)</f>
        <v>4</v>
      </c>
      <c r="U1260" s="26">
        <f>INDEX('Category 2'!$A$1:$BM$542,'Plant &amp; Machinery'!S1260,'Plant &amp; Machinery'!T1260)</f>
        <v>116</v>
      </c>
      <c r="V1260" s="26">
        <f>MATCH($V$2,'Category 2'!$1:$1,0)</f>
        <v>63</v>
      </c>
      <c r="W1260" s="26">
        <f>INDEX('Category 2'!$A$1:$BM$542,'Plant &amp; Machinery'!S1260,'Plant &amp; Machinery'!V1260)</f>
        <v>143</v>
      </c>
      <c r="X1260" s="26">
        <f>W1260/U1260</f>
        <v>1.2327586206896552</v>
      </c>
      <c r="Y1260" s="113" t="s">
        <v>3966</v>
      </c>
      <c r="Z1260" s="173">
        <f>MATCH(Y1260,'Category 3'!$A:$A,0)</f>
        <v>642</v>
      </c>
      <c r="AA1260" s="173">
        <f>MATCH($AA$2,'Category 3'!$1:$1,0)</f>
        <v>4</v>
      </c>
      <c r="AB1260" s="173">
        <f>INDEX('Category 3'!$1:$1048576,'Plant &amp; Machinery'!Z1260,'Plant &amp; Machinery'!AA1260)</f>
        <v>100.9</v>
      </c>
      <c r="AC1260" s="173">
        <f>MATCH($AC$2,'Category 3'!$1:$1,0)</f>
        <v>90</v>
      </c>
      <c r="AD1260" s="173">
        <f>INDEX('Category 3'!$1:$1048576,'Plant &amp; Machinery'!Z1260,'Plant &amp; Machinery'!AC1260)</f>
        <v>126.4</v>
      </c>
      <c r="AE1260" s="173">
        <f>AD1260/AB1260</f>
        <v>1.2527254707631319</v>
      </c>
      <c r="AF1260" s="46" t="s">
        <v>2847</v>
      </c>
      <c r="AG1260" s="170">
        <f>MATCH(AF1260,'Category 4'!$A:$A,0)</f>
        <v>749</v>
      </c>
      <c r="AH1260" s="170">
        <f>MATCH($AH$2,'Category 4'!$1:$1,0)</f>
        <v>4</v>
      </c>
      <c r="AI1260" s="170">
        <f>INDEX('Category 4'!$1:$1048576,'Plant &amp; Machinery'!AG1260,'Plant &amp; Machinery'!AH1260)</f>
        <v>107</v>
      </c>
      <c r="AJ1260" s="170">
        <f>MATCH($AJ$2,'Category 4'!$1:$1,0)</f>
        <v>124</v>
      </c>
      <c r="AK1260" s="175">
        <f>INDEX('Category 4'!$1:$1048576,'Plant &amp; Machinery'!AG1260,'Plant &amp; Machinery'!AJ1260)</f>
        <v>138.9</v>
      </c>
      <c r="AL1260" s="176">
        <f>AK1260/AI1260</f>
        <v>1.2981308411214953</v>
      </c>
      <c r="AM1260" s="25">
        <v>5</v>
      </c>
      <c r="AN1260" s="177">
        <v>0.1</v>
      </c>
      <c r="AO1260" s="27">
        <f>(1-AN1260)/AM1260</f>
        <v>0.18</v>
      </c>
      <c r="AP1260" s="39">
        <v>36660</v>
      </c>
      <c r="AQ1260" s="180">
        <f>(AL1260*AE1260*X1260*Q1260)-1</f>
        <v>1.0819216758289514</v>
      </c>
      <c r="AR1260" s="181">
        <f>AP1260*(1+AQ1260)</f>
        <v>76323.248635889351</v>
      </c>
      <c r="AS1260" s="181">
        <f>AR1260*AO1260*J1260</f>
        <v>332578.55593088781</v>
      </c>
      <c r="AT1260" s="181">
        <f>MAX(AR1260-AS1260,0)</f>
        <v>0</v>
      </c>
      <c r="AU1260" s="182">
        <v>0.35</v>
      </c>
      <c r="AV1260" s="181">
        <f>IF(AT1260&gt;AR1260*AN1260,AT1260*(1-AU1260),AR1260*AN1260)</f>
        <v>7632.3248635889358</v>
      </c>
      <c r="AW1260" s="274"/>
    </row>
    <row r="1261" spans="2:49" x14ac:dyDescent="0.2">
      <c r="B1261" s="25">
        <v>1258</v>
      </c>
      <c r="C1261" s="227">
        <v>0</v>
      </c>
      <c r="D1261" s="25" t="s">
        <v>495</v>
      </c>
      <c r="E1261" s="25" t="s">
        <v>729</v>
      </c>
      <c r="F1261" s="41" t="s">
        <v>759</v>
      </c>
      <c r="G1261" s="281">
        <v>35872</v>
      </c>
      <c r="H1261" s="24">
        <f>DATE(YEAR(G1261),MONTH(G1261),DAY(1))</f>
        <v>35855</v>
      </c>
      <c r="I1261" s="24">
        <v>44715</v>
      </c>
      <c r="J1261" s="26">
        <f>YEARFRAC(G1261,$J$2)</f>
        <v>24.208333333333332</v>
      </c>
      <c r="K1261" s="123" t="s">
        <v>6350</v>
      </c>
      <c r="L1261" s="26">
        <f>MATCH(K1261,'Category 1'!$A:$A,0)</f>
        <v>482</v>
      </c>
      <c r="M1261" s="26">
        <f>MATCH(H1261,'Category 1'!$1:$1,0)</f>
        <v>194</v>
      </c>
      <c r="N1261" s="26">
        <f>INDEX('Category 1'!$1:$1048576,'Plant &amp; Machinery'!L1261,'Plant &amp; Machinery'!M1261)</f>
        <v>298.60000000000002</v>
      </c>
      <c r="O1261" s="26">
        <f>MATCH($O$2,'Category 1'!$1:$1,0)</f>
        <v>215</v>
      </c>
      <c r="P1261" s="26">
        <f>INDEX('Category 1'!$A$1:$HG$566,'Plant &amp; Machinery'!L1261,'Plant &amp; Machinery'!O1261)</f>
        <v>310.10000000000002</v>
      </c>
      <c r="Q1261" s="26">
        <f>P1261/N1261</f>
        <v>1.0385130609511051</v>
      </c>
      <c r="R1261" s="258" t="s">
        <v>6350</v>
      </c>
      <c r="S1261" s="25">
        <f>MATCH(R1261,'Category 2'!$A:$A,0)</f>
        <v>453</v>
      </c>
      <c r="T1261" s="26">
        <f>MATCH($T$2,'Category 2'!$1:$1,0)</f>
        <v>4</v>
      </c>
      <c r="U1261" s="26">
        <f>INDEX('Category 2'!$A$1:$BM$542,'Plant &amp; Machinery'!S1261,'Plant &amp; Machinery'!T1261)</f>
        <v>116</v>
      </c>
      <c r="V1261" s="26">
        <f>MATCH($V$2,'Category 2'!$1:$1,0)</f>
        <v>63</v>
      </c>
      <c r="W1261" s="26">
        <f>INDEX('Category 2'!$A$1:$BM$542,'Plant &amp; Machinery'!S1261,'Plant &amp; Machinery'!V1261)</f>
        <v>143</v>
      </c>
      <c r="X1261" s="26">
        <f>W1261/U1261</f>
        <v>1.2327586206896552</v>
      </c>
      <c r="Y1261" s="113" t="s">
        <v>3966</v>
      </c>
      <c r="Z1261" s="173">
        <f>MATCH(Y1261,'Category 3'!$A:$A,0)</f>
        <v>642</v>
      </c>
      <c r="AA1261" s="173">
        <f>MATCH($AA$2,'Category 3'!$1:$1,0)</f>
        <v>4</v>
      </c>
      <c r="AB1261" s="173">
        <f>INDEX('Category 3'!$1:$1048576,'Plant &amp; Machinery'!Z1261,'Plant &amp; Machinery'!AA1261)</f>
        <v>100.9</v>
      </c>
      <c r="AC1261" s="173">
        <f>MATCH($AC$2,'Category 3'!$1:$1,0)</f>
        <v>90</v>
      </c>
      <c r="AD1261" s="173">
        <f>INDEX('Category 3'!$1:$1048576,'Plant &amp; Machinery'!Z1261,'Plant &amp; Machinery'!AC1261)</f>
        <v>126.4</v>
      </c>
      <c r="AE1261" s="173">
        <f>AD1261/AB1261</f>
        <v>1.2527254707631319</v>
      </c>
      <c r="AF1261" s="46" t="s">
        <v>2847</v>
      </c>
      <c r="AG1261" s="170">
        <f>MATCH(AF1261,'Category 4'!$A:$A,0)</f>
        <v>749</v>
      </c>
      <c r="AH1261" s="170">
        <f>MATCH($AH$2,'Category 4'!$1:$1,0)</f>
        <v>4</v>
      </c>
      <c r="AI1261" s="170">
        <f>INDEX('Category 4'!$1:$1048576,'Plant &amp; Machinery'!AG1261,'Plant &amp; Machinery'!AH1261)</f>
        <v>107</v>
      </c>
      <c r="AJ1261" s="170">
        <f>MATCH($AJ$2,'Category 4'!$1:$1,0)</f>
        <v>124</v>
      </c>
      <c r="AK1261" s="175">
        <f>INDEX('Category 4'!$1:$1048576,'Plant &amp; Machinery'!AG1261,'Plant &amp; Machinery'!AJ1261)</f>
        <v>138.9</v>
      </c>
      <c r="AL1261" s="176">
        <f>AK1261/AI1261</f>
        <v>1.2981308411214953</v>
      </c>
      <c r="AM1261" s="25">
        <v>5</v>
      </c>
      <c r="AN1261" s="177">
        <v>0.1</v>
      </c>
      <c r="AO1261" s="27">
        <f>(1-AN1261)/AM1261</f>
        <v>0.18</v>
      </c>
      <c r="AP1261" s="39">
        <v>36660</v>
      </c>
      <c r="AQ1261" s="180">
        <f>(AL1261*AE1261*X1261*Q1261)-1</f>
        <v>1.0819216758289514</v>
      </c>
      <c r="AR1261" s="181">
        <f>AP1261*(1+AQ1261)</f>
        <v>76323.248635889351</v>
      </c>
      <c r="AS1261" s="181">
        <f>AR1261*AO1261*J1261</f>
        <v>332578.55593088781</v>
      </c>
      <c r="AT1261" s="181">
        <f>MAX(AR1261-AS1261,0)</f>
        <v>0</v>
      </c>
      <c r="AU1261" s="182">
        <v>0.35</v>
      </c>
      <c r="AV1261" s="181">
        <f>IF(AT1261&gt;AR1261*AN1261,AT1261*(1-AU1261),AR1261*AN1261)</f>
        <v>7632.3248635889358</v>
      </c>
      <c r="AW1261" s="274"/>
    </row>
    <row r="1262" spans="2:49" x14ac:dyDescent="0.2">
      <c r="B1262" s="25">
        <v>1259</v>
      </c>
      <c r="C1262" s="227">
        <v>0</v>
      </c>
      <c r="D1262" s="25" t="s">
        <v>495</v>
      </c>
      <c r="E1262" s="25" t="s">
        <v>729</v>
      </c>
      <c r="F1262" s="41" t="s">
        <v>759</v>
      </c>
      <c r="G1262" s="281">
        <v>35872</v>
      </c>
      <c r="H1262" s="24">
        <f>DATE(YEAR(G1262),MONTH(G1262),DAY(1))</f>
        <v>35855</v>
      </c>
      <c r="I1262" s="24">
        <v>44715</v>
      </c>
      <c r="J1262" s="26">
        <f>YEARFRAC(G1262,$J$2)</f>
        <v>24.208333333333332</v>
      </c>
      <c r="K1262" s="213" t="s">
        <v>6350</v>
      </c>
      <c r="L1262" s="26">
        <f>MATCH(K1262,'Category 1'!$A:$A,0)</f>
        <v>482</v>
      </c>
      <c r="M1262" s="26">
        <f>MATCH(H1262,'Category 1'!$1:$1,0)</f>
        <v>194</v>
      </c>
      <c r="N1262" s="26">
        <f>INDEX('Category 1'!$1:$1048576,'Plant &amp; Machinery'!L1262,'Plant &amp; Machinery'!M1262)</f>
        <v>298.60000000000002</v>
      </c>
      <c r="O1262" s="26">
        <f>MATCH($O$2,'Category 1'!$1:$1,0)</f>
        <v>215</v>
      </c>
      <c r="P1262" s="26">
        <f>INDEX('Category 1'!$A$1:$HG$566,'Plant &amp; Machinery'!L1262,'Plant &amp; Machinery'!O1262)</f>
        <v>310.10000000000002</v>
      </c>
      <c r="Q1262" s="26">
        <f>P1262/N1262</f>
        <v>1.0385130609511051</v>
      </c>
      <c r="R1262" s="258" t="s">
        <v>6350</v>
      </c>
      <c r="S1262" s="25">
        <f>MATCH(R1262,'Category 2'!$A:$A,0)</f>
        <v>453</v>
      </c>
      <c r="T1262" s="26">
        <f>MATCH($T$2,'Category 2'!$1:$1,0)</f>
        <v>4</v>
      </c>
      <c r="U1262" s="26">
        <f>INDEX('Category 2'!$A$1:$BM$542,'Plant &amp; Machinery'!S1262,'Plant &amp; Machinery'!T1262)</f>
        <v>116</v>
      </c>
      <c r="V1262" s="26">
        <f>MATCH($V$2,'Category 2'!$1:$1,0)</f>
        <v>63</v>
      </c>
      <c r="W1262" s="26">
        <f>INDEX('Category 2'!$A$1:$BM$542,'Plant &amp; Machinery'!S1262,'Plant &amp; Machinery'!V1262)</f>
        <v>143</v>
      </c>
      <c r="X1262" s="26">
        <f>W1262/U1262</f>
        <v>1.2327586206896552</v>
      </c>
      <c r="Y1262" s="113" t="s">
        <v>3966</v>
      </c>
      <c r="Z1262" s="173">
        <f>MATCH(Y1262,'Category 3'!$A:$A,0)</f>
        <v>642</v>
      </c>
      <c r="AA1262" s="173">
        <f>MATCH($AA$2,'Category 3'!$1:$1,0)</f>
        <v>4</v>
      </c>
      <c r="AB1262" s="173">
        <f>INDEX('Category 3'!$1:$1048576,'Plant &amp; Machinery'!Z1262,'Plant &amp; Machinery'!AA1262)</f>
        <v>100.9</v>
      </c>
      <c r="AC1262" s="173">
        <f>MATCH($AC$2,'Category 3'!$1:$1,0)</f>
        <v>90</v>
      </c>
      <c r="AD1262" s="173">
        <f>INDEX('Category 3'!$1:$1048576,'Plant &amp; Machinery'!Z1262,'Plant &amp; Machinery'!AC1262)</f>
        <v>126.4</v>
      </c>
      <c r="AE1262" s="173">
        <f>AD1262/AB1262</f>
        <v>1.2527254707631319</v>
      </c>
      <c r="AF1262" s="46" t="s">
        <v>2847</v>
      </c>
      <c r="AG1262" s="170">
        <f>MATCH(AF1262,'Category 4'!$A:$A,0)</f>
        <v>749</v>
      </c>
      <c r="AH1262" s="170">
        <f>MATCH($AH$2,'Category 4'!$1:$1,0)</f>
        <v>4</v>
      </c>
      <c r="AI1262" s="170">
        <f>INDEX('Category 4'!$1:$1048576,'Plant &amp; Machinery'!AG1262,'Plant &amp; Machinery'!AH1262)</f>
        <v>107</v>
      </c>
      <c r="AJ1262" s="170">
        <f>MATCH($AJ$2,'Category 4'!$1:$1,0)</f>
        <v>124</v>
      </c>
      <c r="AK1262" s="175">
        <f>INDEX('Category 4'!$1:$1048576,'Plant &amp; Machinery'!AG1262,'Plant &amp; Machinery'!AJ1262)</f>
        <v>138.9</v>
      </c>
      <c r="AL1262" s="176">
        <f>AK1262/AI1262</f>
        <v>1.2981308411214953</v>
      </c>
      <c r="AM1262" s="25">
        <v>5</v>
      </c>
      <c r="AN1262" s="177">
        <v>0.1</v>
      </c>
      <c r="AO1262" s="27">
        <f>(1-AN1262)/AM1262</f>
        <v>0.18</v>
      </c>
      <c r="AP1262" s="39">
        <v>36660</v>
      </c>
      <c r="AQ1262" s="180">
        <f>(AL1262*AE1262*X1262*Q1262)-1</f>
        <v>1.0819216758289514</v>
      </c>
      <c r="AR1262" s="181">
        <f>AP1262*(1+AQ1262)</f>
        <v>76323.248635889351</v>
      </c>
      <c r="AS1262" s="181">
        <f>AR1262*AO1262*J1262</f>
        <v>332578.55593088781</v>
      </c>
      <c r="AT1262" s="181">
        <f>MAX(AR1262-AS1262,0)</f>
        <v>0</v>
      </c>
      <c r="AU1262" s="182">
        <v>0.35</v>
      </c>
      <c r="AV1262" s="181">
        <f>IF(AT1262&gt;AR1262*AN1262,AT1262*(1-AU1262),AR1262*AN1262)</f>
        <v>7632.3248635889358</v>
      </c>
      <c r="AW1262" s="274"/>
    </row>
    <row r="1263" spans="2:49" x14ac:dyDescent="0.2">
      <c r="B1263" s="25">
        <v>1260</v>
      </c>
      <c r="C1263" s="227">
        <v>0</v>
      </c>
      <c r="D1263" s="25" t="s">
        <v>495</v>
      </c>
      <c r="E1263" s="25" t="s">
        <v>729</v>
      </c>
      <c r="F1263" s="41" t="s">
        <v>759</v>
      </c>
      <c r="G1263" s="281">
        <v>35872</v>
      </c>
      <c r="H1263" s="24">
        <f>DATE(YEAR(G1263),MONTH(G1263),DAY(1))</f>
        <v>35855</v>
      </c>
      <c r="I1263" s="24">
        <v>44715</v>
      </c>
      <c r="J1263" s="26">
        <f>YEARFRAC(G1263,$J$2)</f>
        <v>24.208333333333332</v>
      </c>
      <c r="K1263" s="123" t="s">
        <v>6350</v>
      </c>
      <c r="L1263" s="26">
        <f>MATCH(K1263,'Category 1'!$A:$A,0)</f>
        <v>482</v>
      </c>
      <c r="M1263" s="26">
        <f>MATCH(H1263,'Category 1'!$1:$1,0)</f>
        <v>194</v>
      </c>
      <c r="N1263" s="26">
        <f>INDEX('Category 1'!$1:$1048576,'Plant &amp; Machinery'!L1263,'Plant &amp; Machinery'!M1263)</f>
        <v>298.60000000000002</v>
      </c>
      <c r="O1263" s="26">
        <f>MATCH($O$2,'Category 1'!$1:$1,0)</f>
        <v>215</v>
      </c>
      <c r="P1263" s="26">
        <f>INDEX('Category 1'!$A$1:$HG$566,'Plant &amp; Machinery'!L1263,'Plant &amp; Machinery'!O1263)</f>
        <v>310.10000000000002</v>
      </c>
      <c r="Q1263" s="26">
        <f>P1263/N1263</f>
        <v>1.0385130609511051</v>
      </c>
      <c r="R1263" s="258" t="s">
        <v>6350</v>
      </c>
      <c r="S1263" s="25">
        <f>MATCH(R1263,'Category 2'!$A:$A,0)</f>
        <v>453</v>
      </c>
      <c r="T1263" s="26">
        <f>MATCH($T$2,'Category 2'!$1:$1,0)</f>
        <v>4</v>
      </c>
      <c r="U1263" s="26">
        <f>INDEX('Category 2'!$A$1:$BM$542,'Plant &amp; Machinery'!S1263,'Plant &amp; Machinery'!T1263)</f>
        <v>116</v>
      </c>
      <c r="V1263" s="26">
        <f>MATCH($V$2,'Category 2'!$1:$1,0)</f>
        <v>63</v>
      </c>
      <c r="W1263" s="26">
        <f>INDEX('Category 2'!$A$1:$BM$542,'Plant &amp; Machinery'!S1263,'Plant &amp; Machinery'!V1263)</f>
        <v>143</v>
      </c>
      <c r="X1263" s="26">
        <f>W1263/U1263</f>
        <v>1.2327586206896552</v>
      </c>
      <c r="Y1263" s="113" t="s">
        <v>3966</v>
      </c>
      <c r="Z1263" s="173">
        <f>MATCH(Y1263,'Category 3'!$A:$A,0)</f>
        <v>642</v>
      </c>
      <c r="AA1263" s="173">
        <f>MATCH($AA$2,'Category 3'!$1:$1,0)</f>
        <v>4</v>
      </c>
      <c r="AB1263" s="173">
        <f>INDEX('Category 3'!$1:$1048576,'Plant &amp; Machinery'!Z1263,'Plant &amp; Machinery'!AA1263)</f>
        <v>100.9</v>
      </c>
      <c r="AC1263" s="173">
        <f>MATCH($AC$2,'Category 3'!$1:$1,0)</f>
        <v>90</v>
      </c>
      <c r="AD1263" s="173">
        <f>INDEX('Category 3'!$1:$1048576,'Plant &amp; Machinery'!Z1263,'Plant &amp; Machinery'!AC1263)</f>
        <v>126.4</v>
      </c>
      <c r="AE1263" s="173">
        <f>AD1263/AB1263</f>
        <v>1.2527254707631319</v>
      </c>
      <c r="AF1263" s="46" t="s">
        <v>2847</v>
      </c>
      <c r="AG1263" s="170">
        <f>MATCH(AF1263,'Category 4'!$A:$A,0)</f>
        <v>749</v>
      </c>
      <c r="AH1263" s="170">
        <f>MATCH($AH$2,'Category 4'!$1:$1,0)</f>
        <v>4</v>
      </c>
      <c r="AI1263" s="170">
        <f>INDEX('Category 4'!$1:$1048576,'Plant &amp; Machinery'!AG1263,'Plant &amp; Machinery'!AH1263)</f>
        <v>107</v>
      </c>
      <c r="AJ1263" s="170">
        <f>MATCH($AJ$2,'Category 4'!$1:$1,0)</f>
        <v>124</v>
      </c>
      <c r="AK1263" s="175">
        <f>INDEX('Category 4'!$1:$1048576,'Plant &amp; Machinery'!AG1263,'Plant &amp; Machinery'!AJ1263)</f>
        <v>138.9</v>
      </c>
      <c r="AL1263" s="176">
        <f>AK1263/AI1263</f>
        <v>1.2981308411214953</v>
      </c>
      <c r="AM1263" s="25">
        <v>5</v>
      </c>
      <c r="AN1263" s="177">
        <v>0.1</v>
      </c>
      <c r="AO1263" s="27">
        <f>(1-AN1263)/AM1263</f>
        <v>0.18</v>
      </c>
      <c r="AP1263" s="39">
        <v>36660</v>
      </c>
      <c r="AQ1263" s="180">
        <f>(AL1263*AE1263*X1263*Q1263)-1</f>
        <v>1.0819216758289514</v>
      </c>
      <c r="AR1263" s="181">
        <f>AP1263*(1+AQ1263)</f>
        <v>76323.248635889351</v>
      </c>
      <c r="AS1263" s="181">
        <f>AR1263*AO1263*J1263</f>
        <v>332578.55593088781</v>
      </c>
      <c r="AT1263" s="181">
        <f>MAX(AR1263-AS1263,0)</f>
        <v>0</v>
      </c>
      <c r="AU1263" s="182">
        <v>0.35</v>
      </c>
      <c r="AV1263" s="181">
        <f>IF(AT1263&gt;AR1263*AN1263,AT1263*(1-AU1263),AR1263*AN1263)</f>
        <v>7632.3248635889358</v>
      </c>
      <c r="AW1263" s="274"/>
    </row>
    <row r="1264" spans="2:49" x14ac:dyDescent="0.2">
      <c r="B1264" s="25">
        <v>1261</v>
      </c>
      <c r="C1264" s="227">
        <v>0</v>
      </c>
      <c r="D1264" s="25" t="s">
        <v>495</v>
      </c>
      <c r="E1264" s="25" t="s">
        <v>729</v>
      </c>
      <c r="F1264" s="41" t="s">
        <v>759</v>
      </c>
      <c r="G1264" s="281">
        <v>35872</v>
      </c>
      <c r="H1264" s="24">
        <f>DATE(YEAR(G1264),MONTH(G1264),DAY(1))</f>
        <v>35855</v>
      </c>
      <c r="I1264" s="24">
        <v>44715</v>
      </c>
      <c r="J1264" s="26">
        <f>YEARFRAC(G1264,$J$2)</f>
        <v>24.208333333333332</v>
      </c>
      <c r="K1264" s="213" t="s">
        <v>6350</v>
      </c>
      <c r="L1264" s="26">
        <f>MATCH(K1264,'Category 1'!$A:$A,0)</f>
        <v>482</v>
      </c>
      <c r="M1264" s="26">
        <f>MATCH(H1264,'Category 1'!$1:$1,0)</f>
        <v>194</v>
      </c>
      <c r="N1264" s="26">
        <f>INDEX('Category 1'!$1:$1048576,'Plant &amp; Machinery'!L1264,'Plant &amp; Machinery'!M1264)</f>
        <v>298.60000000000002</v>
      </c>
      <c r="O1264" s="26">
        <f>MATCH($O$2,'Category 1'!$1:$1,0)</f>
        <v>215</v>
      </c>
      <c r="P1264" s="26">
        <f>INDEX('Category 1'!$A$1:$HG$566,'Plant &amp; Machinery'!L1264,'Plant &amp; Machinery'!O1264)</f>
        <v>310.10000000000002</v>
      </c>
      <c r="Q1264" s="26">
        <f>P1264/N1264</f>
        <v>1.0385130609511051</v>
      </c>
      <c r="R1264" s="258" t="s">
        <v>6350</v>
      </c>
      <c r="S1264" s="25">
        <f>MATCH(R1264,'Category 2'!$A:$A,0)</f>
        <v>453</v>
      </c>
      <c r="T1264" s="26">
        <f>MATCH($T$2,'Category 2'!$1:$1,0)</f>
        <v>4</v>
      </c>
      <c r="U1264" s="26">
        <f>INDEX('Category 2'!$A$1:$BM$542,'Plant &amp; Machinery'!S1264,'Plant &amp; Machinery'!T1264)</f>
        <v>116</v>
      </c>
      <c r="V1264" s="26">
        <f>MATCH($V$2,'Category 2'!$1:$1,0)</f>
        <v>63</v>
      </c>
      <c r="W1264" s="26">
        <f>INDEX('Category 2'!$A$1:$BM$542,'Plant &amp; Machinery'!S1264,'Plant &amp; Machinery'!V1264)</f>
        <v>143</v>
      </c>
      <c r="X1264" s="26">
        <f>W1264/U1264</f>
        <v>1.2327586206896552</v>
      </c>
      <c r="Y1264" s="113" t="s">
        <v>3966</v>
      </c>
      <c r="Z1264" s="173">
        <f>MATCH(Y1264,'Category 3'!$A:$A,0)</f>
        <v>642</v>
      </c>
      <c r="AA1264" s="173">
        <f>MATCH($AA$2,'Category 3'!$1:$1,0)</f>
        <v>4</v>
      </c>
      <c r="AB1264" s="173">
        <f>INDEX('Category 3'!$1:$1048576,'Plant &amp; Machinery'!Z1264,'Plant &amp; Machinery'!AA1264)</f>
        <v>100.9</v>
      </c>
      <c r="AC1264" s="173">
        <f>MATCH($AC$2,'Category 3'!$1:$1,0)</f>
        <v>90</v>
      </c>
      <c r="AD1264" s="173">
        <f>INDEX('Category 3'!$1:$1048576,'Plant &amp; Machinery'!Z1264,'Plant &amp; Machinery'!AC1264)</f>
        <v>126.4</v>
      </c>
      <c r="AE1264" s="173">
        <f>AD1264/AB1264</f>
        <v>1.2527254707631319</v>
      </c>
      <c r="AF1264" s="46" t="s">
        <v>2847</v>
      </c>
      <c r="AG1264" s="170">
        <f>MATCH(AF1264,'Category 4'!$A:$A,0)</f>
        <v>749</v>
      </c>
      <c r="AH1264" s="170">
        <f>MATCH($AH$2,'Category 4'!$1:$1,0)</f>
        <v>4</v>
      </c>
      <c r="AI1264" s="170">
        <f>INDEX('Category 4'!$1:$1048576,'Plant &amp; Machinery'!AG1264,'Plant &amp; Machinery'!AH1264)</f>
        <v>107</v>
      </c>
      <c r="AJ1264" s="170">
        <f>MATCH($AJ$2,'Category 4'!$1:$1,0)</f>
        <v>124</v>
      </c>
      <c r="AK1264" s="175">
        <f>INDEX('Category 4'!$1:$1048576,'Plant &amp; Machinery'!AG1264,'Plant &amp; Machinery'!AJ1264)</f>
        <v>138.9</v>
      </c>
      <c r="AL1264" s="176">
        <f>AK1264/AI1264</f>
        <v>1.2981308411214953</v>
      </c>
      <c r="AM1264" s="25">
        <v>5</v>
      </c>
      <c r="AN1264" s="177">
        <v>0.1</v>
      </c>
      <c r="AO1264" s="27">
        <f>(1-AN1264)/AM1264</f>
        <v>0.18</v>
      </c>
      <c r="AP1264" s="39">
        <v>36660</v>
      </c>
      <c r="AQ1264" s="180">
        <f>(AL1264*AE1264*X1264*Q1264)-1</f>
        <v>1.0819216758289514</v>
      </c>
      <c r="AR1264" s="181">
        <f>AP1264*(1+AQ1264)</f>
        <v>76323.248635889351</v>
      </c>
      <c r="AS1264" s="181">
        <f>AR1264*AO1264*J1264</f>
        <v>332578.55593088781</v>
      </c>
      <c r="AT1264" s="181">
        <f>MAX(AR1264-AS1264,0)</f>
        <v>0</v>
      </c>
      <c r="AU1264" s="182">
        <v>0.35</v>
      </c>
      <c r="AV1264" s="181">
        <f>IF(AT1264&gt;AR1264*AN1264,AT1264*(1-AU1264),AR1264*AN1264)</f>
        <v>7632.3248635889358</v>
      </c>
      <c r="AW1264" s="274"/>
    </row>
    <row r="1265" spans="2:49" x14ac:dyDescent="0.2">
      <c r="B1265" s="25">
        <v>1262</v>
      </c>
      <c r="C1265" s="227">
        <v>0</v>
      </c>
      <c r="D1265" s="25" t="s">
        <v>495</v>
      </c>
      <c r="E1265" s="25" t="s">
        <v>729</v>
      </c>
      <c r="F1265" s="41" t="s">
        <v>759</v>
      </c>
      <c r="G1265" s="281">
        <v>35872</v>
      </c>
      <c r="H1265" s="24">
        <f>DATE(YEAR(G1265),MONTH(G1265),DAY(1))</f>
        <v>35855</v>
      </c>
      <c r="I1265" s="24">
        <v>44715</v>
      </c>
      <c r="J1265" s="26">
        <f>YEARFRAC(G1265,$J$2)</f>
        <v>24.208333333333332</v>
      </c>
      <c r="K1265" s="123" t="s">
        <v>6350</v>
      </c>
      <c r="L1265" s="26">
        <f>MATCH(K1265,'Category 1'!$A:$A,0)</f>
        <v>482</v>
      </c>
      <c r="M1265" s="26">
        <f>MATCH(H1265,'Category 1'!$1:$1,0)</f>
        <v>194</v>
      </c>
      <c r="N1265" s="26">
        <f>INDEX('Category 1'!$1:$1048576,'Plant &amp; Machinery'!L1265,'Plant &amp; Machinery'!M1265)</f>
        <v>298.60000000000002</v>
      </c>
      <c r="O1265" s="26">
        <f>MATCH($O$2,'Category 1'!$1:$1,0)</f>
        <v>215</v>
      </c>
      <c r="P1265" s="26">
        <f>INDEX('Category 1'!$A$1:$HG$566,'Plant &amp; Machinery'!L1265,'Plant &amp; Machinery'!O1265)</f>
        <v>310.10000000000002</v>
      </c>
      <c r="Q1265" s="26">
        <f>P1265/N1265</f>
        <v>1.0385130609511051</v>
      </c>
      <c r="R1265" s="258" t="s">
        <v>6350</v>
      </c>
      <c r="S1265" s="25">
        <f>MATCH(R1265,'Category 2'!$A:$A,0)</f>
        <v>453</v>
      </c>
      <c r="T1265" s="26">
        <f>MATCH($T$2,'Category 2'!$1:$1,0)</f>
        <v>4</v>
      </c>
      <c r="U1265" s="26">
        <f>INDEX('Category 2'!$A$1:$BM$542,'Plant &amp; Machinery'!S1265,'Plant &amp; Machinery'!T1265)</f>
        <v>116</v>
      </c>
      <c r="V1265" s="26">
        <f>MATCH($V$2,'Category 2'!$1:$1,0)</f>
        <v>63</v>
      </c>
      <c r="W1265" s="26">
        <f>INDEX('Category 2'!$A$1:$BM$542,'Plant &amp; Machinery'!S1265,'Plant &amp; Machinery'!V1265)</f>
        <v>143</v>
      </c>
      <c r="X1265" s="26">
        <f>W1265/U1265</f>
        <v>1.2327586206896552</v>
      </c>
      <c r="Y1265" s="113" t="s">
        <v>3966</v>
      </c>
      <c r="Z1265" s="173">
        <f>MATCH(Y1265,'Category 3'!$A:$A,0)</f>
        <v>642</v>
      </c>
      <c r="AA1265" s="173">
        <f>MATCH($AA$2,'Category 3'!$1:$1,0)</f>
        <v>4</v>
      </c>
      <c r="AB1265" s="173">
        <f>INDEX('Category 3'!$1:$1048576,'Plant &amp; Machinery'!Z1265,'Plant &amp; Machinery'!AA1265)</f>
        <v>100.9</v>
      </c>
      <c r="AC1265" s="173">
        <f>MATCH($AC$2,'Category 3'!$1:$1,0)</f>
        <v>90</v>
      </c>
      <c r="AD1265" s="173">
        <f>INDEX('Category 3'!$1:$1048576,'Plant &amp; Machinery'!Z1265,'Plant &amp; Machinery'!AC1265)</f>
        <v>126.4</v>
      </c>
      <c r="AE1265" s="173">
        <f>AD1265/AB1265</f>
        <v>1.2527254707631319</v>
      </c>
      <c r="AF1265" s="46" t="s">
        <v>2847</v>
      </c>
      <c r="AG1265" s="170">
        <f>MATCH(AF1265,'Category 4'!$A:$A,0)</f>
        <v>749</v>
      </c>
      <c r="AH1265" s="170">
        <f>MATCH($AH$2,'Category 4'!$1:$1,0)</f>
        <v>4</v>
      </c>
      <c r="AI1265" s="170">
        <f>INDEX('Category 4'!$1:$1048576,'Plant &amp; Machinery'!AG1265,'Plant &amp; Machinery'!AH1265)</f>
        <v>107</v>
      </c>
      <c r="AJ1265" s="170">
        <f>MATCH($AJ$2,'Category 4'!$1:$1,0)</f>
        <v>124</v>
      </c>
      <c r="AK1265" s="175">
        <f>INDEX('Category 4'!$1:$1048576,'Plant &amp; Machinery'!AG1265,'Plant &amp; Machinery'!AJ1265)</f>
        <v>138.9</v>
      </c>
      <c r="AL1265" s="176">
        <f>AK1265/AI1265</f>
        <v>1.2981308411214953</v>
      </c>
      <c r="AM1265" s="25">
        <v>5</v>
      </c>
      <c r="AN1265" s="177">
        <v>0.1</v>
      </c>
      <c r="AO1265" s="27">
        <f>(1-AN1265)/AM1265</f>
        <v>0.18</v>
      </c>
      <c r="AP1265" s="39">
        <v>36660</v>
      </c>
      <c r="AQ1265" s="180">
        <f>(AL1265*AE1265*X1265*Q1265)-1</f>
        <v>1.0819216758289514</v>
      </c>
      <c r="AR1265" s="181">
        <f>AP1265*(1+AQ1265)</f>
        <v>76323.248635889351</v>
      </c>
      <c r="AS1265" s="181">
        <f>AR1265*AO1265*J1265</f>
        <v>332578.55593088781</v>
      </c>
      <c r="AT1265" s="181">
        <f>MAX(AR1265-AS1265,0)</f>
        <v>0</v>
      </c>
      <c r="AU1265" s="182">
        <v>0.35</v>
      </c>
      <c r="AV1265" s="181">
        <f>IF(AT1265&gt;AR1265*AN1265,AT1265*(1-AU1265),AR1265*AN1265)</f>
        <v>7632.3248635889358</v>
      </c>
      <c r="AW1265" s="274"/>
    </row>
    <row r="1266" spans="2:49" x14ac:dyDescent="0.2">
      <c r="B1266" s="25">
        <v>1263</v>
      </c>
      <c r="C1266" s="227">
        <v>0</v>
      </c>
      <c r="D1266" s="25" t="s">
        <v>495</v>
      </c>
      <c r="E1266" s="25" t="s">
        <v>729</v>
      </c>
      <c r="F1266" s="41" t="s">
        <v>759</v>
      </c>
      <c r="G1266" s="281">
        <v>35872</v>
      </c>
      <c r="H1266" s="24">
        <f>DATE(YEAR(G1266),MONTH(G1266),DAY(1))</f>
        <v>35855</v>
      </c>
      <c r="I1266" s="24">
        <v>44715</v>
      </c>
      <c r="J1266" s="26">
        <f>YEARFRAC(G1266,$J$2)</f>
        <v>24.208333333333332</v>
      </c>
      <c r="K1266" s="213" t="s">
        <v>6350</v>
      </c>
      <c r="L1266" s="26">
        <f>MATCH(K1266,'Category 1'!$A:$A,0)</f>
        <v>482</v>
      </c>
      <c r="M1266" s="26">
        <f>MATCH(H1266,'Category 1'!$1:$1,0)</f>
        <v>194</v>
      </c>
      <c r="N1266" s="26">
        <f>INDEX('Category 1'!$1:$1048576,'Plant &amp; Machinery'!L1266,'Plant &amp; Machinery'!M1266)</f>
        <v>298.60000000000002</v>
      </c>
      <c r="O1266" s="26">
        <f>MATCH($O$2,'Category 1'!$1:$1,0)</f>
        <v>215</v>
      </c>
      <c r="P1266" s="26">
        <f>INDEX('Category 1'!$A$1:$HG$566,'Plant &amp; Machinery'!L1266,'Plant &amp; Machinery'!O1266)</f>
        <v>310.10000000000002</v>
      </c>
      <c r="Q1266" s="26">
        <f>P1266/N1266</f>
        <v>1.0385130609511051</v>
      </c>
      <c r="R1266" s="258" t="s">
        <v>6350</v>
      </c>
      <c r="S1266" s="25">
        <f>MATCH(R1266,'Category 2'!$A:$A,0)</f>
        <v>453</v>
      </c>
      <c r="T1266" s="26">
        <f>MATCH($T$2,'Category 2'!$1:$1,0)</f>
        <v>4</v>
      </c>
      <c r="U1266" s="26">
        <f>INDEX('Category 2'!$A$1:$BM$542,'Plant &amp; Machinery'!S1266,'Plant &amp; Machinery'!T1266)</f>
        <v>116</v>
      </c>
      <c r="V1266" s="26">
        <f>MATCH($V$2,'Category 2'!$1:$1,0)</f>
        <v>63</v>
      </c>
      <c r="W1266" s="26">
        <f>INDEX('Category 2'!$A$1:$BM$542,'Plant &amp; Machinery'!S1266,'Plant &amp; Machinery'!V1266)</f>
        <v>143</v>
      </c>
      <c r="X1266" s="26">
        <f>W1266/U1266</f>
        <v>1.2327586206896552</v>
      </c>
      <c r="Y1266" s="113" t="s">
        <v>3966</v>
      </c>
      <c r="Z1266" s="173">
        <f>MATCH(Y1266,'Category 3'!$A:$A,0)</f>
        <v>642</v>
      </c>
      <c r="AA1266" s="173">
        <f>MATCH($AA$2,'Category 3'!$1:$1,0)</f>
        <v>4</v>
      </c>
      <c r="AB1266" s="173">
        <f>INDEX('Category 3'!$1:$1048576,'Plant &amp; Machinery'!Z1266,'Plant &amp; Machinery'!AA1266)</f>
        <v>100.9</v>
      </c>
      <c r="AC1266" s="173">
        <f>MATCH($AC$2,'Category 3'!$1:$1,0)</f>
        <v>90</v>
      </c>
      <c r="AD1266" s="173">
        <f>INDEX('Category 3'!$1:$1048576,'Plant &amp; Machinery'!Z1266,'Plant &amp; Machinery'!AC1266)</f>
        <v>126.4</v>
      </c>
      <c r="AE1266" s="173">
        <f>AD1266/AB1266</f>
        <v>1.2527254707631319</v>
      </c>
      <c r="AF1266" s="46" t="s">
        <v>2847</v>
      </c>
      <c r="AG1266" s="170">
        <f>MATCH(AF1266,'Category 4'!$A:$A,0)</f>
        <v>749</v>
      </c>
      <c r="AH1266" s="170">
        <f>MATCH($AH$2,'Category 4'!$1:$1,0)</f>
        <v>4</v>
      </c>
      <c r="AI1266" s="170">
        <f>INDEX('Category 4'!$1:$1048576,'Plant &amp; Machinery'!AG1266,'Plant &amp; Machinery'!AH1266)</f>
        <v>107</v>
      </c>
      <c r="AJ1266" s="170">
        <f>MATCH($AJ$2,'Category 4'!$1:$1,0)</f>
        <v>124</v>
      </c>
      <c r="AK1266" s="175">
        <f>INDEX('Category 4'!$1:$1048576,'Plant &amp; Machinery'!AG1266,'Plant &amp; Machinery'!AJ1266)</f>
        <v>138.9</v>
      </c>
      <c r="AL1266" s="176">
        <f>AK1266/AI1266</f>
        <v>1.2981308411214953</v>
      </c>
      <c r="AM1266" s="25">
        <v>5</v>
      </c>
      <c r="AN1266" s="177">
        <v>0.1</v>
      </c>
      <c r="AO1266" s="27">
        <f>(1-AN1266)/AM1266</f>
        <v>0.18</v>
      </c>
      <c r="AP1266" s="39">
        <v>36660</v>
      </c>
      <c r="AQ1266" s="180">
        <f>(AL1266*AE1266*X1266*Q1266)-1</f>
        <v>1.0819216758289514</v>
      </c>
      <c r="AR1266" s="181">
        <f>AP1266*(1+AQ1266)</f>
        <v>76323.248635889351</v>
      </c>
      <c r="AS1266" s="181">
        <f>AR1266*AO1266*J1266</f>
        <v>332578.55593088781</v>
      </c>
      <c r="AT1266" s="181">
        <f>MAX(AR1266-AS1266,0)</f>
        <v>0</v>
      </c>
      <c r="AU1266" s="182">
        <v>0.35</v>
      </c>
      <c r="AV1266" s="181">
        <f>IF(AT1266&gt;AR1266*AN1266,AT1266*(1-AU1266),AR1266*AN1266)</f>
        <v>7632.3248635889358</v>
      </c>
      <c r="AW1266" s="274"/>
    </row>
    <row r="1267" spans="2:49" x14ac:dyDescent="0.2">
      <c r="B1267" s="25">
        <v>1264</v>
      </c>
      <c r="C1267" s="227">
        <v>0</v>
      </c>
      <c r="D1267" s="25" t="s">
        <v>495</v>
      </c>
      <c r="E1267" s="25" t="s">
        <v>729</v>
      </c>
      <c r="F1267" s="41" t="s">
        <v>759</v>
      </c>
      <c r="G1267" s="281">
        <v>35872</v>
      </c>
      <c r="H1267" s="24">
        <f>DATE(YEAR(G1267),MONTH(G1267),DAY(1))</f>
        <v>35855</v>
      </c>
      <c r="I1267" s="24">
        <v>44715</v>
      </c>
      <c r="J1267" s="26">
        <f>YEARFRAC(G1267,$J$2)</f>
        <v>24.208333333333332</v>
      </c>
      <c r="K1267" s="213" t="s">
        <v>6350</v>
      </c>
      <c r="L1267" s="26">
        <f>MATCH(K1267,'Category 1'!$A:$A,0)</f>
        <v>482</v>
      </c>
      <c r="M1267" s="26">
        <f>MATCH(H1267,'Category 1'!$1:$1,0)</f>
        <v>194</v>
      </c>
      <c r="N1267" s="26">
        <f>INDEX('Category 1'!$1:$1048576,'Plant &amp; Machinery'!L1267,'Plant &amp; Machinery'!M1267)</f>
        <v>298.60000000000002</v>
      </c>
      <c r="O1267" s="26">
        <f>MATCH($O$2,'Category 1'!$1:$1,0)</f>
        <v>215</v>
      </c>
      <c r="P1267" s="26">
        <f>INDEX('Category 1'!$A$1:$HG$566,'Plant &amp; Machinery'!L1267,'Plant &amp; Machinery'!O1267)</f>
        <v>310.10000000000002</v>
      </c>
      <c r="Q1267" s="26">
        <f>P1267/N1267</f>
        <v>1.0385130609511051</v>
      </c>
      <c r="R1267" s="258" t="s">
        <v>6350</v>
      </c>
      <c r="S1267" s="25">
        <f>MATCH(R1267,'Category 2'!$A:$A,0)</f>
        <v>453</v>
      </c>
      <c r="T1267" s="26">
        <f>MATCH($T$2,'Category 2'!$1:$1,0)</f>
        <v>4</v>
      </c>
      <c r="U1267" s="26">
        <f>INDEX('Category 2'!$A$1:$BM$542,'Plant &amp; Machinery'!S1267,'Plant &amp; Machinery'!T1267)</f>
        <v>116</v>
      </c>
      <c r="V1267" s="26">
        <f>MATCH($V$2,'Category 2'!$1:$1,0)</f>
        <v>63</v>
      </c>
      <c r="W1267" s="26">
        <f>INDEX('Category 2'!$A$1:$BM$542,'Plant &amp; Machinery'!S1267,'Plant &amp; Machinery'!V1267)</f>
        <v>143</v>
      </c>
      <c r="X1267" s="26">
        <f>W1267/U1267</f>
        <v>1.2327586206896552</v>
      </c>
      <c r="Y1267" s="113" t="s">
        <v>3966</v>
      </c>
      <c r="Z1267" s="173">
        <f>MATCH(Y1267,'Category 3'!$A:$A,0)</f>
        <v>642</v>
      </c>
      <c r="AA1267" s="173">
        <f>MATCH($AA$2,'Category 3'!$1:$1,0)</f>
        <v>4</v>
      </c>
      <c r="AB1267" s="173">
        <f>INDEX('Category 3'!$1:$1048576,'Plant &amp; Machinery'!Z1267,'Plant &amp; Machinery'!AA1267)</f>
        <v>100.9</v>
      </c>
      <c r="AC1267" s="173">
        <f>MATCH($AC$2,'Category 3'!$1:$1,0)</f>
        <v>90</v>
      </c>
      <c r="AD1267" s="173">
        <f>INDEX('Category 3'!$1:$1048576,'Plant &amp; Machinery'!Z1267,'Plant &amp; Machinery'!AC1267)</f>
        <v>126.4</v>
      </c>
      <c r="AE1267" s="173">
        <f>AD1267/AB1267</f>
        <v>1.2527254707631319</v>
      </c>
      <c r="AF1267" s="46" t="s">
        <v>2847</v>
      </c>
      <c r="AG1267" s="170">
        <f>MATCH(AF1267,'Category 4'!$A:$A,0)</f>
        <v>749</v>
      </c>
      <c r="AH1267" s="170">
        <f>MATCH($AH$2,'Category 4'!$1:$1,0)</f>
        <v>4</v>
      </c>
      <c r="AI1267" s="170">
        <f>INDEX('Category 4'!$1:$1048576,'Plant &amp; Machinery'!AG1267,'Plant &amp; Machinery'!AH1267)</f>
        <v>107</v>
      </c>
      <c r="AJ1267" s="170">
        <f>MATCH($AJ$2,'Category 4'!$1:$1,0)</f>
        <v>124</v>
      </c>
      <c r="AK1267" s="175">
        <f>INDEX('Category 4'!$1:$1048576,'Plant &amp; Machinery'!AG1267,'Plant &amp; Machinery'!AJ1267)</f>
        <v>138.9</v>
      </c>
      <c r="AL1267" s="176">
        <f>AK1267/AI1267</f>
        <v>1.2981308411214953</v>
      </c>
      <c r="AM1267" s="25">
        <v>5</v>
      </c>
      <c r="AN1267" s="177">
        <v>0.1</v>
      </c>
      <c r="AO1267" s="27">
        <f>(1-AN1267)/AM1267</f>
        <v>0.18</v>
      </c>
      <c r="AP1267" s="39">
        <v>36660</v>
      </c>
      <c r="AQ1267" s="180">
        <f>(AL1267*AE1267*X1267*Q1267)-1</f>
        <v>1.0819216758289514</v>
      </c>
      <c r="AR1267" s="181">
        <f>AP1267*(1+AQ1267)</f>
        <v>76323.248635889351</v>
      </c>
      <c r="AS1267" s="181">
        <f>AR1267*AO1267*J1267</f>
        <v>332578.55593088781</v>
      </c>
      <c r="AT1267" s="181">
        <f>MAX(AR1267-AS1267,0)</f>
        <v>0</v>
      </c>
      <c r="AU1267" s="182">
        <v>0.35</v>
      </c>
      <c r="AV1267" s="181">
        <f>IF(AT1267&gt;AR1267*AN1267,AT1267*(1-AU1267),AR1267*AN1267)</f>
        <v>7632.3248635889358</v>
      </c>
      <c r="AW1267" s="274"/>
    </row>
    <row r="1268" spans="2:49" x14ac:dyDescent="0.2">
      <c r="B1268" s="25">
        <v>1265</v>
      </c>
      <c r="C1268" s="227">
        <v>0</v>
      </c>
      <c r="D1268" s="25" t="s">
        <v>495</v>
      </c>
      <c r="E1268" s="25" t="s">
        <v>729</v>
      </c>
      <c r="F1268" s="41" t="s">
        <v>760</v>
      </c>
      <c r="G1268" s="281">
        <v>35872</v>
      </c>
      <c r="H1268" s="24">
        <f>DATE(YEAR(G1268),MONTH(G1268),DAY(1))</f>
        <v>35855</v>
      </c>
      <c r="I1268" s="24">
        <v>44715</v>
      </c>
      <c r="J1268" s="26">
        <f>YEARFRAC(G1268,$J$2)</f>
        <v>24.208333333333332</v>
      </c>
      <c r="K1268" s="213" t="s">
        <v>6350</v>
      </c>
      <c r="L1268" s="26">
        <f>MATCH(K1268,'Category 1'!$A:$A,0)</f>
        <v>482</v>
      </c>
      <c r="M1268" s="26">
        <f>MATCH(H1268,'Category 1'!$1:$1,0)</f>
        <v>194</v>
      </c>
      <c r="N1268" s="26">
        <f>INDEX('Category 1'!$1:$1048576,'Plant &amp; Machinery'!L1268,'Plant &amp; Machinery'!M1268)</f>
        <v>298.60000000000002</v>
      </c>
      <c r="O1268" s="26">
        <f>MATCH($O$2,'Category 1'!$1:$1,0)</f>
        <v>215</v>
      </c>
      <c r="P1268" s="26">
        <f>INDEX('Category 1'!$A$1:$HG$566,'Plant &amp; Machinery'!L1268,'Plant &amp; Machinery'!O1268)</f>
        <v>310.10000000000002</v>
      </c>
      <c r="Q1268" s="26">
        <f>P1268/N1268</f>
        <v>1.0385130609511051</v>
      </c>
      <c r="R1268" s="258" t="s">
        <v>6350</v>
      </c>
      <c r="S1268" s="25">
        <f>MATCH(R1268,'Category 2'!$A:$A,0)</f>
        <v>453</v>
      </c>
      <c r="T1268" s="26">
        <f>MATCH($T$2,'Category 2'!$1:$1,0)</f>
        <v>4</v>
      </c>
      <c r="U1268" s="26">
        <f>INDEX('Category 2'!$A$1:$BM$542,'Plant &amp; Machinery'!S1268,'Plant &amp; Machinery'!T1268)</f>
        <v>116</v>
      </c>
      <c r="V1268" s="26">
        <f>MATCH($V$2,'Category 2'!$1:$1,0)</f>
        <v>63</v>
      </c>
      <c r="W1268" s="26">
        <f>INDEX('Category 2'!$A$1:$BM$542,'Plant &amp; Machinery'!S1268,'Plant &amp; Machinery'!V1268)</f>
        <v>143</v>
      </c>
      <c r="X1268" s="26">
        <f>W1268/U1268</f>
        <v>1.2327586206896552</v>
      </c>
      <c r="Y1268" s="113" t="s">
        <v>4021</v>
      </c>
      <c r="Z1268" s="173">
        <f>MATCH(Y1268,'Category 3'!$A:$A,0)</f>
        <v>674</v>
      </c>
      <c r="AA1268" s="173">
        <f>MATCH($AA$2,'Category 3'!$1:$1,0)</f>
        <v>4</v>
      </c>
      <c r="AB1268" s="173">
        <f>INDEX('Category 3'!$1:$1048576,'Plant &amp; Machinery'!Z1268,'Plant &amp; Machinery'!AA1268)</f>
        <v>101.7</v>
      </c>
      <c r="AC1268" s="173">
        <f>MATCH($AC$2,'Category 3'!$1:$1,0)</f>
        <v>90</v>
      </c>
      <c r="AD1268" s="173">
        <f>INDEX('Category 3'!$1:$1048576,'Plant &amp; Machinery'!Z1268,'Plant &amp; Machinery'!AC1268)</f>
        <v>131.80000000000001</v>
      </c>
      <c r="AE1268" s="173">
        <f>AD1268/AB1268</f>
        <v>1.2959685349065881</v>
      </c>
      <c r="AF1268" s="46" t="s">
        <v>2927</v>
      </c>
      <c r="AG1268" s="170">
        <f>MATCH(AF1268,'Category 4'!$A:$A,0)</f>
        <v>789</v>
      </c>
      <c r="AH1268" s="170">
        <f>MATCH($AH$2,'Category 4'!$1:$1,0)</f>
        <v>4</v>
      </c>
      <c r="AI1268" s="170">
        <f>INDEX('Category 4'!$1:$1048576,'Plant &amp; Machinery'!AG1268,'Plant &amp; Machinery'!AH1268)</f>
        <v>101</v>
      </c>
      <c r="AJ1268" s="170">
        <f>MATCH($AJ$2,'Category 4'!$1:$1,0)</f>
        <v>124</v>
      </c>
      <c r="AK1268" s="175">
        <f>INDEX('Category 4'!$1:$1048576,'Plant &amp; Machinery'!AG1268,'Plant &amp; Machinery'!AJ1268)</f>
        <v>137.19999999999999</v>
      </c>
      <c r="AL1268" s="176">
        <f>AK1268/AI1268</f>
        <v>1.3584158415841583</v>
      </c>
      <c r="AM1268" s="25">
        <v>5</v>
      </c>
      <c r="AN1268" s="177">
        <v>0.1</v>
      </c>
      <c r="AO1268" s="27">
        <f>(1-AN1268)/AM1268</f>
        <v>0.18</v>
      </c>
      <c r="AP1268" s="39">
        <v>36660</v>
      </c>
      <c r="AQ1268" s="180">
        <f>(AL1268*AE1268*X1268*Q1268)-1</f>
        <v>1.2538095044820707</v>
      </c>
      <c r="AR1268" s="181">
        <f>AP1268*(1+AQ1268)</f>
        <v>82624.65643431271</v>
      </c>
      <c r="AS1268" s="181">
        <f>AR1268*AO1268*J1268</f>
        <v>360036.94041251758</v>
      </c>
      <c r="AT1268" s="181">
        <f>MAX(AR1268-AS1268,0)</f>
        <v>0</v>
      </c>
      <c r="AU1268" s="182">
        <v>0.35</v>
      </c>
      <c r="AV1268" s="181">
        <f>IF(AT1268&gt;AR1268*AN1268,AT1268*(1-AU1268),AR1268*AN1268)</f>
        <v>8262.465643431271</v>
      </c>
      <c r="AW1268" s="274"/>
    </row>
    <row r="1269" spans="2:49" x14ac:dyDescent="0.2">
      <c r="B1269" s="25">
        <v>1266</v>
      </c>
      <c r="C1269" s="227">
        <v>0</v>
      </c>
      <c r="D1269" s="25" t="s">
        <v>495</v>
      </c>
      <c r="E1269" s="25" t="s">
        <v>729</v>
      </c>
      <c r="F1269" s="41" t="s">
        <v>759</v>
      </c>
      <c r="G1269" s="281">
        <v>35872</v>
      </c>
      <c r="H1269" s="24">
        <f>DATE(YEAR(G1269),MONTH(G1269),DAY(1))</f>
        <v>35855</v>
      </c>
      <c r="I1269" s="24">
        <v>44715</v>
      </c>
      <c r="J1269" s="26">
        <f>YEARFRAC(G1269,$J$2)</f>
        <v>24.208333333333332</v>
      </c>
      <c r="K1269" s="213" t="s">
        <v>6350</v>
      </c>
      <c r="L1269" s="26">
        <f>MATCH(K1269,'Category 1'!$A:$A,0)</f>
        <v>482</v>
      </c>
      <c r="M1269" s="26">
        <f>MATCH(H1269,'Category 1'!$1:$1,0)</f>
        <v>194</v>
      </c>
      <c r="N1269" s="26">
        <f>INDEX('Category 1'!$1:$1048576,'Plant &amp; Machinery'!L1269,'Plant &amp; Machinery'!M1269)</f>
        <v>298.60000000000002</v>
      </c>
      <c r="O1269" s="26">
        <f>MATCH($O$2,'Category 1'!$1:$1,0)</f>
        <v>215</v>
      </c>
      <c r="P1269" s="26">
        <f>INDEX('Category 1'!$A$1:$HG$566,'Plant &amp; Machinery'!L1269,'Plant &amp; Machinery'!O1269)</f>
        <v>310.10000000000002</v>
      </c>
      <c r="Q1269" s="26">
        <f>P1269/N1269</f>
        <v>1.0385130609511051</v>
      </c>
      <c r="R1269" s="258" t="s">
        <v>6350</v>
      </c>
      <c r="S1269" s="25">
        <f>MATCH(R1269,'Category 2'!$A:$A,0)</f>
        <v>453</v>
      </c>
      <c r="T1269" s="26">
        <f>MATCH($T$2,'Category 2'!$1:$1,0)</f>
        <v>4</v>
      </c>
      <c r="U1269" s="26">
        <f>INDEX('Category 2'!$A$1:$BM$542,'Plant &amp; Machinery'!S1269,'Plant &amp; Machinery'!T1269)</f>
        <v>116</v>
      </c>
      <c r="V1269" s="26">
        <f>MATCH($V$2,'Category 2'!$1:$1,0)</f>
        <v>63</v>
      </c>
      <c r="W1269" s="26">
        <f>INDEX('Category 2'!$A$1:$BM$542,'Plant &amp; Machinery'!S1269,'Plant &amp; Machinery'!V1269)</f>
        <v>143</v>
      </c>
      <c r="X1269" s="26">
        <f>W1269/U1269</f>
        <v>1.2327586206896552</v>
      </c>
      <c r="Y1269" s="113" t="s">
        <v>3966</v>
      </c>
      <c r="Z1269" s="173">
        <f>MATCH(Y1269,'Category 3'!$A:$A,0)</f>
        <v>642</v>
      </c>
      <c r="AA1269" s="173">
        <f>MATCH($AA$2,'Category 3'!$1:$1,0)</f>
        <v>4</v>
      </c>
      <c r="AB1269" s="173">
        <f>INDEX('Category 3'!$1:$1048576,'Plant &amp; Machinery'!Z1269,'Plant &amp; Machinery'!AA1269)</f>
        <v>100.9</v>
      </c>
      <c r="AC1269" s="173">
        <f>MATCH($AC$2,'Category 3'!$1:$1,0)</f>
        <v>90</v>
      </c>
      <c r="AD1269" s="173">
        <f>INDEX('Category 3'!$1:$1048576,'Plant &amp; Machinery'!Z1269,'Plant &amp; Machinery'!AC1269)</f>
        <v>126.4</v>
      </c>
      <c r="AE1269" s="173">
        <f>AD1269/AB1269</f>
        <v>1.2527254707631319</v>
      </c>
      <c r="AF1269" s="46" t="s">
        <v>2847</v>
      </c>
      <c r="AG1269" s="170">
        <f>MATCH(AF1269,'Category 4'!$A:$A,0)</f>
        <v>749</v>
      </c>
      <c r="AH1269" s="170">
        <f>MATCH($AH$2,'Category 4'!$1:$1,0)</f>
        <v>4</v>
      </c>
      <c r="AI1269" s="170">
        <f>INDEX('Category 4'!$1:$1048576,'Plant &amp; Machinery'!AG1269,'Plant &amp; Machinery'!AH1269)</f>
        <v>107</v>
      </c>
      <c r="AJ1269" s="170">
        <f>MATCH($AJ$2,'Category 4'!$1:$1,0)</f>
        <v>124</v>
      </c>
      <c r="AK1269" s="175">
        <f>INDEX('Category 4'!$1:$1048576,'Plant &amp; Machinery'!AG1269,'Plant &amp; Machinery'!AJ1269)</f>
        <v>138.9</v>
      </c>
      <c r="AL1269" s="176">
        <f>AK1269/AI1269</f>
        <v>1.2981308411214953</v>
      </c>
      <c r="AM1269" s="25">
        <v>5</v>
      </c>
      <c r="AN1269" s="177">
        <v>0.1</v>
      </c>
      <c r="AO1269" s="27">
        <f>(1-AN1269)/AM1269</f>
        <v>0.18</v>
      </c>
      <c r="AP1269" s="39">
        <v>36660</v>
      </c>
      <c r="AQ1269" s="180">
        <f>(AL1269*AE1269*X1269*Q1269)-1</f>
        <v>1.0819216758289514</v>
      </c>
      <c r="AR1269" s="181">
        <f>AP1269*(1+AQ1269)</f>
        <v>76323.248635889351</v>
      </c>
      <c r="AS1269" s="181">
        <f>AR1269*AO1269*J1269</f>
        <v>332578.55593088781</v>
      </c>
      <c r="AT1269" s="181">
        <f>MAX(AR1269-AS1269,0)</f>
        <v>0</v>
      </c>
      <c r="AU1269" s="182">
        <v>0.35</v>
      </c>
      <c r="AV1269" s="181">
        <f>IF(AT1269&gt;AR1269*AN1269,AT1269*(1-AU1269),AR1269*AN1269)</f>
        <v>7632.3248635889358</v>
      </c>
      <c r="AW1269" s="274"/>
    </row>
    <row r="1270" spans="2:49" x14ac:dyDescent="0.2">
      <c r="B1270" s="25">
        <v>1267</v>
      </c>
      <c r="C1270" s="227">
        <v>0</v>
      </c>
      <c r="D1270" s="25" t="s">
        <v>495</v>
      </c>
      <c r="E1270" s="25" t="s">
        <v>729</v>
      </c>
      <c r="F1270" s="41" t="s">
        <v>759</v>
      </c>
      <c r="G1270" s="281">
        <v>35872</v>
      </c>
      <c r="H1270" s="24">
        <f>DATE(YEAR(G1270),MONTH(G1270),DAY(1))</f>
        <v>35855</v>
      </c>
      <c r="I1270" s="24">
        <v>44715</v>
      </c>
      <c r="J1270" s="26">
        <f>YEARFRAC(G1270,$J$2)</f>
        <v>24.208333333333332</v>
      </c>
      <c r="K1270" s="213" t="s">
        <v>6350</v>
      </c>
      <c r="L1270" s="26">
        <f>MATCH(K1270,'Category 1'!$A:$A,0)</f>
        <v>482</v>
      </c>
      <c r="M1270" s="26">
        <f>MATCH(H1270,'Category 1'!$1:$1,0)</f>
        <v>194</v>
      </c>
      <c r="N1270" s="26">
        <f>INDEX('Category 1'!$1:$1048576,'Plant &amp; Machinery'!L1270,'Plant &amp; Machinery'!M1270)</f>
        <v>298.60000000000002</v>
      </c>
      <c r="O1270" s="26">
        <f>MATCH($O$2,'Category 1'!$1:$1,0)</f>
        <v>215</v>
      </c>
      <c r="P1270" s="26">
        <f>INDEX('Category 1'!$A$1:$HG$566,'Plant &amp; Machinery'!L1270,'Plant &amp; Machinery'!O1270)</f>
        <v>310.10000000000002</v>
      </c>
      <c r="Q1270" s="26">
        <f>P1270/N1270</f>
        <v>1.0385130609511051</v>
      </c>
      <c r="R1270" s="258" t="s">
        <v>6350</v>
      </c>
      <c r="S1270" s="25">
        <f>MATCH(R1270,'Category 2'!$A:$A,0)</f>
        <v>453</v>
      </c>
      <c r="T1270" s="26">
        <f>MATCH($T$2,'Category 2'!$1:$1,0)</f>
        <v>4</v>
      </c>
      <c r="U1270" s="26">
        <f>INDEX('Category 2'!$A$1:$BM$542,'Plant &amp; Machinery'!S1270,'Plant &amp; Machinery'!T1270)</f>
        <v>116</v>
      </c>
      <c r="V1270" s="26">
        <f>MATCH($V$2,'Category 2'!$1:$1,0)</f>
        <v>63</v>
      </c>
      <c r="W1270" s="26">
        <f>INDEX('Category 2'!$A$1:$BM$542,'Plant &amp; Machinery'!S1270,'Plant &amp; Machinery'!V1270)</f>
        <v>143</v>
      </c>
      <c r="X1270" s="26">
        <f>W1270/U1270</f>
        <v>1.2327586206896552</v>
      </c>
      <c r="Y1270" s="113" t="s">
        <v>3966</v>
      </c>
      <c r="Z1270" s="173">
        <f>MATCH(Y1270,'Category 3'!$A:$A,0)</f>
        <v>642</v>
      </c>
      <c r="AA1270" s="173">
        <f>MATCH($AA$2,'Category 3'!$1:$1,0)</f>
        <v>4</v>
      </c>
      <c r="AB1270" s="173">
        <f>INDEX('Category 3'!$1:$1048576,'Plant &amp; Machinery'!Z1270,'Plant &amp; Machinery'!AA1270)</f>
        <v>100.9</v>
      </c>
      <c r="AC1270" s="173">
        <f>MATCH($AC$2,'Category 3'!$1:$1,0)</f>
        <v>90</v>
      </c>
      <c r="AD1270" s="173">
        <f>INDEX('Category 3'!$1:$1048576,'Plant &amp; Machinery'!Z1270,'Plant &amp; Machinery'!AC1270)</f>
        <v>126.4</v>
      </c>
      <c r="AE1270" s="173">
        <f>AD1270/AB1270</f>
        <v>1.2527254707631319</v>
      </c>
      <c r="AF1270" s="46" t="s">
        <v>2847</v>
      </c>
      <c r="AG1270" s="170">
        <f>MATCH(AF1270,'Category 4'!$A:$A,0)</f>
        <v>749</v>
      </c>
      <c r="AH1270" s="170">
        <f>MATCH($AH$2,'Category 4'!$1:$1,0)</f>
        <v>4</v>
      </c>
      <c r="AI1270" s="170">
        <f>INDEX('Category 4'!$1:$1048576,'Plant &amp; Machinery'!AG1270,'Plant &amp; Machinery'!AH1270)</f>
        <v>107</v>
      </c>
      <c r="AJ1270" s="170">
        <f>MATCH($AJ$2,'Category 4'!$1:$1,0)</f>
        <v>124</v>
      </c>
      <c r="AK1270" s="175">
        <f>INDEX('Category 4'!$1:$1048576,'Plant &amp; Machinery'!AG1270,'Plant &amp; Machinery'!AJ1270)</f>
        <v>138.9</v>
      </c>
      <c r="AL1270" s="176">
        <f>AK1270/AI1270</f>
        <v>1.2981308411214953</v>
      </c>
      <c r="AM1270" s="25">
        <v>5</v>
      </c>
      <c r="AN1270" s="177">
        <v>0.1</v>
      </c>
      <c r="AO1270" s="27">
        <f>(1-AN1270)/AM1270</f>
        <v>0.18</v>
      </c>
      <c r="AP1270" s="39">
        <v>36660</v>
      </c>
      <c r="AQ1270" s="180">
        <f>(AL1270*AE1270*X1270*Q1270)-1</f>
        <v>1.0819216758289514</v>
      </c>
      <c r="AR1270" s="181">
        <f>AP1270*(1+AQ1270)</f>
        <v>76323.248635889351</v>
      </c>
      <c r="AS1270" s="181">
        <f>AR1270*AO1270*J1270</f>
        <v>332578.55593088781</v>
      </c>
      <c r="AT1270" s="181">
        <f>MAX(AR1270-AS1270,0)</f>
        <v>0</v>
      </c>
      <c r="AU1270" s="182">
        <v>0.35</v>
      </c>
      <c r="AV1270" s="181">
        <f>IF(AT1270&gt;AR1270*AN1270,AT1270*(1-AU1270),AR1270*AN1270)</f>
        <v>7632.3248635889358</v>
      </c>
      <c r="AW1270" s="274"/>
    </row>
    <row r="1271" spans="2:49" x14ac:dyDescent="0.2">
      <c r="B1271" s="25">
        <v>1268</v>
      </c>
      <c r="C1271" s="227">
        <v>0</v>
      </c>
      <c r="D1271" s="25" t="s">
        <v>495</v>
      </c>
      <c r="E1271" s="25" t="s">
        <v>729</v>
      </c>
      <c r="F1271" s="41" t="s">
        <v>759</v>
      </c>
      <c r="G1271" s="281">
        <v>35872</v>
      </c>
      <c r="H1271" s="24">
        <f>DATE(YEAR(G1271),MONTH(G1271),DAY(1))</f>
        <v>35855</v>
      </c>
      <c r="I1271" s="24">
        <v>44715</v>
      </c>
      <c r="J1271" s="26">
        <f>YEARFRAC(G1271,$J$2)</f>
        <v>24.208333333333332</v>
      </c>
      <c r="K1271" s="213" t="s">
        <v>6350</v>
      </c>
      <c r="L1271" s="26">
        <f>MATCH(K1271,'Category 1'!$A:$A,0)</f>
        <v>482</v>
      </c>
      <c r="M1271" s="26">
        <f>MATCH(H1271,'Category 1'!$1:$1,0)</f>
        <v>194</v>
      </c>
      <c r="N1271" s="26">
        <f>INDEX('Category 1'!$1:$1048576,'Plant &amp; Machinery'!L1271,'Plant &amp; Machinery'!M1271)</f>
        <v>298.60000000000002</v>
      </c>
      <c r="O1271" s="26">
        <f>MATCH($O$2,'Category 1'!$1:$1,0)</f>
        <v>215</v>
      </c>
      <c r="P1271" s="26">
        <f>INDEX('Category 1'!$A$1:$HG$566,'Plant &amp; Machinery'!L1271,'Plant &amp; Machinery'!O1271)</f>
        <v>310.10000000000002</v>
      </c>
      <c r="Q1271" s="26">
        <f>P1271/N1271</f>
        <v>1.0385130609511051</v>
      </c>
      <c r="R1271" s="258" t="s">
        <v>6350</v>
      </c>
      <c r="S1271" s="25">
        <f>MATCH(R1271,'Category 2'!$A:$A,0)</f>
        <v>453</v>
      </c>
      <c r="T1271" s="26">
        <f>MATCH($T$2,'Category 2'!$1:$1,0)</f>
        <v>4</v>
      </c>
      <c r="U1271" s="26">
        <f>INDEX('Category 2'!$A$1:$BM$542,'Plant &amp; Machinery'!S1271,'Plant &amp; Machinery'!T1271)</f>
        <v>116</v>
      </c>
      <c r="V1271" s="26">
        <f>MATCH($V$2,'Category 2'!$1:$1,0)</f>
        <v>63</v>
      </c>
      <c r="W1271" s="26">
        <f>INDEX('Category 2'!$A$1:$BM$542,'Plant &amp; Machinery'!S1271,'Plant &amp; Machinery'!V1271)</f>
        <v>143</v>
      </c>
      <c r="X1271" s="26">
        <f>W1271/U1271</f>
        <v>1.2327586206896552</v>
      </c>
      <c r="Y1271" s="113" t="s">
        <v>3966</v>
      </c>
      <c r="Z1271" s="173">
        <f>MATCH(Y1271,'Category 3'!$A:$A,0)</f>
        <v>642</v>
      </c>
      <c r="AA1271" s="173">
        <f>MATCH($AA$2,'Category 3'!$1:$1,0)</f>
        <v>4</v>
      </c>
      <c r="AB1271" s="173">
        <f>INDEX('Category 3'!$1:$1048576,'Plant &amp; Machinery'!Z1271,'Plant &amp; Machinery'!AA1271)</f>
        <v>100.9</v>
      </c>
      <c r="AC1271" s="173">
        <f>MATCH($AC$2,'Category 3'!$1:$1,0)</f>
        <v>90</v>
      </c>
      <c r="AD1271" s="173">
        <f>INDEX('Category 3'!$1:$1048576,'Plant &amp; Machinery'!Z1271,'Plant &amp; Machinery'!AC1271)</f>
        <v>126.4</v>
      </c>
      <c r="AE1271" s="173">
        <f>AD1271/AB1271</f>
        <v>1.2527254707631319</v>
      </c>
      <c r="AF1271" s="46" t="s">
        <v>2847</v>
      </c>
      <c r="AG1271" s="170">
        <f>MATCH(AF1271,'Category 4'!$A:$A,0)</f>
        <v>749</v>
      </c>
      <c r="AH1271" s="170">
        <f>MATCH($AH$2,'Category 4'!$1:$1,0)</f>
        <v>4</v>
      </c>
      <c r="AI1271" s="170">
        <f>INDEX('Category 4'!$1:$1048576,'Plant &amp; Machinery'!AG1271,'Plant &amp; Machinery'!AH1271)</f>
        <v>107</v>
      </c>
      <c r="AJ1271" s="170">
        <f>MATCH($AJ$2,'Category 4'!$1:$1,0)</f>
        <v>124</v>
      </c>
      <c r="AK1271" s="175">
        <f>INDEX('Category 4'!$1:$1048576,'Plant &amp; Machinery'!AG1271,'Plant &amp; Machinery'!AJ1271)</f>
        <v>138.9</v>
      </c>
      <c r="AL1271" s="176">
        <f>AK1271/AI1271</f>
        <v>1.2981308411214953</v>
      </c>
      <c r="AM1271" s="25">
        <v>5</v>
      </c>
      <c r="AN1271" s="177">
        <v>0.1</v>
      </c>
      <c r="AO1271" s="27">
        <f>(1-AN1271)/AM1271</f>
        <v>0.18</v>
      </c>
      <c r="AP1271" s="39">
        <v>36660</v>
      </c>
      <c r="AQ1271" s="180">
        <f>(AL1271*AE1271*X1271*Q1271)-1</f>
        <v>1.0819216758289514</v>
      </c>
      <c r="AR1271" s="181">
        <f>AP1271*(1+AQ1271)</f>
        <v>76323.248635889351</v>
      </c>
      <c r="AS1271" s="181">
        <f>AR1271*AO1271*J1271</f>
        <v>332578.55593088781</v>
      </c>
      <c r="AT1271" s="181">
        <f>MAX(AR1271-AS1271,0)</f>
        <v>0</v>
      </c>
      <c r="AU1271" s="182">
        <v>0.35</v>
      </c>
      <c r="AV1271" s="181">
        <f>IF(AT1271&gt;AR1271*AN1271,AT1271*(1-AU1271),AR1271*AN1271)</f>
        <v>7632.3248635889358</v>
      </c>
      <c r="AW1271" s="274"/>
    </row>
    <row r="1272" spans="2:49" x14ac:dyDescent="0.2">
      <c r="B1272" s="25">
        <v>1269</v>
      </c>
      <c r="C1272" s="227">
        <v>0</v>
      </c>
      <c r="D1272" s="25" t="s">
        <v>495</v>
      </c>
      <c r="E1272" s="25" t="s">
        <v>729</v>
      </c>
      <c r="F1272" s="41" t="s">
        <v>759</v>
      </c>
      <c r="G1272" s="281">
        <v>35872</v>
      </c>
      <c r="H1272" s="24">
        <f>DATE(YEAR(G1272),MONTH(G1272),DAY(1))</f>
        <v>35855</v>
      </c>
      <c r="I1272" s="24">
        <v>44715</v>
      </c>
      <c r="J1272" s="26">
        <f>YEARFRAC(G1272,$J$2)</f>
        <v>24.208333333333332</v>
      </c>
      <c r="K1272" s="213" t="s">
        <v>6350</v>
      </c>
      <c r="L1272" s="26">
        <f>MATCH(K1272,'Category 1'!$A:$A,0)</f>
        <v>482</v>
      </c>
      <c r="M1272" s="26">
        <f>MATCH(H1272,'Category 1'!$1:$1,0)</f>
        <v>194</v>
      </c>
      <c r="N1272" s="26">
        <f>INDEX('Category 1'!$1:$1048576,'Plant &amp; Machinery'!L1272,'Plant &amp; Machinery'!M1272)</f>
        <v>298.60000000000002</v>
      </c>
      <c r="O1272" s="26">
        <f>MATCH($O$2,'Category 1'!$1:$1,0)</f>
        <v>215</v>
      </c>
      <c r="P1272" s="26">
        <f>INDEX('Category 1'!$A$1:$HG$566,'Plant &amp; Machinery'!L1272,'Plant &amp; Machinery'!O1272)</f>
        <v>310.10000000000002</v>
      </c>
      <c r="Q1272" s="26">
        <f>P1272/N1272</f>
        <v>1.0385130609511051</v>
      </c>
      <c r="R1272" s="258" t="s">
        <v>6350</v>
      </c>
      <c r="S1272" s="25">
        <f>MATCH(R1272,'Category 2'!$A:$A,0)</f>
        <v>453</v>
      </c>
      <c r="T1272" s="26">
        <f>MATCH($T$2,'Category 2'!$1:$1,0)</f>
        <v>4</v>
      </c>
      <c r="U1272" s="26">
        <f>INDEX('Category 2'!$A$1:$BM$542,'Plant &amp; Machinery'!S1272,'Plant &amp; Machinery'!T1272)</f>
        <v>116</v>
      </c>
      <c r="V1272" s="26">
        <f>MATCH($V$2,'Category 2'!$1:$1,0)</f>
        <v>63</v>
      </c>
      <c r="W1272" s="26">
        <f>INDEX('Category 2'!$A$1:$BM$542,'Plant &amp; Machinery'!S1272,'Plant &amp; Machinery'!V1272)</f>
        <v>143</v>
      </c>
      <c r="X1272" s="26">
        <f>W1272/U1272</f>
        <v>1.2327586206896552</v>
      </c>
      <c r="Y1272" s="113" t="s">
        <v>3966</v>
      </c>
      <c r="Z1272" s="173">
        <f>MATCH(Y1272,'Category 3'!$A:$A,0)</f>
        <v>642</v>
      </c>
      <c r="AA1272" s="173">
        <f>MATCH($AA$2,'Category 3'!$1:$1,0)</f>
        <v>4</v>
      </c>
      <c r="AB1272" s="173">
        <f>INDEX('Category 3'!$1:$1048576,'Plant &amp; Machinery'!Z1272,'Plant &amp; Machinery'!AA1272)</f>
        <v>100.9</v>
      </c>
      <c r="AC1272" s="173">
        <f>MATCH($AC$2,'Category 3'!$1:$1,0)</f>
        <v>90</v>
      </c>
      <c r="AD1272" s="173">
        <f>INDEX('Category 3'!$1:$1048576,'Plant &amp; Machinery'!Z1272,'Plant &amp; Machinery'!AC1272)</f>
        <v>126.4</v>
      </c>
      <c r="AE1272" s="173">
        <f>AD1272/AB1272</f>
        <v>1.2527254707631319</v>
      </c>
      <c r="AF1272" s="46" t="s">
        <v>2847</v>
      </c>
      <c r="AG1272" s="170">
        <f>MATCH(AF1272,'Category 4'!$A:$A,0)</f>
        <v>749</v>
      </c>
      <c r="AH1272" s="170">
        <f>MATCH($AH$2,'Category 4'!$1:$1,0)</f>
        <v>4</v>
      </c>
      <c r="AI1272" s="170">
        <f>INDEX('Category 4'!$1:$1048576,'Plant &amp; Machinery'!AG1272,'Plant &amp; Machinery'!AH1272)</f>
        <v>107</v>
      </c>
      <c r="AJ1272" s="170">
        <f>MATCH($AJ$2,'Category 4'!$1:$1,0)</f>
        <v>124</v>
      </c>
      <c r="AK1272" s="175">
        <f>INDEX('Category 4'!$1:$1048576,'Plant &amp; Machinery'!AG1272,'Plant &amp; Machinery'!AJ1272)</f>
        <v>138.9</v>
      </c>
      <c r="AL1272" s="176">
        <f>AK1272/AI1272</f>
        <v>1.2981308411214953</v>
      </c>
      <c r="AM1272" s="25">
        <v>5</v>
      </c>
      <c r="AN1272" s="177">
        <v>0.1</v>
      </c>
      <c r="AO1272" s="27">
        <f>(1-AN1272)/AM1272</f>
        <v>0.18</v>
      </c>
      <c r="AP1272" s="39">
        <v>36660</v>
      </c>
      <c r="AQ1272" s="180">
        <f>(AL1272*AE1272*X1272*Q1272)-1</f>
        <v>1.0819216758289514</v>
      </c>
      <c r="AR1272" s="181">
        <f>AP1272*(1+AQ1272)</f>
        <v>76323.248635889351</v>
      </c>
      <c r="AS1272" s="181">
        <f>AR1272*AO1272*J1272</f>
        <v>332578.55593088781</v>
      </c>
      <c r="AT1272" s="181">
        <f>MAX(AR1272-AS1272,0)</f>
        <v>0</v>
      </c>
      <c r="AU1272" s="182">
        <v>0.35</v>
      </c>
      <c r="AV1272" s="181">
        <f>IF(AT1272&gt;AR1272*AN1272,AT1272*(1-AU1272),AR1272*AN1272)</f>
        <v>7632.3248635889358</v>
      </c>
      <c r="AW1272" s="274"/>
    </row>
    <row r="1273" spans="2:49" x14ac:dyDescent="0.2">
      <c r="B1273" s="25">
        <v>1270</v>
      </c>
      <c r="C1273" s="227">
        <v>0</v>
      </c>
      <c r="D1273" s="25" t="s">
        <v>495</v>
      </c>
      <c r="E1273" s="25" t="s">
        <v>729</v>
      </c>
      <c r="F1273" s="41" t="s">
        <v>761</v>
      </c>
      <c r="G1273" s="281">
        <v>40129</v>
      </c>
      <c r="H1273" s="24">
        <f>DATE(YEAR(G1273),MONTH(G1273),DAY(1))</f>
        <v>40118</v>
      </c>
      <c r="I1273" s="24">
        <v>44715</v>
      </c>
      <c r="J1273" s="26">
        <f>YEARFRAC(G1273,$J$2)</f>
        <v>12.558333333333334</v>
      </c>
      <c r="K1273" s="26"/>
      <c r="L1273" s="26"/>
      <c r="M1273" s="26"/>
      <c r="N1273" s="26"/>
      <c r="O1273" s="26"/>
      <c r="P1273" s="26"/>
      <c r="Q1273" s="19">
        <v>1</v>
      </c>
      <c r="R1273" s="293"/>
      <c r="S1273" s="135"/>
      <c r="T1273" s="26"/>
      <c r="U1273" s="26"/>
      <c r="V1273" s="26"/>
      <c r="W1273" s="26"/>
      <c r="X1273" s="19">
        <v>1</v>
      </c>
      <c r="Y1273" s="113" t="s">
        <v>3930</v>
      </c>
      <c r="Z1273" s="173">
        <f>MATCH(Y1273,'Category 3'!$A:$A,0)</f>
        <v>623</v>
      </c>
      <c r="AA1273" s="173">
        <f>MATCH(H1273,'Category 3'!$1:$1,0)</f>
        <v>62</v>
      </c>
      <c r="AB1273" s="173">
        <f>INDEX('Category 3'!$1:$1048576,'Plant &amp; Machinery'!Z1273,'Plant &amp; Machinery'!AA1273)</f>
        <v>130.30000000000001</v>
      </c>
      <c r="AC1273" s="173">
        <f>MATCH($AC$2,'Category 3'!$1:$1,0)</f>
        <v>90</v>
      </c>
      <c r="AD1273" s="173">
        <f>INDEX('Category 3'!$1:$1048576,'Plant &amp; Machinery'!Z1273,'Plant &amp; Machinery'!AC1273)</f>
        <v>139.80000000000001</v>
      </c>
      <c r="AE1273" s="173">
        <f>AD1273/AB1273</f>
        <v>1.0729086722947045</v>
      </c>
      <c r="AF1273" s="46" t="s">
        <v>2578</v>
      </c>
      <c r="AG1273" s="170">
        <f>MATCH(AF1273,'Category 4'!$A:$A,0)</f>
        <v>614</v>
      </c>
      <c r="AH1273" s="170">
        <f>MATCH($AH$2,'Category 4'!$1:$1,0)</f>
        <v>4</v>
      </c>
      <c r="AI1273" s="170">
        <f>INDEX('Category 4'!$1:$1048576,'Plant &amp; Machinery'!AG1273,'Plant &amp; Machinery'!AH1273)</f>
        <v>101.8</v>
      </c>
      <c r="AJ1273" s="170">
        <f>MATCH($AJ$2,'Category 4'!$1:$1,0)</f>
        <v>124</v>
      </c>
      <c r="AK1273" s="175">
        <f>INDEX('Category 4'!$1:$1048576,'Plant &amp; Machinery'!AG1273,'Plant &amp; Machinery'!AJ1273)</f>
        <v>168.2</v>
      </c>
      <c r="AL1273" s="176">
        <f>AK1273/AI1273</f>
        <v>1.6522593320235757</v>
      </c>
      <c r="AM1273" s="25">
        <v>5</v>
      </c>
      <c r="AN1273" s="177">
        <v>0.1</v>
      </c>
      <c r="AO1273" s="27">
        <f>(1-AN1273)/AM1273</f>
        <v>0.18</v>
      </c>
      <c r="AP1273" s="39">
        <v>37975</v>
      </c>
      <c r="AQ1273" s="180">
        <f>(AL1273*AE1273*X1273*Q1273)-1</f>
        <v>0.77272336620795001</v>
      </c>
      <c r="AR1273" s="181">
        <f>AP1273*(1+AQ1273)</f>
        <v>67319.169831746898</v>
      </c>
      <c r="AS1273" s="181">
        <f>AR1273*AO1273*J1273</f>
        <v>152174.98340466386</v>
      </c>
      <c r="AT1273" s="181">
        <f>MAX(AR1273-AS1273,0)</f>
        <v>0</v>
      </c>
      <c r="AU1273" s="182">
        <v>0.35</v>
      </c>
      <c r="AV1273" s="181">
        <f>IF(AT1273&gt;AR1273*AN1273,AT1273*(1-AU1273),AR1273*AN1273)</f>
        <v>6731.9169831746904</v>
      </c>
      <c r="AW1273" s="274"/>
    </row>
    <row r="1274" spans="2:49" x14ac:dyDescent="0.2">
      <c r="B1274" s="25">
        <v>1271</v>
      </c>
      <c r="C1274" s="227">
        <v>0</v>
      </c>
      <c r="D1274" s="25" t="s">
        <v>495</v>
      </c>
      <c r="E1274" s="25" t="s">
        <v>729</v>
      </c>
      <c r="F1274" s="41" t="s">
        <v>761</v>
      </c>
      <c r="G1274" s="281">
        <v>40129</v>
      </c>
      <c r="H1274" s="24">
        <f>DATE(YEAR(G1274),MONTH(G1274),DAY(1))</f>
        <v>40118</v>
      </c>
      <c r="I1274" s="24">
        <v>44715</v>
      </c>
      <c r="J1274" s="26">
        <f>YEARFRAC(G1274,$J$2)</f>
        <v>12.558333333333334</v>
      </c>
      <c r="K1274" s="26"/>
      <c r="L1274" s="26"/>
      <c r="M1274" s="26"/>
      <c r="N1274" s="26"/>
      <c r="O1274" s="26"/>
      <c r="P1274" s="26"/>
      <c r="Q1274" s="19">
        <v>1</v>
      </c>
      <c r="R1274" s="26"/>
      <c r="T1274" s="26"/>
      <c r="U1274" s="26"/>
      <c r="V1274" s="26"/>
      <c r="W1274" s="26"/>
      <c r="X1274" s="19">
        <v>1</v>
      </c>
      <c r="Y1274" s="113" t="s">
        <v>3930</v>
      </c>
      <c r="Z1274" s="173">
        <f>MATCH(Y1274,'Category 3'!$A:$A,0)</f>
        <v>623</v>
      </c>
      <c r="AA1274" s="173">
        <f>MATCH(H1274,'Category 3'!$1:$1,0)</f>
        <v>62</v>
      </c>
      <c r="AB1274" s="173">
        <f>INDEX('Category 3'!$1:$1048576,'Plant &amp; Machinery'!Z1274,'Plant &amp; Machinery'!AA1274)</f>
        <v>130.30000000000001</v>
      </c>
      <c r="AC1274" s="173">
        <f>MATCH($AC$2,'Category 3'!$1:$1,0)</f>
        <v>90</v>
      </c>
      <c r="AD1274" s="173">
        <f>INDEX('Category 3'!$1:$1048576,'Plant &amp; Machinery'!Z1274,'Plant &amp; Machinery'!AC1274)</f>
        <v>139.80000000000001</v>
      </c>
      <c r="AE1274" s="173">
        <f>AD1274/AB1274</f>
        <v>1.0729086722947045</v>
      </c>
      <c r="AF1274" s="46" t="s">
        <v>2578</v>
      </c>
      <c r="AG1274" s="170">
        <f>MATCH(AF1274,'Category 4'!$A:$A,0)</f>
        <v>614</v>
      </c>
      <c r="AH1274" s="170">
        <f>MATCH($AH$2,'Category 4'!$1:$1,0)</f>
        <v>4</v>
      </c>
      <c r="AI1274" s="170">
        <f>INDEX('Category 4'!$1:$1048576,'Plant &amp; Machinery'!AG1274,'Plant &amp; Machinery'!AH1274)</f>
        <v>101.8</v>
      </c>
      <c r="AJ1274" s="170">
        <f>MATCH($AJ$2,'Category 4'!$1:$1,0)</f>
        <v>124</v>
      </c>
      <c r="AK1274" s="175">
        <f>INDEX('Category 4'!$1:$1048576,'Plant &amp; Machinery'!AG1274,'Plant &amp; Machinery'!AJ1274)</f>
        <v>168.2</v>
      </c>
      <c r="AL1274" s="176">
        <f>AK1274/AI1274</f>
        <v>1.6522593320235757</v>
      </c>
      <c r="AM1274" s="25">
        <v>5</v>
      </c>
      <c r="AN1274" s="177">
        <v>0.1</v>
      </c>
      <c r="AO1274" s="27">
        <f>(1-AN1274)/AM1274</f>
        <v>0.18</v>
      </c>
      <c r="AP1274" s="39">
        <v>37975</v>
      </c>
      <c r="AQ1274" s="180">
        <f>(AL1274*AE1274*X1274*Q1274)-1</f>
        <v>0.77272336620795001</v>
      </c>
      <c r="AR1274" s="181">
        <f>AP1274*(1+AQ1274)</f>
        <v>67319.169831746898</v>
      </c>
      <c r="AS1274" s="181">
        <f>AR1274*AO1274*J1274</f>
        <v>152174.98340466386</v>
      </c>
      <c r="AT1274" s="181">
        <f>MAX(AR1274-AS1274,0)</f>
        <v>0</v>
      </c>
      <c r="AU1274" s="182">
        <v>0.35</v>
      </c>
      <c r="AV1274" s="181">
        <f>IF(AT1274&gt;AR1274*AN1274,AT1274*(1-AU1274),AR1274*AN1274)</f>
        <v>6731.9169831746904</v>
      </c>
      <c r="AW1274" s="274"/>
    </row>
    <row r="1275" spans="2:49" x14ac:dyDescent="0.2">
      <c r="B1275" s="25">
        <v>1272</v>
      </c>
      <c r="C1275" s="227">
        <v>0</v>
      </c>
      <c r="D1275" s="25" t="s">
        <v>495</v>
      </c>
      <c r="E1275" s="25" t="s">
        <v>729</v>
      </c>
      <c r="F1275" s="41" t="s">
        <v>761</v>
      </c>
      <c r="G1275" s="281">
        <v>40129</v>
      </c>
      <c r="H1275" s="24">
        <f>DATE(YEAR(G1275),MONTH(G1275),DAY(1))</f>
        <v>40118</v>
      </c>
      <c r="I1275" s="24">
        <v>44715</v>
      </c>
      <c r="J1275" s="26">
        <f>YEARFRAC(G1275,$J$2)</f>
        <v>12.558333333333334</v>
      </c>
      <c r="K1275" s="26"/>
      <c r="L1275" s="26"/>
      <c r="M1275" s="26"/>
      <c r="N1275" s="26"/>
      <c r="O1275" s="26"/>
      <c r="P1275" s="26"/>
      <c r="Q1275" s="19">
        <v>1</v>
      </c>
      <c r="R1275" s="26"/>
      <c r="T1275" s="26"/>
      <c r="U1275" s="26"/>
      <c r="V1275" s="26"/>
      <c r="W1275" s="26"/>
      <c r="X1275" s="19">
        <v>1</v>
      </c>
      <c r="Y1275" s="113" t="s">
        <v>3930</v>
      </c>
      <c r="Z1275" s="173">
        <f>MATCH(Y1275,'Category 3'!$A:$A,0)</f>
        <v>623</v>
      </c>
      <c r="AA1275" s="173">
        <f>MATCH(H1275,'Category 3'!$1:$1,0)</f>
        <v>62</v>
      </c>
      <c r="AB1275" s="173">
        <f>INDEX('Category 3'!$1:$1048576,'Plant &amp; Machinery'!Z1275,'Plant &amp; Machinery'!AA1275)</f>
        <v>130.30000000000001</v>
      </c>
      <c r="AC1275" s="173">
        <f>MATCH($AC$2,'Category 3'!$1:$1,0)</f>
        <v>90</v>
      </c>
      <c r="AD1275" s="173">
        <f>INDEX('Category 3'!$1:$1048576,'Plant &amp; Machinery'!Z1275,'Plant &amp; Machinery'!AC1275)</f>
        <v>139.80000000000001</v>
      </c>
      <c r="AE1275" s="173">
        <f>AD1275/AB1275</f>
        <v>1.0729086722947045</v>
      </c>
      <c r="AF1275" s="46" t="s">
        <v>2578</v>
      </c>
      <c r="AG1275" s="170">
        <f>MATCH(AF1275,'Category 4'!$A:$A,0)</f>
        <v>614</v>
      </c>
      <c r="AH1275" s="170">
        <f>MATCH($AH$2,'Category 4'!$1:$1,0)</f>
        <v>4</v>
      </c>
      <c r="AI1275" s="170">
        <f>INDEX('Category 4'!$1:$1048576,'Plant &amp; Machinery'!AG1275,'Plant &amp; Machinery'!AH1275)</f>
        <v>101.8</v>
      </c>
      <c r="AJ1275" s="170">
        <f>MATCH($AJ$2,'Category 4'!$1:$1,0)</f>
        <v>124</v>
      </c>
      <c r="AK1275" s="175">
        <f>INDEX('Category 4'!$1:$1048576,'Plant &amp; Machinery'!AG1275,'Plant &amp; Machinery'!AJ1275)</f>
        <v>168.2</v>
      </c>
      <c r="AL1275" s="176">
        <f>AK1275/AI1275</f>
        <v>1.6522593320235757</v>
      </c>
      <c r="AM1275" s="25">
        <v>5</v>
      </c>
      <c r="AN1275" s="177">
        <v>0.1</v>
      </c>
      <c r="AO1275" s="27">
        <f>(1-AN1275)/AM1275</f>
        <v>0.18</v>
      </c>
      <c r="AP1275" s="39">
        <v>37975</v>
      </c>
      <c r="AQ1275" s="180">
        <f>(AL1275*AE1275*X1275*Q1275)-1</f>
        <v>0.77272336620795001</v>
      </c>
      <c r="AR1275" s="181">
        <f>AP1275*(1+AQ1275)</f>
        <v>67319.169831746898</v>
      </c>
      <c r="AS1275" s="181">
        <f>AR1275*AO1275*J1275</f>
        <v>152174.98340466386</v>
      </c>
      <c r="AT1275" s="181">
        <f>MAX(AR1275-AS1275,0)</f>
        <v>0</v>
      </c>
      <c r="AU1275" s="182">
        <v>0.35</v>
      </c>
      <c r="AV1275" s="181">
        <f>IF(AT1275&gt;AR1275*AN1275,AT1275*(1-AU1275),AR1275*AN1275)</f>
        <v>6731.9169831746904</v>
      </c>
      <c r="AW1275" s="274"/>
    </row>
    <row r="1276" spans="2:49" x14ac:dyDescent="0.2">
      <c r="B1276" s="25">
        <v>1273</v>
      </c>
      <c r="C1276" s="227">
        <v>0</v>
      </c>
      <c r="D1276" s="25" t="s">
        <v>495</v>
      </c>
      <c r="E1276" s="25" t="s">
        <v>729</v>
      </c>
      <c r="F1276" s="41" t="s">
        <v>762</v>
      </c>
      <c r="G1276" s="281">
        <v>40486</v>
      </c>
      <c r="H1276" s="24">
        <f>DATE(YEAR(G1276),MONTH(G1276),DAY(1))</f>
        <v>40483</v>
      </c>
      <c r="I1276" s="24">
        <v>44715</v>
      </c>
      <c r="J1276" s="26">
        <f>YEARFRAC(G1276,$J$2)</f>
        <v>11.580555555555556</v>
      </c>
      <c r="K1276" s="26"/>
      <c r="L1276" s="26"/>
      <c r="M1276" s="26"/>
      <c r="N1276" s="26"/>
      <c r="O1276" s="26"/>
      <c r="P1276" s="26"/>
      <c r="Q1276" s="19">
        <v>1</v>
      </c>
      <c r="R1276" s="26"/>
      <c r="T1276" s="26"/>
      <c r="U1276" s="26"/>
      <c r="V1276" s="26"/>
      <c r="W1276" s="26"/>
      <c r="X1276" s="19">
        <v>1</v>
      </c>
      <c r="Y1276" s="129" t="s">
        <v>4066</v>
      </c>
      <c r="Z1276" s="173">
        <f>MATCH(Y1276,'Category 3'!$A:$A,0)</f>
        <v>699</v>
      </c>
      <c r="AA1276" s="173">
        <f>MATCH(H1276,'Category 3'!$1:$1,0)</f>
        <v>74</v>
      </c>
      <c r="AB1276" s="173">
        <f>INDEX('Category 3'!$1:$1048576,'Plant &amp; Machinery'!Z1276,'Plant &amp; Machinery'!AA1276)</f>
        <v>123.3</v>
      </c>
      <c r="AC1276" s="173">
        <f>MATCH($AC$2,'Category 3'!$1:$1,0)</f>
        <v>90</v>
      </c>
      <c r="AD1276" s="173">
        <f>INDEX('Category 3'!$1:$1048576,'Plant &amp; Machinery'!Z1276,'Plant &amp; Machinery'!AC1276)</f>
        <v>130.9</v>
      </c>
      <c r="AE1276" s="173">
        <f>AD1276/AB1276</f>
        <v>1.0616382806163829</v>
      </c>
      <c r="AF1276" s="46" t="s">
        <v>2786</v>
      </c>
      <c r="AG1276" s="170">
        <f>MATCH(AF1276,'Category 4'!$A:$A,0)</f>
        <v>718</v>
      </c>
      <c r="AH1276" s="170">
        <f>MATCH($AH$2,'Category 4'!$1:$1,0)</f>
        <v>4</v>
      </c>
      <c r="AI1276" s="170">
        <f>INDEX('Category 4'!$1:$1048576,'Plant &amp; Machinery'!AG1276,'Plant &amp; Machinery'!AH1276)</f>
        <v>101</v>
      </c>
      <c r="AJ1276" s="170">
        <f>MATCH($AJ$2,'Category 4'!$1:$1,0)</f>
        <v>124</v>
      </c>
      <c r="AK1276" s="175">
        <f>INDEX('Category 4'!$1:$1048576,'Plant &amp; Machinery'!AG1276,'Plant &amp; Machinery'!AJ1276)</f>
        <v>113.1</v>
      </c>
      <c r="AL1276" s="176">
        <f>AK1276/AI1276</f>
        <v>1.1198019801980197</v>
      </c>
      <c r="AM1276" s="25">
        <v>5</v>
      </c>
      <c r="AN1276" s="177">
        <v>0.1</v>
      </c>
      <c r="AO1276" s="27">
        <f>(1-AN1276)/AM1276</f>
        <v>0.18</v>
      </c>
      <c r="AP1276" s="39">
        <v>45080</v>
      </c>
      <c r="AQ1276" s="180">
        <f>(AL1276*AE1276*X1276*Q1276)-1</f>
        <v>0.18882464888824635</v>
      </c>
      <c r="AR1276" s="181">
        <f>AP1276*(1+AQ1276)</f>
        <v>53592.215171882148</v>
      </c>
      <c r="AS1276" s="181">
        <f>AR1276*AO1276*J1276</f>
        <v>111712.97252578833</v>
      </c>
      <c r="AT1276" s="181">
        <f>MAX(AR1276-AS1276,0)</f>
        <v>0</v>
      </c>
      <c r="AU1276" s="182">
        <v>0.35</v>
      </c>
      <c r="AV1276" s="181">
        <f>IF(AT1276&gt;AR1276*AN1276,AT1276*(1-AU1276),AR1276*AN1276)</f>
        <v>5359.2215171882153</v>
      </c>
      <c r="AW1276" s="274"/>
    </row>
    <row r="1277" spans="2:49" x14ac:dyDescent="0.2">
      <c r="B1277" s="25">
        <v>1274</v>
      </c>
      <c r="C1277" s="227">
        <v>0</v>
      </c>
      <c r="D1277" s="25" t="s">
        <v>495</v>
      </c>
      <c r="E1277" s="25" t="s">
        <v>729</v>
      </c>
      <c r="F1277" s="41" t="s">
        <v>763</v>
      </c>
      <c r="G1277" s="281">
        <v>40053</v>
      </c>
      <c r="H1277" s="24">
        <f>DATE(YEAR(G1277),MONTH(G1277),DAY(1))</f>
        <v>40026</v>
      </c>
      <c r="I1277" s="24">
        <v>44715</v>
      </c>
      <c r="J1277" s="26">
        <f>YEARFRAC(G1277,$J$2)</f>
        <v>12.763888888888889</v>
      </c>
      <c r="K1277" s="26"/>
      <c r="L1277" s="26"/>
      <c r="M1277" s="26"/>
      <c r="N1277" s="26"/>
      <c r="O1277" s="26"/>
      <c r="P1277" s="26"/>
      <c r="Q1277" s="19">
        <v>1</v>
      </c>
      <c r="R1277" s="26"/>
      <c r="T1277" s="26"/>
      <c r="U1277" s="26"/>
      <c r="V1277" s="26"/>
      <c r="W1277" s="26"/>
      <c r="X1277" s="19">
        <v>1</v>
      </c>
      <c r="Y1277" s="113" t="s">
        <v>4066</v>
      </c>
      <c r="Z1277" s="173">
        <f>MATCH(Y1277,'Category 3'!$A:$A,0)</f>
        <v>699</v>
      </c>
      <c r="AA1277" s="173">
        <f>MATCH(H1277,'Category 3'!$1:$1,0)</f>
        <v>59</v>
      </c>
      <c r="AB1277" s="173">
        <f>INDEX('Category 3'!$1:$1048576,'Plant &amp; Machinery'!Z1277,'Plant &amp; Machinery'!AA1277)</f>
        <v>123.7</v>
      </c>
      <c r="AC1277" s="173">
        <f>MATCH($AC$2,'Category 3'!$1:$1,0)</f>
        <v>90</v>
      </c>
      <c r="AD1277" s="173">
        <f>INDEX('Category 3'!$1:$1048576,'Plant &amp; Machinery'!Z1277,'Plant &amp; Machinery'!AC1277)</f>
        <v>130.9</v>
      </c>
      <c r="AE1277" s="173">
        <f>AD1277/AB1277</f>
        <v>1.0582053354890866</v>
      </c>
      <c r="AF1277" s="46" t="s">
        <v>2786</v>
      </c>
      <c r="AG1277" s="170">
        <f>MATCH(AF1277,'Category 4'!$A:$A,0)</f>
        <v>718</v>
      </c>
      <c r="AH1277" s="170">
        <f>MATCH($AH$2,'Category 4'!$1:$1,0)</f>
        <v>4</v>
      </c>
      <c r="AI1277" s="170">
        <f>INDEX('Category 4'!$1:$1048576,'Plant &amp; Machinery'!AG1277,'Plant &amp; Machinery'!AH1277)</f>
        <v>101</v>
      </c>
      <c r="AJ1277" s="170">
        <f>MATCH($AJ$2,'Category 4'!$1:$1,0)</f>
        <v>124</v>
      </c>
      <c r="AK1277" s="175">
        <f>INDEX('Category 4'!$1:$1048576,'Plant &amp; Machinery'!AG1277,'Plant &amp; Machinery'!AJ1277)</f>
        <v>113.1</v>
      </c>
      <c r="AL1277" s="176">
        <f>AK1277/AI1277</f>
        <v>1.1198019801980197</v>
      </c>
      <c r="AM1277" s="25">
        <v>5</v>
      </c>
      <c r="AN1277" s="177">
        <v>0.1</v>
      </c>
      <c r="AO1277" s="27">
        <f>(1-AN1277)/AM1277</f>
        <v>0.18</v>
      </c>
      <c r="AP1277" s="39">
        <v>19890</v>
      </c>
      <c r="AQ1277" s="180">
        <f>(AL1277*AE1277*X1277*Q1277)-1</f>
        <v>0.184980430136789</v>
      </c>
      <c r="AR1277" s="181">
        <f>AP1277*(1+AQ1277)</f>
        <v>23569.260755420732</v>
      </c>
      <c r="AS1277" s="181">
        <f>AR1277*AO1277*J1277</f>
        <v>54150.376585579135</v>
      </c>
      <c r="AT1277" s="181">
        <f>MAX(AR1277-AS1277,0)</f>
        <v>0</v>
      </c>
      <c r="AU1277" s="182">
        <v>0.35</v>
      </c>
      <c r="AV1277" s="181">
        <f>IF(AT1277&gt;AR1277*AN1277,AT1277*(1-AU1277),AR1277*AN1277)</f>
        <v>2356.9260755420732</v>
      </c>
      <c r="AW1277" s="274"/>
    </row>
    <row r="1278" spans="2:49" x14ac:dyDescent="0.2">
      <c r="B1278" s="25">
        <v>1275</v>
      </c>
      <c r="C1278" s="227">
        <v>0</v>
      </c>
      <c r="D1278" s="25" t="s">
        <v>495</v>
      </c>
      <c r="E1278" s="25" t="s">
        <v>729</v>
      </c>
      <c r="F1278" s="41" t="s">
        <v>763</v>
      </c>
      <c r="G1278" s="281">
        <v>40053</v>
      </c>
      <c r="H1278" s="24">
        <f>DATE(YEAR(G1278),MONTH(G1278),DAY(1))</f>
        <v>40026</v>
      </c>
      <c r="I1278" s="24">
        <v>44715</v>
      </c>
      <c r="J1278" s="26">
        <f>YEARFRAC(G1278,$J$2)</f>
        <v>12.763888888888889</v>
      </c>
      <c r="K1278" s="26"/>
      <c r="L1278" s="26"/>
      <c r="M1278" s="26"/>
      <c r="N1278" s="26"/>
      <c r="O1278" s="26"/>
      <c r="P1278" s="26"/>
      <c r="Q1278" s="19">
        <v>1</v>
      </c>
      <c r="R1278" s="26"/>
      <c r="T1278" s="26"/>
      <c r="U1278" s="26"/>
      <c r="V1278" s="26"/>
      <c r="W1278" s="26"/>
      <c r="X1278" s="19">
        <v>1</v>
      </c>
      <c r="Y1278" s="113" t="s">
        <v>4066</v>
      </c>
      <c r="Z1278" s="173">
        <f>MATCH(Y1278,'Category 3'!$A:$A,0)</f>
        <v>699</v>
      </c>
      <c r="AA1278" s="173">
        <f>MATCH(H1278,'Category 3'!$1:$1,0)</f>
        <v>59</v>
      </c>
      <c r="AB1278" s="173">
        <f>INDEX('Category 3'!$1:$1048576,'Plant &amp; Machinery'!Z1278,'Plant &amp; Machinery'!AA1278)</f>
        <v>123.7</v>
      </c>
      <c r="AC1278" s="173">
        <f>MATCH($AC$2,'Category 3'!$1:$1,0)</f>
        <v>90</v>
      </c>
      <c r="AD1278" s="173">
        <f>INDEX('Category 3'!$1:$1048576,'Plant &amp; Machinery'!Z1278,'Plant &amp; Machinery'!AC1278)</f>
        <v>130.9</v>
      </c>
      <c r="AE1278" s="173">
        <f>AD1278/AB1278</f>
        <v>1.0582053354890866</v>
      </c>
      <c r="AF1278" s="46" t="s">
        <v>2786</v>
      </c>
      <c r="AG1278" s="170">
        <f>MATCH(AF1278,'Category 4'!$A:$A,0)</f>
        <v>718</v>
      </c>
      <c r="AH1278" s="170">
        <f>MATCH($AH$2,'Category 4'!$1:$1,0)</f>
        <v>4</v>
      </c>
      <c r="AI1278" s="170">
        <f>INDEX('Category 4'!$1:$1048576,'Plant &amp; Machinery'!AG1278,'Plant &amp; Machinery'!AH1278)</f>
        <v>101</v>
      </c>
      <c r="AJ1278" s="170">
        <f>MATCH($AJ$2,'Category 4'!$1:$1,0)</f>
        <v>124</v>
      </c>
      <c r="AK1278" s="175">
        <f>INDEX('Category 4'!$1:$1048576,'Plant &amp; Machinery'!AG1278,'Plant &amp; Machinery'!AJ1278)</f>
        <v>113.1</v>
      </c>
      <c r="AL1278" s="176">
        <f>AK1278/AI1278</f>
        <v>1.1198019801980197</v>
      </c>
      <c r="AM1278" s="25">
        <v>5</v>
      </c>
      <c r="AN1278" s="177">
        <v>0.1</v>
      </c>
      <c r="AO1278" s="27">
        <f>(1-AN1278)/AM1278</f>
        <v>0.18</v>
      </c>
      <c r="AP1278" s="39">
        <v>19890</v>
      </c>
      <c r="AQ1278" s="180">
        <f>(AL1278*AE1278*X1278*Q1278)-1</f>
        <v>0.184980430136789</v>
      </c>
      <c r="AR1278" s="181">
        <f>AP1278*(1+AQ1278)</f>
        <v>23569.260755420732</v>
      </c>
      <c r="AS1278" s="181">
        <f>AR1278*AO1278*J1278</f>
        <v>54150.376585579135</v>
      </c>
      <c r="AT1278" s="181">
        <f>MAX(AR1278-AS1278,0)</f>
        <v>0</v>
      </c>
      <c r="AU1278" s="182">
        <v>0.35</v>
      </c>
      <c r="AV1278" s="181">
        <f>IF(AT1278&gt;AR1278*AN1278,AT1278*(1-AU1278),AR1278*AN1278)</f>
        <v>2356.9260755420732</v>
      </c>
      <c r="AW1278" s="274"/>
    </row>
    <row r="1279" spans="2:49" x14ac:dyDescent="0.2">
      <c r="B1279" s="25">
        <v>1276</v>
      </c>
      <c r="C1279" s="227">
        <v>0</v>
      </c>
      <c r="D1279" s="25" t="s">
        <v>495</v>
      </c>
      <c r="E1279" s="25" t="s">
        <v>729</v>
      </c>
      <c r="F1279" s="41" t="s">
        <v>763</v>
      </c>
      <c r="G1279" s="281">
        <v>40053</v>
      </c>
      <c r="H1279" s="24">
        <f>DATE(YEAR(G1279),MONTH(G1279),DAY(1))</f>
        <v>40026</v>
      </c>
      <c r="I1279" s="24">
        <v>44715</v>
      </c>
      <c r="J1279" s="26">
        <f>YEARFRAC(G1279,$J$2)</f>
        <v>12.763888888888889</v>
      </c>
      <c r="K1279" s="26"/>
      <c r="L1279" s="26"/>
      <c r="M1279" s="26"/>
      <c r="N1279" s="26"/>
      <c r="O1279" s="26"/>
      <c r="P1279" s="26"/>
      <c r="Q1279" s="19">
        <v>1</v>
      </c>
      <c r="R1279" s="26"/>
      <c r="T1279" s="26"/>
      <c r="U1279" s="26"/>
      <c r="V1279" s="26"/>
      <c r="W1279" s="26"/>
      <c r="X1279" s="19">
        <v>1</v>
      </c>
      <c r="Y1279" s="113" t="s">
        <v>4066</v>
      </c>
      <c r="Z1279" s="173">
        <f>MATCH(Y1279,'Category 3'!$A:$A,0)</f>
        <v>699</v>
      </c>
      <c r="AA1279" s="173">
        <f>MATCH(H1279,'Category 3'!$1:$1,0)</f>
        <v>59</v>
      </c>
      <c r="AB1279" s="173">
        <f>INDEX('Category 3'!$1:$1048576,'Plant &amp; Machinery'!Z1279,'Plant &amp; Machinery'!AA1279)</f>
        <v>123.7</v>
      </c>
      <c r="AC1279" s="173">
        <f>MATCH($AC$2,'Category 3'!$1:$1,0)</f>
        <v>90</v>
      </c>
      <c r="AD1279" s="173">
        <f>INDEX('Category 3'!$1:$1048576,'Plant &amp; Machinery'!Z1279,'Plant &amp; Machinery'!AC1279)</f>
        <v>130.9</v>
      </c>
      <c r="AE1279" s="173">
        <f>AD1279/AB1279</f>
        <v>1.0582053354890866</v>
      </c>
      <c r="AF1279" s="46" t="s">
        <v>2786</v>
      </c>
      <c r="AG1279" s="170">
        <f>MATCH(AF1279,'Category 4'!$A:$A,0)</f>
        <v>718</v>
      </c>
      <c r="AH1279" s="170">
        <f>MATCH($AH$2,'Category 4'!$1:$1,0)</f>
        <v>4</v>
      </c>
      <c r="AI1279" s="170">
        <f>INDEX('Category 4'!$1:$1048576,'Plant &amp; Machinery'!AG1279,'Plant &amp; Machinery'!AH1279)</f>
        <v>101</v>
      </c>
      <c r="AJ1279" s="170">
        <f>MATCH($AJ$2,'Category 4'!$1:$1,0)</f>
        <v>124</v>
      </c>
      <c r="AK1279" s="175">
        <f>INDEX('Category 4'!$1:$1048576,'Plant &amp; Machinery'!AG1279,'Plant &amp; Machinery'!AJ1279)</f>
        <v>113.1</v>
      </c>
      <c r="AL1279" s="176">
        <f>AK1279/AI1279</f>
        <v>1.1198019801980197</v>
      </c>
      <c r="AM1279" s="25">
        <v>5</v>
      </c>
      <c r="AN1279" s="177">
        <v>0.1</v>
      </c>
      <c r="AO1279" s="27">
        <f>(1-AN1279)/AM1279</f>
        <v>0.18</v>
      </c>
      <c r="AP1279" s="39">
        <v>19890</v>
      </c>
      <c r="AQ1279" s="180">
        <f>(AL1279*AE1279*X1279*Q1279)-1</f>
        <v>0.184980430136789</v>
      </c>
      <c r="AR1279" s="181">
        <f>AP1279*(1+AQ1279)</f>
        <v>23569.260755420732</v>
      </c>
      <c r="AS1279" s="181">
        <f>AR1279*AO1279*J1279</f>
        <v>54150.376585579135</v>
      </c>
      <c r="AT1279" s="181">
        <f>MAX(AR1279-AS1279,0)</f>
        <v>0</v>
      </c>
      <c r="AU1279" s="182">
        <v>0.35</v>
      </c>
      <c r="AV1279" s="181">
        <f>IF(AT1279&gt;AR1279*AN1279,AT1279*(1-AU1279),AR1279*AN1279)</f>
        <v>2356.9260755420732</v>
      </c>
      <c r="AW1279" s="274"/>
    </row>
    <row r="1280" spans="2:49" x14ac:dyDescent="0.2">
      <c r="B1280" s="25">
        <v>1277</v>
      </c>
      <c r="C1280" s="227">
        <v>0</v>
      </c>
      <c r="D1280" s="25" t="s">
        <v>495</v>
      </c>
      <c r="E1280" s="25" t="s">
        <v>729</v>
      </c>
      <c r="F1280" s="41" t="s">
        <v>764</v>
      </c>
      <c r="G1280" s="281">
        <v>40375</v>
      </c>
      <c r="H1280" s="24">
        <f>DATE(YEAR(G1280),MONTH(G1280),DAY(1))</f>
        <v>40360</v>
      </c>
      <c r="I1280" s="24">
        <v>44715</v>
      </c>
      <c r="J1280" s="26">
        <f>YEARFRAC(G1280,$J$2)</f>
        <v>11.880555555555556</v>
      </c>
      <c r="K1280" s="26"/>
      <c r="L1280" s="26"/>
      <c r="M1280" s="26"/>
      <c r="N1280" s="26"/>
      <c r="O1280" s="26"/>
      <c r="P1280" s="26"/>
      <c r="Q1280" s="19">
        <v>1</v>
      </c>
      <c r="R1280" s="26"/>
      <c r="S1280" s="135"/>
      <c r="T1280" s="26"/>
      <c r="U1280" s="26"/>
      <c r="V1280" s="26"/>
      <c r="W1280" s="26"/>
      <c r="X1280" s="19">
        <v>1</v>
      </c>
      <c r="Y1280" s="113" t="s">
        <v>4110</v>
      </c>
      <c r="Z1280" s="173">
        <f>MATCH(Y1280,'Category 3'!$A:$A,0)</f>
        <v>722</v>
      </c>
      <c r="AA1280" s="173">
        <f>MATCH(H1280,'Category 3'!$1:$1,0)</f>
        <v>70</v>
      </c>
      <c r="AB1280" s="173">
        <f>INDEX('Category 3'!$1:$1048576,'Plant &amp; Machinery'!Z1280,'Plant &amp; Machinery'!AA1280)</f>
        <v>131.69999999999999</v>
      </c>
      <c r="AC1280" s="173">
        <f>MATCH($AC$2,'Category 3'!$1:$1,0)</f>
        <v>90</v>
      </c>
      <c r="AD1280" s="173">
        <f>INDEX('Category 3'!$1:$1048576,'Plant &amp; Machinery'!Z1280,'Plant &amp; Machinery'!AC1280)</f>
        <v>140</v>
      </c>
      <c r="AE1280" s="173">
        <f>AD1280/AB1280</f>
        <v>1.0630220197418376</v>
      </c>
      <c r="AF1280" s="46" t="s">
        <v>2730</v>
      </c>
      <c r="AG1280" s="170">
        <f>MATCH(AF1280,'Category 4'!$A:$A,0)</f>
        <v>690</v>
      </c>
      <c r="AH1280" s="170">
        <f>MATCH($AH$2,'Category 4'!$1:$1,0)</f>
        <v>4</v>
      </c>
      <c r="AI1280" s="170">
        <f>INDEX('Category 4'!$1:$1048576,'Plant &amp; Machinery'!AG1280,'Plant &amp; Machinery'!AH1280)</f>
        <v>103.2</v>
      </c>
      <c r="AJ1280" s="170">
        <f>MATCH($AJ$2,'Category 4'!$1:$1,0)</f>
        <v>124</v>
      </c>
      <c r="AK1280" s="175">
        <f>INDEX('Category 4'!$1:$1048576,'Plant &amp; Machinery'!AG1280,'Plant &amp; Machinery'!AJ1280)</f>
        <v>151.5</v>
      </c>
      <c r="AL1280" s="176">
        <f>AK1280/AI1280</f>
        <v>1.4680232558139534</v>
      </c>
      <c r="AM1280" s="25">
        <v>5</v>
      </c>
      <c r="AN1280" s="177">
        <v>0.1</v>
      </c>
      <c r="AO1280" s="27">
        <f>(1-AN1280)/AM1280</f>
        <v>0.18</v>
      </c>
      <c r="AP1280" s="39">
        <v>39709.620000000003</v>
      </c>
      <c r="AQ1280" s="180">
        <f>(AL1280*AE1280*X1280*Q1280)-1</f>
        <v>0.56054104642333713</v>
      </c>
      <c r="AR1280" s="181">
        <f>AP1280*(1+AQ1280)</f>
        <v>61968.491947873081</v>
      </c>
      <c r="AS1280" s="181">
        <f>AR1280*AO1280*J1280</f>
        <v>132519.6200305266</v>
      </c>
      <c r="AT1280" s="181">
        <f>MAX(AR1280-AS1280,0)</f>
        <v>0</v>
      </c>
      <c r="AU1280" s="182">
        <v>0.35</v>
      </c>
      <c r="AV1280" s="181">
        <f>IF(AT1280&gt;AR1280*AN1280,AT1280*(1-AU1280),AR1280*AN1280)</f>
        <v>6196.8491947873081</v>
      </c>
      <c r="AW1280" s="274"/>
    </row>
    <row r="1281" spans="2:49" x14ac:dyDescent="0.2">
      <c r="B1281" s="25">
        <v>1278</v>
      </c>
      <c r="C1281" s="227">
        <v>0</v>
      </c>
      <c r="D1281" s="25" t="s">
        <v>495</v>
      </c>
      <c r="E1281" s="25" t="s">
        <v>729</v>
      </c>
      <c r="F1281" s="41" t="s">
        <v>765</v>
      </c>
      <c r="G1281" s="281">
        <v>40288</v>
      </c>
      <c r="H1281" s="24">
        <f>DATE(YEAR(G1281),MONTH(G1281),DAY(1))</f>
        <v>40269</v>
      </c>
      <c r="I1281" s="24">
        <v>44715</v>
      </c>
      <c r="J1281" s="26">
        <f>YEARFRAC(G1281,$J$2)</f>
        <v>12.119444444444444</v>
      </c>
      <c r="K1281" s="26"/>
      <c r="L1281" s="26"/>
      <c r="M1281" s="26"/>
      <c r="N1281" s="26"/>
      <c r="O1281" s="26"/>
      <c r="P1281" s="26"/>
      <c r="Q1281" s="19">
        <v>1</v>
      </c>
      <c r="R1281" s="26"/>
      <c r="T1281" s="26"/>
      <c r="U1281" s="26"/>
      <c r="V1281" s="26"/>
      <c r="W1281" s="26"/>
      <c r="X1281" s="19">
        <v>1</v>
      </c>
      <c r="Y1281" s="129" t="s">
        <v>4110</v>
      </c>
      <c r="Z1281" s="173">
        <f>MATCH(Y1281,'Category 3'!$A:$A,0)</f>
        <v>722</v>
      </c>
      <c r="AA1281" s="173">
        <f>MATCH(H1281,'Category 3'!$1:$1,0)</f>
        <v>67</v>
      </c>
      <c r="AB1281" s="173">
        <f>INDEX('Category 3'!$1:$1048576,'Plant &amp; Machinery'!Z1281,'Plant &amp; Machinery'!AA1281)</f>
        <v>131.80000000000001</v>
      </c>
      <c r="AC1281" s="173">
        <f>MATCH($AC$2,'Category 3'!$1:$1,0)</f>
        <v>90</v>
      </c>
      <c r="AD1281" s="173">
        <f>INDEX('Category 3'!$1:$1048576,'Plant &amp; Machinery'!Z1281,'Plant &amp; Machinery'!AC1281)</f>
        <v>140</v>
      </c>
      <c r="AE1281" s="173">
        <f>AD1281/AB1281</f>
        <v>1.062215477996965</v>
      </c>
      <c r="AF1281" s="46" t="s">
        <v>2730</v>
      </c>
      <c r="AG1281" s="170">
        <f>MATCH(AF1281,'Category 4'!$A:$A,0)</f>
        <v>690</v>
      </c>
      <c r="AH1281" s="170">
        <f>MATCH($AH$2,'Category 4'!$1:$1,0)</f>
        <v>4</v>
      </c>
      <c r="AI1281" s="170">
        <f>INDEX('Category 4'!$1:$1048576,'Plant &amp; Machinery'!AG1281,'Plant &amp; Machinery'!AH1281)</f>
        <v>103.2</v>
      </c>
      <c r="AJ1281" s="170">
        <f>MATCH($AJ$2,'Category 4'!$1:$1,0)</f>
        <v>124</v>
      </c>
      <c r="AK1281" s="175">
        <f>INDEX('Category 4'!$1:$1048576,'Plant &amp; Machinery'!AG1281,'Plant &amp; Machinery'!AJ1281)</f>
        <v>151.5</v>
      </c>
      <c r="AL1281" s="176">
        <f>AK1281/AI1281</f>
        <v>1.4680232558139534</v>
      </c>
      <c r="AM1281" s="25">
        <v>5</v>
      </c>
      <c r="AN1281" s="177">
        <v>0.1</v>
      </c>
      <c r="AO1281" s="27">
        <f>(1-AN1281)/AM1281</f>
        <v>0.18</v>
      </c>
      <c r="AP1281" s="39">
        <v>52455</v>
      </c>
      <c r="AQ1281" s="180">
        <f>(AL1281*AE1281*X1281*Q1281)-1</f>
        <v>0.55935702438507939</v>
      </c>
      <c r="AR1281" s="181">
        <f>AP1281*(1+AQ1281)</f>
        <v>81796.072714119335</v>
      </c>
      <c r="AS1281" s="181">
        <f>AR1281*AO1281*J1281</f>
        <v>178438.13262585131</v>
      </c>
      <c r="AT1281" s="181">
        <f>MAX(AR1281-AS1281,0)</f>
        <v>0</v>
      </c>
      <c r="AU1281" s="182">
        <v>0.35</v>
      </c>
      <c r="AV1281" s="181">
        <f>IF(AT1281&gt;AR1281*AN1281,AT1281*(1-AU1281),AR1281*AN1281)</f>
        <v>8179.6072714119337</v>
      </c>
      <c r="AW1281" s="274"/>
    </row>
    <row r="1282" spans="2:49" x14ac:dyDescent="0.2">
      <c r="B1282" s="25">
        <v>1279</v>
      </c>
      <c r="C1282" s="227">
        <v>0</v>
      </c>
      <c r="D1282" s="25" t="s">
        <v>495</v>
      </c>
      <c r="E1282" s="25" t="s">
        <v>729</v>
      </c>
      <c r="F1282" s="41" t="s">
        <v>766</v>
      </c>
      <c r="G1282" s="281">
        <v>39846</v>
      </c>
      <c r="H1282" s="24">
        <f>DATE(YEAR(G1282),MONTH(G1282),DAY(1))</f>
        <v>39845</v>
      </c>
      <c r="I1282" s="24">
        <v>44715</v>
      </c>
      <c r="J1282" s="26">
        <f>YEARFRAC(G1282,$J$2)</f>
        <v>13.33611111111111</v>
      </c>
      <c r="K1282" s="26"/>
      <c r="L1282" s="26"/>
      <c r="M1282" s="26"/>
      <c r="N1282" s="26"/>
      <c r="O1282" s="26"/>
      <c r="P1282" s="26"/>
      <c r="Q1282" s="19">
        <v>1</v>
      </c>
      <c r="R1282" s="26"/>
      <c r="S1282" s="135"/>
      <c r="T1282" s="26"/>
      <c r="U1282" s="26"/>
      <c r="V1282" s="26"/>
      <c r="W1282" s="26"/>
      <c r="X1282" s="19">
        <v>1</v>
      </c>
      <c r="Y1282" s="129" t="s">
        <v>3947</v>
      </c>
      <c r="Z1282" s="173">
        <f>MATCH(Y1282,'Category 3'!$A:$A,0)</f>
        <v>632</v>
      </c>
      <c r="AA1282" s="173">
        <f>MATCH(H1282,'Category 3'!$1:$1,0)</f>
        <v>53</v>
      </c>
      <c r="AB1282" s="173">
        <f>INDEX('Category 3'!$1:$1048576,'Plant &amp; Machinery'!Z1282,'Plant &amp; Machinery'!AA1282)</f>
        <v>114.9</v>
      </c>
      <c r="AC1282" s="173">
        <f>MATCH($AC$2,'Category 3'!$1:$1,0)</f>
        <v>90</v>
      </c>
      <c r="AD1282" s="173">
        <f>INDEX('Category 3'!$1:$1048576,'Plant &amp; Machinery'!Z1282,'Plant &amp; Machinery'!AC1282)</f>
        <v>129.1</v>
      </c>
      <c r="AE1282" s="173">
        <f>AD1282/AB1282</f>
        <v>1.1235857267188858</v>
      </c>
      <c r="AF1282" s="46" t="s">
        <v>2514</v>
      </c>
      <c r="AG1282" s="170">
        <f>MATCH(AF1282,'Category 4'!$A:$A,0)</f>
        <v>582</v>
      </c>
      <c r="AH1282" s="170">
        <f>MATCH($AH$2,'Category 4'!$1:$1,0)</f>
        <v>4</v>
      </c>
      <c r="AI1282" s="170">
        <f>INDEX('Category 4'!$1:$1048576,'Plant &amp; Machinery'!AG1282,'Plant &amp; Machinery'!AH1282)</f>
        <v>102.6</v>
      </c>
      <c r="AJ1282" s="170">
        <f>MATCH($AJ$2,'Category 4'!$1:$1,0)</f>
        <v>124</v>
      </c>
      <c r="AK1282" s="175">
        <f>INDEX('Category 4'!$1:$1048576,'Plant &amp; Machinery'!AG1282,'Plant &amp; Machinery'!AJ1282)</f>
        <v>172.7</v>
      </c>
      <c r="AL1282" s="176">
        <f>AK1282/AI1282</f>
        <v>1.6832358674463936</v>
      </c>
      <c r="AM1282" s="25">
        <v>3</v>
      </c>
      <c r="AN1282" s="177">
        <v>0.1</v>
      </c>
      <c r="AO1282" s="27">
        <f>(1-AN1282)/AM1282</f>
        <v>0.3</v>
      </c>
      <c r="AP1282" s="39">
        <v>12852</v>
      </c>
      <c r="AQ1282" s="180">
        <f>(AL1282*AE1282*X1282*Q1282)-1</f>
        <v>0.89125979536405042</v>
      </c>
      <c r="AR1282" s="181">
        <f>AP1282*(1+AQ1282)</f>
        <v>24306.470890018776</v>
      </c>
      <c r="AS1282" s="181">
        <f>AR1282*AO1282*J1282</f>
        <v>97246.138952483452</v>
      </c>
      <c r="AT1282" s="181">
        <f>MAX(AR1282-AS1282,0)</f>
        <v>0</v>
      </c>
      <c r="AU1282" s="182">
        <v>0.35</v>
      </c>
      <c r="AV1282" s="181">
        <f>IF(AT1282&gt;AR1282*AN1282,AT1282*(1-AU1282),AR1282*AN1282)</f>
        <v>2430.6470890018777</v>
      </c>
      <c r="AW1282" s="274"/>
    </row>
    <row r="1283" spans="2:49" x14ac:dyDescent="0.2">
      <c r="B1283" s="25">
        <v>1280</v>
      </c>
      <c r="C1283" s="227">
        <v>0</v>
      </c>
      <c r="D1283" s="25" t="s">
        <v>495</v>
      </c>
      <c r="E1283" s="25" t="s">
        <v>729</v>
      </c>
      <c r="F1283" s="41" t="s">
        <v>766</v>
      </c>
      <c r="G1283" s="281">
        <v>39846</v>
      </c>
      <c r="H1283" s="24">
        <f>DATE(YEAR(G1283),MONTH(G1283),DAY(1))</f>
        <v>39845</v>
      </c>
      <c r="I1283" s="24">
        <v>44715</v>
      </c>
      <c r="J1283" s="26">
        <f>YEARFRAC(G1283,$J$2)</f>
        <v>13.33611111111111</v>
      </c>
      <c r="K1283" s="26"/>
      <c r="L1283" s="26"/>
      <c r="M1283" s="26"/>
      <c r="N1283" s="26"/>
      <c r="O1283" s="26"/>
      <c r="P1283" s="26"/>
      <c r="Q1283" s="19">
        <v>1</v>
      </c>
      <c r="R1283" s="26"/>
      <c r="T1283" s="26"/>
      <c r="U1283" s="26"/>
      <c r="V1283" s="26"/>
      <c r="W1283" s="26"/>
      <c r="X1283" s="19">
        <v>1</v>
      </c>
      <c r="Y1283" s="129" t="s">
        <v>3947</v>
      </c>
      <c r="Z1283" s="173">
        <f>MATCH(Y1283,'Category 3'!$A:$A,0)</f>
        <v>632</v>
      </c>
      <c r="AA1283" s="173">
        <f>MATCH(H1283,'Category 3'!$1:$1,0)</f>
        <v>53</v>
      </c>
      <c r="AB1283" s="173">
        <f>INDEX('Category 3'!$1:$1048576,'Plant &amp; Machinery'!Z1283,'Plant &amp; Machinery'!AA1283)</f>
        <v>114.9</v>
      </c>
      <c r="AC1283" s="173">
        <f>MATCH($AC$2,'Category 3'!$1:$1,0)</f>
        <v>90</v>
      </c>
      <c r="AD1283" s="173">
        <f>INDEX('Category 3'!$1:$1048576,'Plant &amp; Machinery'!Z1283,'Plant &amp; Machinery'!AC1283)</f>
        <v>129.1</v>
      </c>
      <c r="AE1283" s="173">
        <f>AD1283/AB1283</f>
        <v>1.1235857267188858</v>
      </c>
      <c r="AF1283" s="46" t="s">
        <v>2514</v>
      </c>
      <c r="AG1283" s="170">
        <f>MATCH(AF1283,'Category 4'!$A:$A,0)</f>
        <v>582</v>
      </c>
      <c r="AH1283" s="170">
        <f>MATCH($AH$2,'Category 4'!$1:$1,0)</f>
        <v>4</v>
      </c>
      <c r="AI1283" s="170">
        <f>INDEX('Category 4'!$1:$1048576,'Plant &amp; Machinery'!AG1283,'Plant &amp; Machinery'!AH1283)</f>
        <v>102.6</v>
      </c>
      <c r="AJ1283" s="170">
        <f>MATCH($AJ$2,'Category 4'!$1:$1,0)</f>
        <v>124</v>
      </c>
      <c r="AK1283" s="175">
        <f>INDEX('Category 4'!$1:$1048576,'Plant &amp; Machinery'!AG1283,'Plant &amp; Machinery'!AJ1283)</f>
        <v>172.7</v>
      </c>
      <c r="AL1283" s="176">
        <f>AK1283/AI1283</f>
        <v>1.6832358674463936</v>
      </c>
      <c r="AM1283" s="25">
        <v>3</v>
      </c>
      <c r="AN1283" s="177">
        <v>0.1</v>
      </c>
      <c r="AO1283" s="27">
        <f>(1-AN1283)/AM1283</f>
        <v>0.3</v>
      </c>
      <c r="AP1283" s="39">
        <v>12852</v>
      </c>
      <c r="AQ1283" s="180">
        <f>(AL1283*AE1283*X1283*Q1283)-1</f>
        <v>0.89125979536405042</v>
      </c>
      <c r="AR1283" s="181">
        <f>AP1283*(1+AQ1283)</f>
        <v>24306.470890018776</v>
      </c>
      <c r="AS1283" s="181">
        <f>AR1283*AO1283*J1283</f>
        <v>97246.138952483452</v>
      </c>
      <c r="AT1283" s="181">
        <f>MAX(AR1283-AS1283,0)</f>
        <v>0</v>
      </c>
      <c r="AU1283" s="182">
        <v>0.35</v>
      </c>
      <c r="AV1283" s="181">
        <f>IF(AT1283&gt;AR1283*AN1283,AT1283*(1-AU1283),AR1283*AN1283)</f>
        <v>2430.6470890018777</v>
      </c>
      <c r="AW1283" s="274"/>
    </row>
    <row r="1284" spans="2:49" x14ac:dyDescent="0.2">
      <c r="B1284" s="25">
        <v>1281</v>
      </c>
      <c r="C1284" s="227">
        <v>0</v>
      </c>
      <c r="D1284" s="25" t="s">
        <v>495</v>
      </c>
      <c r="E1284" s="25" t="s">
        <v>729</v>
      </c>
      <c r="F1284" s="41" t="s">
        <v>766</v>
      </c>
      <c r="G1284" s="281">
        <v>39846</v>
      </c>
      <c r="H1284" s="24">
        <f>DATE(YEAR(G1284),MONTH(G1284),DAY(1))</f>
        <v>39845</v>
      </c>
      <c r="I1284" s="24">
        <v>44715</v>
      </c>
      <c r="J1284" s="26">
        <f>YEARFRAC(G1284,$J$2)</f>
        <v>13.33611111111111</v>
      </c>
      <c r="K1284" s="26"/>
      <c r="L1284" s="26"/>
      <c r="M1284" s="26"/>
      <c r="N1284" s="26"/>
      <c r="O1284" s="26"/>
      <c r="P1284" s="26"/>
      <c r="Q1284" s="19">
        <v>1</v>
      </c>
      <c r="R1284" s="26"/>
      <c r="T1284" s="26"/>
      <c r="U1284" s="26"/>
      <c r="V1284" s="26"/>
      <c r="W1284" s="26"/>
      <c r="X1284" s="19">
        <v>1</v>
      </c>
      <c r="Y1284" s="129" t="s">
        <v>3947</v>
      </c>
      <c r="Z1284" s="173">
        <f>MATCH(Y1284,'Category 3'!$A:$A,0)</f>
        <v>632</v>
      </c>
      <c r="AA1284" s="173">
        <f>MATCH(H1284,'Category 3'!$1:$1,0)</f>
        <v>53</v>
      </c>
      <c r="AB1284" s="173">
        <f>INDEX('Category 3'!$1:$1048576,'Plant &amp; Machinery'!Z1284,'Plant &amp; Machinery'!AA1284)</f>
        <v>114.9</v>
      </c>
      <c r="AC1284" s="173">
        <f>MATCH($AC$2,'Category 3'!$1:$1,0)</f>
        <v>90</v>
      </c>
      <c r="AD1284" s="173">
        <f>INDEX('Category 3'!$1:$1048576,'Plant &amp; Machinery'!Z1284,'Plant &amp; Machinery'!AC1284)</f>
        <v>129.1</v>
      </c>
      <c r="AE1284" s="173">
        <f>AD1284/AB1284</f>
        <v>1.1235857267188858</v>
      </c>
      <c r="AF1284" s="46" t="s">
        <v>2514</v>
      </c>
      <c r="AG1284" s="170">
        <f>MATCH(AF1284,'Category 4'!$A:$A,0)</f>
        <v>582</v>
      </c>
      <c r="AH1284" s="170">
        <f>MATCH($AH$2,'Category 4'!$1:$1,0)</f>
        <v>4</v>
      </c>
      <c r="AI1284" s="170">
        <f>INDEX('Category 4'!$1:$1048576,'Plant &amp; Machinery'!AG1284,'Plant &amp; Machinery'!AH1284)</f>
        <v>102.6</v>
      </c>
      <c r="AJ1284" s="170">
        <f>MATCH($AJ$2,'Category 4'!$1:$1,0)</f>
        <v>124</v>
      </c>
      <c r="AK1284" s="175">
        <f>INDEX('Category 4'!$1:$1048576,'Plant &amp; Machinery'!AG1284,'Plant &amp; Machinery'!AJ1284)</f>
        <v>172.7</v>
      </c>
      <c r="AL1284" s="176">
        <f>AK1284/AI1284</f>
        <v>1.6832358674463936</v>
      </c>
      <c r="AM1284" s="25">
        <v>3</v>
      </c>
      <c r="AN1284" s="177">
        <v>0.1</v>
      </c>
      <c r="AO1284" s="27">
        <f>(1-AN1284)/AM1284</f>
        <v>0.3</v>
      </c>
      <c r="AP1284" s="39">
        <v>12852</v>
      </c>
      <c r="AQ1284" s="180">
        <f>(AL1284*AE1284*X1284*Q1284)-1</f>
        <v>0.89125979536405042</v>
      </c>
      <c r="AR1284" s="181">
        <f>AP1284*(1+AQ1284)</f>
        <v>24306.470890018776</v>
      </c>
      <c r="AS1284" s="181">
        <f>AR1284*AO1284*J1284</f>
        <v>97246.138952483452</v>
      </c>
      <c r="AT1284" s="181">
        <f>MAX(AR1284-AS1284,0)</f>
        <v>0</v>
      </c>
      <c r="AU1284" s="182">
        <v>0.35</v>
      </c>
      <c r="AV1284" s="181">
        <f>IF(AT1284&gt;AR1284*AN1284,AT1284*(1-AU1284),AR1284*AN1284)</f>
        <v>2430.6470890018777</v>
      </c>
      <c r="AW1284" s="274"/>
    </row>
    <row r="1285" spans="2:49" x14ac:dyDescent="0.2">
      <c r="B1285" s="25">
        <v>1282</v>
      </c>
      <c r="C1285" s="227">
        <v>0</v>
      </c>
      <c r="D1285" s="25" t="s">
        <v>495</v>
      </c>
      <c r="E1285" s="25" t="s">
        <v>729</v>
      </c>
      <c r="F1285" s="41" t="s">
        <v>767</v>
      </c>
      <c r="G1285" s="281">
        <v>40288</v>
      </c>
      <c r="H1285" s="24">
        <f>DATE(YEAR(G1285),MONTH(G1285),DAY(1))</f>
        <v>40269</v>
      </c>
      <c r="I1285" s="24">
        <v>44715</v>
      </c>
      <c r="J1285" s="26">
        <f>YEARFRAC(G1285,$J$2)</f>
        <v>12.119444444444444</v>
      </c>
      <c r="K1285" s="26"/>
      <c r="L1285" s="26"/>
      <c r="M1285" s="26"/>
      <c r="N1285" s="26"/>
      <c r="O1285" s="26"/>
      <c r="P1285" s="26"/>
      <c r="Q1285" s="19">
        <v>1</v>
      </c>
      <c r="R1285" s="138"/>
      <c r="S1285" s="135"/>
      <c r="T1285" s="26"/>
      <c r="U1285" s="26"/>
      <c r="V1285" s="26"/>
      <c r="W1285" s="26"/>
      <c r="X1285" s="19">
        <v>1</v>
      </c>
      <c r="Y1285" s="129" t="s">
        <v>4110</v>
      </c>
      <c r="Z1285" s="173">
        <f>MATCH(Y1285,'Category 3'!$A:$A,0)</f>
        <v>722</v>
      </c>
      <c r="AA1285" s="173">
        <f>MATCH(H1285,'Category 3'!$1:$1,0)</f>
        <v>67</v>
      </c>
      <c r="AB1285" s="173">
        <f>INDEX('Category 3'!$1:$1048576,'Plant &amp; Machinery'!Z1285,'Plant &amp; Machinery'!AA1285)</f>
        <v>131.80000000000001</v>
      </c>
      <c r="AC1285" s="173">
        <f>MATCH($AC$2,'Category 3'!$1:$1,0)</f>
        <v>90</v>
      </c>
      <c r="AD1285" s="173">
        <f>INDEX('Category 3'!$1:$1048576,'Plant &amp; Machinery'!Z1285,'Plant &amp; Machinery'!AC1285)</f>
        <v>140</v>
      </c>
      <c r="AE1285" s="173">
        <f>AD1285/AB1285</f>
        <v>1.062215477996965</v>
      </c>
      <c r="AF1285" s="46" t="s">
        <v>2730</v>
      </c>
      <c r="AG1285" s="170">
        <f>MATCH(AF1285,'Category 4'!$A:$A,0)</f>
        <v>690</v>
      </c>
      <c r="AH1285" s="170">
        <f>MATCH($AH$2,'Category 4'!$1:$1,0)</f>
        <v>4</v>
      </c>
      <c r="AI1285" s="170">
        <f>INDEX('Category 4'!$1:$1048576,'Plant &amp; Machinery'!AG1285,'Plant &amp; Machinery'!AH1285)</f>
        <v>103.2</v>
      </c>
      <c r="AJ1285" s="170">
        <f>MATCH($AJ$2,'Category 4'!$1:$1,0)</f>
        <v>124</v>
      </c>
      <c r="AK1285" s="175">
        <f>INDEX('Category 4'!$1:$1048576,'Plant &amp; Machinery'!AG1285,'Plant &amp; Machinery'!AJ1285)</f>
        <v>151.5</v>
      </c>
      <c r="AL1285" s="176">
        <f>AK1285/AI1285</f>
        <v>1.4680232558139534</v>
      </c>
      <c r="AM1285" s="25">
        <v>3</v>
      </c>
      <c r="AN1285" s="177">
        <v>0.1</v>
      </c>
      <c r="AO1285" s="27">
        <f>(1-AN1285)/AM1285</f>
        <v>0.3</v>
      </c>
      <c r="AP1285" s="39">
        <v>13494</v>
      </c>
      <c r="AQ1285" s="180">
        <f>(AL1285*AE1285*X1285*Q1285)-1</f>
        <v>0.55935702438507939</v>
      </c>
      <c r="AR1285" s="181">
        <f>AP1285*(1+AQ1285)</f>
        <v>21041.963687052263</v>
      </c>
      <c r="AS1285" s="181">
        <f>AR1285*AO1285*J1285</f>
        <v>76505.072972174181</v>
      </c>
      <c r="AT1285" s="181">
        <f>MAX(AR1285-AS1285,0)</f>
        <v>0</v>
      </c>
      <c r="AU1285" s="182">
        <v>0.35</v>
      </c>
      <c r="AV1285" s="181">
        <f>IF(AT1285&gt;AR1285*AN1285,AT1285*(1-AU1285),AR1285*AN1285)</f>
        <v>2104.1963687052262</v>
      </c>
      <c r="AW1285" s="274"/>
    </row>
    <row r="1286" spans="2:49" x14ac:dyDescent="0.2">
      <c r="B1286" s="25">
        <v>1283</v>
      </c>
      <c r="C1286" s="227">
        <v>0</v>
      </c>
      <c r="D1286" s="25" t="s">
        <v>495</v>
      </c>
      <c r="E1286" s="25" t="s">
        <v>729</v>
      </c>
      <c r="F1286" s="41" t="s">
        <v>768</v>
      </c>
      <c r="G1286" s="281">
        <v>34424</v>
      </c>
      <c r="H1286" s="24">
        <f>DATE(YEAR(G1286),MONTH(G1286),DAY(1))</f>
        <v>34394</v>
      </c>
      <c r="I1286" s="24">
        <v>44715</v>
      </c>
      <c r="J1286" s="26">
        <f>YEARFRAC(G1286,$J$2)</f>
        <v>28.175000000000001</v>
      </c>
      <c r="K1286" s="123" t="s">
        <v>6350</v>
      </c>
      <c r="L1286" s="26">
        <f>MATCH(K1286,'Category 1'!$A:$A,0)</f>
        <v>482</v>
      </c>
      <c r="M1286" s="26">
        <f>MATCH(H1286,'Category 1'!$1:$1,0)</f>
        <v>146</v>
      </c>
      <c r="N1286" s="26">
        <f>INDEX('Category 1'!$1:$1048576,'Plant &amp; Machinery'!L1286,'Plant &amp; Machinery'!M1286)</f>
        <v>244.3</v>
      </c>
      <c r="O1286" s="26">
        <f>MATCH($O$2,'Category 1'!$1:$1,0)</f>
        <v>215</v>
      </c>
      <c r="P1286" s="26">
        <f>INDEX('Category 1'!$A$1:$HG$566,'Plant &amp; Machinery'!L1286,'Plant &amp; Machinery'!O1286)</f>
        <v>310.10000000000002</v>
      </c>
      <c r="Q1286" s="26">
        <f>P1286/N1286</f>
        <v>1.2693409742120345</v>
      </c>
      <c r="R1286" s="258" t="s">
        <v>6350</v>
      </c>
      <c r="S1286" s="25">
        <f>MATCH(R1286,'Category 2'!$A:$A,0)</f>
        <v>453</v>
      </c>
      <c r="T1286" s="26">
        <f>MATCH($T$2,'Category 2'!$1:$1,0)</f>
        <v>4</v>
      </c>
      <c r="U1286" s="26">
        <f>INDEX('Category 2'!$A$1:$BM$542,'Plant &amp; Machinery'!S1286,'Plant &amp; Machinery'!T1286)</f>
        <v>116</v>
      </c>
      <c r="V1286" s="26">
        <f>MATCH($V$2,'Category 2'!$1:$1,0)</f>
        <v>63</v>
      </c>
      <c r="W1286" s="26">
        <f>INDEX('Category 2'!$A$1:$BM$542,'Plant &amp; Machinery'!S1286,'Plant &amp; Machinery'!V1286)</f>
        <v>143</v>
      </c>
      <c r="X1286" s="26">
        <f>W1286/U1286</f>
        <v>1.2327586206896552</v>
      </c>
      <c r="Y1286" s="113" t="s">
        <v>3930</v>
      </c>
      <c r="Z1286" s="173">
        <f>MATCH(Y1286,'Category 3'!$A:$A,0)</f>
        <v>623</v>
      </c>
      <c r="AA1286" s="173">
        <f>MATCH($AA$2,'Category 3'!$1:$1,0)</f>
        <v>4</v>
      </c>
      <c r="AB1286" s="173">
        <f>INDEX('Category 3'!$1:$1048576,'Plant &amp; Machinery'!Z1286,'Plant &amp; Machinery'!AA1286)</f>
        <v>101.5</v>
      </c>
      <c r="AC1286" s="173">
        <f>MATCH($AC$2,'Category 3'!$1:$1,0)</f>
        <v>90</v>
      </c>
      <c r="AD1286" s="173">
        <f>INDEX('Category 3'!$1:$1048576,'Plant &amp; Machinery'!Z1286,'Plant &amp; Machinery'!AC1286)</f>
        <v>139.80000000000001</v>
      </c>
      <c r="AE1286" s="173">
        <f>AD1286/AB1286</f>
        <v>1.3773399014778327</v>
      </c>
      <c r="AF1286" s="46" t="s">
        <v>2578</v>
      </c>
      <c r="AG1286" s="170">
        <f>MATCH(AF1286,'Category 4'!$A:$A,0)</f>
        <v>614</v>
      </c>
      <c r="AH1286" s="170">
        <f>MATCH($AH$2,'Category 4'!$1:$1,0)</f>
        <v>4</v>
      </c>
      <c r="AI1286" s="170">
        <f>INDEX('Category 4'!$1:$1048576,'Plant &amp; Machinery'!AG1286,'Plant &amp; Machinery'!AH1286)</f>
        <v>101.8</v>
      </c>
      <c r="AJ1286" s="170">
        <f>MATCH($AJ$2,'Category 4'!$1:$1,0)</f>
        <v>124</v>
      </c>
      <c r="AK1286" s="175">
        <f>INDEX('Category 4'!$1:$1048576,'Plant &amp; Machinery'!AG1286,'Plant &amp; Machinery'!AJ1286)</f>
        <v>168.2</v>
      </c>
      <c r="AL1286" s="176">
        <f>AK1286/AI1286</f>
        <v>1.6522593320235757</v>
      </c>
      <c r="AM1286" s="25">
        <v>3</v>
      </c>
      <c r="AN1286" s="177">
        <v>0.1</v>
      </c>
      <c r="AO1286" s="27">
        <f>(1-AN1286)/AM1286</f>
        <v>0.3</v>
      </c>
      <c r="AP1286" s="39">
        <v>5692.5</v>
      </c>
      <c r="AQ1286" s="180">
        <f>(AL1286*AE1286*X1286*Q1286)-1</f>
        <v>2.5610304731774449</v>
      </c>
      <c r="AR1286" s="181">
        <f>AP1286*(1+AQ1286)</f>
        <v>20271.165968562604</v>
      </c>
      <c r="AS1286" s="181">
        <f>AR1286*AO1286*J1286</f>
        <v>171342.03034927542</v>
      </c>
      <c r="AT1286" s="181">
        <f>MAX(AR1286-AS1286,0)</f>
        <v>0</v>
      </c>
      <c r="AU1286" s="182">
        <v>0.35</v>
      </c>
      <c r="AV1286" s="181">
        <f>IF(AT1286&gt;AR1286*AN1286,AT1286*(1-AU1286),AR1286*AN1286)</f>
        <v>2027.1165968562605</v>
      </c>
      <c r="AW1286" s="274"/>
    </row>
    <row r="1287" spans="2:49" x14ac:dyDescent="0.2">
      <c r="B1287" s="25">
        <v>1284</v>
      </c>
      <c r="C1287" s="227">
        <v>0</v>
      </c>
      <c r="D1287" s="25" t="s">
        <v>495</v>
      </c>
      <c r="E1287" s="25" t="s">
        <v>729</v>
      </c>
      <c r="F1287" s="41" t="s">
        <v>768</v>
      </c>
      <c r="G1287" s="281">
        <v>34424</v>
      </c>
      <c r="H1287" s="24">
        <f>DATE(YEAR(G1287),MONTH(G1287),DAY(1))</f>
        <v>34394</v>
      </c>
      <c r="I1287" s="24">
        <v>44715</v>
      </c>
      <c r="J1287" s="26">
        <f>YEARFRAC(G1287,$J$2)</f>
        <v>28.175000000000001</v>
      </c>
      <c r="K1287" s="213" t="s">
        <v>6350</v>
      </c>
      <c r="L1287" s="26">
        <f>MATCH(K1287,'Category 1'!$A:$A,0)</f>
        <v>482</v>
      </c>
      <c r="M1287" s="26">
        <f>MATCH(H1287,'Category 1'!$1:$1,0)</f>
        <v>146</v>
      </c>
      <c r="N1287" s="26">
        <f>INDEX('Category 1'!$1:$1048576,'Plant &amp; Machinery'!L1287,'Plant &amp; Machinery'!M1287)</f>
        <v>244.3</v>
      </c>
      <c r="O1287" s="26">
        <f>MATCH($O$2,'Category 1'!$1:$1,0)</f>
        <v>215</v>
      </c>
      <c r="P1287" s="26">
        <f>INDEX('Category 1'!$A$1:$HG$566,'Plant &amp; Machinery'!L1287,'Plant &amp; Machinery'!O1287)</f>
        <v>310.10000000000002</v>
      </c>
      <c r="Q1287" s="26">
        <f>P1287/N1287</f>
        <v>1.2693409742120345</v>
      </c>
      <c r="R1287" s="258" t="s">
        <v>6350</v>
      </c>
      <c r="S1287" s="25">
        <f>MATCH(R1287,'Category 2'!$A:$A,0)</f>
        <v>453</v>
      </c>
      <c r="T1287" s="26">
        <f>MATCH($T$2,'Category 2'!$1:$1,0)</f>
        <v>4</v>
      </c>
      <c r="U1287" s="26">
        <f>INDEX('Category 2'!$A$1:$BM$542,'Plant &amp; Machinery'!S1287,'Plant &amp; Machinery'!T1287)</f>
        <v>116</v>
      </c>
      <c r="V1287" s="26">
        <f>MATCH($V$2,'Category 2'!$1:$1,0)</f>
        <v>63</v>
      </c>
      <c r="W1287" s="26">
        <f>INDEX('Category 2'!$A$1:$BM$542,'Plant &amp; Machinery'!S1287,'Plant &amp; Machinery'!V1287)</f>
        <v>143</v>
      </c>
      <c r="X1287" s="26">
        <f>W1287/U1287</f>
        <v>1.2327586206896552</v>
      </c>
      <c r="Y1287" s="113" t="s">
        <v>3930</v>
      </c>
      <c r="Z1287" s="173">
        <f>MATCH(Y1287,'Category 3'!$A:$A,0)</f>
        <v>623</v>
      </c>
      <c r="AA1287" s="173">
        <f>MATCH($AA$2,'Category 3'!$1:$1,0)</f>
        <v>4</v>
      </c>
      <c r="AB1287" s="173">
        <f>INDEX('Category 3'!$1:$1048576,'Plant &amp; Machinery'!Z1287,'Plant &amp; Machinery'!AA1287)</f>
        <v>101.5</v>
      </c>
      <c r="AC1287" s="173">
        <f>MATCH($AC$2,'Category 3'!$1:$1,0)</f>
        <v>90</v>
      </c>
      <c r="AD1287" s="173">
        <f>INDEX('Category 3'!$1:$1048576,'Plant &amp; Machinery'!Z1287,'Plant &amp; Machinery'!AC1287)</f>
        <v>139.80000000000001</v>
      </c>
      <c r="AE1287" s="173">
        <f>AD1287/AB1287</f>
        <v>1.3773399014778327</v>
      </c>
      <c r="AF1287" s="46" t="s">
        <v>2578</v>
      </c>
      <c r="AG1287" s="170">
        <f>MATCH(AF1287,'Category 4'!$A:$A,0)</f>
        <v>614</v>
      </c>
      <c r="AH1287" s="170">
        <f>MATCH($AH$2,'Category 4'!$1:$1,0)</f>
        <v>4</v>
      </c>
      <c r="AI1287" s="170">
        <f>INDEX('Category 4'!$1:$1048576,'Plant &amp; Machinery'!AG1287,'Plant &amp; Machinery'!AH1287)</f>
        <v>101.8</v>
      </c>
      <c r="AJ1287" s="170">
        <f>MATCH($AJ$2,'Category 4'!$1:$1,0)</f>
        <v>124</v>
      </c>
      <c r="AK1287" s="175">
        <f>INDEX('Category 4'!$1:$1048576,'Plant &amp; Machinery'!AG1287,'Plant &amp; Machinery'!AJ1287)</f>
        <v>168.2</v>
      </c>
      <c r="AL1287" s="176">
        <f>AK1287/AI1287</f>
        <v>1.6522593320235757</v>
      </c>
      <c r="AM1287" s="25">
        <v>3</v>
      </c>
      <c r="AN1287" s="177">
        <v>0.1</v>
      </c>
      <c r="AO1287" s="27">
        <f>(1-AN1287)/AM1287</f>
        <v>0.3</v>
      </c>
      <c r="AP1287" s="39">
        <v>5692.5</v>
      </c>
      <c r="AQ1287" s="180">
        <f>(AL1287*AE1287*X1287*Q1287)-1</f>
        <v>2.5610304731774449</v>
      </c>
      <c r="AR1287" s="181">
        <f>AP1287*(1+AQ1287)</f>
        <v>20271.165968562604</v>
      </c>
      <c r="AS1287" s="181">
        <f>AR1287*AO1287*J1287</f>
        <v>171342.03034927542</v>
      </c>
      <c r="AT1287" s="181">
        <f>MAX(AR1287-AS1287,0)</f>
        <v>0</v>
      </c>
      <c r="AU1287" s="182">
        <v>0.35</v>
      </c>
      <c r="AV1287" s="181">
        <f>IF(AT1287&gt;AR1287*AN1287,AT1287*(1-AU1287),AR1287*AN1287)</f>
        <v>2027.1165968562605</v>
      </c>
      <c r="AW1287" s="274"/>
    </row>
    <row r="1288" spans="2:49" x14ac:dyDescent="0.2">
      <c r="B1288" s="25">
        <v>1285</v>
      </c>
      <c r="C1288" s="227">
        <v>0</v>
      </c>
      <c r="D1288" s="25" t="s">
        <v>495</v>
      </c>
      <c r="E1288" s="25" t="s">
        <v>729</v>
      </c>
      <c r="F1288" s="41" t="s">
        <v>768</v>
      </c>
      <c r="G1288" s="281">
        <v>34424</v>
      </c>
      <c r="H1288" s="24">
        <f>DATE(YEAR(G1288),MONTH(G1288),DAY(1))</f>
        <v>34394</v>
      </c>
      <c r="I1288" s="24">
        <v>44715</v>
      </c>
      <c r="J1288" s="26">
        <f>YEARFRAC(G1288,$J$2)</f>
        <v>28.175000000000001</v>
      </c>
      <c r="K1288" s="123" t="s">
        <v>6350</v>
      </c>
      <c r="L1288" s="26">
        <f>MATCH(K1288,'Category 1'!$A:$A,0)</f>
        <v>482</v>
      </c>
      <c r="M1288" s="26">
        <f>MATCH(H1288,'Category 1'!$1:$1,0)</f>
        <v>146</v>
      </c>
      <c r="N1288" s="26">
        <f>INDEX('Category 1'!$1:$1048576,'Plant &amp; Machinery'!L1288,'Plant &amp; Machinery'!M1288)</f>
        <v>244.3</v>
      </c>
      <c r="O1288" s="26">
        <f>MATCH($O$2,'Category 1'!$1:$1,0)</f>
        <v>215</v>
      </c>
      <c r="P1288" s="26">
        <f>INDEX('Category 1'!$A$1:$HG$566,'Plant &amp; Machinery'!L1288,'Plant &amp; Machinery'!O1288)</f>
        <v>310.10000000000002</v>
      </c>
      <c r="Q1288" s="26">
        <f>P1288/N1288</f>
        <v>1.2693409742120345</v>
      </c>
      <c r="R1288" s="258" t="s">
        <v>6350</v>
      </c>
      <c r="S1288" s="25">
        <f>MATCH(R1288,'Category 2'!$A:$A,0)</f>
        <v>453</v>
      </c>
      <c r="T1288" s="26">
        <f>MATCH($T$2,'Category 2'!$1:$1,0)</f>
        <v>4</v>
      </c>
      <c r="U1288" s="26">
        <f>INDEX('Category 2'!$A$1:$BM$542,'Plant &amp; Machinery'!S1288,'Plant &amp; Machinery'!T1288)</f>
        <v>116</v>
      </c>
      <c r="V1288" s="26">
        <f>MATCH($V$2,'Category 2'!$1:$1,0)</f>
        <v>63</v>
      </c>
      <c r="W1288" s="26">
        <f>INDEX('Category 2'!$A$1:$BM$542,'Plant &amp; Machinery'!S1288,'Plant &amp; Machinery'!V1288)</f>
        <v>143</v>
      </c>
      <c r="X1288" s="26">
        <f>W1288/U1288</f>
        <v>1.2327586206896552</v>
      </c>
      <c r="Y1288" s="113" t="s">
        <v>3930</v>
      </c>
      <c r="Z1288" s="173">
        <f>MATCH(Y1288,'Category 3'!$A:$A,0)</f>
        <v>623</v>
      </c>
      <c r="AA1288" s="173">
        <f>MATCH($AA$2,'Category 3'!$1:$1,0)</f>
        <v>4</v>
      </c>
      <c r="AB1288" s="173">
        <f>INDEX('Category 3'!$1:$1048576,'Plant &amp; Machinery'!Z1288,'Plant &amp; Machinery'!AA1288)</f>
        <v>101.5</v>
      </c>
      <c r="AC1288" s="173">
        <f>MATCH($AC$2,'Category 3'!$1:$1,0)</f>
        <v>90</v>
      </c>
      <c r="AD1288" s="173">
        <f>INDEX('Category 3'!$1:$1048576,'Plant &amp; Machinery'!Z1288,'Plant &amp; Machinery'!AC1288)</f>
        <v>139.80000000000001</v>
      </c>
      <c r="AE1288" s="173">
        <f>AD1288/AB1288</f>
        <v>1.3773399014778327</v>
      </c>
      <c r="AF1288" s="46" t="s">
        <v>2578</v>
      </c>
      <c r="AG1288" s="170">
        <f>MATCH(AF1288,'Category 4'!$A:$A,0)</f>
        <v>614</v>
      </c>
      <c r="AH1288" s="170">
        <f>MATCH($AH$2,'Category 4'!$1:$1,0)</f>
        <v>4</v>
      </c>
      <c r="AI1288" s="170">
        <f>INDEX('Category 4'!$1:$1048576,'Plant &amp; Machinery'!AG1288,'Plant &amp; Machinery'!AH1288)</f>
        <v>101.8</v>
      </c>
      <c r="AJ1288" s="170">
        <f>MATCH($AJ$2,'Category 4'!$1:$1,0)</f>
        <v>124</v>
      </c>
      <c r="AK1288" s="175">
        <f>INDEX('Category 4'!$1:$1048576,'Plant &amp; Machinery'!AG1288,'Plant &amp; Machinery'!AJ1288)</f>
        <v>168.2</v>
      </c>
      <c r="AL1288" s="176">
        <f>AK1288/AI1288</f>
        <v>1.6522593320235757</v>
      </c>
      <c r="AM1288" s="25">
        <v>3</v>
      </c>
      <c r="AN1288" s="177">
        <v>0.1</v>
      </c>
      <c r="AO1288" s="27">
        <f>(1-AN1288)/AM1288</f>
        <v>0.3</v>
      </c>
      <c r="AP1288" s="39">
        <v>5692.5</v>
      </c>
      <c r="AQ1288" s="180">
        <f>(AL1288*AE1288*X1288*Q1288)-1</f>
        <v>2.5610304731774449</v>
      </c>
      <c r="AR1288" s="181">
        <f>AP1288*(1+AQ1288)</f>
        <v>20271.165968562604</v>
      </c>
      <c r="AS1288" s="181">
        <f>AR1288*AO1288*J1288</f>
        <v>171342.03034927542</v>
      </c>
      <c r="AT1288" s="181">
        <f>MAX(AR1288-AS1288,0)</f>
        <v>0</v>
      </c>
      <c r="AU1288" s="182">
        <v>0.35</v>
      </c>
      <c r="AV1288" s="181">
        <f>IF(AT1288&gt;AR1288*AN1288,AT1288*(1-AU1288),AR1288*AN1288)</f>
        <v>2027.1165968562605</v>
      </c>
      <c r="AW1288" s="274"/>
    </row>
    <row r="1289" spans="2:49" x14ac:dyDescent="0.2">
      <c r="B1289" s="25">
        <v>1286</v>
      </c>
      <c r="C1289" s="227">
        <v>0</v>
      </c>
      <c r="D1289" s="25" t="s">
        <v>495</v>
      </c>
      <c r="E1289" s="25" t="s">
        <v>729</v>
      </c>
      <c r="F1289" s="41" t="s">
        <v>768</v>
      </c>
      <c r="G1289" s="281">
        <v>34424</v>
      </c>
      <c r="H1289" s="24">
        <f>DATE(YEAR(G1289),MONTH(G1289),DAY(1))</f>
        <v>34394</v>
      </c>
      <c r="I1289" s="24">
        <v>44715</v>
      </c>
      <c r="J1289" s="26">
        <f>YEARFRAC(G1289,$J$2)</f>
        <v>28.175000000000001</v>
      </c>
      <c r="K1289" s="213" t="s">
        <v>6350</v>
      </c>
      <c r="L1289" s="26">
        <f>MATCH(K1289,'Category 1'!$A:$A,0)</f>
        <v>482</v>
      </c>
      <c r="M1289" s="26">
        <f>MATCH(H1289,'Category 1'!$1:$1,0)</f>
        <v>146</v>
      </c>
      <c r="N1289" s="26">
        <f>INDEX('Category 1'!$1:$1048576,'Plant &amp; Machinery'!L1289,'Plant &amp; Machinery'!M1289)</f>
        <v>244.3</v>
      </c>
      <c r="O1289" s="26">
        <f>MATCH($O$2,'Category 1'!$1:$1,0)</f>
        <v>215</v>
      </c>
      <c r="P1289" s="26">
        <f>INDEX('Category 1'!$A$1:$HG$566,'Plant &amp; Machinery'!L1289,'Plant &amp; Machinery'!O1289)</f>
        <v>310.10000000000002</v>
      </c>
      <c r="Q1289" s="26">
        <f>P1289/N1289</f>
        <v>1.2693409742120345</v>
      </c>
      <c r="R1289" s="258" t="s">
        <v>6350</v>
      </c>
      <c r="S1289" s="25">
        <f>MATCH(R1289,'Category 2'!$A:$A,0)</f>
        <v>453</v>
      </c>
      <c r="T1289" s="26">
        <f>MATCH($T$2,'Category 2'!$1:$1,0)</f>
        <v>4</v>
      </c>
      <c r="U1289" s="26">
        <f>INDEX('Category 2'!$A$1:$BM$542,'Plant &amp; Machinery'!S1289,'Plant &amp; Machinery'!T1289)</f>
        <v>116</v>
      </c>
      <c r="V1289" s="26">
        <f>MATCH($V$2,'Category 2'!$1:$1,0)</f>
        <v>63</v>
      </c>
      <c r="W1289" s="26">
        <f>INDEX('Category 2'!$A$1:$BM$542,'Plant &amp; Machinery'!S1289,'Plant &amp; Machinery'!V1289)</f>
        <v>143</v>
      </c>
      <c r="X1289" s="26">
        <f>W1289/U1289</f>
        <v>1.2327586206896552</v>
      </c>
      <c r="Y1289" s="113" t="s">
        <v>3930</v>
      </c>
      <c r="Z1289" s="173">
        <f>MATCH(Y1289,'Category 3'!$A:$A,0)</f>
        <v>623</v>
      </c>
      <c r="AA1289" s="173">
        <f>MATCH($AA$2,'Category 3'!$1:$1,0)</f>
        <v>4</v>
      </c>
      <c r="AB1289" s="173">
        <f>INDEX('Category 3'!$1:$1048576,'Plant &amp; Machinery'!Z1289,'Plant &amp; Machinery'!AA1289)</f>
        <v>101.5</v>
      </c>
      <c r="AC1289" s="173">
        <f>MATCH($AC$2,'Category 3'!$1:$1,0)</f>
        <v>90</v>
      </c>
      <c r="AD1289" s="173">
        <f>INDEX('Category 3'!$1:$1048576,'Plant &amp; Machinery'!Z1289,'Plant &amp; Machinery'!AC1289)</f>
        <v>139.80000000000001</v>
      </c>
      <c r="AE1289" s="173">
        <f>AD1289/AB1289</f>
        <v>1.3773399014778327</v>
      </c>
      <c r="AF1289" s="46" t="s">
        <v>2578</v>
      </c>
      <c r="AG1289" s="170">
        <f>MATCH(AF1289,'Category 4'!$A:$A,0)</f>
        <v>614</v>
      </c>
      <c r="AH1289" s="170">
        <f>MATCH($AH$2,'Category 4'!$1:$1,0)</f>
        <v>4</v>
      </c>
      <c r="AI1289" s="170">
        <f>INDEX('Category 4'!$1:$1048576,'Plant &amp; Machinery'!AG1289,'Plant &amp; Machinery'!AH1289)</f>
        <v>101.8</v>
      </c>
      <c r="AJ1289" s="170">
        <f>MATCH($AJ$2,'Category 4'!$1:$1,0)</f>
        <v>124</v>
      </c>
      <c r="AK1289" s="175">
        <f>INDEX('Category 4'!$1:$1048576,'Plant &amp; Machinery'!AG1289,'Plant &amp; Machinery'!AJ1289)</f>
        <v>168.2</v>
      </c>
      <c r="AL1289" s="176">
        <f>AK1289/AI1289</f>
        <v>1.6522593320235757</v>
      </c>
      <c r="AM1289" s="25">
        <v>3</v>
      </c>
      <c r="AN1289" s="177">
        <v>0.1</v>
      </c>
      <c r="AO1289" s="27">
        <f>(1-AN1289)/AM1289</f>
        <v>0.3</v>
      </c>
      <c r="AP1289" s="39">
        <v>5692.5</v>
      </c>
      <c r="AQ1289" s="180">
        <f>(AL1289*AE1289*X1289*Q1289)-1</f>
        <v>2.5610304731774449</v>
      </c>
      <c r="AR1289" s="181">
        <f>AP1289*(1+AQ1289)</f>
        <v>20271.165968562604</v>
      </c>
      <c r="AS1289" s="181">
        <f>AR1289*AO1289*J1289</f>
        <v>171342.03034927542</v>
      </c>
      <c r="AT1289" s="181">
        <f>MAX(AR1289-AS1289,0)</f>
        <v>0</v>
      </c>
      <c r="AU1289" s="182">
        <v>0.35</v>
      </c>
      <c r="AV1289" s="181">
        <f>IF(AT1289&gt;AR1289*AN1289,AT1289*(1-AU1289),AR1289*AN1289)</f>
        <v>2027.1165968562605</v>
      </c>
      <c r="AW1289" s="274"/>
    </row>
    <row r="1290" spans="2:49" x14ac:dyDescent="0.2">
      <c r="B1290" s="25">
        <v>1287</v>
      </c>
      <c r="C1290" s="227">
        <v>0</v>
      </c>
      <c r="D1290" s="25" t="s">
        <v>495</v>
      </c>
      <c r="E1290" s="25" t="s">
        <v>729</v>
      </c>
      <c r="F1290" s="41" t="s">
        <v>768</v>
      </c>
      <c r="G1290" s="281">
        <v>34424</v>
      </c>
      <c r="H1290" s="24">
        <f>DATE(YEAR(G1290),MONTH(G1290),DAY(1))</f>
        <v>34394</v>
      </c>
      <c r="I1290" s="24">
        <v>44715</v>
      </c>
      <c r="J1290" s="26">
        <f>YEARFRAC(G1290,$J$2)</f>
        <v>28.175000000000001</v>
      </c>
      <c r="K1290" s="123" t="s">
        <v>6350</v>
      </c>
      <c r="L1290" s="26">
        <f>MATCH(K1290,'Category 1'!$A:$A,0)</f>
        <v>482</v>
      </c>
      <c r="M1290" s="26">
        <f>MATCH(H1290,'Category 1'!$1:$1,0)</f>
        <v>146</v>
      </c>
      <c r="N1290" s="26">
        <f>INDEX('Category 1'!$1:$1048576,'Plant &amp; Machinery'!L1290,'Plant &amp; Machinery'!M1290)</f>
        <v>244.3</v>
      </c>
      <c r="O1290" s="26">
        <f>MATCH($O$2,'Category 1'!$1:$1,0)</f>
        <v>215</v>
      </c>
      <c r="P1290" s="26">
        <f>INDEX('Category 1'!$A$1:$HG$566,'Plant &amp; Machinery'!L1290,'Plant &amp; Machinery'!O1290)</f>
        <v>310.10000000000002</v>
      </c>
      <c r="Q1290" s="26">
        <f>P1290/N1290</f>
        <v>1.2693409742120345</v>
      </c>
      <c r="R1290" s="258" t="s">
        <v>6350</v>
      </c>
      <c r="S1290" s="25">
        <f>MATCH(R1290,'Category 2'!$A:$A,0)</f>
        <v>453</v>
      </c>
      <c r="T1290" s="26">
        <f>MATCH($T$2,'Category 2'!$1:$1,0)</f>
        <v>4</v>
      </c>
      <c r="U1290" s="26">
        <f>INDEX('Category 2'!$A$1:$BM$542,'Plant &amp; Machinery'!S1290,'Plant &amp; Machinery'!T1290)</f>
        <v>116</v>
      </c>
      <c r="V1290" s="26">
        <f>MATCH($V$2,'Category 2'!$1:$1,0)</f>
        <v>63</v>
      </c>
      <c r="W1290" s="26">
        <f>INDEX('Category 2'!$A$1:$BM$542,'Plant &amp; Machinery'!S1290,'Plant &amp; Machinery'!V1290)</f>
        <v>143</v>
      </c>
      <c r="X1290" s="26">
        <f>W1290/U1290</f>
        <v>1.2327586206896552</v>
      </c>
      <c r="Y1290" s="113" t="s">
        <v>3930</v>
      </c>
      <c r="Z1290" s="173">
        <f>MATCH(Y1290,'Category 3'!$A:$A,0)</f>
        <v>623</v>
      </c>
      <c r="AA1290" s="173">
        <f>MATCH($AA$2,'Category 3'!$1:$1,0)</f>
        <v>4</v>
      </c>
      <c r="AB1290" s="173">
        <f>INDEX('Category 3'!$1:$1048576,'Plant &amp; Machinery'!Z1290,'Plant &amp; Machinery'!AA1290)</f>
        <v>101.5</v>
      </c>
      <c r="AC1290" s="173">
        <f>MATCH($AC$2,'Category 3'!$1:$1,0)</f>
        <v>90</v>
      </c>
      <c r="AD1290" s="173">
        <f>INDEX('Category 3'!$1:$1048576,'Plant &amp; Machinery'!Z1290,'Plant &amp; Machinery'!AC1290)</f>
        <v>139.80000000000001</v>
      </c>
      <c r="AE1290" s="173">
        <f>AD1290/AB1290</f>
        <v>1.3773399014778327</v>
      </c>
      <c r="AF1290" s="46" t="s">
        <v>2578</v>
      </c>
      <c r="AG1290" s="170">
        <f>MATCH(AF1290,'Category 4'!$A:$A,0)</f>
        <v>614</v>
      </c>
      <c r="AH1290" s="170">
        <f>MATCH($AH$2,'Category 4'!$1:$1,0)</f>
        <v>4</v>
      </c>
      <c r="AI1290" s="170">
        <f>INDEX('Category 4'!$1:$1048576,'Plant &amp; Machinery'!AG1290,'Plant &amp; Machinery'!AH1290)</f>
        <v>101.8</v>
      </c>
      <c r="AJ1290" s="170">
        <f>MATCH($AJ$2,'Category 4'!$1:$1,0)</f>
        <v>124</v>
      </c>
      <c r="AK1290" s="175">
        <f>INDEX('Category 4'!$1:$1048576,'Plant &amp; Machinery'!AG1290,'Plant &amp; Machinery'!AJ1290)</f>
        <v>168.2</v>
      </c>
      <c r="AL1290" s="176">
        <f>AK1290/AI1290</f>
        <v>1.6522593320235757</v>
      </c>
      <c r="AM1290" s="25">
        <v>3</v>
      </c>
      <c r="AN1290" s="177">
        <v>0.1</v>
      </c>
      <c r="AO1290" s="27">
        <f>(1-AN1290)/AM1290</f>
        <v>0.3</v>
      </c>
      <c r="AP1290" s="39">
        <v>5692.5</v>
      </c>
      <c r="AQ1290" s="180">
        <f>(AL1290*AE1290*X1290*Q1290)-1</f>
        <v>2.5610304731774449</v>
      </c>
      <c r="AR1290" s="181">
        <f>AP1290*(1+AQ1290)</f>
        <v>20271.165968562604</v>
      </c>
      <c r="AS1290" s="181">
        <f>AR1290*AO1290*J1290</f>
        <v>171342.03034927542</v>
      </c>
      <c r="AT1290" s="181">
        <f>MAX(AR1290-AS1290,0)</f>
        <v>0</v>
      </c>
      <c r="AU1290" s="182">
        <v>0.35</v>
      </c>
      <c r="AV1290" s="181">
        <f>IF(AT1290&gt;AR1290*AN1290,AT1290*(1-AU1290),AR1290*AN1290)</f>
        <v>2027.1165968562605</v>
      </c>
      <c r="AW1290" s="274"/>
    </row>
    <row r="1291" spans="2:49" x14ac:dyDescent="0.2">
      <c r="B1291" s="25">
        <v>1288</v>
      </c>
      <c r="C1291" s="227">
        <v>0</v>
      </c>
      <c r="D1291" s="25" t="s">
        <v>495</v>
      </c>
      <c r="E1291" s="25" t="s">
        <v>729</v>
      </c>
      <c r="F1291" s="41" t="s">
        <v>769</v>
      </c>
      <c r="G1291" s="281">
        <v>34258</v>
      </c>
      <c r="H1291" s="24">
        <f>DATE(YEAR(G1291),MONTH(G1291),DAY(1))</f>
        <v>34243</v>
      </c>
      <c r="I1291" s="24">
        <v>44715</v>
      </c>
      <c r="J1291" s="26">
        <f>YEARFRAC(G1291,$J$2)</f>
        <v>28.630555555555556</v>
      </c>
      <c r="K1291" s="213" t="s">
        <v>6350</v>
      </c>
      <c r="L1291" s="26">
        <f>MATCH(K1291,'Category 1'!$A:$A,0)</f>
        <v>482</v>
      </c>
      <c r="M1291" s="26">
        <f>MATCH(H1291,'Category 1'!$1:$1,0)</f>
        <v>141</v>
      </c>
      <c r="N1291" s="26">
        <f>INDEX('Category 1'!$1:$1048576,'Plant &amp; Machinery'!L1291,'Plant &amp; Machinery'!M1291)</f>
        <v>238.2</v>
      </c>
      <c r="O1291" s="26">
        <f>MATCH($O$2,'Category 1'!$1:$1,0)</f>
        <v>215</v>
      </c>
      <c r="P1291" s="26">
        <f>INDEX('Category 1'!$A$1:$HG$566,'Plant &amp; Machinery'!L1291,'Plant &amp; Machinery'!O1291)</f>
        <v>310.10000000000002</v>
      </c>
      <c r="Q1291" s="26">
        <f>P1291/N1291</f>
        <v>1.3018471872376156</v>
      </c>
      <c r="R1291" s="258" t="s">
        <v>6350</v>
      </c>
      <c r="S1291" s="25">
        <f>MATCH(R1291,'Category 2'!$A:$A,0)</f>
        <v>453</v>
      </c>
      <c r="T1291" s="26">
        <f>MATCH($T$2,'Category 2'!$1:$1,0)</f>
        <v>4</v>
      </c>
      <c r="U1291" s="26">
        <f>INDEX('Category 2'!$A$1:$BM$542,'Plant &amp; Machinery'!S1291,'Plant &amp; Machinery'!T1291)</f>
        <v>116</v>
      </c>
      <c r="V1291" s="26">
        <f>MATCH($V$2,'Category 2'!$1:$1,0)</f>
        <v>63</v>
      </c>
      <c r="W1291" s="26">
        <f>INDEX('Category 2'!$A$1:$BM$542,'Plant &amp; Machinery'!S1291,'Plant &amp; Machinery'!V1291)</f>
        <v>143</v>
      </c>
      <c r="X1291" s="26">
        <f>W1291/U1291</f>
        <v>1.2327586206896552</v>
      </c>
      <c r="Y1291" s="129" t="s">
        <v>3930</v>
      </c>
      <c r="Z1291" s="173">
        <f>MATCH(Y1291,'Category 3'!$A:$A,0)</f>
        <v>623</v>
      </c>
      <c r="AA1291" s="173">
        <f>MATCH($AA$2,'Category 3'!$1:$1,0)</f>
        <v>4</v>
      </c>
      <c r="AB1291" s="173">
        <f>INDEX('Category 3'!$1:$1048576,'Plant &amp; Machinery'!Z1291,'Plant &amp; Machinery'!AA1291)</f>
        <v>101.5</v>
      </c>
      <c r="AC1291" s="173">
        <f>MATCH($AC$2,'Category 3'!$1:$1,0)</f>
        <v>90</v>
      </c>
      <c r="AD1291" s="173">
        <f>INDEX('Category 3'!$1:$1048576,'Plant &amp; Machinery'!Z1291,'Plant &amp; Machinery'!AC1291)</f>
        <v>139.80000000000001</v>
      </c>
      <c r="AE1291" s="173">
        <f>AD1291/AB1291</f>
        <v>1.3773399014778327</v>
      </c>
      <c r="AF1291" s="46" t="s">
        <v>2578</v>
      </c>
      <c r="AG1291" s="170">
        <f>MATCH(AF1291,'Category 4'!$A:$A,0)</f>
        <v>614</v>
      </c>
      <c r="AH1291" s="170">
        <f>MATCH($AH$2,'Category 4'!$1:$1,0)</f>
        <v>4</v>
      </c>
      <c r="AI1291" s="170">
        <f>INDEX('Category 4'!$1:$1048576,'Plant &amp; Machinery'!AG1291,'Plant &amp; Machinery'!AH1291)</f>
        <v>101.8</v>
      </c>
      <c r="AJ1291" s="170">
        <f>MATCH($AJ$2,'Category 4'!$1:$1,0)</f>
        <v>124</v>
      </c>
      <c r="AK1291" s="175">
        <f>INDEX('Category 4'!$1:$1048576,'Plant &amp; Machinery'!AG1291,'Plant &amp; Machinery'!AJ1291)</f>
        <v>168.2</v>
      </c>
      <c r="AL1291" s="176">
        <f>AK1291/AI1291</f>
        <v>1.6522593320235757</v>
      </c>
      <c r="AM1291" s="25">
        <v>3</v>
      </c>
      <c r="AN1291" s="177">
        <v>0.1</v>
      </c>
      <c r="AO1291" s="27">
        <f>(1-AN1291)/AM1291</f>
        <v>0.3</v>
      </c>
      <c r="AP1291" s="39">
        <v>3118.5</v>
      </c>
      <c r="AQ1291" s="180">
        <f>(AL1291*AE1291*X1291*Q1291)-1</f>
        <v>2.6522239487709895</v>
      </c>
      <c r="AR1291" s="181">
        <f>AP1291*(1+AQ1291)</f>
        <v>11389.460384242331</v>
      </c>
      <c r="AS1291" s="181">
        <f>AR1291*AO1291*J1291</f>
        <v>97825.973483654758</v>
      </c>
      <c r="AT1291" s="181">
        <f>MAX(AR1291-AS1291,0)</f>
        <v>0</v>
      </c>
      <c r="AU1291" s="182">
        <v>0.35</v>
      </c>
      <c r="AV1291" s="181">
        <f>IF(AT1291&gt;AR1291*AN1291,AT1291*(1-AU1291),AR1291*AN1291)</f>
        <v>1138.9460384242332</v>
      </c>
      <c r="AW1291" s="274"/>
    </row>
    <row r="1292" spans="2:49" x14ac:dyDescent="0.2">
      <c r="B1292" s="25">
        <v>1289</v>
      </c>
      <c r="C1292" s="227">
        <v>0</v>
      </c>
      <c r="D1292" s="25" t="s">
        <v>495</v>
      </c>
      <c r="E1292" s="25" t="s">
        <v>729</v>
      </c>
      <c r="F1292" s="41" t="s">
        <v>769</v>
      </c>
      <c r="G1292" s="281">
        <v>34258</v>
      </c>
      <c r="H1292" s="24">
        <f>DATE(YEAR(G1292),MONTH(G1292),DAY(1))</f>
        <v>34243</v>
      </c>
      <c r="I1292" s="24">
        <v>44715</v>
      </c>
      <c r="J1292" s="26">
        <f>YEARFRAC(G1292,$J$2)</f>
        <v>28.630555555555556</v>
      </c>
      <c r="K1292" s="213" t="s">
        <v>6350</v>
      </c>
      <c r="L1292" s="26">
        <f>MATCH(K1292,'Category 1'!$A:$A,0)</f>
        <v>482</v>
      </c>
      <c r="M1292" s="26">
        <f>MATCH(H1292,'Category 1'!$1:$1,0)</f>
        <v>141</v>
      </c>
      <c r="N1292" s="26">
        <f>INDEX('Category 1'!$1:$1048576,'Plant &amp; Machinery'!L1292,'Plant &amp; Machinery'!M1292)</f>
        <v>238.2</v>
      </c>
      <c r="O1292" s="26">
        <f>MATCH($O$2,'Category 1'!$1:$1,0)</f>
        <v>215</v>
      </c>
      <c r="P1292" s="26">
        <f>INDEX('Category 1'!$A$1:$HG$566,'Plant &amp; Machinery'!L1292,'Plant &amp; Machinery'!O1292)</f>
        <v>310.10000000000002</v>
      </c>
      <c r="Q1292" s="26">
        <f>P1292/N1292</f>
        <v>1.3018471872376156</v>
      </c>
      <c r="R1292" s="258" t="s">
        <v>6350</v>
      </c>
      <c r="S1292" s="25">
        <f>MATCH(R1292,'Category 2'!$A:$A,0)</f>
        <v>453</v>
      </c>
      <c r="T1292" s="26">
        <f>MATCH($T$2,'Category 2'!$1:$1,0)</f>
        <v>4</v>
      </c>
      <c r="U1292" s="26">
        <f>INDEX('Category 2'!$A$1:$BM$542,'Plant &amp; Machinery'!S1292,'Plant &amp; Machinery'!T1292)</f>
        <v>116</v>
      </c>
      <c r="V1292" s="26">
        <f>MATCH($V$2,'Category 2'!$1:$1,0)</f>
        <v>63</v>
      </c>
      <c r="W1292" s="26">
        <f>INDEX('Category 2'!$A$1:$BM$542,'Plant &amp; Machinery'!S1292,'Plant &amp; Machinery'!V1292)</f>
        <v>143</v>
      </c>
      <c r="X1292" s="26">
        <f>W1292/U1292</f>
        <v>1.2327586206896552</v>
      </c>
      <c r="Y1292" s="129" t="s">
        <v>3930</v>
      </c>
      <c r="Z1292" s="173">
        <f>MATCH(Y1292,'Category 3'!$A:$A,0)</f>
        <v>623</v>
      </c>
      <c r="AA1292" s="173">
        <f>MATCH($AA$2,'Category 3'!$1:$1,0)</f>
        <v>4</v>
      </c>
      <c r="AB1292" s="173">
        <f>INDEX('Category 3'!$1:$1048576,'Plant &amp; Machinery'!Z1292,'Plant &amp; Machinery'!AA1292)</f>
        <v>101.5</v>
      </c>
      <c r="AC1292" s="173">
        <f>MATCH($AC$2,'Category 3'!$1:$1,0)</f>
        <v>90</v>
      </c>
      <c r="AD1292" s="173">
        <f>INDEX('Category 3'!$1:$1048576,'Plant &amp; Machinery'!Z1292,'Plant &amp; Machinery'!AC1292)</f>
        <v>139.80000000000001</v>
      </c>
      <c r="AE1292" s="173">
        <f>AD1292/AB1292</f>
        <v>1.3773399014778327</v>
      </c>
      <c r="AF1292" s="46" t="s">
        <v>2578</v>
      </c>
      <c r="AG1292" s="170">
        <f>MATCH(AF1292,'Category 4'!$A:$A,0)</f>
        <v>614</v>
      </c>
      <c r="AH1292" s="170">
        <f>MATCH($AH$2,'Category 4'!$1:$1,0)</f>
        <v>4</v>
      </c>
      <c r="AI1292" s="170">
        <f>INDEX('Category 4'!$1:$1048576,'Plant &amp; Machinery'!AG1292,'Plant &amp; Machinery'!AH1292)</f>
        <v>101.8</v>
      </c>
      <c r="AJ1292" s="170">
        <f>MATCH($AJ$2,'Category 4'!$1:$1,0)</f>
        <v>124</v>
      </c>
      <c r="AK1292" s="175">
        <f>INDEX('Category 4'!$1:$1048576,'Plant &amp; Machinery'!AG1292,'Plant &amp; Machinery'!AJ1292)</f>
        <v>168.2</v>
      </c>
      <c r="AL1292" s="176">
        <f>AK1292/AI1292</f>
        <v>1.6522593320235757</v>
      </c>
      <c r="AM1292" s="25">
        <v>3</v>
      </c>
      <c r="AN1292" s="177">
        <v>0.1</v>
      </c>
      <c r="AO1292" s="27">
        <f>(1-AN1292)/AM1292</f>
        <v>0.3</v>
      </c>
      <c r="AP1292" s="39">
        <v>3118.5</v>
      </c>
      <c r="AQ1292" s="180">
        <f>(AL1292*AE1292*X1292*Q1292)-1</f>
        <v>2.6522239487709895</v>
      </c>
      <c r="AR1292" s="181">
        <f>AP1292*(1+AQ1292)</f>
        <v>11389.460384242331</v>
      </c>
      <c r="AS1292" s="181">
        <f>AR1292*AO1292*J1292</f>
        <v>97825.973483654758</v>
      </c>
      <c r="AT1292" s="181">
        <f>MAX(AR1292-AS1292,0)</f>
        <v>0</v>
      </c>
      <c r="AU1292" s="182">
        <v>0.35</v>
      </c>
      <c r="AV1292" s="181">
        <f>IF(AT1292&gt;AR1292*AN1292,AT1292*(1-AU1292),AR1292*AN1292)</f>
        <v>1138.9460384242332</v>
      </c>
      <c r="AW1292" s="274"/>
    </row>
    <row r="1293" spans="2:49" x14ac:dyDescent="0.2">
      <c r="B1293" s="25">
        <v>1290</v>
      </c>
      <c r="C1293" s="227">
        <v>0</v>
      </c>
      <c r="D1293" s="25" t="s">
        <v>495</v>
      </c>
      <c r="E1293" s="25" t="s">
        <v>729</v>
      </c>
      <c r="F1293" s="41" t="s">
        <v>769</v>
      </c>
      <c r="G1293" s="281">
        <v>34258</v>
      </c>
      <c r="H1293" s="24">
        <f>DATE(YEAR(G1293),MONTH(G1293),DAY(1))</f>
        <v>34243</v>
      </c>
      <c r="I1293" s="24">
        <v>44715</v>
      </c>
      <c r="J1293" s="26">
        <f>YEARFRAC(G1293,$J$2)</f>
        <v>28.630555555555556</v>
      </c>
      <c r="K1293" s="213" t="s">
        <v>6350</v>
      </c>
      <c r="L1293" s="26">
        <f>MATCH(K1293,'Category 1'!$A:$A,0)</f>
        <v>482</v>
      </c>
      <c r="M1293" s="26">
        <f>MATCH(H1293,'Category 1'!$1:$1,0)</f>
        <v>141</v>
      </c>
      <c r="N1293" s="26">
        <f>INDEX('Category 1'!$1:$1048576,'Plant &amp; Machinery'!L1293,'Plant &amp; Machinery'!M1293)</f>
        <v>238.2</v>
      </c>
      <c r="O1293" s="26">
        <f>MATCH($O$2,'Category 1'!$1:$1,0)</f>
        <v>215</v>
      </c>
      <c r="P1293" s="26">
        <f>INDEX('Category 1'!$A$1:$HG$566,'Plant &amp; Machinery'!L1293,'Plant &amp; Machinery'!O1293)</f>
        <v>310.10000000000002</v>
      </c>
      <c r="Q1293" s="26">
        <f>P1293/N1293</f>
        <v>1.3018471872376156</v>
      </c>
      <c r="R1293" s="258" t="s">
        <v>6350</v>
      </c>
      <c r="S1293" s="25">
        <f>MATCH(R1293,'Category 2'!$A:$A,0)</f>
        <v>453</v>
      </c>
      <c r="T1293" s="26">
        <f>MATCH($T$2,'Category 2'!$1:$1,0)</f>
        <v>4</v>
      </c>
      <c r="U1293" s="26">
        <f>INDEX('Category 2'!$A$1:$BM$542,'Plant &amp; Machinery'!S1293,'Plant &amp; Machinery'!T1293)</f>
        <v>116</v>
      </c>
      <c r="V1293" s="26">
        <f>MATCH($V$2,'Category 2'!$1:$1,0)</f>
        <v>63</v>
      </c>
      <c r="W1293" s="26">
        <f>INDEX('Category 2'!$A$1:$BM$542,'Plant &amp; Machinery'!S1293,'Plant &amp; Machinery'!V1293)</f>
        <v>143</v>
      </c>
      <c r="X1293" s="26">
        <f>W1293/U1293</f>
        <v>1.2327586206896552</v>
      </c>
      <c r="Y1293" s="129" t="s">
        <v>3930</v>
      </c>
      <c r="Z1293" s="173">
        <f>MATCH(Y1293,'Category 3'!$A:$A,0)</f>
        <v>623</v>
      </c>
      <c r="AA1293" s="173">
        <f>MATCH($AA$2,'Category 3'!$1:$1,0)</f>
        <v>4</v>
      </c>
      <c r="AB1293" s="173">
        <f>INDEX('Category 3'!$1:$1048576,'Plant &amp; Machinery'!Z1293,'Plant &amp; Machinery'!AA1293)</f>
        <v>101.5</v>
      </c>
      <c r="AC1293" s="173">
        <f>MATCH($AC$2,'Category 3'!$1:$1,0)</f>
        <v>90</v>
      </c>
      <c r="AD1293" s="173">
        <f>INDEX('Category 3'!$1:$1048576,'Plant &amp; Machinery'!Z1293,'Plant &amp; Machinery'!AC1293)</f>
        <v>139.80000000000001</v>
      </c>
      <c r="AE1293" s="173">
        <f>AD1293/AB1293</f>
        <v>1.3773399014778327</v>
      </c>
      <c r="AF1293" s="46" t="s">
        <v>2578</v>
      </c>
      <c r="AG1293" s="170">
        <f>MATCH(AF1293,'Category 4'!$A:$A,0)</f>
        <v>614</v>
      </c>
      <c r="AH1293" s="170">
        <f>MATCH($AH$2,'Category 4'!$1:$1,0)</f>
        <v>4</v>
      </c>
      <c r="AI1293" s="170">
        <f>INDEX('Category 4'!$1:$1048576,'Plant &amp; Machinery'!AG1293,'Plant &amp; Machinery'!AH1293)</f>
        <v>101.8</v>
      </c>
      <c r="AJ1293" s="170">
        <f>MATCH($AJ$2,'Category 4'!$1:$1,0)</f>
        <v>124</v>
      </c>
      <c r="AK1293" s="175">
        <f>INDEX('Category 4'!$1:$1048576,'Plant &amp; Machinery'!AG1293,'Plant &amp; Machinery'!AJ1293)</f>
        <v>168.2</v>
      </c>
      <c r="AL1293" s="176">
        <f>AK1293/AI1293</f>
        <v>1.6522593320235757</v>
      </c>
      <c r="AM1293" s="25">
        <v>3</v>
      </c>
      <c r="AN1293" s="177">
        <v>0.1</v>
      </c>
      <c r="AO1293" s="27">
        <f>(1-AN1293)/AM1293</f>
        <v>0.3</v>
      </c>
      <c r="AP1293" s="39">
        <v>3118.5</v>
      </c>
      <c r="AQ1293" s="180">
        <f>(AL1293*AE1293*X1293*Q1293)-1</f>
        <v>2.6522239487709895</v>
      </c>
      <c r="AR1293" s="181">
        <f>AP1293*(1+AQ1293)</f>
        <v>11389.460384242331</v>
      </c>
      <c r="AS1293" s="181">
        <f>AR1293*AO1293*J1293</f>
        <v>97825.973483654758</v>
      </c>
      <c r="AT1293" s="181">
        <f>MAX(AR1293-AS1293,0)</f>
        <v>0</v>
      </c>
      <c r="AU1293" s="182">
        <v>0.35</v>
      </c>
      <c r="AV1293" s="181">
        <f>IF(AT1293&gt;AR1293*AN1293,AT1293*(1-AU1293),AR1293*AN1293)</f>
        <v>1138.9460384242332</v>
      </c>
      <c r="AW1293" s="274"/>
    </row>
    <row r="1294" spans="2:49" x14ac:dyDescent="0.2">
      <c r="B1294" s="25">
        <v>1291</v>
      </c>
      <c r="C1294" s="227">
        <v>0</v>
      </c>
      <c r="D1294" s="25" t="s">
        <v>495</v>
      </c>
      <c r="E1294" s="25" t="s">
        <v>729</v>
      </c>
      <c r="F1294" s="41" t="s">
        <v>769</v>
      </c>
      <c r="G1294" s="281">
        <v>34258</v>
      </c>
      <c r="H1294" s="24">
        <f>DATE(YEAR(G1294),MONTH(G1294),DAY(1))</f>
        <v>34243</v>
      </c>
      <c r="I1294" s="24">
        <v>44715</v>
      </c>
      <c r="J1294" s="26">
        <f>YEARFRAC(G1294,$J$2)</f>
        <v>28.630555555555556</v>
      </c>
      <c r="K1294" s="213" t="s">
        <v>6350</v>
      </c>
      <c r="L1294" s="26">
        <f>MATCH(K1294,'Category 1'!$A:$A,0)</f>
        <v>482</v>
      </c>
      <c r="M1294" s="26">
        <f>MATCH(H1294,'Category 1'!$1:$1,0)</f>
        <v>141</v>
      </c>
      <c r="N1294" s="26">
        <f>INDEX('Category 1'!$1:$1048576,'Plant &amp; Machinery'!L1294,'Plant &amp; Machinery'!M1294)</f>
        <v>238.2</v>
      </c>
      <c r="O1294" s="26">
        <f>MATCH($O$2,'Category 1'!$1:$1,0)</f>
        <v>215</v>
      </c>
      <c r="P1294" s="26">
        <f>INDEX('Category 1'!$A$1:$HG$566,'Plant &amp; Machinery'!L1294,'Plant &amp; Machinery'!O1294)</f>
        <v>310.10000000000002</v>
      </c>
      <c r="Q1294" s="26">
        <f>P1294/N1294</f>
        <v>1.3018471872376156</v>
      </c>
      <c r="R1294" s="258" t="s">
        <v>6350</v>
      </c>
      <c r="S1294" s="25">
        <f>MATCH(R1294,'Category 2'!$A:$A,0)</f>
        <v>453</v>
      </c>
      <c r="T1294" s="26">
        <f>MATCH($T$2,'Category 2'!$1:$1,0)</f>
        <v>4</v>
      </c>
      <c r="U1294" s="26">
        <f>INDEX('Category 2'!$A$1:$BM$542,'Plant &amp; Machinery'!S1294,'Plant &amp; Machinery'!T1294)</f>
        <v>116</v>
      </c>
      <c r="V1294" s="26">
        <f>MATCH($V$2,'Category 2'!$1:$1,0)</f>
        <v>63</v>
      </c>
      <c r="W1294" s="26">
        <f>INDEX('Category 2'!$A$1:$BM$542,'Plant &amp; Machinery'!S1294,'Plant &amp; Machinery'!V1294)</f>
        <v>143</v>
      </c>
      <c r="X1294" s="26">
        <f>W1294/U1294</f>
        <v>1.2327586206896552</v>
      </c>
      <c r="Y1294" s="129" t="s">
        <v>3930</v>
      </c>
      <c r="Z1294" s="173">
        <f>MATCH(Y1294,'Category 3'!$A:$A,0)</f>
        <v>623</v>
      </c>
      <c r="AA1294" s="173">
        <f>MATCH($AA$2,'Category 3'!$1:$1,0)</f>
        <v>4</v>
      </c>
      <c r="AB1294" s="173">
        <f>INDEX('Category 3'!$1:$1048576,'Plant &amp; Machinery'!Z1294,'Plant &amp; Machinery'!AA1294)</f>
        <v>101.5</v>
      </c>
      <c r="AC1294" s="173">
        <f>MATCH($AC$2,'Category 3'!$1:$1,0)</f>
        <v>90</v>
      </c>
      <c r="AD1294" s="173">
        <f>INDEX('Category 3'!$1:$1048576,'Plant &amp; Machinery'!Z1294,'Plant &amp; Machinery'!AC1294)</f>
        <v>139.80000000000001</v>
      </c>
      <c r="AE1294" s="173">
        <f>AD1294/AB1294</f>
        <v>1.3773399014778327</v>
      </c>
      <c r="AF1294" s="46" t="s">
        <v>2578</v>
      </c>
      <c r="AG1294" s="170">
        <f>MATCH(AF1294,'Category 4'!$A:$A,0)</f>
        <v>614</v>
      </c>
      <c r="AH1294" s="170">
        <f>MATCH($AH$2,'Category 4'!$1:$1,0)</f>
        <v>4</v>
      </c>
      <c r="AI1294" s="170">
        <f>INDEX('Category 4'!$1:$1048576,'Plant &amp; Machinery'!AG1294,'Plant &amp; Machinery'!AH1294)</f>
        <v>101.8</v>
      </c>
      <c r="AJ1294" s="170">
        <f>MATCH($AJ$2,'Category 4'!$1:$1,0)</f>
        <v>124</v>
      </c>
      <c r="AK1294" s="175">
        <f>INDEX('Category 4'!$1:$1048576,'Plant &amp; Machinery'!AG1294,'Plant &amp; Machinery'!AJ1294)</f>
        <v>168.2</v>
      </c>
      <c r="AL1294" s="176">
        <f>AK1294/AI1294</f>
        <v>1.6522593320235757</v>
      </c>
      <c r="AM1294" s="25">
        <v>3</v>
      </c>
      <c r="AN1294" s="177">
        <v>0.1</v>
      </c>
      <c r="AO1294" s="27">
        <f>(1-AN1294)/AM1294</f>
        <v>0.3</v>
      </c>
      <c r="AP1294" s="39">
        <v>3118.5</v>
      </c>
      <c r="AQ1294" s="180">
        <f>(AL1294*AE1294*X1294*Q1294)-1</f>
        <v>2.6522239487709895</v>
      </c>
      <c r="AR1294" s="181">
        <f>AP1294*(1+AQ1294)</f>
        <v>11389.460384242331</v>
      </c>
      <c r="AS1294" s="181">
        <f>AR1294*AO1294*J1294</f>
        <v>97825.973483654758</v>
      </c>
      <c r="AT1294" s="181">
        <f>MAX(AR1294-AS1294,0)</f>
        <v>0</v>
      </c>
      <c r="AU1294" s="182">
        <v>0.35</v>
      </c>
      <c r="AV1294" s="181">
        <f>IF(AT1294&gt;AR1294*AN1294,AT1294*(1-AU1294),AR1294*AN1294)</f>
        <v>1138.9460384242332</v>
      </c>
      <c r="AW1294" s="274"/>
    </row>
    <row r="1295" spans="2:49" x14ac:dyDescent="0.2">
      <c r="B1295" s="25">
        <v>1292</v>
      </c>
      <c r="C1295" s="227">
        <v>0</v>
      </c>
      <c r="D1295" s="25" t="s">
        <v>495</v>
      </c>
      <c r="E1295" s="25" t="s">
        <v>729</v>
      </c>
      <c r="F1295" s="41" t="s">
        <v>769</v>
      </c>
      <c r="G1295" s="281">
        <v>34258</v>
      </c>
      <c r="H1295" s="24">
        <f>DATE(YEAR(G1295),MONTH(G1295),DAY(1))</f>
        <v>34243</v>
      </c>
      <c r="I1295" s="24">
        <v>44715</v>
      </c>
      <c r="J1295" s="26">
        <f>YEARFRAC(G1295,$J$2)</f>
        <v>28.630555555555556</v>
      </c>
      <c r="K1295" s="123" t="s">
        <v>6350</v>
      </c>
      <c r="L1295" s="26">
        <f>MATCH(K1295,'Category 1'!$A:$A,0)</f>
        <v>482</v>
      </c>
      <c r="M1295" s="26">
        <f>MATCH(H1295,'Category 1'!$1:$1,0)</f>
        <v>141</v>
      </c>
      <c r="N1295" s="26">
        <f>INDEX('Category 1'!$1:$1048576,'Plant &amp; Machinery'!L1295,'Plant &amp; Machinery'!M1295)</f>
        <v>238.2</v>
      </c>
      <c r="O1295" s="26">
        <f>MATCH($O$2,'Category 1'!$1:$1,0)</f>
        <v>215</v>
      </c>
      <c r="P1295" s="26">
        <f>INDEX('Category 1'!$A$1:$HG$566,'Plant &amp; Machinery'!L1295,'Plant &amp; Machinery'!O1295)</f>
        <v>310.10000000000002</v>
      </c>
      <c r="Q1295" s="26">
        <f>P1295/N1295</f>
        <v>1.3018471872376156</v>
      </c>
      <c r="R1295" s="258" t="s">
        <v>6350</v>
      </c>
      <c r="S1295" s="25">
        <f>MATCH(R1295,'Category 2'!$A:$A,0)</f>
        <v>453</v>
      </c>
      <c r="T1295" s="26">
        <f>MATCH($T$2,'Category 2'!$1:$1,0)</f>
        <v>4</v>
      </c>
      <c r="U1295" s="26">
        <f>INDEX('Category 2'!$A$1:$BM$542,'Plant &amp; Machinery'!S1295,'Plant &amp; Machinery'!T1295)</f>
        <v>116</v>
      </c>
      <c r="V1295" s="26">
        <f>MATCH($V$2,'Category 2'!$1:$1,0)</f>
        <v>63</v>
      </c>
      <c r="W1295" s="26">
        <f>INDEX('Category 2'!$A$1:$BM$542,'Plant &amp; Machinery'!S1295,'Plant &amp; Machinery'!V1295)</f>
        <v>143</v>
      </c>
      <c r="X1295" s="26">
        <f>W1295/U1295</f>
        <v>1.2327586206896552</v>
      </c>
      <c r="Y1295" s="129" t="s">
        <v>3930</v>
      </c>
      <c r="Z1295" s="173">
        <f>MATCH(Y1295,'Category 3'!$A:$A,0)</f>
        <v>623</v>
      </c>
      <c r="AA1295" s="173">
        <f>MATCH($AA$2,'Category 3'!$1:$1,0)</f>
        <v>4</v>
      </c>
      <c r="AB1295" s="173">
        <f>INDEX('Category 3'!$1:$1048576,'Plant &amp; Machinery'!Z1295,'Plant &amp; Machinery'!AA1295)</f>
        <v>101.5</v>
      </c>
      <c r="AC1295" s="173">
        <f>MATCH($AC$2,'Category 3'!$1:$1,0)</f>
        <v>90</v>
      </c>
      <c r="AD1295" s="173">
        <f>INDEX('Category 3'!$1:$1048576,'Plant &amp; Machinery'!Z1295,'Plant &amp; Machinery'!AC1295)</f>
        <v>139.80000000000001</v>
      </c>
      <c r="AE1295" s="173">
        <f>AD1295/AB1295</f>
        <v>1.3773399014778327</v>
      </c>
      <c r="AF1295" s="46" t="s">
        <v>2578</v>
      </c>
      <c r="AG1295" s="170">
        <f>MATCH(AF1295,'Category 4'!$A:$A,0)</f>
        <v>614</v>
      </c>
      <c r="AH1295" s="170">
        <f>MATCH($AH$2,'Category 4'!$1:$1,0)</f>
        <v>4</v>
      </c>
      <c r="AI1295" s="170">
        <f>INDEX('Category 4'!$1:$1048576,'Plant &amp; Machinery'!AG1295,'Plant &amp; Machinery'!AH1295)</f>
        <v>101.8</v>
      </c>
      <c r="AJ1295" s="170">
        <f>MATCH($AJ$2,'Category 4'!$1:$1,0)</f>
        <v>124</v>
      </c>
      <c r="AK1295" s="175">
        <f>INDEX('Category 4'!$1:$1048576,'Plant &amp; Machinery'!AG1295,'Plant &amp; Machinery'!AJ1295)</f>
        <v>168.2</v>
      </c>
      <c r="AL1295" s="176">
        <f>AK1295/AI1295</f>
        <v>1.6522593320235757</v>
      </c>
      <c r="AM1295" s="25">
        <v>3</v>
      </c>
      <c r="AN1295" s="177">
        <v>0.1</v>
      </c>
      <c r="AO1295" s="27">
        <f>(1-AN1295)/AM1295</f>
        <v>0.3</v>
      </c>
      <c r="AP1295" s="39">
        <v>3118.5</v>
      </c>
      <c r="AQ1295" s="180">
        <f>(AL1295*AE1295*X1295*Q1295)-1</f>
        <v>2.6522239487709895</v>
      </c>
      <c r="AR1295" s="181">
        <f>AP1295*(1+AQ1295)</f>
        <v>11389.460384242331</v>
      </c>
      <c r="AS1295" s="181">
        <f>AR1295*AO1295*J1295</f>
        <v>97825.973483654758</v>
      </c>
      <c r="AT1295" s="181">
        <f>MAX(AR1295-AS1295,0)</f>
        <v>0</v>
      </c>
      <c r="AU1295" s="182">
        <v>0.35</v>
      </c>
      <c r="AV1295" s="181">
        <f>IF(AT1295&gt;AR1295*AN1295,AT1295*(1-AU1295),AR1295*AN1295)</f>
        <v>1138.9460384242332</v>
      </c>
      <c r="AW1295" s="274"/>
    </row>
    <row r="1296" spans="2:49" x14ac:dyDescent="0.2">
      <c r="B1296" s="25">
        <v>1293</v>
      </c>
      <c r="C1296" s="227">
        <v>0</v>
      </c>
      <c r="D1296" s="25" t="s">
        <v>495</v>
      </c>
      <c r="E1296" s="25" t="s">
        <v>729</v>
      </c>
      <c r="F1296" s="41" t="s">
        <v>769</v>
      </c>
      <c r="G1296" s="281">
        <v>34258</v>
      </c>
      <c r="H1296" s="24">
        <f>DATE(YEAR(G1296),MONTH(G1296),DAY(1))</f>
        <v>34243</v>
      </c>
      <c r="I1296" s="24">
        <v>44715</v>
      </c>
      <c r="J1296" s="26">
        <f>YEARFRAC(G1296,$J$2)</f>
        <v>28.630555555555556</v>
      </c>
      <c r="K1296" s="213" t="s">
        <v>6350</v>
      </c>
      <c r="L1296" s="26">
        <f>MATCH(K1296,'Category 1'!$A:$A,0)</f>
        <v>482</v>
      </c>
      <c r="M1296" s="26">
        <f>MATCH(H1296,'Category 1'!$1:$1,0)</f>
        <v>141</v>
      </c>
      <c r="N1296" s="26">
        <f>INDEX('Category 1'!$1:$1048576,'Plant &amp; Machinery'!L1296,'Plant &amp; Machinery'!M1296)</f>
        <v>238.2</v>
      </c>
      <c r="O1296" s="26">
        <f>MATCH($O$2,'Category 1'!$1:$1,0)</f>
        <v>215</v>
      </c>
      <c r="P1296" s="26">
        <f>INDEX('Category 1'!$A$1:$HG$566,'Plant &amp; Machinery'!L1296,'Plant &amp; Machinery'!O1296)</f>
        <v>310.10000000000002</v>
      </c>
      <c r="Q1296" s="26">
        <f>P1296/N1296</f>
        <v>1.3018471872376156</v>
      </c>
      <c r="R1296" s="258" t="s">
        <v>6350</v>
      </c>
      <c r="S1296" s="25">
        <f>MATCH(R1296,'Category 2'!$A:$A,0)</f>
        <v>453</v>
      </c>
      <c r="T1296" s="26">
        <f>MATCH($T$2,'Category 2'!$1:$1,0)</f>
        <v>4</v>
      </c>
      <c r="U1296" s="26">
        <f>INDEX('Category 2'!$A$1:$BM$542,'Plant &amp; Machinery'!S1296,'Plant &amp; Machinery'!T1296)</f>
        <v>116</v>
      </c>
      <c r="V1296" s="26">
        <f>MATCH($V$2,'Category 2'!$1:$1,0)</f>
        <v>63</v>
      </c>
      <c r="W1296" s="26">
        <f>INDEX('Category 2'!$A$1:$BM$542,'Plant &amp; Machinery'!S1296,'Plant &amp; Machinery'!V1296)</f>
        <v>143</v>
      </c>
      <c r="X1296" s="26">
        <f>W1296/U1296</f>
        <v>1.2327586206896552</v>
      </c>
      <c r="Y1296" s="129" t="s">
        <v>3930</v>
      </c>
      <c r="Z1296" s="173">
        <f>MATCH(Y1296,'Category 3'!$A:$A,0)</f>
        <v>623</v>
      </c>
      <c r="AA1296" s="173">
        <f>MATCH($AA$2,'Category 3'!$1:$1,0)</f>
        <v>4</v>
      </c>
      <c r="AB1296" s="173">
        <f>INDEX('Category 3'!$1:$1048576,'Plant &amp; Machinery'!Z1296,'Plant &amp; Machinery'!AA1296)</f>
        <v>101.5</v>
      </c>
      <c r="AC1296" s="173">
        <f>MATCH($AC$2,'Category 3'!$1:$1,0)</f>
        <v>90</v>
      </c>
      <c r="AD1296" s="173">
        <f>INDEX('Category 3'!$1:$1048576,'Plant &amp; Machinery'!Z1296,'Plant &amp; Machinery'!AC1296)</f>
        <v>139.80000000000001</v>
      </c>
      <c r="AE1296" s="173">
        <f>AD1296/AB1296</f>
        <v>1.3773399014778327</v>
      </c>
      <c r="AF1296" s="46" t="s">
        <v>2578</v>
      </c>
      <c r="AG1296" s="170">
        <f>MATCH(AF1296,'Category 4'!$A:$A,0)</f>
        <v>614</v>
      </c>
      <c r="AH1296" s="170">
        <f>MATCH($AH$2,'Category 4'!$1:$1,0)</f>
        <v>4</v>
      </c>
      <c r="AI1296" s="170">
        <f>INDEX('Category 4'!$1:$1048576,'Plant &amp; Machinery'!AG1296,'Plant &amp; Machinery'!AH1296)</f>
        <v>101.8</v>
      </c>
      <c r="AJ1296" s="170">
        <f>MATCH($AJ$2,'Category 4'!$1:$1,0)</f>
        <v>124</v>
      </c>
      <c r="AK1296" s="175">
        <f>INDEX('Category 4'!$1:$1048576,'Plant &amp; Machinery'!AG1296,'Plant &amp; Machinery'!AJ1296)</f>
        <v>168.2</v>
      </c>
      <c r="AL1296" s="176">
        <f>AK1296/AI1296</f>
        <v>1.6522593320235757</v>
      </c>
      <c r="AM1296" s="25">
        <v>3</v>
      </c>
      <c r="AN1296" s="177">
        <v>0.1</v>
      </c>
      <c r="AO1296" s="27">
        <f>(1-AN1296)/AM1296</f>
        <v>0.3</v>
      </c>
      <c r="AP1296" s="39">
        <v>3118.5</v>
      </c>
      <c r="AQ1296" s="180">
        <f>(AL1296*AE1296*X1296*Q1296)-1</f>
        <v>2.6522239487709895</v>
      </c>
      <c r="AR1296" s="181">
        <f>AP1296*(1+AQ1296)</f>
        <v>11389.460384242331</v>
      </c>
      <c r="AS1296" s="181">
        <f>AR1296*AO1296*J1296</f>
        <v>97825.973483654758</v>
      </c>
      <c r="AT1296" s="181">
        <f>MAX(AR1296-AS1296,0)</f>
        <v>0</v>
      </c>
      <c r="AU1296" s="182">
        <v>0.35</v>
      </c>
      <c r="AV1296" s="181">
        <f>IF(AT1296&gt;AR1296*AN1296,AT1296*(1-AU1296),AR1296*AN1296)</f>
        <v>1138.9460384242332</v>
      </c>
      <c r="AW1296" s="274"/>
    </row>
    <row r="1297" spans="2:49" x14ac:dyDescent="0.2">
      <c r="B1297" s="25">
        <v>1294</v>
      </c>
      <c r="C1297" s="227">
        <v>0</v>
      </c>
      <c r="D1297" s="25" t="s">
        <v>495</v>
      </c>
      <c r="E1297" s="25" t="s">
        <v>729</v>
      </c>
      <c r="F1297" s="41" t="s">
        <v>769</v>
      </c>
      <c r="G1297" s="281">
        <v>34258</v>
      </c>
      <c r="H1297" s="24">
        <f>DATE(YEAR(G1297),MONTH(G1297),DAY(1))</f>
        <v>34243</v>
      </c>
      <c r="I1297" s="24">
        <v>44715</v>
      </c>
      <c r="J1297" s="26">
        <f>YEARFRAC(G1297,$J$2)</f>
        <v>28.630555555555556</v>
      </c>
      <c r="K1297" s="123" t="s">
        <v>6350</v>
      </c>
      <c r="L1297" s="26">
        <f>MATCH(K1297,'Category 1'!$A:$A,0)</f>
        <v>482</v>
      </c>
      <c r="M1297" s="26">
        <f>MATCH(H1297,'Category 1'!$1:$1,0)</f>
        <v>141</v>
      </c>
      <c r="N1297" s="26">
        <f>INDEX('Category 1'!$1:$1048576,'Plant &amp; Machinery'!L1297,'Plant &amp; Machinery'!M1297)</f>
        <v>238.2</v>
      </c>
      <c r="O1297" s="26">
        <f>MATCH($O$2,'Category 1'!$1:$1,0)</f>
        <v>215</v>
      </c>
      <c r="P1297" s="26">
        <f>INDEX('Category 1'!$A$1:$HG$566,'Plant &amp; Machinery'!L1297,'Plant &amp; Machinery'!O1297)</f>
        <v>310.10000000000002</v>
      </c>
      <c r="Q1297" s="26">
        <f>P1297/N1297</f>
        <v>1.3018471872376156</v>
      </c>
      <c r="R1297" s="258" t="s">
        <v>6350</v>
      </c>
      <c r="S1297" s="25">
        <f>MATCH(R1297,'Category 2'!$A:$A,0)</f>
        <v>453</v>
      </c>
      <c r="T1297" s="26">
        <f>MATCH($T$2,'Category 2'!$1:$1,0)</f>
        <v>4</v>
      </c>
      <c r="U1297" s="26">
        <f>INDEX('Category 2'!$A$1:$BM$542,'Plant &amp; Machinery'!S1297,'Plant &amp; Machinery'!T1297)</f>
        <v>116</v>
      </c>
      <c r="V1297" s="26">
        <f>MATCH($V$2,'Category 2'!$1:$1,0)</f>
        <v>63</v>
      </c>
      <c r="W1297" s="26">
        <f>INDEX('Category 2'!$A$1:$BM$542,'Plant &amp; Machinery'!S1297,'Plant &amp; Machinery'!V1297)</f>
        <v>143</v>
      </c>
      <c r="X1297" s="26">
        <f>W1297/U1297</f>
        <v>1.2327586206896552</v>
      </c>
      <c r="Y1297" s="129" t="s">
        <v>3930</v>
      </c>
      <c r="Z1297" s="173">
        <f>MATCH(Y1297,'Category 3'!$A:$A,0)</f>
        <v>623</v>
      </c>
      <c r="AA1297" s="173">
        <f>MATCH($AA$2,'Category 3'!$1:$1,0)</f>
        <v>4</v>
      </c>
      <c r="AB1297" s="173">
        <f>INDEX('Category 3'!$1:$1048576,'Plant &amp; Machinery'!Z1297,'Plant &amp; Machinery'!AA1297)</f>
        <v>101.5</v>
      </c>
      <c r="AC1297" s="173">
        <f>MATCH($AC$2,'Category 3'!$1:$1,0)</f>
        <v>90</v>
      </c>
      <c r="AD1297" s="173">
        <f>INDEX('Category 3'!$1:$1048576,'Plant &amp; Machinery'!Z1297,'Plant &amp; Machinery'!AC1297)</f>
        <v>139.80000000000001</v>
      </c>
      <c r="AE1297" s="173">
        <f>AD1297/AB1297</f>
        <v>1.3773399014778327</v>
      </c>
      <c r="AF1297" s="46" t="s">
        <v>2578</v>
      </c>
      <c r="AG1297" s="170">
        <f>MATCH(AF1297,'Category 4'!$A:$A,0)</f>
        <v>614</v>
      </c>
      <c r="AH1297" s="170">
        <f>MATCH($AH$2,'Category 4'!$1:$1,0)</f>
        <v>4</v>
      </c>
      <c r="AI1297" s="170">
        <f>INDEX('Category 4'!$1:$1048576,'Plant &amp; Machinery'!AG1297,'Plant &amp; Machinery'!AH1297)</f>
        <v>101.8</v>
      </c>
      <c r="AJ1297" s="170">
        <f>MATCH($AJ$2,'Category 4'!$1:$1,0)</f>
        <v>124</v>
      </c>
      <c r="AK1297" s="175">
        <f>INDEX('Category 4'!$1:$1048576,'Plant &amp; Machinery'!AG1297,'Plant &amp; Machinery'!AJ1297)</f>
        <v>168.2</v>
      </c>
      <c r="AL1297" s="176">
        <f>AK1297/AI1297</f>
        <v>1.6522593320235757</v>
      </c>
      <c r="AM1297" s="25">
        <v>3</v>
      </c>
      <c r="AN1297" s="177">
        <v>0.1</v>
      </c>
      <c r="AO1297" s="27">
        <f>(1-AN1297)/AM1297</f>
        <v>0.3</v>
      </c>
      <c r="AP1297" s="39">
        <v>3118.5</v>
      </c>
      <c r="AQ1297" s="180">
        <f>(AL1297*AE1297*X1297*Q1297)-1</f>
        <v>2.6522239487709895</v>
      </c>
      <c r="AR1297" s="181">
        <f>AP1297*(1+AQ1297)</f>
        <v>11389.460384242331</v>
      </c>
      <c r="AS1297" s="181">
        <f>AR1297*AO1297*J1297</f>
        <v>97825.973483654758</v>
      </c>
      <c r="AT1297" s="181">
        <f>MAX(AR1297-AS1297,0)</f>
        <v>0</v>
      </c>
      <c r="AU1297" s="182">
        <v>0.35</v>
      </c>
      <c r="AV1297" s="181">
        <f>IF(AT1297&gt;AR1297*AN1297,AT1297*(1-AU1297),AR1297*AN1297)</f>
        <v>1138.9460384242332</v>
      </c>
      <c r="AW1297" s="274"/>
    </row>
    <row r="1298" spans="2:49" x14ac:dyDescent="0.2">
      <c r="B1298" s="25">
        <v>1295</v>
      </c>
      <c r="C1298" s="227">
        <v>0</v>
      </c>
      <c r="D1298" s="25" t="s">
        <v>495</v>
      </c>
      <c r="E1298" s="25" t="s">
        <v>729</v>
      </c>
      <c r="F1298" s="41" t="s">
        <v>769</v>
      </c>
      <c r="G1298" s="281">
        <v>34258</v>
      </c>
      <c r="H1298" s="24">
        <f>DATE(YEAR(G1298),MONTH(G1298),DAY(1))</f>
        <v>34243</v>
      </c>
      <c r="I1298" s="24">
        <v>44715</v>
      </c>
      <c r="J1298" s="26">
        <f>YEARFRAC(G1298,$J$2)</f>
        <v>28.630555555555556</v>
      </c>
      <c r="K1298" s="213" t="s">
        <v>6350</v>
      </c>
      <c r="L1298" s="26">
        <f>MATCH(K1298,'Category 1'!$A:$A,0)</f>
        <v>482</v>
      </c>
      <c r="M1298" s="26">
        <f>MATCH(H1298,'Category 1'!$1:$1,0)</f>
        <v>141</v>
      </c>
      <c r="N1298" s="26">
        <f>INDEX('Category 1'!$1:$1048576,'Plant &amp; Machinery'!L1298,'Plant &amp; Machinery'!M1298)</f>
        <v>238.2</v>
      </c>
      <c r="O1298" s="26">
        <f>MATCH($O$2,'Category 1'!$1:$1,0)</f>
        <v>215</v>
      </c>
      <c r="P1298" s="26">
        <f>INDEX('Category 1'!$A$1:$HG$566,'Plant &amp; Machinery'!L1298,'Plant &amp; Machinery'!O1298)</f>
        <v>310.10000000000002</v>
      </c>
      <c r="Q1298" s="26">
        <f>P1298/N1298</f>
        <v>1.3018471872376156</v>
      </c>
      <c r="R1298" s="258" t="s">
        <v>6350</v>
      </c>
      <c r="S1298" s="25">
        <f>MATCH(R1298,'Category 2'!$A:$A,0)</f>
        <v>453</v>
      </c>
      <c r="T1298" s="26">
        <f>MATCH($T$2,'Category 2'!$1:$1,0)</f>
        <v>4</v>
      </c>
      <c r="U1298" s="26">
        <f>INDEX('Category 2'!$A$1:$BM$542,'Plant &amp; Machinery'!S1298,'Plant &amp; Machinery'!T1298)</f>
        <v>116</v>
      </c>
      <c r="V1298" s="26">
        <f>MATCH($V$2,'Category 2'!$1:$1,0)</f>
        <v>63</v>
      </c>
      <c r="W1298" s="26">
        <f>INDEX('Category 2'!$A$1:$BM$542,'Plant &amp; Machinery'!S1298,'Plant &amp; Machinery'!V1298)</f>
        <v>143</v>
      </c>
      <c r="X1298" s="26">
        <f>W1298/U1298</f>
        <v>1.2327586206896552</v>
      </c>
      <c r="Y1298" s="129" t="s">
        <v>3930</v>
      </c>
      <c r="Z1298" s="173">
        <f>MATCH(Y1298,'Category 3'!$A:$A,0)</f>
        <v>623</v>
      </c>
      <c r="AA1298" s="173">
        <f>MATCH($AA$2,'Category 3'!$1:$1,0)</f>
        <v>4</v>
      </c>
      <c r="AB1298" s="173">
        <f>INDEX('Category 3'!$1:$1048576,'Plant &amp; Machinery'!Z1298,'Plant &amp; Machinery'!AA1298)</f>
        <v>101.5</v>
      </c>
      <c r="AC1298" s="173">
        <f>MATCH($AC$2,'Category 3'!$1:$1,0)</f>
        <v>90</v>
      </c>
      <c r="AD1298" s="173">
        <f>INDEX('Category 3'!$1:$1048576,'Plant &amp; Machinery'!Z1298,'Plant &amp; Machinery'!AC1298)</f>
        <v>139.80000000000001</v>
      </c>
      <c r="AE1298" s="173">
        <f>AD1298/AB1298</f>
        <v>1.3773399014778327</v>
      </c>
      <c r="AF1298" s="46" t="s">
        <v>2578</v>
      </c>
      <c r="AG1298" s="170">
        <f>MATCH(AF1298,'Category 4'!$A:$A,0)</f>
        <v>614</v>
      </c>
      <c r="AH1298" s="170">
        <f>MATCH($AH$2,'Category 4'!$1:$1,0)</f>
        <v>4</v>
      </c>
      <c r="AI1298" s="170">
        <f>INDEX('Category 4'!$1:$1048576,'Plant &amp; Machinery'!AG1298,'Plant &amp; Machinery'!AH1298)</f>
        <v>101.8</v>
      </c>
      <c r="AJ1298" s="170">
        <f>MATCH($AJ$2,'Category 4'!$1:$1,0)</f>
        <v>124</v>
      </c>
      <c r="AK1298" s="175">
        <f>INDEX('Category 4'!$1:$1048576,'Plant &amp; Machinery'!AG1298,'Plant &amp; Machinery'!AJ1298)</f>
        <v>168.2</v>
      </c>
      <c r="AL1298" s="176">
        <f>AK1298/AI1298</f>
        <v>1.6522593320235757</v>
      </c>
      <c r="AM1298" s="25">
        <v>3</v>
      </c>
      <c r="AN1298" s="177">
        <v>0.1</v>
      </c>
      <c r="AO1298" s="27">
        <f>(1-AN1298)/AM1298</f>
        <v>0.3</v>
      </c>
      <c r="AP1298" s="39">
        <v>3118.5</v>
      </c>
      <c r="AQ1298" s="180">
        <f>(AL1298*AE1298*X1298*Q1298)-1</f>
        <v>2.6522239487709895</v>
      </c>
      <c r="AR1298" s="181">
        <f>AP1298*(1+AQ1298)</f>
        <v>11389.460384242331</v>
      </c>
      <c r="AS1298" s="181">
        <f>AR1298*AO1298*J1298</f>
        <v>97825.973483654758</v>
      </c>
      <c r="AT1298" s="181">
        <f>MAX(AR1298-AS1298,0)</f>
        <v>0</v>
      </c>
      <c r="AU1298" s="182">
        <v>0.35</v>
      </c>
      <c r="AV1298" s="181">
        <f>IF(AT1298&gt;AR1298*AN1298,AT1298*(1-AU1298),AR1298*AN1298)</f>
        <v>1138.9460384242332</v>
      </c>
      <c r="AW1298" s="274"/>
    </row>
    <row r="1299" spans="2:49" x14ac:dyDescent="0.2">
      <c r="B1299" s="25">
        <v>1296</v>
      </c>
      <c r="C1299" s="227">
        <v>0</v>
      </c>
      <c r="D1299" s="25" t="s">
        <v>495</v>
      </c>
      <c r="E1299" s="25" t="s">
        <v>729</v>
      </c>
      <c r="F1299" s="41" t="s">
        <v>770</v>
      </c>
      <c r="G1299" s="281">
        <v>34258</v>
      </c>
      <c r="H1299" s="24">
        <f>DATE(YEAR(G1299),MONTH(G1299),DAY(1))</f>
        <v>34243</v>
      </c>
      <c r="I1299" s="24">
        <v>44715</v>
      </c>
      <c r="J1299" s="26">
        <f>YEARFRAC(G1299,$J$2)</f>
        <v>28.630555555555556</v>
      </c>
      <c r="K1299" s="213" t="s">
        <v>6350</v>
      </c>
      <c r="L1299" s="26">
        <f>MATCH(K1299,'Category 1'!$A:$A,0)</f>
        <v>482</v>
      </c>
      <c r="M1299" s="26">
        <f>MATCH(H1299,'Category 1'!$1:$1,0)</f>
        <v>141</v>
      </c>
      <c r="N1299" s="26">
        <f>INDEX('Category 1'!$1:$1048576,'Plant &amp; Machinery'!L1299,'Plant &amp; Machinery'!M1299)</f>
        <v>238.2</v>
      </c>
      <c r="O1299" s="26">
        <f>MATCH($O$2,'Category 1'!$1:$1,0)</f>
        <v>215</v>
      </c>
      <c r="P1299" s="26">
        <f>INDEX('Category 1'!$A$1:$HG$566,'Plant &amp; Machinery'!L1299,'Plant &amp; Machinery'!O1299)</f>
        <v>310.10000000000002</v>
      </c>
      <c r="Q1299" s="26">
        <f>P1299/N1299</f>
        <v>1.3018471872376156</v>
      </c>
      <c r="R1299" s="258" t="s">
        <v>6350</v>
      </c>
      <c r="S1299" s="25">
        <f>MATCH(R1299,'Category 2'!$A:$A,0)</f>
        <v>453</v>
      </c>
      <c r="T1299" s="26">
        <f>MATCH($T$2,'Category 2'!$1:$1,0)</f>
        <v>4</v>
      </c>
      <c r="U1299" s="26">
        <f>INDEX('Category 2'!$A$1:$BM$542,'Plant &amp; Machinery'!S1299,'Plant &amp; Machinery'!T1299)</f>
        <v>116</v>
      </c>
      <c r="V1299" s="26">
        <f>MATCH($V$2,'Category 2'!$1:$1,0)</f>
        <v>63</v>
      </c>
      <c r="W1299" s="26">
        <f>INDEX('Category 2'!$A$1:$BM$542,'Plant &amp; Machinery'!S1299,'Plant &amp; Machinery'!V1299)</f>
        <v>143</v>
      </c>
      <c r="X1299" s="26">
        <f>W1299/U1299</f>
        <v>1.2327586206896552</v>
      </c>
      <c r="Y1299" s="129" t="s">
        <v>3930</v>
      </c>
      <c r="Z1299" s="173">
        <f>MATCH(Y1299,'Category 3'!$A:$A,0)</f>
        <v>623</v>
      </c>
      <c r="AA1299" s="173">
        <f>MATCH($AA$2,'Category 3'!$1:$1,0)</f>
        <v>4</v>
      </c>
      <c r="AB1299" s="173">
        <f>INDEX('Category 3'!$1:$1048576,'Plant &amp; Machinery'!Z1299,'Plant &amp; Machinery'!AA1299)</f>
        <v>101.5</v>
      </c>
      <c r="AC1299" s="173">
        <f>MATCH($AC$2,'Category 3'!$1:$1,0)</f>
        <v>90</v>
      </c>
      <c r="AD1299" s="173">
        <f>INDEX('Category 3'!$1:$1048576,'Plant &amp; Machinery'!Z1299,'Plant &amp; Machinery'!AC1299)</f>
        <v>139.80000000000001</v>
      </c>
      <c r="AE1299" s="173">
        <f>AD1299/AB1299</f>
        <v>1.3773399014778327</v>
      </c>
      <c r="AF1299" s="46" t="s">
        <v>2578</v>
      </c>
      <c r="AG1299" s="170">
        <f>MATCH(AF1299,'Category 4'!$A:$A,0)</f>
        <v>614</v>
      </c>
      <c r="AH1299" s="170">
        <f>MATCH($AH$2,'Category 4'!$1:$1,0)</f>
        <v>4</v>
      </c>
      <c r="AI1299" s="170">
        <f>INDEX('Category 4'!$1:$1048576,'Plant &amp; Machinery'!AG1299,'Plant &amp; Machinery'!AH1299)</f>
        <v>101.8</v>
      </c>
      <c r="AJ1299" s="170">
        <f>MATCH($AJ$2,'Category 4'!$1:$1,0)</f>
        <v>124</v>
      </c>
      <c r="AK1299" s="175">
        <f>INDEX('Category 4'!$1:$1048576,'Plant &amp; Machinery'!AG1299,'Plant &amp; Machinery'!AJ1299)</f>
        <v>168.2</v>
      </c>
      <c r="AL1299" s="176">
        <f>AK1299/AI1299</f>
        <v>1.6522593320235757</v>
      </c>
      <c r="AM1299" s="25">
        <v>3</v>
      </c>
      <c r="AN1299" s="177">
        <v>0.1</v>
      </c>
      <c r="AO1299" s="27">
        <f>(1-AN1299)/AM1299</f>
        <v>0.3</v>
      </c>
      <c r="AP1299" s="39">
        <v>2626.26</v>
      </c>
      <c r="AQ1299" s="180">
        <f>(AL1299*AE1299*X1299*Q1299)-1</f>
        <v>2.6522239487709895</v>
      </c>
      <c r="AR1299" s="181">
        <f>AP1299*(1+AQ1299)</f>
        <v>9591.6896676993001</v>
      </c>
      <c r="AS1299" s="181">
        <f>AR1299*AO1299*J1299</f>
        <v>82384.621170813916</v>
      </c>
      <c r="AT1299" s="181">
        <f>MAX(AR1299-AS1299,0)</f>
        <v>0</v>
      </c>
      <c r="AU1299" s="182">
        <v>0.35</v>
      </c>
      <c r="AV1299" s="181">
        <f>IF(AT1299&gt;AR1299*AN1299,AT1299*(1-AU1299),AR1299*AN1299)</f>
        <v>959.16896676993008</v>
      </c>
      <c r="AW1299" s="274"/>
    </row>
    <row r="1300" spans="2:49" x14ac:dyDescent="0.2">
      <c r="B1300" s="25">
        <v>1297</v>
      </c>
      <c r="C1300" s="227">
        <v>0</v>
      </c>
      <c r="D1300" s="25" t="s">
        <v>495</v>
      </c>
      <c r="E1300" s="25" t="s">
        <v>729</v>
      </c>
      <c r="F1300" s="41" t="s">
        <v>770</v>
      </c>
      <c r="G1300" s="281">
        <v>34258</v>
      </c>
      <c r="H1300" s="24">
        <f>DATE(YEAR(G1300),MONTH(G1300),DAY(1))</f>
        <v>34243</v>
      </c>
      <c r="I1300" s="24">
        <v>44715</v>
      </c>
      <c r="J1300" s="26">
        <f>YEARFRAC(G1300,$J$2)</f>
        <v>28.630555555555556</v>
      </c>
      <c r="K1300" s="213" t="s">
        <v>6350</v>
      </c>
      <c r="L1300" s="26">
        <f>MATCH(K1300,'Category 1'!$A:$A,0)</f>
        <v>482</v>
      </c>
      <c r="M1300" s="26">
        <f>MATCH(H1300,'Category 1'!$1:$1,0)</f>
        <v>141</v>
      </c>
      <c r="N1300" s="26">
        <f>INDEX('Category 1'!$1:$1048576,'Plant &amp; Machinery'!L1300,'Plant &amp; Machinery'!M1300)</f>
        <v>238.2</v>
      </c>
      <c r="O1300" s="26">
        <f>MATCH($O$2,'Category 1'!$1:$1,0)</f>
        <v>215</v>
      </c>
      <c r="P1300" s="26">
        <f>INDEX('Category 1'!$A$1:$HG$566,'Plant &amp; Machinery'!L1300,'Plant &amp; Machinery'!O1300)</f>
        <v>310.10000000000002</v>
      </c>
      <c r="Q1300" s="26">
        <f>P1300/N1300</f>
        <v>1.3018471872376156</v>
      </c>
      <c r="R1300" s="258" t="s">
        <v>6350</v>
      </c>
      <c r="S1300" s="25">
        <f>MATCH(R1300,'Category 2'!$A:$A,0)</f>
        <v>453</v>
      </c>
      <c r="T1300" s="26">
        <f>MATCH($T$2,'Category 2'!$1:$1,0)</f>
        <v>4</v>
      </c>
      <c r="U1300" s="26">
        <f>INDEX('Category 2'!$A$1:$BM$542,'Plant &amp; Machinery'!S1300,'Plant &amp; Machinery'!T1300)</f>
        <v>116</v>
      </c>
      <c r="V1300" s="26">
        <f>MATCH($V$2,'Category 2'!$1:$1,0)</f>
        <v>63</v>
      </c>
      <c r="W1300" s="26">
        <f>INDEX('Category 2'!$A$1:$BM$542,'Plant &amp; Machinery'!S1300,'Plant &amp; Machinery'!V1300)</f>
        <v>143</v>
      </c>
      <c r="X1300" s="26">
        <f>W1300/U1300</f>
        <v>1.2327586206896552</v>
      </c>
      <c r="Y1300" s="129" t="s">
        <v>3930</v>
      </c>
      <c r="Z1300" s="173">
        <f>MATCH(Y1300,'Category 3'!$A:$A,0)</f>
        <v>623</v>
      </c>
      <c r="AA1300" s="173">
        <f>MATCH($AA$2,'Category 3'!$1:$1,0)</f>
        <v>4</v>
      </c>
      <c r="AB1300" s="173">
        <f>INDEX('Category 3'!$1:$1048576,'Plant &amp; Machinery'!Z1300,'Plant &amp; Machinery'!AA1300)</f>
        <v>101.5</v>
      </c>
      <c r="AC1300" s="173">
        <f>MATCH($AC$2,'Category 3'!$1:$1,0)</f>
        <v>90</v>
      </c>
      <c r="AD1300" s="173">
        <f>INDEX('Category 3'!$1:$1048576,'Plant &amp; Machinery'!Z1300,'Plant &amp; Machinery'!AC1300)</f>
        <v>139.80000000000001</v>
      </c>
      <c r="AE1300" s="173">
        <f>AD1300/AB1300</f>
        <v>1.3773399014778327</v>
      </c>
      <c r="AF1300" s="46" t="s">
        <v>2578</v>
      </c>
      <c r="AG1300" s="170">
        <f>MATCH(AF1300,'Category 4'!$A:$A,0)</f>
        <v>614</v>
      </c>
      <c r="AH1300" s="170">
        <f>MATCH($AH$2,'Category 4'!$1:$1,0)</f>
        <v>4</v>
      </c>
      <c r="AI1300" s="170">
        <f>INDEX('Category 4'!$1:$1048576,'Plant &amp; Machinery'!AG1300,'Plant &amp; Machinery'!AH1300)</f>
        <v>101.8</v>
      </c>
      <c r="AJ1300" s="170">
        <f>MATCH($AJ$2,'Category 4'!$1:$1,0)</f>
        <v>124</v>
      </c>
      <c r="AK1300" s="175">
        <f>INDEX('Category 4'!$1:$1048576,'Plant &amp; Machinery'!AG1300,'Plant &amp; Machinery'!AJ1300)</f>
        <v>168.2</v>
      </c>
      <c r="AL1300" s="176">
        <f>AK1300/AI1300</f>
        <v>1.6522593320235757</v>
      </c>
      <c r="AM1300" s="25">
        <v>3</v>
      </c>
      <c r="AN1300" s="177">
        <v>0.1</v>
      </c>
      <c r="AO1300" s="27">
        <f>(1-AN1300)/AM1300</f>
        <v>0.3</v>
      </c>
      <c r="AP1300" s="39">
        <v>2626.26</v>
      </c>
      <c r="AQ1300" s="180">
        <f>(AL1300*AE1300*X1300*Q1300)-1</f>
        <v>2.6522239487709895</v>
      </c>
      <c r="AR1300" s="181">
        <f>AP1300*(1+AQ1300)</f>
        <v>9591.6896676993001</v>
      </c>
      <c r="AS1300" s="181">
        <f>AR1300*AO1300*J1300</f>
        <v>82384.621170813916</v>
      </c>
      <c r="AT1300" s="181">
        <f>MAX(AR1300-AS1300,0)</f>
        <v>0</v>
      </c>
      <c r="AU1300" s="182">
        <v>0.35</v>
      </c>
      <c r="AV1300" s="181">
        <f>IF(AT1300&gt;AR1300*AN1300,AT1300*(1-AU1300),AR1300*AN1300)</f>
        <v>959.16896676993008</v>
      </c>
      <c r="AW1300" s="274"/>
    </row>
    <row r="1301" spans="2:49" x14ac:dyDescent="0.2">
      <c r="B1301" s="25">
        <v>1298</v>
      </c>
      <c r="C1301" s="227">
        <v>0</v>
      </c>
      <c r="D1301" s="25" t="s">
        <v>495</v>
      </c>
      <c r="E1301" s="25" t="s">
        <v>729</v>
      </c>
      <c r="F1301" s="41" t="s">
        <v>771</v>
      </c>
      <c r="G1301" s="281">
        <v>34425</v>
      </c>
      <c r="H1301" s="24">
        <f>DATE(YEAR(G1301),MONTH(G1301),DAY(1))</f>
        <v>34425</v>
      </c>
      <c r="I1301" s="24">
        <v>44715</v>
      </c>
      <c r="J1301" s="26">
        <f>YEARFRAC(G1301,$J$2)</f>
        <v>28.172222222222221</v>
      </c>
      <c r="K1301" s="213" t="s">
        <v>6350</v>
      </c>
      <c r="L1301" s="26">
        <f>MATCH(K1301,'Category 1'!$A:$A,0)</f>
        <v>482</v>
      </c>
      <c r="M1301" s="26">
        <f>MATCH(H1301,'Category 1'!$1:$1,0)</f>
        <v>147</v>
      </c>
      <c r="N1301" s="26">
        <f>INDEX('Category 1'!$1:$1048576,'Plant &amp; Machinery'!L1301,'Plant &amp; Machinery'!M1301)</f>
        <v>247.6</v>
      </c>
      <c r="O1301" s="26">
        <f>MATCH($O$2,'Category 1'!$1:$1,0)</f>
        <v>215</v>
      </c>
      <c r="P1301" s="26">
        <f>INDEX('Category 1'!$A$1:$HG$566,'Plant &amp; Machinery'!L1301,'Plant &amp; Machinery'!O1301)</f>
        <v>310.10000000000002</v>
      </c>
      <c r="Q1301" s="26">
        <f>P1301/N1301</f>
        <v>1.2524232633279484</v>
      </c>
      <c r="R1301" s="258" t="s">
        <v>6350</v>
      </c>
      <c r="S1301" s="25">
        <f>MATCH(R1301,'Category 2'!$A:$A,0)</f>
        <v>453</v>
      </c>
      <c r="T1301" s="26">
        <f>MATCH($T$2,'Category 2'!$1:$1,0)</f>
        <v>4</v>
      </c>
      <c r="U1301" s="26">
        <f>INDEX('Category 2'!$A$1:$BM$542,'Plant &amp; Machinery'!S1301,'Plant &amp; Machinery'!T1301)</f>
        <v>116</v>
      </c>
      <c r="V1301" s="26">
        <f>MATCH($V$2,'Category 2'!$1:$1,0)</f>
        <v>63</v>
      </c>
      <c r="W1301" s="26">
        <f>INDEX('Category 2'!$A$1:$BM$542,'Plant &amp; Machinery'!S1301,'Plant &amp; Machinery'!V1301)</f>
        <v>143</v>
      </c>
      <c r="X1301" s="26">
        <f>W1301/U1301</f>
        <v>1.2327586206896552</v>
      </c>
      <c r="Y1301" s="129" t="s">
        <v>3930</v>
      </c>
      <c r="Z1301" s="173">
        <f>MATCH(Y1301,'Category 3'!$A:$A,0)</f>
        <v>623</v>
      </c>
      <c r="AA1301" s="173">
        <f>MATCH($AA$2,'Category 3'!$1:$1,0)</f>
        <v>4</v>
      </c>
      <c r="AB1301" s="173">
        <f>INDEX('Category 3'!$1:$1048576,'Plant &amp; Machinery'!Z1301,'Plant &amp; Machinery'!AA1301)</f>
        <v>101.5</v>
      </c>
      <c r="AC1301" s="173">
        <f>MATCH($AC$2,'Category 3'!$1:$1,0)</f>
        <v>90</v>
      </c>
      <c r="AD1301" s="173">
        <f>INDEX('Category 3'!$1:$1048576,'Plant &amp; Machinery'!Z1301,'Plant &amp; Machinery'!AC1301)</f>
        <v>139.80000000000001</v>
      </c>
      <c r="AE1301" s="173">
        <f>AD1301/AB1301</f>
        <v>1.3773399014778327</v>
      </c>
      <c r="AF1301" s="46" t="s">
        <v>2578</v>
      </c>
      <c r="AG1301" s="170">
        <f>MATCH(AF1301,'Category 4'!$A:$A,0)</f>
        <v>614</v>
      </c>
      <c r="AH1301" s="170">
        <f>MATCH($AH$2,'Category 4'!$1:$1,0)</f>
        <v>4</v>
      </c>
      <c r="AI1301" s="170">
        <f>INDEX('Category 4'!$1:$1048576,'Plant &amp; Machinery'!AG1301,'Plant &amp; Machinery'!AH1301)</f>
        <v>101.8</v>
      </c>
      <c r="AJ1301" s="170">
        <f>MATCH($AJ$2,'Category 4'!$1:$1,0)</f>
        <v>124</v>
      </c>
      <c r="AK1301" s="175">
        <f>INDEX('Category 4'!$1:$1048576,'Plant &amp; Machinery'!AG1301,'Plant &amp; Machinery'!AJ1301)</f>
        <v>168.2</v>
      </c>
      <c r="AL1301" s="176">
        <f>AK1301/AI1301</f>
        <v>1.6522593320235757</v>
      </c>
      <c r="AM1301" s="25">
        <v>3</v>
      </c>
      <c r="AN1301" s="177">
        <v>0.1</v>
      </c>
      <c r="AO1301" s="27">
        <f>(1-AN1301)/AM1301</f>
        <v>0.3</v>
      </c>
      <c r="AP1301" s="39">
        <v>2626.26</v>
      </c>
      <c r="AQ1301" s="180">
        <f>(AL1301*AE1301*X1301*Q1301)-1</f>
        <v>2.5135692431229795</v>
      </c>
      <c r="AR1301" s="181">
        <f>AP1301*(1+AQ1301)</f>
        <v>9227.5463604441575</v>
      </c>
      <c r="AS1301" s="181">
        <f>AR1301*AO1301*J1301</f>
        <v>77988.145989687197</v>
      </c>
      <c r="AT1301" s="181">
        <f>MAX(AR1301-AS1301,0)</f>
        <v>0</v>
      </c>
      <c r="AU1301" s="182">
        <v>0.35</v>
      </c>
      <c r="AV1301" s="181">
        <f>IF(AT1301&gt;AR1301*AN1301,AT1301*(1-AU1301),AR1301*AN1301)</f>
        <v>922.75463604441575</v>
      </c>
      <c r="AW1301" s="274"/>
    </row>
    <row r="1302" spans="2:49" x14ac:dyDescent="0.2">
      <c r="B1302" s="25">
        <v>1299</v>
      </c>
      <c r="C1302" s="227">
        <v>0</v>
      </c>
      <c r="D1302" s="25" t="s">
        <v>495</v>
      </c>
      <c r="E1302" s="25" t="s">
        <v>729</v>
      </c>
      <c r="F1302" s="41" t="s">
        <v>771</v>
      </c>
      <c r="G1302" s="281">
        <v>34425</v>
      </c>
      <c r="H1302" s="24">
        <f>DATE(YEAR(G1302),MONTH(G1302),DAY(1))</f>
        <v>34425</v>
      </c>
      <c r="I1302" s="24">
        <v>44715</v>
      </c>
      <c r="J1302" s="26">
        <f>YEARFRAC(G1302,$J$2)</f>
        <v>28.172222222222221</v>
      </c>
      <c r="K1302" s="213" t="s">
        <v>6350</v>
      </c>
      <c r="L1302" s="26">
        <f>MATCH(K1302,'Category 1'!$A:$A,0)</f>
        <v>482</v>
      </c>
      <c r="M1302" s="26">
        <f>MATCH(H1302,'Category 1'!$1:$1,0)</f>
        <v>147</v>
      </c>
      <c r="N1302" s="26">
        <f>INDEX('Category 1'!$1:$1048576,'Plant &amp; Machinery'!L1302,'Plant &amp; Machinery'!M1302)</f>
        <v>247.6</v>
      </c>
      <c r="O1302" s="26">
        <f>MATCH($O$2,'Category 1'!$1:$1,0)</f>
        <v>215</v>
      </c>
      <c r="P1302" s="26">
        <f>INDEX('Category 1'!$A$1:$HG$566,'Plant &amp; Machinery'!L1302,'Plant &amp; Machinery'!O1302)</f>
        <v>310.10000000000002</v>
      </c>
      <c r="Q1302" s="26">
        <f>P1302/N1302</f>
        <v>1.2524232633279484</v>
      </c>
      <c r="R1302" s="258" t="s">
        <v>6350</v>
      </c>
      <c r="S1302" s="25">
        <f>MATCH(R1302,'Category 2'!$A:$A,0)</f>
        <v>453</v>
      </c>
      <c r="T1302" s="26">
        <f>MATCH($T$2,'Category 2'!$1:$1,0)</f>
        <v>4</v>
      </c>
      <c r="U1302" s="26">
        <f>INDEX('Category 2'!$A$1:$BM$542,'Plant &amp; Machinery'!S1302,'Plant &amp; Machinery'!T1302)</f>
        <v>116</v>
      </c>
      <c r="V1302" s="26">
        <f>MATCH($V$2,'Category 2'!$1:$1,0)</f>
        <v>63</v>
      </c>
      <c r="W1302" s="26">
        <f>INDEX('Category 2'!$A$1:$BM$542,'Plant &amp; Machinery'!S1302,'Plant &amp; Machinery'!V1302)</f>
        <v>143</v>
      </c>
      <c r="X1302" s="26">
        <f>W1302/U1302</f>
        <v>1.2327586206896552</v>
      </c>
      <c r="Y1302" s="129" t="s">
        <v>3930</v>
      </c>
      <c r="Z1302" s="173">
        <f>MATCH(Y1302,'Category 3'!$A:$A,0)</f>
        <v>623</v>
      </c>
      <c r="AA1302" s="173">
        <f>MATCH($AA$2,'Category 3'!$1:$1,0)</f>
        <v>4</v>
      </c>
      <c r="AB1302" s="173">
        <f>INDEX('Category 3'!$1:$1048576,'Plant &amp; Machinery'!Z1302,'Plant &amp; Machinery'!AA1302)</f>
        <v>101.5</v>
      </c>
      <c r="AC1302" s="173">
        <f>MATCH($AC$2,'Category 3'!$1:$1,0)</f>
        <v>90</v>
      </c>
      <c r="AD1302" s="173">
        <f>INDEX('Category 3'!$1:$1048576,'Plant &amp; Machinery'!Z1302,'Plant &amp; Machinery'!AC1302)</f>
        <v>139.80000000000001</v>
      </c>
      <c r="AE1302" s="173">
        <f>AD1302/AB1302</f>
        <v>1.3773399014778327</v>
      </c>
      <c r="AF1302" s="46" t="s">
        <v>2578</v>
      </c>
      <c r="AG1302" s="170">
        <f>MATCH(AF1302,'Category 4'!$A:$A,0)</f>
        <v>614</v>
      </c>
      <c r="AH1302" s="170">
        <f>MATCH($AH$2,'Category 4'!$1:$1,0)</f>
        <v>4</v>
      </c>
      <c r="AI1302" s="170">
        <f>INDEX('Category 4'!$1:$1048576,'Plant &amp; Machinery'!AG1302,'Plant &amp; Machinery'!AH1302)</f>
        <v>101.8</v>
      </c>
      <c r="AJ1302" s="170">
        <f>MATCH($AJ$2,'Category 4'!$1:$1,0)</f>
        <v>124</v>
      </c>
      <c r="AK1302" s="175">
        <f>INDEX('Category 4'!$1:$1048576,'Plant &amp; Machinery'!AG1302,'Plant &amp; Machinery'!AJ1302)</f>
        <v>168.2</v>
      </c>
      <c r="AL1302" s="176">
        <f>AK1302/AI1302</f>
        <v>1.6522593320235757</v>
      </c>
      <c r="AM1302" s="25">
        <v>3</v>
      </c>
      <c r="AN1302" s="177">
        <v>0.1</v>
      </c>
      <c r="AO1302" s="27">
        <f>(1-AN1302)/AM1302</f>
        <v>0.3</v>
      </c>
      <c r="AP1302" s="39">
        <v>2626.26</v>
      </c>
      <c r="AQ1302" s="180">
        <f>(AL1302*AE1302*X1302*Q1302)-1</f>
        <v>2.5135692431229795</v>
      </c>
      <c r="AR1302" s="181">
        <f>AP1302*(1+AQ1302)</f>
        <v>9227.5463604441575</v>
      </c>
      <c r="AS1302" s="181">
        <f>AR1302*AO1302*J1302</f>
        <v>77988.145989687197</v>
      </c>
      <c r="AT1302" s="181">
        <f>MAX(AR1302-AS1302,0)</f>
        <v>0</v>
      </c>
      <c r="AU1302" s="182">
        <v>0.35</v>
      </c>
      <c r="AV1302" s="181">
        <f>IF(AT1302&gt;AR1302*AN1302,AT1302*(1-AU1302),AR1302*AN1302)</f>
        <v>922.75463604441575</v>
      </c>
      <c r="AW1302" s="274"/>
    </row>
    <row r="1303" spans="2:49" x14ac:dyDescent="0.2">
      <c r="B1303" s="25">
        <v>1300</v>
      </c>
      <c r="C1303" s="227">
        <v>0</v>
      </c>
      <c r="D1303" s="25" t="s">
        <v>495</v>
      </c>
      <c r="E1303" s="25" t="s">
        <v>729</v>
      </c>
      <c r="F1303" s="41" t="s">
        <v>772</v>
      </c>
      <c r="G1303" s="281">
        <v>34425</v>
      </c>
      <c r="H1303" s="24">
        <f>DATE(YEAR(G1303),MONTH(G1303),DAY(1))</f>
        <v>34425</v>
      </c>
      <c r="I1303" s="24">
        <v>44715</v>
      </c>
      <c r="J1303" s="26">
        <f>YEARFRAC(G1303,$J$2)</f>
        <v>28.172222222222221</v>
      </c>
      <c r="K1303" s="213" t="s">
        <v>6350</v>
      </c>
      <c r="L1303" s="26">
        <f>MATCH(K1303,'Category 1'!$A:$A,0)</f>
        <v>482</v>
      </c>
      <c r="M1303" s="26">
        <f>MATCH(H1303,'Category 1'!$1:$1,0)</f>
        <v>147</v>
      </c>
      <c r="N1303" s="26">
        <f>INDEX('Category 1'!$1:$1048576,'Plant &amp; Machinery'!L1303,'Plant &amp; Machinery'!M1303)</f>
        <v>247.6</v>
      </c>
      <c r="O1303" s="26">
        <f>MATCH($O$2,'Category 1'!$1:$1,0)</f>
        <v>215</v>
      </c>
      <c r="P1303" s="26">
        <f>INDEX('Category 1'!$A$1:$HG$566,'Plant &amp; Machinery'!L1303,'Plant &amp; Machinery'!O1303)</f>
        <v>310.10000000000002</v>
      </c>
      <c r="Q1303" s="26">
        <f>P1303/N1303</f>
        <v>1.2524232633279484</v>
      </c>
      <c r="R1303" s="258" t="s">
        <v>6350</v>
      </c>
      <c r="S1303" s="25">
        <f>MATCH(R1303,'Category 2'!$A:$A,0)</f>
        <v>453</v>
      </c>
      <c r="T1303" s="26">
        <f>MATCH($T$2,'Category 2'!$1:$1,0)</f>
        <v>4</v>
      </c>
      <c r="U1303" s="26">
        <f>INDEX('Category 2'!$A$1:$BM$542,'Plant &amp; Machinery'!S1303,'Plant &amp; Machinery'!T1303)</f>
        <v>116</v>
      </c>
      <c r="V1303" s="26">
        <f>MATCH($V$2,'Category 2'!$1:$1,0)</f>
        <v>63</v>
      </c>
      <c r="W1303" s="26">
        <f>INDEX('Category 2'!$A$1:$BM$542,'Plant &amp; Machinery'!S1303,'Plant &amp; Machinery'!V1303)</f>
        <v>143</v>
      </c>
      <c r="X1303" s="26">
        <f>W1303/U1303</f>
        <v>1.2327586206896552</v>
      </c>
      <c r="Y1303" s="129" t="s">
        <v>3930</v>
      </c>
      <c r="Z1303" s="173">
        <f>MATCH(Y1303,'Category 3'!$A:$A,0)</f>
        <v>623</v>
      </c>
      <c r="AA1303" s="173">
        <f>MATCH($AA$2,'Category 3'!$1:$1,0)</f>
        <v>4</v>
      </c>
      <c r="AB1303" s="173">
        <f>INDEX('Category 3'!$1:$1048576,'Plant &amp; Machinery'!Z1303,'Plant &amp; Machinery'!AA1303)</f>
        <v>101.5</v>
      </c>
      <c r="AC1303" s="173">
        <f>MATCH($AC$2,'Category 3'!$1:$1,0)</f>
        <v>90</v>
      </c>
      <c r="AD1303" s="173">
        <f>INDEX('Category 3'!$1:$1048576,'Plant &amp; Machinery'!Z1303,'Plant &amp; Machinery'!AC1303)</f>
        <v>139.80000000000001</v>
      </c>
      <c r="AE1303" s="173">
        <f>AD1303/AB1303</f>
        <v>1.3773399014778327</v>
      </c>
      <c r="AF1303" s="46" t="s">
        <v>2578</v>
      </c>
      <c r="AG1303" s="170">
        <f>MATCH(AF1303,'Category 4'!$A:$A,0)</f>
        <v>614</v>
      </c>
      <c r="AH1303" s="170">
        <f>MATCH($AH$2,'Category 4'!$1:$1,0)</f>
        <v>4</v>
      </c>
      <c r="AI1303" s="170">
        <f>INDEX('Category 4'!$1:$1048576,'Plant &amp; Machinery'!AG1303,'Plant &amp; Machinery'!AH1303)</f>
        <v>101.8</v>
      </c>
      <c r="AJ1303" s="170">
        <f>MATCH($AJ$2,'Category 4'!$1:$1,0)</f>
        <v>124</v>
      </c>
      <c r="AK1303" s="175">
        <f>INDEX('Category 4'!$1:$1048576,'Plant &amp; Machinery'!AG1303,'Plant &amp; Machinery'!AJ1303)</f>
        <v>168.2</v>
      </c>
      <c r="AL1303" s="176">
        <f>AK1303/AI1303</f>
        <v>1.6522593320235757</v>
      </c>
      <c r="AM1303" s="25">
        <v>3</v>
      </c>
      <c r="AN1303" s="177">
        <v>0.1</v>
      </c>
      <c r="AO1303" s="27">
        <f>(1-AN1303)/AM1303</f>
        <v>0.3</v>
      </c>
      <c r="AP1303" s="39">
        <v>3068</v>
      </c>
      <c r="AQ1303" s="180">
        <f>(AL1303*AE1303*X1303*Q1303)-1</f>
        <v>2.5135692431229795</v>
      </c>
      <c r="AR1303" s="181">
        <f>AP1303*(1+AQ1303)</f>
        <v>10779.630437901302</v>
      </c>
      <c r="AS1303" s="181">
        <f>AR1303*AO1303*J1303</f>
        <v>91105.843250995822</v>
      </c>
      <c r="AT1303" s="181">
        <f>MAX(AR1303-AS1303,0)</f>
        <v>0</v>
      </c>
      <c r="AU1303" s="182">
        <v>0.35</v>
      </c>
      <c r="AV1303" s="181">
        <f>IF(AT1303&gt;AR1303*AN1303,AT1303*(1-AU1303),AR1303*AN1303)</f>
        <v>1077.9630437901303</v>
      </c>
      <c r="AW1303" s="274"/>
    </row>
    <row r="1304" spans="2:49" x14ac:dyDescent="0.2">
      <c r="B1304" s="25">
        <v>1301</v>
      </c>
      <c r="C1304" s="227">
        <v>0</v>
      </c>
      <c r="D1304" s="25" t="s">
        <v>495</v>
      </c>
      <c r="E1304" s="25" t="s">
        <v>729</v>
      </c>
      <c r="F1304" s="41" t="s">
        <v>772</v>
      </c>
      <c r="G1304" s="281">
        <v>34425</v>
      </c>
      <c r="H1304" s="24">
        <f>DATE(YEAR(G1304),MONTH(G1304),DAY(1))</f>
        <v>34425</v>
      </c>
      <c r="I1304" s="24">
        <v>44715</v>
      </c>
      <c r="J1304" s="26">
        <f>YEARFRAC(G1304,$J$2)</f>
        <v>28.172222222222221</v>
      </c>
      <c r="K1304" s="213" t="s">
        <v>6350</v>
      </c>
      <c r="L1304" s="26">
        <f>MATCH(K1304,'Category 1'!$A:$A,0)</f>
        <v>482</v>
      </c>
      <c r="M1304" s="26">
        <f>MATCH(H1304,'Category 1'!$1:$1,0)</f>
        <v>147</v>
      </c>
      <c r="N1304" s="26">
        <f>INDEX('Category 1'!$1:$1048576,'Plant &amp; Machinery'!L1304,'Plant &amp; Machinery'!M1304)</f>
        <v>247.6</v>
      </c>
      <c r="O1304" s="26">
        <f>MATCH($O$2,'Category 1'!$1:$1,0)</f>
        <v>215</v>
      </c>
      <c r="P1304" s="26">
        <f>INDEX('Category 1'!$A$1:$HG$566,'Plant &amp; Machinery'!L1304,'Plant &amp; Machinery'!O1304)</f>
        <v>310.10000000000002</v>
      </c>
      <c r="Q1304" s="26">
        <f>P1304/N1304</f>
        <v>1.2524232633279484</v>
      </c>
      <c r="R1304" s="258" t="s">
        <v>6350</v>
      </c>
      <c r="S1304" s="25">
        <f>MATCH(R1304,'Category 2'!$A:$A,0)</f>
        <v>453</v>
      </c>
      <c r="T1304" s="26">
        <f>MATCH($T$2,'Category 2'!$1:$1,0)</f>
        <v>4</v>
      </c>
      <c r="U1304" s="26">
        <f>INDEX('Category 2'!$A$1:$BM$542,'Plant &amp; Machinery'!S1304,'Plant &amp; Machinery'!T1304)</f>
        <v>116</v>
      </c>
      <c r="V1304" s="26">
        <f>MATCH($V$2,'Category 2'!$1:$1,0)</f>
        <v>63</v>
      </c>
      <c r="W1304" s="26">
        <f>INDEX('Category 2'!$A$1:$BM$542,'Plant &amp; Machinery'!S1304,'Plant &amp; Machinery'!V1304)</f>
        <v>143</v>
      </c>
      <c r="X1304" s="26">
        <f>W1304/U1304</f>
        <v>1.2327586206896552</v>
      </c>
      <c r="Y1304" s="129" t="s">
        <v>3930</v>
      </c>
      <c r="Z1304" s="173">
        <f>MATCH(Y1304,'Category 3'!$A:$A,0)</f>
        <v>623</v>
      </c>
      <c r="AA1304" s="173">
        <f>MATCH($AA$2,'Category 3'!$1:$1,0)</f>
        <v>4</v>
      </c>
      <c r="AB1304" s="173">
        <f>INDEX('Category 3'!$1:$1048576,'Plant &amp; Machinery'!Z1304,'Plant &amp; Machinery'!AA1304)</f>
        <v>101.5</v>
      </c>
      <c r="AC1304" s="173">
        <f>MATCH($AC$2,'Category 3'!$1:$1,0)</f>
        <v>90</v>
      </c>
      <c r="AD1304" s="173">
        <f>INDEX('Category 3'!$1:$1048576,'Plant &amp; Machinery'!Z1304,'Plant &amp; Machinery'!AC1304)</f>
        <v>139.80000000000001</v>
      </c>
      <c r="AE1304" s="173">
        <f>AD1304/AB1304</f>
        <v>1.3773399014778327</v>
      </c>
      <c r="AF1304" s="46" t="s">
        <v>2578</v>
      </c>
      <c r="AG1304" s="170">
        <f>MATCH(AF1304,'Category 4'!$A:$A,0)</f>
        <v>614</v>
      </c>
      <c r="AH1304" s="170">
        <f>MATCH($AH$2,'Category 4'!$1:$1,0)</f>
        <v>4</v>
      </c>
      <c r="AI1304" s="170">
        <f>INDEX('Category 4'!$1:$1048576,'Plant &amp; Machinery'!AG1304,'Plant &amp; Machinery'!AH1304)</f>
        <v>101.8</v>
      </c>
      <c r="AJ1304" s="170">
        <f>MATCH($AJ$2,'Category 4'!$1:$1,0)</f>
        <v>124</v>
      </c>
      <c r="AK1304" s="175">
        <f>INDEX('Category 4'!$1:$1048576,'Plant &amp; Machinery'!AG1304,'Plant &amp; Machinery'!AJ1304)</f>
        <v>168.2</v>
      </c>
      <c r="AL1304" s="176">
        <f>AK1304/AI1304</f>
        <v>1.6522593320235757</v>
      </c>
      <c r="AM1304" s="25">
        <v>3</v>
      </c>
      <c r="AN1304" s="177">
        <v>0.1</v>
      </c>
      <c r="AO1304" s="27">
        <f>(1-AN1304)/AM1304</f>
        <v>0.3</v>
      </c>
      <c r="AP1304" s="39">
        <v>3068</v>
      </c>
      <c r="AQ1304" s="180">
        <f>(AL1304*AE1304*X1304*Q1304)-1</f>
        <v>2.5135692431229795</v>
      </c>
      <c r="AR1304" s="181">
        <f>AP1304*(1+AQ1304)</f>
        <v>10779.630437901302</v>
      </c>
      <c r="AS1304" s="181">
        <f>AR1304*AO1304*J1304</f>
        <v>91105.843250995822</v>
      </c>
      <c r="AT1304" s="181">
        <f>MAX(AR1304-AS1304,0)</f>
        <v>0</v>
      </c>
      <c r="AU1304" s="182">
        <v>0.35</v>
      </c>
      <c r="AV1304" s="181">
        <f>IF(AT1304&gt;AR1304*AN1304,AT1304*(1-AU1304),AR1304*AN1304)</f>
        <v>1077.9630437901303</v>
      </c>
      <c r="AW1304" s="274"/>
    </row>
    <row r="1305" spans="2:49" x14ac:dyDescent="0.2">
      <c r="B1305" s="25">
        <v>1302</v>
      </c>
      <c r="C1305" s="227">
        <v>0</v>
      </c>
      <c r="D1305" s="25" t="s">
        <v>495</v>
      </c>
      <c r="E1305" s="25" t="s">
        <v>729</v>
      </c>
      <c r="F1305" s="41" t="s">
        <v>772</v>
      </c>
      <c r="G1305" s="281">
        <v>34425</v>
      </c>
      <c r="H1305" s="24">
        <f>DATE(YEAR(G1305),MONTH(G1305),DAY(1))</f>
        <v>34425</v>
      </c>
      <c r="I1305" s="24">
        <v>44715</v>
      </c>
      <c r="J1305" s="26">
        <f>YEARFRAC(G1305,$J$2)</f>
        <v>28.172222222222221</v>
      </c>
      <c r="K1305" s="213" t="s">
        <v>6350</v>
      </c>
      <c r="L1305" s="26">
        <f>MATCH(K1305,'Category 1'!$A:$A,0)</f>
        <v>482</v>
      </c>
      <c r="M1305" s="26">
        <f>MATCH(H1305,'Category 1'!$1:$1,0)</f>
        <v>147</v>
      </c>
      <c r="N1305" s="26">
        <f>INDEX('Category 1'!$1:$1048576,'Plant &amp; Machinery'!L1305,'Plant &amp; Machinery'!M1305)</f>
        <v>247.6</v>
      </c>
      <c r="O1305" s="26">
        <f>MATCH($O$2,'Category 1'!$1:$1,0)</f>
        <v>215</v>
      </c>
      <c r="P1305" s="26">
        <f>INDEX('Category 1'!$A$1:$HG$566,'Plant &amp; Machinery'!L1305,'Plant &amp; Machinery'!O1305)</f>
        <v>310.10000000000002</v>
      </c>
      <c r="Q1305" s="26">
        <f>P1305/N1305</f>
        <v>1.2524232633279484</v>
      </c>
      <c r="R1305" s="258" t="s">
        <v>6350</v>
      </c>
      <c r="S1305" s="25">
        <f>MATCH(R1305,'Category 2'!$A:$A,0)</f>
        <v>453</v>
      </c>
      <c r="T1305" s="26">
        <f>MATCH($T$2,'Category 2'!$1:$1,0)</f>
        <v>4</v>
      </c>
      <c r="U1305" s="26">
        <f>INDEX('Category 2'!$A$1:$BM$542,'Plant &amp; Machinery'!S1305,'Plant &amp; Machinery'!T1305)</f>
        <v>116</v>
      </c>
      <c r="V1305" s="26">
        <f>MATCH($V$2,'Category 2'!$1:$1,0)</f>
        <v>63</v>
      </c>
      <c r="W1305" s="26">
        <f>INDEX('Category 2'!$A$1:$BM$542,'Plant &amp; Machinery'!S1305,'Plant &amp; Machinery'!V1305)</f>
        <v>143</v>
      </c>
      <c r="X1305" s="26">
        <f>W1305/U1305</f>
        <v>1.2327586206896552</v>
      </c>
      <c r="Y1305" s="129" t="s">
        <v>3930</v>
      </c>
      <c r="Z1305" s="173">
        <f>MATCH(Y1305,'Category 3'!$A:$A,0)</f>
        <v>623</v>
      </c>
      <c r="AA1305" s="173">
        <f>MATCH($AA$2,'Category 3'!$1:$1,0)</f>
        <v>4</v>
      </c>
      <c r="AB1305" s="173">
        <f>INDEX('Category 3'!$1:$1048576,'Plant &amp; Machinery'!Z1305,'Plant &amp; Machinery'!AA1305)</f>
        <v>101.5</v>
      </c>
      <c r="AC1305" s="173">
        <f>MATCH($AC$2,'Category 3'!$1:$1,0)</f>
        <v>90</v>
      </c>
      <c r="AD1305" s="173">
        <f>INDEX('Category 3'!$1:$1048576,'Plant &amp; Machinery'!Z1305,'Plant &amp; Machinery'!AC1305)</f>
        <v>139.80000000000001</v>
      </c>
      <c r="AE1305" s="173">
        <f>AD1305/AB1305</f>
        <v>1.3773399014778327</v>
      </c>
      <c r="AF1305" s="46" t="s">
        <v>2578</v>
      </c>
      <c r="AG1305" s="170">
        <f>MATCH(AF1305,'Category 4'!$A:$A,0)</f>
        <v>614</v>
      </c>
      <c r="AH1305" s="170">
        <f>MATCH($AH$2,'Category 4'!$1:$1,0)</f>
        <v>4</v>
      </c>
      <c r="AI1305" s="170">
        <f>INDEX('Category 4'!$1:$1048576,'Plant &amp; Machinery'!AG1305,'Plant &amp; Machinery'!AH1305)</f>
        <v>101.8</v>
      </c>
      <c r="AJ1305" s="170">
        <f>MATCH($AJ$2,'Category 4'!$1:$1,0)</f>
        <v>124</v>
      </c>
      <c r="AK1305" s="175">
        <f>INDEX('Category 4'!$1:$1048576,'Plant &amp; Machinery'!AG1305,'Plant &amp; Machinery'!AJ1305)</f>
        <v>168.2</v>
      </c>
      <c r="AL1305" s="176">
        <f>AK1305/AI1305</f>
        <v>1.6522593320235757</v>
      </c>
      <c r="AM1305" s="25">
        <v>3</v>
      </c>
      <c r="AN1305" s="177">
        <v>0.1</v>
      </c>
      <c r="AO1305" s="27">
        <f>(1-AN1305)/AM1305</f>
        <v>0.3</v>
      </c>
      <c r="AP1305" s="39">
        <v>3068</v>
      </c>
      <c r="AQ1305" s="180">
        <f>(AL1305*AE1305*X1305*Q1305)-1</f>
        <v>2.5135692431229795</v>
      </c>
      <c r="AR1305" s="181">
        <f>AP1305*(1+AQ1305)</f>
        <v>10779.630437901302</v>
      </c>
      <c r="AS1305" s="181">
        <f>AR1305*AO1305*J1305</f>
        <v>91105.843250995822</v>
      </c>
      <c r="AT1305" s="181">
        <f>MAX(AR1305-AS1305,0)</f>
        <v>0</v>
      </c>
      <c r="AU1305" s="182">
        <v>0.35</v>
      </c>
      <c r="AV1305" s="181">
        <f>IF(AT1305&gt;AR1305*AN1305,AT1305*(1-AU1305),AR1305*AN1305)</f>
        <v>1077.9630437901303</v>
      </c>
      <c r="AW1305" s="274"/>
    </row>
    <row r="1306" spans="2:49" x14ac:dyDescent="0.2">
      <c r="B1306" s="25">
        <v>1303</v>
      </c>
      <c r="C1306" s="227">
        <v>0</v>
      </c>
      <c r="D1306" s="25" t="s">
        <v>495</v>
      </c>
      <c r="E1306" s="25" t="s">
        <v>729</v>
      </c>
      <c r="F1306" s="41" t="s">
        <v>773</v>
      </c>
      <c r="G1306" s="281">
        <v>34607</v>
      </c>
      <c r="H1306" s="24">
        <f>DATE(YEAR(G1306),MONTH(G1306),DAY(1))</f>
        <v>34578</v>
      </c>
      <c r="I1306" s="24">
        <v>44715</v>
      </c>
      <c r="J1306" s="26">
        <f>YEARFRAC(G1306,$J$2)</f>
        <v>27.675000000000001</v>
      </c>
      <c r="K1306" s="213" t="s">
        <v>6350</v>
      </c>
      <c r="L1306" s="26">
        <f>MATCH(K1306,'Category 1'!$A:$A,0)</f>
        <v>482</v>
      </c>
      <c r="M1306" s="26">
        <f>MATCH(H1306,'Category 1'!$1:$1,0)</f>
        <v>152</v>
      </c>
      <c r="N1306" s="26">
        <f>INDEX('Category 1'!$1:$1048576,'Plant &amp; Machinery'!L1306,'Plant &amp; Machinery'!M1306)</f>
        <v>261.39999999999998</v>
      </c>
      <c r="O1306" s="26">
        <f>MATCH($O$2,'Category 1'!$1:$1,0)</f>
        <v>215</v>
      </c>
      <c r="P1306" s="26">
        <f>INDEX('Category 1'!$A$1:$HG$566,'Plant &amp; Machinery'!L1306,'Plant &amp; Machinery'!O1306)</f>
        <v>310.10000000000002</v>
      </c>
      <c r="Q1306" s="26">
        <f>P1306/N1306</f>
        <v>1.1863045141545525</v>
      </c>
      <c r="R1306" s="258" t="s">
        <v>6350</v>
      </c>
      <c r="S1306" s="25">
        <f>MATCH(R1306,'Category 2'!$A:$A,0)</f>
        <v>453</v>
      </c>
      <c r="T1306" s="26">
        <f>MATCH($T$2,'Category 2'!$1:$1,0)</f>
        <v>4</v>
      </c>
      <c r="U1306" s="26">
        <f>INDEX('Category 2'!$A$1:$BM$542,'Plant &amp; Machinery'!S1306,'Plant &amp; Machinery'!T1306)</f>
        <v>116</v>
      </c>
      <c r="V1306" s="26">
        <f>MATCH($V$2,'Category 2'!$1:$1,0)</f>
        <v>63</v>
      </c>
      <c r="W1306" s="26">
        <f>INDEX('Category 2'!$A$1:$BM$542,'Plant &amp; Machinery'!S1306,'Plant &amp; Machinery'!V1306)</f>
        <v>143</v>
      </c>
      <c r="X1306" s="26">
        <f>W1306/U1306</f>
        <v>1.2327586206896552</v>
      </c>
      <c r="Y1306" s="129" t="s">
        <v>3930</v>
      </c>
      <c r="Z1306" s="173">
        <f>MATCH(Y1306,'Category 3'!$A:$A,0)</f>
        <v>623</v>
      </c>
      <c r="AA1306" s="173">
        <f>MATCH($AA$2,'Category 3'!$1:$1,0)</f>
        <v>4</v>
      </c>
      <c r="AB1306" s="173">
        <f>INDEX('Category 3'!$1:$1048576,'Plant &amp; Machinery'!Z1306,'Plant &amp; Machinery'!AA1306)</f>
        <v>101.5</v>
      </c>
      <c r="AC1306" s="173">
        <f>MATCH($AC$2,'Category 3'!$1:$1,0)</f>
        <v>90</v>
      </c>
      <c r="AD1306" s="173">
        <f>INDEX('Category 3'!$1:$1048576,'Plant &amp; Machinery'!Z1306,'Plant &amp; Machinery'!AC1306)</f>
        <v>139.80000000000001</v>
      </c>
      <c r="AE1306" s="173">
        <f>AD1306/AB1306</f>
        <v>1.3773399014778327</v>
      </c>
      <c r="AF1306" s="46" t="s">
        <v>2578</v>
      </c>
      <c r="AG1306" s="170">
        <f>MATCH(AF1306,'Category 4'!$A:$A,0)</f>
        <v>614</v>
      </c>
      <c r="AH1306" s="170">
        <f>MATCH($AH$2,'Category 4'!$1:$1,0)</f>
        <v>4</v>
      </c>
      <c r="AI1306" s="170">
        <f>INDEX('Category 4'!$1:$1048576,'Plant &amp; Machinery'!AG1306,'Plant &amp; Machinery'!AH1306)</f>
        <v>101.8</v>
      </c>
      <c r="AJ1306" s="170">
        <f>MATCH($AJ$2,'Category 4'!$1:$1,0)</f>
        <v>124</v>
      </c>
      <c r="AK1306" s="175">
        <f>INDEX('Category 4'!$1:$1048576,'Plant &amp; Machinery'!AG1306,'Plant &amp; Machinery'!AJ1306)</f>
        <v>168.2</v>
      </c>
      <c r="AL1306" s="176">
        <f>AK1306/AI1306</f>
        <v>1.6522593320235757</v>
      </c>
      <c r="AM1306" s="25">
        <v>3</v>
      </c>
      <c r="AN1306" s="177">
        <v>0.1</v>
      </c>
      <c r="AO1306" s="27">
        <f>(1-AN1306)/AM1306</f>
        <v>0.3</v>
      </c>
      <c r="AP1306" s="39">
        <v>2756</v>
      </c>
      <c r="AQ1306" s="180">
        <f>(AL1306*AE1306*X1306*Q1306)-1</f>
        <v>2.3280785944806799</v>
      </c>
      <c r="AR1306" s="181">
        <f>AP1306*(1+AQ1306)</f>
        <v>9172.1846063887533</v>
      </c>
      <c r="AS1306" s="181">
        <f>AR1306*AO1306*J1306</f>
        <v>76152.062694542634</v>
      </c>
      <c r="AT1306" s="181">
        <f>MAX(AR1306-AS1306,0)</f>
        <v>0</v>
      </c>
      <c r="AU1306" s="182">
        <v>0.35</v>
      </c>
      <c r="AV1306" s="181">
        <f>IF(AT1306&gt;AR1306*AN1306,AT1306*(1-AU1306),AR1306*AN1306)</f>
        <v>917.2184606388754</v>
      </c>
      <c r="AW1306" s="274"/>
    </row>
    <row r="1307" spans="2:49" x14ac:dyDescent="0.2">
      <c r="B1307" s="25">
        <v>1304</v>
      </c>
      <c r="C1307" s="227">
        <v>0</v>
      </c>
      <c r="D1307" s="25" t="s">
        <v>495</v>
      </c>
      <c r="E1307" s="25" t="s">
        <v>729</v>
      </c>
      <c r="F1307" s="41" t="s">
        <v>773</v>
      </c>
      <c r="G1307" s="281">
        <v>34607</v>
      </c>
      <c r="H1307" s="24">
        <f>DATE(YEAR(G1307),MONTH(G1307),DAY(1))</f>
        <v>34578</v>
      </c>
      <c r="I1307" s="24">
        <v>44715</v>
      </c>
      <c r="J1307" s="26">
        <f>YEARFRAC(G1307,$J$2)</f>
        <v>27.675000000000001</v>
      </c>
      <c r="K1307" s="213" t="s">
        <v>6350</v>
      </c>
      <c r="L1307" s="26">
        <f>MATCH(K1307,'Category 1'!$A:$A,0)</f>
        <v>482</v>
      </c>
      <c r="M1307" s="26">
        <f>MATCH(H1307,'Category 1'!$1:$1,0)</f>
        <v>152</v>
      </c>
      <c r="N1307" s="26">
        <f>INDEX('Category 1'!$1:$1048576,'Plant &amp; Machinery'!L1307,'Plant &amp; Machinery'!M1307)</f>
        <v>261.39999999999998</v>
      </c>
      <c r="O1307" s="26">
        <f>MATCH($O$2,'Category 1'!$1:$1,0)</f>
        <v>215</v>
      </c>
      <c r="P1307" s="26">
        <f>INDEX('Category 1'!$A$1:$HG$566,'Plant &amp; Machinery'!L1307,'Plant &amp; Machinery'!O1307)</f>
        <v>310.10000000000002</v>
      </c>
      <c r="Q1307" s="26">
        <f>P1307/N1307</f>
        <v>1.1863045141545525</v>
      </c>
      <c r="R1307" s="258" t="s">
        <v>6350</v>
      </c>
      <c r="S1307" s="25">
        <f>MATCH(R1307,'Category 2'!$A:$A,0)</f>
        <v>453</v>
      </c>
      <c r="T1307" s="26">
        <f>MATCH($T$2,'Category 2'!$1:$1,0)</f>
        <v>4</v>
      </c>
      <c r="U1307" s="26">
        <f>INDEX('Category 2'!$A$1:$BM$542,'Plant &amp; Machinery'!S1307,'Plant &amp; Machinery'!T1307)</f>
        <v>116</v>
      </c>
      <c r="V1307" s="26">
        <f>MATCH($V$2,'Category 2'!$1:$1,0)</f>
        <v>63</v>
      </c>
      <c r="W1307" s="26">
        <f>INDEX('Category 2'!$A$1:$BM$542,'Plant &amp; Machinery'!S1307,'Plant &amp; Machinery'!V1307)</f>
        <v>143</v>
      </c>
      <c r="X1307" s="26">
        <f>W1307/U1307</f>
        <v>1.2327586206896552</v>
      </c>
      <c r="Y1307" s="129" t="s">
        <v>3930</v>
      </c>
      <c r="Z1307" s="173">
        <f>MATCH(Y1307,'Category 3'!$A:$A,0)</f>
        <v>623</v>
      </c>
      <c r="AA1307" s="173">
        <f>MATCH($AA$2,'Category 3'!$1:$1,0)</f>
        <v>4</v>
      </c>
      <c r="AB1307" s="173">
        <f>INDEX('Category 3'!$1:$1048576,'Plant &amp; Machinery'!Z1307,'Plant &amp; Machinery'!AA1307)</f>
        <v>101.5</v>
      </c>
      <c r="AC1307" s="173">
        <f>MATCH($AC$2,'Category 3'!$1:$1,0)</f>
        <v>90</v>
      </c>
      <c r="AD1307" s="173">
        <f>INDEX('Category 3'!$1:$1048576,'Plant &amp; Machinery'!Z1307,'Plant &amp; Machinery'!AC1307)</f>
        <v>139.80000000000001</v>
      </c>
      <c r="AE1307" s="173">
        <f>AD1307/AB1307</f>
        <v>1.3773399014778327</v>
      </c>
      <c r="AF1307" s="46" t="s">
        <v>2578</v>
      </c>
      <c r="AG1307" s="170">
        <f>MATCH(AF1307,'Category 4'!$A:$A,0)</f>
        <v>614</v>
      </c>
      <c r="AH1307" s="170">
        <f>MATCH($AH$2,'Category 4'!$1:$1,0)</f>
        <v>4</v>
      </c>
      <c r="AI1307" s="170">
        <f>INDEX('Category 4'!$1:$1048576,'Plant &amp; Machinery'!AG1307,'Plant &amp; Machinery'!AH1307)</f>
        <v>101.8</v>
      </c>
      <c r="AJ1307" s="170">
        <f>MATCH($AJ$2,'Category 4'!$1:$1,0)</f>
        <v>124</v>
      </c>
      <c r="AK1307" s="175">
        <f>INDEX('Category 4'!$1:$1048576,'Plant &amp; Machinery'!AG1307,'Plant &amp; Machinery'!AJ1307)</f>
        <v>168.2</v>
      </c>
      <c r="AL1307" s="176">
        <f>AK1307/AI1307</f>
        <v>1.6522593320235757</v>
      </c>
      <c r="AM1307" s="25">
        <v>3</v>
      </c>
      <c r="AN1307" s="177">
        <v>0.1</v>
      </c>
      <c r="AO1307" s="27">
        <f>(1-AN1307)/AM1307</f>
        <v>0.3</v>
      </c>
      <c r="AP1307" s="39">
        <v>2756</v>
      </c>
      <c r="AQ1307" s="180">
        <f>(AL1307*AE1307*X1307*Q1307)-1</f>
        <v>2.3280785944806799</v>
      </c>
      <c r="AR1307" s="181">
        <f>AP1307*(1+AQ1307)</f>
        <v>9172.1846063887533</v>
      </c>
      <c r="AS1307" s="181">
        <f>AR1307*AO1307*J1307</f>
        <v>76152.062694542634</v>
      </c>
      <c r="AT1307" s="181">
        <f>MAX(AR1307-AS1307,0)</f>
        <v>0</v>
      </c>
      <c r="AU1307" s="182">
        <v>0.35</v>
      </c>
      <c r="AV1307" s="181">
        <f>IF(AT1307&gt;AR1307*AN1307,AT1307*(1-AU1307),AR1307*AN1307)</f>
        <v>917.2184606388754</v>
      </c>
      <c r="AW1307" s="274"/>
    </row>
    <row r="1308" spans="2:49" x14ac:dyDescent="0.2">
      <c r="B1308" s="25">
        <v>1305</v>
      </c>
      <c r="C1308" s="227">
        <v>0</v>
      </c>
      <c r="D1308" s="25" t="s">
        <v>495</v>
      </c>
      <c r="E1308" s="25" t="s">
        <v>729</v>
      </c>
      <c r="F1308" s="41" t="s">
        <v>774</v>
      </c>
      <c r="G1308" s="281">
        <v>34668</v>
      </c>
      <c r="H1308" s="24">
        <f>DATE(YEAR(G1308),MONTH(G1308),DAY(1))</f>
        <v>34639</v>
      </c>
      <c r="I1308" s="24">
        <v>44715</v>
      </c>
      <c r="J1308" s="26">
        <f>YEARFRAC(G1308,$J$2)</f>
        <v>27.508333333333333</v>
      </c>
      <c r="K1308" s="213" t="s">
        <v>6350</v>
      </c>
      <c r="L1308" s="26">
        <f>MATCH(K1308,'Category 1'!$A:$A,0)</f>
        <v>482</v>
      </c>
      <c r="M1308" s="26">
        <f>MATCH(H1308,'Category 1'!$1:$1,0)</f>
        <v>154</v>
      </c>
      <c r="N1308" s="26">
        <f>INDEX('Category 1'!$1:$1048576,'Plant &amp; Machinery'!L1308,'Plant &amp; Machinery'!M1308)</f>
        <v>266.3</v>
      </c>
      <c r="O1308" s="26">
        <f>MATCH($O$2,'Category 1'!$1:$1,0)</f>
        <v>215</v>
      </c>
      <c r="P1308" s="26">
        <f>INDEX('Category 1'!$A$1:$HG$566,'Plant &amp; Machinery'!L1308,'Plant &amp; Machinery'!O1308)</f>
        <v>310.10000000000002</v>
      </c>
      <c r="Q1308" s="26">
        <f>P1308/N1308</f>
        <v>1.16447615471273</v>
      </c>
      <c r="R1308" s="258" t="s">
        <v>6350</v>
      </c>
      <c r="S1308" s="25">
        <f>MATCH(R1308,'Category 2'!$A:$A,0)</f>
        <v>453</v>
      </c>
      <c r="T1308" s="26">
        <f>MATCH($T$2,'Category 2'!$1:$1,0)</f>
        <v>4</v>
      </c>
      <c r="U1308" s="26">
        <f>INDEX('Category 2'!$A$1:$BM$542,'Plant &amp; Machinery'!S1308,'Plant &amp; Machinery'!T1308)</f>
        <v>116</v>
      </c>
      <c r="V1308" s="26">
        <f>MATCH($V$2,'Category 2'!$1:$1,0)</f>
        <v>63</v>
      </c>
      <c r="W1308" s="26">
        <f>INDEX('Category 2'!$A$1:$BM$542,'Plant &amp; Machinery'!S1308,'Plant &amp; Machinery'!V1308)</f>
        <v>143</v>
      </c>
      <c r="X1308" s="26">
        <f>W1308/U1308</f>
        <v>1.2327586206896552</v>
      </c>
      <c r="Y1308" s="129" t="s">
        <v>3930</v>
      </c>
      <c r="Z1308" s="173">
        <f>MATCH(Y1308,'Category 3'!$A:$A,0)</f>
        <v>623</v>
      </c>
      <c r="AA1308" s="173">
        <f>MATCH($AA$2,'Category 3'!$1:$1,0)</f>
        <v>4</v>
      </c>
      <c r="AB1308" s="173">
        <f>INDEX('Category 3'!$1:$1048576,'Plant &amp; Machinery'!Z1308,'Plant &amp; Machinery'!AA1308)</f>
        <v>101.5</v>
      </c>
      <c r="AC1308" s="173">
        <f>MATCH($AC$2,'Category 3'!$1:$1,0)</f>
        <v>90</v>
      </c>
      <c r="AD1308" s="173">
        <f>INDEX('Category 3'!$1:$1048576,'Plant &amp; Machinery'!Z1308,'Plant &amp; Machinery'!AC1308)</f>
        <v>139.80000000000001</v>
      </c>
      <c r="AE1308" s="173">
        <f>AD1308/AB1308</f>
        <v>1.3773399014778327</v>
      </c>
      <c r="AF1308" s="46" t="s">
        <v>2578</v>
      </c>
      <c r="AG1308" s="170">
        <f>MATCH(AF1308,'Category 4'!$A:$A,0)</f>
        <v>614</v>
      </c>
      <c r="AH1308" s="170">
        <f>MATCH($AH$2,'Category 4'!$1:$1,0)</f>
        <v>4</v>
      </c>
      <c r="AI1308" s="170">
        <f>INDEX('Category 4'!$1:$1048576,'Plant &amp; Machinery'!AG1308,'Plant &amp; Machinery'!AH1308)</f>
        <v>101.8</v>
      </c>
      <c r="AJ1308" s="170">
        <f>MATCH($AJ$2,'Category 4'!$1:$1,0)</f>
        <v>124</v>
      </c>
      <c r="AK1308" s="175">
        <f>INDEX('Category 4'!$1:$1048576,'Plant &amp; Machinery'!AG1308,'Plant &amp; Machinery'!AJ1308)</f>
        <v>168.2</v>
      </c>
      <c r="AL1308" s="176">
        <f>AK1308/AI1308</f>
        <v>1.6522593320235757</v>
      </c>
      <c r="AM1308" s="25">
        <v>3</v>
      </c>
      <c r="AN1308" s="177">
        <v>0.1</v>
      </c>
      <c r="AO1308" s="27">
        <f>(1-AN1308)/AM1308</f>
        <v>0.3</v>
      </c>
      <c r="AP1308" s="39">
        <v>1624.28</v>
      </c>
      <c r="AQ1308" s="180">
        <f>(AL1308*AE1308*X1308*Q1308)-1</f>
        <v>2.2668409485439343</v>
      </c>
      <c r="AR1308" s="181">
        <f>AP1308*(1+AQ1308)</f>
        <v>5306.2644159009415</v>
      </c>
      <c r="AS1308" s="181">
        <f>AR1308*AO1308*J1308</f>
        <v>43789.947092222515</v>
      </c>
      <c r="AT1308" s="181">
        <f>MAX(AR1308-AS1308,0)</f>
        <v>0</v>
      </c>
      <c r="AU1308" s="182">
        <v>0.35</v>
      </c>
      <c r="AV1308" s="181">
        <f>IF(AT1308&gt;AR1308*AN1308,AT1308*(1-AU1308),AR1308*AN1308)</f>
        <v>530.62644159009415</v>
      </c>
      <c r="AW1308" s="274"/>
    </row>
    <row r="1309" spans="2:49" x14ac:dyDescent="0.2">
      <c r="B1309" s="25">
        <v>1306</v>
      </c>
      <c r="C1309" s="227">
        <v>0</v>
      </c>
      <c r="D1309" s="25" t="s">
        <v>495</v>
      </c>
      <c r="E1309" s="25" t="s">
        <v>729</v>
      </c>
      <c r="F1309" s="41" t="s">
        <v>774</v>
      </c>
      <c r="G1309" s="281">
        <v>34668</v>
      </c>
      <c r="H1309" s="24">
        <f>DATE(YEAR(G1309),MONTH(G1309),DAY(1))</f>
        <v>34639</v>
      </c>
      <c r="I1309" s="24">
        <v>44715</v>
      </c>
      <c r="J1309" s="26">
        <f>YEARFRAC(G1309,$J$2)</f>
        <v>27.508333333333333</v>
      </c>
      <c r="K1309" s="213" t="s">
        <v>6350</v>
      </c>
      <c r="L1309" s="26">
        <f>MATCH(K1309,'Category 1'!$A:$A,0)</f>
        <v>482</v>
      </c>
      <c r="M1309" s="26">
        <f>MATCH(H1309,'Category 1'!$1:$1,0)</f>
        <v>154</v>
      </c>
      <c r="N1309" s="26">
        <f>INDEX('Category 1'!$1:$1048576,'Plant &amp; Machinery'!L1309,'Plant &amp; Machinery'!M1309)</f>
        <v>266.3</v>
      </c>
      <c r="O1309" s="26">
        <f>MATCH($O$2,'Category 1'!$1:$1,0)</f>
        <v>215</v>
      </c>
      <c r="P1309" s="26">
        <f>INDEX('Category 1'!$A$1:$HG$566,'Plant &amp; Machinery'!L1309,'Plant &amp; Machinery'!O1309)</f>
        <v>310.10000000000002</v>
      </c>
      <c r="Q1309" s="26">
        <f>P1309/N1309</f>
        <v>1.16447615471273</v>
      </c>
      <c r="R1309" s="258" t="s">
        <v>6350</v>
      </c>
      <c r="S1309" s="25">
        <f>MATCH(R1309,'Category 2'!$A:$A,0)</f>
        <v>453</v>
      </c>
      <c r="T1309" s="26">
        <f>MATCH($T$2,'Category 2'!$1:$1,0)</f>
        <v>4</v>
      </c>
      <c r="U1309" s="26">
        <f>INDEX('Category 2'!$A$1:$BM$542,'Plant &amp; Machinery'!S1309,'Plant &amp; Machinery'!T1309)</f>
        <v>116</v>
      </c>
      <c r="V1309" s="26">
        <f>MATCH($V$2,'Category 2'!$1:$1,0)</f>
        <v>63</v>
      </c>
      <c r="W1309" s="26">
        <f>INDEX('Category 2'!$A$1:$BM$542,'Plant &amp; Machinery'!S1309,'Plant &amp; Machinery'!V1309)</f>
        <v>143</v>
      </c>
      <c r="X1309" s="26">
        <f>W1309/U1309</f>
        <v>1.2327586206896552</v>
      </c>
      <c r="Y1309" s="129" t="s">
        <v>3930</v>
      </c>
      <c r="Z1309" s="173">
        <f>MATCH(Y1309,'Category 3'!$A:$A,0)</f>
        <v>623</v>
      </c>
      <c r="AA1309" s="173">
        <f>MATCH($AA$2,'Category 3'!$1:$1,0)</f>
        <v>4</v>
      </c>
      <c r="AB1309" s="173">
        <f>INDEX('Category 3'!$1:$1048576,'Plant &amp; Machinery'!Z1309,'Plant &amp; Machinery'!AA1309)</f>
        <v>101.5</v>
      </c>
      <c r="AC1309" s="173">
        <f>MATCH($AC$2,'Category 3'!$1:$1,0)</f>
        <v>90</v>
      </c>
      <c r="AD1309" s="173">
        <f>INDEX('Category 3'!$1:$1048576,'Plant &amp; Machinery'!Z1309,'Plant &amp; Machinery'!AC1309)</f>
        <v>139.80000000000001</v>
      </c>
      <c r="AE1309" s="173">
        <f>AD1309/AB1309</f>
        <v>1.3773399014778327</v>
      </c>
      <c r="AF1309" s="46" t="s">
        <v>2578</v>
      </c>
      <c r="AG1309" s="170">
        <f>MATCH(AF1309,'Category 4'!$A:$A,0)</f>
        <v>614</v>
      </c>
      <c r="AH1309" s="170">
        <f>MATCH($AH$2,'Category 4'!$1:$1,0)</f>
        <v>4</v>
      </c>
      <c r="AI1309" s="170">
        <f>INDEX('Category 4'!$1:$1048576,'Plant &amp; Machinery'!AG1309,'Plant &amp; Machinery'!AH1309)</f>
        <v>101.8</v>
      </c>
      <c r="AJ1309" s="170">
        <f>MATCH($AJ$2,'Category 4'!$1:$1,0)</f>
        <v>124</v>
      </c>
      <c r="AK1309" s="175">
        <f>INDEX('Category 4'!$1:$1048576,'Plant &amp; Machinery'!AG1309,'Plant &amp; Machinery'!AJ1309)</f>
        <v>168.2</v>
      </c>
      <c r="AL1309" s="176">
        <f>AK1309/AI1309</f>
        <v>1.6522593320235757</v>
      </c>
      <c r="AM1309" s="25">
        <v>3</v>
      </c>
      <c r="AN1309" s="177">
        <v>0.1</v>
      </c>
      <c r="AO1309" s="27">
        <f>(1-AN1309)/AM1309</f>
        <v>0.3</v>
      </c>
      <c r="AP1309" s="39">
        <v>1624.28</v>
      </c>
      <c r="AQ1309" s="180">
        <f>(AL1309*AE1309*X1309*Q1309)-1</f>
        <v>2.2668409485439343</v>
      </c>
      <c r="AR1309" s="181">
        <f>AP1309*(1+AQ1309)</f>
        <v>5306.2644159009415</v>
      </c>
      <c r="AS1309" s="181">
        <f>AR1309*AO1309*J1309</f>
        <v>43789.947092222515</v>
      </c>
      <c r="AT1309" s="181">
        <f>MAX(AR1309-AS1309,0)</f>
        <v>0</v>
      </c>
      <c r="AU1309" s="182">
        <v>0.35</v>
      </c>
      <c r="AV1309" s="181">
        <f>IF(AT1309&gt;AR1309*AN1309,AT1309*(1-AU1309),AR1309*AN1309)</f>
        <v>530.62644159009415</v>
      </c>
      <c r="AW1309" s="274"/>
    </row>
    <row r="1310" spans="2:49" x14ac:dyDescent="0.2">
      <c r="B1310" s="25">
        <v>1307</v>
      </c>
      <c r="C1310" s="227">
        <v>0</v>
      </c>
      <c r="D1310" s="25" t="s">
        <v>495</v>
      </c>
      <c r="E1310" s="25" t="s">
        <v>729</v>
      </c>
      <c r="F1310" s="41" t="s">
        <v>774</v>
      </c>
      <c r="G1310" s="281">
        <v>34668</v>
      </c>
      <c r="H1310" s="24">
        <f>DATE(YEAR(G1310),MONTH(G1310),DAY(1))</f>
        <v>34639</v>
      </c>
      <c r="I1310" s="24">
        <v>44715</v>
      </c>
      <c r="J1310" s="26">
        <f>YEARFRAC(G1310,$J$2)</f>
        <v>27.508333333333333</v>
      </c>
      <c r="K1310" s="213" t="s">
        <v>6350</v>
      </c>
      <c r="L1310" s="26">
        <f>MATCH(K1310,'Category 1'!$A:$A,0)</f>
        <v>482</v>
      </c>
      <c r="M1310" s="26">
        <f>MATCH(H1310,'Category 1'!$1:$1,0)</f>
        <v>154</v>
      </c>
      <c r="N1310" s="26">
        <f>INDEX('Category 1'!$1:$1048576,'Plant &amp; Machinery'!L1310,'Plant &amp; Machinery'!M1310)</f>
        <v>266.3</v>
      </c>
      <c r="O1310" s="26">
        <f>MATCH($O$2,'Category 1'!$1:$1,0)</f>
        <v>215</v>
      </c>
      <c r="P1310" s="26">
        <f>INDEX('Category 1'!$A$1:$HG$566,'Plant &amp; Machinery'!L1310,'Plant &amp; Machinery'!O1310)</f>
        <v>310.10000000000002</v>
      </c>
      <c r="Q1310" s="26">
        <f>P1310/N1310</f>
        <v>1.16447615471273</v>
      </c>
      <c r="R1310" s="258" t="s">
        <v>6350</v>
      </c>
      <c r="S1310" s="25">
        <f>MATCH(R1310,'Category 2'!$A:$A,0)</f>
        <v>453</v>
      </c>
      <c r="T1310" s="26">
        <f>MATCH($T$2,'Category 2'!$1:$1,0)</f>
        <v>4</v>
      </c>
      <c r="U1310" s="26">
        <f>INDEX('Category 2'!$A$1:$BM$542,'Plant &amp; Machinery'!S1310,'Plant &amp; Machinery'!T1310)</f>
        <v>116</v>
      </c>
      <c r="V1310" s="26">
        <f>MATCH($V$2,'Category 2'!$1:$1,0)</f>
        <v>63</v>
      </c>
      <c r="W1310" s="26">
        <f>INDEX('Category 2'!$A$1:$BM$542,'Plant &amp; Machinery'!S1310,'Plant &amp; Machinery'!V1310)</f>
        <v>143</v>
      </c>
      <c r="X1310" s="26">
        <f>W1310/U1310</f>
        <v>1.2327586206896552</v>
      </c>
      <c r="Y1310" s="129" t="s">
        <v>3930</v>
      </c>
      <c r="Z1310" s="173">
        <f>MATCH(Y1310,'Category 3'!$A:$A,0)</f>
        <v>623</v>
      </c>
      <c r="AA1310" s="173">
        <f>MATCH($AA$2,'Category 3'!$1:$1,0)</f>
        <v>4</v>
      </c>
      <c r="AB1310" s="173">
        <f>INDEX('Category 3'!$1:$1048576,'Plant &amp; Machinery'!Z1310,'Plant &amp; Machinery'!AA1310)</f>
        <v>101.5</v>
      </c>
      <c r="AC1310" s="173">
        <f>MATCH($AC$2,'Category 3'!$1:$1,0)</f>
        <v>90</v>
      </c>
      <c r="AD1310" s="173">
        <f>INDEX('Category 3'!$1:$1048576,'Plant &amp; Machinery'!Z1310,'Plant &amp; Machinery'!AC1310)</f>
        <v>139.80000000000001</v>
      </c>
      <c r="AE1310" s="173">
        <f>AD1310/AB1310</f>
        <v>1.3773399014778327</v>
      </c>
      <c r="AF1310" s="46" t="s">
        <v>2578</v>
      </c>
      <c r="AG1310" s="170">
        <f>MATCH(AF1310,'Category 4'!$A:$A,0)</f>
        <v>614</v>
      </c>
      <c r="AH1310" s="170">
        <f>MATCH($AH$2,'Category 4'!$1:$1,0)</f>
        <v>4</v>
      </c>
      <c r="AI1310" s="170">
        <f>INDEX('Category 4'!$1:$1048576,'Plant &amp; Machinery'!AG1310,'Plant &amp; Machinery'!AH1310)</f>
        <v>101.8</v>
      </c>
      <c r="AJ1310" s="170">
        <f>MATCH($AJ$2,'Category 4'!$1:$1,0)</f>
        <v>124</v>
      </c>
      <c r="AK1310" s="175">
        <f>INDEX('Category 4'!$1:$1048576,'Plant &amp; Machinery'!AG1310,'Plant &amp; Machinery'!AJ1310)</f>
        <v>168.2</v>
      </c>
      <c r="AL1310" s="176">
        <f>AK1310/AI1310</f>
        <v>1.6522593320235757</v>
      </c>
      <c r="AM1310" s="25">
        <v>3</v>
      </c>
      <c r="AN1310" s="177">
        <v>0.1</v>
      </c>
      <c r="AO1310" s="27">
        <f>(1-AN1310)/AM1310</f>
        <v>0.3</v>
      </c>
      <c r="AP1310" s="39">
        <v>1624.28</v>
      </c>
      <c r="AQ1310" s="180">
        <f>(AL1310*AE1310*X1310*Q1310)-1</f>
        <v>2.2668409485439343</v>
      </c>
      <c r="AR1310" s="181">
        <f>AP1310*(1+AQ1310)</f>
        <v>5306.2644159009415</v>
      </c>
      <c r="AS1310" s="181">
        <f>AR1310*AO1310*J1310</f>
        <v>43789.947092222515</v>
      </c>
      <c r="AT1310" s="181">
        <f>MAX(AR1310-AS1310,0)</f>
        <v>0</v>
      </c>
      <c r="AU1310" s="182">
        <v>0.35</v>
      </c>
      <c r="AV1310" s="181">
        <f>IF(AT1310&gt;AR1310*AN1310,AT1310*(1-AU1310),AR1310*AN1310)</f>
        <v>530.62644159009415</v>
      </c>
      <c r="AW1310" s="274"/>
    </row>
    <row r="1311" spans="2:49" x14ac:dyDescent="0.2">
      <c r="B1311" s="25">
        <v>1308</v>
      </c>
      <c r="C1311" s="227">
        <v>0</v>
      </c>
      <c r="D1311" s="25" t="s">
        <v>495</v>
      </c>
      <c r="E1311" s="25" t="s">
        <v>729</v>
      </c>
      <c r="F1311" s="41" t="s">
        <v>774</v>
      </c>
      <c r="G1311" s="281">
        <v>34668</v>
      </c>
      <c r="H1311" s="24">
        <f>DATE(YEAR(G1311),MONTH(G1311),DAY(1))</f>
        <v>34639</v>
      </c>
      <c r="I1311" s="24">
        <v>44715</v>
      </c>
      <c r="J1311" s="26">
        <f>YEARFRAC(G1311,$J$2)</f>
        <v>27.508333333333333</v>
      </c>
      <c r="K1311" s="213" t="s">
        <v>6350</v>
      </c>
      <c r="L1311" s="26">
        <f>MATCH(K1311,'Category 1'!$A:$A,0)</f>
        <v>482</v>
      </c>
      <c r="M1311" s="26">
        <f>MATCH(H1311,'Category 1'!$1:$1,0)</f>
        <v>154</v>
      </c>
      <c r="N1311" s="26">
        <f>INDEX('Category 1'!$1:$1048576,'Plant &amp; Machinery'!L1311,'Plant &amp; Machinery'!M1311)</f>
        <v>266.3</v>
      </c>
      <c r="O1311" s="26">
        <f>MATCH($O$2,'Category 1'!$1:$1,0)</f>
        <v>215</v>
      </c>
      <c r="P1311" s="26">
        <f>INDEX('Category 1'!$A$1:$HG$566,'Plant &amp; Machinery'!L1311,'Plant &amp; Machinery'!O1311)</f>
        <v>310.10000000000002</v>
      </c>
      <c r="Q1311" s="26">
        <f>P1311/N1311</f>
        <v>1.16447615471273</v>
      </c>
      <c r="R1311" s="258" t="s">
        <v>6350</v>
      </c>
      <c r="S1311" s="25">
        <f>MATCH(R1311,'Category 2'!$A:$A,0)</f>
        <v>453</v>
      </c>
      <c r="T1311" s="26">
        <f>MATCH($T$2,'Category 2'!$1:$1,0)</f>
        <v>4</v>
      </c>
      <c r="U1311" s="26">
        <f>INDEX('Category 2'!$A$1:$BM$542,'Plant &amp; Machinery'!S1311,'Plant &amp; Machinery'!T1311)</f>
        <v>116</v>
      </c>
      <c r="V1311" s="26">
        <f>MATCH($V$2,'Category 2'!$1:$1,0)</f>
        <v>63</v>
      </c>
      <c r="W1311" s="26">
        <f>INDEX('Category 2'!$A$1:$BM$542,'Plant &amp; Machinery'!S1311,'Plant &amp; Machinery'!V1311)</f>
        <v>143</v>
      </c>
      <c r="X1311" s="26">
        <f>W1311/U1311</f>
        <v>1.2327586206896552</v>
      </c>
      <c r="Y1311" s="129" t="s">
        <v>3930</v>
      </c>
      <c r="Z1311" s="173">
        <f>MATCH(Y1311,'Category 3'!$A:$A,0)</f>
        <v>623</v>
      </c>
      <c r="AA1311" s="173">
        <f>MATCH($AA$2,'Category 3'!$1:$1,0)</f>
        <v>4</v>
      </c>
      <c r="AB1311" s="173">
        <f>INDEX('Category 3'!$1:$1048576,'Plant &amp; Machinery'!Z1311,'Plant &amp; Machinery'!AA1311)</f>
        <v>101.5</v>
      </c>
      <c r="AC1311" s="173">
        <f>MATCH($AC$2,'Category 3'!$1:$1,0)</f>
        <v>90</v>
      </c>
      <c r="AD1311" s="173">
        <f>INDEX('Category 3'!$1:$1048576,'Plant &amp; Machinery'!Z1311,'Plant &amp; Machinery'!AC1311)</f>
        <v>139.80000000000001</v>
      </c>
      <c r="AE1311" s="173">
        <f>AD1311/AB1311</f>
        <v>1.3773399014778327</v>
      </c>
      <c r="AF1311" s="46" t="s">
        <v>2578</v>
      </c>
      <c r="AG1311" s="170">
        <f>MATCH(AF1311,'Category 4'!$A:$A,0)</f>
        <v>614</v>
      </c>
      <c r="AH1311" s="170">
        <f>MATCH($AH$2,'Category 4'!$1:$1,0)</f>
        <v>4</v>
      </c>
      <c r="AI1311" s="170">
        <f>INDEX('Category 4'!$1:$1048576,'Plant &amp; Machinery'!AG1311,'Plant &amp; Machinery'!AH1311)</f>
        <v>101.8</v>
      </c>
      <c r="AJ1311" s="170">
        <f>MATCH($AJ$2,'Category 4'!$1:$1,0)</f>
        <v>124</v>
      </c>
      <c r="AK1311" s="175">
        <f>INDEX('Category 4'!$1:$1048576,'Plant &amp; Machinery'!AG1311,'Plant &amp; Machinery'!AJ1311)</f>
        <v>168.2</v>
      </c>
      <c r="AL1311" s="176">
        <f>AK1311/AI1311</f>
        <v>1.6522593320235757</v>
      </c>
      <c r="AM1311" s="25">
        <v>3</v>
      </c>
      <c r="AN1311" s="177">
        <v>0.1</v>
      </c>
      <c r="AO1311" s="27">
        <f>(1-AN1311)/AM1311</f>
        <v>0.3</v>
      </c>
      <c r="AP1311" s="39">
        <v>1624.28</v>
      </c>
      <c r="AQ1311" s="180">
        <f>(AL1311*AE1311*X1311*Q1311)-1</f>
        <v>2.2668409485439343</v>
      </c>
      <c r="AR1311" s="181">
        <f>AP1311*(1+AQ1311)</f>
        <v>5306.2644159009415</v>
      </c>
      <c r="AS1311" s="181">
        <f>AR1311*AO1311*J1311</f>
        <v>43789.947092222515</v>
      </c>
      <c r="AT1311" s="181">
        <f>MAX(AR1311-AS1311,0)</f>
        <v>0</v>
      </c>
      <c r="AU1311" s="182">
        <v>0.35</v>
      </c>
      <c r="AV1311" s="181">
        <f>IF(AT1311&gt;AR1311*AN1311,AT1311*(1-AU1311),AR1311*AN1311)</f>
        <v>530.62644159009415</v>
      </c>
      <c r="AW1311" s="274"/>
    </row>
    <row r="1312" spans="2:49" x14ac:dyDescent="0.2">
      <c r="B1312" s="25">
        <v>1309</v>
      </c>
      <c r="C1312" s="227">
        <v>0</v>
      </c>
      <c r="D1312" s="25" t="s">
        <v>495</v>
      </c>
      <c r="E1312" s="25" t="s">
        <v>729</v>
      </c>
      <c r="F1312" s="41" t="s">
        <v>774</v>
      </c>
      <c r="G1312" s="281">
        <v>34668</v>
      </c>
      <c r="H1312" s="24">
        <f>DATE(YEAR(G1312),MONTH(G1312),DAY(1))</f>
        <v>34639</v>
      </c>
      <c r="I1312" s="24">
        <v>44715</v>
      </c>
      <c r="J1312" s="26">
        <f>YEARFRAC(G1312,$J$2)</f>
        <v>27.508333333333333</v>
      </c>
      <c r="K1312" s="213" t="s">
        <v>6350</v>
      </c>
      <c r="L1312" s="26">
        <f>MATCH(K1312,'Category 1'!$A:$A,0)</f>
        <v>482</v>
      </c>
      <c r="M1312" s="26">
        <f>MATCH(H1312,'Category 1'!$1:$1,0)</f>
        <v>154</v>
      </c>
      <c r="N1312" s="26">
        <f>INDEX('Category 1'!$1:$1048576,'Plant &amp; Machinery'!L1312,'Plant &amp; Machinery'!M1312)</f>
        <v>266.3</v>
      </c>
      <c r="O1312" s="26">
        <f>MATCH($O$2,'Category 1'!$1:$1,0)</f>
        <v>215</v>
      </c>
      <c r="P1312" s="26">
        <f>INDEX('Category 1'!$A$1:$HG$566,'Plant &amp; Machinery'!L1312,'Plant &amp; Machinery'!O1312)</f>
        <v>310.10000000000002</v>
      </c>
      <c r="Q1312" s="26">
        <f>P1312/N1312</f>
        <v>1.16447615471273</v>
      </c>
      <c r="R1312" s="258" t="s">
        <v>6350</v>
      </c>
      <c r="S1312" s="25">
        <f>MATCH(R1312,'Category 2'!$A:$A,0)</f>
        <v>453</v>
      </c>
      <c r="T1312" s="26">
        <f>MATCH($T$2,'Category 2'!$1:$1,0)</f>
        <v>4</v>
      </c>
      <c r="U1312" s="26">
        <f>INDEX('Category 2'!$A$1:$BM$542,'Plant &amp; Machinery'!S1312,'Plant &amp; Machinery'!T1312)</f>
        <v>116</v>
      </c>
      <c r="V1312" s="26">
        <f>MATCH($V$2,'Category 2'!$1:$1,0)</f>
        <v>63</v>
      </c>
      <c r="W1312" s="26">
        <f>INDEX('Category 2'!$A$1:$BM$542,'Plant &amp; Machinery'!S1312,'Plant &amp; Machinery'!V1312)</f>
        <v>143</v>
      </c>
      <c r="X1312" s="26">
        <f>W1312/U1312</f>
        <v>1.2327586206896552</v>
      </c>
      <c r="Y1312" s="113" t="s">
        <v>3930</v>
      </c>
      <c r="Z1312" s="173">
        <f>MATCH(Y1312,'Category 3'!$A:$A,0)</f>
        <v>623</v>
      </c>
      <c r="AA1312" s="173">
        <f>MATCH($AA$2,'Category 3'!$1:$1,0)</f>
        <v>4</v>
      </c>
      <c r="AB1312" s="173">
        <f>INDEX('Category 3'!$1:$1048576,'Plant &amp; Machinery'!Z1312,'Plant &amp; Machinery'!AA1312)</f>
        <v>101.5</v>
      </c>
      <c r="AC1312" s="173">
        <f>MATCH($AC$2,'Category 3'!$1:$1,0)</f>
        <v>90</v>
      </c>
      <c r="AD1312" s="173">
        <f>INDEX('Category 3'!$1:$1048576,'Plant &amp; Machinery'!Z1312,'Plant &amp; Machinery'!AC1312)</f>
        <v>139.80000000000001</v>
      </c>
      <c r="AE1312" s="173">
        <f>AD1312/AB1312</f>
        <v>1.3773399014778327</v>
      </c>
      <c r="AF1312" s="46" t="s">
        <v>2578</v>
      </c>
      <c r="AG1312" s="170">
        <f>MATCH(AF1312,'Category 4'!$A:$A,0)</f>
        <v>614</v>
      </c>
      <c r="AH1312" s="170">
        <f>MATCH($AH$2,'Category 4'!$1:$1,0)</f>
        <v>4</v>
      </c>
      <c r="AI1312" s="170">
        <f>INDEX('Category 4'!$1:$1048576,'Plant &amp; Machinery'!AG1312,'Plant &amp; Machinery'!AH1312)</f>
        <v>101.8</v>
      </c>
      <c r="AJ1312" s="170">
        <f>MATCH($AJ$2,'Category 4'!$1:$1,0)</f>
        <v>124</v>
      </c>
      <c r="AK1312" s="175">
        <f>INDEX('Category 4'!$1:$1048576,'Plant &amp; Machinery'!AG1312,'Plant &amp; Machinery'!AJ1312)</f>
        <v>168.2</v>
      </c>
      <c r="AL1312" s="176">
        <f>AK1312/AI1312</f>
        <v>1.6522593320235757</v>
      </c>
      <c r="AM1312" s="25">
        <v>3</v>
      </c>
      <c r="AN1312" s="177">
        <v>0.1</v>
      </c>
      <c r="AO1312" s="27">
        <f>(1-AN1312)/AM1312</f>
        <v>0.3</v>
      </c>
      <c r="AP1312" s="39">
        <v>1624.28</v>
      </c>
      <c r="AQ1312" s="180">
        <f>(AL1312*AE1312*X1312*Q1312)-1</f>
        <v>2.2668409485439343</v>
      </c>
      <c r="AR1312" s="181">
        <f>AP1312*(1+AQ1312)</f>
        <v>5306.2644159009415</v>
      </c>
      <c r="AS1312" s="181">
        <f>AR1312*AO1312*J1312</f>
        <v>43789.947092222515</v>
      </c>
      <c r="AT1312" s="181">
        <f>MAX(AR1312-AS1312,0)</f>
        <v>0</v>
      </c>
      <c r="AU1312" s="182">
        <v>0.35</v>
      </c>
      <c r="AV1312" s="181">
        <f>IF(AT1312&gt;AR1312*AN1312,AT1312*(1-AU1312),AR1312*AN1312)</f>
        <v>530.62644159009415</v>
      </c>
      <c r="AW1312" s="274"/>
    </row>
    <row r="1313" spans="2:49" x14ac:dyDescent="0.2">
      <c r="B1313" s="25">
        <v>1310</v>
      </c>
      <c r="C1313" s="227">
        <v>0</v>
      </c>
      <c r="D1313" s="25" t="s">
        <v>495</v>
      </c>
      <c r="E1313" s="25" t="s">
        <v>729</v>
      </c>
      <c r="F1313" s="41" t="s">
        <v>774</v>
      </c>
      <c r="G1313" s="281">
        <v>34668</v>
      </c>
      <c r="H1313" s="24">
        <f>DATE(YEAR(G1313),MONTH(G1313),DAY(1))</f>
        <v>34639</v>
      </c>
      <c r="I1313" s="24">
        <v>44715</v>
      </c>
      <c r="J1313" s="26">
        <f>YEARFRAC(G1313,$J$2)</f>
        <v>27.508333333333333</v>
      </c>
      <c r="K1313" s="213" t="s">
        <v>6350</v>
      </c>
      <c r="L1313" s="26">
        <f>MATCH(K1313,'Category 1'!$A:$A,0)</f>
        <v>482</v>
      </c>
      <c r="M1313" s="26">
        <f>MATCH(H1313,'Category 1'!$1:$1,0)</f>
        <v>154</v>
      </c>
      <c r="N1313" s="26">
        <f>INDEX('Category 1'!$1:$1048576,'Plant &amp; Machinery'!L1313,'Plant &amp; Machinery'!M1313)</f>
        <v>266.3</v>
      </c>
      <c r="O1313" s="26">
        <f>MATCH($O$2,'Category 1'!$1:$1,0)</f>
        <v>215</v>
      </c>
      <c r="P1313" s="26">
        <f>INDEX('Category 1'!$A$1:$HG$566,'Plant &amp; Machinery'!L1313,'Plant &amp; Machinery'!O1313)</f>
        <v>310.10000000000002</v>
      </c>
      <c r="Q1313" s="26">
        <f>P1313/N1313</f>
        <v>1.16447615471273</v>
      </c>
      <c r="R1313" s="258" t="s">
        <v>6350</v>
      </c>
      <c r="S1313" s="25">
        <f>MATCH(R1313,'Category 2'!$A:$A,0)</f>
        <v>453</v>
      </c>
      <c r="T1313" s="26">
        <f>MATCH($T$2,'Category 2'!$1:$1,0)</f>
        <v>4</v>
      </c>
      <c r="U1313" s="26">
        <f>INDEX('Category 2'!$A$1:$BM$542,'Plant &amp; Machinery'!S1313,'Plant &amp; Machinery'!T1313)</f>
        <v>116</v>
      </c>
      <c r="V1313" s="26">
        <f>MATCH($V$2,'Category 2'!$1:$1,0)</f>
        <v>63</v>
      </c>
      <c r="W1313" s="26">
        <f>INDEX('Category 2'!$A$1:$BM$542,'Plant &amp; Machinery'!S1313,'Plant &amp; Machinery'!V1313)</f>
        <v>143</v>
      </c>
      <c r="X1313" s="26">
        <f>W1313/U1313</f>
        <v>1.2327586206896552</v>
      </c>
      <c r="Y1313" s="113" t="s">
        <v>3930</v>
      </c>
      <c r="Z1313" s="173">
        <f>MATCH(Y1313,'Category 3'!$A:$A,0)</f>
        <v>623</v>
      </c>
      <c r="AA1313" s="173">
        <f>MATCH($AA$2,'Category 3'!$1:$1,0)</f>
        <v>4</v>
      </c>
      <c r="AB1313" s="173">
        <f>INDEX('Category 3'!$1:$1048576,'Plant &amp; Machinery'!Z1313,'Plant &amp; Machinery'!AA1313)</f>
        <v>101.5</v>
      </c>
      <c r="AC1313" s="173">
        <f>MATCH($AC$2,'Category 3'!$1:$1,0)</f>
        <v>90</v>
      </c>
      <c r="AD1313" s="173">
        <f>INDEX('Category 3'!$1:$1048576,'Plant &amp; Machinery'!Z1313,'Plant &amp; Machinery'!AC1313)</f>
        <v>139.80000000000001</v>
      </c>
      <c r="AE1313" s="173">
        <f>AD1313/AB1313</f>
        <v>1.3773399014778327</v>
      </c>
      <c r="AF1313" s="46" t="s">
        <v>2578</v>
      </c>
      <c r="AG1313" s="170">
        <f>MATCH(AF1313,'Category 4'!$A:$A,0)</f>
        <v>614</v>
      </c>
      <c r="AH1313" s="170">
        <f>MATCH($AH$2,'Category 4'!$1:$1,0)</f>
        <v>4</v>
      </c>
      <c r="AI1313" s="170">
        <f>INDEX('Category 4'!$1:$1048576,'Plant &amp; Machinery'!AG1313,'Plant &amp; Machinery'!AH1313)</f>
        <v>101.8</v>
      </c>
      <c r="AJ1313" s="170">
        <f>MATCH($AJ$2,'Category 4'!$1:$1,0)</f>
        <v>124</v>
      </c>
      <c r="AK1313" s="175">
        <f>INDEX('Category 4'!$1:$1048576,'Plant &amp; Machinery'!AG1313,'Plant &amp; Machinery'!AJ1313)</f>
        <v>168.2</v>
      </c>
      <c r="AL1313" s="176">
        <f>AK1313/AI1313</f>
        <v>1.6522593320235757</v>
      </c>
      <c r="AM1313" s="25">
        <v>3</v>
      </c>
      <c r="AN1313" s="177">
        <v>0.1</v>
      </c>
      <c r="AO1313" s="27">
        <f>(1-AN1313)/AM1313</f>
        <v>0.3</v>
      </c>
      <c r="AP1313" s="39">
        <v>1624.28</v>
      </c>
      <c r="AQ1313" s="180">
        <f>(AL1313*AE1313*X1313*Q1313)-1</f>
        <v>2.2668409485439343</v>
      </c>
      <c r="AR1313" s="181">
        <f>AP1313*(1+AQ1313)</f>
        <v>5306.2644159009415</v>
      </c>
      <c r="AS1313" s="181">
        <f>AR1313*AO1313*J1313</f>
        <v>43789.947092222515</v>
      </c>
      <c r="AT1313" s="181">
        <f>MAX(AR1313-AS1313,0)</f>
        <v>0</v>
      </c>
      <c r="AU1313" s="182">
        <v>0.35</v>
      </c>
      <c r="AV1313" s="181">
        <f>IF(AT1313&gt;AR1313*AN1313,AT1313*(1-AU1313),AR1313*AN1313)</f>
        <v>530.62644159009415</v>
      </c>
      <c r="AW1313" s="274"/>
    </row>
    <row r="1314" spans="2:49" x14ac:dyDescent="0.2">
      <c r="B1314" s="25">
        <v>1311</v>
      </c>
      <c r="C1314" s="227">
        <v>0</v>
      </c>
      <c r="D1314" s="25" t="s">
        <v>495</v>
      </c>
      <c r="E1314" s="25" t="s">
        <v>729</v>
      </c>
      <c r="F1314" s="41" t="s">
        <v>774</v>
      </c>
      <c r="G1314" s="281">
        <v>34668</v>
      </c>
      <c r="H1314" s="24">
        <f>DATE(YEAR(G1314),MONTH(G1314),DAY(1))</f>
        <v>34639</v>
      </c>
      <c r="I1314" s="24">
        <v>44715</v>
      </c>
      <c r="J1314" s="26">
        <f>YEARFRAC(G1314,$J$2)</f>
        <v>27.508333333333333</v>
      </c>
      <c r="K1314" s="213" t="s">
        <v>6350</v>
      </c>
      <c r="L1314" s="26">
        <f>MATCH(K1314,'Category 1'!$A:$A,0)</f>
        <v>482</v>
      </c>
      <c r="M1314" s="26">
        <f>MATCH(H1314,'Category 1'!$1:$1,0)</f>
        <v>154</v>
      </c>
      <c r="N1314" s="26">
        <f>INDEX('Category 1'!$1:$1048576,'Plant &amp; Machinery'!L1314,'Plant &amp; Machinery'!M1314)</f>
        <v>266.3</v>
      </c>
      <c r="O1314" s="26">
        <f>MATCH($O$2,'Category 1'!$1:$1,0)</f>
        <v>215</v>
      </c>
      <c r="P1314" s="26">
        <f>INDEX('Category 1'!$A$1:$HG$566,'Plant &amp; Machinery'!L1314,'Plant &amp; Machinery'!O1314)</f>
        <v>310.10000000000002</v>
      </c>
      <c r="Q1314" s="26">
        <f>P1314/N1314</f>
        <v>1.16447615471273</v>
      </c>
      <c r="R1314" s="258" t="s">
        <v>6350</v>
      </c>
      <c r="S1314" s="25">
        <f>MATCH(R1314,'Category 2'!$A:$A,0)</f>
        <v>453</v>
      </c>
      <c r="T1314" s="26">
        <f>MATCH($T$2,'Category 2'!$1:$1,0)</f>
        <v>4</v>
      </c>
      <c r="U1314" s="26">
        <f>INDEX('Category 2'!$A$1:$BM$542,'Plant &amp; Machinery'!S1314,'Plant &amp; Machinery'!T1314)</f>
        <v>116</v>
      </c>
      <c r="V1314" s="26">
        <f>MATCH($V$2,'Category 2'!$1:$1,0)</f>
        <v>63</v>
      </c>
      <c r="W1314" s="26">
        <f>INDEX('Category 2'!$A$1:$BM$542,'Plant &amp; Machinery'!S1314,'Plant &amp; Machinery'!V1314)</f>
        <v>143</v>
      </c>
      <c r="X1314" s="26">
        <f>W1314/U1314</f>
        <v>1.2327586206896552</v>
      </c>
      <c r="Y1314" s="113" t="s">
        <v>3930</v>
      </c>
      <c r="Z1314" s="173">
        <f>MATCH(Y1314,'Category 3'!$A:$A,0)</f>
        <v>623</v>
      </c>
      <c r="AA1314" s="173">
        <f>MATCH($AA$2,'Category 3'!$1:$1,0)</f>
        <v>4</v>
      </c>
      <c r="AB1314" s="173">
        <f>INDEX('Category 3'!$1:$1048576,'Plant &amp; Machinery'!Z1314,'Plant &amp; Machinery'!AA1314)</f>
        <v>101.5</v>
      </c>
      <c r="AC1314" s="173">
        <f>MATCH($AC$2,'Category 3'!$1:$1,0)</f>
        <v>90</v>
      </c>
      <c r="AD1314" s="173">
        <f>INDEX('Category 3'!$1:$1048576,'Plant &amp; Machinery'!Z1314,'Plant &amp; Machinery'!AC1314)</f>
        <v>139.80000000000001</v>
      </c>
      <c r="AE1314" s="173">
        <f>AD1314/AB1314</f>
        <v>1.3773399014778327</v>
      </c>
      <c r="AF1314" s="46" t="s">
        <v>2578</v>
      </c>
      <c r="AG1314" s="170">
        <f>MATCH(AF1314,'Category 4'!$A:$A,0)</f>
        <v>614</v>
      </c>
      <c r="AH1314" s="170">
        <f>MATCH($AH$2,'Category 4'!$1:$1,0)</f>
        <v>4</v>
      </c>
      <c r="AI1314" s="170">
        <f>INDEX('Category 4'!$1:$1048576,'Plant &amp; Machinery'!AG1314,'Plant &amp; Machinery'!AH1314)</f>
        <v>101.8</v>
      </c>
      <c r="AJ1314" s="170">
        <f>MATCH($AJ$2,'Category 4'!$1:$1,0)</f>
        <v>124</v>
      </c>
      <c r="AK1314" s="175">
        <f>INDEX('Category 4'!$1:$1048576,'Plant &amp; Machinery'!AG1314,'Plant &amp; Machinery'!AJ1314)</f>
        <v>168.2</v>
      </c>
      <c r="AL1314" s="176">
        <f>AK1314/AI1314</f>
        <v>1.6522593320235757</v>
      </c>
      <c r="AM1314" s="25">
        <v>3</v>
      </c>
      <c r="AN1314" s="177">
        <v>0.1</v>
      </c>
      <c r="AO1314" s="27">
        <f>(1-AN1314)/AM1314</f>
        <v>0.3</v>
      </c>
      <c r="AP1314" s="39">
        <v>1624.28</v>
      </c>
      <c r="AQ1314" s="180">
        <f>(AL1314*AE1314*X1314*Q1314)-1</f>
        <v>2.2668409485439343</v>
      </c>
      <c r="AR1314" s="181">
        <f>AP1314*(1+AQ1314)</f>
        <v>5306.2644159009415</v>
      </c>
      <c r="AS1314" s="181">
        <f>AR1314*AO1314*J1314</f>
        <v>43789.947092222515</v>
      </c>
      <c r="AT1314" s="181">
        <f>MAX(AR1314-AS1314,0)</f>
        <v>0</v>
      </c>
      <c r="AU1314" s="182">
        <v>0.35</v>
      </c>
      <c r="AV1314" s="181">
        <f>IF(AT1314&gt;AR1314*AN1314,AT1314*(1-AU1314),AR1314*AN1314)</f>
        <v>530.62644159009415</v>
      </c>
      <c r="AW1314" s="274"/>
    </row>
    <row r="1315" spans="2:49" x14ac:dyDescent="0.2">
      <c r="B1315" s="25">
        <v>1312</v>
      </c>
      <c r="C1315" s="227">
        <v>0</v>
      </c>
      <c r="D1315" s="25" t="s">
        <v>495</v>
      </c>
      <c r="E1315" s="25" t="s">
        <v>729</v>
      </c>
      <c r="F1315" s="41" t="s">
        <v>774</v>
      </c>
      <c r="G1315" s="281">
        <v>34668</v>
      </c>
      <c r="H1315" s="24">
        <f>DATE(YEAR(G1315),MONTH(G1315),DAY(1))</f>
        <v>34639</v>
      </c>
      <c r="I1315" s="24">
        <v>44715</v>
      </c>
      <c r="J1315" s="26">
        <f>YEARFRAC(G1315,$J$2)</f>
        <v>27.508333333333333</v>
      </c>
      <c r="K1315" s="213" t="s">
        <v>6350</v>
      </c>
      <c r="L1315" s="26">
        <f>MATCH(K1315,'Category 1'!$A:$A,0)</f>
        <v>482</v>
      </c>
      <c r="M1315" s="26">
        <f>MATCH(H1315,'Category 1'!$1:$1,0)</f>
        <v>154</v>
      </c>
      <c r="N1315" s="26">
        <f>INDEX('Category 1'!$1:$1048576,'Plant &amp; Machinery'!L1315,'Plant &amp; Machinery'!M1315)</f>
        <v>266.3</v>
      </c>
      <c r="O1315" s="26">
        <f>MATCH($O$2,'Category 1'!$1:$1,0)</f>
        <v>215</v>
      </c>
      <c r="P1315" s="26">
        <f>INDEX('Category 1'!$A$1:$HG$566,'Plant &amp; Machinery'!L1315,'Plant &amp; Machinery'!O1315)</f>
        <v>310.10000000000002</v>
      </c>
      <c r="Q1315" s="26">
        <f>P1315/N1315</f>
        <v>1.16447615471273</v>
      </c>
      <c r="R1315" s="258" t="s">
        <v>6350</v>
      </c>
      <c r="S1315" s="25">
        <f>MATCH(R1315,'Category 2'!$A:$A,0)</f>
        <v>453</v>
      </c>
      <c r="T1315" s="26">
        <f>MATCH($T$2,'Category 2'!$1:$1,0)</f>
        <v>4</v>
      </c>
      <c r="U1315" s="26">
        <f>INDEX('Category 2'!$A$1:$BM$542,'Plant &amp; Machinery'!S1315,'Plant &amp; Machinery'!T1315)</f>
        <v>116</v>
      </c>
      <c r="V1315" s="26">
        <f>MATCH($V$2,'Category 2'!$1:$1,0)</f>
        <v>63</v>
      </c>
      <c r="W1315" s="26">
        <f>INDEX('Category 2'!$A$1:$BM$542,'Plant &amp; Machinery'!S1315,'Plant &amp; Machinery'!V1315)</f>
        <v>143</v>
      </c>
      <c r="X1315" s="26">
        <f>W1315/U1315</f>
        <v>1.2327586206896552</v>
      </c>
      <c r="Y1315" s="113" t="s">
        <v>3930</v>
      </c>
      <c r="Z1315" s="173">
        <f>MATCH(Y1315,'Category 3'!$A:$A,0)</f>
        <v>623</v>
      </c>
      <c r="AA1315" s="173">
        <f>MATCH($AA$2,'Category 3'!$1:$1,0)</f>
        <v>4</v>
      </c>
      <c r="AB1315" s="173">
        <f>INDEX('Category 3'!$1:$1048576,'Plant &amp; Machinery'!Z1315,'Plant &amp; Machinery'!AA1315)</f>
        <v>101.5</v>
      </c>
      <c r="AC1315" s="173">
        <f>MATCH($AC$2,'Category 3'!$1:$1,0)</f>
        <v>90</v>
      </c>
      <c r="AD1315" s="173">
        <f>INDEX('Category 3'!$1:$1048576,'Plant &amp; Machinery'!Z1315,'Plant &amp; Machinery'!AC1315)</f>
        <v>139.80000000000001</v>
      </c>
      <c r="AE1315" s="173">
        <f>AD1315/AB1315</f>
        <v>1.3773399014778327</v>
      </c>
      <c r="AF1315" s="46" t="s">
        <v>2578</v>
      </c>
      <c r="AG1315" s="170">
        <f>MATCH(AF1315,'Category 4'!$A:$A,0)</f>
        <v>614</v>
      </c>
      <c r="AH1315" s="170">
        <f>MATCH($AH$2,'Category 4'!$1:$1,0)</f>
        <v>4</v>
      </c>
      <c r="AI1315" s="170">
        <f>INDEX('Category 4'!$1:$1048576,'Plant &amp; Machinery'!AG1315,'Plant &amp; Machinery'!AH1315)</f>
        <v>101.8</v>
      </c>
      <c r="AJ1315" s="170">
        <f>MATCH($AJ$2,'Category 4'!$1:$1,0)</f>
        <v>124</v>
      </c>
      <c r="AK1315" s="175">
        <f>INDEX('Category 4'!$1:$1048576,'Plant &amp; Machinery'!AG1315,'Plant &amp; Machinery'!AJ1315)</f>
        <v>168.2</v>
      </c>
      <c r="AL1315" s="176">
        <f>AK1315/AI1315</f>
        <v>1.6522593320235757</v>
      </c>
      <c r="AM1315" s="25">
        <v>3</v>
      </c>
      <c r="AN1315" s="177">
        <v>0.1</v>
      </c>
      <c r="AO1315" s="27">
        <f>(1-AN1315)/AM1315</f>
        <v>0.3</v>
      </c>
      <c r="AP1315" s="39">
        <v>1624.28</v>
      </c>
      <c r="AQ1315" s="180">
        <f>(AL1315*AE1315*X1315*Q1315)-1</f>
        <v>2.2668409485439343</v>
      </c>
      <c r="AR1315" s="181">
        <f>AP1315*(1+AQ1315)</f>
        <v>5306.2644159009415</v>
      </c>
      <c r="AS1315" s="181">
        <f>AR1315*AO1315*J1315</f>
        <v>43789.947092222515</v>
      </c>
      <c r="AT1315" s="181">
        <f>MAX(AR1315-AS1315,0)</f>
        <v>0</v>
      </c>
      <c r="AU1315" s="182">
        <v>0.35</v>
      </c>
      <c r="AV1315" s="181">
        <f>IF(AT1315&gt;AR1315*AN1315,AT1315*(1-AU1315),AR1315*AN1315)</f>
        <v>530.62644159009415</v>
      </c>
      <c r="AW1315" s="274"/>
    </row>
    <row r="1316" spans="2:49" x14ac:dyDescent="0.2">
      <c r="B1316" s="25">
        <v>1313</v>
      </c>
      <c r="C1316" s="227">
        <v>0</v>
      </c>
      <c r="D1316" s="25" t="s">
        <v>495</v>
      </c>
      <c r="E1316" s="25" t="s">
        <v>729</v>
      </c>
      <c r="F1316" s="41" t="s">
        <v>774</v>
      </c>
      <c r="G1316" s="281">
        <v>34668</v>
      </c>
      <c r="H1316" s="24">
        <f>DATE(YEAR(G1316),MONTH(G1316),DAY(1))</f>
        <v>34639</v>
      </c>
      <c r="I1316" s="24">
        <v>44715</v>
      </c>
      <c r="J1316" s="26">
        <f>YEARFRAC(G1316,$J$2)</f>
        <v>27.508333333333333</v>
      </c>
      <c r="K1316" s="213" t="s">
        <v>6350</v>
      </c>
      <c r="L1316" s="26">
        <f>MATCH(K1316,'Category 1'!$A:$A,0)</f>
        <v>482</v>
      </c>
      <c r="M1316" s="26">
        <f>MATCH(H1316,'Category 1'!$1:$1,0)</f>
        <v>154</v>
      </c>
      <c r="N1316" s="26">
        <f>INDEX('Category 1'!$1:$1048576,'Plant &amp; Machinery'!L1316,'Plant &amp; Machinery'!M1316)</f>
        <v>266.3</v>
      </c>
      <c r="O1316" s="26">
        <f>MATCH($O$2,'Category 1'!$1:$1,0)</f>
        <v>215</v>
      </c>
      <c r="P1316" s="26">
        <f>INDEX('Category 1'!$A$1:$HG$566,'Plant &amp; Machinery'!L1316,'Plant &amp; Machinery'!O1316)</f>
        <v>310.10000000000002</v>
      </c>
      <c r="Q1316" s="26">
        <f>P1316/N1316</f>
        <v>1.16447615471273</v>
      </c>
      <c r="R1316" s="258" t="s">
        <v>6350</v>
      </c>
      <c r="S1316" s="25">
        <f>MATCH(R1316,'Category 2'!$A:$A,0)</f>
        <v>453</v>
      </c>
      <c r="T1316" s="26">
        <f>MATCH($T$2,'Category 2'!$1:$1,0)</f>
        <v>4</v>
      </c>
      <c r="U1316" s="26">
        <f>INDEX('Category 2'!$A$1:$BM$542,'Plant &amp; Machinery'!S1316,'Plant &amp; Machinery'!T1316)</f>
        <v>116</v>
      </c>
      <c r="V1316" s="26">
        <f>MATCH($V$2,'Category 2'!$1:$1,0)</f>
        <v>63</v>
      </c>
      <c r="W1316" s="26">
        <f>INDEX('Category 2'!$A$1:$BM$542,'Plant &amp; Machinery'!S1316,'Plant &amp; Machinery'!V1316)</f>
        <v>143</v>
      </c>
      <c r="X1316" s="26">
        <f>W1316/U1316</f>
        <v>1.2327586206896552</v>
      </c>
      <c r="Y1316" s="113" t="s">
        <v>3930</v>
      </c>
      <c r="Z1316" s="173">
        <f>MATCH(Y1316,'Category 3'!$A:$A,0)</f>
        <v>623</v>
      </c>
      <c r="AA1316" s="173">
        <f>MATCH($AA$2,'Category 3'!$1:$1,0)</f>
        <v>4</v>
      </c>
      <c r="AB1316" s="173">
        <f>INDEX('Category 3'!$1:$1048576,'Plant &amp; Machinery'!Z1316,'Plant &amp; Machinery'!AA1316)</f>
        <v>101.5</v>
      </c>
      <c r="AC1316" s="173">
        <f>MATCH($AC$2,'Category 3'!$1:$1,0)</f>
        <v>90</v>
      </c>
      <c r="AD1316" s="173">
        <f>INDEX('Category 3'!$1:$1048576,'Plant &amp; Machinery'!Z1316,'Plant &amp; Machinery'!AC1316)</f>
        <v>139.80000000000001</v>
      </c>
      <c r="AE1316" s="173">
        <f>AD1316/AB1316</f>
        <v>1.3773399014778327</v>
      </c>
      <c r="AF1316" s="46" t="s">
        <v>2578</v>
      </c>
      <c r="AG1316" s="170">
        <f>MATCH(AF1316,'Category 4'!$A:$A,0)</f>
        <v>614</v>
      </c>
      <c r="AH1316" s="170">
        <f>MATCH($AH$2,'Category 4'!$1:$1,0)</f>
        <v>4</v>
      </c>
      <c r="AI1316" s="170">
        <f>INDEX('Category 4'!$1:$1048576,'Plant &amp; Machinery'!AG1316,'Plant &amp; Machinery'!AH1316)</f>
        <v>101.8</v>
      </c>
      <c r="AJ1316" s="170">
        <f>MATCH($AJ$2,'Category 4'!$1:$1,0)</f>
        <v>124</v>
      </c>
      <c r="AK1316" s="175">
        <f>INDEX('Category 4'!$1:$1048576,'Plant &amp; Machinery'!AG1316,'Plant &amp; Machinery'!AJ1316)</f>
        <v>168.2</v>
      </c>
      <c r="AL1316" s="176">
        <f>AK1316/AI1316</f>
        <v>1.6522593320235757</v>
      </c>
      <c r="AM1316" s="25">
        <v>3</v>
      </c>
      <c r="AN1316" s="177">
        <v>0.1</v>
      </c>
      <c r="AO1316" s="27">
        <f>(1-AN1316)/AM1316</f>
        <v>0.3</v>
      </c>
      <c r="AP1316" s="39">
        <v>1624.28</v>
      </c>
      <c r="AQ1316" s="180">
        <f>(AL1316*AE1316*X1316*Q1316)-1</f>
        <v>2.2668409485439343</v>
      </c>
      <c r="AR1316" s="181">
        <f>AP1316*(1+AQ1316)</f>
        <v>5306.2644159009415</v>
      </c>
      <c r="AS1316" s="181">
        <f>AR1316*AO1316*J1316</f>
        <v>43789.947092222515</v>
      </c>
      <c r="AT1316" s="181">
        <f>MAX(AR1316-AS1316,0)</f>
        <v>0</v>
      </c>
      <c r="AU1316" s="182">
        <v>0.35</v>
      </c>
      <c r="AV1316" s="181">
        <f>IF(AT1316&gt;AR1316*AN1316,AT1316*(1-AU1316),AR1316*AN1316)</f>
        <v>530.62644159009415</v>
      </c>
      <c r="AW1316" s="274"/>
    </row>
    <row r="1317" spans="2:49" x14ac:dyDescent="0.2">
      <c r="B1317" s="25">
        <v>1314</v>
      </c>
      <c r="C1317" s="227">
        <v>0</v>
      </c>
      <c r="D1317" s="25" t="s">
        <v>495</v>
      </c>
      <c r="E1317" s="25" t="s">
        <v>729</v>
      </c>
      <c r="F1317" s="41" t="s">
        <v>774</v>
      </c>
      <c r="G1317" s="281">
        <v>34668</v>
      </c>
      <c r="H1317" s="24">
        <f>DATE(YEAR(G1317),MONTH(G1317),DAY(1))</f>
        <v>34639</v>
      </c>
      <c r="I1317" s="24">
        <v>44715</v>
      </c>
      <c r="J1317" s="26">
        <f>YEARFRAC(G1317,$J$2)</f>
        <v>27.508333333333333</v>
      </c>
      <c r="K1317" s="213" t="s">
        <v>6350</v>
      </c>
      <c r="L1317" s="26">
        <f>MATCH(K1317,'Category 1'!$A:$A,0)</f>
        <v>482</v>
      </c>
      <c r="M1317" s="26">
        <f>MATCH(H1317,'Category 1'!$1:$1,0)</f>
        <v>154</v>
      </c>
      <c r="N1317" s="26">
        <f>INDEX('Category 1'!$1:$1048576,'Plant &amp; Machinery'!L1317,'Plant &amp; Machinery'!M1317)</f>
        <v>266.3</v>
      </c>
      <c r="O1317" s="26">
        <f>MATCH($O$2,'Category 1'!$1:$1,0)</f>
        <v>215</v>
      </c>
      <c r="P1317" s="26">
        <f>INDEX('Category 1'!$A$1:$HG$566,'Plant &amp; Machinery'!L1317,'Plant &amp; Machinery'!O1317)</f>
        <v>310.10000000000002</v>
      </c>
      <c r="Q1317" s="26">
        <f>P1317/N1317</f>
        <v>1.16447615471273</v>
      </c>
      <c r="R1317" s="258" t="s">
        <v>6350</v>
      </c>
      <c r="S1317" s="25">
        <f>MATCH(R1317,'Category 2'!$A:$A,0)</f>
        <v>453</v>
      </c>
      <c r="T1317" s="26">
        <f>MATCH($T$2,'Category 2'!$1:$1,0)</f>
        <v>4</v>
      </c>
      <c r="U1317" s="26">
        <f>INDEX('Category 2'!$A$1:$BM$542,'Plant &amp; Machinery'!S1317,'Plant &amp; Machinery'!T1317)</f>
        <v>116</v>
      </c>
      <c r="V1317" s="26">
        <f>MATCH($V$2,'Category 2'!$1:$1,0)</f>
        <v>63</v>
      </c>
      <c r="W1317" s="26">
        <f>INDEX('Category 2'!$A$1:$BM$542,'Plant &amp; Machinery'!S1317,'Plant &amp; Machinery'!V1317)</f>
        <v>143</v>
      </c>
      <c r="X1317" s="26">
        <f>W1317/U1317</f>
        <v>1.2327586206896552</v>
      </c>
      <c r="Y1317" s="113" t="s">
        <v>3930</v>
      </c>
      <c r="Z1317" s="173">
        <f>MATCH(Y1317,'Category 3'!$A:$A,0)</f>
        <v>623</v>
      </c>
      <c r="AA1317" s="173">
        <f>MATCH($AA$2,'Category 3'!$1:$1,0)</f>
        <v>4</v>
      </c>
      <c r="AB1317" s="173">
        <f>INDEX('Category 3'!$1:$1048576,'Plant &amp; Machinery'!Z1317,'Plant &amp; Machinery'!AA1317)</f>
        <v>101.5</v>
      </c>
      <c r="AC1317" s="173">
        <f>MATCH($AC$2,'Category 3'!$1:$1,0)</f>
        <v>90</v>
      </c>
      <c r="AD1317" s="173">
        <f>INDEX('Category 3'!$1:$1048576,'Plant &amp; Machinery'!Z1317,'Plant &amp; Machinery'!AC1317)</f>
        <v>139.80000000000001</v>
      </c>
      <c r="AE1317" s="173">
        <f>AD1317/AB1317</f>
        <v>1.3773399014778327</v>
      </c>
      <c r="AF1317" s="46" t="s">
        <v>2578</v>
      </c>
      <c r="AG1317" s="170">
        <f>MATCH(AF1317,'Category 4'!$A:$A,0)</f>
        <v>614</v>
      </c>
      <c r="AH1317" s="170">
        <f>MATCH($AH$2,'Category 4'!$1:$1,0)</f>
        <v>4</v>
      </c>
      <c r="AI1317" s="170">
        <f>INDEX('Category 4'!$1:$1048576,'Plant &amp; Machinery'!AG1317,'Plant &amp; Machinery'!AH1317)</f>
        <v>101.8</v>
      </c>
      <c r="AJ1317" s="170">
        <f>MATCH($AJ$2,'Category 4'!$1:$1,0)</f>
        <v>124</v>
      </c>
      <c r="AK1317" s="175">
        <f>INDEX('Category 4'!$1:$1048576,'Plant &amp; Machinery'!AG1317,'Plant &amp; Machinery'!AJ1317)</f>
        <v>168.2</v>
      </c>
      <c r="AL1317" s="176">
        <f>AK1317/AI1317</f>
        <v>1.6522593320235757</v>
      </c>
      <c r="AM1317" s="25">
        <v>3</v>
      </c>
      <c r="AN1317" s="177">
        <v>0.1</v>
      </c>
      <c r="AO1317" s="27">
        <f>(1-AN1317)/AM1317</f>
        <v>0.3</v>
      </c>
      <c r="AP1317" s="39">
        <v>1624.28</v>
      </c>
      <c r="AQ1317" s="180">
        <f>(AL1317*AE1317*X1317*Q1317)-1</f>
        <v>2.2668409485439343</v>
      </c>
      <c r="AR1317" s="181">
        <f>AP1317*(1+AQ1317)</f>
        <v>5306.2644159009415</v>
      </c>
      <c r="AS1317" s="181">
        <f>AR1317*AO1317*J1317</f>
        <v>43789.947092222515</v>
      </c>
      <c r="AT1317" s="181">
        <f>MAX(AR1317-AS1317,0)</f>
        <v>0</v>
      </c>
      <c r="AU1317" s="182">
        <v>0.35</v>
      </c>
      <c r="AV1317" s="181">
        <f>IF(AT1317&gt;AR1317*AN1317,AT1317*(1-AU1317),AR1317*AN1317)</f>
        <v>530.62644159009415</v>
      </c>
      <c r="AW1317" s="274"/>
    </row>
    <row r="1318" spans="2:49" x14ac:dyDescent="0.2">
      <c r="B1318" s="25">
        <v>1315</v>
      </c>
      <c r="C1318" s="227">
        <v>0</v>
      </c>
      <c r="D1318" s="25" t="s">
        <v>495</v>
      </c>
      <c r="E1318" s="25" t="s">
        <v>729</v>
      </c>
      <c r="F1318" s="41" t="s">
        <v>774</v>
      </c>
      <c r="G1318" s="281">
        <v>34668</v>
      </c>
      <c r="H1318" s="24">
        <f>DATE(YEAR(G1318),MONTH(G1318),DAY(1))</f>
        <v>34639</v>
      </c>
      <c r="I1318" s="24">
        <v>44715</v>
      </c>
      <c r="J1318" s="26">
        <f>YEARFRAC(G1318,$J$2)</f>
        <v>27.508333333333333</v>
      </c>
      <c r="K1318" s="213" t="s">
        <v>6350</v>
      </c>
      <c r="L1318" s="26">
        <f>MATCH(K1318,'Category 1'!$A:$A,0)</f>
        <v>482</v>
      </c>
      <c r="M1318" s="26">
        <f>MATCH(H1318,'Category 1'!$1:$1,0)</f>
        <v>154</v>
      </c>
      <c r="N1318" s="26">
        <f>INDEX('Category 1'!$1:$1048576,'Plant &amp; Machinery'!L1318,'Plant &amp; Machinery'!M1318)</f>
        <v>266.3</v>
      </c>
      <c r="O1318" s="26">
        <f>MATCH($O$2,'Category 1'!$1:$1,0)</f>
        <v>215</v>
      </c>
      <c r="P1318" s="26">
        <f>INDEX('Category 1'!$A$1:$HG$566,'Plant &amp; Machinery'!L1318,'Plant &amp; Machinery'!O1318)</f>
        <v>310.10000000000002</v>
      </c>
      <c r="Q1318" s="26">
        <f>P1318/N1318</f>
        <v>1.16447615471273</v>
      </c>
      <c r="R1318" s="258" t="s">
        <v>6350</v>
      </c>
      <c r="S1318" s="25">
        <f>MATCH(R1318,'Category 2'!$A:$A,0)</f>
        <v>453</v>
      </c>
      <c r="T1318" s="26">
        <f>MATCH($T$2,'Category 2'!$1:$1,0)</f>
        <v>4</v>
      </c>
      <c r="U1318" s="26">
        <f>INDEX('Category 2'!$A$1:$BM$542,'Plant &amp; Machinery'!S1318,'Plant &amp; Machinery'!T1318)</f>
        <v>116</v>
      </c>
      <c r="V1318" s="26">
        <f>MATCH($V$2,'Category 2'!$1:$1,0)</f>
        <v>63</v>
      </c>
      <c r="W1318" s="26">
        <f>INDEX('Category 2'!$A$1:$BM$542,'Plant &amp; Machinery'!S1318,'Plant &amp; Machinery'!V1318)</f>
        <v>143</v>
      </c>
      <c r="X1318" s="26">
        <f>W1318/U1318</f>
        <v>1.2327586206896552</v>
      </c>
      <c r="Y1318" s="113" t="s">
        <v>3930</v>
      </c>
      <c r="Z1318" s="173">
        <f>MATCH(Y1318,'Category 3'!$A:$A,0)</f>
        <v>623</v>
      </c>
      <c r="AA1318" s="173">
        <f>MATCH($AA$2,'Category 3'!$1:$1,0)</f>
        <v>4</v>
      </c>
      <c r="AB1318" s="173">
        <f>INDEX('Category 3'!$1:$1048576,'Plant &amp; Machinery'!Z1318,'Plant &amp; Machinery'!AA1318)</f>
        <v>101.5</v>
      </c>
      <c r="AC1318" s="173">
        <f>MATCH($AC$2,'Category 3'!$1:$1,0)</f>
        <v>90</v>
      </c>
      <c r="AD1318" s="173">
        <f>INDEX('Category 3'!$1:$1048576,'Plant &amp; Machinery'!Z1318,'Plant &amp; Machinery'!AC1318)</f>
        <v>139.80000000000001</v>
      </c>
      <c r="AE1318" s="173">
        <f>AD1318/AB1318</f>
        <v>1.3773399014778327</v>
      </c>
      <c r="AF1318" s="46" t="s">
        <v>2578</v>
      </c>
      <c r="AG1318" s="170">
        <f>MATCH(AF1318,'Category 4'!$A:$A,0)</f>
        <v>614</v>
      </c>
      <c r="AH1318" s="170">
        <f>MATCH($AH$2,'Category 4'!$1:$1,0)</f>
        <v>4</v>
      </c>
      <c r="AI1318" s="170">
        <f>INDEX('Category 4'!$1:$1048576,'Plant &amp; Machinery'!AG1318,'Plant &amp; Machinery'!AH1318)</f>
        <v>101.8</v>
      </c>
      <c r="AJ1318" s="170">
        <f>MATCH($AJ$2,'Category 4'!$1:$1,0)</f>
        <v>124</v>
      </c>
      <c r="AK1318" s="175">
        <f>INDEX('Category 4'!$1:$1048576,'Plant &amp; Machinery'!AG1318,'Plant &amp; Machinery'!AJ1318)</f>
        <v>168.2</v>
      </c>
      <c r="AL1318" s="176">
        <f>AK1318/AI1318</f>
        <v>1.6522593320235757</v>
      </c>
      <c r="AM1318" s="25">
        <v>3</v>
      </c>
      <c r="AN1318" s="177">
        <v>0.1</v>
      </c>
      <c r="AO1318" s="27">
        <f>(1-AN1318)/AM1318</f>
        <v>0.3</v>
      </c>
      <c r="AP1318" s="39">
        <v>1624.28</v>
      </c>
      <c r="AQ1318" s="180">
        <f>(AL1318*AE1318*X1318*Q1318)-1</f>
        <v>2.2668409485439343</v>
      </c>
      <c r="AR1318" s="181">
        <f>AP1318*(1+AQ1318)</f>
        <v>5306.2644159009415</v>
      </c>
      <c r="AS1318" s="181">
        <f>AR1318*AO1318*J1318</f>
        <v>43789.947092222515</v>
      </c>
      <c r="AT1318" s="181">
        <f>MAX(AR1318-AS1318,0)</f>
        <v>0</v>
      </c>
      <c r="AU1318" s="182">
        <v>0.35</v>
      </c>
      <c r="AV1318" s="181">
        <f>IF(AT1318&gt;AR1318*AN1318,AT1318*(1-AU1318),AR1318*AN1318)</f>
        <v>530.62644159009415</v>
      </c>
      <c r="AW1318" s="274"/>
    </row>
    <row r="1319" spans="2:49" x14ac:dyDescent="0.2">
      <c r="B1319" s="25">
        <v>1316</v>
      </c>
      <c r="C1319" s="227">
        <v>0</v>
      </c>
      <c r="D1319" s="25" t="s">
        <v>495</v>
      </c>
      <c r="E1319" s="25" t="s">
        <v>729</v>
      </c>
      <c r="F1319" s="41" t="s">
        <v>774</v>
      </c>
      <c r="G1319" s="281">
        <v>34668</v>
      </c>
      <c r="H1319" s="24">
        <f>DATE(YEAR(G1319),MONTH(G1319),DAY(1))</f>
        <v>34639</v>
      </c>
      <c r="I1319" s="24">
        <v>44715</v>
      </c>
      <c r="J1319" s="26">
        <f>YEARFRAC(G1319,$J$2)</f>
        <v>27.508333333333333</v>
      </c>
      <c r="K1319" s="213" t="s">
        <v>6350</v>
      </c>
      <c r="L1319" s="26">
        <f>MATCH(K1319,'Category 1'!$A:$A,0)</f>
        <v>482</v>
      </c>
      <c r="M1319" s="26">
        <f>MATCH(H1319,'Category 1'!$1:$1,0)</f>
        <v>154</v>
      </c>
      <c r="N1319" s="26">
        <f>INDEX('Category 1'!$1:$1048576,'Plant &amp; Machinery'!L1319,'Plant &amp; Machinery'!M1319)</f>
        <v>266.3</v>
      </c>
      <c r="O1319" s="26">
        <f>MATCH($O$2,'Category 1'!$1:$1,0)</f>
        <v>215</v>
      </c>
      <c r="P1319" s="26">
        <f>INDEX('Category 1'!$A$1:$HG$566,'Plant &amp; Machinery'!L1319,'Plant &amp; Machinery'!O1319)</f>
        <v>310.10000000000002</v>
      </c>
      <c r="Q1319" s="26">
        <f>P1319/N1319</f>
        <v>1.16447615471273</v>
      </c>
      <c r="R1319" s="258" t="s">
        <v>6350</v>
      </c>
      <c r="S1319" s="25">
        <f>MATCH(R1319,'Category 2'!$A:$A,0)</f>
        <v>453</v>
      </c>
      <c r="T1319" s="26">
        <f>MATCH($T$2,'Category 2'!$1:$1,0)</f>
        <v>4</v>
      </c>
      <c r="U1319" s="26">
        <f>INDEX('Category 2'!$A$1:$BM$542,'Plant &amp; Machinery'!S1319,'Plant &amp; Machinery'!T1319)</f>
        <v>116</v>
      </c>
      <c r="V1319" s="26">
        <f>MATCH($V$2,'Category 2'!$1:$1,0)</f>
        <v>63</v>
      </c>
      <c r="W1319" s="26">
        <f>INDEX('Category 2'!$A$1:$BM$542,'Plant &amp; Machinery'!S1319,'Plant &amp; Machinery'!V1319)</f>
        <v>143</v>
      </c>
      <c r="X1319" s="26">
        <f>W1319/U1319</f>
        <v>1.2327586206896552</v>
      </c>
      <c r="Y1319" s="113" t="s">
        <v>3930</v>
      </c>
      <c r="Z1319" s="173">
        <f>MATCH(Y1319,'Category 3'!$A:$A,0)</f>
        <v>623</v>
      </c>
      <c r="AA1319" s="173">
        <f>MATCH($AA$2,'Category 3'!$1:$1,0)</f>
        <v>4</v>
      </c>
      <c r="AB1319" s="173">
        <f>INDEX('Category 3'!$1:$1048576,'Plant &amp; Machinery'!Z1319,'Plant &amp; Machinery'!AA1319)</f>
        <v>101.5</v>
      </c>
      <c r="AC1319" s="173">
        <f>MATCH($AC$2,'Category 3'!$1:$1,0)</f>
        <v>90</v>
      </c>
      <c r="AD1319" s="173">
        <f>INDEX('Category 3'!$1:$1048576,'Plant &amp; Machinery'!Z1319,'Plant &amp; Machinery'!AC1319)</f>
        <v>139.80000000000001</v>
      </c>
      <c r="AE1319" s="173">
        <f>AD1319/AB1319</f>
        <v>1.3773399014778327</v>
      </c>
      <c r="AF1319" s="46" t="s">
        <v>2578</v>
      </c>
      <c r="AG1319" s="170">
        <f>MATCH(AF1319,'Category 4'!$A:$A,0)</f>
        <v>614</v>
      </c>
      <c r="AH1319" s="170">
        <f>MATCH($AH$2,'Category 4'!$1:$1,0)</f>
        <v>4</v>
      </c>
      <c r="AI1319" s="170">
        <f>INDEX('Category 4'!$1:$1048576,'Plant &amp; Machinery'!AG1319,'Plant &amp; Machinery'!AH1319)</f>
        <v>101.8</v>
      </c>
      <c r="AJ1319" s="170">
        <f>MATCH($AJ$2,'Category 4'!$1:$1,0)</f>
        <v>124</v>
      </c>
      <c r="AK1319" s="175">
        <f>INDEX('Category 4'!$1:$1048576,'Plant &amp; Machinery'!AG1319,'Plant &amp; Machinery'!AJ1319)</f>
        <v>168.2</v>
      </c>
      <c r="AL1319" s="176">
        <f>AK1319/AI1319</f>
        <v>1.6522593320235757</v>
      </c>
      <c r="AM1319" s="25">
        <v>3</v>
      </c>
      <c r="AN1319" s="177">
        <v>0.1</v>
      </c>
      <c r="AO1319" s="27">
        <f>(1-AN1319)/AM1319</f>
        <v>0.3</v>
      </c>
      <c r="AP1319" s="39">
        <v>1624.28</v>
      </c>
      <c r="AQ1319" s="180">
        <f>(AL1319*AE1319*X1319*Q1319)-1</f>
        <v>2.2668409485439343</v>
      </c>
      <c r="AR1319" s="181">
        <f>AP1319*(1+AQ1319)</f>
        <v>5306.2644159009415</v>
      </c>
      <c r="AS1319" s="181">
        <f>AR1319*AO1319*J1319</f>
        <v>43789.947092222515</v>
      </c>
      <c r="AT1319" s="181">
        <f>MAX(AR1319-AS1319,0)</f>
        <v>0</v>
      </c>
      <c r="AU1319" s="182">
        <v>0.35</v>
      </c>
      <c r="AV1319" s="181">
        <f>IF(AT1319&gt;AR1319*AN1319,AT1319*(1-AU1319),AR1319*AN1319)</f>
        <v>530.62644159009415</v>
      </c>
      <c r="AW1319" s="274"/>
    </row>
    <row r="1320" spans="2:49" x14ac:dyDescent="0.2">
      <c r="B1320" s="25">
        <v>1317</v>
      </c>
      <c r="C1320" s="227">
        <v>0</v>
      </c>
      <c r="D1320" s="25" t="s">
        <v>495</v>
      </c>
      <c r="E1320" s="25" t="s">
        <v>729</v>
      </c>
      <c r="F1320" s="41" t="s">
        <v>774</v>
      </c>
      <c r="G1320" s="281">
        <v>34668</v>
      </c>
      <c r="H1320" s="24">
        <f>DATE(YEAR(G1320),MONTH(G1320),DAY(1))</f>
        <v>34639</v>
      </c>
      <c r="I1320" s="24">
        <v>44715</v>
      </c>
      <c r="J1320" s="26">
        <f>YEARFRAC(G1320,$J$2)</f>
        <v>27.508333333333333</v>
      </c>
      <c r="K1320" s="213" t="s">
        <v>6350</v>
      </c>
      <c r="L1320" s="26">
        <f>MATCH(K1320,'Category 1'!$A:$A,0)</f>
        <v>482</v>
      </c>
      <c r="M1320" s="26">
        <f>MATCH(H1320,'Category 1'!$1:$1,0)</f>
        <v>154</v>
      </c>
      <c r="N1320" s="26">
        <f>INDEX('Category 1'!$1:$1048576,'Plant &amp; Machinery'!L1320,'Plant &amp; Machinery'!M1320)</f>
        <v>266.3</v>
      </c>
      <c r="O1320" s="26">
        <f>MATCH($O$2,'Category 1'!$1:$1,0)</f>
        <v>215</v>
      </c>
      <c r="P1320" s="26">
        <f>INDEX('Category 1'!$A$1:$HG$566,'Plant &amp; Machinery'!L1320,'Plant &amp; Machinery'!O1320)</f>
        <v>310.10000000000002</v>
      </c>
      <c r="Q1320" s="26">
        <f>P1320/N1320</f>
        <v>1.16447615471273</v>
      </c>
      <c r="R1320" s="258" t="s">
        <v>6350</v>
      </c>
      <c r="S1320" s="25">
        <f>MATCH(R1320,'Category 2'!$A:$A,0)</f>
        <v>453</v>
      </c>
      <c r="T1320" s="26">
        <f>MATCH($T$2,'Category 2'!$1:$1,0)</f>
        <v>4</v>
      </c>
      <c r="U1320" s="26">
        <f>INDEX('Category 2'!$A$1:$BM$542,'Plant &amp; Machinery'!S1320,'Plant &amp; Machinery'!T1320)</f>
        <v>116</v>
      </c>
      <c r="V1320" s="26">
        <f>MATCH($V$2,'Category 2'!$1:$1,0)</f>
        <v>63</v>
      </c>
      <c r="W1320" s="26">
        <f>INDEX('Category 2'!$A$1:$BM$542,'Plant &amp; Machinery'!S1320,'Plant &amp; Machinery'!V1320)</f>
        <v>143</v>
      </c>
      <c r="X1320" s="26">
        <f>W1320/U1320</f>
        <v>1.2327586206896552</v>
      </c>
      <c r="Y1320" s="113" t="s">
        <v>3930</v>
      </c>
      <c r="Z1320" s="173">
        <f>MATCH(Y1320,'Category 3'!$A:$A,0)</f>
        <v>623</v>
      </c>
      <c r="AA1320" s="173">
        <f>MATCH($AA$2,'Category 3'!$1:$1,0)</f>
        <v>4</v>
      </c>
      <c r="AB1320" s="173">
        <f>INDEX('Category 3'!$1:$1048576,'Plant &amp; Machinery'!Z1320,'Plant &amp; Machinery'!AA1320)</f>
        <v>101.5</v>
      </c>
      <c r="AC1320" s="173">
        <f>MATCH($AC$2,'Category 3'!$1:$1,0)</f>
        <v>90</v>
      </c>
      <c r="AD1320" s="173">
        <f>INDEX('Category 3'!$1:$1048576,'Plant &amp; Machinery'!Z1320,'Plant &amp; Machinery'!AC1320)</f>
        <v>139.80000000000001</v>
      </c>
      <c r="AE1320" s="173">
        <f>AD1320/AB1320</f>
        <v>1.3773399014778327</v>
      </c>
      <c r="AF1320" s="46" t="s">
        <v>2578</v>
      </c>
      <c r="AG1320" s="170">
        <f>MATCH(AF1320,'Category 4'!$A:$A,0)</f>
        <v>614</v>
      </c>
      <c r="AH1320" s="170">
        <f>MATCH($AH$2,'Category 4'!$1:$1,0)</f>
        <v>4</v>
      </c>
      <c r="AI1320" s="170">
        <f>INDEX('Category 4'!$1:$1048576,'Plant &amp; Machinery'!AG1320,'Plant &amp; Machinery'!AH1320)</f>
        <v>101.8</v>
      </c>
      <c r="AJ1320" s="170">
        <f>MATCH($AJ$2,'Category 4'!$1:$1,0)</f>
        <v>124</v>
      </c>
      <c r="AK1320" s="175">
        <f>INDEX('Category 4'!$1:$1048576,'Plant &amp; Machinery'!AG1320,'Plant &amp; Machinery'!AJ1320)</f>
        <v>168.2</v>
      </c>
      <c r="AL1320" s="176">
        <f>AK1320/AI1320</f>
        <v>1.6522593320235757</v>
      </c>
      <c r="AM1320" s="25">
        <v>3</v>
      </c>
      <c r="AN1320" s="177">
        <v>0.1</v>
      </c>
      <c r="AO1320" s="27">
        <f>(1-AN1320)/AM1320</f>
        <v>0.3</v>
      </c>
      <c r="AP1320" s="39">
        <v>1624.28</v>
      </c>
      <c r="AQ1320" s="180">
        <f>(AL1320*AE1320*X1320*Q1320)-1</f>
        <v>2.2668409485439343</v>
      </c>
      <c r="AR1320" s="181">
        <f>AP1320*(1+AQ1320)</f>
        <v>5306.2644159009415</v>
      </c>
      <c r="AS1320" s="181">
        <f>AR1320*AO1320*J1320</f>
        <v>43789.947092222515</v>
      </c>
      <c r="AT1320" s="181">
        <f>MAX(AR1320-AS1320,0)</f>
        <v>0</v>
      </c>
      <c r="AU1320" s="182">
        <v>0.35</v>
      </c>
      <c r="AV1320" s="181">
        <f>IF(AT1320&gt;AR1320*AN1320,AT1320*(1-AU1320),AR1320*AN1320)</f>
        <v>530.62644159009415</v>
      </c>
      <c r="AW1320" s="274"/>
    </row>
    <row r="1321" spans="2:49" x14ac:dyDescent="0.2">
      <c r="B1321" s="25">
        <v>1318</v>
      </c>
      <c r="C1321" s="227">
        <v>0</v>
      </c>
      <c r="D1321" s="25" t="s">
        <v>495</v>
      </c>
      <c r="E1321" s="25" t="s">
        <v>729</v>
      </c>
      <c r="F1321" s="41" t="s">
        <v>774</v>
      </c>
      <c r="G1321" s="281">
        <v>34668</v>
      </c>
      <c r="H1321" s="24">
        <f>DATE(YEAR(G1321),MONTH(G1321),DAY(1))</f>
        <v>34639</v>
      </c>
      <c r="I1321" s="24">
        <v>44715</v>
      </c>
      <c r="J1321" s="26">
        <f>YEARFRAC(G1321,$J$2)</f>
        <v>27.508333333333333</v>
      </c>
      <c r="K1321" s="213" t="s">
        <v>6350</v>
      </c>
      <c r="L1321" s="26">
        <f>MATCH(K1321,'Category 1'!$A:$A,0)</f>
        <v>482</v>
      </c>
      <c r="M1321" s="26">
        <f>MATCH(H1321,'Category 1'!$1:$1,0)</f>
        <v>154</v>
      </c>
      <c r="N1321" s="26">
        <f>INDEX('Category 1'!$1:$1048576,'Plant &amp; Machinery'!L1321,'Plant &amp; Machinery'!M1321)</f>
        <v>266.3</v>
      </c>
      <c r="O1321" s="26">
        <f>MATCH($O$2,'Category 1'!$1:$1,0)</f>
        <v>215</v>
      </c>
      <c r="P1321" s="26">
        <f>INDEX('Category 1'!$A$1:$HG$566,'Plant &amp; Machinery'!L1321,'Plant &amp; Machinery'!O1321)</f>
        <v>310.10000000000002</v>
      </c>
      <c r="Q1321" s="26">
        <f>P1321/N1321</f>
        <v>1.16447615471273</v>
      </c>
      <c r="R1321" s="258" t="s">
        <v>6350</v>
      </c>
      <c r="S1321" s="25">
        <f>MATCH(R1321,'Category 2'!$A:$A,0)</f>
        <v>453</v>
      </c>
      <c r="T1321" s="26">
        <f>MATCH($T$2,'Category 2'!$1:$1,0)</f>
        <v>4</v>
      </c>
      <c r="U1321" s="26">
        <f>INDEX('Category 2'!$A$1:$BM$542,'Plant &amp; Machinery'!S1321,'Plant &amp; Machinery'!T1321)</f>
        <v>116</v>
      </c>
      <c r="V1321" s="26">
        <f>MATCH($V$2,'Category 2'!$1:$1,0)</f>
        <v>63</v>
      </c>
      <c r="W1321" s="26">
        <f>INDEX('Category 2'!$A$1:$BM$542,'Plant &amp; Machinery'!S1321,'Plant &amp; Machinery'!V1321)</f>
        <v>143</v>
      </c>
      <c r="X1321" s="26">
        <f>W1321/U1321</f>
        <v>1.2327586206896552</v>
      </c>
      <c r="Y1321" s="113" t="s">
        <v>3930</v>
      </c>
      <c r="Z1321" s="173">
        <f>MATCH(Y1321,'Category 3'!$A:$A,0)</f>
        <v>623</v>
      </c>
      <c r="AA1321" s="173">
        <f>MATCH($AA$2,'Category 3'!$1:$1,0)</f>
        <v>4</v>
      </c>
      <c r="AB1321" s="173">
        <f>INDEX('Category 3'!$1:$1048576,'Plant &amp; Machinery'!Z1321,'Plant &amp; Machinery'!AA1321)</f>
        <v>101.5</v>
      </c>
      <c r="AC1321" s="173">
        <f>MATCH($AC$2,'Category 3'!$1:$1,0)</f>
        <v>90</v>
      </c>
      <c r="AD1321" s="173">
        <f>INDEX('Category 3'!$1:$1048576,'Plant &amp; Machinery'!Z1321,'Plant &amp; Machinery'!AC1321)</f>
        <v>139.80000000000001</v>
      </c>
      <c r="AE1321" s="173">
        <f>AD1321/AB1321</f>
        <v>1.3773399014778327</v>
      </c>
      <c r="AF1321" s="46" t="s">
        <v>2578</v>
      </c>
      <c r="AG1321" s="170">
        <f>MATCH(AF1321,'Category 4'!$A:$A,0)</f>
        <v>614</v>
      </c>
      <c r="AH1321" s="170">
        <f>MATCH($AH$2,'Category 4'!$1:$1,0)</f>
        <v>4</v>
      </c>
      <c r="AI1321" s="170">
        <f>INDEX('Category 4'!$1:$1048576,'Plant &amp; Machinery'!AG1321,'Plant &amp; Machinery'!AH1321)</f>
        <v>101.8</v>
      </c>
      <c r="AJ1321" s="170">
        <f>MATCH($AJ$2,'Category 4'!$1:$1,0)</f>
        <v>124</v>
      </c>
      <c r="AK1321" s="175">
        <f>INDEX('Category 4'!$1:$1048576,'Plant &amp; Machinery'!AG1321,'Plant &amp; Machinery'!AJ1321)</f>
        <v>168.2</v>
      </c>
      <c r="AL1321" s="176">
        <f>AK1321/AI1321</f>
        <v>1.6522593320235757</v>
      </c>
      <c r="AM1321" s="25">
        <v>3</v>
      </c>
      <c r="AN1321" s="177">
        <v>0.1</v>
      </c>
      <c r="AO1321" s="27">
        <f>(1-AN1321)/AM1321</f>
        <v>0.3</v>
      </c>
      <c r="AP1321" s="39">
        <v>1624.28</v>
      </c>
      <c r="AQ1321" s="180">
        <f>(AL1321*AE1321*X1321*Q1321)-1</f>
        <v>2.2668409485439343</v>
      </c>
      <c r="AR1321" s="181">
        <f>AP1321*(1+AQ1321)</f>
        <v>5306.2644159009415</v>
      </c>
      <c r="AS1321" s="181">
        <f>AR1321*AO1321*J1321</f>
        <v>43789.947092222515</v>
      </c>
      <c r="AT1321" s="181">
        <f>MAX(AR1321-AS1321,0)</f>
        <v>0</v>
      </c>
      <c r="AU1321" s="182">
        <v>0.35</v>
      </c>
      <c r="AV1321" s="181">
        <f>IF(AT1321&gt;AR1321*AN1321,AT1321*(1-AU1321),AR1321*AN1321)</f>
        <v>530.62644159009415</v>
      </c>
      <c r="AW1321" s="274"/>
    </row>
    <row r="1322" spans="2:49" x14ac:dyDescent="0.2">
      <c r="B1322" s="25">
        <v>1319</v>
      </c>
      <c r="C1322" s="227">
        <v>0</v>
      </c>
      <c r="D1322" s="25" t="s">
        <v>495</v>
      </c>
      <c r="E1322" s="25" t="s">
        <v>729</v>
      </c>
      <c r="F1322" s="41" t="s">
        <v>774</v>
      </c>
      <c r="G1322" s="281">
        <v>34668</v>
      </c>
      <c r="H1322" s="24">
        <f>DATE(YEAR(G1322),MONTH(G1322),DAY(1))</f>
        <v>34639</v>
      </c>
      <c r="I1322" s="24">
        <v>44715</v>
      </c>
      <c r="J1322" s="26">
        <f>YEARFRAC(G1322,$J$2)</f>
        <v>27.508333333333333</v>
      </c>
      <c r="K1322" s="213" t="s">
        <v>6350</v>
      </c>
      <c r="L1322" s="26">
        <f>MATCH(K1322,'Category 1'!$A:$A,0)</f>
        <v>482</v>
      </c>
      <c r="M1322" s="26">
        <f>MATCH(H1322,'Category 1'!$1:$1,0)</f>
        <v>154</v>
      </c>
      <c r="N1322" s="26">
        <f>INDEX('Category 1'!$1:$1048576,'Plant &amp; Machinery'!L1322,'Plant &amp; Machinery'!M1322)</f>
        <v>266.3</v>
      </c>
      <c r="O1322" s="26">
        <f>MATCH($O$2,'Category 1'!$1:$1,0)</f>
        <v>215</v>
      </c>
      <c r="P1322" s="26">
        <f>INDEX('Category 1'!$A$1:$HG$566,'Plant &amp; Machinery'!L1322,'Plant &amp; Machinery'!O1322)</f>
        <v>310.10000000000002</v>
      </c>
      <c r="Q1322" s="26">
        <f>P1322/N1322</f>
        <v>1.16447615471273</v>
      </c>
      <c r="R1322" s="258" t="s">
        <v>6350</v>
      </c>
      <c r="S1322" s="25">
        <f>MATCH(R1322,'Category 2'!$A:$A,0)</f>
        <v>453</v>
      </c>
      <c r="T1322" s="26">
        <f>MATCH($T$2,'Category 2'!$1:$1,0)</f>
        <v>4</v>
      </c>
      <c r="U1322" s="26">
        <f>INDEX('Category 2'!$A$1:$BM$542,'Plant &amp; Machinery'!S1322,'Plant &amp; Machinery'!T1322)</f>
        <v>116</v>
      </c>
      <c r="V1322" s="26">
        <f>MATCH($V$2,'Category 2'!$1:$1,0)</f>
        <v>63</v>
      </c>
      <c r="W1322" s="26">
        <f>INDEX('Category 2'!$A$1:$BM$542,'Plant &amp; Machinery'!S1322,'Plant &amp; Machinery'!V1322)</f>
        <v>143</v>
      </c>
      <c r="X1322" s="26">
        <f>W1322/U1322</f>
        <v>1.2327586206896552</v>
      </c>
      <c r="Y1322" s="113" t="s">
        <v>3930</v>
      </c>
      <c r="Z1322" s="173">
        <f>MATCH(Y1322,'Category 3'!$A:$A,0)</f>
        <v>623</v>
      </c>
      <c r="AA1322" s="173">
        <f>MATCH($AA$2,'Category 3'!$1:$1,0)</f>
        <v>4</v>
      </c>
      <c r="AB1322" s="173">
        <f>INDEX('Category 3'!$1:$1048576,'Plant &amp; Machinery'!Z1322,'Plant &amp; Machinery'!AA1322)</f>
        <v>101.5</v>
      </c>
      <c r="AC1322" s="173">
        <f>MATCH($AC$2,'Category 3'!$1:$1,0)</f>
        <v>90</v>
      </c>
      <c r="AD1322" s="173">
        <f>INDEX('Category 3'!$1:$1048576,'Plant &amp; Machinery'!Z1322,'Plant &amp; Machinery'!AC1322)</f>
        <v>139.80000000000001</v>
      </c>
      <c r="AE1322" s="173">
        <f>AD1322/AB1322</f>
        <v>1.3773399014778327</v>
      </c>
      <c r="AF1322" s="46" t="s">
        <v>2578</v>
      </c>
      <c r="AG1322" s="170">
        <f>MATCH(AF1322,'Category 4'!$A:$A,0)</f>
        <v>614</v>
      </c>
      <c r="AH1322" s="170">
        <f>MATCH($AH$2,'Category 4'!$1:$1,0)</f>
        <v>4</v>
      </c>
      <c r="AI1322" s="170">
        <f>INDEX('Category 4'!$1:$1048576,'Plant &amp; Machinery'!AG1322,'Plant &amp; Machinery'!AH1322)</f>
        <v>101.8</v>
      </c>
      <c r="AJ1322" s="170">
        <f>MATCH($AJ$2,'Category 4'!$1:$1,0)</f>
        <v>124</v>
      </c>
      <c r="AK1322" s="175">
        <f>INDEX('Category 4'!$1:$1048576,'Plant &amp; Machinery'!AG1322,'Plant &amp; Machinery'!AJ1322)</f>
        <v>168.2</v>
      </c>
      <c r="AL1322" s="176">
        <f>AK1322/AI1322</f>
        <v>1.6522593320235757</v>
      </c>
      <c r="AM1322" s="25">
        <v>3</v>
      </c>
      <c r="AN1322" s="177">
        <v>0.1</v>
      </c>
      <c r="AO1322" s="27">
        <f>(1-AN1322)/AM1322</f>
        <v>0.3</v>
      </c>
      <c r="AP1322" s="39">
        <v>1624.28</v>
      </c>
      <c r="AQ1322" s="180">
        <f>(AL1322*AE1322*X1322*Q1322)-1</f>
        <v>2.2668409485439343</v>
      </c>
      <c r="AR1322" s="181">
        <f>AP1322*(1+AQ1322)</f>
        <v>5306.2644159009415</v>
      </c>
      <c r="AS1322" s="181">
        <f>AR1322*AO1322*J1322</f>
        <v>43789.947092222515</v>
      </c>
      <c r="AT1322" s="181">
        <f>MAX(AR1322-AS1322,0)</f>
        <v>0</v>
      </c>
      <c r="AU1322" s="182">
        <v>0.35</v>
      </c>
      <c r="AV1322" s="181">
        <f>IF(AT1322&gt;AR1322*AN1322,AT1322*(1-AU1322),AR1322*AN1322)</f>
        <v>530.62644159009415</v>
      </c>
      <c r="AW1322" s="274"/>
    </row>
    <row r="1323" spans="2:49" x14ac:dyDescent="0.2">
      <c r="B1323" s="25">
        <v>1320</v>
      </c>
      <c r="C1323" s="227">
        <v>0</v>
      </c>
      <c r="D1323" s="25" t="s">
        <v>495</v>
      </c>
      <c r="E1323" s="25" t="s">
        <v>729</v>
      </c>
      <c r="F1323" s="41" t="s">
        <v>774</v>
      </c>
      <c r="G1323" s="281">
        <v>34668</v>
      </c>
      <c r="H1323" s="24">
        <f>DATE(YEAR(G1323),MONTH(G1323),DAY(1))</f>
        <v>34639</v>
      </c>
      <c r="I1323" s="24">
        <v>44715</v>
      </c>
      <c r="J1323" s="26">
        <f>YEARFRAC(G1323,$J$2)</f>
        <v>27.508333333333333</v>
      </c>
      <c r="K1323" s="213" t="s">
        <v>6350</v>
      </c>
      <c r="L1323" s="26">
        <f>MATCH(K1323,'Category 1'!$A:$A,0)</f>
        <v>482</v>
      </c>
      <c r="M1323" s="26">
        <f>MATCH(H1323,'Category 1'!$1:$1,0)</f>
        <v>154</v>
      </c>
      <c r="N1323" s="26">
        <f>INDEX('Category 1'!$1:$1048576,'Plant &amp; Machinery'!L1323,'Plant &amp; Machinery'!M1323)</f>
        <v>266.3</v>
      </c>
      <c r="O1323" s="26">
        <f>MATCH($O$2,'Category 1'!$1:$1,0)</f>
        <v>215</v>
      </c>
      <c r="P1323" s="26">
        <f>INDEX('Category 1'!$A$1:$HG$566,'Plant &amp; Machinery'!L1323,'Plant &amp; Machinery'!O1323)</f>
        <v>310.10000000000002</v>
      </c>
      <c r="Q1323" s="26">
        <f>P1323/N1323</f>
        <v>1.16447615471273</v>
      </c>
      <c r="R1323" s="258" t="s">
        <v>6350</v>
      </c>
      <c r="S1323" s="25">
        <f>MATCH(R1323,'Category 2'!$A:$A,0)</f>
        <v>453</v>
      </c>
      <c r="T1323" s="26">
        <f>MATCH($T$2,'Category 2'!$1:$1,0)</f>
        <v>4</v>
      </c>
      <c r="U1323" s="26">
        <f>INDEX('Category 2'!$A$1:$BM$542,'Plant &amp; Machinery'!S1323,'Plant &amp; Machinery'!T1323)</f>
        <v>116</v>
      </c>
      <c r="V1323" s="26">
        <f>MATCH($V$2,'Category 2'!$1:$1,0)</f>
        <v>63</v>
      </c>
      <c r="W1323" s="26">
        <f>INDEX('Category 2'!$A$1:$BM$542,'Plant &amp; Machinery'!S1323,'Plant &amp; Machinery'!V1323)</f>
        <v>143</v>
      </c>
      <c r="X1323" s="26">
        <f>W1323/U1323</f>
        <v>1.2327586206896552</v>
      </c>
      <c r="Y1323" s="113" t="s">
        <v>3930</v>
      </c>
      <c r="Z1323" s="173">
        <f>MATCH(Y1323,'Category 3'!$A:$A,0)</f>
        <v>623</v>
      </c>
      <c r="AA1323" s="173">
        <f>MATCH($AA$2,'Category 3'!$1:$1,0)</f>
        <v>4</v>
      </c>
      <c r="AB1323" s="173">
        <f>INDEX('Category 3'!$1:$1048576,'Plant &amp; Machinery'!Z1323,'Plant &amp; Machinery'!AA1323)</f>
        <v>101.5</v>
      </c>
      <c r="AC1323" s="173">
        <f>MATCH($AC$2,'Category 3'!$1:$1,0)</f>
        <v>90</v>
      </c>
      <c r="AD1323" s="173">
        <f>INDEX('Category 3'!$1:$1048576,'Plant &amp; Machinery'!Z1323,'Plant &amp; Machinery'!AC1323)</f>
        <v>139.80000000000001</v>
      </c>
      <c r="AE1323" s="173">
        <f>AD1323/AB1323</f>
        <v>1.3773399014778327</v>
      </c>
      <c r="AF1323" s="46" t="s">
        <v>2578</v>
      </c>
      <c r="AG1323" s="170">
        <f>MATCH(AF1323,'Category 4'!$A:$A,0)</f>
        <v>614</v>
      </c>
      <c r="AH1323" s="170">
        <f>MATCH($AH$2,'Category 4'!$1:$1,0)</f>
        <v>4</v>
      </c>
      <c r="AI1323" s="170">
        <f>INDEX('Category 4'!$1:$1048576,'Plant &amp; Machinery'!AG1323,'Plant &amp; Machinery'!AH1323)</f>
        <v>101.8</v>
      </c>
      <c r="AJ1323" s="170">
        <f>MATCH($AJ$2,'Category 4'!$1:$1,0)</f>
        <v>124</v>
      </c>
      <c r="AK1323" s="175">
        <f>INDEX('Category 4'!$1:$1048576,'Plant &amp; Machinery'!AG1323,'Plant &amp; Machinery'!AJ1323)</f>
        <v>168.2</v>
      </c>
      <c r="AL1323" s="176">
        <f>AK1323/AI1323</f>
        <v>1.6522593320235757</v>
      </c>
      <c r="AM1323" s="25">
        <v>3</v>
      </c>
      <c r="AN1323" s="177">
        <v>0.1</v>
      </c>
      <c r="AO1323" s="27">
        <f>(1-AN1323)/AM1323</f>
        <v>0.3</v>
      </c>
      <c r="AP1323" s="39">
        <v>1624.28</v>
      </c>
      <c r="AQ1323" s="180">
        <f>(AL1323*AE1323*X1323*Q1323)-1</f>
        <v>2.2668409485439343</v>
      </c>
      <c r="AR1323" s="181">
        <f>AP1323*(1+AQ1323)</f>
        <v>5306.2644159009415</v>
      </c>
      <c r="AS1323" s="181">
        <f>AR1323*AO1323*J1323</f>
        <v>43789.947092222515</v>
      </c>
      <c r="AT1323" s="181">
        <f>MAX(AR1323-AS1323,0)</f>
        <v>0</v>
      </c>
      <c r="AU1323" s="182">
        <v>0.35</v>
      </c>
      <c r="AV1323" s="181">
        <f>IF(AT1323&gt;AR1323*AN1323,AT1323*(1-AU1323),AR1323*AN1323)</f>
        <v>530.62644159009415</v>
      </c>
      <c r="AW1323" s="274"/>
    </row>
    <row r="1324" spans="2:49" x14ac:dyDescent="0.2">
      <c r="B1324" s="25">
        <v>1321</v>
      </c>
      <c r="C1324" s="227">
        <v>0</v>
      </c>
      <c r="D1324" s="25" t="s">
        <v>495</v>
      </c>
      <c r="E1324" s="25" t="s">
        <v>729</v>
      </c>
      <c r="F1324" s="41" t="s">
        <v>774</v>
      </c>
      <c r="G1324" s="281">
        <v>34668</v>
      </c>
      <c r="H1324" s="24">
        <f>DATE(YEAR(G1324),MONTH(G1324),DAY(1))</f>
        <v>34639</v>
      </c>
      <c r="I1324" s="24">
        <v>44715</v>
      </c>
      <c r="J1324" s="26">
        <f>YEARFRAC(G1324,$J$2)</f>
        <v>27.508333333333333</v>
      </c>
      <c r="K1324" s="213" t="s">
        <v>6350</v>
      </c>
      <c r="L1324" s="26">
        <f>MATCH(K1324,'Category 1'!$A:$A,0)</f>
        <v>482</v>
      </c>
      <c r="M1324" s="26">
        <f>MATCH(H1324,'Category 1'!$1:$1,0)</f>
        <v>154</v>
      </c>
      <c r="N1324" s="26">
        <f>INDEX('Category 1'!$1:$1048576,'Plant &amp; Machinery'!L1324,'Plant &amp; Machinery'!M1324)</f>
        <v>266.3</v>
      </c>
      <c r="O1324" s="26">
        <f>MATCH($O$2,'Category 1'!$1:$1,0)</f>
        <v>215</v>
      </c>
      <c r="P1324" s="26">
        <f>INDEX('Category 1'!$A$1:$HG$566,'Plant &amp; Machinery'!L1324,'Plant &amp; Machinery'!O1324)</f>
        <v>310.10000000000002</v>
      </c>
      <c r="Q1324" s="26">
        <f>P1324/N1324</f>
        <v>1.16447615471273</v>
      </c>
      <c r="R1324" s="258" t="s">
        <v>6350</v>
      </c>
      <c r="S1324" s="25">
        <f>MATCH(R1324,'Category 2'!$A:$A,0)</f>
        <v>453</v>
      </c>
      <c r="T1324" s="26">
        <f>MATCH($T$2,'Category 2'!$1:$1,0)</f>
        <v>4</v>
      </c>
      <c r="U1324" s="26">
        <f>INDEX('Category 2'!$A$1:$BM$542,'Plant &amp; Machinery'!S1324,'Plant &amp; Machinery'!T1324)</f>
        <v>116</v>
      </c>
      <c r="V1324" s="26">
        <f>MATCH($V$2,'Category 2'!$1:$1,0)</f>
        <v>63</v>
      </c>
      <c r="W1324" s="26">
        <f>INDEX('Category 2'!$A$1:$BM$542,'Plant &amp; Machinery'!S1324,'Plant &amp; Machinery'!V1324)</f>
        <v>143</v>
      </c>
      <c r="X1324" s="26">
        <f>W1324/U1324</f>
        <v>1.2327586206896552</v>
      </c>
      <c r="Y1324" s="113" t="s">
        <v>3930</v>
      </c>
      <c r="Z1324" s="173">
        <f>MATCH(Y1324,'Category 3'!$A:$A,0)</f>
        <v>623</v>
      </c>
      <c r="AA1324" s="173">
        <f>MATCH($AA$2,'Category 3'!$1:$1,0)</f>
        <v>4</v>
      </c>
      <c r="AB1324" s="173">
        <f>INDEX('Category 3'!$1:$1048576,'Plant &amp; Machinery'!Z1324,'Plant &amp; Machinery'!AA1324)</f>
        <v>101.5</v>
      </c>
      <c r="AC1324" s="173">
        <f>MATCH($AC$2,'Category 3'!$1:$1,0)</f>
        <v>90</v>
      </c>
      <c r="AD1324" s="173">
        <f>INDEX('Category 3'!$1:$1048576,'Plant &amp; Machinery'!Z1324,'Plant &amp; Machinery'!AC1324)</f>
        <v>139.80000000000001</v>
      </c>
      <c r="AE1324" s="173">
        <f>AD1324/AB1324</f>
        <v>1.3773399014778327</v>
      </c>
      <c r="AF1324" s="46" t="s">
        <v>2578</v>
      </c>
      <c r="AG1324" s="170">
        <f>MATCH(AF1324,'Category 4'!$A:$A,0)</f>
        <v>614</v>
      </c>
      <c r="AH1324" s="170">
        <f>MATCH($AH$2,'Category 4'!$1:$1,0)</f>
        <v>4</v>
      </c>
      <c r="AI1324" s="170">
        <f>INDEX('Category 4'!$1:$1048576,'Plant &amp; Machinery'!AG1324,'Plant &amp; Machinery'!AH1324)</f>
        <v>101.8</v>
      </c>
      <c r="AJ1324" s="170">
        <f>MATCH($AJ$2,'Category 4'!$1:$1,0)</f>
        <v>124</v>
      </c>
      <c r="AK1324" s="175">
        <f>INDEX('Category 4'!$1:$1048576,'Plant &amp; Machinery'!AG1324,'Plant &amp; Machinery'!AJ1324)</f>
        <v>168.2</v>
      </c>
      <c r="AL1324" s="176">
        <f>AK1324/AI1324</f>
        <v>1.6522593320235757</v>
      </c>
      <c r="AM1324" s="25">
        <v>3</v>
      </c>
      <c r="AN1324" s="177">
        <v>0.1</v>
      </c>
      <c r="AO1324" s="27">
        <f>(1-AN1324)/AM1324</f>
        <v>0.3</v>
      </c>
      <c r="AP1324" s="39">
        <v>1624.28</v>
      </c>
      <c r="AQ1324" s="180">
        <f>(AL1324*AE1324*X1324*Q1324)-1</f>
        <v>2.2668409485439343</v>
      </c>
      <c r="AR1324" s="181">
        <f>AP1324*(1+AQ1324)</f>
        <v>5306.2644159009415</v>
      </c>
      <c r="AS1324" s="181">
        <f>AR1324*AO1324*J1324</f>
        <v>43789.947092222515</v>
      </c>
      <c r="AT1324" s="181">
        <f>MAX(AR1324-AS1324,0)</f>
        <v>0</v>
      </c>
      <c r="AU1324" s="182">
        <v>0.35</v>
      </c>
      <c r="AV1324" s="181">
        <f>IF(AT1324&gt;AR1324*AN1324,AT1324*(1-AU1324),AR1324*AN1324)</f>
        <v>530.62644159009415</v>
      </c>
      <c r="AW1324" s="274"/>
    </row>
    <row r="1325" spans="2:49" x14ac:dyDescent="0.2">
      <c r="B1325" s="25">
        <v>1322</v>
      </c>
      <c r="C1325" s="227">
        <v>0</v>
      </c>
      <c r="D1325" s="25" t="s">
        <v>495</v>
      </c>
      <c r="E1325" s="25" t="s">
        <v>729</v>
      </c>
      <c r="F1325" s="41" t="s">
        <v>774</v>
      </c>
      <c r="G1325" s="281">
        <v>34668</v>
      </c>
      <c r="H1325" s="24">
        <f>DATE(YEAR(G1325),MONTH(G1325),DAY(1))</f>
        <v>34639</v>
      </c>
      <c r="I1325" s="24">
        <v>44715</v>
      </c>
      <c r="J1325" s="26">
        <f>YEARFRAC(G1325,$J$2)</f>
        <v>27.508333333333333</v>
      </c>
      <c r="K1325" s="213" t="s">
        <v>6350</v>
      </c>
      <c r="L1325" s="26">
        <f>MATCH(K1325,'Category 1'!$A:$A,0)</f>
        <v>482</v>
      </c>
      <c r="M1325" s="26">
        <f>MATCH(H1325,'Category 1'!$1:$1,0)</f>
        <v>154</v>
      </c>
      <c r="N1325" s="26">
        <f>INDEX('Category 1'!$1:$1048576,'Plant &amp; Machinery'!L1325,'Plant &amp; Machinery'!M1325)</f>
        <v>266.3</v>
      </c>
      <c r="O1325" s="26">
        <f>MATCH($O$2,'Category 1'!$1:$1,0)</f>
        <v>215</v>
      </c>
      <c r="P1325" s="26">
        <f>INDEX('Category 1'!$A$1:$HG$566,'Plant &amp; Machinery'!L1325,'Plant &amp; Machinery'!O1325)</f>
        <v>310.10000000000002</v>
      </c>
      <c r="Q1325" s="26">
        <f>P1325/N1325</f>
        <v>1.16447615471273</v>
      </c>
      <c r="R1325" s="258" t="s">
        <v>6350</v>
      </c>
      <c r="S1325" s="25">
        <f>MATCH(R1325,'Category 2'!$A:$A,0)</f>
        <v>453</v>
      </c>
      <c r="T1325" s="26">
        <f>MATCH($T$2,'Category 2'!$1:$1,0)</f>
        <v>4</v>
      </c>
      <c r="U1325" s="26">
        <f>INDEX('Category 2'!$A$1:$BM$542,'Plant &amp; Machinery'!S1325,'Plant &amp; Machinery'!T1325)</f>
        <v>116</v>
      </c>
      <c r="V1325" s="26">
        <f>MATCH($V$2,'Category 2'!$1:$1,0)</f>
        <v>63</v>
      </c>
      <c r="W1325" s="26">
        <f>INDEX('Category 2'!$A$1:$BM$542,'Plant &amp; Machinery'!S1325,'Plant &amp; Machinery'!V1325)</f>
        <v>143</v>
      </c>
      <c r="X1325" s="26">
        <f>W1325/U1325</f>
        <v>1.2327586206896552</v>
      </c>
      <c r="Y1325" s="113" t="s">
        <v>3930</v>
      </c>
      <c r="Z1325" s="173">
        <f>MATCH(Y1325,'Category 3'!$A:$A,0)</f>
        <v>623</v>
      </c>
      <c r="AA1325" s="173">
        <f>MATCH($AA$2,'Category 3'!$1:$1,0)</f>
        <v>4</v>
      </c>
      <c r="AB1325" s="173">
        <f>INDEX('Category 3'!$1:$1048576,'Plant &amp; Machinery'!Z1325,'Plant &amp; Machinery'!AA1325)</f>
        <v>101.5</v>
      </c>
      <c r="AC1325" s="173">
        <f>MATCH($AC$2,'Category 3'!$1:$1,0)</f>
        <v>90</v>
      </c>
      <c r="AD1325" s="173">
        <f>INDEX('Category 3'!$1:$1048576,'Plant &amp; Machinery'!Z1325,'Plant &amp; Machinery'!AC1325)</f>
        <v>139.80000000000001</v>
      </c>
      <c r="AE1325" s="173">
        <f>AD1325/AB1325</f>
        <v>1.3773399014778327</v>
      </c>
      <c r="AF1325" s="46" t="s">
        <v>2578</v>
      </c>
      <c r="AG1325" s="170">
        <f>MATCH(AF1325,'Category 4'!$A:$A,0)</f>
        <v>614</v>
      </c>
      <c r="AH1325" s="170">
        <f>MATCH($AH$2,'Category 4'!$1:$1,0)</f>
        <v>4</v>
      </c>
      <c r="AI1325" s="170">
        <f>INDEX('Category 4'!$1:$1048576,'Plant &amp; Machinery'!AG1325,'Plant &amp; Machinery'!AH1325)</f>
        <v>101.8</v>
      </c>
      <c r="AJ1325" s="170">
        <f>MATCH($AJ$2,'Category 4'!$1:$1,0)</f>
        <v>124</v>
      </c>
      <c r="AK1325" s="175">
        <f>INDEX('Category 4'!$1:$1048576,'Plant &amp; Machinery'!AG1325,'Plant &amp; Machinery'!AJ1325)</f>
        <v>168.2</v>
      </c>
      <c r="AL1325" s="176">
        <f>AK1325/AI1325</f>
        <v>1.6522593320235757</v>
      </c>
      <c r="AM1325" s="25">
        <v>3</v>
      </c>
      <c r="AN1325" s="177">
        <v>0.1</v>
      </c>
      <c r="AO1325" s="27">
        <f>(1-AN1325)/AM1325</f>
        <v>0.3</v>
      </c>
      <c r="AP1325" s="39">
        <v>1624.28</v>
      </c>
      <c r="AQ1325" s="180">
        <f>(AL1325*AE1325*X1325*Q1325)-1</f>
        <v>2.2668409485439343</v>
      </c>
      <c r="AR1325" s="181">
        <f>AP1325*(1+AQ1325)</f>
        <v>5306.2644159009415</v>
      </c>
      <c r="AS1325" s="181">
        <f>AR1325*AO1325*J1325</f>
        <v>43789.947092222515</v>
      </c>
      <c r="AT1325" s="181">
        <f>MAX(AR1325-AS1325,0)</f>
        <v>0</v>
      </c>
      <c r="AU1325" s="182">
        <v>0.35</v>
      </c>
      <c r="AV1325" s="181">
        <f>IF(AT1325&gt;AR1325*AN1325,AT1325*(1-AU1325),AR1325*AN1325)</f>
        <v>530.62644159009415</v>
      </c>
      <c r="AW1325" s="274"/>
    </row>
    <row r="1326" spans="2:49" x14ac:dyDescent="0.2">
      <c r="B1326" s="25">
        <v>1323</v>
      </c>
      <c r="C1326" s="227">
        <v>0</v>
      </c>
      <c r="D1326" s="25" t="s">
        <v>495</v>
      </c>
      <c r="E1326" s="25" t="s">
        <v>729</v>
      </c>
      <c r="F1326" s="41" t="s">
        <v>774</v>
      </c>
      <c r="G1326" s="281">
        <v>34668</v>
      </c>
      <c r="H1326" s="24">
        <f>DATE(YEAR(G1326),MONTH(G1326),DAY(1))</f>
        <v>34639</v>
      </c>
      <c r="I1326" s="24">
        <v>44715</v>
      </c>
      <c r="J1326" s="26">
        <f>YEARFRAC(G1326,$J$2)</f>
        <v>27.508333333333333</v>
      </c>
      <c r="K1326" s="213" t="s">
        <v>6350</v>
      </c>
      <c r="L1326" s="26">
        <f>MATCH(K1326,'Category 1'!$A:$A,0)</f>
        <v>482</v>
      </c>
      <c r="M1326" s="26">
        <f>MATCH(H1326,'Category 1'!$1:$1,0)</f>
        <v>154</v>
      </c>
      <c r="N1326" s="26">
        <f>INDEX('Category 1'!$1:$1048576,'Plant &amp; Machinery'!L1326,'Plant &amp; Machinery'!M1326)</f>
        <v>266.3</v>
      </c>
      <c r="O1326" s="26">
        <f>MATCH($O$2,'Category 1'!$1:$1,0)</f>
        <v>215</v>
      </c>
      <c r="P1326" s="26">
        <f>INDEX('Category 1'!$A$1:$HG$566,'Plant &amp; Machinery'!L1326,'Plant &amp; Machinery'!O1326)</f>
        <v>310.10000000000002</v>
      </c>
      <c r="Q1326" s="26">
        <f>P1326/N1326</f>
        <v>1.16447615471273</v>
      </c>
      <c r="R1326" s="258" t="s">
        <v>6350</v>
      </c>
      <c r="S1326" s="25">
        <f>MATCH(R1326,'Category 2'!$A:$A,0)</f>
        <v>453</v>
      </c>
      <c r="T1326" s="26">
        <f>MATCH($T$2,'Category 2'!$1:$1,0)</f>
        <v>4</v>
      </c>
      <c r="U1326" s="26">
        <f>INDEX('Category 2'!$A$1:$BM$542,'Plant &amp; Machinery'!S1326,'Plant &amp; Machinery'!T1326)</f>
        <v>116</v>
      </c>
      <c r="V1326" s="26">
        <f>MATCH($V$2,'Category 2'!$1:$1,0)</f>
        <v>63</v>
      </c>
      <c r="W1326" s="26">
        <f>INDEX('Category 2'!$A$1:$BM$542,'Plant &amp; Machinery'!S1326,'Plant &amp; Machinery'!V1326)</f>
        <v>143</v>
      </c>
      <c r="X1326" s="26">
        <f>W1326/U1326</f>
        <v>1.2327586206896552</v>
      </c>
      <c r="Y1326" s="113" t="s">
        <v>3930</v>
      </c>
      <c r="Z1326" s="173">
        <f>MATCH(Y1326,'Category 3'!$A:$A,0)</f>
        <v>623</v>
      </c>
      <c r="AA1326" s="173">
        <f>MATCH($AA$2,'Category 3'!$1:$1,0)</f>
        <v>4</v>
      </c>
      <c r="AB1326" s="173">
        <f>INDEX('Category 3'!$1:$1048576,'Plant &amp; Machinery'!Z1326,'Plant &amp; Machinery'!AA1326)</f>
        <v>101.5</v>
      </c>
      <c r="AC1326" s="173">
        <f>MATCH($AC$2,'Category 3'!$1:$1,0)</f>
        <v>90</v>
      </c>
      <c r="AD1326" s="173">
        <f>INDEX('Category 3'!$1:$1048576,'Plant &amp; Machinery'!Z1326,'Plant &amp; Machinery'!AC1326)</f>
        <v>139.80000000000001</v>
      </c>
      <c r="AE1326" s="173">
        <f>AD1326/AB1326</f>
        <v>1.3773399014778327</v>
      </c>
      <c r="AF1326" s="46" t="s">
        <v>2578</v>
      </c>
      <c r="AG1326" s="170">
        <f>MATCH(AF1326,'Category 4'!$A:$A,0)</f>
        <v>614</v>
      </c>
      <c r="AH1326" s="170">
        <f>MATCH($AH$2,'Category 4'!$1:$1,0)</f>
        <v>4</v>
      </c>
      <c r="AI1326" s="170">
        <f>INDEX('Category 4'!$1:$1048576,'Plant &amp; Machinery'!AG1326,'Plant &amp; Machinery'!AH1326)</f>
        <v>101.8</v>
      </c>
      <c r="AJ1326" s="170">
        <f>MATCH($AJ$2,'Category 4'!$1:$1,0)</f>
        <v>124</v>
      </c>
      <c r="AK1326" s="175">
        <f>INDEX('Category 4'!$1:$1048576,'Plant &amp; Machinery'!AG1326,'Plant &amp; Machinery'!AJ1326)</f>
        <v>168.2</v>
      </c>
      <c r="AL1326" s="176">
        <f>AK1326/AI1326</f>
        <v>1.6522593320235757</v>
      </c>
      <c r="AM1326" s="25">
        <v>3</v>
      </c>
      <c r="AN1326" s="177">
        <v>0.1</v>
      </c>
      <c r="AO1326" s="27">
        <f>(1-AN1326)/AM1326</f>
        <v>0.3</v>
      </c>
      <c r="AP1326" s="39">
        <v>1624.28</v>
      </c>
      <c r="AQ1326" s="180">
        <f>(AL1326*AE1326*X1326*Q1326)-1</f>
        <v>2.2668409485439343</v>
      </c>
      <c r="AR1326" s="181">
        <f>AP1326*(1+AQ1326)</f>
        <v>5306.2644159009415</v>
      </c>
      <c r="AS1326" s="181">
        <f>AR1326*AO1326*J1326</f>
        <v>43789.947092222515</v>
      </c>
      <c r="AT1326" s="181">
        <f>MAX(AR1326-AS1326,0)</f>
        <v>0</v>
      </c>
      <c r="AU1326" s="182">
        <v>0.35</v>
      </c>
      <c r="AV1326" s="181">
        <f>IF(AT1326&gt;AR1326*AN1326,AT1326*(1-AU1326),AR1326*AN1326)</f>
        <v>530.62644159009415</v>
      </c>
      <c r="AW1326" s="274"/>
    </row>
    <row r="1327" spans="2:49" x14ac:dyDescent="0.2">
      <c r="B1327" s="25">
        <v>1324</v>
      </c>
      <c r="C1327" s="227">
        <v>0</v>
      </c>
      <c r="D1327" s="25" t="s">
        <v>495</v>
      </c>
      <c r="E1327" s="25" t="s">
        <v>729</v>
      </c>
      <c r="F1327" s="41" t="s">
        <v>774</v>
      </c>
      <c r="G1327" s="281">
        <v>34668</v>
      </c>
      <c r="H1327" s="24">
        <f>DATE(YEAR(G1327),MONTH(G1327),DAY(1))</f>
        <v>34639</v>
      </c>
      <c r="I1327" s="24">
        <v>44715</v>
      </c>
      <c r="J1327" s="26">
        <f>YEARFRAC(G1327,$J$2)</f>
        <v>27.508333333333333</v>
      </c>
      <c r="K1327" s="213" t="s">
        <v>6350</v>
      </c>
      <c r="L1327" s="26">
        <f>MATCH(K1327,'Category 1'!$A:$A,0)</f>
        <v>482</v>
      </c>
      <c r="M1327" s="26">
        <f>MATCH(H1327,'Category 1'!$1:$1,0)</f>
        <v>154</v>
      </c>
      <c r="N1327" s="26">
        <f>INDEX('Category 1'!$1:$1048576,'Plant &amp; Machinery'!L1327,'Plant &amp; Machinery'!M1327)</f>
        <v>266.3</v>
      </c>
      <c r="O1327" s="26">
        <f>MATCH($O$2,'Category 1'!$1:$1,0)</f>
        <v>215</v>
      </c>
      <c r="P1327" s="26">
        <f>INDEX('Category 1'!$A$1:$HG$566,'Plant &amp; Machinery'!L1327,'Plant &amp; Machinery'!O1327)</f>
        <v>310.10000000000002</v>
      </c>
      <c r="Q1327" s="26">
        <f>P1327/N1327</f>
        <v>1.16447615471273</v>
      </c>
      <c r="R1327" s="258" t="s">
        <v>6350</v>
      </c>
      <c r="S1327" s="25">
        <f>MATCH(R1327,'Category 2'!$A:$A,0)</f>
        <v>453</v>
      </c>
      <c r="T1327" s="26">
        <f>MATCH($T$2,'Category 2'!$1:$1,0)</f>
        <v>4</v>
      </c>
      <c r="U1327" s="26">
        <f>INDEX('Category 2'!$A$1:$BM$542,'Plant &amp; Machinery'!S1327,'Plant &amp; Machinery'!T1327)</f>
        <v>116</v>
      </c>
      <c r="V1327" s="26">
        <f>MATCH($V$2,'Category 2'!$1:$1,0)</f>
        <v>63</v>
      </c>
      <c r="W1327" s="26">
        <f>INDEX('Category 2'!$A$1:$BM$542,'Plant &amp; Machinery'!S1327,'Plant &amp; Machinery'!V1327)</f>
        <v>143</v>
      </c>
      <c r="X1327" s="26">
        <f>W1327/U1327</f>
        <v>1.2327586206896552</v>
      </c>
      <c r="Y1327" s="113" t="s">
        <v>3930</v>
      </c>
      <c r="Z1327" s="173">
        <f>MATCH(Y1327,'Category 3'!$A:$A,0)</f>
        <v>623</v>
      </c>
      <c r="AA1327" s="173">
        <f>MATCH($AA$2,'Category 3'!$1:$1,0)</f>
        <v>4</v>
      </c>
      <c r="AB1327" s="173">
        <f>INDEX('Category 3'!$1:$1048576,'Plant &amp; Machinery'!Z1327,'Plant &amp; Machinery'!AA1327)</f>
        <v>101.5</v>
      </c>
      <c r="AC1327" s="173">
        <f>MATCH($AC$2,'Category 3'!$1:$1,0)</f>
        <v>90</v>
      </c>
      <c r="AD1327" s="173">
        <f>INDEX('Category 3'!$1:$1048576,'Plant &amp; Machinery'!Z1327,'Plant &amp; Machinery'!AC1327)</f>
        <v>139.80000000000001</v>
      </c>
      <c r="AE1327" s="173">
        <f>AD1327/AB1327</f>
        <v>1.3773399014778327</v>
      </c>
      <c r="AF1327" s="46" t="s">
        <v>2578</v>
      </c>
      <c r="AG1327" s="170">
        <f>MATCH(AF1327,'Category 4'!$A:$A,0)</f>
        <v>614</v>
      </c>
      <c r="AH1327" s="170">
        <f>MATCH($AH$2,'Category 4'!$1:$1,0)</f>
        <v>4</v>
      </c>
      <c r="AI1327" s="170">
        <f>INDEX('Category 4'!$1:$1048576,'Plant &amp; Machinery'!AG1327,'Plant &amp; Machinery'!AH1327)</f>
        <v>101.8</v>
      </c>
      <c r="AJ1327" s="170">
        <f>MATCH($AJ$2,'Category 4'!$1:$1,0)</f>
        <v>124</v>
      </c>
      <c r="AK1327" s="175">
        <f>INDEX('Category 4'!$1:$1048576,'Plant &amp; Machinery'!AG1327,'Plant &amp; Machinery'!AJ1327)</f>
        <v>168.2</v>
      </c>
      <c r="AL1327" s="176">
        <f>AK1327/AI1327</f>
        <v>1.6522593320235757</v>
      </c>
      <c r="AM1327" s="25">
        <v>3</v>
      </c>
      <c r="AN1327" s="177">
        <v>0.1</v>
      </c>
      <c r="AO1327" s="27">
        <f>(1-AN1327)/AM1327</f>
        <v>0.3</v>
      </c>
      <c r="AP1327" s="39">
        <v>1624.28</v>
      </c>
      <c r="AQ1327" s="180">
        <f>(AL1327*AE1327*X1327*Q1327)-1</f>
        <v>2.2668409485439343</v>
      </c>
      <c r="AR1327" s="181">
        <f>AP1327*(1+AQ1327)</f>
        <v>5306.2644159009415</v>
      </c>
      <c r="AS1327" s="181">
        <f>AR1327*AO1327*J1327</f>
        <v>43789.947092222515</v>
      </c>
      <c r="AT1327" s="181">
        <f>MAX(AR1327-AS1327,0)</f>
        <v>0</v>
      </c>
      <c r="AU1327" s="182">
        <v>0.35</v>
      </c>
      <c r="AV1327" s="181">
        <f>IF(AT1327&gt;AR1327*AN1327,AT1327*(1-AU1327),AR1327*AN1327)</f>
        <v>530.62644159009415</v>
      </c>
      <c r="AW1327" s="274"/>
    </row>
    <row r="1328" spans="2:49" x14ac:dyDescent="0.2">
      <c r="B1328" s="25">
        <v>1325</v>
      </c>
      <c r="C1328" s="227">
        <v>0</v>
      </c>
      <c r="D1328" s="25" t="s">
        <v>495</v>
      </c>
      <c r="E1328" s="25" t="s">
        <v>729</v>
      </c>
      <c r="F1328" s="41" t="s">
        <v>774</v>
      </c>
      <c r="G1328" s="281">
        <v>34668</v>
      </c>
      <c r="H1328" s="24">
        <f>DATE(YEAR(G1328),MONTH(G1328),DAY(1))</f>
        <v>34639</v>
      </c>
      <c r="I1328" s="24">
        <v>44715</v>
      </c>
      <c r="J1328" s="26">
        <f>YEARFRAC(G1328,$J$2)</f>
        <v>27.508333333333333</v>
      </c>
      <c r="K1328" s="213" t="s">
        <v>6350</v>
      </c>
      <c r="L1328" s="26">
        <f>MATCH(K1328,'Category 1'!$A:$A,0)</f>
        <v>482</v>
      </c>
      <c r="M1328" s="26">
        <f>MATCH(H1328,'Category 1'!$1:$1,0)</f>
        <v>154</v>
      </c>
      <c r="N1328" s="26">
        <f>INDEX('Category 1'!$1:$1048576,'Plant &amp; Machinery'!L1328,'Plant &amp; Machinery'!M1328)</f>
        <v>266.3</v>
      </c>
      <c r="O1328" s="26">
        <f>MATCH($O$2,'Category 1'!$1:$1,0)</f>
        <v>215</v>
      </c>
      <c r="P1328" s="26">
        <f>INDEX('Category 1'!$A$1:$HG$566,'Plant &amp; Machinery'!L1328,'Plant &amp; Machinery'!O1328)</f>
        <v>310.10000000000002</v>
      </c>
      <c r="Q1328" s="26">
        <f>P1328/N1328</f>
        <v>1.16447615471273</v>
      </c>
      <c r="R1328" s="258" t="s">
        <v>6350</v>
      </c>
      <c r="S1328" s="25">
        <f>MATCH(R1328,'Category 2'!$A:$A,0)</f>
        <v>453</v>
      </c>
      <c r="T1328" s="26">
        <f>MATCH($T$2,'Category 2'!$1:$1,0)</f>
        <v>4</v>
      </c>
      <c r="U1328" s="26">
        <f>INDEX('Category 2'!$A$1:$BM$542,'Plant &amp; Machinery'!S1328,'Plant &amp; Machinery'!T1328)</f>
        <v>116</v>
      </c>
      <c r="V1328" s="26">
        <f>MATCH($V$2,'Category 2'!$1:$1,0)</f>
        <v>63</v>
      </c>
      <c r="W1328" s="26">
        <f>INDEX('Category 2'!$A$1:$BM$542,'Plant &amp; Machinery'!S1328,'Plant &amp; Machinery'!V1328)</f>
        <v>143</v>
      </c>
      <c r="X1328" s="26">
        <f>W1328/U1328</f>
        <v>1.2327586206896552</v>
      </c>
      <c r="Y1328" s="113" t="s">
        <v>3930</v>
      </c>
      <c r="Z1328" s="173">
        <f>MATCH(Y1328,'Category 3'!$A:$A,0)</f>
        <v>623</v>
      </c>
      <c r="AA1328" s="173">
        <f>MATCH($AA$2,'Category 3'!$1:$1,0)</f>
        <v>4</v>
      </c>
      <c r="AB1328" s="173">
        <f>INDEX('Category 3'!$1:$1048576,'Plant &amp; Machinery'!Z1328,'Plant &amp; Machinery'!AA1328)</f>
        <v>101.5</v>
      </c>
      <c r="AC1328" s="173">
        <f>MATCH($AC$2,'Category 3'!$1:$1,0)</f>
        <v>90</v>
      </c>
      <c r="AD1328" s="173">
        <f>INDEX('Category 3'!$1:$1048576,'Plant &amp; Machinery'!Z1328,'Plant &amp; Machinery'!AC1328)</f>
        <v>139.80000000000001</v>
      </c>
      <c r="AE1328" s="173">
        <f>AD1328/AB1328</f>
        <v>1.3773399014778327</v>
      </c>
      <c r="AF1328" s="46" t="s">
        <v>2578</v>
      </c>
      <c r="AG1328" s="170">
        <f>MATCH(AF1328,'Category 4'!$A:$A,0)</f>
        <v>614</v>
      </c>
      <c r="AH1328" s="170">
        <f>MATCH($AH$2,'Category 4'!$1:$1,0)</f>
        <v>4</v>
      </c>
      <c r="AI1328" s="170">
        <f>INDEX('Category 4'!$1:$1048576,'Plant &amp; Machinery'!AG1328,'Plant &amp; Machinery'!AH1328)</f>
        <v>101.8</v>
      </c>
      <c r="AJ1328" s="170">
        <f>MATCH($AJ$2,'Category 4'!$1:$1,0)</f>
        <v>124</v>
      </c>
      <c r="AK1328" s="175">
        <f>INDEX('Category 4'!$1:$1048576,'Plant &amp; Machinery'!AG1328,'Plant &amp; Machinery'!AJ1328)</f>
        <v>168.2</v>
      </c>
      <c r="AL1328" s="176">
        <f>AK1328/AI1328</f>
        <v>1.6522593320235757</v>
      </c>
      <c r="AM1328" s="25">
        <v>3</v>
      </c>
      <c r="AN1328" s="177">
        <v>0.1</v>
      </c>
      <c r="AO1328" s="27">
        <f>(1-AN1328)/AM1328</f>
        <v>0.3</v>
      </c>
      <c r="AP1328" s="39">
        <v>1624.28</v>
      </c>
      <c r="AQ1328" s="180">
        <f>(AL1328*AE1328*X1328*Q1328)-1</f>
        <v>2.2668409485439343</v>
      </c>
      <c r="AR1328" s="181">
        <f>AP1328*(1+AQ1328)</f>
        <v>5306.2644159009415</v>
      </c>
      <c r="AS1328" s="181">
        <f>AR1328*AO1328*J1328</f>
        <v>43789.947092222515</v>
      </c>
      <c r="AT1328" s="181">
        <f>MAX(AR1328-AS1328,0)</f>
        <v>0</v>
      </c>
      <c r="AU1328" s="182">
        <v>0.35</v>
      </c>
      <c r="AV1328" s="181">
        <f>IF(AT1328&gt;AR1328*AN1328,AT1328*(1-AU1328),AR1328*AN1328)</f>
        <v>530.62644159009415</v>
      </c>
      <c r="AW1328" s="274"/>
    </row>
    <row r="1329" spans="2:49" x14ac:dyDescent="0.2">
      <c r="B1329" s="25">
        <v>1326</v>
      </c>
      <c r="C1329" s="227">
        <v>0</v>
      </c>
      <c r="D1329" s="25" t="s">
        <v>495</v>
      </c>
      <c r="E1329" s="25" t="s">
        <v>729</v>
      </c>
      <c r="F1329" s="41" t="s">
        <v>774</v>
      </c>
      <c r="G1329" s="281">
        <v>34668</v>
      </c>
      <c r="H1329" s="24">
        <f>DATE(YEAR(G1329),MONTH(G1329),DAY(1))</f>
        <v>34639</v>
      </c>
      <c r="I1329" s="24">
        <v>44715</v>
      </c>
      <c r="J1329" s="26">
        <f>YEARFRAC(G1329,$J$2)</f>
        <v>27.508333333333333</v>
      </c>
      <c r="K1329" s="213" t="s">
        <v>6350</v>
      </c>
      <c r="L1329" s="26">
        <f>MATCH(K1329,'Category 1'!$A:$A,0)</f>
        <v>482</v>
      </c>
      <c r="M1329" s="26">
        <f>MATCH(H1329,'Category 1'!$1:$1,0)</f>
        <v>154</v>
      </c>
      <c r="N1329" s="26">
        <f>INDEX('Category 1'!$1:$1048576,'Plant &amp; Machinery'!L1329,'Plant &amp; Machinery'!M1329)</f>
        <v>266.3</v>
      </c>
      <c r="O1329" s="26">
        <f>MATCH($O$2,'Category 1'!$1:$1,0)</f>
        <v>215</v>
      </c>
      <c r="P1329" s="26">
        <f>INDEX('Category 1'!$A$1:$HG$566,'Plant &amp; Machinery'!L1329,'Plant &amp; Machinery'!O1329)</f>
        <v>310.10000000000002</v>
      </c>
      <c r="Q1329" s="26">
        <f>P1329/N1329</f>
        <v>1.16447615471273</v>
      </c>
      <c r="R1329" s="258" t="s">
        <v>6350</v>
      </c>
      <c r="S1329" s="25">
        <f>MATCH(R1329,'Category 2'!$A:$A,0)</f>
        <v>453</v>
      </c>
      <c r="T1329" s="26">
        <f>MATCH($T$2,'Category 2'!$1:$1,0)</f>
        <v>4</v>
      </c>
      <c r="U1329" s="26">
        <f>INDEX('Category 2'!$A$1:$BM$542,'Plant &amp; Machinery'!S1329,'Plant &amp; Machinery'!T1329)</f>
        <v>116</v>
      </c>
      <c r="V1329" s="26">
        <f>MATCH($V$2,'Category 2'!$1:$1,0)</f>
        <v>63</v>
      </c>
      <c r="W1329" s="26">
        <f>INDEX('Category 2'!$A$1:$BM$542,'Plant &amp; Machinery'!S1329,'Plant &amp; Machinery'!V1329)</f>
        <v>143</v>
      </c>
      <c r="X1329" s="26">
        <f>W1329/U1329</f>
        <v>1.2327586206896552</v>
      </c>
      <c r="Y1329" s="113" t="s">
        <v>3930</v>
      </c>
      <c r="Z1329" s="173">
        <f>MATCH(Y1329,'Category 3'!$A:$A,0)</f>
        <v>623</v>
      </c>
      <c r="AA1329" s="173">
        <f>MATCH($AA$2,'Category 3'!$1:$1,0)</f>
        <v>4</v>
      </c>
      <c r="AB1329" s="173">
        <f>INDEX('Category 3'!$1:$1048576,'Plant &amp; Machinery'!Z1329,'Plant &amp; Machinery'!AA1329)</f>
        <v>101.5</v>
      </c>
      <c r="AC1329" s="173">
        <f>MATCH($AC$2,'Category 3'!$1:$1,0)</f>
        <v>90</v>
      </c>
      <c r="AD1329" s="173">
        <f>INDEX('Category 3'!$1:$1048576,'Plant &amp; Machinery'!Z1329,'Plant &amp; Machinery'!AC1329)</f>
        <v>139.80000000000001</v>
      </c>
      <c r="AE1329" s="173">
        <f>AD1329/AB1329</f>
        <v>1.3773399014778327</v>
      </c>
      <c r="AF1329" s="46" t="s">
        <v>2578</v>
      </c>
      <c r="AG1329" s="170">
        <f>MATCH(AF1329,'Category 4'!$A:$A,0)</f>
        <v>614</v>
      </c>
      <c r="AH1329" s="170">
        <f>MATCH($AH$2,'Category 4'!$1:$1,0)</f>
        <v>4</v>
      </c>
      <c r="AI1329" s="170">
        <f>INDEX('Category 4'!$1:$1048576,'Plant &amp; Machinery'!AG1329,'Plant &amp; Machinery'!AH1329)</f>
        <v>101.8</v>
      </c>
      <c r="AJ1329" s="170">
        <f>MATCH($AJ$2,'Category 4'!$1:$1,0)</f>
        <v>124</v>
      </c>
      <c r="AK1329" s="175">
        <f>INDEX('Category 4'!$1:$1048576,'Plant &amp; Machinery'!AG1329,'Plant &amp; Machinery'!AJ1329)</f>
        <v>168.2</v>
      </c>
      <c r="AL1329" s="176">
        <f>AK1329/AI1329</f>
        <v>1.6522593320235757</v>
      </c>
      <c r="AM1329" s="25">
        <v>3</v>
      </c>
      <c r="AN1329" s="177">
        <v>0.1</v>
      </c>
      <c r="AO1329" s="27">
        <f>(1-AN1329)/AM1329</f>
        <v>0.3</v>
      </c>
      <c r="AP1329" s="39">
        <v>1624.28</v>
      </c>
      <c r="AQ1329" s="180">
        <f>(AL1329*AE1329*X1329*Q1329)-1</f>
        <v>2.2668409485439343</v>
      </c>
      <c r="AR1329" s="181">
        <f>AP1329*(1+AQ1329)</f>
        <v>5306.2644159009415</v>
      </c>
      <c r="AS1329" s="181">
        <f>AR1329*AO1329*J1329</f>
        <v>43789.947092222515</v>
      </c>
      <c r="AT1329" s="181">
        <f>MAX(AR1329-AS1329,0)</f>
        <v>0</v>
      </c>
      <c r="AU1329" s="182">
        <v>0.35</v>
      </c>
      <c r="AV1329" s="181">
        <f>IF(AT1329&gt;AR1329*AN1329,AT1329*(1-AU1329),AR1329*AN1329)</f>
        <v>530.62644159009415</v>
      </c>
      <c r="AW1329" s="274"/>
    </row>
    <row r="1330" spans="2:49" x14ac:dyDescent="0.2">
      <c r="B1330" s="25">
        <v>1327</v>
      </c>
      <c r="C1330" s="227">
        <v>0</v>
      </c>
      <c r="D1330" s="25" t="s">
        <v>495</v>
      </c>
      <c r="E1330" s="25" t="s">
        <v>729</v>
      </c>
      <c r="F1330" s="41" t="s">
        <v>774</v>
      </c>
      <c r="G1330" s="281">
        <v>34668</v>
      </c>
      <c r="H1330" s="24">
        <f>DATE(YEAR(G1330),MONTH(G1330),DAY(1))</f>
        <v>34639</v>
      </c>
      <c r="I1330" s="24">
        <v>44715</v>
      </c>
      <c r="J1330" s="26">
        <f>YEARFRAC(G1330,$J$2)</f>
        <v>27.508333333333333</v>
      </c>
      <c r="K1330" s="213" t="s">
        <v>6350</v>
      </c>
      <c r="L1330" s="26">
        <f>MATCH(K1330,'Category 1'!$A:$A,0)</f>
        <v>482</v>
      </c>
      <c r="M1330" s="26">
        <f>MATCH(H1330,'Category 1'!$1:$1,0)</f>
        <v>154</v>
      </c>
      <c r="N1330" s="26">
        <f>INDEX('Category 1'!$1:$1048576,'Plant &amp; Machinery'!L1330,'Plant &amp; Machinery'!M1330)</f>
        <v>266.3</v>
      </c>
      <c r="O1330" s="26">
        <f>MATCH($O$2,'Category 1'!$1:$1,0)</f>
        <v>215</v>
      </c>
      <c r="P1330" s="26">
        <f>INDEX('Category 1'!$A$1:$HG$566,'Plant &amp; Machinery'!L1330,'Plant &amp; Machinery'!O1330)</f>
        <v>310.10000000000002</v>
      </c>
      <c r="Q1330" s="26">
        <f>P1330/N1330</f>
        <v>1.16447615471273</v>
      </c>
      <c r="R1330" s="258" t="s">
        <v>6350</v>
      </c>
      <c r="S1330" s="25">
        <f>MATCH(R1330,'Category 2'!$A:$A,0)</f>
        <v>453</v>
      </c>
      <c r="T1330" s="26">
        <f>MATCH($T$2,'Category 2'!$1:$1,0)</f>
        <v>4</v>
      </c>
      <c r="U1330" s="26">
        <f>INDEX('Category 2'!$A$1:$BM$542,'Plant &amp; Machinery'!S1330,'Plant &amp; Machinery'!T1330)</f>
        <v>116</v>
      </c>
      <c r="V1330" s="26">
        <f>MATCH($V$2,'Category 2'!$1:$1,0)</f>
        <v>63</v>
      </c>
      <c r="W1330" s="26">
        <f>INDEX('Category 2'!$A$1:$BM$542,'Plant &amp; Machinery'!S1330,'Plant &amp; Machinery'!V1330)</f>
        <v>143</v>
      </c>
      <c r="X1330" s="26">
        <f>W1330/U1330</f>
        <v>1.2327586206896552</v>
      </c>
      <c r="Y1330" s="113" t="s">
        <v>3930</v>
      </c>
      <c r="Z1330" s="173">
        <f>MATCH(Y1330,'Category 3'!$A:$A,0)</f>
        <v>623</v>
      </c>
      <c r="AA1330" s="173">
        <f>MATCH($AA$2,'Category 3'!$1:$1,0)</f>
        <v>4</v>
      </c>
      <c r="AB1330" s="173">
        <f>INDEX('Category 3'!$1:$1048576,'Plant &amp; Machinery'!Z1330,'Plant &amp; Machinery'!AA1330)</f>
        <v>101.5</v>
      </c>
      <c r="AC1330" s="173">
        <f>MATCH($AC$2,'Category 3'!$1:$1,0)</f>
        <v>90</v>
      </c>
      <c r="AD1330" s="173">
        <f>INDEX('Category 3'!$1:$1048576,'Plant &amp; Machinery'!Z1330,'Plant &amp; Machinery'!AC1330)</f>
        <v>139.80000000000001</v>
      </c>
      <c r="AE1330" s="173">
        <f>AD1330/AB1330</f>
        <v>1.3773399014778327</v>
      </c>
      <c r="AF1330" s="46" t="s">
        <v>2578</v>
      </c>
      <c r="AG1330" s="170">
        <f>MATCH(AF1330,'Category 4'!$A:$A,0)</f>
        <v>614</v>
      </c>
      <c r="AH1330" s="170">
        <f>MATCH($AH$2,'Category 4'!$1:$1,0)</f>
        <v>4</v>
      </c>
      <c r="AI1330" s="170">
        <f>INDEX('Category 4'!$1:$1048576,'Plant &amp; Machinery'!AG1330,'Plant &amp; Machinery'!AH1330)</f>
        <v>101.8</v>
      </c>
      <c r="AJ1330" s="170">
        <f>MATCH($AJ$2,'Category 4'!$1:$1,0)</f>
        <v>124</v>
      </c>
      <c r="AK1330" s="175">
        <f>INDEX('Category 4'!$1:$1048576,'Plant &amp; Machinery'!AG1330,'Plant &amp; Machinery'!AJ1330)</f>
        <v>168.2</v>
      </c>
      <c r="AL1330" s="176">
        <f>AK1330/AI1330</f>
        <v>1.6522593320235757</v>
      </c>
      <c r="AM1330" s="25">
        <v>3</v>
      </c>
      <c r="AN1330" s="177">
        <v>0.1</v>
      </c>
      <c r="AO1330" s="27">
        <f>(1-AN1330)/AM1330</f>
        <v>0.3</v>
      </c>
      <c r="AP1330" s="39">
        <v>1624.28</v>
      </c>
      <c r="AQ1330" s="180">
        <f>(AL1330*AE1330*X1330*Q1330)-1</f>
        <v>2.2668409485439343</v>
      </c>
      <c r="AR1330" s="181">
        <f>AP1330*(1+AQ1330)</f>
        <v>5306.2644159009415</v>
      </c>
      <c r="AS1330" s="181">
        <f>AR1330*AO1330*J1330</f>
        <v>43789.947092222515</v>
      </c>
      <c r="AT1330" s="181">
        <f>MAX(AR1330-AS1330,0)</f>
        <v>0</v>
      </c>
      <c r="AU1330" s="182">
        <v>0.35</v>
      </c>
      <c r="AV1330" s="181">
        <f>IF(AT1330&gt;AR1330*AN1330,AT1330*(1-AU1330),AR1330*AN1330)</f>
        <v>530.62644159009415</v>
      </c>
      <c r="AW1330" s="274"/>
    </row>
    <row r="1331" spans="2:49" x14ac:dyDescent="0.2">
      <c r="B1331" s="25">
        <v>1328</v>
      </c>
      <c r="C1331" s="227">
        <v>0</v>
      </c>
      <c r="D1331" s="25" t="s">
        <v>495</v>
      </c>
      <c r="E1331" s="25" t="s">
        <v>729</v>
      </c>
      <c r="F1331" s="41" t="s">
        <v>774</v>
      </c>
      <c r="G1331" s="281">
        <v>34668</v>
      </c>
      <c r="H1331" s="24">
        <f>DATE(YEAR(G1331),MONTH(G1331),DAY(1))</f>
        <v>34639</v>
      </c>
      <c r="I1331" s="24">
        <v>44715</v>
      </c>
      <c r="J1331" s="26">
        <f>YEARFRAC(G1331,$J$2)</f>
        <v>27.508333333333333</v>
      </c>
      <c r="K1331" s="213" t="s">
        <v>6350</v>
      </c>
      <c r="L1331" s="26">
        <f>MATCH(K1331,'Category 1'!$A:$A,0)</f>
        <v>482</v>
      </c>
      <c r="M1331" s="26">
        <f>MATCH(H1331,'Category 1'!$1:$1,0)</f>
        <v>154</v>
      </c>
      <c r="N1331" s="26">
        <f>INDEX('Category 1'!$1:$1048576,'Plant &amp; Machinery'!L1331,'Plant &amp; Machinery'!M1331)</f>
        <v>266.3</v>
      </c>
      <c r="O1331" s="26">
        <f>MATCH($O$2,'Category 1'!$1:$1,0)</f>
        <v>215</v>
      </c>
      <c r="P1331" s="26">
        <f>INDEX('Category 1'!$A$1:$HG$566,'Plant &amp; Machinery'!L1331,'Plant &amp; Machinery'!O1331)</f>
        <v>310.10000000000002</v>
      </c>
      <c r="Q1331" s="26">
        <f>P1331/N1331</f>
        <v>1.16447615471273</v>
      </c>
      <c r="R1331" s="258" t="s">
        <v>6350</v>
      </c>
      <c r="S1331" s="25">
        <f>MATCH(R1331,'Category 2'!$A:$A,0)</f>
        <v>453</v>
      </c>
      <c r="T1331" s="26">
        <f>MATCH($T$2,'Category 2'!$1:$1,0)</f>
        <v>4</v>
      </c>
      <c r="U1331" s="26">
        <f>INDEX('Category 2'!$A$1:$BM$542,'Plant &amp; Machinery'!S1331,'Plant &amp; Machinery'!T1331)</f>
        <v>116</v>
      </c>
      <c r="V1331" s="26">
        <f>MATCH($V$2,'Category 2'!$1:$1,0)</f>
        <v>63</v>
      </c>
      <c r="W1331" s="26">
        <f>INDEX('Category 2'!$A$1:$BM$542,'Plant &amp; Machinery'!S1331,'Plant &amp; Machinery'!V1331)</f>
        <v>143</v>
      </c>
      <c r="X1331" s="26">
        <f>W1331/U1331</f>
        <v>1.2327586206896552</v>
      </c>
      <c r="Y1331" s="113" t="s">
        <v>3930</v>
      </c>
      <c r="Z1331" s="173">
        <f>MATCH(Y1331,'Category 3'!$A:$A,0)</f>
        <v>623</v>
      </c>
      <c r="AA1331" s="173">
        <f>MATCH($AA$2,'Category 3'!$1:$1,0)</f>
        <v>4</v>
      </c>
      <c r="AB1331" s="173">
        <f>INDEX('Category 3'!$1:$1048576,'Plant &amp; Machinery'!Z1331,'Plant &amp; Machinery'!AA1331)</f>
        <v>101.5</v>
      </c>
      <c r="AC1331" s="173">
        <f>MATCH($AC$2,'Category 3'!$1:$1,0)</f>
        <v>90</v>
      </c>
      <c r="AD1331" s="173">
        <f>INDEX('Category 3'!$1:$1048576,'Plant &amp; Machinery'!Z1331,'Plant &amp; Machinery'!AC1331)</f>
        <v>139.80000000000001</v>
      </c>
      <c r="AE1331" s="173">
        <f>AD1331/AB1331</f>
        <v>1.3773399014778327</v>
      </c>
      <c r="AF1331" s="46" t="s">
        <v>2578</v>
      </c>
      <c r="AG1331" s="170">
        <f>MATCH(AF1331,'Category 4'!$A:$A,0)</f>
        <v>614</v>
      </c>
      <c r="AH1331" s="170">
        <f>MATCH($AH$2,'Category 4'!$1:$1,0)</f>
        <v>4</v>
      </c>
      <c r="AI1331" s="170">
        <f>INDEX('Category 4'!$1:$1048576,'Plant &amp; Machinery'!AG1331,'Plant &amp; Machinery'!AH1331)</f>
        <v>101.8</v>
      </c>
      <c r="AJ1331" s="170">
        <f>MATCH($AJ$2,'Category 4'!$1:$1,0)</f>
        <v>124</v>
      </c>
      <c r="AK1331" s="175">
        <f>INDEX('Category 4'!$1:$1048576,'Plant &amp; Machinery'!AG1331,'Plant &amp; Machinery'!AJ1331)</f>
        <v>168.2</v>
      </c>
      <c r="AL1331" s="176">
        <f>AK1331/AI1331</f>
        <v>1.6522593320235757</v>
      </c>
      <c r="AM1331" s="25">
        <v>3</v>
      </c>
      <c r="AN1331" s="177">
        <v>0.1</v>
      </c>
      <c r="AO1331" s="27">
        <f>(1-AN1331)/AM1331</f>
        <v>0.3</v>
      </c>
      <c r="AP1331" s="39">
        <v>1624.28</v>
      </c>
      <c r="AQ1331" s="180">
        <f>(AL1331*AE1331*X1331*Q1331)-1</f>
        <v>2.2668409485439343</v>
      </c>
      <c r="AR1331" s="181">
        <f>AP1331*(1+AQ1331)</f>
        <v>5306.2644159009415</v>
      </c>
      <c r="AS1331" s="181">
        <f>AR1331*AO1331*J1331</f>
        <v>43789.947092222515</v>
      </c>
      <c r="AT1331" s="181">
        <f>MAX(AR1331-AS1331,0)</f>
        <v>0</v>
      </c>
      <c r="AU1331" s="182">
        <v>0.35</v>
      </c>
      <c r="AV1331" s="181">
        <f>IF(AT1331&gt;AR1331*AN1331,AT1331*(1-AU1331),AR1331*AN1331)</f>
        <v>530.62644159009415</v>
      </c>
      <c r="AW1331" s="274"/>
    </row>
    <row r="1332" spans="2:49" x14ac:dyDescent="0.2">
      <c r="B1332" s="25">
        <v>1329</v>
      </c>
      <c r="C1332" s="227">
        <v>0</v>
      </c>
      <c r="D1332" s="25" t="s">
        <v>495</v>
      </c>
      <c r="E1332" s="25" t="s">
        <v>729</v>
      </c>
      <c r="F1332" s="41" t="s">
        <v>774</v>
      </c>
      <c r="G1332" s="281">
        <v>34668</v>
      </c>
      <c r="H1332" s="24">
        <f>DATE(YEAR(G1332),MONTH(G1332),DAY(1))</f>
        <v>34639</v>
      </c>
      <c r="I1332" s="24">
        <v>44715</v>
      </c>
      <c r="J1332" s="26">
        <f>YEARFRAC(G1332,$J$2)</f>
        <v>27.508333333333333</v>
      </c>
      <c r="K1332" s="213" t="s">
        <v>6350</v>
      </c>
      <c r="L1332" s="26">
        <f>MATCH(K1332,'Category 1'!$A:$A,0)</f>
        <v>482</v>
      </c>
      <c r="M1332" s="26">
        <f>MATCH(H1332,'Category 1'!$1:$1,0)</f>
        <v>154</v>
      </c>
      <c r="N1332" s="26">
        <f>INDEX('Category 1'!$1:$1048576,'Plant &amp; Machinery'!L1332,'Plant &amp; Machinery'!M1332)</f>
        <v>266.3</v>
      </c>
      <c r="O1332" s="26">
        <f>MATCH($O$2,'Category 1'!$1:$1,0)</f>
        <v>215</v>
      </c>
      <c r="P1332" s="26">
        <f>INDEX('Category 1'!$A$1:$HG$566,'Plant &amp; Machinery'!L1332,'Plant &amp; Machinery'!O1332)</f>
        <v>310.10000000000002</v>
      </c>
      <c r="Q1332" s="26">
        <f>P1332/N1332</f>
        <v>1.16447615471273</v>
      </c>
      <c r="R1332" s="258" t="s">
        <v>6350</v>
      </c>
      <c r="S1332" s="25">
        <f>MATCH(R1332,'Category 2'!$A:$A,0)</f>
        <v>453</v>
      </c>
      <c r="T1332" s="26">
        <f>MATCH($T$2,'Category 2'!$1:$1,0)</f>
        <v>4</v>
      </c>
      <c r="U1332" s="26">
        <f>INDEX('Category 2'!$A$1:$BM$542,'Plant &amp; Machinery'!S1332,'Plant &amp; Machinery'!T1332)</f>
        <v>116</v>
      </c>
      <c r="V1332" s="26">
        <f>MATCH($V$2,'Category 2'!$1:$1,0)</f>
        <v>63</v>
      </c>
      <c r="W1332" s="26">
        <f>INDEX('Category 2'!$A$1:$BM$542,'Plant &amp; Machinery'!S1332,'Plant &amp; Machinery'!V1332)</f>
        <v>143</v>
      </c>
      <c r="X1332" s="26">
        <f>W1332/U1332</f>
        <v>1.2327586206896552</v>
      </c>
      <c r="Y1332" s="113" t="s">
        <v>3930</v>
      </c>
      <c r="Z1332" s="173">
        <f>MATCH(Y1332,'Category 3'!$A:$A,0)</f>
        <v>623</v>
      </c>
      <c r="AA1332" s="173">
        <f>MATCH($AA$2,'Category 3'!$1:$1,0)</f>
        <v>4</v>
      </c>
      <c r="AB1332" s="173">
        <f>INDEX('Category 3'!$1:$1048576,'Plant &amp; Machinery'!Z1332,'Plant &amp; Machinery'!AA1332)</f>
        <v>101.5</v>
      </c>
      <c r="AC1332" s="173">
        <f>MATCH($AC$2,'Category 3'!$1:$1,0)</f>
        <v>90</v>
      </c>
      <c r="AD1332" s="173">
        <f>INDEX('Category 3'!$1:$1048576,'Plant &amp; Machinery'!Z1332,'Plant &amp; Machinery'!AC1332)</f>
        <v>139.80000000000001</v>
      </c>
      <c r="AE1332" s="173">
        <f>AD1332/AB1332</f>
        <v>1.3773399014778327</v>
      </c>
      <c r="AF1332" s="46" t="s">
        <v>2578</v>
      </c>
      <c r="AG1332" s="170">
        <f>MATCH(AF1332,'Category 4'!$A:$A,0)</f>
        <v>614</v>
      </c>
      <c r="AH1332" s="170">
        <f>MATCH($AH$2,'Category 4'!$1:$1,0)</f>
        <v>4</v>
      </c>
      <c r="AI1332" s="170">
        <f>INDEX('Category 4'!$1:$1048576,'Plant &amp; Machinery'!AG1332,'Plant &amp; Machinery'!AH1332)</f>
        <v>101.8</v>
      </c>
      <c r="AJ1332" s="170">
        <f>MATCH($AJ$2,'Category 4'!$1:$1,0)</f>
        <v>124</v>
      </c>
      <c r="AK1332" s="175">
        <f>INDEX('Category 4'!$1:$1048576,'Plant &amp; Machinery'!AG1332,'Plant &amp; Machinery'!AJ1332)</f>
        <v>168.2</v>
      </c>
      <c r="AL1332" s="176">
        <f>AK1332/AI1332</f>
        <v>1.6522593320235757</v>
      </c>
      <c r="AM1332" s="25">
        <v>3</v>
      </c>
      <c r="AN1332" s="177">
        <v>0.1</v>
      </c>
      <c r="AO1332" s="27">
        <f>(1-AN1332)/AM1332</f>
        <v>0.3</v>
      </c>
      <c r="AP1332" s="39">
        <v>1624.28</v>
      </c>
      <c r="AQ1332" s="180">
        <f>(AL1332*AE1332*X1332*Q1332)-1</f>
        <v>2.2668409485439343</v>
      </c>
      <c r="AR1332" s="181">
        <f>AP1332*(1+AQ1332)</f>
        <v>5306.2644159009415</v>
      </c>
      <c r="AS1332" s="181">
        <f>AR1332*AO1332*J1332</f>
        <v>43789.947092222515</v>
      </c>
      <c r="AT1332" s="181">
        <f>MAX(AR1332-AS1332,0)</f>
        <v>0</v>
      </c>
      <c r="AU1332" s="182">
        <v>0.35</v>
      </c>
      <c r="AV1332" s="181">
        <f>IF(AT1332&gt;AR1332*AN1332,AT1332*(1-AU1332),AR1332*AN1332)</f>
        <v>530.62644159009415</v>
      </c>
      <c r="AW1332" s="274"/>
    </row>
    <row r="1333" spans="2:49" x14ac:dyDescent="0.2">
      <c r="B1333" s="25">
        <v>1330</v>
      </c>
      <c r="C1333" s="227">
        <v>0</v>
      </c>
      <c r="D1333" s="25" t="s">
        <v>495</v>
      </c>
      <c r="E1333" s="25" t="s">
        <v>729</v>
      </c>
      <c r="F1333" s="41" t="s">
        <v>774</v>
      </c>
      <c r="G1333" s="281">
        <v>34668</v>
      </c>
      <c r="H1333" s="24">
        <f>DATE(YEAR(G1333),MONTH(G1333),DAY(1))</f>
        <v>34639</v>
      </c>
      <c r="I1333" s="24">
        <v>44715</v>
      </c>
      <c r="J1333" s="26">
        <f>YEARFRAC(G1333,$J$2)</f>
        <v>27.508333333333333</v>
      </c>
      <c r="K1333" s="213" t="s">
        <v>6350</v>
      </c>
      <c r="L1333" s="26">
        <f>MATCH(K1333,'Category 1'!$A:$A,0)</f>
        <v>482</v>
      </c>
      <c r="M1333" s="26">
        <f>MATCH(H1333,'Category 1'!$1:$1,0)</f>
        <v>154</v>
      </c>
      <c r="N1333" s="26">
        <f>INDEX('Category 1'!$1:$1048576,'Plant &amp; Machinery'!L1333,'Plant &amp; Machinery'!M1333)</f>
        <v>266.3</v>
      </c>
      <c r="O1333" s="26">
        <f>MATCH($O$2,'Category 1'!$1:$1,0)</f>
        <v>215</v>
      </c>
      <c r="P1333" s="26">
        <f>INDEX('Category 1'!$A$1:$HG$566,'Plant &amp; Machinery'!L1333,'Plant &amp; Machinery'!O1333)</f>
        <v>310.10000000000002</v>
      </c>
      <c r="Q1333" s="26">
        <f>P1333/N1333</f>
        <v>1.16447615471273</v>
      </c>
      <c r="R1333" s="258" t="s">
        <v>6350</v>
      </c>
      <c r="S1333" s="25">
        <f>MATCH(R1333,'Category 2'!$A:$A,0)</f>
        <v>453</v>
      </c>
      <c r="T1333" s="26">
        <f>MATCH($T$2,'Category 2'!$1:$1,0)</f>
        <v>4</v>
      </c>
      <c r="U1333" s="26">
        <f>INDEX('Category 2'!$A$1:$BM$542,'Plant &amp; Machinery'!S1333,'Plant &amp; Machinery'!T1333)</f>
        <v>116</v>
      </c>
      <c r="V1333" s="26">
        <f>MATCH($V$2,'Category 2'!$1:$1,0)</f>
        <v>63</v>
      </c>
      <c r="W1333" s="26">
        <f>INDEX('Category 2'!$A$1:$BM$542,'Plant &amp; Machinery'!S1333,'Plant &amp; Machinery'!V1333)</f>
        <v>143</v>
      </c>
      <c r="X1333" s="26">
        <f>W1333/U1333</f>
        <v>1.2327586206896552</v>
      </c>
      <c r="Y1333" s="113" t="s">
        <v>3930</v>
      </c>
      <c r="Z1333" s="173">
        <f>MATCH(Y1333,'Category 3'!$A:$A,0)</f>
        <v>623</v>
      </c>
      <c r="AA1333" s="173">
        <f>MATCH($AA$2,'Category 3'!$1:$1,0)</f>
        <v>4</v>
      </c>
      <c r="AB1333" s="173">
        <f>INDEX('Category 3'!$1:$1048576,'Plant &amp; Machinery'!Z1333,'Plant &amp; Machinery'!AA1333)</f>
        <v>101.5</v>
      </c>
      <c r="AC1333" s="173">
        <f>MATCH($AC$2,'Category 3'!$1:$1,0)</f>
        <v>90</v>
      </c>
      <c r="AD1333" s="173">
        <f>INDEX('Category 3'!$1:$1048576,'Plant &amp; Machinery'!Z1333,'Plant &amp; Machinery'!AC1333)</f>
        <v>139.80000000000001</v>
      </c>
      <c r="AE1333" s="173">
        <f>AD1333/AB1333</f>
        <v>1.3773399014778327</v>
      </c>
      <c r="AF1333" s="46" t="s">
        <v>2578</v>
      </c>
      <c r="AG1333" s="170">
        <f>MATCH(AF1333,'Category 4'!$A:$A,0)</f>
        <v>614</v>
      </c>
      <c r="AH1333" s="170">
        <f>MATCH($AH$2,'Category 4'!$1:$1,0)</f>
        <v>4</v>
      </c>
      <c r="AI1333" s="170">
        <f>INDEX('Category 4'!$1:$1048576,'Plant &amp; Machinery'!AG1333,'Plant &amp; Machinery'!AH1333)</f>
        <v>101.8</v>
      </c>
      <c r="AJ1333" s="170">
        <f>MATCH($AJ$2,'Category 4'!$1:$1,0)</f>
        <v>124</v>
      </c>
      <c r="AK1333" s="175">
        <f>INDEX('Category 4'!$1:$1048576,'Plant &amp; Machinery'!AG1333,'Plant &amp; Machinery'!AJ1333)</f>
        <v>168.2</v>
      </c>
      <c r="AL1333" s="176">
        <f>AK1333/AI1333</f>
        <v>1.6522593320235757</v>
      </c>
      <c r="AM1333" s="25">
        <v>3</v>
      </c>
      <c r="AN1333" s="177">
        <v>0.1</v>
      </c>
      <c r="AO1333" s="27">
        <f>(1-AN1333)/AM1333</f>
        <v>0.3</v>
      </c>
      <c r="AP1333" s="39">
        <v>1624.28</v>
      </c>
      <c r="AQ1333" s="180">
        <f>(AL1333*AE1333*X1333*Q1333)-1</f>
        <v>2.2668409485439343</v>
      </c>
      <c r="AR1333" s="181">
        <f>AP1333*(1+AQ1333)</f>
        <v>5306.2644159009415</v>
      </c>
      <c r="AS1333" s="181">
        <f>AR1333*AO1333*J1333</f>
        <v>43789.947092222515</v>
      </c>
      <c r="AT1333" s="181">
        <f>MAX(AR1333-AS1333,0)</f>
        <v>0</v>
      </c>
      <c r="AU1333" s="182">
        <v>0.35</v>
      </c>
      <c r="AV1333" s="181">
        <f>IF(AT1333&gt;AR1333*AN1333,AT1333*(1-AU1333),AR1333*AN1333)</f>
        <v>530.62644159009415</v>
      </c>
      <c r="AW1333" s="274"/>
    </row>
    <row r="1334" spans="2:49" x14ac:dyDescent="0.2">
      <c r="B1334" s="25">
        <v>1331</v>
      </c>
      <c r="C1334" s="227">
        <v>0</v>
      </c>
      <c r="D1334" s="25" t="s">
        <v>495</v>
      </c>
      <c r="E1334" s="25" t="s">
        <v>729</v>
      </c>
      <c r="F1334" s="41" t="s">
        <v>774</v>
      </c>
      <c r="G1334" s="281">
        <v>34668</v>
      </c>
      <c r="H1334" s="24">
        <f>DATE(YEAR(G1334),MONTH(G1334),DAY(1))</f>
        <v>34639</v>
      </c>
      <c r="I1334" s="24">
        <v>44715</v>
      </c>
      <c r="J1334" s="26">
        <f>YEARFRAC(G1334,$J$2)</f>
        <v>27.508333333333333</v>
      </c>
      <c r="K1334" s="213" t="s">
        <v>6350</v>
      </c>
      <c r="L1334" s="26">
        <f>MATCH(K1334,'Category 1'!$A:$A,0)</f>
        <v>482</v>
      </c>
      <c r="M1334" s="26">
        <f>MATCH(H1334,'Category 1'!$1:$1,0)</f>
        <v>154</v>
      </c>
      <c r="N1334" s="26">
        <f>INDEX('Category 1'!$1:$1048576,'Plant &amp; Machinery'!L1334,'Plant &amp; Machinery'!M1334)</f>
        <v>266.3</v>
      </c>
      <c r="O1334" s="26">
        <f>MATCH($O$2,'Category 1'!$1:$1,0)</f>
        <v>215</v>
      </c>
      <c r="P1334" s="26">
        <f>INDEX('Category 1'!$A$1:$HG$566,'Plant &amp; Machinery'!L1334,'Plant &amp; Machinery'!O1334)</f>
        <v>310.10000000000002</v>
      </c>
      <c r="Q1334" s="26">
        <f>P1334/N1334</f>
        <v>1.16447615471273</v>
      </c>
      <c r="R1334" s="258" t="s">
        <v>6350</v>
      </c>
      <c r="S1334" s="25">
        <f>MATCH(R1334,'Category 2'!$A:$A,0)</f>
        <v>453</v>
      </c>
      <c r="T1334" s="26">
        <f>MATCH($T$2,'Category 2'!$1:$1,0)</f>
        <v>4</v>
      </c>
      <c r="U1334" s="26">
        <f>INDEX('Category 2'!$A$1:$BM$542,'Plant &amp; Machinery'!S1334,'Plant &amp; Machinery'!T1334)</f>
        <v>116</v>
      </c>
      <c r="V1334" s="26">
        <f>MATCH($V$2,'Category 2'!$1:$1,0)</f>
        <v>63</v>
      </c>
      <c r="W1334" s="26">
        <f>INDEX('Category 2'!$A$1:$BM$542,'Plant &amp; Machinery'!S1334,'Plant &amp; Machinery'!V1334)</f>
        <v>143</v>
      </c>
      <c r="X1334" s="26">
        <f>W1334/U1334</f>
        <v>1.2327586206896552</v>
      </c>
      <c r="Y1334" s="113" t="s">
        <v>3930</v>
      </c>
      <c r="Z1334" s="173">
        <f>MATCH(Y1334,'Category 3'!$A:$A,0)</f>
        <v>623</v>
      </c>
      <c r="AA1334" s="173">
        <f>MATCH($AA$2,'Category 3'!$1:$1,0)</f>
        <v>4</v>
      </c>
      <c r="AB1334" s="173">
        <f>INDEX('Category 3'!$1:$1048576,'Plant &amp; Machinery'!Z1334,'Plant &amp; Machinery'!AA1334)</f>
        <v>101.5</v>
      </c>
      <c r="AC1334" s="173">
        <f>MATCH($AC$2,'Category 3'!$1:$1,0)</f>
        <v>90</v>
      </c>
      <c r="AD1334" s="173">
        <f>INDEX('Category 3'!$1:$1048576,'Plant &amp; Machinery'!Z1334,'Plant &amp; Machinery'!AC1334)</f>
        <v>139.80000000000001</v>
      </c>
      <c r="AE1334" s="173">
        <f>AD1334/AB1334</f>
        <v>1.3773399014778327</v>
      </c>
      <c r="AF1334" s="46" t="s">
        <v>2578</v>
      </c>
      <c r="AG1334" s="170">
        <f>MATCH(AF1334,'Category 4'!$A:$A,0)</f>
        <v>614</v>
      </c>
      <c r="AH1334" s="170">
        <f>MATCH($AH$2,'Category 4'!$1:$1,0)</f>
        <v>4</v>
      </c>
      <c r="AI1334" s="170">
        <f>INDEX('Category 4'!$1:$1048576,'Plant &amp; Machinery'!AG1334,'Plant &amp; Machinery'!AH1334)</f>
        <v>101.8</v>
      </c>
      <c r="AJ1334" s="170">
        <f>MATCH($AJ$2,'Category 4'!$1:$1,0)</f>
        <v>124</v>
      </c>
      <c r="AK1334" s="175">
        <f>INDEX('Category 4'!$1:$1048576,'Plant &amp; Machinery'!AG1334,'Plant &amp; Machinery'!AJ1334)</f>
        <v>168.2</v>
      </c>
      <c r="AL1334" s="176">
        <f>AK1334/AI1334</f>
        <v>1.6522593320235757</v>
      </c>
      <c r="AM1334" s="25">
        <v>3</v>
      </c>
      <c r="AN1334" s="177">
        <v>0.1</v>
      </c>
      <c r="AO1334" s="27">
        <f>(1-AN1334)/AM1334</f>
        <v>0.3</v>
      </c>
      <c r="AP1334" s="39">
        <v>1624.28</v>
      </c>
      <c r="AQ1334" s="180">
        <f>(AL1334*AE1334*X1334*Q1334)-1</f>
        <v>2.2668409485439343</v>
      </c>
      <c r="AR1334" s="181">
        <f>AP1334*(1+AQ1334)</f>
        <v>5306.2644159009415</v>
      </c>
      <c r="AS1334" s="181">
        <f>AR1334*AO1334*J1334</f>
        <v>43789.947092222515</v>
      </c>
      <c r="AT1334" s="181">
        <f>MAX(AR1334-AS1334,0)</f>
        <v>0</v>
      </c>
      <c r="AU1334" s="182">
        <v>0.35</v>
      </c>
      <c r="AV1334" s="181">
        <f>IF(AT1334&gt;AR1334*AN1334,AT1334*(1-AU1334),AR1334*AN1334)</f>
        <v>530.62644159009415</v>
      </c>
      <c r="AW1334" s="274"/>
    </row>
    <row r="1335" spans="2:49" x14ac:dyDescent="0.2">
      <c r="B1335" s="25">
        <v>1332</v>
      </c>
      <c r="C1335" s="227">
        <v>0</v>
      </c>
      <c r="D1335" s="25" t="s">
        <v>495</v>
      </c>
      <c r="E1335" s="25" t="s">
        <v>729</v>
      </c>
      <c r="F1335" s="41" t="s">
        <v>774</v>
      </c>
      <c r="G1335" s="281">
        <v>34668</v>
      </c>
      <c r="H1335" s="24">
        <f>DATE(YEAR(G1335),MONTH(G1335),DAY(1))</f>
        <v>34639</v>
      </c>
      <c r="I1335" s="24">
        <v>44715</v>
      </c>
      <c r="J1335" s="26">
        <f>YEARFRAC(G1335,$J$2)</f>
        <v>27.508333333333333</v>
      </c>
      <c r="K1335" s="213" t="s">
        <v>6350</v>
      </c>
      <c r="L1335" s="26">
        <f>MATCH(K1335,'Category 1'!$A:$A,0)</f>
        <v>482</v>
      </c>
      <c r="M1335" s="26">
        <f>MATCH(H1335,'Category 1'!$1:$1,0)</f>
        <v>154</v>
      </c>
      <c r="N1335" s="26">
        <f>INDEX('Category 1'!$1:$1048576,'Plant &amp; Machinery'!L1335,'Plant &amp; Machinery'!M1335)</f>
        <v>266.3</v>
      </c>
      <c r="O1335" s="26">
        <f>MATCH($O$2,'Category 1'!$1:$1,0)</f>
        <v>215</v>
      </c>
      <c r="P1335" s="26">
        <f>INDEX('Category 1'!$A$1:$HG$566,'Plant &amp; Machinery'!L1335,'Plant &amp; Machinery'!O1335)</f>
        <v>310.10000000000002</v>
      </c>
      <c r="Q1335" s="26">
        <f>P1335/N1335</f>
        <v>1.16447615471273</v>
      </c>
      <c r="R1335" s="258" t="s">
        <v>6350</v>
      </c>
      <c r="S1335" s="25">
        <f>MATCH(R1335,'Category 2'!$A:$A,0)</f>
        <v>453</v>
      </c>
      <c r="T1335" s="26">
        <f>MATCH($T$2,'Category 2'!$1:$1,0)</f>
        <v>4</v>
      </c>
      <c r="U1335" s="26">
        <f>INDEX('Category 2'!$A$1:$BM$542,'Plant &amp; Machinery'!S1335,'Plant &amp; Machinery'!T1335)</f>
        <v>116</v>
      </c>
      <c r="V1335" s="26">
        <f>MATCH($V$2,'Category 2'!$1:$1,0)</f>
        <v>63</v>
      </c>
      <c r="W1335" s="26">
        <f>INDEX('Category 2'!$A$1:$BM$542,'Plant &amp; Machinery'!S1335,'Plant &amp; Machinery'!V1335)</f>
        <v>143</v>
      </c>
      <c r="X1335" s="26">
        <f>W1335/U1335</f>
        <v>1.2327586206896552</v>
      </c>
      <c r="Y1335" s="113" t="s">
        <v>3930</v>
      </c>
      <c r="Z1335" s="173">
        <f>MATCH(Y1335,'Category 3'!$A:$A,0)</f>
        <v>623</v>
      </c>
      <c r="AA1335" s="173">
        <f>MATCH($AA$2,'Category 3'!$1:$1,0)</f>
        <v>4</v>
      </c>
      <c r="AB1335" s="173">
        <f>INDEX('Category 3'!$1:$1048576,'Plant &amp; Machinery'!Z1335,'Plant &amp; Machinery'!AA1335)</f>
        <v>101.5</v>
      </c>
      <c r="AC1335" s="173">
        <f>MATCH($AC$2,'Category 3'!$1:$1,0)</f>
        <v>90</v>
      </c>
      <c r="AD1335" s="173">
        <f>INDEX('Category 3'!$1:$1048576,'Plant &amp; Machinery'!Z1335,'Plant &amp; Machinery'!AC1335)</f>
        <v>139.80000000000001</v>
      </c>
      <c r="AE1335" s="173">
        <f>AD1335/AB1335</f>
        <v>1.3773399014778327</v>
      </c>
      <c r="AF1335" s="46" t="s">
        <v>2578</v>
      </c>
      <c r="AG1335" s="170">
        <f>MATCH(AF1335,'Category 4'!$A:$A,0)</f>
        <v>614</v>
      </c>
      <c r="AH1335" s="170">
        <f>MATCH($AH$2,'Category 4'!$1:$1,0)</f>
        <v>4</v>
      </c>
      <c r="AI1335" s="170">
        <f>INDEX('Category 4'!$1:$1048576,'Plant &amp; Machinery'!AG1335,'Plant &amp; Machinery'!AH1335)</f>
        <v>101.8</v>
      </c>
      <c r="AJ1335" s="170">
        <f>MATCH($AJ$2,'Category 4'!$1:$1,0)</f>
        <v>124</v>
      </c>
      <c r="AK1335" s="175">
        <f>INDEX('Category 4'!$1:$1048576,'Plant &amp; Machinery'!AG1335,'Plant &amp; Machinery'!AJ1335)</f>
        <v>168.2</v>
      </c>
      <c r="AL1335" s="176">
        <f>AK1335/AI1335</f>
        <v>1.6522593320235757</v>
      </c>
      <c r="AM1335" s="25">
        <v>3</v>
      </c>
      <c r="AN1335" s="177">
        <v>0.1</v>
      </c>
      <c r="AO1335" s="27">
        <f>(1-AN1335)/AM1335</f>
        <v>0.3</v>
      </c>
      <c r="AP1335" s="39">
        <v>1624.28</v>
      </c>
      <c r="AQ1335" s="180">
        <f>(AL1335*AE1335*X1335*Q1335)-1</f>
        <v>2.2668409485439343</v>
      </c>
      <c r="AR1335" s="181">
        <f>AP1335*(1+AQ1335)</f>
        <v>5306.2644159009415</v>
      </c>
      <c r="AS1335" s="181">
        <f>AR1335*AO1335*J1335</f>
        <v>43789.947092222515</v>
      </c>
      <c r="AT1335" s="181">
        <f>MAX(AR1335-AS1335,0)</f>
        <v>0</v>
      </c>
      <c r="AU1335" s="182">
        <v>0.35</v>
      </c>
      <c r="AV1335" s="181">
        <f>IF(AT1335&gt;AR1335*AN1335,AT1335*(1-AU1335),AR1335*AN1335)</f>
        <v>530.62644159009415</v>
      </c>
      <c r="AW1335" s="274"/>
    </row>
    <row r="1336" spans="2:49" x14ac:dyDescent="0.2">
      <c r="B1336" s="25">
        <v>1333</v>
      </c>
      <c r="C1336" s="227">
        <v>0</v>
      </c>
      <c r="D1336" s="25" t="s">
        <v>495</v>
      </c>
      <c r="E1336" s="25" t="s">
        <v>729</v>
      </c>
      <c r="F1336" s="41" t="s">
        <v>775</v>
      </c>
      <c r="G1336" s="281">
        <v>34699</v>
      </c>
      <c r="H1336" s="24">
        <f>DATE(YEAR(G1336),MONTH(G1336),DAY(1))</f>
        <v>34669</v>
      </c>
      <c r="I1336" s="24">
        <v>44715</v>
      </c>
      <c r="J1336" s="26">
        <f>YEARFRAC(G1336,$J$2)</f>
        <v>27.425000000000001</v>
      </c>
      <c r="K1336" s="123" t="s">
        <v>6350</v>
      </c>
      <c r="L1336" s="26">
        <f>MATCH(K1336,'Category 1'!$A:$A,0)</f>
        <v>482</v>
      </c>
      <c r="M1336" s="26">
        <f>MATCH(H1336,'Category 1'!$1:$1,0)</f>
        <v>155</v>
      </c>
      <c r="N1336" s="26">
        <f>INDEX('Category 1'!$1:$1048576,'Plant &amp; Machinery'!L1336,'Plant &amp; Machinery'!M1336)</f>
        <v>273</v>
      </c>
      <c r="O1336" s="26">
        <f>MATCH($O$2,'Category 1'!$1:$1,0)</f>
        <v>215</v>
      </c>
      <c r="P1336" s="26">
        <f>INDEX('Category 1'!$A$1:$HG$566,'Plant &amp; Machinery'!L1336,'Plant &amp; Machinery'!O1336)</f>
        <v>310.10000000000002</v>
      </c>
      <c r="Q1336" s="26">
        <f>P1336/N1336</f>
        <v>1.1358974358974361</v>
      </c>
      <c r="R1336" s="258" t="s">
        <v>6350</v>
      </c>
      <c r="S1336" s="25">
        <f>MATCH(R1336,'Category 2'!$A:$A,0)</f>
        <v>453</v>
      </c>
      <c r="T1336" s="26">
        <f>MATCH($T$2,'Category 2'!$1:$1,0)</f>
        <v>4</v>
      </c>
      <c r="U1336" s="26">
        <f>INDEX('Category 2'!$A$1:$BM$542,'Plant &amp; Machinery'!S1336,'Plant &amp; Machinery'!T1336)</f>
        <v>116</v>
      </c>
      <c r="V1336" s="26">
        <f>MATCH($V$2,'Category 2'!$1:$1,0)</f>
        <v>63</v>
      </c>
      <c r="W1336" s="26">
        <f>INDEX('Category 2'!$A$1:$BM$542,'Plant &amp; Machinery'!S1336,'Plant &amp; Machinery'!V1336)</f>
        <v>143</v>
      </c>
      <c r="X1336" s="26">
        <f>W1336/U1336</f>
        <v>1.2327586206896552</v>
      </c>
      <c r="Y1336" s="129" t="s">
        <v>3930</v>
      </c>
      <c r="Z1336" s="173">
        <f>MATCH(Y1336,'Category 3'!$A:$A,0)</f>
        <v>623</v>
      </c>
      <c r="AA1336" s="173">
        <f>MATCH($AA$2,'Category 3'!$1:$1,0)</f>
        <v>4</v>
      </c>
      <c r="AB1336" s="173">
        <f>INDEX('Category 3'!$1:$1048576,'Plant &amp; Machinery'!Z1336,'Plant &amp; Machinery'!AA1336)</f>
        <v>101.5</v>
      </c>
      <c r="AC1336" s="173">
        <f>MATCH($AC$2,'Category 3'!$1:$1,0)</f>
        <v>90</v>
      </c>
      <c r="AD1336" s="173">
        <f>INDEX('Category 3'!$1:$1048576,'Plant &amp; Machinery'!Z1336,'Plant &amp; Machinery'!AC1336)</f>
        <v>139.80000000000001</v>
      </c>
      <c r="AE1336" s="173">
        <f>AD1336/AB1336</f>
        <v>1.3773399014778327</v>
      </c>
      <c r="AF1336" s="46" t="s">
        <v>2578</v>
      </c>
      <c r="AG1336" s="170">
        <f>MATCH(AF1336,'Category 4'!$A:$A,0)</f>
        <v>614</v>
      </c>
      <c r="AH1336" s="170">
        <f>MATCH($AH$2,'Category 4'!$1:$1,0)</f>
        <v>4</v>
      </c>
      <c r="AI1336" s="170">
        <f>INDEX('Category 4'!$1:$1048576,'Plant &amp; Machinery'!AG1336,'Plant &amp; Machinery'!AH1336)</f>
        <v>101.8</v>
      </c>
      <c r="AJ1336" s="170">
        <f>MATCH($AJ$2,'Category 4'!$1:$1,0)</f>
        <v>124</v>
      </c>
      <c r="AK1336" s="175">
        <f>INDEX('Category 4'!$1:$1048576,'Plant &amp; Machinery'!AG1336,'Plant &amp; Machinery'!AJ1336)</f>
        <v>168.2</v>
      </c>
      <c r="AL1336" s="176">
        <f>AK1336/AI1336</f>
        <v>1.6522593320235757</v>
      </c>
      <c r="AM1336" s="25">
        <v>3</v>
      </c>
      <c r="AN1336" s="177">
        <v>0.1</v>
      </c>
      <c r="AO1336" s="27">
        <f>(1-AN1336)/AM1336</f>
        <v>0.3</v>
      </c>
      <c r="AP1336" s="39">
        <v>1361.36</v>
      </c>
      <c r="AQ1336" s="180">
        <f>(AL1336*AE1336*X1336*Q1336)-1</f>
        <v>2.1866657311254571</v>
      </c>
      <c r="AR1336" s="181">
        <f>AP1336*(1+AQ1336)</f>
        <v>4338.1992597249518</v>
      </c>
      <c r="AS1336" s="181">
        <f>AR1336*AO1336*J1336</f>
        <v>35692.534409387044</v>
      </c>
      <c r="AT1336" s="181">
        <f>MAX(AR1336-AS1336,0)</f>
        <v>0</v>
      </c>
      <c r="AU1336" s="182">
        <v>0.35</v>
      </c>
      <c r="AV1336" s="181">
        <f>IF(AT1336&gt;AR1336*AN1336,AT1336*(1-AU1336),AR1336*AN1336)</f>
        <v>433.81992597249518</v>
      </c>
      <c r="AW1336" s="274"/>
    </row>
    <row r="1337" spans="2:49" x14ac:dyDescent="0.2">
      <c r="B1337" s="25">
        <v>1334</v>
      </c>
      <c r="C1337" s="227">
        <v>0</v>
      </c>
      <c r="D1337" s="25" t="s">
        <v>495</v>
      </c>
      <c r="E1337" s="25" t="s">
        <v>729</v>
      </c>
      <c r="F1337" s="41" t="s">
        <v>775</v>
      </c>
      <c r="G1337" s="281">
        <v>34699</v>
      </c>
      <c r="H1337" s="24">
        <f>DATE(YEAR(G1337),MONTH(G1337),DAY(1))</f>
        <v>34669</v>
      </c>
      <c r="I1337" s="24">
        <v>44715</v>
      </c>
      <c r="J1337" s="26">
        <f>YEARFRAC(G1337,$J$2)</f>
        <v>27.425000000000001</v>
      </c>
      <c r="K1337" s="123" t="s">
        <v>6350</v>
      </c>
      <c r="L1337" s="26">
        <f>MATCH(K1337,'Category 1'!$A:$A,0)</f>
        <v>482</v>
      </c>
      <c r="M1337" s="26">
        <f>MATCH(H1337,'Category 1'!$1:$1,0)</f>
        <v>155</v>
      </c>
      <c r="N1337" s="26">
        <f>INDEX('Category 1'!$1:$1048576,'Plant &amp; Machinery'!L1337,'Plant &amp; Machinery'!M1337)</f>
        <v>273</v>
      </c>
      <c r="O1337" s="26">
        <f>MATCH($O$2,'Category 1'!$1:$1,0)</f>
        <v>215</v>
      </c>
      <c r="P1337" s="26">
        <f>INDEX('Category 1'!$A$1:$HG$566,'Plant &amp; Machinery'!L1337,'Plant &amp; Machinery'!O1337)</f>
        <v>310.10000000000002</v>
      </c>
      <c r="Q1337" s="26">
        <f>P1337/N1337</f>
        <v>1.1358974358974361</v>
      </c>
      <c r="R1337" s="258" t="s">
        <v>6350</v>
      </c>
      <c r="S1337" s="25">
        <f>MATCH(R1337,'Category 2'!$A:$A,0)</f>
        <v>453</v>
      </c>
      <c r="T1337" s="26">
        <f>MATCH($T$2,'Category 2'!$1:$1,0)</f>
        <v>4</v>
      </c>
      <c r="U1337" s="26">
        <f>INDEX('Category 2'!$A$1:$BM$542,'Plant &amp; Machinery'!S1337,'Plant &amp; Machinery'!T1337)</f>
        <v>116</v>
      </c>
      <c r="V1337" s="26">
        <f>MATCH($V$2,'Category 2'!$1:$1,0)</f>
        <v>63</v>
      </c>
      <c r="W1337" s="26">
        <f>INDEX('Category 2'!$A$1:$BM$542,'Plant &amp; Machinery'!S1337,'Plant &amp; Machinery'!V1337)</f>
        <v>143</v>
      </c>
      <c r="X1337" s="26">
        <f>W1337/U1337</f>
        <v>1.2327586206896552</v>
      </c>
      <c r="Y1337" s="129" t="s">
        <v>3930</v>
      </c>
      <c r="Z1337" s="173">
        <f>MATCH(Y1337,'Category 3'!$A:$A,0)</f>
        <v>623</v>
      </c>
      <c r="AA1337" s="173">
        <f>MATCH($AA$2,'Category 3'!$1:$1,0)</f>
        <v>4</v>
      </c>
      <c r="AB1337" s="173">
        <f>INDEX('Category 3'!$1:$1048576,'Plant &amp; Machinery'!Z1337,'Plant &amp; Machinery'!AA1337)</f>
        <v>101.5</v>
      </c>
      <c r="AC1337" s="173">
        <f>MATCH($AC$2,'Category 3'!$1:$1,0)</f>
        <v>90</v>
      </c>
      <c r="AD1337" s="173">
        <f>INDEX('Category 3'!$1:$1048576,'Plant &amp; Machinery'!Z1337,'Plant &amp; Machinery'!AC1337)</f>
        <v>139.80000000000001</v>
      </c>
      <c r="AE1337" s="173">
        <f>AD1337/AB1337</f>
        <v>1.3773399014778327</v>
      </c>
      <c r="AF1337" s="46" t="s">
        <v>2578</v>
      </c>
      <c r="AG1337" s="170">
        <f>MATCH(AF1337,'Category 4'!$A:$A,0)</f>
        <v>614</v>
      </c>
      <c r="AH1337" s="170">
        <f>MATCH($AH$2,'Category 4'!$1:$1,0)</f>
        <v>4</v>
      </c>
      <c r="AI1337" s="170">
        <f>INDEX('Category 4'!$1:$1048576,'Plant &amp; Machinery'!AG1337,'Plant &amp; Machinery'!AH1337)</f>
        <v>101.8</v>
      </c>
      <c r="AJ1337" s="170">
        <f>MATCH($AJ$2,'Category 4'!$1:$1,0)</f>
        <v>124</v>
      </c>
      <c r="AK1337" s="175">
        <f>INDEX('Category 4'!$1:$1048576,'Plant &amp; Machinery'!AG1337,'Plant &amp; Machinery'!AJ1337)</f>
        <v>168.2</v>
      </c>
      <c r="AL1337" s="176">
        <f>AK1337/AI1337</f>
        <v>1.6522593320235757</v>
      </c>
      <c r="AM1337" s="25">
        <v>3</v>
      </c>
      <c r="AN1337" s="177">
        <v>0.1</v>
      </c>
      <c r="AO1337" s="27">
        <f>(1-AN1337)/AM1337</f>
        <v>0.3</v>
      </c>
      <c r="AP1337" s="39">
        <v>1361.36</v>
      </c>
      <c r="AQ1337" s="180">
        <f>(AL1337*AE1337*X1337*Q1337)-1</f>
        <v>2.1866657311254571</v>
      </c>
      <c r="AR1337" s="181">
        <f>AP1337*(1+AQ1337)</f>
        <v>4338.1992597249518</v>
      </c>
      <c r="AS1337" s="181">
        <f>AR1337*AO1337*J1337</f>
        <v>35692.534409387044</v>
      </c>
      <c r="AT1337" s="181">
        <f>MAX(AR1337-AS1337,0)</f>
        <v>0</v>
      </c>
      <c r="AU1337" s="182">
        <v>0.35</v>
      </c>
      <c r="AV1337" s="181">
        <f>IF(AT1337&gt;AR1337*AN1337,AT1337*(1-AU1337),AR1337*AN1337)</f>
        <v>433.81992597249518</v>
      </c>
      <c r="AW1337" s="274"/>
    </row>
    <row r="1338" spans="2:49" x14ac:dyDescent="0.2">
      <c r="B1338" s="25">
        <v>1335</v>
      </c>
      <c r="C1338" s="227">
        <v>0</v>
      </c>
      <c r="D1338" s="25" t="s">
        <v>495</v>
      </c>
      <c r="E1338" s="25" t="s">
        <v>729</v>
      </c>
      <c r="F1338" s="41" t="s">
        <v>775</v>
      </c>
      <c r="G1338" s="281">
        <v>34699</v>
      </c>
      <c r="H1338" s="24">
        <f>DATE(YEAR(G1338),MONTH(G1338),DAY(1))</f>
        <v>34669</v>
      </c>
      <c r="I1338" s="24">
        <v>44715</v>
      </c>
      <c r="J1338" s="26">
        <f>YEARFRAC(G1338,$J$2)</f>
        <v>27.425000000000001</v>
      </c>
      <c r="K1338" s="123" t="s">
        <v>6350</v>
      </c>
      <c r="L1338" s="26">
        <f>MATCH(K1338,'Category 1'!$A:$A,0)</f>
        <v>482</v>
      </c>
      <c r="M1338" s="26">
        <f>MATCH(H1338,'Category 1'!$1:$1,0)</f>
        <v>155</v>
      </c>
      <c r="N1338" s="26">
        <f>INDEX('Category 1'!$1:$1048576,'Plant &amp; Machinery'!L1338,'Plant &amp; Machinery'!M1338)</f>
        <v>273</v>
      </c>
      <c r="O1338" s="26">
        <f>MATCH($O$2,'Category 1'!$1:$1,0)</f>
        <v>215</v>
      </c>
      <c r="P1338" s="26">
        <f>INDEX('Category 1'!$A$1:$HG$566,'Plant &amp; Machinery'!L1338,'Plant &amp; Machinery'!O1338)</f>
        <v>310.10000000000002</v>
      </c>
      <c r="Q1338" s="26">
        <f>P1338/N1338</f>
        <v>1.1358974358974361</v>
      </c>
      <c r="R1338" s="258" t="s">
        <v>6350</v>
      </c>
      <c r="S1338" s="25">
        <f>MATCH(R1338,'Category 2'!$A:$A,0)</f>
        <v>453</v>
      </c>
      <c r="T1338" s="26">
        <f>MATCH($T$2,'Category 2'!$1:$1,0)</f>
        <v>4</v>
      </c>
      <c r="U1338" s="26">
        <f>INDEX('Category 2'!$A$1:$BM$542,'Plant &amp; Machinery'!S1338,'Plant &amp; Machinery'!T1338)</f>
        <v>116</v>
      </c>
      <c r="V1338" s="26">
        <f>MATCH($V$2,'Category 2'!$1:$1,0)</f>
        <v>63</v>
      </c>
      <c r="W1338" s="26">
        <f>INDEX('Category 2'!$A$1:$BM$542,'Plant &amp; Machinery'!S1338,'Plant &amp; Machinery'!V1338)</f>
        <v>143</v>
      </c>
      <c r="X1338" s="26">
        <f>W1338/U1338</f>
        <v>1.2327586206896552</v>
      </c>
      <c r="Y1338" s="129" t="s">
        <v>3930</v>
      </c>
      <c r="Z1338" s="173">
        <f>MATCH(Y1338,'Category 3'!$A:$A,0)</f>
        <v>623</v>
      </c>
      <c r="AA1338" s="173">
        <f>MATCH($AA$2,'Category 3'!$1:$1,0)</f>
        <v>4</v>
      </c>
      <c r="AB1338" s="173">
        <f>INDEX('Category 3'!$1:$1048576,'Plant &amp; Machinery'!Z1338,'Plant &amp; Machinery'!AA1338)</f>
        <v>101.5</v>
      </c>
      <c r="AC1338" s="173">
        <f>MATCH($AC$2,'Category 3'!$1:$1,0)</f>
        <v>90</v>
      </c>
      <c r="AD1338" s="173">
        <f>INDEX('Category 3'!$1:$1048576,'Plant &amp; Machinery'!Z1338,'Plant &amp; Machinery'!AC1338)</f>
        <v>139.80000000000001</v>
      </c>
      <c r="AE1338" s="173">
        <f>AD1338/AB1338</f>
        <v>1.3773399014778327</v>
      </c>
      <c r="AF1338" s="46" t="s">
        <v>2578</v>
      </c>
      <c r="AG1338" s="170">
        <f>MATCH(AF1338,'Category 4'!$A:$A,0)</f>
        <v>614</v>
      </c>
      <c r="AH1338" s="170">
        <f>MATCH($AH$2,'Category 4'!$1:$1,0)</f>
        <v>4</v>
      </c>
      <c r="AI1338" s="170">
        <f>INDEX('Category 4'!$1:$1048576,'Plant &amp; Machinery'!AG1338,'Plant &amp; Machinery'!AH1338)</f>
        <v>101.8</v>
      </c>
      <c r="AJ1338" s="170">
        <f>MATCH($AJ$2,'Category 4'!$1:$1,0)</f>
        <v>124</v>
      </c>
      <c r="AK1338" s="175">
        <f>INDEX('Category 4'!$1:$1048576,'Plant &amp; Machinery'!AG1338,'Plant &amp; Machinery'!AJ1338)</f>
        <v>168.2</v>
      </c>
      <c r="AL1338" s="176">
        <f>AK1338/AI1338</f>
        <v>1.6522593320235757</v>
      </c>
      <c r="AM1338" s="25">
        <v>3</v>
      </c>
      <c r="AN1338" s="177">
        <v>0.1</v>
      </c>
      <c r="AO1338" s="27">
        <f>(1-AN1338)/AM1338</f>
        <v>0.3</v>
      </c>
      <c r="AP1338" s="39">
        <v>1361.36</v>
      </c>
      <c r="AQ1338" s="180">
        <f>(AL1338*AE1338*X1338*Q1338)-1</f>
        <v>2.1866657311254571</v>
      </c>
      <c r="AR1338" s="181">
        <f>AP1338*(1+AQ1338)</f>
        <v>4338.1992597249518</v>
      </c>
      <c r="AS1338" s="181">
        <f>AR1338*AO1338*J1338</f>
        <v>35692.534409387044</v>
      </c>
      <c r="AT1338" s="181">
        <f>MAX(AR1338-AS1338,0)</f>
        <v>0</v>
      </c>
      <c r="AU1338" s="182">
        <v>0.35</v>
      </c>
      <c r="AV1338" s="181">
        <f>IF(AT1338&gt;AR1338*AN1338,AT1338*(1-AU1338),AR1338*AN1338)</f>
        <v>433.81992597249518</v>
      </c>
      <c r="AW1338" s="274"/>
    </row>
    <row r="1339" spans="2:49" x14ac:dyDescent="0.2">
      <c r="B1339" s="25">
        <v>1336</v>
      </c>
      <c r="C1339" s="227">
        <v>0</v>
      </c>
      <c r="D1339" s="25" t="s">
        <v>495</v>
      </c>
      <c r="E1339" s="25" t="s">
        <v>729</v>
      </c>
      <c r="F1339" s="41" t="s">
        <v>776</v>
      </c>
      <c r="G1339" s="281">
        <v>40057</v>
      </c>
      <c r="H1339" s="24">
        <f>DATE(YEAR(G1339),MONTH(G1339),DAY(1))</f>
        <v>40057</v>
      </c>
      <c r="I1339" s="24">
        <v>44715</v>
      </c>
      <c r="J1339" s="26">
        <f>YEARFRAC(G1339,$J$2)</f>
        <v>12.755555555555556</v>
      </c>
      <c r="K1339" s="26"/>
      <c r="L1339" s="26"/>
      <c r="M1339" s="26"/>
      <c r="N1339" s="26"/>
      <c r="O1339" s="26"/>
      <c r="P1339" s="26"/>
      <c r="Q1339" s="19">
        <v>1</v>
      </c>
      <c r="R1339" s="293"/>
      <c r="T1339" s="26"/>
      <c r="U1339" s="26"/>
      <c r="V1339" s="26"/>
      <c r="W1339" s="26"/>
      <c r="X1339" s="19">
        <v>1</v>
      </c>
      <c r="Y1339" s="113" t="s">
        <v>3930</v>
      </c>
      <c r="Z1339" s="173">
        <f>MATCH(Y1339,'Category 3'!$A:$A,0)</f>
        <v>623</v>
      </c>
      <c r="AA1339" s="173">
        <f>MATCH(H1339,'Category 3'!$1:$1,0)</f>
        <v>60</v>
      </c>
      <c r="AB1339" s="173">
        <f>INDEX('Category 3'!$1:$1048576,'Plant &amp; Machinery'!Z1339,'Plant &amp; Machinery'!AA1339)</f>
        <v>128.80000000000001</v>
      </c>
      <c r="AC1339" s="173">
        <f>MATCH($AC$2,'Category 3'!$1:$1,0)</f>
        <v>90</v>
      </c>
      <c r="AD1339" s="173">
        <f>INDEX('Category 3'!$1:$1048576,'Plant &amp; Machinery'!Z1339,'Plant &amp; Machinery'!AC1339)</f>
        <v>139.80000000000001</v>
      </c>
      <c r="AE1339" s="173">
        <f>AD1339/AB1339</f>
        <v>1.0854037267080745</v>
      </c>
      <c r="AF1339" s="46" t="s">
        <v>2578</v>
      </c>
      <c r="AG1339" s="170">
        <f>MATCH(AF1339,'Category 4'!$A:$A,0)</f>
        <v>614</v>
      </c>
      <c r="AH1339" s="170">
        <f>MATCH($AH$2,'Category 4'!$1:$1,0)</f>
        <v>4</v>
      </c>
      <c r="AI1339" s="170">
        <f>INDEX('Category 4'!$1:$1048576,'Plant &amp; Machinery'!AG1339,'Plant &amp; Machinery'!AH1339)</f>
        <v>101.8</v>
      </c>
      <c r="AJ1339" s="170">
        <f>MATCH($AJ$2,'Category 4'!$1:$1,0)</f>
        <v>124</v>
      </c>
      <c r="AK1339" s="175">
        <f>INDEX('Category 4'!$1:$1048576,'Plant &amp; Machinery'!AG1339,'Plant &amp; Machinery'!AJ1339)</f>
        <v>168.2</v>
      </c>
      <c r="AL1339" s="176">
        <f>AK1339/AI1339</f>
        <v>1.6522593320235757</v>
      </c>
      <c r="AM1339" s="25">
        <v>3</v>
      </c>
      <c r="AN1339" s="177">
        <v>0.1</v>
      </c>
      <c r="AO1339" s="27">
        <f>(1-AN1339)/AM1339</f>
        <v>0.3</v>
      </c>
      <c r="AP1339" s="39">
        <v>3263.4</v>
      </c>
      <c r="AQ1339" s="180">
        <f>(AL1339*AE1339*X1339*Q1339)-1</f>
        <v>0.79336843646658295</v>
      </c>
      <c r="AR1339" s="181">
        <f>AP1339*(1+AQ1339)</f>
        <v>5852.4785555650469</v>
      </c>
      <c r="AS1339" s="181">
        <f>AR1339*AO1339*J1339</f>
        <v>22395.484605962247</v>
      </c>
      <c r="AT1339" s="181">
        <f>MAX(AR1339-AS1339,0)</f>
        <v>0</v>
      </c>
      <c r="AU1339" s="182">
        <v>0.35</v>
      </c>
      <c r="AV1339" s="181">
        <f>IF(AT1339&gt;AR1339*AN1339,AT1339*(1-AU1339),AR1339*AN1339)</f>
        <v>585.24785555650476</v>
      </c>
      <c r="AW1339" s="274"/>
    </row>
    <row r="1340" spans="2:49" x14ac:dyDescent="0.2">
      <c r="B1340" s="25">
        <v>1337</v>
      </c>
      <c r="C1340" s="227">
        <v>0</v>
      </c>
      <c r="D1340" s="25" t="s">
        <v>495</v>
      </c>
      <c r="E1340" s="25" t="s">
        <v>729</v>
      </c>
      <c r="F1340" s="41" t="s">
        <v>776</v>
      </c>
      <c r="G1340" s="281">
        <v>40057</v>
      </c>
      <c r="H1340" s="24">
        <f>DATE(YEAR(G1340),MONTH(G1340),DAY(1))</f>
        <v>40057</v>
      </c>
      <c r="I1340" s="24">
        <v>44715</v>
      </c>
      <c r="J1340" s="26">
        <f>YEARFRAC(G1340,$J$2)</f>
        <v>12.755555555555556</v>
      </c>
      <c r="K1340" s="26"/>
      <c r="L1340" s="26"/>
      <c r="M1340" s="26"/>
      <c r="N1340" s="26"/>
      <c r="O1340" s="26"/>
      <c r="P1340" s="26"/>
      <c r="Q1340" s="19">
        <v>1</v>
      </c>
      <c r="R1340" s="26"/>
      <c r="T1340" s="26"/>
      <c r="U1340" s="26"/>
      <c r="V1340" s="26"/>
      <c r="W1340" s="26"/>
      <c r="X1340" s="19">
        <v>1</v>
      </c>
      <c r="Y1340" s="113" t="s">
        <v>3930</v>
      </c>
      <c r="Z1340" s="173">
        <f>MATCH(Y1340,'Category 3'!$A:$A,0)</f>
        <v>623</v>
      </c>
      <c r="AA1340" s="173">
        <f>MATCH(H1340,'Category 3'!$1:$1,0)</f>
        <v>60</v>
      </c>
      <c r="AB1340" s="173">
        <f>INDEX('Category 3'!$1:$1048576,'Plant &amp; Machinery'!Z1340,'Plant &amp; Machinery'!AA1340)</f>
        <v>128.80000000000001</v>
      </c>
      <c r="AC1340" s="173">
        <f>MATCH($AC$2,'Category 3'!$1:$1,0)</f>
        <v>90</v>
      </c>
      <c r="AD1340" s="173">
        <f>INDEX('Category 3'!$1:$1048576,'Plant &amp; Machinery'!Z1340,'Plant &amp; Machinery'!AC1340)</f>
        <v>139.80000000000001</v>
      </c>
      <c r="AE1340" s="173">
        <f>AD1340/AB1340</f>
        <v>1.0854037267080745</v>
      </c>
      <c r="AF1340" s="46" t="s">
        <v>2578</v>
      </c>
      <c r="AG1340" s="170">
        <f>MATCH(AF1340,'Category 4'!$A:$A,0)</f>
        <v>614</v>
      </c>
      <c r="AH1340" s="170">
        <f>MATCH($AH$2,'Category 4'!$1:$1,0)</f>
        <v>4</v>
      </c>
      <c r="AI1340" s="170">
        <f>INDEX('Category 4'!$1:$1048576,'Plant &amp; Machinery'!AG1340,'Plant &amp; Machinery'!AH1340)</f>
        <v>101.8</v>
      </c>
      <c r="AJ1340" s="170">
        <f>MATCH($AJ$2,'Category 4'!$1:$1,0)</f>
        <v>124</v>
      </c>
      <c r="AK1340" s="175">
        <f>INDEX('Category 4'!$1:$1048576,'Plant &amp; Machinery'!AG1340,'Plant &amp; Machinery'!AJ1340)</f>
        <v>168.2</v>
      </c>
      <c r="AL1340" s="176">
        <f>AK1340/AI1340</f>
        <v>1.6522593320235757</v>
      </c>
      <c r="AM1340" s="25">
        <v>3</v>
      </c>
      <c r="AN1340" s="177">
        <v>0.1</v>
      </c>
      <c r="AO1340" s="27">
        <f>(1-AN1340)/AM1340</f>
        <v>0.3</v>
      </c>
      <c r="AP1340" s="39">
        <v>3263.4</v>
      </c>
      <c r="AQ1340" s="180">
        <f>(AL1340*AE1340*X1340*Q1340)-1</f>
        <v>0.79336843646658295</v>
      </c>
      <c r="AR1340" s="181">
        <f>AP1340*(1+AQ1340)</f>
        <v>5852.4785555650469</v>
      </c>
      <c r="AS1340" s="181">
        <f>AR1340*AO1340*J1340</f>
        <v>22395.484605962247</v>
      </c>
      <c r="AT1340" s="181">
        <f>MAX(AR1340-AS1340,0)</f>
        <v>0</v>
      </c>
      <c r="AU1340" s="182">
        <v>0.35</v>
      </c>
      <c r="AV1340" s="181">
        <f>IF(AT1340&gt;AR1340*AN1340,AT1340*(1-AU1340),AR1340*AN1340)</f>
        <v>585.24785555650476</v>
      </c>
      <c r="AW1340" s="274"/>
    </row>
    <row r="1341" spans="2:49" x14ac:dyDescent="0.2">
      <c r="B1341" s="25">
        <v>1338</v>
      </c>
      <c r="C1341" s="227">
        <v>0</v>
      </c>
      <c r="D1341" s="25" t="s">
        <v>495</v>
      </c>
      <c r="E1341" s="25" t="s">
        <v>729</v>
      </c>
      <c r="F1341" s="41" t="s">
        <v>776</v>
      </c>
      <c r="G1341" s="281">
        <v>40057</v>
      </c>
      <c r="H1341" s="24">
        <f>DATE(YEAR(G1341),MONTH(G1341),DAY(1))</f>
        <v>40057</v>
      </c>
      <c r="I1341" s="24">
        <v>44715</v>
      </c>
      <c r="J1341" s="26">
        <f>YEARFRAC(G1341,$J$2)</f>
        <v>12.755555555555556</v>
      </c>
      <c r="K1341" s="26"/>
      <c r="L1341" s="26"/>
      <c r="M1341" s="26"/>
      <c r="N1341" s="26"/>
      <c r="O1341" s="26"/>
      <c r="P1341" s="26"/>
      <c r="Q1341" s="19">
        <v>1</v>
      </c>
      <c r="R1341" s="26"/>
      <c r="T1341" s="26"/>
      <c r="U1341" s="26"/>
      <c r="V1341" s="26"/>
      <c r="W1341" s="26"/>
      <c r="X1341" s="19">
        <v>1</v>
      </c>
      <c r="Y1341" s="113" t="s">
        <v>3930</v>
      </c>
      <c r="Z1341" s="173">
        <f>MATCH(Y1341,'Category 3'!$A:$A,0)</f>
        <v>623</v>
      </c>
      <c r="AA1341" s="173">
        <f>MATCH(H1341,'Category 3'!$1:$1,0)</f>
        <v>60</v>
      </c>
      <c r="AB1341" s="173">
        <f>INDEX('Category 3'!$1:$1048576,'Plant &amp; Machinery'!Z1341,'Plant &amp; Machinery'!AA1341)</f>
        <v>128.80000000000001</v>
      </c>
      <c r="AC1341" s="173">
        <f>MATCH($AC$2,'Category 3'!$1:$1,0)</f>
        <v>90</v>
      </c>
      <c r="AD1341" s="173">
        <f>INDEX('Category 3'!$1:$1048576,'Plant &amp; Machinery'!Z1341,'Plant &amp; Machinery'!AC1341)</f>
        <v>139.80000000000001</v>
      </c>
      <c r="AE1341" s="173">
        <f>AD1341/AB1341</f>
        <v>1.0854037267080745</v>
      </c>
      <c r="AF1341" s="46" t="s">
        <v>2578</v>
      </c>
      <c r="AG1341" s="170">
        <f>MATCH(AF1341,'Category 4'!$A:$A,0)</f>
        <v>614</v>
      </c>
      <c r="AH1341" s="170">
        <f>MATCH($AH$2,'Category 4'!$1:$1,0)</f>
        <v>4</v>
      </c>
      <c r="AI1341" s="170">
        <f>INDEX('Category 4'!$1:$1048576,'Plant &amp; Machinery'!AG1341,'Plant &amp; Machinery'!AH1341)</f>
        <v>101.8</v>
      </c>
      <c r="AJ1341" s="170">
        <f>MATCH($AJ$2,'Category 4'!$1:$1,0)</f>
        <v>124</v>
      </c>
      <c r="AK1341" s="175">
        <f>INDEX('Category 4'!$1:$1048576,'Plant &amp; Machinery'!AG1341,'Plant &amp; Machinery'!AJ1341)</f>
        <v>168.2</v>
      </c>
      <c r="AL1341" s="176">
        <f>AK1341/AI1341</f>
        <v>1.6522593320235757</v>
      </c>
      <c r="AM1341" s="25">
        <v>3</v>
      </c>
      <c r="AN1341" s="177">
        <v>0.1</v>
      </c>
      <c r="AO1341" s="27">
        <f>(1-AN1341)/AM1341</f>
        <v>0.3</v>
      </c>
      <c r="AP1341" s="39">
        <v>3263.4</v>
      </c>
      <c r="AQ1341" s="180">
        <f>(AL1341*AE1341*X1341*Q1341)-1</f>
        <v>0.79336843646658295</v>
      </c>
      <c r="AR1341" s="181">
        <f>AP1341*(1+AQ1341)</f>
        <v>5852.4785555650469</v>
      </c>
      <c r="AS1341" s="181">
        <f>AR1341*AO1341*J1341</f>
        <v>22395.484605962247</v>
      </c>
      <c r="AT1341" s="181">
        <f>MAX(AR1341-AS1341,0)</f>
        <v>0</v>
      </c>
      <c r="AU1341" s="182">
        <v>0.35</v>
      </c>
      <c r="AV1341" s="181">
        <f>IF(AT1341&gt;AR1341*AN1341,AT1341*(1-AU1341),AR1341*AN1341)</f>
        <v>585.24785555650476</v>
      </c>
      <c r="AW1341" s="274"/>
    </row>
    <row r="1342" spans="2:49" x14ac:dyDescent="0.2">
      <c r="B1342" s="25">
        <v>1339</v>
      </c>
      <c r="C1342" s="227">
        <v>0</v>
      </c>
      <c r="D1342" s="25" t="s">
        <v>495</v>
      </c>
      <c r="E1342" s="25" t="s">
        <v>729</v>
      </c>
      <c r="F1342" s="41" t="s">
        <v>776</v>
      </c>
      <c r="G1342" s="281">
        <v>40057</v>
      </c>
      <c r="H1342" s="24">
        <f>DATE(YEAR(G1342),MONTH(G1342),DAY(1))</f>
        <v>40057</v>
      </c>
      <c r="I1342" s="24">
        <v>44715</v>
      </c>
      <c r="J1342" s="26">
        <f>YEARFRAC(G1342,$J$2)</f>
        <v>12.755555555555556</v>
      </c>
      <c r="K1342" s="26"/>
      <c r="L1342" s="26"/>
      <c r="M1342" s="26"/>
      <c r="N1342" s="26"/>
      <c r="O1342" s="26"/>
      <c r="P1342" s="26"/>
      <c r="Q1342" s="19">
        <v>1</v>
      </c>
      <c r="R1342" s="26"/>
      <c r="T1342" s="26"/>
      <c r="U1342" s="26"/>
      <c r="V1342" s="26"/>
      <c r="W1342" s="26"/>
      <c r="X1342" s="19">
        <v>1</v>
      </c>
      <c r="Y1342" s="113" t="s">
        <v>3930</v>
      </c>
      <c r="Z1342" s="173">
        <f>MATCH(Y1342,'Category 3'!$A:$A,0)</f>
        <v>623</v>
      </c>
      <c r="AA1342" s="173">
        <f>MATCH(H1342,'Category 3'!$1:$1,0)</f>
        <v>60</v>
      </c>
      <c r="AB1342" s="173">
        <f>INDEX('Category 3'!$1:$1048576,'Plant &amp; Machinery'!Z1342,'Plant &amp; Machinery'!AA1342)</f>
        <v>128.80000000000001</v>
      </c>
      <c r="AC1342" s="173">
        <f>MATCH($AC$2,'Category 3'!$1:$1,0)</f>
        <v>90</v>
      </c>
      <c r="AD1342" s="173">
        <f>INDEX('Category 3'!$1:$1048576,'Plant &amp; Machinery'!Z1342,'Plant &amp; Machinery'!AC1342)</f>
        <v>139.80000000000001</v>
      </c>
      <c r="AE1342" s="173">
        <f>AD1342/AB1342</f>
        <v>1.0854037267080745</v>
      </c>
      <c r="AF1342" s="46" t="s">
        <v>2578</v>
      </c>
      <c r="AG1342" s="170">
        <f>MATCH(AF1342,'Category 4'!$A:$A,0)</f>
        <v>614</v>
      </c>
      <c r="AH1342" s="170">
        <f>MATCH($AH$2,'Category 4'!$1:$1,0)</f>
        <v>4</v>
      </c>
      <c r="AI1342" s="170">
        <f>INDEX('Category 4'!$1:$1048576,'Plant &amp; Machinery'!AG1342,'Plant &amp; Machinery'!AH1342)</f>
        <v>101.8</v>
      </c>
      <c r="AJ1342" s="170">
        <f>MATCH($AJ$2,'Category 4'!$1:$1,0)</f>
        <v>124</v>
      </c>
      <c r="AK1342" s="175">
        <f>INDEX('Category 4'!$1:$1048576,'Plant &amp; Machinery'!AG1342,'Plant &amp; Machinery'!AJ1342)</f>
        <v>168.2</v>
      </c>
      <c r="AL1342" s="176">
        <f>AK1342/AI1342</f>
        <v>1.6522593320235757</v>
      </c>
      <c r="AM1342" s="25">
        <v>3</v>
      </c>
      <c r="AN1342" s="177">
        <v>0.1</v>
      </c>
      <c r="AO1342" s="27">
        <f>(1-AN1342)/AM1342</f>
        <v>0.3</v>
      </c>
      <c r="AP1342" s="39">
        <v>3263.4</v>
      </c>
      <c r="AQ1342" s="180">
        <f>(AL1342*AE1342*X1342*Q1342)-1</f>
        <v>0.79336843646658295</v>
      </c>
      <c r="AR1342" s="181">
        <f>AP1342*(1+AQ1342)</f>
        <v>5852.4785555650469</v>
      </c>
      <c r="AS1342" s="181">
        <f>AR1342*AO1342*J1342</f>
        <v>22395.484605962247</v>
      </c>
      <c r="AT1342" s="181">
        <f>MAX(AR1342-AS1342,0)</f>
        <v>0</v>
      </c>
      <c r="AU1342" s="182">
        <v>0.35</v>
      </c>
      <c r="AV1342" s="181">
        <f>IF(AT1342&gt;AR1342*AN1342,AT1342*(1-AU1342),AR1342*AN1342)</f>
        <v>585.24785555650476</v>
      </c>
      <c r="AW1342" s="274"/>
    </row>
    <row r="1343" spans="2:49" x14ac:dyDescent="0.2">
      <c r="B1343" s="25">
        <v>1340</v>
      </c>
      <c r="C1343" s="227">
        <v>0</v>
      </c>
      <c r="D1343" s="25" t="s">
        <v>495</v>
      </c>
      <c r="E1343" s="25" t="s">
        <v>729</v>
      </c>
      <c r="F1343" s="41" t="s">
        <v>776</v>
      </c>
      <c r="G1343" s="281">
        <v>40057</v>
      </c>
      <c r="H1343" s="24">
        <f>DATE(YEAR(G1343),MONTH(G1343),DAY(1))</f>
        <v>40057</v>
      </c>
      <c r="I1343" s="24">
        <v>44715</v>
      </c>
      <c r="J1343" s="26">
        <f>YEARFRAC(G1343,$J$2)</f>
        <v>12.755555555555556</v>
      </c>
      <c r="K1343" s="26"/>
      <c r="L1343" s="26"/>
      <c r="M1343" s="26"/>
      <c r="N1343" s="26"/>
      <c r="O1343" s="26"/>
      <c r="P1343" s="26"/>
      <c r="Q1343" s="19">
        <v>1</v>
      </c>
      <c r="R1343" s="26"/>
      <c r="T1343" s="26"/>
      <c r="U1343" s="26"/>
      <c r="V1343" s="26"/>
      <c r="W1343" s="26"/>
      <c r="X1343" s="19">
        <v>1</v>
      </c>
      <c r="Y1343" s="113" t="s">
        <v>3930</v>
      </c>
      <c r="Z1343" s="173">
        <f>MATCH(Y1343,'Category 3'!$A:$A,0)</f>
        <v>623</v>
      </c>
      <c r="AA1343" s="173">
        <f>MATCH(H1343,'Category 3'!$1:$1,0)</f>
        <v>60</v>
      </c>
      <c r="AB1343" s="173">
        <f>INDEX('Category 3'!$1:$1048576,'Plant &amp; Machinery'!Z1343,'Plant &amp; Machinery'!AA1343)</f>
        <v>128.80000000000001</v>
      </c>
      <c r="AC1343" s="173">
        <f>MATCH($AC$2,'Category 3'!$1:$1,0)</f>
        <v>90</v>
      </c>
      <c r="AD1343" s="173">
        <f>INDEX('Category 3'!$1:$1048576,'Plant &amp; Machinery'!Z1343,'Plant &amp; Machinery'!AC1343)</f>
        <v>139.80000000000001</v>
      </c>
      <c r="AE1343" s="173">
        <f>AD1343/AB1343</f>
        <v>1.0854037267080745</v>
      </c>
      <c r="AF1343" s="46" t="s">
        <v>2578</v>
      </c>
      <c r="AG1343" s="170">
        <f>MATCH(AF1343,'Category 4'!$A:$A,0)</f>
        <v>614</v>
      </c>
      <c r="AH1343" s="170">
        <f>MATCH($AH$2,'Category 4'!$1:$1,0)</f>
        <v>4</v>
      </c>
      <c r="AI1343" s="170">
        <f>INDEX('Category 4'!$1:$1048576,'Plant &amp; Machinery'!AG1343,'Plant &amp; Machinery'!AH1343)</f>
        <v>101.8</v>
      </c>
      <c r="AJ1343" s="170">
        <f>MATCH($AJ$2,'Category 4'!$1:$1,0)</f>
        <v>124</v>
      </c>
      <c r="AK1343" s="175">
        <f>INDEX('Category 4'!$1:$1048576,'Plant &amp; Machinery'!AG1343,'Plant &amp; Machinery'!AJ1343)</f>
        <v>168.2</v>
      </c>
      <c r="AL1343" s="176">
        <f>AK1343/AI1343</f>
        <v>1.6522593320235757</v>
      </c>
      <c r="AM1343" s="25">
        <v>3</v>
      </c>
      <c r="AN1343" s="177">
        <v>0.1</v>
      </c>
      <c r="AO1343" s="27">
        <f>(1-AN1343)/AM1343</f>
        <v>0.3</v>
      </c>
      <c r="AP1343" s="39">
        <v>3263.4</v>
      </c>
      <c r="AQ1343" s="180">
        <f>(AL1343*AE1343*X1343*Q1343)-1</f>
        <v>0.79336843646658295</v>
      </c>
      <c r="AR1343" s="181">
        <f>AP1343*(1+AQ1343)</f>
        <v>5852.4785555650469</v>
      </c>
      <c r="AS1343" s="181">
        <f>AR1343*AO1343*J1343</f>
        <v>22395.484605962247</v>
      </c>
      <c r="AT1343" s="181">
        <f>MAX(AR1343-AS1343,0)</f>
        <v>0</v>
      </c>
      <c r="AU1343" s="182">
        <v>0.35</v>
      </c>
      <c r="AV1343" s="181">
        <f>IF(AT1343&gt;AR1343*AN1343,AT1343*(1-AU1343),AR1343*AN1343)</f>
        <v>585.24785555650476</v>
      </c>
      <c r="AW1343" s="274"/>
    </row>
    <row r="1344" spans="2:49" x14ac:dyDescent="0.2">
      <c r="B1344" s="25">
        <v>1341</v>
      </c>
      <c r="C1344" s="227">
        <v>0</v>
      </c>
      <c r="D1344" s="25" t="s">
        <v>495</v>
      </c>
      <c r="E1344" s="25" t="s">
        <v>729</v>
      </c>
      <c r="F1344" s="41" t="s">
        <v>776</v>
      </c>
      <c r="G1344" s="281">
        <v>40057</v>
      </c>
      <c r="H1344" s="24">
        <f>DATE(YEAR(G1344),MONTH(G1344),DAY(1))</f>
        <v>40057</v>
      </c>
      <c r="I1344" s="24">
        <v>44715</v>
      </c>
      <c r="J1344" s="26">
        <f>YEARFRAC(G1344,$J$2)</f>
        <v>12.755555555555556</v>
      </c>
      <c r="K1344" s="26"/>
      <c r="L1344" s="26"/>
      <c r="M1344" s="26"/>
      <c r="N1344" s="26"/>
      <c r="O1344" s="26"/>
      <c r="P1344" s="26"/>
      <c r="Q1344" s="19">
        <v>1</v>
      </c>
      <c r="R1344" s="26"/>
      <c r="T1344" s="26"/>
      <c r="U1344" s="26"/>
      <c r="V1344" s="26"/>
      <c r="W1344" s="26"/>
      <c r="X1344" s="19">
        <v>1</v>
      </c>
      <c r="Y1344" s="113" t="s">
        <v>3930</v>
      </c>
      <c r="Z1344" s="173">
        <f>MATCH(Y1344,'Category 3'!$A:$A,0)</f>
        <v>623</v>
      </c>
      <c r="AA1344" s="173">
        <f>MATCH(H1344,'Category 3'!$1:$1,0)</f>
        <v>60</v>
      </c>
      <c r="AB1344" s="173">
        <f>INDEX('Category 3'!$1:$1048576,'Plant &amp; Machinery'!Z1344,'Plant &amp; Machinery'!AA1344)</f>
        <v>128.80000000000001</v>
      </c>
      <c r="AC1344" s="173">
        <f>MATCH($AC$2,'Category 3'!$1:$1,0)</f>
        <v>90</v>
      </c>
      <c r="AD1344" s="173">
        <f>INDEX('Category 3'!$1:$1048576,'Plant &amp; Machinery'!Z1344,'Plant &amp; Machinery'!AC1344)</f>
        <v>139.80000000000001</v>
      </c>
      <c r="AE1344" s="173">
        <f>AD1344/AB1344</f>
        <v>1.0854037267080745</v>
      </c>
      <c r="AF1344" s="46" t="s">
        <v>2578</v>
      </c>
      <c r="AG1344" s="170">
        <f>MATCH(AF1344,'Category 4'!$A:$A,0)</f>
        <v>614</v>
      </c>
      <c r="AH1344" s="170">
        <f>MATCH($AH$2,'Category 4'!$1:$1,0)</f>
        <v>4</v>
      </c>
      <c r="AI1344" s="170">
        <f>INDEX('Category 4'!$1:$1048576,'Plant &amp; Machinery'!AG1344,'Plant &amp; Machinery'!AH1344)</f>
        <v>101.8</v>
      </c>
      <c r="AJ1344" s="170">
        <f>MATCH($AJ$2,'Category 4'!$1:$1,0)</f>
        <v>124</v>
      </c>
      <c r="AK1344" s="175">
        <f>INDEX('Category 4'!$1:$1048576,'Plant &amp; Machinery'!AG1344,'Plant &amp; Machinery'!AJ1344)</f>
        <v>168.2</v>
      </c>
      <c r="AL1344" s="176">
        <f>AK1344/AI1344</f>
        <v>1.6522593320235757</v>
      </c>
      <c r="AM1344" s="25">
        <v>3</v>
      </c>
      <c r="AN1344" s="177">
        <v>0.1</v>
      </c>
      <c r="AO1344" s="27">
        <f>(1-AN1344)/AM1344</f>
        <v>0.3</v>
      </c>
      <c r="AP1344" s="39">
        <v>3263.4</v>
      </c>
      <c r="AQ1344" s="180">
        <f>(AL1344*AE1344*X1344*Q1344)-1</f>
        <v>0.79336843646658295</v>
      </c>
      <c r="AR1344" s="181">
        <f>AP1344*(1+AQ1344)</f>
        <v>5852.4785555650469</v>
      </c>
      <c r="AS1344" s="181">
        <f>AR1344*AO1344*J1344</f>
        <v>22395.484605962247</v>
      </c>
      <c r="AT1344" s="181">
        <f>MAX(AR1344-AS1344,0)</f>
        <v>0</v>
      </c>
      <c r="AU1344" s="182">
        <v>0.35</v>
      </c>
      <c r="AV1344" s="181">
        <f>IF(AT1344&gt;AR1344*AN1344,AT1344*(1-AU1344),AR1344*AN1344)</f>
        <v>585.24785555650476</v>
      </c>
      <c r="AW1344" s="274"/>
    </row>
    <row r="1345" spans="2:49" x14ac:dyDescent="0.2">
      <c r="B1345" s="25">
        <v>1342</v>
      </c>
      <c r="C1345" s="227">
        <v>0</v>
      </c>
      <c r="D1345" s="25" t="s">
        <v>495</v>
      </c>
      <c r="E1345" s="25" t="s">
        <v>729</v>
      </c>
      <c r="F1345" s="41" t="s">
        <v>776</v>
      </c>
      <c r="G1345" s="281">
        <v>40057</v>
      </c>
      <c r="H1345" s="24">
        <f>DATE(YEAR(G1345),MONTH(G1345),DAY(1))</f>
        <v>40057</v>
      </c>
      <c r="I1345" s="24">
        <v>44715</v>
      </c>
      <c r="J1345" s="26">
        <f>YEARFRAC(G1345,$J$2)</f>
        <v>12.755555555555556</v>
      </c>
      <c r="K1345" s="26"/>
      <c r="L1345" s="26"/>
      <c r="M1345" s="26"/>
      <c r="N1345" s="26"/>
      <c r="O1345" s="26"/>
      <c r="P1345" s="26"/>
      <c r="Q1345" s="19">
        <v>1</v>
      </c>
      <c r="R1345" s="26"/>
      <c r="T1345" s="26"/>
      <c r="U1345" s="26"/>
      <c r="V1345" s="26"/>
      <c r="W1345" s="26"/>
      <c r="X1345" s="19">
        <v>1</v>
      </c>
      <c r="Y1345" s="113" t="s">
        <v>3930</v>
      </c>
      <c r="Z1345" s="173">
        <f>MATCH(Y1345,'Category 3'!$A:$A,0)</f>
        <v>623</v>
      </c>
      <c r="AA1345" s="173">
        <f>MATCH(H1345,'Category 3'!$1:$1,0)</f>
        <v>60</v>
      </c>
      <c r="AB1345" s="173">
        <f>INDEX('Category 3'!$1:$1048576,'Plant &amp; Machinery'!Z1345,'Plant &amp; Machinery'!AA1345)</f>
        <v>128.80000000000001</v>
      </c>
      <c r="AC1345" s="173">
        <f>MATCH($AC$2,'Category 3'!$1:$1,0)</f>
        <v>90</v>
      </c>
      <c r="AD1345" s="173">
        <f>INDEX('Category 3'!$1:$1048576,'Plant &amp; Machinery'!Z1345,'Plant &amp; Machinery'!AC1345)</f>
        <v>139.80000000000001</v>
      </c>
      <c r="AE1345" s="173">
        <f>AD1345/AB1345</f>
        <v>1.0854037267080745</v>
      </c>
      <c r="AF1345" s="46" t="s">
        <v>2578</v>
      </c>
      <c r="AG1345" s="170">
        <f>MATCH(AF1345,'Category 4'!$A:$A,0)</f>
        <v>614</v>
      </c>
      <c r="AH1345" s="170">
        <f>MATCH($AH$2,'Category 4'!$1:$1,0)</f>
        <v>4</v>
      </c>
      <c r="AI1345" s="170">
        <f>INDEX('Category 4'!$1:$1048576,'Plant &amp; Machinery'!AG1345,'Plant &amp; Machinery'!AH1345)</f>
        <v>101.8</v>
      </c>
      <c r="AJ1345" s="170">
        <f>MATCH($AJ$2,'Category 4'!$1:$1,0)</f>
        <v>124</v>
      </c>
      <c r="AK1345" s="175">
        <f>INDEX('Category 4'!$1:$1048576,'Plant &amp; Machinery'!AG1345,'Plant &amp; Machinery'!AJ1345)</f>
        <v>168.2</v>
      </c>
      <c r="AL1345" s="176">
        <f>AK1345/AI1345</f>
        <v>1.6522593320235757</v>
      </c>
      <c r="AM1345" s="25">
        <v>3</v>
      </c>
      <c r="AN1345" s="177">
        <v>0.1</v>
      </c>
      <c r="AO1345" s="27">
        <f>(1-AN1345)/AM1345</f>
        <v>0.3</v>
      </c>
      <c r="AP1345" s="39">
        <v>3263.4</v>
      </c>
      <c r="AQ1345" s="180">
        <f>(AL1345*AE1345*X1345*Q1345)-1</f>
        <v>0.79336843646658295</v>
      </c>
      <c r="AR1345" s="181">
        <f>AP1345*(1+AQ1345)</f>
        <v>5852.4785555650469</v>
      </c>
      <c r="AS1345" s="181">
        <f>AR1345*AO1345*J1345</f>
        <v>22395.484605962247</v>
      </c>
      <c r="AT1345" s="181">
        <f>MAX(AR1345-AS1345,0)</f>
        <v>0</v>
      </c>
      <c r="AU1345" s="182">
        <v>0.35</v>
      </c>
      <c r="AV1345" s="181">
        <f>IF(AT1345&gt;AR1345*AN1345,AT1345*(1-AU1345),AR1345*AN1345)</f>
        <v>585.24785555650476</v>
      </c>
      <c r="AW1345" s="274"/>
    </row>
    <row r="1346" spans="2:49" x14ac:dyDescent="0.2">
      <c r="B1346" s="25">
        <v>1343</v>
      </c>
      <c r="C1346" s="227">
        <v>0</v>
      </c>
      <c r="D1346" s="25" t="s">
        <v>495</v>
      </c>
      <c r="E1346" s="25" t="s">
        <v>729</v>
      </c>
      <c r="F1346" s="41" t="s">
        <v>776</v>
      </c>
      <c r="G1346" s="281">
        <v>40057</v>
      </c>
      <c r="H1346" s="24">
        <f>DATE(YEAR(G1346),MONTH(G1346),DAY(1))</f>
        <v>40057</v>
      </c>
      <c r="I1346" s="24">
        <v>44715</v>
      </c>
      <c r="J1346" s="26">
        <f>YEARFRAC(G1346,$J$2)</f>
        <v>12.755555555555556</v>
      </c>
      <c r="K1346" s="26"/>
      <c r="L1346" s="26"/>
      <c r="M1346" s="26"/>
      <c r="N1346" s="26"/>
      <c r="O1346" s="26"/>
      <c r="P1346" s="26"/>
      <c r="Q1346" s="19">
        <v>1</v>
      </c>
      <c r="R1346" s="26"/>
      <c r="T1346" s="26"/>
      <c r="U1346" s="26"/>
      <c r="V1346" s="26"/>
      <c r="W1346" s="26"/>
      <c r="X1346" s="19">
        <v>1</v>
      </c>
      <c r="Y1346" s="113" t="s">
        <v>3930</v>
      </c>
      <c r="Z1346" s="173">
        <f>MATCH(Y1346,'Category 3'!$A:$A,0)</f>
        <v>623</v>
      </c>
      <c r="AA1346" s="173">
        <f>MATCH(H1346,'Category 3'!$1:$1,0)</f>
        <v>60</v>
      </c>
      <c r="AB1346" s="173">
        <f>INDEX('Category 3'!$1:$1048576,'Plant &amp; Machinery'!Z1346,'Plant &amp; Machinery'!AA1346)</f>
        <v>128.80000000000001</v>
      </c>
      <c r="AC1346" s="173">
        <f>MATCH($AC$2,'Category 3'!$1:$1,0)</f>
        <v>90</v>
      </c>
      <c r="AD1346" s="173">
        <f>INDEX('Category 3'!$1:$1048576,'Plant &amp; Machinery'!Z1346,'Plant &amp; Machinery'!AC1346)</f>
        <v>139.80000000000001</v>
      </c>
      <c r="AE1346" s="173">
        <f>AD1346/AB1346</f>
        <v>1.0854037267080745</v>
      </c>
      <c r="AF1346" s="46" t="s">
        <v>2578</v>
      </c>
      <c r="AG1346" s="170">
        <f>MATCH(AF1346,'Category 4'!$A:$A,0)</f>
        <v>614</v>
      </c>
      <c r="AH1346" s="170">
        <f>MATCH($AH$2,'Category 4'!$1:$1,0)</f>
        <v>4</v>
      </c>
      <c r="AI1346" s="170">
        <f>INDEX('Category 4'!$1:$1048576,'Plant &amp; Machinery'!AG1346,'Plant &amp; Machinery'!AH1346)</f>
        <v>101.8</v>
      </c>
      <c r="AJ1346" s="170">
        <f>MATCH($AJ$2,'Category 4'!$1:$1,0)</f>
        <v>124</v>
      </c>
      <c r="AK1346" s="175">
        <f>INDEX('Category 4'!$1:$1048576,'Plant &amp; Machinery'!AG1346,'Plant &amp; Machinery'!AJ1346)</f>
        <v>168.2</v>
      </c>
      <c r="AL1346" s="176">
        <f>AK1346/AI1346</f>
        <v>1.6522593320235757</v>
      </c>
      <c r="AM1346" s="25">
        <v>3</v>
      </c>
      <c r="AN1346" s="177">
        <v>0.1</v>
      </c>
      <c r="AO1346" s="27">
        <f>(1-AN1346)/AM1346</f>
        <v>0.3</v>
      </c>
      <c r="AP1346" s="39">
        <v>3263.4</v>
      </c>
      <c r="AQ1346" s="180">
        <f>(AL1346*AE1346*X1346*Q1346)-1</f>
        <v>0.79336843646658295</v>
      </c>
      <c r="AR1346" s="181">
        <f>AP1346*(1+AQ1346)</f>
        <v>5852.4785555650469</v>
      </c>
      <c r="AS1346" s="181">
        <f>AR1346*AO1346*J1346</f>
        <v>22395.484605962247</v>
      </c>
      <c r="AT1346" s="181">
        <f>MAX(AR1346-AS1346,0)</f>
        <v>0</v>
      </c>
      <c r="AU1346" s="182">
        <v>0.35</v>
      </c>
      <c r="AV1346" s="181">
        <f>IF(AT1346&gt;AR1346*AN1346,AT1346*(1-AU1346),AR1346*AN1346)</f>
        <v>585.24785555650476</v>
      </c>
      <c r="AW1346" s="274"/>
    </row>
    <row r="1347" spans="2:49" x14ac:dyDescent="0.2">
      <c r="B1347" s="25">
        <v>1344</v>
      </c>
      <c r="C1347" s="227">
        <v>0</v>
      </c>
      <c r="D1347" s="25" t="s">
        <v>495</v>
      </c>
      <c r="E1347" s="25" t="s">
        <v>729</v>
      </c>
      <c r="F1347" s="41" t="s">
        <v>776</v>
      </c>
      <c r="G1347" s="281">
        <v>40057</v>
      </c>
      <c r="H1347" s="24">
        <f>DATE(YEAR(G1347),MONTH(G1347),DAY(1))</f>
        <v>40057</v>
      </c>
      <c r="I1347" s="24">
        <v>44715</v>
      </c>
      <c r="J1347" s="26">
        <f>YEARFRAC(G1347,$J$2)</f>
        <v>12.755555555555556</v>
      </c>
      <c r="K1347" s="26"/>
      <c r="L1347" s="26"/>
      <c r="M1347" s="26"/>
      <c r="N1347" s="26"/>
      <c r="O1347" s="26"/>
      <c r="P1347" s="26"/>
      <c r="Q1347" s="19">
        <v>1</v>
      </c>
      <c r="R1347" s="26"/>
      <c r="T1347" s="26"/>
      <c r="U1347" s="26"/>
      <c r="V1347" s="26"/>
      <c r="W1347" s="26"/>
      <c r="X1347" s="19">
        <v>1</v>
      </c>
      <c r="Y1347" s="113" t="s">
        <v>3930</v>
      </c>
      <c r="Z1347" s="173">
        <f>MATCH(Y1347,'Category 3'!$A:$A,0)</f>
        <v>623</v>
      </c>
      <c r="AA1347" s="173">
        <f>MATCH(H1347,'Category 3'!$1:$1,0)</f>
        <v>60</v>
      </c>
      <c r="AB1347" s="173">
        <f>INDEX('Category 3'!$1:$1048576,'Plant &amp; Machinery'!Z1347,'Plant &amp; Machinery'!AA1347)</f>
        <v>128.80000000000001</v>
      </c>
      <c r="AC1347" s="173">
        <f>MATCH($AC$2,'Category 3'!$1:$1,0)</f>
        <v>90</v>
      </c>
      <c r="AD1347" s="173">
        <f>INDEX('Category 3'!$1:$1048576,'Plant &amp; Machinery'!Z1347,'Plant &amp; Machinery'!AC1347)</f>
        <v>139.80000000000001</v>
      </c>
      <c r="AE1347" s="173">
        <f>AD1347/AB1347</f>
        <v>1.0854037267080745</v>
      </c>
      <c r="AF1347" s="46" t="s">
        <v>2578</v>
      </c>
      <c r="AG1347" s="170">
        <f>MATCH(AF1347,'Category 4'!$A:$A,0)</f>
        <v>614</v>
      </c>
      <c r="AH1347" s="170">
        <f>MATCH($AH$2,'Category 4'!$1:$1,0)</f>
        <v>4</v>
      </c>
      <c r="AI1347" s="170">
        <f>INDEX('Category 4'!$1:$1048576,'Plant &amp; Machinery'!AG1347,'Plant &amp; Machinery'!AH1347)</f>
        <v>101.8</v>
      </c>
      <c r="AJ1347" s="170">
        <f>MATCH($AJ$2,'Category 4'!$1:$1,0)</f>
        <v>124</v>
      </c>
      <c r="AK1347" s="175">
        <f>INDEX('Category 4'!$1:$1048576,'Plant &amp; Machinery'!AG1347,'Plant &amp; Machinery'!AJ1347)</f>
        <v>168.2</v>
      </c>
      <c r="AL1347" s="176">
        <f>AK1347/AI1347</f>
        <v>1.6522593320235757</v>
      </c>
      <c r="AM1347" s="25">
        <v>3</v>
      </c>
      <c r="AN1347" s="177">
        <v>0.1</v>
      </c>
      <c r="AO1347" s="27">
        <f>(1-AN1347)/AM1347</f>
        <v>0.3</v>
      </c>
      <c r="AP1347" s="39">
        <v>3263.4</v>
      </c>
      <c r="AQ1347" s="180">
        <f>(AL1347*AE1347*X1347*Q1347)-1</f>
        <v>0.79336843646658295</v>
      </c>
      <c r="AR1347" s="181">
        <f>AP1347*(1+AQ1347)</f>
        <v>5852.4785555650469</v>
      </c>
      <c r="AS1347" s="181">
        <f>AR1347*AO1347*J1347</f>
        <v>22395.484605962247</v>
      </c>
      <c r="AT1347" s="181">
        <f>MAX(AR1347-AS1347,0)</f>
        <v>0</v>
      </c>
      <c r="AU1347" s="182">
        <v>0.35</v>
      </c>
      <c r="AV1347" s="181">
        <f>IF(AT1347&gt;AR1347*AN1347,AT1347*(1-AU1347),AR1347*AN1347)</f>
        <v>585.24785555650476</v>
      </c>
      <c r="AW1347" s="274"/>
    </row>
    <row r="1348" spans="2:49" x14ac:dyDescent="0.2">
      <c r="B1348" s="25">
        <v>1345</v>
      </c>
      <c r="C1348" s="227">
        <v>0</v>
      </c>
      <c r="D1348" s="25" t="s">
        <v>495</v>
      </c>
      <c r="E1348" s="25" t="s">
        <v>729</v>
      </c>
      <c r="F1348" s="41" t="s">
        <v>776</v>
      </c>
      <c r="G1348" s="281">
        <v>40057</v>
      </c>
      <c r="H1348" s="24">
        <f>DATE(YEAR(G1348),MONTH(G1348),DAY(1))</f>
        <v>40057</v>
      </c>
      <c r="I1348" s="24">
        <v>44715</v>
      </c>
      <c r="J1348" s="26">
        <f>YEARFRAC(G1348,$J$2)</f>
        <v>12.755555555555556</v>
      </c>
      <c r="K1348" s="26"/>
      <c r="L1348" s="26"/>
      <c r="M1348" s="26"/>
      <c r="N1348" s="26"/>
      <c r="O1348" s="26"/>
      <c r="P1348" s="26"/>
      <c r="Q1348" s="19">
        <v>1</v>
      </c>
      <c r="R1348" s="26"/>
      <c r="T1348" s="26"/>
      <c r="U1348" s="26"/>
      <c r="V1348" s="26"/>
      <c r="W1348" s="26"/>
      <c r="X1348" s="19">
        <v>1</v>
      </c>
      <c r="Y1348" s="113" t="s">
        <v>3930</v>
      </c>
      <c r="Z1348" s="173">
        <f>MATCH(Y1348,'Category 3'!$A:$A,0)</f>
        <v>623</v>
      </c>
      <c r="AA1348" s="173">
        <f>MATCH(H1348,'Category 3'!$1:$1,0)</f>
        <v>60</v>
      </c>
      <c r="AB1348" s="173">
        <f>INDEX('Category 3'!$1:$1048576,'Plant &amp; Machinery'!Z1348,'Plant &amp; Machinery'!AA1348)</f>
        <v>128.80000000000001</v>
      </c>
      <c r="AC1348" s="173">
        <f>MATCH($AC$2,'Category 3'!$1:$1,0)</f>
        <v>90</v>
      </c>
      <c r="AD1348" s="173">
        <f>INDEX('Category 3'!$1:$1048576,'Plant &amp; Machinery'!Z1348,'Plant &amp; Machinery'!AC1348)</f>
        <v>139.80000000000001</v>
      </c>
      <c r="AE1348" s="173">
        <f>AD1348/AB1348</f>
        <v>1.0854037267080745</v>
      </c>
      <c r="AF1348" s="46" t="s">
        <v>2578</v>
      </c>
      <c r="AG1348" s="170">
        <f>MATCH(AF1348,'Category 4'!$A:$A,0)</f>
        <v>614</v>
      </c>
      <c r="AH1348" s="170">
        <f>MATCH($AH$2,'Category 4'!$1:$1,0)</f>
        <v>4</v>
      </c>
      <c r="AI1348" s="170">
        <f>INDEX('Category 4'!$1:$1048576,'Plant &amp; Machinery'!AG1348,'Plant &amp; Machinery'!AH1348)</f>
        <v>101.8</v>
      </c>
      <c r="AJ1348" s="170">
        <f>MATCH($AJ$2,'Category 4'!$1:$1,0)</f>
        <v>124</v>
      </c>
      <c r="AK1348" s="175">
        <f>INDEX('Category 4'!$1:$1048576,'Plant &amp; Machinery'!AG1348,'Plant &amp; Machinery'!AJ1348)</f>
        <v>168.2</v>
      </c>
      <c r="AL1348" s="176">
        <f>AK1348/AI1348</f>
        <v>1.6522593320235757</v>
      </c>
      <c r="AM1348" s="25">
        <v>3</v>
      </c>
      <c r="AN1348" s="177">
        <v>0.1</v>
      </c>
      <c r="AO1348" s="27">
        <f>(1-AN1348)/AM1348</f>
        <v>0.3</v>
      </c>
      <c r="AP1348" s="39">
        <v>3263.4</v>
      </c>
      <c r="AQ1348" s="180">
        <f>(AL1348*AE1348*X1348*Q1348)-1</f>
        <v>0.79336843646658295</v>
      </c>
      <c r="AR1348" s="181">
        <f>AP1348*(1+AQ1348)</f>
        <v>5852.4785555650469</v>
      </c>
      <c r="AS1348" s="181">
        <f>AR1348*AO1348*J1348</f>
        <v>22395.484605962247</v>
      </c>
      <c r="AT1348" s="181">
        <f>MAX(AR1348-AS1348,0)</f>
        <v>0</v>
      </c>
      <c r="AU1348" s="182">
        <v>0.35</v>
      </c>
      <c r="AV1348" s="181">
        <f>IF(AT1348&gt;AR1348*AN1348,AT1348*(1-AU1348),AR1348*AN1348)</f>
        <v>585.24785555650476</v>
      </c>
      <c r="AW1348" s="274"/>
    </row>
    <row r="1349" spans="2:49" x14ac:dyDescent="0.2">
      <c r="B1349" s="25">
        <v>1346</v>
      </c>
      <c r="C1349" s="227">
        <v>0</v>
      </c>
      <c r="D1349" s="25" t="s">
        <v>495</v>
      </c>
      <c r="E1349" s="25" t="s">
        <v>729</v>
      </c>
      <c r="F1349" s="41" t="s">
        <v>776</v>
      </c>
      <c r="G1349" s="281">
        <v>40057</v>
      </c>
      <c r="H1349" s="24">
        <f>DATE(YEAR(G1349),MONTH(G1349),DAY(1))</f>
        <v>40057</v>
      </c>
      <c r="I1349" s="24">
        <v>44715</v>
      </c>
      <c r="J1349" s="26">
        <f>YEARFRAC(G1349,$J$2)</f>
        <v>12.755555555555556</v>
      </c>
      <c r="K1349" s="26"/>
      <c r="L1349" s="26"/>
      <c r="M1349" s="26"/>
      <c r="N1349" s="26"/>
      <c r="O1349" s="26"/>
      <c r="P1349" s="26"/>
      <c r="Q1349" s="19">
        <v>1</v>
      </c>
      <c r="R1349" s="26"/>
      <c r="T1349" s="26"/>
      <c r="U1349" s="26"/>
      <c r="V1349" s="26"/>
      <c r="W1349" s="26"/>
      <c r="X1349" s="19">
        <v>1</v>
      </c>
      <c r="Y1349" s="113" t="s">
        <v>3930</v>
      </c>
      <c r="Z1349" s="173">
        <f>MATCH(Y1349,'Category 3'!$A:$A,0)</f>
        <v>623</v>
      </c>
      <c r="AA1349" s="173">
        <f>MATCH(H1349,'Category 3'!$1:$1,0)</f>
        <v>60</v>
      </c>
      <c r="AB1349" s="173">
        <f>INDEX('Category 3'!$1:$1048576,'Plant &amp; Machinery'!Z1349,'Plant &amp; Machinery'!AA1349)</f>
        <v>128.80000000000001</v>
      </c>
      <c r="AC1349" s="173">
        <f>MATCH($AC$2,'Category 3'!$1:$1,0)</f>
        <v>90</v>
      </c>
      <c r="AD1349" s="173">
        <f>INDEX('Category 3'!$1:$1048576,'Plant &amp; Machinery'!Z1349,'Plant &amp; Machinery'!AC1349)</f>
        <v>139.80000000000001</v>
      </c>
      <c r="AE1349" s="173">
        <f>AD1349/AB1349</f>
        <v>1.0854037267080745</v>
      </c>
      <c r="AF1349" s="46" t="s">
        <v>2578</v>
      </c>
      <c r="AG1349" s="170">
        <f>MATCH(AF1349,'Category 4'!$A:$A,0)</f>
        <v>614</v>
      </c>
      <c r="AH1349" s="170">
        <f>MATCH($AH$2,'Category 4'!$1:$1,0)</f>
        <v>4</v>
      </c>
      <c r="AI1349" s="170">
        <f>INDEX('Category 4'!$1:$1048576,'Plant &amp; Machinery'!AG1349,'Plant &amp; Machinery'!AH1349)</f>
        <v>101.8</v>
      </c>
      <c r="AJ1349" s="170">
        <f>MATCH($AJ$2,'Category 4'!$1:$1,0)</f>
        <v>124</v>
      </c>
      <c r="AK1349" s="175">
        <f>INDEX('Category 4'!$1:$1048576,'Plant &amp; Machinery'!AG1349,'Plant &amp; Machinery'!AJ1349)</f>
        <v>168.2</v>
      </c>
      <c r="AL1349" s="176">
        <f>AK1349/AI1349</f>
        <v>1.6522593320235757</v>
      </c>
      <c r="AM1349" s="25">
        <v>3</v>
      </c>
      <c r="AN1349" s="177">
        <v>0.1</v>
      </c>
      <c r="AO1349" s="27">
        <f>(1-AN1349)/AM1349</f>
        <v>0.3</v>
      </c>
      <c r="AP1349" s="39">
        <v>3263.4</v>
      </c>
      <c r="AQ1349" s="180">
        <f>(AL1349*AE1349*X1349*Q1349)-1</f>
        <v>0.79336843646658295</v>
      </c>
      <c r="AR1349" s="181">
        <f>AP1349*(1+AQ1349)</f>
        <v>5852.4785555650469</v>
      </c>
      <c r="AS1349" s="181">
        <f>AR1349*AO1349*J1349</f>
        <v>22395.484605962247</v>
      </c>
      <c r="AT1349" s="181">
        <f>MAX(AR1349-AS1349,0)</f>
        <v>0</v>
      </c>
      <c r="AU1349" s="182">
        <v>0.35</v>
      </c>
      <c r="AV1349" s="181">
        <f>IF(AT1349&gt;AR1349*AN1349,AT1349*(1-AU1349),AR1349*AN1349)</f>
        <v>585.24785555650476</v>
      </c>
      <c r="AW1349" s="274"/>
    </row>
    <row r="1350" spans="2:49" x14ac:dyDescent="0.2">
      <c r="B1350" s="25">
        <v>1347</v>
      </c>
      <c r="C1350" s="227">
        <v>0</v>
      </c>
      <c r="D1350" s="25" t="s">
        <v>495</v>
      </c>
      <c r="E1350" s="25" t="s">
        <v>729</v>
      </c>
      <c r="F1350" s="41" t="s">
        <v>776</v>
      </c>
      <c r="G1350" s="281">
        <v>40057</v>
      </c>
      <c r="H1350" s="24">
        <f>DATE(YEAR(G1350),MONTH(G1350),DAY(1))</f>
        <v>40057</v>
      </c>
      <c r="I1350" s="24">
        <v>44715</v>
      </c>
      <c r="J1350" s="26">
        <f>YEARFRAC(G1350,$J$2)</f>
        <v>12.755555555555556</v>
      </c>
      <c r="K1350" s="26"/>
      <c r="L1350" s="26"/>
      <c r="M1350" s="26"/>
      <c r="N1350" s="26"/>
      <c r="O1350" s="26"/>
      <c r="P1350" s="26"/>
      <c r="Q1350" s="19">
        <v>1</v>
      </c>
      <c r="R1350" s="26"/>
      <c r="T1350" s="26"/>
      <c r="U1350" s="26"/>
      <c r="V1350" s="26"/>
      <c r="W1350" s="26"/>
      <c r="X1350" s="19">
        <v>1</v>
      </c>
      <c r="Y1350" s="113" t="s">
        <v>3930</v>
      </c>
      <c r="Z1350" s="173">
        <f>MATCH(Y1350,'Category 3'!$A:$A,0)</f>
        <v>623</v>
      </c>
      <c r="AA1350" s="173">
        <f>MATCH(H1350,'Category 3'!$1:$1,0)</f>
        <v>60</v>
      </c>
      <c r="AB1350" s="173">
        <f>INDEX('Category 3'!$1:$1048576,'Plant &amp; Machinery'!Z1350,'Plant &amp; Machinery'!AA1350)</f>
        <v>128.80000000000001</v>
      </c>
      <c r="AC1350" s="173">
        <f>MATCH($AC$2,'Category 3'!$1:$1,0)</f>
        <v>90</v>
      </c>
      <c r="AD1350" s="173">
        <f>INDEX('Category 3'!$1:$1048576,'Plant &amp; Machinery'!Z1350,'Plant &amp; Machinery'!AC1350)</f>
        <v>139.80000000000001</v>
      </c>
      <c r="AE1350" s="173">
        <f>AD1350/AB1350</f>
        <v>1.0854037267080745</v>
      </c>
      <c r="AF1350" s="46" t="s">
        <v>2578</v>
      </c>
      <c r="AG1350" s="170">
        <f>MATCH(AF1350,'Category 4'!$A:$A,0)</f>
        <v>614</v>
      </c>
      <c r="AH1350" s="170">
        <f>MATCH($AH$2,'Category 4'!$1:$1,0)</f>
        <v>4</v>
      </c>
      <c r="AI1350" s="170">
        <f>INDEX('Category 4'!$1:$1048576,'Plant &amp; Machinery'!AG1350,'Plant &amp; Machinery'!AH1350)</f>
        <v>101.8</v>
      </c>
      <c r="AJ1350" s="170">
        <f>MATCH($AJ$2,'Category 4'!$1:$1,0)</f>
        <v>124</v>
      </c>
      <c r="AK1350" s="175">
        <f>INDEX('Category 4'!$1:$1048576,'Plant &amp; Machinery'!AG1350,'Plant &amp; Machinery'!AJ1350)</f>
        <v>168.2</v>
      </c>
      <c r="AL1350" s="176">
        <f>AK1350/AI1350</f>
        <v>1.6522593320235757</v>
      </c>
      <c r="AM1350" s="25">
        <v>3</v>
      </c>
      <c r="AN1350" s="177">
        <v>0.1</v>
      </c>
      <c r="AO1350" s="27">
        <f>(1-AN1350)/AM1350</f>
        <v>0.3</v>
      </c>
      <c r="AP1350" s="39">
        <v>3263.4</v>
      </c>
      <c r="AQ1350" s="180">
        <f>(AL1350*AE1350*X1350*Q1350)-1</f>
        <v>0.79336843646658295</v>
      </c>
      <c r="AR1350" s="181">
        <f>AP1350*(1+AQ1350)</f>
        <v>5852.4785555650469</v>
      </c>
      <c r="AS1350" s="181">
        <f>AR1350*AO1350*J1350</f>
        <v>22395.484605962247</v>
      </c>
      <c r="AT1350" s="181">
        <f>MAX(AR1350-AS1350,0)</f>
        <v>0</v>
      </c>
      <c r="AU1350" s="182">
        <v>0.35</v>
      </c>
      <c r="AV1350" s="181">
        <f>IF(AT1350&gt;AR1350*AN1350,AT1350*(1-AU1350),AR1350*AN1350)</f>
        <v>585.24785555650476</v>
      </c>
      <c r="AW1350" s="274"/>
    </row>
    <row r="1351" spans="2:49" x14ac:dyDescent="0.2">
      <c r="B1351" s="25">
        <v>1348</v>
      </c>
      <c r="C1351" s="227">
        <v>0</v>
      </c>
      <c r="D1351" s="25" t="s">
        <v>495</v>
      </c>
      <c r="E1351" s="25" t="s">
        <v>729</v>
      </c>
      <c r="F1351" s="41" t="s">
        <v>776</v>
      </c>
      <c r="G1351" s="281">
        <v>40057</v>
      </c>
      <c r="H1351" s="24">
        <f>DATE(YEAR(G1351),MONTH(G1351),DAY(1))</f>
        <v>40057</v>
      </c>
      <c r="I1351" s="24">
        <v>44715</v>
      </c>
      <c r="J1351" s="26">
        <f>YEARFRAC(G1351,$J$2)</f>
        <v>12.755555555555556</v>
      </c>
      <c r="K1351" s="26"/>
      <c r="L1351" s="26"/>
      <c r="M1351" s="26"/>
      <c r="N1351" s="26"/>
      <c r="O1351" s="26"/>
      <c r="P1351" s="26"/>
      <c r="Q1351" s="19">
        <v>1</v>
      </c>
      <c r="R1351" s="26"/>
      <c r="T1351" s="26"/>
      <c r="U1351" s="26"/>
      <c r="V1351" s="26"/>
      <c r="W1351" s="26"/>
      <c r="X1351" s="19">
        <v>1</v>
      </c>
      <c r="Y1351" s="113" t="s">
        <v>3930</v>
      </c>
      <c r="Z1351" s="173">
        <f>MATCH(Y1351,'Category 3'!$A:$A,0)</f>
        <v>623</v>
      </c>
      <c r="AA1351" s="173">
        <f>MATCH(H1351,'Category 3'!$1:$1,0)</f>
        <v>60</v>
      </c>
      <c r="AB1351" s="173">
        <f>INDEX('Category 3'!$1:$1048576,'Plant &amp; Machinery'!Z1351,'Plant &amp; Machinery'!AA1351)</f>
        <v>128.80000000000001</v>
      </c>
      <c r="AC1351" s="173">
        <f>MATCH($AC$2,'Category 3'!$1:$1,0)</f>
        <v>90</v>
      </c>
      <c r="AD1351" s="173">
        <f>INDEX('Category 3'!$1:$1048576,'Plant &amp; Machinery'!Z1351,'Plant &amp; Machinery'!AC1351)</f>
        <v>139.80000000000001</v>
      </c>
      <c r="AE1351" s="173">
        <f>AD1351/AB1351</f>
        <v>1.0854037267080745</v>
      </c>
      <c r="AF1351" s="46" t="s">
        <v>2578</v>
      </c>
      <c r="AG1351" s="170">
        <f>MATCH(AF1351,'Category 4'!$A:$A,0)</f>
        <v>614</v>
      </c>
      <c r="AH1351" s="170">
        <f>MATCH($AH$2,'Category 4'!$1:$1,0)</f>
        <v>4</v>
      </c>
      <c r="AI1351" s="170">
        <f>INDEX('Category 4'!$1:$1048576,'Plant &amp; Machinery'!AG1351,'Plant &amp; Machinery'!AH1351)</f>
        <v>101.8</v>
      </c>
      <c r="AJ1351" s="170">
        <f>MATCH($AJ$2,'Category 4'!$1:$1,0)</f>
        <v>124</v>
      </c>
      <c r="AK1351" s="175">
        <f>INDEX('Category 4'!$1:$1048576,'Plant &amp; Machinery'!AG1351,'Plant &amp; Machinery'!AJ1351)</f>
        <v>168.2</v>
      </c>
      <c r="AL1351" s="176">
        <f>AK1351/AI1351</f>
        <v>1.6522593320235757</v>
      </c>
      <c r="AM1351" s="25">
        <v>3</v>
      </c>
      <c r="AN1351" s="177">
        <v>0.1</v>
      </c>
      <c r="AO1351" s="27">
        <f>(1-AN1351)/AM1351</f>
        <v>0.3</v>
      </c>
      <c r="AP1351" s="39">
        <v>3263.4</v>
      </c>
      <c r="AQ1351" s="180">
        <f>(AL1351*AE1351*X1351*Q1351)-1</f>
        <v>0.79336843646658295</v>
      </c>
      <c r="AR1351" s="181">
        <f>AP1351*(1+AQ1351)</f>
        <v>5852.4785555650469</v>
      </c>
      <c r="AS1351" s="181">
        <f>AR1351*AO1351*J1351</f>
        <v>22395.484605962247</v>
      </c>
      <c r="AT1351" s="181">
        <f>MAX(AR1351-AS1351,0)</f>
        <v>0</v>
      </c>
      <c r="AU1351" s="182">
        <v>0.35</v>
      </c>
      <c r="AV1351" s="181">
        <f>IF(AT1351&gt;AR1351*AN1351,AT1351*(1-AU1351),AR1351*AN1351)</f>
        <v>585.24785555650476</v>
      </c>
      <c r="AW1351" s="274"/>
    </row>
    <row r="1352" spans="2:49" x14ac:dyDescent="0.2">
      <c r="B1352" s="25">
        <v>1349</v>
      </c>
      <c r="C1352" s="227">
        <v>0</v>
      </c>
      <c r="D1352" s="25" t="s">
        <v>495</v>
      </c>
      <c r="E1352" s="25" t="s">
        <v>729</v>
      </c>
      <c r="F1352" s="41" t="s">
        <v>776</v>
      </c>
      <c r="G1352" s="281">
        <v>40057</v>
      </c>
      <c r="H1352" s="24">
        <f>DATE(YEAR(G1352),MONTH(G1352),DAY(1))</f>
        <v>40057</v>
      </c>
      <c r="I1352" s="24">
        <v>44715</v>
      </c>
      <c r="J1352" s="26">
        <f>YEARFRAC(G1352,$J$2)</f>
        <v>12.755555555555556</v>
      </c>
      <c r="K1352" s="26"/>
      <c r="L1352" s="26"/>
      <c r="M1352" s="26"/>
      <c r="N1352" s="26"/>
      <c r="O1352" s="26"/>
      <c r="P1352" s="26"/>
      <c r="Q1352" s="19">
        <v>1</v>
      </c>
      <c r="R1352" s="26"/>
      <c r="T1352" s="26"/>
      <c r="U1352" s="26"/>
      <c r="V1352" s="26"/>
      <c r="W1352" s="26"/>
      <c r="X1352" s="19">
        <v>1</v>
      </c>
      <c r="Y1352" s="113" t="s">
        <v>3930</v>
      </c>
      <c r="Z1352" s="173">
        <f>MATCH(Y1352,'Category 3'!$A:$A,0)</f>
        <v>623</v>
      </c>
      <c r="AA1352" s="173">
        <f>MATCH(H1352,'Category 3'!$1:$1,0)</f>
        <v>60</v>
      </c>
      <c r="AB1352" s="173">
        <f>INDEX('Category 3'!$1:$1048576,'Plant &amp; Machinery'!Z1352,'Plant &amp; Machinery'!AA1352)</f>
        <v>128.80000000000001</v>
      </c>
      <c r="AC1352" s="173">
        <f>MATCH($AC$2,'Category 3'!$1:$1,0)</f>
        <v>90</v>
      </c>
      <c r="AD1352" s="173">
        <f>INDEX('Category 3'!$1:$1048576,'Plant &amp; Machinery'!Z1352,'Plant &amp; Machinery'!AC1352)</f>
        <v>139.80000000000001</v>
      </c>
      <c r="AE1352" s="173">
        <f>AD1352/AB1352</f>
        <v>1.0854037267080745</v>
      </c>
      <c r="AF1352" s="46" t="s">
        <v>2578</v>
      </c>
      <c r="AG1352" s="170">
        <f>MATCH(AF1352,'Category 4'!$A:$A,0)</f>
        <v>614</v>
      </c>
      <c r="AH1352" s="170">
        <f>MATCH($AH$2,'Category 4'!$1:$1,0)</f>
        <v>4</v>
      </c>
      <c r="AI1352" s="170">
        <f>INDEX('Category 4'!$1:$1048576,'Plant &amp; Machinery'!AG1352,'Plant &amp; Machinery'!AH1352)</f>
        <v>101.8</v>
      </c>
      <c r="AJ1352" s="170">
        <f>MATCH($AJ$2,'Category 4'!$1:$1,0)</f>
        <v>124</v>
      </c>
      <c r="AK1352" s="175">
        <f>INDEX('Category 4'!$1:$1048576,'Plant &amp; Machinery'!AG1352,'Plant &amp; Machinery'!AJ1352)</f>
        <v>168.2</v>
      </c>
      <c r="AL1352" s="176">
        <f>AK1352/AI1352</f>
        <v>1.6522593320235757</v>
      </c>
      <c r="AM1352" s="25">
        <v>3</v>
      </c>
      <c r="AN1352" s="177">
        <v>0.1</v>
      </c>
      <c r="AO1352" s="27">
        <f>(1-AN1352)/AM1352</f>
        <v>0.3</v>
      </c>
      <c r="AP1352" s="39">
        <v>3263.4</v>
      </c>
      <c r="AQ1352" s="180">
        <f>(AL1352*AE1352*X1352*Q1352)-1</f>
        <v>0.79336843646658295</v>
      </c>
      <c r="AR1352" s="181">
        <f>AP1352*(1+AQ1352)</f>
        <v>5852.4785555650469</v>
      </c>
      <c r="AS1352" s="181">
        <f>AR1352*AO1352*J1352</f>
        <v>22395.484605962247</v>
      </c>
      <c r="AT1352" s="181">
        <f>MAX(AR1352-AS1352,0)</f>
        <v>0</v>
      </c>
      <c r="AU1352" s="182">
        <v>0.35</v>
      </c>
      <c r="AV1352" s="181">
        <f>IF(AT1352&gt;AR1352*AN1352,AT1352*(1-AU1352),AR1352*AN1352)</f>
        <v>585.24785555650476</v>
      </c>
      <c r="AW1352" s="274"/>
    </row>
    <row r="1353" spans="2:49" x14ac:dyDescent="0.2">
      <c r="B1353" s="25">
        <v>1350</v>
      </c>
      <c r="C1353" s="227">
        <v>0</v>
      </c>
      <c r="D1353" s="25" t="s">
        <v>495</v>
      </c>
      <c r="E1353" s="25" t="s">
        <v>729</v>
      </c>
      <c r="F1353" s="41" t="s">
        <v>776</v>
      </c>
      <c r="G1353" s="281">
        <v>40057</v>
      </c>
      <c r="H1353" s="24">
        <f>DATE(YEAR(G1353),MONTH(G1353),DAY(1))</f>
        <v>40057</v>
      </c>
      <c r="I1353" s="24">
        <v>44715</v>
      </c>
      <c r="J1353" s="26">
        <f>YEARFRAC(G1353,$J$2)</f>
        <v>12.755555555555556</v>
      </c>
      <c r="K1353" s="26"/>
      <c r="L1353" s="26"/>
      <c r="M1353" s="26"/>
      <c r="N1353" s="26"/>
      <c r="O1353" s="26"/>
      <c r="P1353" s="26"/>
      <c r="Q1353" s="19">
        <v>1</v>
      </c>
      <c r="R1353" s="26"/>
      <c r="T1353" s="26"/>
      <c r="U1353" s="26"/>
      <c r="V1353" s="26"/>
      <c r="W1353" s="26"/>
      <c r="X1353" s="19">
        <v>1</v>
      </c>
      <c r="Y1353" s="113" t="s">
        <v>3930</v>
      </c>
      <c r="Z1353" s="173">
        <f>MATCH(Y1353,'Category 3'!$A:$A,0)</f>
        <v>623</v>
      </c>
      <c r="AA1353" s="173">
        <f>MATCH(H1353,'Category 3'!$1:$1,0)</f>
        <v>60</v>
      </c>
      <c r="AB1353" s="173">
        <f>INDEX('Category 3'!$1:$1048576,'Plant &amp; Machinery'!Z1353,'Plant &amp; Machinery'!AA1353)</f>
        <v>128.80000000000001</v>
      </c>
      <c r="AC1353" s="173">
        <f>MATCH($AC$2,'Category 3'!$1:$1,0)</f>
        <v>90</v>
      </c>
      <c r="AD1353" s="173">
        <f>INDEX('Category 3'!$1:$1048576,'Plant &amp; Machinery'!Z1353,'Plant &amp; Machinery'!AC1353)</f>
        <v>139.80000000000001</v>
      </c>
      <c r="AE1353" s="173">
        <f>AD1353/AB1353</f>
        <v>1.0854037267080745</v>
      </c>
      <c r="AF1353" s="46" t="s">
        <v>2578</v>
      </c>
      <c r="AG1353" s="170">
        <f>MATCH(AF1353,'Category 4'!$A:$A,0)</f>
        <v>614</v>
      </c>
      <c r="AH1353" s="170">
        <f>MATCH($AH$2,'Category 4'!$1:$1,0)</f>
        <v>4</v>
      </c>
      <c r="AI1353" s="170">
        <f>INDEX('Category 4'!$1:$1048576,'Plant &amp; Machinery'!AG1353,'Plant &amp; Machinery'!AH1353)</f>
        <v>101.8</v>
      </c>
      <c r="AJ1353" s="170">
        <f>MATCH($AJ$2,'Category 4'!$1:$1,0)</f>
        <v>124</v>
      </c>
      <c r="AK1353" s="175">
        <f>INDEX('Category 4'!$1:$1048576,'Plant &amp; Machinery'!AG1353,'Plant &amp; Machinery'!AJ1353)</f>
        <v>168.2</v>
      </c>
      <c r="AL1353" s="176">
        <f>AK1353/AI1353</f>
        <v>1.6522593320235757</v>
      </c>
      <c r="AM1353" s="25">
        <v>3</v>
      </c>
      <c r="AN1353" s="177">
        <v>0.1</v>
      </c>
      <c r="AO1353" s="27">
        <f>(1-AN1353)/AM1353</f>
        <v>0.3</v>
      </c>
      <c r="AP1353" s="39">
        <v>3263.4</v>
      </c>
      <c r="AQ1353" s="180">
        <f>(AL1353*AE1353*X1353*Q1353)-1</f>
        <v>0.79336843646658295</v>
      </c>
      <c r="AR1353" s="181">
        <f>AP1353*(1+AQ1353)</f>
        <v>5852.4785555650469</v>
      </c>
      <c r="AS1353" s="181">
        <f>AR1353*AO1353*J1353</f>
        <v>22395.484605962247</v>
      </c>
      <c r="AT1353" s="181">
        <f>MAX(AR1353-AS1353,0)</f>
        <v>0</v>
      </c>
      <c r="AU1353" s="182">
        <v>0.35</v>
      </c>
      <c r="AV1353" s="181">
        <f>IF(AT1353&gt;AR1353*AN1353,AT1353*(1-AU1353),AR1353*AN1353)</f>
        <v>585.24785555650476</v>
      </c>
      <c r="AW1353" s="274"/>
    </row>
    <row r="1354" spans="2:49" x14ac:dyDescent="0.2">
      <c r="B1354" s="25">
        <v>1351</v>
      </c>
      <c r="C1354" s="227">
        <v>0</v>
      </c>
      <c r="D1354" s="25" t="s">
        <v>495</v>
      </c>
      <c r="E1354" s="25" t="s">
        <v>729</v>
      </c>
      <c r="F1354" s="41" t="s">
        <v>776</v>
      </c>
      <c r="G1354" s="281">
        <v>40057</v>
      </c>
      <c r="H1354" s="24">
        <f>DATE(YEAR(G1354),MONTH(G1354),DAY(1))</f>
        <v>40057</v>
      </c>
      <c r="I1354" s="24">
        <v>44715</v>
      </c>
      <c r="J1354" s="26">
        <f>YEARFRAC(G1354,$J$2)</f>
        <v>12.755555555555556</v>
      </c>
      <c r="K1354" s="26"/>
      <c r="L1354" s="26"/>
      <c r="M1354" s="26"/>
      <c r="N1354" s="26"/>
      <c r="O1354" s="26"/>
      <c r="P1354" s="26"/>
      <c r="Q1354" s="19">
        <v>1</v>
      </c>
      <c r="R1354" s="26"/>
      <c r="T1354" s="26"/>
      <c r="U1354" s="26"/>
      <c r="V1354" s="26"/>
      <c r="W1354" s="26"/>
      <c r="X1354" s="19">
        <v>1</v>
      </c>
      <c r="Y1354" s="113" t="s">
        <v>3930</v>
      </c>
      <c r="Z1354" s="173">
        <f>MATCH(Y1354,'Category 3'!$A:$A,0)</f>
        <v>623</v>
      </c>
      <c r="AA1354" s="173">
        <f>MATCH(H1354,'Category 3'!$1:$1,0)</f>
        <v>60</v>
      </c>
      <c r="AB1354" s="173">
        <f>INDEX('Category 3'!$1:$1048576,'Plant &amp; Machinery'!Z1354,'Plant &amp; Machinery'!AA1354)</f>
        <v>128.80000000000001</v>
      </c>
      <c r="AC1354" s="173">
        <f>MATCH($AC$2,'Category 3'!$1:$1,0)</f>
        <v>90</v>
      </c>
      <c r="AD1354" s="173">
        <f>INDEX('Category 3'!$1:$1048576,'Plant &amp; Machinery'!Z1354,'Plant &amp; Machinery'!AC1354)</f>
        <v>139.80000000000001</v>
      </c>
      <c r="AE1354" s="173">
        <f>AD1354/AB1354</f>
        <v>1.0854037267080745</v>
      </c>
      <c r="AF1354" s="46" t="s">
        <v>2578</v>
      </c>
      <c r="AG1354" s="170">
        <f>MATCH(AF1354,'Category 4'!$A:$A,0)</f>
        <v>614</v>
      </c>
      <c r="AH1354" s="170">
        <f>MATCH($AH$2,'Category 4'!$1:$1,0)</f>
        <v>4</v>
      </c>
      <c r="AI1354" s="170">
        <f>INDEX('Category 4'!$1:$1048576,'Plant &amp; Machinery'!AG1354,'Plant &amp; Machinery'!AH1354)</f>
        <v>101.8</v>
      </c>
      <c r="AJ1354" s="170">
        <f>MATCH($AJ$2,'Category 4'!$1:$1,0)</f>
        <v>124</v>
      </c>
      <c r="AK1354" s="175">
        <f>INDEX('Category 4'!$1:$1048576,'Plant &amp; Machinery'!AG1354,'Plant &amp; Machinery'!AJ1354)</f>
        <v>168.2</v>
      </c>
      <c r="AL1354" s="176">
        <f>AK1354/AI1354</f>
        <v>1.6522593320235757</v>
      </c>
      <c r="AM1354" s="25">
        <v>3</v>
      </c>
      <c r="AN1354" s="177">
        <v>0.1</v>
      </c>
      <c r="AO1354" s="27">
        <f>(1-AN1354)/AM1354</f>
        <v>0.3</v>
      </c>
      <c r="AP1354" s="39">
        <v>3263.4</v>
      </c>
      <c r="AQ1354" s="180">
        <f>(AL1354*AE1354*X1354*Q1354)-1</f>
        <v>0.79336843646658295</v>
      </c>
      <c r="AR1354" s="181">
        <f>AP1354*(1+AQ1354)</f>
        <v>5852.4785555650469</v>
      </c>
      <c r="AS1354" s="181">
        <f>AR1354*AO1354*J1354</f>
        <v>22395.484605962247</v>
      </c>
      <c r="AT1354" s="181">
        <f>MAX(AR1354-AS1354,0)</f>
        <v>0</v>
      </c>
      <c r="AU1354" s="182">
        <v>0.35</v>
      </c>
      <c r="AV1354" s="181">
        <f>IF(AT1354&gt;AR1354*AN1354,AT1354*(1-AU1354),AR1354*AN1354)</f>
        <v>585.24785555650476</v>
      </c>
      <c r="AW1354" s="274"/>
    </row>
    <row r="1355" spans="2:49" x14ac:dyDescent="0.2">
      <c r="B1355" s="25">
        <v>1352</v>
      </c>
      <c r="C1355" s="227">
        <v>0</v>
      </c>
      <c r="D1355" s="25" t="s">
        <v>495</v>
      </c>
      <c r="E1355" s="25" t="s">
        <v>729</v>
      </c>
      <c r="F1355" s="41" t="s">
        <v>776</v>
      </c>
      <c r="G1355" s="281">
        <v>40057</v>
      </c>
      <c r="H1355" s="24">
        <f>DATE(YEAR(G1355),MONTH(G1355),DAY(1))</f>
        <v>40057</v>
      </c>
      <c r="I1355" s="24">
        <v>44715</v>
      </c>
      <c r="J1355" s="26">
        <f>YEARFRAC(G1355,$J$2)</f>
        <v>12.755555555555556</v>
      </c>
      <c r="K1355" s="26"/>
      <c r="L1355" s="26"/>
      <c r="M1355" s="26"/>
      <c r="N1355" s="26"/>
      <c r="O1355" s="26"/>
      <c r="P1355" s="26"/>
      <c r="Q1355" s="19">
        <v>1</v>
      </c>
      <c r="R1355" s="26"/>
      <c r="T1355" s="26"/>
      <c r="U1355" s="26"/>
      <c r="V1355" s="26"/>
      <c r="W1355" s="26"/>
      <c r="X1355" s="19">
        <v>1</v>
      </c>
      <c r="Y1355" s="113" t="s">
        <v>3930</v>
      </c>
      <c r="Z1355" s="173">
        <f>MATCH(Y1355,'Category 3'!$A:$A,0)</f>
        <v>623</v>
      </c>
      <c r="AA1355" s="173">
        <f>MATCH(H1355,'Category 3'!$1:$1,0)</f>
        <v>60</v>
      </c>
      <c r="AB1355" s="173">
        <f>INDEX('Category 3'!$1:$1048576,'Plant &amp; Machinery'!Z1355,'Plant &amp; Machinery'!AA1355)</f>
        <v>128.80000000000001</v>
      </c>
      <c r="AC1355" s="173">
        <f>MATCH($AC$2,'Category 3'!$1:$1,0)</f>
        <v>90</v>
      </c>
      <c r="AD1355" s="173">
        <f>INDEX('Category 3'!$1:$1048576,'Plant &amp; Machinery'!Z1355,'Plant &amp; Machinery'!AC1355)</f>
        <v>139.80000000000001</v>
      </c>
      <c r="AE1355" s="173">
        <f>AD1355/AB1355</f>
        <v>1.0854037267080745</v>
      </c>
      <c r="AF1355" s="46" t="s">
        <v>2578</v>
      </c>
      <c r="AG1355" s="170">
        <f>MATCH(AF1355,'Category 4'!$A:$A,0)</f>
        <v>614</v>
      </c>
      <c r="AH1355" s="170">
        <f>MATCH($AH$2,'Category 4'!$1:$1,0)</f>
        <v>4</v>
      </c>
      <c r="AI1355" s="170">
        <f>INDEX('Category 4'!$1:$1048576,'Plant &amp; Machinery'!AG1355,'Plant &amp; Machinery'!AH1355)</f>
        <v>101.8</v>
      </c>
      <c r="AJ1355" s="170">
        <f>MATCH($AJ$2,'Category 4'!$1:$1,0)</f>
        <v>124</v>
      </c>
      <c r="AK1355" s="175">
        <f>INDEX('Category 4'!$1:$1048576,'Plant &amp; Machinery'!AG1355,'Plant &amp; Machinery'!AJ1355)</f>
        <v>168.2</v>
      </c>
      <c r="AL1355" s="176">
        <f>AK1355/AI1355</f>
        <v>1.6522593320235757</v>
      </c>
      <c r="AM1355" s="25">
        <v>3</v>
      </c>
      <c r="AN1355" s="177">
        <v>0.1</v>
      </c>
      <c r="AO1355" s="27">
        <f>(1-AN1355)/AM1355</f>
        <v>0.3</v>
      </c>
      <c r="AP1355" s="39">
        <v>3263.4</v>
      </c>
      <c r="AQ1355" s="180">
        <f>(AL1355*AE1355*X1355*Q1355)-1</f>
        <v>0.79336843646658295</v>
      </c>
      <c r="AR1355" s="181">
        <f>AP1355*(1+AQ1355)</f>
        <v>5852.4785555650469</v>
      </c>
      <c r="AS1355" s="181">
        <f>AR1355*AO1355*J1355</f>
        <v>22395.484605962247</v>
      </c>
      <c r="AT1355" s="181">
        <f>MAX(AR1355-AS1355,0)</f>
        <v>0</v>
      </c>
      <c r="AU1355" s="182">
        <v>0.35</v>
      </c>
      <c r="AV1355" s="181">
        <f>IF(AT1355&gt;AR1355*AN1355,AT1355*(1-AU1355),AR1355*AN1355)</f>
        <v>585.24785555650476</v>
      </c>
      <c r="AW1355" s="274"/>
    </row>
    <row r="1356" spans="2:49" x14ac:dyDescent="0.2">
      <c r="B1356" s="25">
        <v>1353</v>
      </c>
      <c r="C1356" s="227">
        <v>0</v>
      </c>
      <c r="D1356" s="25" t="s">
        <v>495</v>
      </c>
      <c r="E1356" s="25" t="s">
        <v>729</v>
      </c>
      <c r="F1356" s="41" t="s">
        <v>776</v>
      </c>
      <c r="G1356" s="281">
        <v>40057</v>
      </c>
      <c r="H1356" s="24">
        <f>DATE(YEAR(G1356),MONTH(G1356),DAY(1))</f>
        <v>40057</v>
      </c>
      <c r="I1356" s="24">
        <v>44715</v>
      </c>
      <c r="J1356" s="26">
        <f>YEARFRAC(G1356,$J$2)</f>
        <v>12.755555555555556</v>
      </c>
      <c r="K1356" s="26"/>
      <c r="L1356" s="26"/>
      <c r="M1356" s="26"/>
      <c r="N1356" s="26"/>
      <c r="O1356" s="26"/>
      <c r="P1356" s="26"/>
      <c r="Q1356" s="19">
        <v>1</v>
      </c>
      <c r="R1356" s="26"/>
      <c r="T1356" s="26"/>
      <c r="U1356" s="26"/>
      <c r="V1356" s="26"/>
      <c r="W1356" s="26"/>
      <c r="X1356" s="19">
        <v>1</v>
      </c>
      <c r="Y1356" s="113" t="s">
        <v>3930</v>
      </c>
      <c r="Z1356" s="173">
        <f>MATCH(Y1356,'Category 3'!$A:$A,0)</f>
        <v>623</v>
      </c>
      <c r="AA1356" s="173">
        <f>MATCH(H1356,'Category 3'!$1:$1,0)</f>
        <v>60</v>
      </c>
      <c r="AB1356" s="173">
        <f>INDEX('Category 3'!$1:$1048576,'Plant &amp; Machinery'!Z1356,'Plant &amp; Machinery'!AA1356)</f>
        <v>128.80000000000001</v>
      </c>
      <c r="AC1356" s="173">
        <f>MATCH($AC$2,'Category 3'!$1:$1,0)</f>
        <v>90</v>
      </c>
      <c r="AD1356" s="173">
        <f>INDEX('Category 3'!$1:$1048576,'Plant &amp; Machinery'!Z1356,'Plant &amp; Machinery'!AC1356)</f>
        <v>139.80000000000001</v>
      </c>
      <c r="AE1356" s="173">
        <f>AD1356/AB1356</f>
        <v>1.0854037267080745</v>
      </c>
      <c r="AF1356" s="46" t="s">
        <v>2578</v>
      </c>
      <c r="AG1356" s="170">
        <f>MATCH(AF1356,'Category 4'!$A:$A,0)</f>
        <v>614</v>
      </c>
      <c r="AH1356" s="170">
        <f>MATCH($AH$2,'Category 4'!$1:$1,0)</f>
        <v>4</v>
      </c>
      <c r="AI1356" s="170">
        <f>INDEX('Category 4'!$1:$1048576,'Plant &amp; Machinery'!AG1356,'Plant &amp; Machinery'!AH1356)</f>
        <v>101.8</v>
      </c>
      <c r="AJ1356" s="170">
        <f>MATCH($AJ$2,'Category 4'!$1:$1,0)</f>
        <v>124</v>
      </c>
      <c r="AK1356" s="175">
        <f>INDEX('Category 4'!$1:$1048576,'Plant &amp; Machinery'!AG1356,'Plant &amp; Machinery'!AJ1356)</f>
        <v>168.2</v>
      </c>
      <c r="AL1356" s="176">
        <f>AK1356/AI1356</f>
        <v>1.6522593320235757</v>
      </c>
      <c r="AM1356" s="25">
        <v>3</v>
      </c>
      <c r="AN1356" s="177">
        <v>0.1</v>
      </c>
      <c r="AO1356" s="27">
        <f>(1-AN1356)/AM1356</f>
        <v>0.3</v>
      </c>
      <c r="AP1356" s="39">
        <v>3263.4</v>
      </c>
      <c r="AQ1356" s="180">
        <f>(AL1356*AE1356*X1356*Q1356)-1</f>
        <v>0.79336843646658295</v>
      </c>
      <c r="AR1356" s="181">
        <f>AP1356*(1+AQ1356)</f>
        <v>5852.4785555650469</v>
      </c>
      <c r="AS1356" s="181">
        <f>AR1356*AO1356*J1356</f>
        <v>22395.484605962247</v>
      </c>
      <c r="AT1356" s="181">
        <f>MAX(AR1356-AS1356,0)</f>
        <v>0</v>
      </c>
      <c r="AU1356" s="182">
        <v>0.35</v>
      </c>
      <c r="AV1356" s="181">
        <f>IF(AT1356&gt;AR1356*AN1356,AT1356*(1-AU1356),AR1356*AN1356)</f>
        <v>585.24785555650476</v>
      </c>
      <c r="AW1356" s="274"/>
    </row>
    <row r="1357" spans="2:49" x14ac:dyDescent="0.2">
      <c r="B1357" s="25">
        <v>1354</v>
      </c>
      <c r="C1357" s="227">
        <v>0</v>
      </c>
      <c r="D1357" s="25" t="s">
        <v>495</v>
      </c>
      <c r="E1357" s="25" t="s">
        <v>729</v>
      </c>
      <c r="F1357" s="41" t="s">
        <v>776</v>
      </c>
      <c r="G1357" s="281">
        <v>40057</v>
      </c>
      <c r="H1357" s="24">
        <f>DATE(YEAR(G1357),MONTH(G1357),DAY(1))</f>
        <v>40057</v>
      </c>
      <c r="I1357" s="24">
        <v>44715</v>
      </c>
      <c r="J1357" s="26">
        <f>YEARFRAC(G1357,$J$2)</f>
        <v>12.755555555555556</v>
      </c>
      <c r="K1357" s="26"/>
      <c r="L1357" s="26"/>
      <c r="M1357" s="26"/>
      <c r="N1357" s="26"/>
      <c r="O1357" s="26"/>
      <c r="P1357" s="26"/>
      <c r="Q1357" s="19">
        <v>1</v>
      </c>
      <c r="R1357" s="26"/>
      <c r="T1357" s="26"/>
      <c r="U1357" s="26"/>
      <c r="V1357" s="26"/>
      <c r="W1357" s="26"/>
      <c r="X1357" s="19">
        <v>1</v>
      </c>
      <c r="Y1357" s="113" t="s">
        <v>3930</v>
      </c>
      <c r="Z1357" s="173">
        <f>MATCH(Y1357,'Category 3'!$A:$A,0)</f>
        <v>623</v>
      </c>
      <c r="AA1357" s="173">
        <f>MATCH(H1357,'Category 3'!$1:$1,0)</f>
        <v>60</v>
      </c>
      <c r="AB1357" s="173">
        <f>INDEX('Category 3'!$1:$1048576,'Plant &amp; Machinery'!Z1357,'Plant &amp; Machinery'!AA1357)</f>
        <v>128.80000000000001</v>
      </c>
      <c r="AC1357" s="173">
        <f>MATCH($AC$2,'Category 3'!$1:$1,0)</f>
        <v>90</v>
      </c>
      <c r="AD1357" s="173">
        <f>INDEX('Category 3'!$1:$1048576,'Plant &amp; Machinery'!Z1357,'Plant &amp; Machinery'!AC1357)</f>
        <v>139.80000000000001</v>
      </c>
      <c r="AE1357" s="173">
        <f>AD1357/AB1357</f>
        <v>1.0854037267080745</v>
      </c>
      <c r="AF1357" s="46" t="s">
        <v>2578</v>
      </c>
      <c r="AG1357" s="170">
        <f>MATCH(AF1357,'Category 4'!$A:$A,0)</f>
        <v>614</v>
      </c>
      <c r="AH1357" s="170">
        <f>MATCH($AH$2,'Category 4'!$1:$1,0)</f>
        <v>4</v>
      </c>
      <c r="AI1357" s="170">
        <f>INDEX('Category 4'!$1:$1048576,'Plant &amp; Machinery'!AG1357,'Plant &amp; Machinery'!AH1357)</f>
        <v>101.8</v>
      </c>
      <c r="AJ1357" s="170">
        <f>MATCH($AJ$2,'Category 4'!$1:$1,0)</f>
        <v>124</v>
      </c>
      <c r="AK1357" s="175">
        <f>INDEX('Category 4'!$1:$1048576,'Plant &amp; Machinery'!AG1357,'Plant &amp; Machinery'!AJ1357)</f>
        <v>168.2</v>
      </c>
      <c r="AL1357" s="176">
        <f>AK1357/AI1357</f>
        <v>1.6522593320235757</v>
      </c>
      <c r="AM1357" s="25">
        <v>3</v>
      </c>
      <c r="AN1357" s="177">
        <v>0.1</v>
      </c>
      <c r="AO1357" s="27">
        <f>(1-AN1357)/AM1357</f>
        <v>0.3</v>
      </c>
      <c r="AP1357" s="39">
        <v>3263.4</v>
      </c>
      <c r="AQ1357" s="180">
        <f>(AL1357*AE1357*X1357*Q1357)-1</f>
        <v>0.79336843646658295</v>
      </c>
      <c r="AR1357" s="181">
        <f>AP1357*(1+AQ1357)</f>
        <v>5852.4785555650469</v>
      </c>
      <c r="AS1357" s="181">
        <f>AR1357*AO1357*J1357</f>
        <v>22395.484605962247</v>
      </c>
      <c r="AT1357" s="181">
        <f>MAX(AR1357-AS1357,0)</f>
        <v>0</v>
      </c>
      <c r="AU1357" s="182">
        <v>0.35</v>
      </c>
      <c r="AV1357" s="181">
        <f>IF(AT1357&gt;AR1357*AN1357,AT1357*(1-AU1357),AR1357*AN1357)</f>
        <v>585.24785555650476</v>
      </c>
      <c r="AW1357" s="274"/>
    </row>
    <row r="1358" spans="2:49" x14ac:dyDescent="0.2">
      <c r="B1358" s="25">
        <v>1355</v>
      </c>
      <c r="C1358" s="227">
        <v>0</v>
      </c>
      <c r="D1358" s="25" t="s">
        <v>495</v>
      </c>
      <c r="E1358" s="25" t="s">
        <v>729</v>
      </c>
      <c r="F1358" s="41" t="s">
        <v>776</v>
      </c>
      <c r="G1358" s="281">
        <v>40057</v>
      </c>
      <c r="H1358" s="24">
        <f>DATE(YEAR(G1358),MONTH(G1358),DAY(1))</f>
        <v>40057</v>
      </c>
      <c r="I1358" s="24">
        <v>44715</v>
      </c>
      <c r="J1358" s="26">
        <f>YEARFRAC(G1358,$J$2)</f>
        <v>12.755555555555556</v>
      </c>
      <c r="K1358" s="26"/>
      <c r="L1358" s="26"/>
      <c r="M1358" s="26"/>
      <c r="N1358" s="26"/>
      <c r="O1358" s="26"/>
      <c r="P1358" s="26"/>
      <c r="Q1358" s="19">
        <v>1</v>
      </c>
      <c r="R1358" s="26"/>
      <c r="T1358" s="26"/>
      <c r="U1358" s="26"/>
      <c r="V1358" s="26"/>
      <c r="W1358" s="26"/>
      <c r="X1358" s="19">
        <v>1</v>
      </c>
      <c r="Y1358" s="113" t="s">
        <v>3930</v>
      </c>
      <c r="Z1358" s="173">
        <f>MATCH(Y1358,'Category 3'!$A:$A,0)</f>
        <v>623</v>
      </c>
      <c r="AA1358" s="173">
        <f>MATCH(H1358,'Category 3'!$1:$1,0)</f>
        <v>60</v>
      </c>
      <c r="AB1358" s="173">
        <f>INDEX('Category 3'!$1:$1048576,'Plant &amp; Machinery'!Z1358,'Plant &amp; Machinery'!AA1358)</f>
        <v>128.80000000000001</v>
      </c>
      <c r="AC1358" s="173">
        <f>MATCH($AC$2,'Category 3'!$1:$1,0)</f>
        <v>90</v>
      </c>
      <c r="AD1358" s="173">
        <f>INDEX('Category 3'!$1:$1048576,'Plant &amp; Machinery'!Z1358,'Plant &amp; Machinery'!AC1358)</f>
        <v>139.80000000000001</v>
      </c>
      <c r="AE1358" s="173">
        <f>AD1358/AB1358</f>
        <v>1.0854037267080745</v>
      </c>
      <c r="AF1358" s="46" t="s">
        <v>2578</v>
      </c>
      <c r="AG1358" s="170">
        <f>MATCH(AF1358,'Category 4'!$A:$A,0)</f>
        <v>614</v>
      </c>
      <c r="AH1358" s="170">
        <f>MATCH($AH$2,'Category 4'!$1:$1,0)</f>
        <v>4</v>
      </c>
      <c r="AI1358" s="170">
        <f>INDEX('Category 4'!$1:$1048576,'Plant &amp; Machinery'!AG1358,'Plant &amp; Machinery'!AH1358)</f>
        <v>101.8</v>
      </c>
      <c r="AJ1358" s="170">
        <f>MATCH($AJ$2,'Category 4'!$1:$1,0)</f>
        <v>124</v>
      </c>
      <c r="AK1358" s="175">
        <f>INDEX('Category 4'!$1:$1048576,'Plant &amp; Machinery'!AG1358,'Plant &amp; Machinery'!AJ1358)</f>
        <v>168.2</v>
      </c>
      <c r="AL1358" s="176">
        <f>AK1358/AI1358</f>
        <v>1.6522593320235757</v>
      </c>
      <c r="AM1358" s="25">
        <v>3</v>
      </c>
      <c r="AN1358" s="177">
        <v>0.1</v>
      </c>
      <c r="AO1358" s="27">
        <f>(1-AN1358)/AM1358</f>
        <v>0.3</v>
      </c>
      <c r="AP1358" s="39">
        <v>3263.4</v>
      </c>
      <c r="AQ1358" s="180">
        <f>(AL1358*AE1358*X1358*Q1358)-1</f>
        <v>0.79336843646658295</v>
      </c>
      <c r="AR1358" s="181">
        <f>AP1358*(1+AQ1358)</f>
        <v>5852.4785555650469</v>
      </c>
      <c r="AS1358" s="181">
        <f>AR1358*AO1358*J1358</f>
        <v>22395.484605962247</v>
      </c>
      <c r="AT1358" s="181">
        <f>MAX(AR1358-AS1358,0)</f>
        <v>0</v>
      </c>
      <c r="AU1358" s="182">
        <v>0.35</v>
      </c>
      <c r="AV1358" s="181">
        <f>IF(AT1358&gt;AR1358*AN1358,AT1358*(1-AU1358),AR1358*AN1358)</f>
        <v>585.24785555650476</v>
      </c>
      <c r="AW1358" s="274"/>
    </row>
    <row r="1359" spans="2:49" x14ac:dyDescent="0.2">
      <c r="B1359" s="25">
        <v>1356</v>
      </c>
      <c r="C1359" s="227">
        <v>0</v>
      </c>
      <c r="D1359" s="25" t="s">
        <v>495</v>
      </c>
      <c r="E1359" s="25" t="s">
        <v>729</v>
      </c>
      <c r="F1359" s="41" t="s">
        <v>776</v>
      </c>
      <c r="G1359" s="281">
        <v>40057</v>
      </c>
      <c r="H1359" s="24">
        <f>DATE(YEAR(G1359),MONTH(G1359),DAY(1))</f>
        <v>40057</v>
      </c>
      <c r="I1359" s="24">
        <v>44715</v>
      </c>
      <c r="J1359" s="26">
        <f>YEARFRAC(G1359,$J$2)</f>
        <v>12.755555555555556</v>
      </c>
      <c r="K1359" s="26"/>
      <c r="L1359" s="26"/>
      <c r="M1359" s="26"/>
      <c r="N1359" s="26"/>
      <c r="O1359" s="26"/>
      <c r="P1359" s="26"/>
      <c r="Q1359" s="19">
        <v>1</v>
      </c>
      <c r="R1359" s="26"/>
      <c r="T1359" s="26"/>
      <c r="U1359" s="26"/>
      <c r="V1359" s="26"/>
      <c r="W1359" s="26"/>
      <c r="X1359" s="19">
        <v>1</v>
      </c>
      <c r="Y1359" s="113" t="s">
        <v>3930</v>
      </c>
      <c r="Z1359" s="173">
        <f>MATCH(Y1359,'Category 3'!$A:$A,0)</f>
        <v>623</v>
      </c>
      <c r="AA1359" s="173">
        <f>MATCH(H1359,'Category 3'!$1:$1,0)</f>
        <v>60</v>
      </c>
      <c r="AB1359" s="173">
        <f>INDEX('Category 3'!$1:$1048576,'Plant &amp; Machinery'!Z1359,'Plant &amp; Machinery'!AA1359)</f>
        <v>128.80000000000001</v>
      </c>
      <c r="AC1359" s="173">
        <f>MATCH($AC$2,'Category 3'!$1:$1,0)</f>
        <v>90</v>
      </c>
      <c r="AD1359" s="173">
        <f>INDEX('Category 3'!$1:$1048576,'Plant &amp; Machinery'!Z1359,'Plant &amp; Machinery'!AC1359)</f>
        <v>139.80000000000001</v>
      </c>
      <c r="AE1359" s="173">
        <f>AD1359/AB1359</f>
        <v>1.0854037267080745</v>
      </c>
      <c r="AF1359" s="46" t="s">
        <v>2578</v>
      </c>
      <c r="AG1359" s="170">
        <f>MATCH(AF1359,'Category 4'!$A:$A,0)</f>
        <v>614</v>
      </c>
      <c r="AH1359" s="170">
        <f>MATCH($AH$2,'Category 4'!$1:$1,0)</f>
        <v>4</v>
      </c>
      <c r="AI1359" s="170">
        <f>INDEX('Category 4'!$1:$1048576,'Plant &amp; Machinery'!AG1359,'Plant &amp; Machinery'!AH1359)</f>
        <v>101.8</v>
      </c>
      <c r="AJ1359" s="170">
        <f>MATCH($AJ$2,'Category 4'!$1:$1,0)</f>
        <v>124</v>
      </c>
      <c r="AK1359" s="175">
        <f>INDEX('Category 4'!$1:$1048576,'Plant &amp; Machinery'!AG1359,'Plant &amp; Machinery'!AJ1359)</f>
        <v>168.2</v>
      </c>
      <c r="AL1359" s="176">
        <f>AK1359/AI1359</f>
        <v>1.6522593320235757</v>
      </c>
      <c r="AM1359" s="25">
        <v>3</v>
      </c>
      <c r="AN1359" s="177">
        <v>0.1</v>
      </c>
      <c r="AO1359" s="27">
        <f>(1-AN1359)/AM1359</f>
        <v>0.3</v>
      </c>
      <c r="AP1359" s="39">
        <v>3263.4</v>
      </c>
      <c r="AQ1359" s="180">
        <f>(AL1359*AE1359*X1359*Q1359)-1</f>
        <v>0.79336843646658295</v>
      </c>
      <c r="AR1359" s="181">
        <f>AP1359*(1+AQ1359)</f>
        <v>5852.4785555650469</v>
      </c>
      <c r="AS1359" s="181">
        <f>AR1359*AO1359*J1359</f>
        <v>22395.484605962247</v>
      </c>
      <c r="AT1359" s="181">
        <f>MAX(AR1359-AS1359,0)</f>
        <v>0</v>
      </c>
      <c r="AU1359" s="182">
        <v>0.35</v>
      </c>
      <c r="AV1359" s="181">
        <f>IF(AT1359&gt;AR1359*AN1359,AT1359*(1-AU1359),AR1359*AN1359)</f>
        <v>585.24785555650476</v>
      </c>
      <c r="AW1359" s="274"/>
    </row>
    <row r="1360" spans="2:49" x14ac:dyDescent="0.2">
      <c r="B1360" s="25">
        <v>1357</v>
      </c>
      <c r="C1360" s="227">
        <v>0</v>
      </c>
      <c r="D1360" s="25" t="s">
        <v>495</v>
      </c>
      <c r="E1360" s="25" t="s">
        <v>729</v>
      </c>
      <c r="F1360" s="41" t="s">
        <v>776</v>
      </c>
      <c r="G1360" s="281">
        <v>40057</v>
      </c>
      <c r="H1360" s="24">
        <f>DATE(YEAR(G1360),MONTH(G1360),DAY(1))</f>
        <v>40057</v>
      </c>
      <c r="I1360" s="24">
        <v>44715</v>
      </c>
      <c r="J1360" s="26">
        <f>YEARFRAC(G1360,$J$2)</f>
        <v>12.755555555555556</v>
      </c>
      <c r="K1360" s="26"/>
      <c r="L1360" s="26"/>
      <c r="M1360" s="26"/>
      <c r="N1360" s="26"/>
      <c r="O1360" s="26"/>
      <c r="P1360" s="26"/>
      <c r="Q1360" s="19">
        <v>1</v>
      </c>
      <c r="R1360" s="26"/>
      <c r="T1360" s="26"/>
      <c r="U1360" s="26"/>
      <c r="V1360" s="26"/>
      <c r="W1360" s="26"/>
      <c r="X1360" s="19">
        <v>1</v>
      </c>
      <c r="Y1360" s="113" t="s">
        <v>3930</v>
      </c>
      <c r="Z1360" s="173">
        <f>MATCH(Y1360,'Category 3'!$A:$A,0)</f>
        <v>623</v>
      </c>
      <c r="AA1360" s="173">
        <f>MATCH(H1360,'Category 3'!$1:$1,0)</f>
        <v>60</v>
      </c>
      <c r="AB1360" s="173">
        <f>INDEX('Category 3'!$1:$1048576,'Plant &amp; Machinery'!Z1360,'Plant &amp; Machinery'!AA1360)</f>
        <v>128.80000000000001</v>
      </c>
      <c r="AC1360" s="173">
        <f>MATCH($AC$2,'Category 3'!$1:$1,0)</f>
        <v>90</v>
      </c>
      <c r="AD1360" s="173">
        <f>INDEX('Category 3'!$1:$1048576,'Plant &amp; Machinery'!Z1360,'Plant &amp; Machinery'!AC1360)</f>
        <v>139.80000000000001</v>
      </c>
      <c r="AE1360" s="173">
        <f>AD1360/AB1360</f>
        <v>1.0854037267080745</v>
      </c>
      <c r="AF1360" s="46" t="s">
        <v>2578</v>
      </c>
      <c r="AG1360" s="170">
        <f>MATCH(AF1360,'Category 4'!$A:$A,0)</f>
        <v>614</v>
      </c>
      <c r="AH1360" s="170">
        <f>MATCH($AH$2,'Category 4'!$1:$1,0)</f>
        <v>4</v>
      </c>
      <c r="AI1360" s="170">
        <f>INDEX('Category 4'!$1:$1048576,'Plant &amp; Machinery'!AG1360,'Plant &amp; Machinery'!AH1360)</f>
        <v>101.8</v>
      </c>
      <c r="AJ1360" s="170">
        <f>MATCH($AJ$2,'Category 4'!$1:$1,0)</f>
        <v>124</v>
      </c>
      <c r="AK1360" s="175">
        <f>INDEX('Category 4'!$1:$1048576,'Plant &amp; Machinery'!AG1360,'Plant &amp; Machinery'!AJ1360)</f>
        <v>168.2</v>
      </c>
      <c r="AL1360" s="176">
        <f>AK1360/AI1360</f>
        <v>1.6522593320235757</v>
      </c>
      <c r="AM1360" s="25">
        <v>3</v>
      </c>
      <c r="AN1360" s="177">
        <v>0.1</v>
      </c>
      <c r="AO1360" s="27">
        <f>(1-AN1360)/AM1360</f>
        <v>0.3</v>
      </c>
      <c r="AP1360" s="39">
        <v>3263.4</v>
      </c>
      <c r="AQ1360" s="180">
        <f>(AL1360*AE1360*X1360*Q1360)-1</f>
        <v>0.79336843646658295</v>
      </c>
      <c r="AR1360" s="181">
        <f>AP1360*(1+AQ1360)</f>
        <v>5852.4785555650469</v>
      </c>
      <c r="AS1360" s="181">
        <f>AR1360*AO1360*J1360</f>
        <v>22395.484605962247</v>
      </c>
      <c r="AT1360" s="181">
        <f>MAX(AR1360-AS1360,0)</f>
        <v>0</v>
      </c>
      <c r="AU1360" s="182">
        <v>0.35</v>
      </c>
      <c r="AV1360" s="181">
        <f>IF(AT1360&gt;AR1360*AN1360,AT1360*(1-AU1360),AR1360*AN1360)</f>
        <v>585.24785555650476</v>
      </c>
      <c r="AW1360" s="274"/>
    </row>
    <row r="1361" spans="2:49" x14ac:dyDescent="0.2">
      <c r="B1361" s="25">
        <v>1358</v>
      </c>
      <c r="C1361" s="227">
        <v>0</v>
      </c>
      <c r="D1361" s="25" t="s">
        <v>495</v>
      </c>
      <c r="E1361" s="25" t="s">
        <v>729</v>
      </c>
      <c r="F1361" s="41" t="s">
        <v>776</v>
      </c>
      <c r="G1361" s="281">
        <v>40057</v>
      </c>
      <c r="H1361" s="24">
        <f>DATE(YEAR(G1361),MONTH(G1361),DAY(1))</f>
        <v>40057</v>
      </c>
      <c r="I1361" s="24">
        <v>44715</v>
      </c>
      <c r="J1361" s="26">
        <f>YEARFRAC(G1361,$J$2)</f>
        <v>12.755555555555556</v>
      </c>
      <c r="K1361" s="26"/>
      <c r="L1361" s="26"/>
      <c r="M1361" s="26"/>
      <c r="N1361" s="26"/>
      <c r="O1361" s="26"/>
      <c r="P1361" s="26"/>
      <c r="Q1361" s="19">
        <v>1</v>
      </c>
      <c r="R1361" s="26"/>
      <c r="T1361" s="26"/>
      <c r="U1361" s="26"/>
      <c r="V1361" s="26"/>
      <c r="W1361" s="26"/>
      <c r="X1361" s="19">
        <v>1</v>
      </c>
      <c r="Y1361" s="113" t="s">
        <v>3930</v>
      </c>
      <c r="Z1361" s="173">
        <f>MATCH(Y1361,'Category 3'!$A:$A,0)</f>
        <v>623</v>
      </c>
      <c r="AA1361" s="173">
        <f>MATCH(H1361,'Category 3'!$1:$1,0)</f>
        <v>60</v>
      </c>
      <c r="AB1361" s="173">
        <f>INDEX('Category 3'!$1:$1048576,'Plant &amp; Machinery'!Z1361,'Plant &amp; Machinery'!AA1361)</f>
        <v>128.80000000000001</v>
      </c>
      <c r="AC1361" s="173">
        <f>MATCH($AC$2,'Category 3'!$1:$1,0)</f>
        <v>90</v>
      </c>
      <c r="AD1361" s="173">
        <f>INDEX('Category 3'!$1:$1048576,'Plant &amp; Machinery'!Z1361,'Plant &amp; Machinery'!AC1361)</f>
        <v>139.80000000000001</v>
      </c>
      <c r="AE1361" s="173">
        <f>AD1361/AB1361</f>
        <v>1.0854037267080745</v>
      </c>
      <c r="AF1361" s="46" t="s">
        <v>2578</v>
      </c>
      <c r="AG1361" s="170">
        <f>MATCH(AF1361,'Category 4'!$A:$A,0)</f>
        <v>614</v>
      </c>
      <c r="AH1361" s="170">
        <f>MATCH($AH$2,'Category 4'!$1:$1,0)</f>
        <v>4</v>
      </c>
      <c r="AI1361" s="170">
        <f>INDEX('Category 4'!$1:$1048576,'Plant &amp; Machinery'!AG1361,'Plant &amp; Machinery'!AH1361)</f>
        <v>101.8</v>
      </c>
      <c r="AJ1361" s="170">
        <f>MATCH($AJ$2,'Category 4'!$1:$1,0)</f>
        <v>124</v>
      </c>
      <c r="AK1361" s="175">
        <f>INDEX('Category 4'!$1:$1048576,'Plant &amp; Machinery'!AG1361,'Plant &amp; Machinery'!AJ1361)</f>
        <v>168.2</v>
      </c>
      <c r="AL1361" s="176">
        <f>AK1361/AI1361</f>
        <v>1.6522593320235757</v>
      </c>
      <c r="AM1361" s="25">
        <v>3</v>
      </c>
      <c r="AN1361" s="177">
        <v>0.1</v>
      </c>
      <c r="AO1361" s="27">
        <f>(1-AN1361)/AM1361</f>
        <v>0.3</v>
      </c>
      <c r="AP1361" s="39">
        <v>3263.4</v>
      </c>
      <c r="AQ1361" s="180">
        <f>(AL1361*AE1361*X1361*Q1361)-1</f>
        <v>0.79336843646658295</v>
      </c>
      <c r="AR1361" s="181">
        <f>AP1361*(1+AQ1361)</f>
        <v>5852.4785555650469</v>
      </c>
      <c r="AS1361" s="181">
        <f>AR1361*AO1361*J1361</f>
        <v>22395.484605962247</v>
      </c>
      <c r="AT1361" s="181">
        <f>MAX(AR1361-AS1361,0)</f>
        <v>0</v>
      </c>
      <c r="AU1361" s="182">
        <v>0.35</v>
      </c>
      <c r="AV1361" s="181">
        <f>IF(AT1361&gt;AR1361*AN1361,AT1361*(1-AU1361),AR1361*AN1361)</f>
        <v>585.24785555650476</v>
      </c>
      <c r="AW1361" s="274"/>
    </row>
    <row r="1362" spans="2:49" x14ac:dyDescent="0.2">
      <c r="B1362" s="25">
        <v>1359</v>
      </c>
      <c r="C1362" s="227">
        <v>0</v>
      </c>
      <c r="D1362" s="25" t="s">
        <v>495</v>
      </c>
      <c r="E1362" s="25" t="s">
        <v>729</v>
      </c>
      <c r="F1362" s="41" t="s">
        <v>776</v>
      </c>
      <c r="G1362" s="281">
        <v>40057</v>
      </c>
      <c r="H1362" s="24">
        <f>DATE(YEAR(G1362),MONTH(G1362),DAY(1))</f>
        <v>40057</v>
      </c>
      <c r="I1362" s="24">
        <v>44715</v>
      </c>
      <c r="J1362" s="26">
        <f>YEARFRAC(G1362,$J$2)</f>
        <v>12.755555555555556</v>
      </c>
      <c r="K1362" s="26"/>
      <c r="L1362" s="26"/>
      <c r="M1362" s="26"/>
      <c r="N1362" s="26"/>
      <c r="O1362" s="26"/>
      <c r="P1362" s="26"/>
      <c r="Q1362" s="19">
        <v>1</v>
      </c>
      <c r="R1362" s="26"/>
      <c r="T1362" s="26"/>
      <c r="U1362" s="26"/>
      <c r="V1362" s="26"/>
      <c r="W1362" s="26"/>
      <c r="X1362" s="19">
        <v>1</v>
      </c>
      <c r="Y1362" s="113" t="s">
        <v>3930</v>
      </c>
      <c r="Z1362" s="173">
        <f>MATCH(Y1362,'Category 3'!$A:$A,0)</f>
        <v>623</v>
      </c>
      <c r="AA1362" s="173">
        <f>MATCH(H1362,'Category 3'!$1:$1,0)</f>
        <v>60</v>
      </c>
      <c r="AB1362" s="173">
        <f>INDEX('Category 3'!$1:$1048576,'Plant &amp; Machinery'!Z1362,'Plant &amp; Machinery'!AA1362)</f>
        <v>128.80000000000001</v>
      </c>
      <c r="AC1362" s="173">
        <f>MATCH($AC$2,'Category 3'!$1:$1,0)</f>
        <v>90</v>
      </c>
      <c r="AD1362" s="173">
        <f>INDEX('Category 3'!$1:$1048576,'Plant &amp; Machinery'!Z1362,'Plant &amp; Machinery'!AC1362)</f>
        <v>139.80000000000001</v>
      </c>
      <c r="AE1362" s="173">
        <f>AD1362/AB1362</f>
        <v>1.0854037267080745</v>
      </c>
      <c r="AF1362" s="46" t="s">
        <v>2578</v>
      </c>
      <c r="AG1362" s="170">
        <f>MATCH(AF1362,'Category 4'!$A:$A,0)</f>
        <v>614</v>
      </c>
      <c r="AH1362" s="170">
        <f>MATCH($AH$2,'Category 4'!$1:$1,0)</f>
        <v>4</v>
      </c>
      <c r="AI1362" s="170">
        <f>INDEX('Category 4'!$1:$1048576,'Plant &amp; Machinery'!AG1362,'Plant &amp; Machinery'!AH1362)</f>
        <v>101.8</v>
      </c>
      <c r="AJ1362" s="170">
        <f>MATCH($AJ$2,'Category 4'!$1:$1,0)</f>
        <v>124</v>
      </c>
      <c r="AK1362" s="175">
        <f>INDEX('Category 4'!$1:$1048576,'Plant &amp; Machinery'!AG1362,'Plant &amp; Machinery'!AJ1362)</f>
        <v>168.2</v>
      </c>
      <c r="AL1362" s="176">
        <f>AK1362/AI1362</f>
        <v>1.6522593320235757</v>
      </c>
      <c r="AM1362" s="25">
        <v>3</v>
      </c>
      <c r="AN1362" s="177">
        <v>0.1</v>
      </c>
      <c r="AO1362" s="27">
        <f>(1-AN1362)/AM1362</f>
        <v>0.3</v>
      </c>
      <c r="AP1362" s="39">
        <v>3263.4</v>
      </c>
      <c r="AQ1362" s="180">
        <f>(AL1362*AE1362*X1362*Q1362)-1</f>
        <v>0.79336843646658295</v>
      </c>
      <c r="AR1362" s="181">
        <f>AP1362*(1+AQ1362)</f>
        <v>5852.4785555650469</v>
      </c>
      <c r="AS1362" s="181">
        <f>AR1362*AO1362*J1362</f>
        <v>22395.484605962247</v>
      </c>
      <c r="AT1362" s="181">
        <f>MAX(AR1362-AS1362,0)</f>
        <v>0</v>
      </c>
      <c r="AU1362" s="182">
        <v>0.35</v>
      </c>
      <c r="AV1362" s="181">
        <f>IF(AT1362&gt;AR1362*AN1362,AT1362*(1-AU1362),AR1362*AN1362)</f>
        <v>585.24785555650476</v>
      </c>
      <c r="AW1362" s="274"/>
    </row>
    <row r="1363" spans="2:49" x14ac:dyDescent="0.2">
      <c r="B1363" s="25">
        <v>1360</v>
      </c>
      <c r="C1363" s="227">
        <v>0</v>
      </c>
      <c r="D1363" s="25" t="s">
        <v>495</v>
      </c>
      <c r="E1363" s="25" t="s">
        <v>729</v>
      </c>
      <c r="F1363" s="41" t="s">
        <v>776</v>
      </c>
      <c r="G1363" s="281">
        <v>40057</v>
      </c>
      <c r="H1363" s="24">
        <f>DATE(YEAR(G1363),MONTH(G1363),DAY(1))</f>
        <v>40057</v>
      </c>
      <c r="I1363" s="24">
        <v>44715</v>
      </c>
      <c r="J1363" s="26">
        <f>YEARFRAC(G1363,$J$2)</f>
        <v>12.755555555555556</v>
      </c>
      <c r="K1363" s="26"/>
      <c r="L1363" s="26"/>
      <c r="M1363" s="26"/>
      <c r="N1363" s="26"/>
      <c r="O1363" s="26"/>
      <c r="P1363" s="26"/>
      <c r="Q1363" s="19">
        <v>1</v>
      </c>
      <c r="R1363" s="26"/>
      <c r="T1363" s="26"/>
      <c r="U1363" s="26"/>
      <c r="V1363" s="26"/>
      <c r="W1363" s="26"/>
      <c r="X1363" s="19">
        <v>1</v>
      </c>
      <c r="Y1363" s="113" t="s">
        <v>3930</v>
      </c>
      <c r="Z1363" s="173">
        <f>MATCH(Y1363,'Category 3'!$A:$A,0)</f>
        <v>623</v>
      </c>
      <c r="AA1363" s="173">
        <f>MATCH(H1363,'Category 3'!$1:$1,0)</f>
        <v>60</v>
      </c>
      <c r="AB1363" s="173">
        <f>INDEX('Category 3'!$1:$1048576,'Plant &amp; Machinery'!Z1363,'Plant &amp; Machinery'!AA1363)</f>
        <v>128.80000000000001</v>
      </c>
      <c r="AC1363" s="173">
        <f>MATCH($AC$2,'Category 3'!$1:$1,0)</f>
        <v>90</v>
      </c>
      <c r="AD1363" s="173">
        <f>INDEX('Category 3'!$1:$1048576,'Plant &amp; Machinery'!Z1363,'Plant &amp; Machinery'!AC1363)</f>
        <v>139.80000000000001</v>
      </c>
      <c r="AE1363" s="173">
        <f>AD1363/AB1363</f>
        <v>1.0854037267080745</v>
      </c>
      <c r="AF1363" s="46" t="s">
        <v>2578</v>
      </c>
      <c r="AG1363" s="170">
        <f>MATCH(AF1363,'Category 4'!$A:$A,0)</f>
        <v>614</v>
      </c>
      <c r="AH1363" s="170">
        <f>MATCH($AH$2,'Category 4'!$1:$1,0)</f>
        <v>4</v>
      </c>
      <c r="AI1363" s="170">
        <f>INDEX('Category 4'!$1:$1048576,'Plant &amp; Machinery'!AG1363,'Plant &amp; Machinery'!AH1363)</f>
        <v>101.8</v>
      </c>
      <c r="AJ1363" s="170">
        <f>MATCH($AJ$2,'Category 4'!$1:$1,0)</f>
        <v>124</v>
      </c>
      <c r="AK1363" s="175">
        <f>INDEX('Category 4'!$1:$1048576,'Plant &amp; Machinery'!AG1363,'Plant &amp; Machinery'!AJ1363)</f>
        <v>168.2</v>
      </c>
      <c r="AL1363" s="176">
        <f>AK1363/AI1363</f>
        <v>1.6522593320235757</v>
      </c>
      <c r="AM1363" s="25">
        <v>3</v>
      </c>
      <c r="AN1363" s="177">
        <v>0.1</v>
      </c>
      <c r="AO1363" s="27">
        <f>(1-AN1363)/AM1363</f>
        <v>0.3</v>
      </c>
      <c r="AP1363" s="39">
        <v>3263.4</v>
      </c>
      <c r="AQ1363" s="180">
        <f>(AL1363*AE1363*X1363*Q1363)-1</f>
        <v>0.79336843646658295</v>
      </c>
      <c r="AR1363" s="181">
        <f>AP1363*(1+AQ1363)</f>
        <v>5852.4785555650469</v>
      </c>
      <c r="AS1363" s="181">
        <f>AR1363*AO1363*J1363</f>
        <v>22395.484605962247</v>
      </c>
      <c r="AT1363" s="181">
        <f>MAX(AR1363-AS1363,0)</f>
        <v>0</v>
      </c>
      <c r="AU1363" s="182">
        <v>0.35</v>
      </c>
      <c r="AV1363" s="181">
        <f>IF(AT1363&gt;AR1363*AN1363,AT1363*(1-AU1363),AR1363*AN1363)</f>
        <v>585.24785555650476</v>
      </c>
      <c r="AW1363" s="274"/>
    </row>
    <row r="1364" spans="2:49" x14ac:dyDescent="0.2">
      <c r="B1364" s="25">
        <v>1361</v>
      </c>
      <c r="C1364" s="227">
        <v>0</v>
      </c>
      <c r="D1364" s="25" t="s">
        <v>495</v>
      </c>
      <c r="E1364" s="25" t="s">
        <v>729</v>
      </c>
      <c r="F1364" s="41" t="s">
        <v>776</v>
      </c>
      <c r="G1364" s="281">
        <v>40057</v>
      </c>
      <c r="H1364" s="24">
        <f>DATE(YEAR(G1364),MONTH(G1364),DAY(1))</f>
        <v>40057</v>
      </c>
      <c r="I1364" s="24">
        <v>44715</v>
      </c>
      <c r="J1364" s="26">
        <f>YEARFRAC(G1364,$J$2)</f>
        <v>12.755555555555556</v>
      </c>
      <c r="K1364" s="26"/>
      <c r="L1364" s="26"/>
      <c r="M1364" s="26"/>
      <c r="N1364" s="26"/>
      <c r="O1364" s="26"/>
      <c r="P1364" s="26"/>
      <c r="Q1364" s="19">
        <v>1</v>
      </c>
      <c r="R1364" s="26"/>
      <c r="T1364" s="26"/>
      <c r="U1364" s="26"/>
      <c r="V1364" s="26"/>
      <c r="W1364" s="26"/>
      <c r="X1364" s="19">
        <v>1</v>
      </c>
      <c r="Y1364" s="113" t="s">
        <v>3930</v>
      </c>
      <c r="Z1364" s="173">
        <f>MATCH(Y1364,'Category 3'!$A:$A,0)</f>
        <v>623</v>
      </c>
      <c r="AA1364" s="173">
        <f>MATCH(H1364,'Category 3'!$1:$1,0)</f>
        <v>60</v>
      </c>
      <c r="AB1364" s="173">
        <f>INDEX('Category 3'!$1:$1048576,'Plant &amp; Machinery'!Z1364,'Plant &amp; Machinery'!AA1364)</f>
        <v>128.80000000000001</v>
      </c>
      <c r="AC1364" s="173">
        <f>MATCH($AC$2,'Category 3'!$1:$1,0)</f>
        <v>90</v>
      </c>
      <c r="AD1364" s="173">
        <f>INDEX('Category 3'!$1:$1048576,'Plant &amp; Machinery'!Z1364,'Plant &amp; Machinery'!AC1364)</f>
        <v>139.80000000000001</v>
      </c>
      <c r="AE1364" s="173">
        <f>AD1364/AB1364</f>
        <v>1.0854037267080745</v>
      </c>
      <c r="AF1364" s="46" t="s">
        <v>2578</v>
      </c>
      <c r="AG1364" s="170">
        <f>MATCH(AF1364,'Category 4'!$A:$A,0)</f>
        <v>614</v>
      </c>
      <c r="AH1364" s="170">
        <f>MATCH($AH$2,'Category 4'!$1:$1,0)</f>
        <v>4</v>
      </c>
      <c r="AI1364" s="170">
        <f>INDEX('Category 4'!$1:$1048576,'Plant &amp; Machinery'!AG1364,'Plant &amp; Machinery'!AH1364)</f>
        <v>101.8</v>
      </c>
      <c r="AJ1364" s="170">
        <f>MATCH($AJ$2,'Category 4'!$1:$1,0)</f>
        <v>124</v>
      </c>
      <c r="AK1364" s="175">
        <f>INDEX('Category 4'!$1:$1048576,'Plant &amp; Machinery'!AG1364,'Plant &amp; Machinery'!AJ1364)</f>
        <v>168.2</v>
      </c>
      <c r="AL1364" s="176">
        <f>AK1364/AI1364</f>
        <v>1.6522593320235757</v>
      </c>
      <c r="AM1364" s="25">
        <v>3</v>
      </c>
      <c r="AN1364" s="177">
        <v>0.1</v>
      </c>
      <c r="AO1364" s="27">
        <f>(1-AN1364)/AM1364</f>
        <v>0.3</v>
      </c>
      <c r="AP1364" s="39">
        <v>3263.4</v>
      </c>
      <c r="AQ1364" s="180">
        <f>(AL1364*AE1364*X1364*Q1364)-1</f>
        <v>0.79336843646658295</v>
      </c>
      <c r="AR1364" s="181">
        <f>AP1364*(1+AQ1364)</f>
        <v>5852.4785555650469</v>
      </c>
      <c r="AS1364" s="181">
        <f>AR1364*AO1364*J1364</f>
        <v>22395.484605962247</v>
      </c>
      <c r="AT1364" s="181">
        <f>MAX(AR1364-AS1364,0)</f>
        <v>0</v>
      </c>
      <c r="AU1364" s="182">
        <v>0.35</v>
      </c>
      <c r="AV1364" s="181">
        <f>IF(AT1364&gt;AR1364*AN1364,AT1364*(1-AU1364),AR1364*AN1364)</f>
        <v>585.24785555650476</v>
      </c>
      <c r="AW1364" s="274"/>
    </row>
    <row r="1365" spans="2:49" x14ac:dyDescent="0.2">
      <c r="B1365" s="25">
        <v>1362</v>
      </c>
      <c r="C1365" s="227">
        <v>0</v>
      </c>
      <c r="D1365" s="25" t="s">
        <v>495</v>
      </c>
      <c r="E1365" s="25" t="s">
        <v>729</v>
      </c>
      <c r="F1365" s="41" t="s">
        <v>776</v>
      </c>
      <c r="G1365" s="281">
        <v>40057</v>
      </c>
      <c r="H1365" s="24">
        <f>DATE(YEAR(G1365),MONTH(G1365),DAY(1))</f>
        <v>40057</v>
      </c>
      <c r="I1365" s="24">
        <v>44715</v>
      </c>
      <c r="J1365" s="26">
        <f>YEARFRAC(G1365,$J$2)</f>
        <v>12.755555555555556</v>
      </c>
      <c r="K1365" s="26"/>
      <c r="L1365" s="26"/>
      <c r="M1365" s="26"/>
      <c r="N1365" s="26"/>
      <c r="O1365" s="26"/>
      <c r="P1365" s="26"/>
      <c r="Q1365" s="19">
        <v>1</v>
      </c>
      <c r="R1365" s="26"/>
      <c r="T1365" s="26"/>
      <c r="U1365" s="26"/>
      <c r="V1365" s="26"/>
      <c r="W1365" s="26"/>
      <c r="X1365" s="19">
        <v>1</v>
      </c>
      <c r="Y1365" s="113" t="s">
        <v>3930</v>
      </c>
      <c r="Z1365" s="173">
        <f>MATCH(Y1365,'Category 3'!$A:$A,0)</f>
        <v>623</v>
      </c>
      <c r="AA1365" s="173">
        <f>MATCH(H1365,'Category 3'!$1:$1,0)</f>
        <v>60</v>
      </c>
      <c r="AB1365" s="173">
        <f>INDEX('Category 3'!$1:$1048576,'Plant &amp; Machinery'!Z1365,'Plant &amp; Machinery'!AA1365)</f>
        <v>128.80000000000001</v>
      </c>
      <c r="AC1365" s="173">
        <f>MATCH($AC$2,'Category 3'!$1:$1,0)</f>
        <v>90</v>
      </c>
      <c r="AD1365" s="173">
        <f>INDEX('Category 3'!$1:$1048576,'Plant &amp; Machinery'!Z1365,'Plant &amp; Machinery'!AC1365)</f>
        <v>139.80000000000001</v>
      </c>
      <c r="AE1365" s="173">
        <f>AD1365/AB1365</f>
        <v>1.0854037267080745</v>
      </c>
      <c r="AF1365" s="46" t="s">
        <v>2578</v>
      </c>
      <c r="AG1365" s="170">
        <f>MATCH(AF1365,'Category 4'!$A:$A,0)</f>
        <v>614</v>
      </c>
      <c r="AH1365" s="170">
        <f>MATCH($AH$2,'Category 4'!$1:$1,0)</f>
        <v>4</v>
      </c>
      <c r="AI1365" s="170">
        <f>INDEX('Category 4'!$1:$1048576,'Plant &amp; Machinery'!AG1365,'Plant &amp; Machinery'!AH1365)</f>
        <v>101.8</v>
      </c>
      <c r="AJ1365" s="170">
        <f>MATCH($AJ$2,'Category 4'!$1:$1,0)</f>
        <v>124</v>
      </c>
      <c r="AK1365" s="175">
        <f>INDEX('Category 4'!$1:$1048576,'Plant &amp; Machinery'!AG1365,'Plant &amp; Machinery'!AJ1365)</f>
        <v>168.2</v>
      </c>
      <c r="AL1365" s="176">
        <f>AK1365/AI1365</f>
        <v>1.6522593320235757</v>
      </c>
      <c r="AM1365" s="25">
        <v>3</v>
      </c>
      <c r="AN1365" s="177">
        <v>0.1</v>
      </c>
      <c r="AO1365" s="27">
        <f>(1-AN1365)/AM1365</f>
        <v>0.3</v>
      </c>
      <c r="AP1365" s="39">
        <v>3263.4</v>
      </c>
      <c r="AQ1365" s="180">
        <f>(AL1365*AE1365*X1365*Q1365)-1</f>
        <v>0.79336843646658295</v>
      </c>
      <c r="AR1365" s="181">
        <f>AP1365*(1+AQ1365)</f>
        <v>5852.4785555650469</v>
      </c>
      <c r="AS1365" s="181">
        <f>AR1365*AO1365*J1365</f>
        <v>22395.484605962247</v>
      </c>
      <c r="AT1365" s="181">
        <f>MAX(AR1365-AS1365,0)</f>
        <v>0</v>
      </c>
      <c r="AU1365" s="182">
        <v>0.35</v>
      </c>
      <c r="AV1365" s="181">
        <f>IF(AT1365&gt;AR1365*AN1365,AT1365*(1-AU1365),AR1365*AN1365)</f>
        <v>585.24785555650476</v>
      </c>
      <c r="AW1365" s="274"/>
    </row>
    <row r="1366" spans="2:49" x14ac:dyDescent="0.2">
      <c r="B1366" s="25">
        <v>1363</v>
      </c>
      <c r="C1366" s="227">
        <v>0</v>
      </c>
      <c r="D1366" s="25" t="s">
        <v>495</v>
      </c>
      <c r="E1366" s="25" t="s">
        <v>729</v>
      </c>
      <c r="F1366" s="41" t="s">
        <v>776</v>
      </c>
      <c r="G1366" s="281">
        <v>40057</v>
      </c>
      <c r="H1366" s="24">
        <f>DATE(YEAR(G1366),MONTH(G1366),DAY(1))</f>
        <v>40057</v>
      </c>
      <c r="I1366" s="24">
        <v>44715</v>
      </c>
      <c r="J1366" s="26">
        <f>YEARFRAC(G1366,$J$2)</f>
        <v>12.755555555555556</v>
      </c>
      <c r="K1366" s="26"/>
      <c r="L1366" s="26"/>
      <c r="M1366" s="26"/>
      <c r="N1366" s="26"/>
      <c r="O1366" s="26"/>
      <c r="P1366" s="26"/>
      <c r="Q1366" s="19">
        <v>1</v>
      </c>
      <c r="R1366" s="26"/>
      <c r="T1366" s="26"/>
      <c r="U1366" s="26"/>
      <c r="V1366" s="26"/>
      <c r="W1366" s="26"/>
      <c r="X1366" s="19">
        <v>1</v>
      </c>
      <c r="Y1366" s="113" t="s">
        <v>3930</v>
      </c>
      <c r="Z1366" s="173">
        <f>MATCH(Y1366,'Category 3'!$A:$A,0)</f>
        <v>623</v>
      </c>
      <c r="AA1366" s="173">
        <f>MATCH(H1366,'Category 3'!$1:$1,0)</f>
        <v>60</v>
      </c>
      <c r="AB1366" s="173">
        <f>INDEX('Category 3'!$1:$1048576,'Plant &amp; Machinery'!Z1366,'Plant &amp; Machinery'!AA1366)</f>
        <v>128.80000000000001</v>
      </c>
      <c r="AC1366" s="173">
        <f>MATCH($AC$2,'Category 3'!$1:$1,0)</f>
        <v>90</v>
      </c>
      <c r="AD1366" s="173">
        <f>INDEX('Category 3'!$1:$1048576,'Plant &amp; Machinery'!Z1366,'Plant &amp; Machinery'!AC1366)</f>
        <v>139.80000000000001</v>
      </c>
      <c r="AE1366" s="173">
        <f>AD1366/AB1366</f>
        <v>1.0854037267080745</v>
      </c>
      <c r="AF1366" s="46" t="s">
        <v>2578</v>
      </c>
      <c r="AG1366" s="170">
        <f>MATCH(AF1366,'Category 4'!$A:$A,0)</f>
        <v>614</v>
      </c>
      <c r="AH1366" s="170">
        <f>MATCH($AH$2,'Category 4'!$1:$1,0)</f>
        <v>4</v>
      </c>
      <c r="AI1366" s="170">
        <f>INDEX('Category 4'!$1:$1048576,'Plant &amp; Machinery'!AG1366,'Plant &amp; Machinery'!AH1366)</f>
        <v>101.8</v>
      </c>
      <c r="AJ1366" s="170">
        <f>MATCH($AJ$2,'Category 4'!$1:$1,0)</f>
        <v>124</v>
      </c>
      <c r="AK1366" s="175">
        <f>INDEX('Category 4'!$1:$1048576,'Plant &amp; Machinery'!AG1366,'Plant &amp; Machinery'!AJ1366)</f>
        <v>168.2</v>
      </c>
      <c r="AL1366" s="176">
        <f>AK1366/AI1366</f>
        <v>1.6522593320235757</v>
      </c>
      <c r="AM1366" s="25">
        <v>3</v>
      </c>
      <c r="AN1366" s="177">
        <v>0.1</v>
      </c>
      <c r="AO1366" s="27">
        <f>(1-AN1366)/AM1366</f>
        <v>0.3</v>
      </c>
      <c r="AP1366" s="39">
        <v>3263.4</v>
      </c>
      <c r="AQ1366" s="180">
        <f>(AL1366*AE1366*X1366*Q1366)-1</f>
        <v>0.79336843646658295</v>
      </c>
      <c r="AR1366" s="181">
        <f>AP1366*(1+AQ1366)</f>
        <v>5852.4785555650469</v>
      </c>
      <c r="AS1366" s="181">
        <f>AR1366*AO1366*J1366</f>
        <v>22395.484605962247</v>
      </c>
      <c r="AT1366" s="181">
        <f>MAX(AR1366-AS1366,0)</f>
        <v>0</v>
      </c>
      <c r="AU1366" s="182">
        <v>0.35</v>
      </c>
      <c r="AV1366" s="181">
        <f>IF(AT1366&gt;AR1366*AN1366,AT1366*(1-AU1366),AR1366*AN1366)</f>
        <v>585.24785555650476</v>
      </c>
      <c r="AW1366" s="274"/>
    </row>
    <row r="1367" spans="2:49" x14ac:dyDescent="0.2">
      <c r="B1367" s="25">
        <v>1364</v>
      </c>
      <c r="C1367" s="227">
        <v>0</v>
      </c>
      <c r="D1367" s="25" t="s">
        <v>495</v>
      </c>
      <c r="E1367" s="25" t="s">
        <v>729</v>
      </c>
      <c r="F1367" s="41" t="s">
        <v>776</v>
      </c>
      <c r="G1367" s="281">
        <v>40057</v>
      </c>
      <c r="H1367" s="24">
        <f>DATE(YEAR(G1367),MONTH(G1367),DAY(1))</f>
        <v>40057</v>
      </c>
      <c r="I1367" s="24">
        <v>44715</v>
      </c>
      <c r="J1367" s="26">
        <f>YEARFRAC(G1367,$J$2)</f>
        <v>12.755555555555556</v>
      </c>
      <c r="K1367" s="26"/>
      <c r="L1367" s="26"/>
      <c r="M1367" s="26"/>
      <c r="N1367" s="26"/>
      <c r="O1367" s="26"/>
      <c r="P1367" s="26"/>
      <c r="Q1367" s="19">
        <v>1</v>
      </c>
      <c r="R1367" s="26"/>
      <c r="T1367" s="26"/>
      <c r="U1367" s="26"/>
      <c r="V1367" s="26"/>
      <c r="W1367" s="26"/>
      <c r="X1367" s="19">
        <v>1</v>
      </c>
      <c r="Y1367" s="113" t="s">
        <v>3930</v>
      </c>
      <c r="Z1367" s="173">
        <f>MATCH(Y1367,'Category 3'!$A:$A,0)</f>
        <v>623</v>
      </c>
      <c r="AA1367" s="173">
        <f>MATCH(H1367,'Category 3'!$1:$1,0)</f>
        <v>60</v>
      </c>
      <c r="AB1367" s="173">
        <f>INDEX('Category 3'!$1:$1048576,'Plant &amp; Machinery'!Z1367,'Plant &amp; Machinery'!AA1367)</f>
        <v>128.80000000000001</v>
      </c>
      <c r="AC1367" s="173">
        <f>MATCH($AC$2,'Category 3'!$1:$1,0)</f>
        <v>90</v>
      </c>
      <c r="AD1367" s="173">
        <f>INDEX('Category 3'!$1:$1048576,'Plant &amp; Machinery'!Z1367,'Plant &amp; Machinery'!AC1367)</f>
        <v>139.80000000000001</v>
      </c>
      <c r="AE1367" s="173">
        <f>AD1367/AB1367</f>
        <v>1.0854037267080745</v>
      </c>
      <c r="AF1367" s="46" t="s">
        <v>2578</v>
      </c>
      <c r="AG1367" s="170">
        <f>MATCH(AF1367,'Category 4'!$A:$A,0)</f>
        <v>614</v>
      </c>
      <c r="AH1367" s="170">
        <f>MATCH($AH$2,'Category 4'!$1:$1,0)</f>
        <v>4</v>
      </c>
      <c r="AI1367" s="170">
        <f>INDEX('Category 4'!$1:$1048576,'Plant &amp; Machinery'!AG1367,'Plant &amp; Machinery'!AH1367)</f>
        <v>101.8</v>
      </c>
      <c r="AJ1367" s="170">
        <f>MATCH($AJ$2,'Category 4'!$1:$1,0)</f>
        <v>124</v>
      </c>
      <c r="AK1367" s="175">
        <f>INDEX('Category 4'!$1:$1048576,'Plant &amp; Machinery'!AG1367,'Plant &amp; Machinery'!AJ1367)</f>
        <v>168.2</v>
      </c>
      <c r="AL1367" s="176">
        <f>AK1367/AI1367</f>
        <v>1.6522593320235757</v>
      </c>
      <c r="AM1367" s="25">
        <v>3</v>
      </c>
      <c r="AN1367" s="177">
        <v>0.1</v>
      </c>
      <c r="AO1367" s="27">
        <f>(1-AN1367)/AM1367</f>
        <v>0.3</v>
      </c>
      <c r="AP1367" s="39">
        <v>3263.4</v>
      </c>
      <c r="AQ1367" s="180">
        <f>(AL1367*AE1367*X1367*Q1367)-1</f>
        <v>0.79336843646658295</v>
      </c>
      <c r="AR1367" s="181">
        <f>AP1367*(1+AQ1367)</f>
        <v>5852.4785555650469</v>
      </c>
      <c r="AS1367" s="181">
        <f>AR1367*AO1367*J1367</f>
        <v>22395.484605962247</v>
      </c>
      <c r="AT1367" s="181">
        <f>MAX(AR1367-AS1367,0)</f>
        <v>0</v>
      </c>
      <c r="AU1367" s="182">
        <v>0.35</v>
      </c>
      <c r="AV1367" s="181">
        <f>IF(AT1367&gt;AR1367*AN1367,AT1367*(1-AU1367),AR1367*AN1367)</f>
        <v>585.24785555650476</v>
      </c>
      <c r="AW1367" s="274"/>
    </row>
    <row r="1368" spans="2:49" x14ac:dyDescent="0.2">
      <c r="B1368" s="25">
        <v>1365</v>
      </c>
      <c r="C1368" s="227">
        <v>0</v>
      </c>
      <c r="D1368" s="25" t="s">
        <v>495</v>
      </c>
      <c r="E1368" s="25" t="s">
        <v>729</v>
      </c>
      <c r="F1368" s="41" t="s">
        <v>776</v>
      </c>
      <c r="G1368" s="281">
        <v>40057</v>
      </c>
      <c r="H1368" s="24">
        <f>DATE(YEAR(G1368),MONTH(G1368),DAY(1))</f>
        <v>40057</v>
      </c>
      <c r="I1368" s="24">
        <v>44715</v>
      </c>
      <c r="J1368" s="26">
        <f>YEARFRAC(G1368,$J$2)</f>
        <v>12.755555555555556</v>
      </c>
      <c r="K1368" s="26"/>
      <c r="L1368" s="26"/>
      <c r="M1368" s="26"/>
      <c r="N1368" s="26"/>
      <c r="O1368" s="26"/>
      <c r="P1368" s="26"/>
      <c r="Q1368" s="19">
        <v>1</v>
      </c>
      <c r="R1368" s="26"/>
      <c r="T1368" s="26"/>
      <c r="U1368" s="26"/>
      <c r="V1368" s="26"/>
      <c r="W1368" s="26"/>
      <c r="X1368" s="19">
        <v>1</v>
      </c>
      <c r="Y1368" s="113" t="s">
        <v>3930</v>
      </c>
      <c r="Z1368" s="173">
        <f>MATCH(Y1368,'Category 3'!$A:$A,0)</f>
        <v>623</v>
      </c>
      <c r="AA1368" s="173">
        <f>MATCH(H1368,'Category 3'!$1:$1,0)</f>
        <v>60</v>
      </c>
      <c r="AB1368" s="173">
        <f>INDEX('Category 3'!$1:$1048576,'Plant &amp; Machinery'!Z1368,'Plant &amp; Machinery'!AA1368)</f>
        <v>128.80000000000001</v>
      </c>
      <c r="AC1368" s="173">
        <f>MATCH($AC$2,'Category 3'!$1:$1,0)</f>
        <v>90</v>
      </c>
      <c r="AD1368" s="173">
        <f>INDEX('Category 3'!$1:$1048576,'Plant &amp; Machinery'!Z1368,'Plant &amp; Machinery'!AC1368)</f>
        <v>139.80000000000001</v>
      </c>
      <c r="AE1368" s="173">
        <f>AD1368/AB1368</f>
        <v>1.0854037267080745</v>
      </c>
      <c r="AF1368" s="46" t="s">
        <v>2578</v>
      </c>
      <c r="AG1368" s="170">
        <f>MATCH(AF1368,'Category 4'!$A:$A,0)</f>
        <v>614</v>
      </c>
      <c r="AH1368" s="170">
        <f>MATCH($AH$2,'Category 4'!$1:$1,0)</f>
        <v>4</v>
      </c>
      <c r="AI1368" s="170">
        <f>INDEX('Category 4'!$1:$1048576,'Plant &amp; Machinery'!AG1368,'Plant &amp; Machinery'!AH1368)</f>
        <v>101.8</v>
      </c>
      <c r="AJ1368" s="170">
        <f>MATCH($AJ$2,'Category 4'!$1:$1,0)</f>
        <v>124</v>
      </c>
      <c r="AK1368" s="175">
        <f>INDEX('Category 4'!$1:$1048576,'Plant &amp; Machinery'!AG1368,'Plant &amp; Machinery'!AJ1368)</f>
        <v>168.2</v>
      </c>
      <c r="AL1368" s="176">
        <f>AK1368/AI1368</f>
        <v>1.6522593320235757</v>
      </c>
      <c r="AM1368" s="25">
        <v>3</v>
      </c>
      <c r="AN1368" s="177">
        <v>0.1</v>
      </c>
      <c r="AO1368" s="27">
        <f>(1-AN1368)/AM1368</f>
        <v>0.3</v>
      </c>
      <c r="AP1368" s="39">
        <v>3263.4</v>
      </c>
      <c r="AQ1368" s="180">
        <f>(AL1368*AE1368*X1368*Q1368)-1</f>
        <v>0.79336843646658295</v>
      </c>
      <c r="AR1368" s="181">
        <f>AP1368*(1+AQ1368)</f>
        <v>5852.4785555650469</v>
      </c>
      <c r="AS1368" s="181">
        <f>AR1368*AO1368*J1368</f>
        <v>22395.484605962247</v>
      </c>
      <c r="AT1368" s="181">
        <f>MAX(AR1368-AS1368,0)</f>
        <v>0</v>
      </c>
      <c r="AU1368" s="182">
        <v>0.35</v>
      </c>
      <c r="AV1368" s="181">
        <f>IF(AT1368&gt;AR1368*AN1368,AT1368*(1-AU1368),AR1368*AN1368)</f>
        <v>585.24785555650476</v>
      </c>
      <c r="AW1368" s="274"/>
    </row>
    <row r="1369" spans="2:49" x14ac:dyDescent="0.2">
      <c r="B1369" s="25">
        <v>1366</v>
      </c>
      <c r="C1369" s="227">
        <v>0</v>
      </c>
      <c r="D1369" s="25" t="s">
        <v>495</v>
      </c>
      <c r="E1369" s="25" t="s">
        <v>729</v>
      </c>
      <c r="F1369" s="41" t="s">
        <v>776</v>
      </c>
      <c r="G1369" s="281">
        <v>40057</v>
      </c>
      <c r="H1369" s="24">
        <f>DATE(YEAR(G1369),MONTH(G1369),DAY(1))</f>
        <v>40057</v>
      </c>
      <c r="I1369" s="24">
        <v>44715</v>
      </c>
      <c r="J1369" s="26">
        <f>YEARFRAC(G1369,$J$2)</f>
        <v>12.755555555555556</v>
      </c>
      <c r="K1369" s="26"/>
      <c r="L1369" s="26"/>
      <c r="M1369" s="26"/>
      <c r="N1369" s="26"/>
      <c r="O1369" s="26"/>
      <c r="P1369" s="26"/>
      <c r="Q1369" s="19">
        <v>1</v>
      </c>
      <c r="R1369" s="26"/>
      <c r="T1369" s="26"/>
      <c r="U1369" s="26"/>
      <c r="V1369" s="26"/>
      <c r="W1369" s="26"/>
      <c r="X1369" s="19">
        <v>1</v>
      </c>
      <c r="Y1369" s="113" t="s">
        <v>3930</v>
      </c>
      <c r="Z1369" s="173">
        <f>MATCH(Y1369,'Category 3'!$A:$A,0)</f>
        <v>623</v>
      </c>
      <c r="AA1369" s="173">
        <f>MATCH(H1369,'Category 3'!$1:$1,0)</f>
        <v>60</v>
      </c>
      <c r="AB1369" s="173">
        <f>INDEX('Category 3'!$1:$1048576,'Plant &amp; Machinery'!Z1369,'Plant &amp; Machinery'!AA1369)</f>
        <v>128.80000000000001</v>
      </c>
      <c r="AC1369" s="173">
        <f>MATCH($AC$2,'Category 3'!$1:$1,0)</f>
        <v>90</v>
      </c>
      <c r="AD1369" s="173">
        <f>INDEX('Category 3'!$1:$1048576,'Plant &amp; Machinery'!Z1369,'Plant &amp; Machinery'!AC1369)</f>
        <v>139.80000000000001</v>
      </c>
      <c r="AE1369" s="173">
        <f>AD1369/AB1369</f>
        <v>1.0854037267080745</v>
      </c>
      <c r="AF1369" s="46" t="s">
        <v>2578</v>
      </c>
      <c r="AG1369" s="170">
        <f>MATCH(AF1369,'Category 4'!$A:$A,0)</f>
        <v>614</v>
      </c>
      <c r="AH1369" s="170">
        <f>MATCH($AH$2,'Category 4'!$1:$1,0)</f>
        <v>4</v>
      </c>
      <c r="AI1369" s="170">
        <f>INDEX('Category 4'!$1:$1048576,'Plant &amp; Machinery'!AG1369,'Plant &amp; Machinery'!AH1369)</f>
        <v>101.8</v>
      </c>
      <c r="AJ1369" s="170">
        <f>MATCH($AJ$2,'Category 4'!$1:$1,0)</f>
        <v>124</v>
      </c>
      <c r="AK1369" s="175">
        <f>INDEX('Category 4'!$1:$1048576,'Plant &amp; Machinery'!AG1369,'Plant &amp; Machinery'!AJ1369)</f>
        <v>168.2</v>
      </c>
      <c r="AL1369" s="176">
        <f>AK1369/AI1369</f>
        <v>1.6522593320235757</v>
      </c>
      <c r="AM1369" s="25">
        <v>3</v>
      </c>
      <c r="AN1369" s="177">
        <v>0.1</v>
      </c>
      <c r="AO1369" s="27">
        <f>(1-AN1369)/AM1369</f>
        <v>0.3</v>
      </c>
      <c r="AP1369" s="39">
        <v>3263.4</v>
      </c>
      <c r="AQ1369" s="180">
        <f>(AL1369*AE1369*X1369*Q1369)-1</f>
        <v>0.79336843646658295</v>
      </c>
      <c r="AR1369" s="181">
        <f>AP1369*(1+AQ1369)</f>
        <v>5852.4785555650469</v>
      </c>
      <c r="AS1369" s="181">
        <f>AR1369*AO1369*J1369</f>
        <v>22395.484605962247</v>
      </c>
      <c r="AT1369" s="181">
        <f>MAX(AR1369-AS1369,0)</f>
        <v>0</v>
      </c>
      <c r="AU1369" s="182">
        <v>0.35</v>
      </c>
      <c r="AV1369" s="181">
        <f>IF(AT1369&gt;AR1369*AN1369,AT1369*(1-AU1369),AR1369*AN1369)</f>
        <v>585.24785555650476</v>
      </c>
      <c r="AW1369" s="274"/>
    </row>
    <row r="1370" spans="2:49" x14ac:dyDescent="0.2">
      <c r="B1370" s="25">
        <v>1367</v>
      </c>
      <c r="C1370" s="227">
        <v>0</v>
      </c>
      <c r="D1370" s="25" t="s">
        <v>495</v>
      </c>
      <c r="E1370" s="25" t="s">
        <v>729</v>
      </c>
      <c r="F1370" s="41" t="s">
        <v>776</v>
      </c>
      <c r="G1370" s="281">
        <v>40057</v>
      </c>
      <c r="H1370" s="24">
        <f>DATE(YEAR(G1370),MONTH(G1370),DAY(1))</f>
        <v>40057</v>
      </c>
      <c r="I1370" s="24">
        <v>44715</v>
      </c>
      <c r="J1370" s="26">
        <f>YEARFRAC(G1370,$J$2)</f>
        <v>12.755555555555556</v>
      </c>
      <c r="K1370" s="26"/>
      <c r="L1370" s="26"/>
      <c r="M1370" s="26"/>
      <c r="N1370" s="26"/>
      <c r="O1370" s="26"/>
      <c r="P1370" s="26"/>
      <c r="Q1370" s="19">
        <v>1</v>
      </c>
      <c r="R1370" s="26"/>
      <c r="T1370" s="26"/>
      <c r="U1370" s="26"/>
      <c r="V1370" s="26"/>
      <c r="W1370" s="26"/>
      <c r="X1370" s="19">
        <v>1</v>
      </c>
      <c r="Y1370" s="113" t="s">
        <v>3930</v>
      </c>
      <c r="Z1370" s="173">
        <f>MATCH(Y1370,'Category 3'!$A:$A,0)</f>
        <v>623</v>
      </c>
      <c r="AA1370" s="173">
        <f>MATCH(H1370,'Category 3'!$1:$1,0)</f>
        <v>60</v>
      </c>
      <c r="AB1370" s="173">
        <f>INDEX('Category 3'!$1:$1048576,'Plant &amp; Machinery'!Z1370,'Plant &amp; Machinery'!AA1370)</f>
        <v>128.80000000000001</v>
      </c>
      <c r="AC1370" s="173">
        <f>MATCH($AC$2,'Category 3'!$1:$1,0)</f>
        <v>90</v>
      </c>
      <c r="AD1370" s="173">
        <f>INDEX('Category 3'!$1:$1048576,'Plant &amp; Machinery'!Z1370,'Plant &amp; Machinery'!AC1370)</f>
        <v>139.80000000000001</v>
      </c>
      <c r="AE1370" s="173">
        <f>AD1370/AB1370</f>
        <v>1.0854037267080745</v>
      </c>
      <c r="AF1370" s="46" t="s">
        <v>2578</v>
      </c>
      <c r="AG1370" s="170">
        <f>MATCH(AF1370,'Category 4'!$A:$A,0)</f>
        <v>614</v>
      </c>
      <c r="AH1370" s="170">
        <f>MATCH($AH$2,'Category 4'!$1:$1,0)</f>
        <v>4</v>
      </c>
      <c r="AI1370" s="170">
        <f>INDEX('Category 4'!$1:$1048576,'Plant &amp; Machinery'!AG1370,'Plant &amp; Machinery'!AH1370)</f>
        <v>101.8</v>
      </c>
      <c r="AJ1370" s="170">
        <f>MATCH($AJ$2,'Category 4'!$1:$1,0)</f>
        <v>124</v>
      </c>
      <c r="AK1370" s="175">
        <f>INDEX('Category 4'!$1:$1048576,'Plant &amp; Machinery'!AG1370,'Plant &amp; Machinery'!AJ1370)</f>
        <v>168.2</v>
      </c>
      <c r="AL1370" s="176">
        <f>AK1370/AI1370</f>
        <v>1.6522593320235757</v>
      </c>
      <c r="AM1370" s="25">
        <v>3</v>
      </c>
      <c r="AN1370" s="177">
        <v>0.1</v>
      </c>
      <c r="AO1370" s="27">
        <f>(1-AN1370)/AM1370</f>
        <v>0.3</v>
      </c>
      <c r="AP1370" s="39">
        <v>3263.4</v>
      </c>
      <c r="AQ1370" s="180">
        <f>(AL1370*AE1370*X1370*Q1370)-1</f>
        <v>0.79336843646658295</v>
      </c>
      <c r="AR1370" s="181">
        <f>AP1370*(1+AQ1370)</f>
        <v>5852.4785555650469</v>
      </c>
      <c r="AS1370" s="181">
        <f>AR1370*AO1370*J1370</f>
        <v>22395.484605962247</v>
      </c>
      <c r="AT1370" s="181">
        <f>MAX(AR1370-AS1370,0)</f>
        <v>0</v>
      </c>
      <c r="AU1370" s="182">
        <v>0.35</v>
      </c>
      <c r="AV1370" s="181">
        <f>IF(AT1370&gt;AR1370*AN1370,AT1370*(1-AU1370),AR1370*AN1370)</f>
        <v>585.24785555650476</v>
      </c>
      <c r="AW1370" s="274"/>
    </row>
    <row r="1371" spans="2:49" x14ac:dyDescent="0.2">
      <c r="B1371" s="25">
        <v>1368</v>
      </c>
      <c r="C1371" s="227">
        <v>0</v>
      </c>
      <c r="D1371" s="25" t="s">
        <v>495</v>
      </c>
      <c r="E1371" s="25" t="s">
        <v>729</v>
      </c>
      <c r="F1371" s="41" t="s">
        <v>776</v>
      </c>
      <c r="G1371" s="281">
        <v>40057</v>
      </c>
      <c r="H1371" s="24">
        <f>DATE(YEAR(G1371),MONTH(G1371),DAY(1))</f>
        <v>40057</v>
      </c>
      <c r="I1371" s="24">
        <v>44715</v>
      </c>
      <c r="J1371" s="26">
        <f>YEARFRAC(G1371,$J$2)</f>
        <v>12.755555555555556</v>
      </c>
      <c r="K1371" s="26"/>
      <c r="L1371" s="26"/>
      <c r="M1371" s="26"/>
      <c r="N1371" s="26"/>
      <c r="O1371" s="26"/>
      <c r="P1371" s="26"/>
      <c r="Q1371" s="19">
        <v>1</v>
      </c>
      <c r="R1371" s="26"/>
      <c r="T1371" s="26"/>
      <c r="U1371" s="26"/>
      <c r="V1371" s="26"/>
      <c r="W1371" s="26"/>
      <c r="X1371" s="19">
        <v>1</v>
      </c>
      <c r="Y1371" s="113" t="s">
        <v>3930</v>
      </c>
      <c r="Z1371" s="173">
        <f>MATCH(Y1371,'Category 3'!$A:$A,0)</f>
        <v>623</v>
      </c>
      <c r="AA1371" s="173">
        <f>MATCH(H1371,'Category 3'!$1:$1,0)</f>
        <v>60</v>
      </c>
      <c r="AB1371" s="173">
        <f>INDEX('Category 3'!$1:$1048576,'Plant &amp; Machinery'!Z1371,'Plant &amp; Machinery'!AA1371)</f>
        <v>128.80000000000001</v>
      </c>
      <c r="AC1371" s="173">
        <f>MATCH($AC$2,'Category 3'!$1:$1,0)</f>
        <v>90</v>
      </c>
      <c r="AD1371" s="173">
        <f>INDEX('Category 3'!$1:$1048576,'Plant &amp; Machinery'!Z1371,'Plant &amp; Machinery'!AC1371)</f>
        <v>139.80000000000001</v>
      </c>
      <c r="AE1371" s="173">
        <f>AD1371/AB1371</f>
        <v>1.0854037267080745</v>
      </c>
      <c r="AF1371" s="46" t="s">
        <v>2578</v>
      </c>
      <c r="AG1371" s="170">
        <f>MATCH(AF1371,'Category 4'!$A:$A,0)</f>
        <v>614</v>
      </c>
      <c r="AH1371" s="170">
        <f>MATCH($AH$2,'Category 4'!$1:$1,0)</f>
        <v>4</v>
      </c>
      <c r="AI1371" s="170">
        <f>INDEX('Category 4'!$1:$1048576,'Plant &amp; Machinery'!AG1371,'Plant &amp; Machinery'!AH1371)</f>
        <v>101.8</v>
      </c>
      <c r="AJ1371" s="170">
        <f>MATCH($AJ$2,'Category 4'!$1:$1,0)</f>
        <v>124</v>
      </c>
      <c r="AK1371" s="175">
        <f>INDEX('Category 4'!$1:$1048576,'Plant &amp; Machinery'!AG1371,'Plant &amp; Machinery'!AJ1371)</f>
        <v>168.2</v>
      </c>
      <c r="AL1371" s="176">
        <f>AK1371/AI1371</f>
        <v>1.6522593320235757</v>
      </c>
      <c r="AM1371" s="25">
        <v>3</v>
      </c>
      <c r="AN1371" s="177">
        <v>0.1</v>
      </c>
      <c r="AO1371" s="27">
        <f>(1-AN1371)/AM1371</f>
        <v>0.3</v>
      </c>
      <c r="AP1371" s="39">
        <v>3263.4</v>
      </c>
      <c r="AQ1371" s="180">
        <f>(AL1371*AE1371*X1371*Q1371)-1</f>
        <v>0.79336843646658295</v>
      </c>
      <c r="AR1371" s="181">
        <f>AP1371*(1+AQ1371)</f>
        <v>5852.4785555650469</v>
      </c>
      <c r="AS1371" s="181">
        <f>AR1371*AO1371*J1371</f>
        <v>22395.484605962247</v>
      </c>
      <c r="AT1371" s="181">
        <f>MAX(AR1371-AS1371,0)</f>
        <v>0</v>
      </c>
      <c r="AU1371" s="182">
        <v>0.35</v>
      </c>
      <c r="AV1371" s="181">
        <f>IF(AT1371&gt;AR1371*AN1371,AT1371*(1-AU1371),AR1371*AN1371)</f>
        <v>585.24785555650476</v>
      </c>
      <c r="AW1371" s="274"/>
    </row>
    <row r="1372" spans="2:49" x14ac:dyDescent="0.2">
      <c r="B1372" s="25">
        <v>1369</v>
      </c>
      <c r="C1372" s="227">
        <v>0</v>
      </c>
      <c r="D1372" s="25" t="s">
        <v>495</v>
      </c>
      <c r="E1372" s="25" t="s">
        <v>729</v>
      </c>
      <c r="F1372" s="41" t="s">
        <v>776</v>
      </c>
      <c r="G1372" s="281">
        <v>40057</v>
      </c>
      <c r="H1372" s="24">
        <f>DATE(YEAR(G1372),MONTH(G1372),DAY(1))</f>
        <v>40057</v>
      </c>
      <c r="I1372" s="24">
        <v>44715</v>
      </c>
      <c r="J1372" s="26">
        <f>YEARFRAC(G1372,$J$2)</f>
        <v>12.755555555555556</v>
      </c>
      <c r="K1372" s="26"/>
      <c r="L1372" s="26"/>
      <c r="M1372" s="26"/>
      <c r="N1372" s="26"/>
      <c r="O1372" s="26"/>
      <c r="P1372" s="26"/>
      <c r="Q1372" s="19">
        <v>1</v>
      </c>
      <c r="R1372" s="26"/>
      <c r="T1372" s="26"/>
      <c r="U1372" s="26"/>
      <c r="V1372" s="26"/>
      <c r="W1372" s="26"/>
      <c r="X1372" s="19">
        <v>1</v>
      </c>
      <c r="Y1372" s="113" t="s">
        <v>3930</v>
      </c>
      <c r="Z1372" s="173">
        <f>MATCH(Y1372,'Category 3'!$A:$A,0)</f>
        <v>623</v>
      </c>
      <c r="AA1372" s="173">
        <f>MATCH(H1372,'Category 3'!$1:$1,0)</f>
        <v>60</v>
      </c>
      <c r="AB1372" s="173">
        <f>INDEX('Category 3'!$1:$1048576,'Plant &amp; Machinery'!Z1372,'Plant &amp; Machinery'!AA1372)</f>
        <v>128.80000000000001</v>
      </c>
      <c r="AC1372" s="173">
        <f>MATCH($AC$2,'Category 3'!$1:$1,0)</f>
        <v>90</v>
      </c>
      <c r="AD1372" s="173">
        <f>INDEX('Category 3'!$1:$1048576,'Plant &amp; Machinery'!Z1372,'Plant &amp; Machinery'!AC1372)</f>
        <v>139.80000000000001</v>
      </c>
      <c r="AE1372" s="173">
        <f>AD1372/AB1372</f>
        <v>1.0854037267080745</v>
      </c>
      <c r="AF1372" s="46" t="s">
        <v>2578</v>
      </c>
      <c r="AG1372" s="170">
        <f>MATCH(AF1372,'Category 4'!$A:$A,0)</f>
        <v>614</v>
      </c>
      <c r="AH1372" s="170">
        <f>MATCH($AH$2,'Category 4'!$1:$1,0)</f>
        <v>4</v>
      </c>
      <c r="AI1372" s="170">
        <f>INDEX('Category 4'!$1:$1048576,'Plant &amp; Machinery'!AG1372,'Plant &amp; Machinery'!AH1372)</f>
        <v>101.8</v>
      </c>
      <c r="AJ1372" s="170">
        <f>MATCH($AJ$2,'Category 4'!$1:$1,0)</f>
        <v>124</v>
      </c>
      <c r="AK1372" s="175">
        <f>INDEX('Category 4'!$1:$1048576,'Plant &amp; Machinery'!AG1372,'Plant &amp; Machinery'!AJ1372)</f>
        <v>168.2</v>
      </c>
      <c r="AL1372" s="176">
        <f>AK1372/AI1372</f>
        <v>1.6522593320235757</v>
      </c>
      <c r="AM1372" s="25">
        <v>3</v>
      </c>
      <c r="AN1372" s="177">
        <v>0.1</v>
      </c>
      <c r="AO1372" s="27">
        <f>(1-AN1372)/AM1372</f>
        <v>0.3</v>
      </c>
      <c r="AP1372" s="39">
        <v>3263.4</v>
      </c>
      <c r="AQ1372" s="180">
        <f>(AL1372*AE1372*X1372*Q1372)-1</f>
        <v>0.79336843646658295</v>
      </c>
      <c r="AR1372" s="181">
        <f>AP1372*(1+AQ1372)</f>
        <v>5852.4785555650469</v>
      </c>
      <c r="AS1372" s="181">
        <f>AR1372*AO1372*J1372</f>
        <v>22395.484605962247</v>
      </c>
      <c r="AT1372" s="181">
        <f>MAX(AR1372-AS1372,0)</f>
        <v>0</v>
      </c>
      <c r="AU1372" s="182">
        <v>0.35</v>
      </c>
      <c r="AV1372" s="181">
        <f>IF(AT1372&gt;AR1372*AN1372,AT1372*(1-AU1372),AR1372*AN1372)</f>
        <v>585.24785555650476</v>
      </c>
      <c r="AW1372" s="274"/>
    </row>
    <row r="1373" spans="2:49" x14ac:dyDescent="0.2">
      <c r="B1373" s="25">
        <v>1370</v>
      </c>
      <c r="C1373" s="227">
        <v>0</v>
      </c>
      <c r="D1373" s="25" t="s">
        <v>495</v>
      </c>
      <c r="E1373" s="25" t="s">
        <v>729</v>
      </c>
      <c r="F1373" s="41" t="s">
        <v>776</v>
      </c>
      <c r="G1373" s="281">
        <v>40057</v>
      </c>
      <c r="H1373" s="24">
        <f>DATE(YEAR(G1373),MONTH(G1373),DAY(1))</f>
        <v>40057</v>
      </c>
      <c r="I1373" s="24">
        <v>44715</v>
      </c>
      <c r="J1373" s="26">
        <f>YEARFRAC(G1373,$J$2)</f>
        <v>12.755555555555556</v>
      </c>
      <c r="K1373" s="26"/>
      <c r="L1373" s="26"/>
      <c r="M1373" s="26"/>
      <c r="N1373" s="26"/>
      <c r="O1373" s="26"/>
      <c r="P1373" s="26"/>
      <c r="Q1373" s="19">
        <v>1</v>
      </c>
      <c r="R1373" s="26"/>
      <c r="T1373" s="26"/>
      <c r="U1373" s="26"/>
      <c r="V1373" s="26"/>
      <c r="W1373" s="26"/>
      <c r="X1373" s="19">
        <v>1</v>
      </c>
      <c r="Y1373" s="113" t="s">
        <v>3930</v>
      </c>
      <c r="Z1373" s="173">
        <f>MATCH(Y1373,'Category 3'!$A:$A,0)</f>
        <v>623</v>
      </c>
      <c r="AA1373" s="173">
        <f>MATCH(H1373,'Category 3'!$1:$1,0)</f>
        <v>60</v>
      </c>
      <c r="AB1373" s="173">
        <f>INDEX('Category 3'!$1:$1048576,'Plant &amp; Machinery'!Z1373,'Plant &amp; Machinery'!AA1373)</f>
        <v>128.80000000000001</v>
      </c>
      <c r="AC1373" s="173">
        <f>MATCH($AC$2,'Category 3'!$1:$1,0)</f>
        <v>90</v>
      </c>
      <c r="AD1373" s="173">
        <f>INDEX('Category 3'!$1:$1048576,'Plant &amp; Machinery'!Z1373,'Plant &amp; Machinery'!AC1373)</f>
        <v>139.80000000000001</v>
      </c>
      <c r="AE1373" s="173">
        <f>AD1373/AB1373</f>
        <v>1.0854037267080745</v>
      </c>
      <c r="AF1373" s="46" t="s">
        <v>2578</v>
      </c>
      <c r="AG1373" s="170">
        <f>MATCH(AF1373,'Category 4'!$A:$A,0)</f>
        <v>614</v>
      </c>
      <c r="AH1373" s="170">
        <f>MATCH($AH$2,'Category 4'!$1:$1,0)</f>
        <v>4</v>
      </c>
      <c r="AI1373" s="170">
        <f>INDEX('Category 4'!$1:$1048576,'Plant &amp; Machinery'!AG1373,'Plant &amp; Machinery'!AH1373)</f>
        <v>101.8</v>
      </c>
      <c r="AJ1373" s="170">
        <f>MATCH($AJ$2,'Category 4'!$1:$1,0)</f>
        <v>124</v>
      </c>
      <c r="AK1373" s="175">
        <f>INDEX('Category 4'!$1:$1048576,'Plant &amp; Machinery'!AG1373,'Plant &amp; Machinery'!AJ1373)</f>
        <v>168.2</v>
      </c>
      <c r="AL1373" s="176">
        <f>AK1373/AI1373</f>
        <v>1.6522593320235757</v>
      </c>
      <c r="AM1373" s="25">
        <v>3</v>
      </c>
      <c r="AN1373" s="177">
        <v>0.1</v>
      </c>
      <c r="AO1373" s="27">
        <f>(1-AN1373)/AM1373</f>
        <v>0.3</v>
      </c>
      <c r="AP1373" s="39">
        <v>3263.4</v>
      </c>
      <c r="AQ1373" s="180">
        <f>(AL1373*AE1373*X1373*Q1373)-1</f>
        <v>0.79336843646658295</v>
      </c>
      <c r="AR1373" s="181">
        <f>AP1373*(1+AQ1373)</f>
        <v>5852.4785555650469</v>
      </c>
      <c r="AS1373" s="181">
        <f>AR1373*AO1373*J1373</f>
        <v>22395.484605962247</v>
      </c>
      <c r="AT1373" s="181">
        <f>MAX(AR1373-AS1373,0)</f>
        <v>0</v>
      </c>
      <c r="AU1373" s="182">
        <v>0.35</v>
      </c>
      <c r="AV1373" s="181">
        <f>IF(AT1373&gt;AR1373*AN1373,AT1373*(1-AU1373),AR1373*AN1373)</f>
        <v>585.24785555650476</v>
      </c>
      <c r="AW1373" s="274"/>
    </row>
    <row r="1374" spans="2:49" x14ac:dyDescent="0.2">
      <c r="B1374" s="25">
        <v>1371</v>
      </c>
      <c r="C1374" s="227">
        <v>0</v>
      </c>
      <c r="D1374" s="25" t="s">
        <v>495</v>
      </c>
      <c r="E1374" s="25" t="s">
        <v>729</v>
      </c>
      <c r="F1374" s="41" t="s">
        <v>776</v>
      </c>
      <c r="G1374" s="281">
        <v>40057</v>
      </c>
      <c r="H1374" s="24">
        <f>DATE(YEAR(G1374),MONTH(G1374),DAY(1))</f>
        <v>40057</v>
      </c>
      <c r="I1374" s="24">
        <v>44715</v>
      </c>
      <c r="J1374" s="26">
        <f>YEARFRAC(G1374,$J$2)</f>
        <v>12.755555555555556</v>
      </c>
      <c r="K1374" s="26"/>
      <c r="L1374" s="26"/>
      <c r="M1374" s="26"/>
      <c r="N1374" s="26"/>
      <c r="O1374" s="26"/>
      <c r="P1374" s="26"/>
      <c r="Q1374" s="19">
        <v>1</v>
      </c>
      <c r="R1374" s="26"/>
      <c r="T1374" s="26"/>
      <c r="U1374" s="26"/>
      <c r="V1374" s="26"/>
      <c r="W1374" s="26"/>
      <c r="X1374" s="19">
        <v>1</v>
      </c>
      <c r="Y1374" s="113" t="s">
        <v>3930</v>
      </c>
      <c r="Z1374" s="173">
        <f>MATCH(Y1374,'Category 3'!$A:$A,0)</f>
        <v>623</v>
      </c>
      <c r="AA1374" s="173">
        <f>MATCH(H1374,'Category 3'!$1:$1,0)</f>
        <v>60</v>
      </c>
      <c r="AB1374" s="173">
        <f>INDEX('Category 3'!$1:$1048576,'Plant &amp; Machinery'!Z1374,'Plant &amp; Machinery'!AA1374)</f>
        <v>128.80000000000001</v>
      </c>
      <c r="AC1374" s="173">
        <f>MATCH($AC$2,'Category 3'!$1:$1,0)</f>
        <v>90</v>
      </c>
      <c r="AD1374" s="173">
        <f>INDEX('Category 3'!$1:$1048576,'Plant &amp; Machinery'!Z1374,'Plant &amp; Machinery'!AC1374)</f>
        <v>139.80000000000001</v>
      </c>
      <c r="AE1374" s="173">
        <f>AD1374/AB1374</f>
        <v>1.0854037267080745</v>
      </c>
      <c r="AF1374" s="46" t="s">
        <v>2578</v>
      </c>
      <c r="AG1374" s="170">
        <f>MATCH(AF1374,'Category 4'!$A:$A,0)</f>
        <v>614</v>
      </c>
      <c r="AH1374" s="170">
        <f>MATCH($AH$2,'Category 4'!$1:$1,0)</f>
        <v>4</v>
      </c>
      <c r="AI1374" s="170">
        <f>INDEX('Category 4'!$1:$1048576,'Plant &amp; Machinery'!AG1374,'Plant &amp; Machinery'!AH1374)</f>
        <v>101.8</v>
      </c>
      <c r="AJ1374" s="170">
        <f>MATCH($AJ$2,'Category 4'!$1:$1,0)</f>
        <v>124</v>
      </c>
      <c r="AK1374" s="175">
        <f>INDEX('Category 4'!$1:$1048576,'Plant &amp; Machinery'!AG1374,'Plant &amp; Machinery'!AJ1374)</f>
        <v>168.2</v>
      </c>
      <c r="AL1374" s="176">
        <f>AK1374/AI1374</f>
        <v>1.6522593320235757</v>
      </c>
      <c r="AM1374" s="25">
        <v>3</v>
      </c>
      <c r="AN1374" s="177">
        <v>0.1</v>
      </c>
      <c r="AO1374" s="27">
        <f>(1-AN1374)/AM1374</f>
        <v>0.3</v>
      </c>
      <c r="AP1374" s="39">
        <v>3263.4</v>
      </c>
      <c r="AQ1374" s="180">
        <f>(AL1374*AE1374*X1374*Q1374)-1</f>
        <v>0.79336843646658295</v>
      </c>
      <c r="AR1374" s="181">
        <f>AP1374*(1+AQ1374)</f>
        <v>5852.4785555650469</v>
      </c>
      <c r="AS1374" s="181">
        <f>AR1374*AO1374*J1374</f>
        <v>22395.484605962247</v>
      </c>
      <c r="AT1374" s="181">
        <f>MAX(AR1374-AS1374,0)</f>
        <v>0</v>
      </c>
      <c r="AU1374" s="182">
        <v>0.35</v>
      </c>
      <c r="AV1374" s="181">
        <f>IF(AT1374&gt;AR1374*AN1374,AT1374*(1-AU1374),AR1374*AN1374)</f>
        <v>585.24785555650476</v>
      </c>
      <c r="AW1374" s="274"/>
    </row>
    <row r="1375" spans="2:49" x14ac:dyDescent="0.2">
      <c r="B1375" s="25">
        <v>1372</v>
      </c>
      <c r="C1375" s="227">
        <v>0</v>
      </c>
      <c r="D1375" s="25" t="s">
        <v>495</v>
      </c>
      <c r="E1375" s="25" t="s">
        <v>729</v>
      </c>
      <c r="F1375" s="41" t="s">
        <v>776</v>
      </c>
      <c r="G1375" s="281">
        <v>40057</v>
      </c>
      <c r="H1375" s="24">
        <f>DATE(YEAR(G1375),MONTH(G1375),DAY(1))</f>
        <v>40057</v>
      </c>
      <c r="I1375" s="24">
        <v>44715</v>
      </c>
      <c r="J1375" s="26">
        <f>YEARFRAC(G1375,$J$2)</f>
        <v>12.755555555555556</v>
      </c>
      <c r="K1375" s="26"/>
      <c r="L1375" s="26"/>
      <c r="M1375" s="26"/>
      <c r="N1375" s="26"/>
      <c r="O1375" s="26"/>
      <c r="P1375" s="26"/>
      <c r="Q1375" s="19">
        <v>1</v>
      </c>
      <c r="R1375" s="26"/>
      <c r="T1375" s="26"/>
      <c r="U1375" s="26"/>
      <c r="V1375" s="26"/>
      <c r="W1375" s="26"/>
      <c r="X1375" s="19">
        <v>1</v>
      </c>
      <c r="Y1375" s="113" t="s">
        <v>3930</v>
      </c>
      <c r="Z1375" s="173">
        <f>MATCH(Y1375,'Category 3'!$A:$A,0)</f>
        <v>623</v>
      </c>
      <c r="AA1375" s="173">
        <f>MATCH(H1375,'Category 3'!$1:$1,0)</f>
        <v>60</v>
      </c>
      <c r="AB1375" s="173">
        <f>INDEX('Category 3'!$1:$1048576,'Plant &amp; Machinery'!Z1375,'Plant &amp; Machinery'!AA1375)</f>
        <v>128.80000000000001</v>
      </c>
      <c r="AC1375" s="173">
        <f>MATCH($AC$2,'Category 3'!$1:$1,0)</f>
        <v>90</v>
      </c>
      <c r="AD1375" s="173">
        <f>INDEX('Category 3'!$1:$1048576,'Plant &amp; Machinery'!Z1375,'Plant &amp; Machinery'!AC1375)</f>
        <v>139.80000000000001</v>
      </c>
      <c r="AE1375" s="173">
        <f>AD1375/AB1375</f>
        <v>1.0854037267080745</v>
      </c>
      <c r="AF1375" s="46" t="s">
        <v>2578</v>
      </c>
      <c r="AG1375" s="170">
        <f>MATCH(AF1375,'Category 4'!$A:$A,0)</f>
        <v>614</v>
      </c>
      <c r="AH1375" s="170">
        <f>MATCH($AH$2,'Category 4'!$1:$1,0)</f>
        <v>4</v>
      </c>
      <c r="AI1375" s="170">
        <f>INDEX('Category 4'!$1:$1048576,'Plant &amp; Machinery'!AG1375,'Plant &amp; Machinery'!AH1375)</f>
        <v>101.8</v>
      </c>
      <c r="AJ1375" s="170">
        <f>MATCH($AJ$2,'Category 4'!$1:$1,0)</f>
        <v>124</v>
      </c>
      <c r="AK1375" s="175">
        <f>INDEX('Category 4'!$1:$1048576,'Plant &amp; Machinery'!AG1375,'Plant &amp; Machinery'!AJ1375)</f>
        <v>168.2</v>
      </c>
      <c r="AL1375" s="176">
        <f>AK1375/AI1375</f>
        <v>1.6522593320235757</v>
      </c>
      <c r="AM1375" s="25">
        <v>3</v>
      </c>
      <c r="AN1375" s="177">
        <v>0.1</v>
      </c>
      <c r="AO1375" s="27">
        <f>(1-AN1375)/AM1375</f>
        <v>0.3</v>
      </c>
      <c r="AP1375" s="39">
        <v>3263.4</v>
      </c>
      <c r="AQ1375" s="180">
        <f>(AL1375*AE1375*X1375*Q1375)-1</f>
        <v>0.79336843646658295</v>
      </c>
      <c r="AR1375" s="181">
        <f>AP1375*(1+AQ1375)</f>
        <v>5852.4785555650469</v>
      </c>
      <c r="AS1375" s="181">
        <f>AR1375*AO1375*J1375</f>
        <v>22395.484605962247</v>
      </c>
      <c r="AT1375" s="181">
        <f>MAX(AR1375-AS1375,0)</f>
        <v>0</v>
      </c>
      <c r="AU1375" s="182">
        <v>0.35</v>
      </c>
      <c r="AV1375" s="181">
        <f>IF(AT1375&gt;AR1375*AN1375,AT1375*(1-AU1375),AR1375*AN1375)</f>
        <v>585.24785555650476</v>
      </c>
      <c r="AW1375" s="274"/>
    </row>
    <row r="1376" spans="2:49" x14ac:dyDescent="0.2">
      <c r="B1376" s="25">
        <v>1373</v>
      </c>
      <c r="C1376" s="227">
        <v>0</v>
      </c>
      <c r="D1376" s="25" t="s">
        <v>495</v>
      </c>
      <c r="E1376" s="25" t="s">
        <v>729</v>
      </c>
      <c r="F1376" s="41" t="s">
        <v>776</v>
      </c>
      <c r="G1376" s="281">
        <v>40057</v>
      </c>
      <c r="H1376" s="24">
        <f>DATE(YEAR(G1376),MONTH(G1376),DAY(1))</f>
        <v>40057</v>
      </c>
      <c r="I1376" s="24">
        <v>44715</v>
      </c>
      <c r="J1376" s="26">
        <f>YEARFRAC(G1376,$J$2)</f>
        <v>12.755555555555556</v>
      </c>
      <c r="K1376" s="26"/>
      <c r="L1376" s="26"/>
      <c r="M1376" s="26"/>
      <c r="N1376" s="26"/>
      <c r="O1376" s="26"/>
      <c r="P1376" s="26"/>
      <c r="Q1376" s="19">
        <v>1</v>
      </c>
      <c r="R1376" s="26"/>
      <c r="T1376" s="26"/>
      <c r="U1376" s="26"/>
      <c r="V1376" s="26"/>
      <c r="W1376" s="26"/>
      <c r="X1376" s="19">
        <v>1</v>
      </c>
      <c r="Y1376" s="113" t="s">
        <v>3930</v>
      </c>
      <c r="Z1376" s="173">
        <f>MATCH(Y1376,'Category 3'!$A:$A,0)</f>
        <v>623</v>
      </c>
      <c r="AA1376" s="173">
        <f>MATCH(H1376,'Category 3'!$1:$1,0)</f>
        <v>60</v>
      </c>
      <c r="AB1376" s="173">
        <f>INDEX('Category 3'!$1:$1048576,'Plant &amp; Machinery'!Z1376,'Plant &amp; Machinery'!AA1376)</f>
        <v>128.80000000000001</v>
      </c>
      <c r="AC1376" s="173">
        <f>MATCH($AC$2,'Category 3'!$1:$1,0)</f>
        <v>90</v>
      </c>
      <c r="AD1376" s="173">
        <f>INDEX('Category 3'!$1:$1048576,'Plant &amp; Machinery'!Z1376,'Plant &amp; Machinery'!AC1376)</f>
        <v>139.80000000000001</v>
      </c>
      <c r="AE1376" s="173">
        <f>AD1376/AB1376</f>
        <v>1.0854037267080745</v>
      </c>
      <c r="AF1376" s="46" t="s">
        <v>2578</v>
      </c>
      <c r="AG1376" s="170">
        <f>MATCH(AF1376,'Category 4'!$A:$A,0)</f>
        <v>614</v>
      </c>
      <c r="AH1376" s="170">
        <f>MATCH($AH$2,'Category 4'!$1:$1,0)</f>
        <v>4</v>
      </c>
      <c r="AI1376" s="170">
        <f>INDEX('Category 4'!$1:$1048576,'Plant &amp; Machinery'!AG1376,'Plant &amp; Machinery'!AH1376)</f>
        <v>101.8</v>
      </c>
      <c r="AJ1376" s="170">
        <f>MATCH($AJ$2,'Category 4'!$1:$1,0)</f>
        <v>124</v>
      </c>
      <c r="AK1376" s="175">
        <f>INDEX('Category 4'!$1:$1048576,'Plant &amp; Machinery'!AG1376,'Plant &amp; Machinery'!AJ1376)</f>
        <v>168.2</v>
      </c>
      <c r="AL1376" s="176">
        <f>AK1376/AI1376</f>
        <v>1.6522593320235757</v>
      </c>
      <c r="AM1376" s="25">
        <v>3</v>
      </c>
      <c r="AN1376" s="177">
        <v>0.1</v>
      </c>
      <c r="AO1376" s="27">
        <f>(1-AN1376)/AM1376</f>
        <v>0.3</v>
      </c>
      <c r="AP1376" s="39">
        <v>3263.4</v>
      </c>
      <c r="AQ1376" s="180">
        <f>(AL1376*AE1376*X1376*Q1376)-1</f>
        <v>0.79336843646658295</v>
      </c>
      <c r="AR1376" s="181">
        <f>AP1376*(1+AQ1376)</f>
        <v>5852.4785555650469</v>
      </c>
      <c r="AS1376" s="181">
        <f>AR1376*AO1376*J1376</f>
        <v>22395.484605962247</v>
      </c>
      <c r="AT1376" s="181">
        <f>MAX(AR1376-AS1376,0)</f>
        <v>0</v>
      </c>
      <c r="AU1376" s="182">
        <v>0.35</v>
      </c>
      <c r="AV1376" s="181">
        <f>IF(AT1376&gt;AR1376*AN1376,AT1376*(1-AU1376),AR1376*AN1376)</f>
        <v>585.24785555650476</v>
      </c>
      <c r="AW1376" s="274"/>
    </row>
    <row r="1377" spans="2:49" x14ac:dyDescent="0.2">
      <c r="B1377" s="25">
        <v>1374</v>
      </c>
      <c r="C1377" s="227">
        <v>0</v>
      </c>
      <c r="D1377" s="25" t="s">
        <v>495</v>
      </c>
      <c r="E1377" s="25" t="s">
        <v>729</v>
      </c>
      <c r="F1377" s="41" t="s">
        <v>776</v>
      </c>
      <c r="G1377" s="281">
        <v>40057</v>
      </c>
      <c r="H1377" s="24">
        <f>DATE(YEAR(G1377),MONTH(G1377),DAY(1))</f>
        <v>40057</v>
      </c>
      <c r="I1377" s="24">
        <v>44715</v>
      </c>
      <c r="J1377" s="26">
        <f>YEARFRAC(G1377,$J$2)</f>
        <v>12.755555555555556</v>
      </c>
      <c r="K1377" s="26"/>
      <c r="L1377" s="26"/>
      <c r="M1377" s="26"/>
      <c r="N1377" s="26"/>
      <c r="O1377" s="26"/>
      <c r="P1377" s="26"/>
      <c r="Q1377" s="19">
        <v>1</v>
      </c>
      <c r="R1377" s="26"/>
      <c r="T1377" s="26"/>
      <c r="U1377" s="26"/>
      <c r="V1377" s="26"/>
      <c r="W1377" s="26"/>
      <c r="X1377" s="19">
        <v>1</v>
      </c>
      <c r="Y1377" s="113" t="s">
        <v>3930</v>
      </c>
      <c r="Z1377" s="173">
        <f>MATCH(Y1377,'Category 3'!$A:$A,0)</f>
        <v>623</v>
      </c>
      <c r="AA1377" s="173">
        <f>MATCH(H1377,'Category 3'!$1:$1,0)</f>
        <v>60</v>
      </c>
      <c r="AB1377" s="173">
        <f>INDEX('Category 3'!$1:$1048576,'Plant &amp; Machinery'!Z1377,'Plant &amp; Machinery'!AA1377)</f>
        <v>128.80000000000001</v>
      </c>
      <c r="AC1377" s="173">
        <f>MATCH($AC$2,'Category 3'!$1:$1,0)</f>
        <v>90</v>
      </c>
      <c r="AD1377" s="173">
        <f>INDEX('Category 3'!$1:$1048576,'Plant &amp; Machinery'!Z1377,'Plant &amp; Machinery'!AC1377)</f>
        <v>139.80000000000001</v>
      </c>
      <c r="AE1377" s="173">
        <f>AD1377/AB1377</f>
        <v>1.0854037267080745</v>
      </c>
      <c r="AF1377" s="46" t="s">
        <v>2578</v>
      </c>
      <c r="AG1377" s="170">
        <f>MATCH(AF1377,'Category 4'!$A:$A,0)</f>
        <v>614</v>
      </c>
      <c r="AH1377" s="170">
        <f>MATCH($AH$2,'Category 4'!$1:$1,0)</f>
        <v>4</v>
      </c>
      <c r="AI1377" s="170">
        <f>INDEX('Category 4'!$1:$1048576,'Plant &amp; Machinery'!AG1377,'Plant &amp; Machinery'!AH1377)</f>
        <v>101.8</v>
      </c>
      <c r="AJ1377" s="170">
        <f>MATCH($AJ$2,'Category 4'!$1:$1,0)</f>
        <v>124</v>
      </c>
      <c r="AK1377" s="175">
        <f>INDEX('Category 4'!$1:$1048576,'Plant &amp; Machinery'!AG1377,'Plant &amp; Machinery'!AJ1377)</f>
        <v>168.2</v>
      </c>
      <c r="AL1377" s="176">
        <f>AK1377/AI1377</f>
        <v>1.6522593320235757</v>
      </c>
      <c r="AM1377" s="25">
        <v>3</v>
      </c>
      <c r="AN1377" s="177">
        <v>0.1</v>
      </c>
      <c r="AO1377" s="27">
        <f>(1-AN1377)/AM1377</f>
        <v>0.3</v>
      </c>
      <c r="AP1377" s="39">
        <v>3263.4</v>
      </c>
      <c r="AQ1377" s="180">
        <f>(AL1377*AE1377*X1377*Q1377)-1</f>
        <v>0.79336843646658295</v>
      </c>
      <c r="AR1377" s="181">
        <f>AP1377*(1+AQ1377)</f>
        <v>5852.4785555650469</v>
      </c>
      <c r="AS1377" s="181">
        <f>AR1377*AO1377*J1377</f>
        <v>22395.484605962247</v>
      </c>
      <c r="AT1377" s="181">
        <f>MAX(AR1377-AS1377,0)</f>
        <v>0</v>
      </c>
      <c r="AU1377" s="182">
        <v>0.35</v>
      </c>
      <c r="AV1377" s="181">
        <f>IF(AT1377&gt;AR1377*AN1377,AT1377*(1-AU1377),AR1377*AN1377)</f>
        <v>585.24785555650476</v>
      </c>
      <c r="AW1377" s="274"/>
    </row>
    <row r="1378" spans="2:49" x14ac:dyDescent="0.2">
      <c r="B1378" s="25">
        <v>1375</v>
      </c>
      <c r="C1378" s="227">
        <v>0</v>
      </c>
      <c r="D1378" s="25" t="s">
        <v>495</v>
      </c>
      <c r="E1378" s="25" t="s">
        <v>729</v>
      </c>
      <c r="F1378" s="41" t="s">
        <v>776</v>
      </c>
      <c r="G1378" s="281">
        <v>40057</v>
      </c>
      <c r="H1378" s="24">
        <f>DATE(YEAR(G1378),MONTH(G1378),DAY(1))</f>
        <v>40057</v>
      </c>
      <c r="I1378" s="24">
        <v>44715</v>
      </c>
      <c r="J1378" s="26">
        <f>YEARFRAC(G1378,$J$2)</f>
        <v>12.755555555555556</v>
      </c>
      <c r="K1378" s="26"/>
      <c r="L1378" s="26"/>
      <c r="M1378" s="26"/>
      <c r="N1378" s="26"/>
      <c r="O1378" s="26"/>
      <c r="P1378" s="26"/>
      <c r="Q1378" s="19">
        <v>1</v>
      </c>
      <c r="R1378" s="26"/>
      <c r="T1378" s="26"/>
      <c r="U1378" s="26"/>
      <c r="V1378" s="26"/>
      <c r="W1378" s="26"/>
      <c r="X1378" s="19">
        <v>1</v>
      </c>
      <c r="Y1378" s="113" t="s">
        <v>3930</v>
      </c>
      <c r="Z1378" s="173">
        <f>MATCH(Y1378,'Category 3'!$A:$A,0)</f>
        <v>623</v>
      </c>
      <c r="AA1378" s="173">
        <f>MATCH(H1378,'Category 3'!$1:$1,0)</f>
        <v>60</v>
      </c>
      <c r="AB1378" s="173">
        <f>INDEX('Category 3'!$1:$1048576,'Plant &amp; Machinery'!Z1378,'Plant &amp; Machinery'!AA1378)</f>
        <v>128.80000000000001</v>
      </c>
      <c r="AC1378" s="173">
        <f>MATCH($AC$2,'Category 3'!$1:$1,0)</f>
        <v>90</v>
      </c>
      <c r="AD1378" s="173">
        <f>INDEX('Category 3'!$1:$1048576,'Plant &amp; Machinery'!Z1378,'Plant &amp; Machinery'!AC1378)</f>
        <v>139.80000000000001</v>
      </c>
      <c r="AE1378" s="173">
        <f>AD1378/AB1378</f>
        <v>1.0854037267080745</v>
      </c>
      <c r="AF1378" s="46" t="s">
        <v>2578</v>
      </c>
      <c r="AG1378" s="170">
        <f>MATCH(AF1378,'Category 4'!$A:$A,0)</f>
        <v>614</v>
      </c>
      <c r="AH1378" s="170">
        <f>MATCH($AH$2,'Category 4'!$1:$1,0)</f>
        <v>4</v>
      </c>
      <c r="AI1378" s="170">
        <f>INDEX('Category 4'!$1:$1048576,'Plant &amp; Machinery'!AG1378,'Plant &amp; Machinery'!AH1378)</f>
        <v>101.8</v>
      </c>
      <c r="AJ1378" s="170">
        <f>MATCH($AJ$2,'Category 4'!$1:$1,0)</f>
        <v>124</v>
      </c>
      <c r="AK1378" s="175">
        <f>INDEX('Category 4'!$1:$1048576,'Plant &amp; Machinery'!AG1378,'Plant &amp; Machinery'!AJ1378)</f>
        <v>168.2</v>
      </c>
      <c r="AL1378" s="176">
        <f>AK1378/AI1378</f>
        <v>1.6522593320235757</v>
      </c>
      <c r="AM1378" s="25">
        <v>3</v>
      </c>
      <c r="AN1378" s="177">
        <v>0.1</v>
      </c>
      <c r="AO1378" s="27">
        <f>(1-AN1378)/AM1378</f>
        <v>0.3</v>
      </c>
      <c r="AP1378" s="39">
        <v>3263.4</v>
      </c>
      <c r="AQ1378" s="180">
        <f>(AL1378*AE1378*X1378*Q1378)-1</f>
        <v>0.79336843646658295</v>
      </c>
      <c r="AR1378" s="181">
        <f>AP1378*(1+AQ1378)</f>
        <v>5852.4785555650469</v>
      </c>
      <c r="AS1378" s="181">
        <f>AR1378*AO1378*J1378</f>
        <v>22395.484605962247</v>
      </c>
      <c r="AT1378" s="181">
        <f>MAX(AR1378-AS1378,0)</f>
        <v>0</v>
      </c>
      <c r="AU1378" s="182">
        <v>0.35</v>
      </c>
      <c r="AV1378" s="181">
        <f>IF(AT1378&gt;AR1378*AN1378,AT1378*(1-AU1378),AR1378*AN1378)</f>
        <v>585.24785555650476</v>
      </c>
      <c r="AW1378" s="274"/>
    </row>
    <row r="1379" spans="2:49" x14ac:dyDescent="0.2">
      <c r="B1379" s="25">
        <v>1376</v>
      </c>
      <c r="C1379" s="227">
        <v>0</v>
      </c>
      <c r="D1379" s="25" t="s">
        <v>495</v>
      </c>
      <c r="E1379" s="25" t="s">
        <v>729</v>
      </c>
      <c r="F1379" s="41" t="s">
        <v>776</v>
      </c>
      <c r="G1379" s="281">
        <v>40057</v>
      </c>
      <c r="H1379" s="24">
        <f>DATE(YEAR(G1379),MONTH(G1379),DAY(1))</f>
        <v>40057</v>
      </c>
      <c r="I1379" s="24">
        <v>44715</v>
      </c>
      <c r="J1379" s="26">
        <f>YEARFRAC(G1379,$J$2)</f>
        <v>12.755555555555556</v>
      </c>
      <c r="K1379" s="26"/>
      <c r="L1379" s="26"/>
      <c r="M1379" s="26"/>
      <c r="N1379" s="26"/>
      <c r="O1379" s="26"/>
      <c r="P1379" s="26"/>
      <c r="Q1379" s="19">
        <v>1</v>
      </c>
      <c r="R1379" s="26"/>
      <c r="T1379" s="26"/>
      <c r="U1379" s="26"/>
      <c r="V1379" s="26"/>
      <c r="W1379" s="26"/>
      <c r="X1379" s="19">
        <v>1</v>
      </c>
      <c r="Y1379" s="113" t="s">
        <v>3930</v>
      </c>
      <c r="Z1379" s="173">
        <f>MATCH(Y1379,'Category 3'!$A:$A,0)</f>
        <v>623</v>
      </c>
      <c r="AA1379" s="173">
        <f>MATCH(H1379,'Category 3'!$1:$1,0)</f>
        <v>60</v>
      </c>
      <c r="AB1379" s="173">
        <f>INDEX('Category 3'!$1:$1048576,'Plant &amp; Machinery'!Z1379,'Plant &amp; Machinery'!AA1379)</f>
        <v>128.80000000000001</v>
      </c>
      <c r="AC1379" s="173">
        <f>MATCH($AC$2,'Category 3'!$1:$1,0)</f>
        <v>90</v>
      </c>
      <c r="AD1379" s="173">
        <f>INDEX('Category 3'!$1:$1048576,'Plant &amp; Machinery'!Z1379,'Plant &amp; Machinery'!AC1379)</f>
        <v>139.80000000000001</v>
      </c>
      <c r="AE1379" s="173">
        <f>AD1379/AB1379</f>
        <v>1.0854037267080745</v>
      </c>
      <c r="AF1379" s="46" t="s">
        <v>2578</v>
      </c>
      <c r="AG1379" s="170">
        <f>MATCH(AF1379,'Category 4'!$A:$A,0)</f>
        <v>614</v>
      </c>
      <c r="AH1379" s="170">
        <f>MATCH($AH$2,'Category 4'!$1:$1,0)</f>
        <v>4</v>
      </c>
      <c r="AI1379" s="170">
        <f>INDEX('Category 4'!$1:$1048576,'Plant &amp; Machinery'!AG1379,'Plant &amp; Machinery'!AH1379)</f>
        <v>101.8</v>
      </c>
      <c r="AJ1379" s="170">
        <f>MATCH($AJ$2,'Category 4'!$1:$1,0)</f>
        <v>124</v>
      </c>
      <c r="AK1379" s="175">
        <f>INDEX('Category 4'!$1:$1048576,'Plant &amp; Machinery'!AG1379,'Plant &amp; Machinery'!AJ1379)</f>
        <v>168.2</v>
      </c>
      <c r="AL1379" s="176">
        <f>AK1379/AI1379</f>
        <v>1.6522593320235757</v>
      </c>
      <c r="AM1379" s="25">
        <v>3</v>
      </c>
      <c r="AN1379" s="177">
        <v>0.1</v>
      </c>
      <c r="AO1379" s="27">
        <f>(1-AN1379)/AM1379</f>
        <v>0.3</v>
      </c>
      <c r="AP1379" s="39">
        <v>3263.4</v>
      </c>
      <c r="AQ1379" s="180">
        <f>(AL1379*AE1379*X1379*Q1379)-1</f>
        <v>0.79336843646658295</v>
      </c>
      <c r="AR1379" s="181">
        <f>AP1379*(1+AQ1379)</f>
        <v>5852.4785555650469</v>
      </c>
      <c r="AS1379" s="181">
        <f>AR1379*AO1379*J1379</f>
        <v>22395.484605962247</v>
      </c>
      <c r="AT1379" s="181">
        <f>MAX(AR1379-AS1379,0)</f>
        <v>0</v>
      </c>
      <c r="AU1379" s="182">
        <v>0.35</v>
      </c>
      <c r="AV1379" s="181">
        <f>IF(AT1379&gt;AR1379*AN1379,AT1379*(1-AU1379),AR1379*AN1379)</f>
        <v>585.24785555650476</v>
      </c>
      <c r="AW1379" s="274"/>
    </row>
    <row r="1380" spans="2:49" x14ac:dyDescent="0.2">
      <c r="B1380" s="25">
        <v>1377</v>
      </c>
      <c r="C1380" s="227">
        <v>0</v>
      </c>
      <c r="D1380" s="25" t="s">
        <v>495</v>
      </c>
      <c r="E1380" s="25" t="s">
        <v>729</v>
      </c>
      <c r="F1380" s="41" t="s">
        <v>776</v>
      </c>
      <c r="G1380" s="281">
        <v>40057</v>
      </c>
      <c r="H1380" s="24">
        <f>DATE(YEAR(G1380),MONTH(G1380),DAY(1))</f>
        <v>40057</v>
      </c>
      <c r="I1380" s="24">
        <v>44715</v>
      </c>
      <c r="J1380" s="26">
        <f>YEARFRAC(G1380,$J$2)</f>
        <v>12.755555555555556</v>
      </c>
      <c r="K1380" s="26"/>
      <c r="L1380" s="26"/>
      <c r="M1380" s="26"/>
      <c r="N1380" s="26"/>
      <c r="O1380" s="26"/>
      <c r="P1380" s="26"/>
      <c r="Q1380" s="19">
        <v>1</v>
      </c>
      <c r="R1380" s="26"/>
      <c r="T1380" s="26"/>
      <c r="U1380" s="26"/>
      <c r="V1380" s="26"/>
      <c r="W1380" s="26"/>
      <c r="X1380" s="19">
        <v>1</v>
      </c>
      <c r="Y1380" s="113" t="s">
        <v>3930</v>
      </c>
      <c r="Z1380" s="173">
        <f>MATCH(Y1380,'Category 3'!$A:$A,0)</f>
        <v>623</v>
      </c>
      <c r="AA1380" s="173">
        <f>MATCH(H1380,'Category 3'!$1:$1,0)</f>
        <v>60</v>
      </c>
      <c r="AB1380" s="173">
        <f>INDEX('Category 3'!$1:$1048576,'Plant &amp; Machinery'!Z1380,'Plant &amp; Machinery'!AA1380)</f>
        <v>128.80000000000001</v>
      </c>
      <c r="AC1380" s="173">
        <f>MATCH($AC$2,'Category 3'!$1:$1,0)</f>
        <v>90</v>
      </c>
      <c r="AD1380" s="173">
        <f>INDEX('Category 3'!$1:$1048576,'Plant &amp; Machinery'!Z1380,'Plant &amp; Machinery'!AC1380)</f>
        <v>139.80000000000001</v>
      </c>
      <c r="AE1380" s="173">
        <f>AD1380/AB1380</f>
        <v>1.0854037267080745</v>
      </c>
      <c r="AF1380" s="46" t="s">
        <v>2578</v>
      </c>
      <c r="AG1380" s="170">
        <f>MATCH(AF1380,'Category 4'!$A:$A,0)</f>
        <v>614</v>
      </c>
      <c r="AH1380" s="170">
        <f>MATCH($AH$2,'Category 4'!$1:$1,0)</f>
        <v>4</v>
      </c>
      <c r="AI1380" s="170">
        <f>INDEX('Category 4'!$1:$1048576,'Plant &amp; Machinery'!AG1380,'Plant &amp; Machinery'!AH1380)</f>
        <v>101.8</v>
      </c>
      <c r="AJ1380" s="170">
        <f>MATCH($AJ$2,'Category 4'!$1:$1,0)</f>
        <v>124</v>
      </c>
      <c r="AK1380" s="175">
        <f>INDEX('Category 4'!$1:$1048576,'Plant &amp; Machinery'!AG1380,'Plant &amp; Machinery'!AJ1380)</f>
        <v>168.2</v>
      </c>
      <c r="AL1380" s="176">
        <f>AK1380/AI1380</f>
        <v>1.6522593320235757</v>
      </c>
      <c r="AM1380" s="25">
        <v>3</v>
      </c>
      <c r="AN1380" s="177">
        <v>0.1</v>
      </c>
      <c r="AO1380" s="27">
        <f>(1-AN1380)/AM1380</f>
        <v>0.3</v>
      </c>
      <c r="AP1380" s="39">
        <v>3263.4</v>
      </c>
      <c r="AQ1380" s="180">
        <f>(AL1380*AE1380*X1380*Q1380)-1</f>
        <v>0.79336843646658295</v>
      </c>
      <c r="AR1380" s="181">
        <f>AP1380*(1+AQ1380)</f>
        <v>5852.4785555650469</v>
      </c>
      <c r="AS1380" s="181">
        <f>AR1380*AO1380*J1380</f>
        <v>22395.484605962247</v>
      </c>
      <c r="AT1380" s="181">
        <f>MAX(AR1380-AS1380,0)</f>
        <v>0</v>
      </c>
      <c r="AU1380" s="182">
        <v>0.35</v>
      </c>
      <c r="AV1380" s="181">
        <f>IF(AT1380&gt;AR1380*AN1380,AT1380*(1-AU1380),AR1380*AN1380)</f>
        <v>585.24785555650476</v>
      </c>
      <c r="AW1380" s="274"/>
    </row>
    <row r="1381" spans="2:49" x14ac:dyDescent="0.2">
      <c r="B1381" s="25">
        <v>1378</v>
      </c>
      <c r="C1381" s="227">
        <v>0</v>
      </c>
      <c r="D1381" s="25" t="s">
        <v>495</v>
      </c>
      <c r="E1381" s="25" t="s">
        <v>729</v>
      </c>
      <c r="F1381" s="41" t="s">
        <v>776</v>
      </c>
      <c r="G1381" s="281">
        <v>40057</v>
      </c>
      <c r="H1381" s="24">
        <f>DATE(YEAR(G1381),MONTH(G1381),DAY(1))</f>
        <v>40057</v>
      </c>
      <c r="I1381" s="24">
        <v>44715</v>
      </c>
      <c r="J1381" s="26">
        <f>YEARFRAC(G1381,$J$2)</f>
        <v>12.755555555555556</v>
      </c>
      <c r="K1381" s="26"/>
      <c r="L1381" s="26"/>
      <c r="M1381" s="26"/>
      <c r="N1381" s="26"/>
      <c r="O1381" s="26"/>
      <c r="P1381" s="26"/>
      <c r="Q1381" s="19">
        <v>1</v>
      </c>
      <c r="R1381" s="26"/>
      <c r="T1381" s="26"/>
      <c r="U1381" s="26"/>
      <c r="V1381" s="26"/>
      <c r="W1381" s="26"/>
      <c r="X1381" s="19">
        <v>1</v>
      </c>
      <c r="Y1381" s="113" t="s">
        <v>3930</v>
      </c>
      <c r="Z1381" s="173">
        <f>MATCH(Y1381,'Category 3'!$A:$A,0)</f>
        <v>623</v>
      </c>
      <c r="AA1381" s="173">
        <f>MATCH(H1381,'Category 3'!$1:$1,0)</f>
        <v>60</v>
      </c>
      <c r="AB1381" s="173">
        <f>INDEX('Category 3'!$1:$1048576,'Plant &amp; Machinery'!Z1381,'Plant &amp; Machinery'!AA1381)</f>
        <v>128.80000000000001</v>
      </c>
      <c r="AC1381" s="173">
        <f>MATCH($AC$2,'Category 3'!$1:$1,0)</f>
        <v>90</v>
      </c>
      <c r="AD1381" s="173">
        <f>INDEX('Category 3'!$1:$1048576,'Plant &amp; Machinery'!Z1381,'Plant &amp; Machinery'!AC1381)</f>
        <v>139.80000000000001</v>
      </c>
      <c r="AE1381" s="173">
        <f>AD1381/AB1381</f>
        <v>1.0854037267080745</v>
      </c>
      <c r="AF1381" s="46" t="s">
        <v>2578</v>
      </c>
      <c r="AG1381" s="170">
        <f>MATCH(AF1381,'Category 4'!$A:$A,0)</f>
        <v>614</v>
      </c>
      <c r="AH1381" s="170">
        <f>MATCH($AH$2,'Category 4'!$1:$1,0)</f>
        <v>4</v>
      </c>
      <c r="AI1381" s="170">
        <f>INDEX('Category 4'!$1:$1048576,'Plant &amp; Machinery'!AG1381,'Plant &amp; Machinery'!AH1381)</f>
        <v>101.8</v>
      </c>
      <c r="AJ1381" s="170">
        <f>MATCH($AJ$2,'Category 4'!$1:$1,0)</f>
        <v>124</v>
      </c>
      <c r="AK1381" s="175">
        <f>INDEX('Category 4'!$1:$1048576,'Plant &amp; Machinery'!AG1381,'Plant &amp; Machinery'!AJ1381)</f>
        <v>168.2</v>
      </c>
      <c r="AL1381" s="176">
        <f>AK1381/AI1381</f>
        <v>1.6522593320235757</v>
      </c>
      <c r="AM1381" s="25">
        <v>3</v>
      </c>
      <c r="AN1381" s="177">
        <v>0.1</v>
      </c>
      <c r="AO1381" s="27">
        <f>(1-AN1381)/AM1381</f>
        <v>0.3</v>
      </c>
      <c r="AP1381" s="39">
        <v>3263.4</v>
      </c>
      <c r="AQ1381" s="180">
        <f>(AL1381*AE1381*X1381*Q1381)-1</f>
        <v>0.79336843646658295</v>
      </c>
      <c r="AR1381" s="181">
        <f>AP1381*(1+AQ1381)</f>
        <v>5852.4785555650469</v>
      </c>
      <c r="AS1381" s="181">
        <f>AR1381*AO1381*J1381</f>
        <v>22395.484605962247</v>
      </c>
      <c r="AT1381" s="181">
        <f>MAX(AR1381-AS1381,0)</f>
        <v>0</v>
      </c>
      <c r="AU1381" s="182">
        <v>0.35</v>
      </c>
      <c r="AV1381" s="181">
        <f>IF(AT1381&gt;AR1381*AN1381,AT1381*(1-AU1381),AR1381*AN1381)</f>
        <v>585.24785555650476</v>
      </c>
      <c r="AW1381" s="274"/>
    </row>
    <row r="1382" spans="2:49" x14ac:dyDescent="0.2">
      <c r="B1382" s="25">
        <v>1379</v>
      </c>
      <c r="C1382" s="227">
        <v>0</v>
      </c>
      <c r="D1382" s="25" t="s">
        <v>495</v>
      </c>
      <c r="E1382" s="25" t="s">
        <v>729</v>
      </c>
      <c r="F1382" s="41" t="s">
        <v>776</v>
      </c>
      <c r="G1382" s="281">
        <v>40057</v>
      </c>
      <c r="H1382" s="24">
        <f>DATE(YEAR(G1382),MONTH(G1382),DAY(1))</f>
        <v>40057</v>
      </c>
      <c r="I1382" s="24">
        <v>44715</v>
      </c>
      <c r="J1382" s="26">
        <f>YEARFRAC(G1382,$J$2)</f>
        <v>12.755555555555556</v>
      </c>
      <c r="K1382" s="26"/>
      <c r="L1382" s="26"/>
      <c r="M1382" s="26"/>
      <c r="N1382" s="26"/>
      <c r="O1382" s="26"/>
      <c r="P1382" s="26"/>
      <c r="Q1382" s="19">
        <v>1</v>
      </c>
      <c r="R1382" s="26"/>
      <c r="T1382" s="26"/>
      <c r="U1382" s="26"/>
      <c r="V1382" s="26"/>
      <c r="W1382" s="26"/>
      <c r="X1382" s="19">
        <v>1</v>
      </c>
      <c r="Y1382" s="113" t="s">
        <v>3930</v>
      </c>
      <c r="Z1382" s="173">
        <f>MATCH(Y1382,'Category 3'!$A:$A,0)</f>
        <v>623</v>
      </c>
      <c r="AA1382" s="173">
        <f>MATCH(H1382,'Category 3'!$1:$1,0)</f>
        <v>60</v>
      </c>
      <c r="AB1382" s="173">
        <f>INDEX('Category 3'!$1:$1048576,'Plant &amp; Machinery'!Z1382,'Plant &amp; Machinery'!AA1382)</f>
        <v>128.80000000000001</v>
      </c>
      <c r="AC1382" s="173">
        <f>MATCH($AC$2,'Category 3'!$1:$1,0)</f>
        <v>90</v>
      </c>
      <c r="AD1382" s="173">
        <f>INDEX('Category 3'!$1:$1048576,'Plant &amp; Machinery'!Z1382,'Plant &amp; Machinery'!AC1382)</f>
        <v>139.80000000000001</v>
      </c>
      <c r="AE1382" s="173">
        <f>AD1382/AB1382</f>
        <v>1.0854037267080745</v>
      </c>
      <c r="AF1382" s="46" t="s">
        <v>2578</v>
      </c>
      <c r="AG1382" s="170">
        <f>MATCH(AF1382,'Category 4'!$A:$A,0)</f>
        <v>614</v>
      </c>
      <c r="AH1382" s="170">
        <f>MATCH($AH$2,'Category 4'!$1:$1,0)</f>
        <v>4</v>
      </c>
      <c r="AI1382" s="170">
        <f>INDEX('Category 4'!$1:$1048576,'Plant &amp; Machinery'!AG1382,'Plant &amp; Machinery'!AH1382)</f>
        <v>101.8</v>
      </c>
      <c r="AJ1382" s="170">
        <f>MATCH($AJ$2,'Category 4'!$1:$1,0)</f>
        <v>124</v>
      </c>
      <c r="AK1382" s="175">
        <f>INDEX('Category 4'!$1:$1048576,'Plant &amp; Machinery'!AG1382,'Plant &amp; Machinery'!AJ1382)</f>
        <v>168.2</v>
      </c>
      <c r="AL1382" s="176">
        <f>AK1382/AI1382</f>
        <v>1.6522593320235757</v>
      </c>
      <c r="AM1382" s="25">
        <v>3</v>
      </c>
      <c r="AN1382" s="177">
        <v>0.1</v>
      </c>
      <c r="AO1382" s="27">
        <f>(1-AN1382)/AM1382</f>
        <v>0.3</v>
      </c>
      <c r="AP1382" s="39">
        <v>3263.4</v>
      </c>
      <c r="AQ1382" s="180">
        <f>(AL1382*AE1382*X1382*Q1382)-1</f>
        <v>0.79336843646658295</v>
      </c>
      <c r="AR1382" s="181">
        <f>AP1382*(1+AQ1382)</f>
        <v>5852.4785555650469</v>
      </c>
      <c r="AS1382" s="181">
        <f>AR1382*AO1382*J1382</f>
        <v>22395.484605962247</v>
      </c>
      <c r="AT1382" s="181">
        <f>MAX(AR1382-AS1382,0)</f>
        <v>0</v>
      </c>
      <c r="AU1382" s="182">
        <v>0.35</v>
      </c>
      <c r="AV1382" s="181">
        <f>IF(AT1382&gt;AR1382*AN1382,AT1382*(1-AU1382),AR1382*AN1382)</f>
        <v>585.24785555650476</v>
      </c>
      <c r="AW1382" s="274"/>
    </row>
    <row r="1383" spans="2:49" x14ac:dyDescent="0.2">
      <c r="B1383" s="25">
        <v>1380</v>
      </c>
      <c r="C1383" s="227">
        <v>0</v>
      </c>
      <c r="D1383" s="25" t="s">
        <v>495</v>
      </c>
      <c r="E1383" s="25" t="s">
        <v>729</v>
      </c>
      <c r="F1383" s="41" t="s">
        <v>776</v>
      </c>
      <c r="G1383" s="281">
        <v>40057</v>
      </c>
      <c r="H1383" s="24">
        <f>DATE(YEAR(G1383),MONTH(G1383),DAY(1))</f>
        <v>40057</v>
      </c>
      <c r="I1383" s="24">
        <v>44715</v>
      </c>
      <c r="J1383" s="26">
        <f>YEARFRAC(G1383,$J$2)</f>
        <v>12.755555555555556</v>
      </c>
      <c r="K1383" s="26"/>
      <c r="L1383" s="26"/>
      <c r="M1383" s="26"/>
      <c r="N1383" s="26"/>
      <c r="O1383" s="26"/>
      <c r="P1383" s="26"/>
      <c r="Q1383" s="19">
        <v>1</v>
      </c>
      <c r="R1383" s="26"/>
      <c r="T1383" s="26"/>
      <c r="U1383" s="26"/>
      <c r="V1383" s="26"/>
      <c r="W1383" s="26"/>
      <c r="X1383" s="19">
        <v>1</v>
      </c>
      <c r="Y1383" s="113" t="s">
        <v>3930</v>
      </c>
      <c r="Z1383" s="173">
        <f>MATCH(Y1383,'Category 3'!$A:$A,0)</f>
        <v>623</v>
      </c>
      <c r="AA1383" s="173">
        <f>MATCH(H1383,'Category 3'!$1:$1,0)</f>
        <v>60</v>
      </c>
      <c r="AB1383" s="173">
        <f>INDEX('Category 3'!$1:$1048576,'Plant &amp; Machinery'!Z1383,'Plant &amp; Machinery'!AA1383)</f>
        <v>128.80000000000001</v>
      </c>
      <c r="AC1383" s="173">
        <f>MATCH($AC$2,'Category 3'!$1:$1,0)</f>
        <v>90</v>
      </c>
      <c r="AD1383" s="173">
        <f>INDEX('Category 3'!$1:$1048576,'Plant &amp; Machinery'!Z1383,'Plant &amp; Machinery'!AC1383)</f>
        <v>139.80000000000001</v>
      </c>
      <c r="AE1383" s="173">
        <f>AD1383/AB1383</f>
        <v>1.0854037267080745</v>
      </c>
      <c r="AF1383" s="46" t="s">
        <v>2578</v>
      </c>
      <c r="AG1383" s="170">
        <f>MATCH(AF1383,'Category 4'!$A:$A,0)</f>
        <v>614</v>
      </c>
      <c r="AH1383" s="170">
        <f>MATCH($AH$2,'Category 4'!$1:$1,0)</f>
        <v>4</v>
      </c>
      <c r="AI1383" s="170">
        <f>INDEX('Category 4'!$1:$1048576,'Plant &amp; Machinery'!AG1383,'Plant &amp; Machinery'!AH1383)</f>
        <v>101.8</v>
      </c>
      <c r="AJ1383" s="170">
        <f>MATCH($AJ$2,'Category 4'!$1:$1,0)</f>
        <v>124</v>
      </c>
      <c r="AK1383" s="175">
        <f>INDEX('Category 4'!$1:$1048576,'Plant &amp; Machinery'!AG1383,'Plant &amp; Machinery'!AJ1383)</f>
        <v>168.2</v>
      </c>
      <c r="AL1383" s="176">
        <f>AK1383/AI1383</f>
        <v>1.6522593320235757</v>
      </c>
      <c r="AM1383" s="25">
        <v>3</v>
      </c>
      <c r="AN1383" s="177">
        <v>0.1</v>
      </c>
      <c r="AO1383" s="27">
        <f>(1-AN1383)/AM1383</f>
        <v>0.3</v>
      </c>
      <c r="AP1383" s="39">
        <v>3263.4</v>
      </c>
      <c r="AQ1383" s="180">
        <f>(AL1383*AE1383*X1383*Q1383)-1</f>
        <v>0.79336843646658295</v>
      </c>
      <c r="AR1383" s="181">
        <f>AP1383*(1+AQ1383)</f>
        <v>5852.4785555650469</v>
      </c>
      <c r="AS1383" s="181">
        <f>AR1383*AO1383*J1383</f>
        <v>22395.484605962247</v>
      </c>
      <c r="AT1383" s="181">
        <f>MAX(AR1383-AS1383,0)</f>
        <v>0</v>
      </c>
      <c r="AU1383" s="182">
        <v>0.35</v>
      </c>
      <c r="AV1383" s="181">
        <f>IF(AT1383&gt;AR1383*AN1383,AT1383*(1-AU1383),AR1383*AN1383)</f>
        <v>585.24785555650476</v>
      </c>
      <c r="AW1383" s="274"/>
    </row>
    <row r="1384" spans="2:49" x14ac:dyDescent="0.2">
      <c r="B1384" s="25">
        <v>1381</v>
      </c>
      <c r="C1384" s="227">
        <v>0</v>
      </c>
      <c r="D1384" s="25" t="s">
        <v>495</v>
      </c>
      <c r="E1384" s="25" t="s">
        <v>729</v>
      </c>
      <c r="F1384" s="41" t="s">
        <v>776</v>
      </c>
      <c r="G1384" s="281">
        <v>40057</v>
      </c>
      <c r="H1384" s="24">
        <f>DATE(YEAR(G1384),MONTH(G1384),DAY(1))</f>
        <v>40057</v>
      </c>
      <c r="I1384" s="24">
        <v>44715</v>
      </c>
      <c r="J1384" s="26">
        <f>YEARFRAC(G1384,$J$2)</f>
        <v>12.755555555555556</v>
      </c>
      <c r="K1384" s="26"/>
      <c r="L1384" s="26"/>
      <c r="M1384" s="26"/>
      <c r="N1384" s="26"/>
      <c r="O1384" s="26"/>
      <c r="P1384" s="26"/>
      <c r="Q1384" s="19">
        <v>1</v>
      </c>
      <c r="R1384" s="26"/>
      <c r="T1384" s="26"/>
      <c r="U1384" s="26"/>
      <c r="V1384" s="26"/>
      <c r="W1384" s="26"/>
      <c r="X1384" s="19">
        <v>1</v>
      </c>
      <c r="Y1384" s="113" t="s">
        <v>3930</v>
      </c>
      <c r="Z1384" s="173">
        <f>MATCH(Y1384,'Category 3'!$A:$A,0)</f>
        <v>623</v>
      </c>
      <c r="AA1384" s="173">
        <f>MATCH(H1384,'Category 3'!$1:$1,0)</f>
        <v>60</v>
      </c>
      <c r="AB1384" s="173">
        <f>INDEX('Category 3'!$1:$1048576,'Plant &amp; Machinery'!Z1384,'Plant &amp; Machinery'!AA1384)</f>
        <v>128.80000000000001</v>
      </c>
      <c r="AC1384" s="173">
        <f>MATCH($AC$2,'Category 3'!$1:$1,0)</f>
        <v>90</v>
      </c>
      <c r="AD1384" s="173">
        <f>INDEX('Category 3'!$1:$1048576,'Plant &amp; Machinery'!Z1384,'Plant &amp; Machinery'!AC1384)</f>
        <v>139.80000000000001</v>
      </c>
      <c r="AE1384" s="173">
        <f>AD1384/AB1384</f>
        <v>1.0854037267080745</v>
      </c>
      <c r="AF1384" s="46" t="s">
        <v>2578</v>
      </c>
      <c r="AG1384" s="170">
        <f>MATCH(AF1384,'Category 4'!$A:$A,0)</f>
        <v>614</v>
      </c>
      <c r="AH1384" s="170">
        <f>MATCH($AH$2,'Category 4'!$1:$1,0)</f>
        <v>4</v>
      </c>
      <c r="AI1384" s="170">
        <f>INDEX('Category 4'!$1:$1048576,'Plant &amp; Machinery'!AG1384,'Plant &amp; Machinery'!AH1384)</f>
        <v>101.8</v>
      </c>
      <c r="AJ1384" s="170">
        <f>MATCH($AJ$2,'Category 4'!$1:$1,0)</f>
        <v>124</v>
      </c>
      <c r="AK1384" s="175">
        <f>INDEX('Category 4'!$1:$1048576,'Plant &amp; Machinery'!AG1384,'Plant &amp; Machinery'!AJ1384)</f>
        <v>168.2</v>
      </c>
      <c r="AL1384" s="176">
        <f>AK1384/AI1384</f>
        <v>1.6522593320235757</v>
      </c>
      <c r="AM1384" s="25">
        <v>3</v>
      </c>
      <c r="AN1384" s="177">
        <v>0.1</v>
      </c>
      <c r="AO1384" s="27">
        <f>(1-AN1384)/AM1384</f>
        <v>0.3</v>
      </c>
      <c r="AP1384" s="39">
        <v>3263.4</v>
      </c>
      <c r="AQ1384" s="180">
        <f>(AL1384*AE1384*X1384*Q1384)-1</f>
        <v>0.79336843646658295</v>
      </c>
      <c r="AR1384" s="181">
        <f>AP1384*(1+AQ1384)</f>
        <v>5852.4785555650469</v>
      </c>
      <c r="AS1384" s="181">
        <f>AR1384*AO1384*J1384</f>
        <v>22395.484605962247</v>
      </c>
      <c r="AT1384" s="181">
        <f>MAX(AR1384-AS1384,0)</f>
        <v>0</v>
      </c>
      <c r="AU1384" s="182">
        <v>0.35</v>
      </c>
      <c r="AV1384" s="181">
        <f>IF(AT1384&gt;AR1384*AN1384,AT1384*(1-AU1384),AR1384*AN1384)</f>
        <v>585.24785555650476</v>
      </c>
      <c r="AW1384" s="274"/>
    </row>
    <row r="1385" spans="2:49" x14ac:dyDescent="0.2">
      <c r="B1385" s="25">
        <v>1382</v>
      </c>
      <c r="C1385" s="227">
        <v>0</v>
      </c>
      <c r="D1385" s="25" t="s">
        <v>495</v>
      </c>
      <c r="E1385" s="25" t="s">
        <v>729</v>
      </c>
      <c r="F1385" s="41" t="s">
        <v>776</v>
      </c>
      <c r="G1385" s="281">
        <v>40057</v>
      </c>
      <c r="H1385" s="24">
        <f>DATE(YEAR(G1385),MONTH(G1385),DAY(1))</f>
        <v>40057</v>
      </c>
      <c r="I1385" s="24">
        <v>44715</v>
      </c>
      <c r="J1385" s="26">
        <f>YEARFRAC(G1385,$J$2)</f>
        <v>12.755555555555556</v>
      </c>
      <c r="K1385" s="26"/>
      <c r="L1385" s="26"/>
      <c r="M1385" s="26"/>
      <c r="N1385" s="26"/>
      <c r="O1385" s="26"/>
      <c r="P1385" s="26"/>
      <c r="Q1385" s="19">
        <v>1</v>
      </c>
      <c r="R1385" s="26"/>
      <c r="T1385" s="26"/>
      <c r="U1385" s="26"/>
      <c r="V1385" s="26"/>
      <c r="W1385" s="26"/>
      <c r="X1385" s="19">
        <v>1</v>
      </c>
      <c r="Y1385" s="113" t="s">
        <v>3930</v>
      </c>
      <c r="Z1385" s="173">
        <f>MATCH(Y1385,'Category 3'!$A:$A,0)</f>
        <v>623</v>
      </c>
      <c r="AA1385" s="173">
        <f>MATCH(H1385,'Category 3'!$1:$1,0)</f>
        <v>60</v>
      </c>
      <c r="AB1385" s="173">
        <f>INDEX('Category 3'!$1:$1048576,'Plant &amp; Machinery'!Z1385,'Plant &amp; Machinery'!AA1385)</f>
        <v>128.80000000000001</v>
      </c>
      <c r="AC1385" s="173">
        <f>MATCH($AC$2,'Category 3'!$1:$1,0)</f>
        <v>90</v>
      </c>
      <c r="AD1385" s="173">
        <f>INDEX('Category 3'!$1:$1048576,'Plant &amp; Machinery'!Z1385,'Plant &amp; Machinery'!AC1385)</f>
        <v>139.80000000000001</v>
      </c>
      <c r="AE1385" s="173">
        <f>AD1385/AB1385</f>
        <v>1.0854037267080745</v>
      </c>
      <c r="AF1385" s="46" t="s">
        <v>2578</v>
      </c>
      <c r="AG1385" s="170">
        <f>MATCH(AF1385,'Category 4'!$A:$A,0)</f>
        <v>614</v>
      </c>
      <c r="AH1385" s="170">
        <f>MATCH($AH$2,'Category 4'!$1:$1,0)</f>
        <v>4</v>
      </c>
      <c r="AI1385" s="170">
        <f>INDEX('Category 4'!$1:$1048576,'Plant &amp; Machinery'!AG1385,'Plant &amp; Machinery'!AH1385)</f>
        <v>101.8</v>
      </c>
      <c r="AJ1385" s="170">
        <f>MATCH($AJ$2,'Category 4'!$1:$1,0)</f>
        <v>124</v>
      </c>
      <c r="AK1385" s="175">
        <f>INDEX('Category 4'!$1:$1048576,'Plant &amp; Machinery'!AG1385,'Plant &amp; Machinery'!AJ1385)</f>
        <v>168.2</v>
      </c>
      <c r="AL1385" s="176">
        <f>AK1385/AI1385</f>
        <v>1.6522593320235757</v>
      </c>
      <c r="AM1385" s="25">
        <v>3</v>
      </c>
      <c r="AN1385" s="177">
        <v>0.1</v>
      </c>
      <c r="AO1385" s="27">
        <f>(1-AN1385)/AM1385</f>
        <v>0.3</v>
      </c>
      <c r="AP1385" s="39">
        <v>3263.4</v>
      </c>
      <c r="AQ1385" s="180">
        <f>(AL1385*AE1385*X1385*Q1385)-1</f>
        <v>0.79336843646658295</v>
      </c>
      <c r="AR1385" s="181">
        <f>AP1385*(1+AQ1385)</f>
        <v>5852.4785555650469</v>
      </c>
      <c r="AS1385" s="181">
        <f>AR1385*AO1385*J1385</f>
        <v>22395.484605962247</v>
      </c>
      <c r="AT1385" s="181">
        <f>MAX(AR1385-AS1385,0)</f>
        <v>0</v>
      </c>
      <c r="AU1385" s="182">
        <v>0.35</v>
      </c>
      <c r="AV1385" s="181">
        <f>IF(AT1385&gt;AR1385*AN1385,AT1385*(1-AU1385),AR1385*AN1385)</f>
        <v>585.24785555650476</v>
      </c>
      <c r="AW1385" s="274"/>
    </row>
    <row r="1386" spans="2:49" x14ac:dyDescent="0.2">
      <c r="B1386" s="25">
        <v>1383</v>
      </c>
      <c r="C1386" s="227">
        <v>0</v>
      </c>
      <c r="D1386" s="25" t="s">
        <v>495</v>
      </c>
      <c r="E1386" s="25" t="s">
        <v>729</v>
      </c>
      <c r="F1386" s="41" t="s">
        <v>776</v>
      </c>
      <c r="G1386" s="281">
        <v>40057</v>
      </c>
      <c r="H1386" s="24">
        <f>DATE(YEAR(G1386),MONTH(G1386),DAY(1))</f>
        <v>40057</v>
      </c>
      <c r="I1386" s="24">
        <v>44715</v>
      </c>
      <c r="J1386" s="26">
        <f>YEARFRAC(G1386,$J$2)</f>
        <v>12.755555555555556</v>
      </c>
      <c r="K1386" s="26"/>
      <c r="L1386" s="26"/>
      <c r="M1386" s="26"/>
      <c r="N1386" s="26"/>
      <c r="O1386" s="26"/>
      <c r="P1386" s="26"/>
      <c r="Q1386" s="19">
        <v>1</v>
      </c>
      <c r="R1386" s="26"/>
      <c r="T1386" s="26"/>
      <c r="U1386" s="26"/>
      <c r="V1386" s="26"/>
      <c r="W1386" s="26"/>
      <c r="X1386" s="19">
        <v>1</v>
      </c>
      <c r="Y1386" s="113" t="s">
        <v>3930</v>
      </c>
      <c r="Z1386" s="173">
        <f>MATCH(Y1386,'Category 3'!$A:$A,0)</f>
        <v>623</v>
      </c>
      <c r="AA1386" s="173">
        <f>MATCH(H1386,'Category 3'!$1:$1,0)</f>
        <v>60</v>
      </c>
      <c r="AB1386" s="173">
        <f>INDEX('Category 3'!$1:$1048576,'Plant &amp; Machinery'!Z1386,'Plant &amp; Machinery'!AA1386)</f>
        <v>128.80000000000001</v>
      </c>
      <c r="AC1386" s="173">
        <f>MATCH($AC$2,'Category 3'!$1:$1,0)</f>
        <v>90</v>
      </c>
      <c r="AD1386" s="173">
        <f>INDEX('Category 3'!$1:$1048576,'Plant &amp; Machinery'!Z1386,'Plant &amp; Machinery'!AC1386)</f>
        <v>139.80000000000001</v>
      </c>
      <c r="AE1386" s="173">
        <f>AD1386/AB1386</f>
        <v>1.0854037267080745</v>
      </c>
      <c r="AF1386" s="46" t="s">
        <v>2578</v>
      </c>
      <c r="AG1386" s="170">
        <f>MATCH(AF1386,'Category 4'!$A:$A,0)</f>
        <v>614</v>
      </c>
      <c r="AH1386" s="170">
        <f>MATCH($AH$2,'Category 4'!$1:$1,0)</f>
        <v>4</v>
      </c>
      <c r="AI1386" s="170">
        <f>INDEX('Category 4'!$1:$1048576,'Plant &amp; Machinery'!AG1386,'Plant &amp; Machinery'!AH1386)</f>
        <v>101.8</v>
      </c>
      <c r="AJ1386" s="170">
        <f>MATCH($AJ$2,'Category 4'!$1:$1,0)</f>
        <v>124</v>
      </c>
      <c r="AK1386" s="175">
        <f>INDEX('Category 4'!$1:$1048576,'Plant &amp; Machinery'!AG1386,'Plant &amp; Machinery'!AJ1386)</f>
        <v>168.2</v>
      </c>
      <c r="AL1386" s="176">
        <f>AK1386/AI1386</f>
        <v>1.6522593320235757</v>
      </c>
      <c r="AM1386" s="25">
        <v>3</v>
      </c>
      <c r="AN1386" s="177">
        <v>0.1</v>
      </c>
      <c r="AO1386" s="27">
        <f>(1-AN1386)/AM1386</f>
        <v>0.3</v>
      </c>
      <c r="AP1386" s="39">
        <v>3263.4</v>
      </c>
      <c r="AQ1386" s="180">
        <f>(AL1386*AE1386*X1386*Q1386)-1</f>
        <v>0.79336843646658295</v>
      </c>
      <c r="AR1386" s="181">
        <f>AP1386*(1+AQ1386)</f>
        <v>5852.4785555650469</v>
      </c>
      <c r="AS1386" s="181">
        <f>AR1386*AO1386*J1386</f>
        <v>22395.484605962247</v>
      </c>
      <c r="AT1386" s="181">
        <f>MAX(AR1386-AS1386,0)</f>
        <v>0</v>
      </c>
      <c r="AU1386" s="182">
        <v>0.35</v>
      </c>
      <c r="AV1386" s="181">
        <f>IF(AT1386&gt;AR1386*AN1386,AT1386*(1-AU1386),AR1386*AN1386)</f>
        <v>585.24785555650476</v>
      </c>
      <c r="AW1386" s="274"/>
    </row>
    <row r="1387" spans="2:49" x14ac:dyDescent="0.2">
      <c r="B1387" s="25">
        <v>1384</v>
      </c>
      <c r="C1387" s="227">
        <v>0</v>
      </c>
      <c r="D1387" s="25" t="s">
        <v>495</v>
      </c>
      <c r="E1387" s="25" t="s">
        <v>729</v>
      </c>
      <c r="F1387" s="41" t="s">
        <v>776</v>
      </c>
      <c r="G1387" s="281">
        <v>40057</v>
      </c>
      <c r="H1387" s="24">
        <f>DATE(YEAR(G1387),MONTH(G1387),DAY(1))</f>
        <v>40057</v>
      </c>
      <c r="I1387" s="24">
        <v>44715</v>
      </c>
      <c r="J1387" s="26">
        <f>YEARFRAC(G1387,$J$2)</f>
        <v>12.755555555555556</v>
      </c>
      <c r="K1387" s="26"/>
      <c r="L1387" s="26"/>
      <c r="M1387" s="26"/>
      <c r="N1387" s="26"/>
      <c r="O1387" s="26"/>
      <c r="P1387" s="26"/>
      <c r="Q1387" s="19">
        <v>1</v>
      </c>
      <c r="R1387" s="26"/>
      <c r="T1387" s="26"/>
      <c r="U1387" s="26"/>
      <c r="V1387" s="26"/>
      <c r="W1387" s="26"/>
      <c r="X1387" s="19">
        <v>1</v>
      </c>
      <c r="Y1387" s="113" t="s">
        <v>3930</v>
      </c>
      <c r="Z1387" s="173">
        <f>MATCH(Y1387,'Category 3'!$A:$A,0)</f>
        <v>623</v>
      </c>
      <c r="AA1387" s="173">
        <f>MATCH(H1387,'Category 3'!$1:$1,0)</f>
        <v>60</v>
      </c>
      <c r="AB1387" s="173">
        <f>INDEX('Category 3'!$1:$1048576,'Plant &amp; Machinery'!Z1387,'Plant &amp; Machinery'!AA1387)</f>
        <v>128.80000000000001</v>
      </c>
      <c r="AC1387" s="173">
        <f>MATCH($AC$2,'Category 3'!$1:$1,0)</f>
        <v>90</v>
      </c>
      <c r="AD1387" s="173">
        <f>INDEX('Category 3'!$1:$1048576,'Plant &amp; Machinery'!Z1387,'Plant &amp; Machinery'!AC1387)</f>
        <v>139.80000000000001</v>
      </c>
      <c r="AE1387" s="173">
        <f>AD1387/AB1387</f>
        <v>1.0854037267080745</v>
      </c>
      <c r="AF1387" s="46" t="s">
        <v>2578</v>
      </c>
      <c r="AG1387" s="170">
        <f>MATCH(AF1387,'Category 4'!$A:$A,0)</f>
        <v>614</v>
      </c>
      <c r="AH1387" s="170">
        <f>MATCH($AH$2,'Category 4'!$1:$1,0)</f>
        <v>4</v>
      </c>
      <c r="AI1387" s="170">
        <f>INDEX('Category 4'!$1:$1048576,'Plant &amp; Machinery'!AG1387,'Plant &amp; Machinery'!AH1387)</f>
        <v>101.8</v>
      </c>
      <c r="AJ1387" s="170">
        <f>MATCH($AJ$2,'Category 4'!$1:$1,0)</f>
        <v>124</v>
      </c>
      <c r="AK1387" s="175">
        <f>INDEX('Category 4'!$1:$1048576,'Plant &amp; Machinery'!AG1387,'Plant &amp; Machinery'!AJ1387)</f>
        <v>168.2</v>
      </c>
      <c r="AL1387" s="176">
        <f>AK1387/AI1387</f>
        <v>1.6522593320235757</v>
      </c>
      <c r="AM1387" s="25">
        <v>3</v>
      </c>
      <c r="AN1387" s="177">
        <v>0.1</v>
      </c>
      <c r="AO1387" s="27">
        <f>(1-AN1387)/AM1387</f>
        <v>0.3</v>
      </c>
      <c r="AP1387" s="39">
        <v>3263.4</v>
      </c>
      <c r="AQ1387" s="180">
        <f>(AL1387*AE1387*X1387*Q1387)-1</f>
        <v>0.79336843646658295</v>
      </c>
      <c r="AR1387" s="181">
        <f>AP1387*(1+AQ1387)</f>
        <v>5852.4785555650469</v>
      </c>
      <c r="AS1387" s="181">
        <f>AR1387*AO1387*J1387</f>
        <v>22395.484605962247</v>
      </c>
      <c r="AT1387" s="181">
        <f>MAX(AR1387-AS1387,0)</f>
        <v>0</v>
      </c>
      <c r="AU1387" s="182">
        <v>0.35</v>
      </c>
      <c r="AV1387" s="181">
        <f>IF(AT1387&gt;AR1387*AN1387,AT1387*(1-AU1387),AR1387*AN1387)</f>
        <v>585.24785555650476</v>
      </c>
      <c r="AW1387" s="274"/>
    </row>
    <row r="1388" spans="2:49" x14ac:dyDescent="0.2">
      <c r="B1388" s="25">
        <v>1385</v>
      </c>
      <c r="C1388" s="227">
        <v>0</v>
      </c>
      <c r="D1388" s="25" t="s">
        <v>495</v>
      </c>
      <c r="E1388" s="25" t="s">
        <v>729</v>
      </c>
      <c r="F1388" s="41" t="s">
        <v>776</v>
      </c>
      <c r="G1388" s="281">
        <v>40057</v>
      </c>
      <c r="H1388" s="24">
        <f>DATE(YEAR(G1388),MONTH(G1388),DAY(1))</f>
        <v>40057</v>
      </c>
      <c r="I1388" s="24">
        <v>44715</v>
      </c>
      <c r="J1388" s="26">
        <f>YEARFRAC(G1388,$J$2)</f>
        <v>12.755555555555556</v>
      </c>
      <c r="K1388" s="26"/>
      <c r="L1388" s="26"/>
      <c r="M1388" s="26"/>
      <c r="N1388" s="26"/>
      <c r="O1388" s="26"/>
      <c r="P1388" s="26"/>
      <c r="Q1388" s="19">
        <v>1</v>
      </c>
      <c r="R1388" s="26"/>
      <c r="T1388" s="26"/>
      <c r="U1388" s="26"/>
      <c r="V1388" s="26"/>
      <c r="W1388" s="26"/>
      <c r="X1388" s="19">
        <v>1</v>
      </c>
      <c r="Y1388" s="113" t="s">
        <v>3930</v>
      </c>
      <c r="Z1388" s="173">
        <f>MATCH(Y1388,'Category 3'!$A:$A,0)</f>
        <v>623</v>
      </c>
      <c r="AA1388" s="173">
        <f>MATCH(H1388,'Category 3'!$1:$1,0)</f>
        <v>60</v>
      </c>
      <c r="AB1388" s="173">
        <f>INDEX('Category 3'!$1:$1048576,'Plant &amp; Machinery'!Z1388,'Plant &amp; Machinery'!AA1388)</f>
        <v>128.80000000000001</v>
      </c>
      <c r="AC1388" s="173">
        <f>MATCH($AC$2,'Category 3'!$1:$1,0)</f>
        <v>90</v>
      </c>
      <c r="AD1388" s="173">
        <f>INDEX('Category 3'!$1:$1048576,'Plant &amp; Machinery'!Z1388,'Plant &amp; Machinery'!AC1388)</f>
        <v>139.80000000000001</v>
      </c>
      <c r="AE1388" s="173">
        <f>AD1388/AB1388</f>
        <v>1.0854037267080745</v>
      </c>
      <c r="AF1388" s="46" t="s">
        <v>2578</v>
      </c>
      <c r="AG1388" s="170">
        <f>MATCH(AF1388,'Category 4'!$A:$A,0)</f>
        <v>614</v>
      </c>
      <c r="AH1388" s="170">
        <f>MATCH($AH$2,'Category 4'!$1:$1,0)</f>
        <v>4</v>
      </c>
      <c r="AI1388" s="170">
        <f>INDEX('Category 4'!$1:$1048576,'Plant &amp; Machinery'!AG1388,'Plant &amp; Machinery'!AH1388)</f>
        <v>101.8</v>
      </c>
      <c r="AJ1388" s="170">
        <f>MATCH($AJ$2,'Category 4'!$1:$1,0)</f>
        <v>124</v>
      </c>
      <c r="AK1388" s="175">
        <f>INDEX('Category 4'!$1:$1048576,'Plant &amp; Machinery'!AG1388,'Plant &amp; Machinery'!AJ1388)</f>
        <v>168.2</v>
      </c>
      <c r="AL1388" s="176">
        <f>AK1388/AI1388</f>
        <v>1.6522593320235757</v>
      </c>
      <c r="AM1388" s="25">
        <v>3</v>
      </c>
      <c r="AN1388" s="177">
        <v>0.1</v>
      </c>
      <c r="AO1388" s="27">
        <f>(1-AN1388)/AM1388</f>
        <v>0.3</v>
      </c>
      <c r="AP1388" s="39">
        <v>3263.4</v>
      </c>
      <c r="AQ1388" s="180">
        <f>(AL1388*AE1388*X1388*Q1388)-1</f>
        <v>0.79336843646658295</v>
      </c>
      <c r="AR1388" s="181">
        <f>AP1388*(1+AQ1388)</f>
        <v>5852.4785555650469</v>
      </c>
      <c r="AS1388" s="181">
        <f>AR1388*AO1388*J1388</f>
        <v>22395.484605962247</v>
      </c>
      <c r="AT1388" s="181">
        <f>MAX(AR1388-AS1388,0)</f>
        <v>0</v>
      </c>
      <c r="AU1388" s="182">
        <v>0.35</v>
      </c>
      <c r="AV1388" s="181">
        <f>IF(AT1388&gt;AR1388*AN1388,AT1388*(1-AU1388),AR1388*AN1388)</f>
        <v>585.24785555650476</v>
      </c>
      <c r="AW1388" s="274"/>
    </row>
    <row r="1389" spans="2:49" x14ac:dyDescent="0.2">
      <c r="B1389" s="25">
        <v>1386</v>
      </c>
      <c r="C1389" s="227">
        <v>0</v>
      </c>
      <c r="D1389" s="25" t="s">
        <v>495</v>
      </c>
      <c r="E1389" s="25" t="s">
        <v>729</v>
      </c>
      <c r="F1389" s="41" t="s">
        <v>776</v>
      </c>
      <c r="G1389" s="281">
        <v>40057</v>
      </c>
      <c r="H1389" s="24">
        <f>DATE(YEAR(G1389),MONTH(G1389),DAY(1))</f>
        <v>40057</v>
      </c>
      <c r="I1389" s="24">
        <v>44715</v>
      </c>
      <c r="J1389" s="26">
        <f>YEARFRAC(G1389,$J$2)</f>
        <v>12.755555555555556</v>
      </c>
      <c r="K1389" s="26"/>
      <c r="L1389" s="26"/>
      <c r="M1389" s="26"/>
      <c r="N1389" s="26"/>
      <c r="O1389" s="26"/>
      <c r="P1389" s="26"/>
      <c r="Q1389" s="19">
        <v>1</v>
      </c>
      <c r="R1389" s="26"/>
      <c r="T1389" s="26"/>
      <c r="U1389" s="26"/>
      <c r="V1389" s="26"/>
      <c r="W1389" s="26"/>
      <c r="X1389" s="19">
        <v>1</v>
      </c>
      <c r="Y1389" s="113" t="s">
        <v>3930</v>
      </c>
      <c r="Z1389" s="173">
        <f>MATCH(Y1389,'Category 3'!$A:$A,0)</f>
        <v>623</v>
      </c>
      <c r="AA1389" s="173">
        <f>MATCH(H1389,'Category 3'!$1:$1,0)</f>
        <v>60</v>
      </c>
      <c r="AB1389" s="173">
        <f>INDEX('Category 3'!$1:$1048576,'Plant &amp; Machinery'!Z1389,'Plant &amp; Machinery'!AA1389)</f>
        <v>128.80000000000001</v>
      </c>
      <c r="AC1389" s="173">
        <f>MATCH($AC$2,'Category 3'!$1:$1,0)</f>
        <v>90</v>
      </c>
      <c r="AD1389" s="173">
        <f>INDEX('Category 3'!$1:$1048576,'Plant &amp; Machinery'!Z1389,'Plant &amp; Machinery'!AC1389)</f>
        <v>139.80000000000001</v>
      </c>
      <c r="AE1389" s="173">
        <f>AD1389/AB1389</f>
        <v>1.0854037267080745</v>
      </c>
      <c r="AF1389" s="46" t="s">
        <v>2578</v>
      </c>
      <c r="AG1389" s="170">
        <f>MATCH(AF1389,'Category 4'!$A:$A,0)</f>
        <v>614</v>
      </c>
      <c r="AH1389" s="170">
        <f>MATCH($AH$2,'Category 4'!$1:$1,0)</f>
        <v>4</v>
      </c>
      <c r="AI1389" s="170">
        <f>INDEX('Category 4'!$1:$1048576,'Plant &amp; Machinery'!AG1389,'Plant &amp; Machinery'!AH1389)</f>
        <v>101.8</v>
      </c>
      <c r="AJ1389" s="170">
        <f>MATCH($AJ$2,'Category 4'!$1:$1,0)</f>
        <v>124</v>
      </c>
      <c r="AK1389" s="175">
        <f>INDEX('Category 4'!$1:$1048576,'Plant &amp; Machinery'!AG1389,'Plant &amp; Machinery'!AJ1389)</f>
        <v>168.2</v>
      </c>
      <c r="AL1389" s="176">
        <f>AK1389/AI1389</f>
        <v>1.6522593320235757</v>
      </c>
      <c r="AM1389" s="25">
        <v>3</v>
      </c>
      <c r="AN1389" s="177">
        <v>0.1</v>
      </c>
      <c r="AO1389" s="27">
        <f>(1-AN1389)/AM1389</f>
        <v>0.3</v>
      </c>
      <c r="AP1389" s="39">
        <v>3263.4</v>
      </c>
      <c r="AQ1389" s="180">
        <f>(AL1389*AE1389*X1389*Q1389)-1</f>
        <v>0.79336843646658295</v>
      </c>
      <c r="AR1389" s="181">
        <f>AP1389*(1+AQ1389)</f>
        <v>5852.4785555650469</v>
      </c>
      <c r="AS1389" s="181">
        <f>AR1389*AO1389*J1389</f>
        <v>22395.484605962247</v>
      </c>
      <c r="AT1389" s="181">
        <f>MAX(AR1389-AS1389,0)</f>
        <v>0</v>
      </c>
      <c r="AU1389" s="182">
        <v>0.35</v>
      </c>
      <c r="AV1389" s="181">
        <f>IF(AT1389&gt;AR1389*AN1389,AT1389*(1-AU1389),AR1389*AN1389)</f>
        <v>585.24785555650476</v>
      </c>
      <c r="AW1389" s="274"/>
    </row>
    <row r="1390" spans="2:49" x14ac:dyDescent="0.2">
      <c r="B1390" s="25">
        <v>1387</v>
      </c>
      <c r="C1390" s="227">
        <v>0</v>
      </c>
      <c r="D1390" s="25" t="s">
        <v>495</v>
      </c>
      <c r="E1390" s="25" t="s">
        <v>729</v>
      </c>
      <c r="F1390" s="41" t="s">
        <v>776</v>
      </c>
      <c r="G1390" s="281">
        <v>40057</v>
      </c>
      <c r="H1390" s="24">
        <f>DATE(YEAR(G1390),MONTH(G1390),DAY(1))</f>
        <v>40057</v>
      </c>
      <c r="I1390" s="24">
        <v>44715</v>
      </c>
      <c r="J1390" s="26">
        <f>YEARFRAC(G1390,$J$2)</f>
        <v>12.755555555555556</v>
      </c>
      <c r="K1390" s="26"/>
      <c r="L1390" s="26"/>
      <c r="M1390" s="26"/>
      <c r="N1390" s="26"/>
      <c r="O1390" s="26"/>
      <c r="P1390" s="26"/>
      <c r="Q1390" s="19">
        <v>1</v>
      </c>
      <c r="R1390" s="26"/>
      <c r="T1390" s="26"/>
      <c r="U1390" s="26"/>
      <c r="V1390" s="26"/>
      <c r="W1390" s="26"/>
      <c r="X1390" s="19">
        <v>1</v>
      </c>
      <c r="Y1390" s="113" t="s">
        <v>3930</v>
      </c>
      <c r="Z1390" s="173">
        <f>MATCH(Y1390,'Category 3'!$A:$A,0)</f>
        <v>623</v>
      </c>
      <c r="AA1390" s="173">
        <f>MATCH(H1390,'Category 3'!$1:$1,0)</f>
        <v>60</v>
      </c>
      <c r="AB1390" s="173">
        <f>INDEX('Category 3'!$1:$1048576,'Plant &amp; Machinery'!Z1390,'Plant &amp; Machinery'!AA1390)</f>
        <v>128.80000000000001</v>
      </c>
      <c r="AC1390" s="173">
        <f>MATCH($AC$2,'Category 3'!$1:$1,0)</f>
        <v>90</v>
      </c>
      <c r="AD1390" s="173">
        <f>INDEX('Category 3'!$1:$1048576,'Plant &amp; Machinery'!Z1390,'Plant &amp; Machinery'!AC1390)</f>
        <v>139.80000000000001</v>
      </c>
      <c r="AE1390" s="173">
        <f>AD1390/AB1390</f>
        <v>1.0854037267080745</v>
      </c>
      <c r="AF1390" s="46" t="s">
        <v>2578</v>
      </c>
      <c r="AG1390" s="170">
        <f>MATCH(AF1390,'Category 4'!$A:$A,0)</f>
        <v>614</v>
      </c>
      <c r="AH1390" s="170">
        <f>MATCH($AH$2,'Category 4'!$1:$1,0)</f>
        <v>4</v>
      </c>
      <c r="AI1390" s="170">
        <f>INDEX('Category 4'!$1:$1048576,'Plant &amp; Machinery'!AG1390,'Plant &amp; Machinery'!AH1390)</f>
        <v>101.8</v>
      </c>
      <c r="AJ1390" s="170">
        <f>MATCH($AJ$2,'Category 4'!$1:$1,0)</f>
        <v>124</v>
      </c>
      <c r="AK1390" s="175">
        <f>INDEX('Category 4'!$1:$1048576,'Plant &amp; Machinery'!AG1390,'Plant &amp; Machinery'!AJ1390)</f>
        <v>168.2</v>
      </c>
      <c r="AL1390" s="176">
        <f>AK1390/AI1390</f>
        <v>1.6522593320235757</v>
      </c>
      <c r="AM1390" s="25">
        <v>3</v>
      </c>
      <c r="AN1390" s="177">
        <v>0.1</v>
      </c>
      <c r="AO1390" s="27">
        <f>(1-AN1390)/AM1390</f>
        <v>0.3</v>
      </c>
      <c r="AP1390" s="39">
        <v>3263.4</v>
      </c>
      <c r="AQ1390" s="180">
        <f>(AL1390*AE1390*X1390*Q1390)-1</f>
        <v>0.79336843646658295</v>
      </c>
      <c r="AR1390" s="181">
        <f>AP1390*(1+AQ1390)</f>
        <v>5852.4785555650469</v>
      </c>
      <c r="AS1390" s="181">
        <f>AR1390*AO1390*J1390</f>
        <v>22395.484605962247</v>
      </c>
      <c r="AT1390" s="181">
        <f>MAX(AR1390-AS1390,0)</f>
        <v>0</v>
      </c>
      <c r="AU1390" s="182">
        <v>0.35</v>
      </c>
      <c r="AV1390" s="181">
        <f>IF(AT1390&gt;AR1390*AN1390,AT1390*(1-AU1390),AR1390*AN1390)</f>
        <v>585.24785555650476</v>
      </c>
      <c r="AW1390" s="274"/>
    </row>
    <row r="1391" spans="2:49" x14ac:dyDescent="0.2">
      <c r="B1391" s="25">
        <v>1388</v>
      </c>
      <c r="C1391" s="227">
        <v>0</v>
      </c>
      <c r="D1391" s="25" t="s">
        <v>495</v>
      </c>
      <c r="E1391" s="25" t="s">
        <v>729</v>
      </c>
      <c r="F1391" s="41" t="s">
        <v>776</v>
      </c>
      <c r="G1391" s="281">
        <v>40057</v>
      </c>
      <c r="H1391" s="24">
        <f>DATE(YEAR(G1391),MONTH(G1391),DAY(1))</f>
        <v>40057</v>
      </c>
      <c r="I1391" s="24">
        <v>44715</v>
      </c>
      <c r="J1391" s="26">
        <f>YEARFRAC(G1391,$J$2)</f>
        <v>12.755555555555556</v>
      </c>
      <c r="K1391" s="26"/>
      <c r="L1391" s="26"/>
      <c r="M1391" s="26"/>
      <c r="N1391" s="26"/>
      <c r="O1391" s="26"/>
      <c r="P1391" s="26"/>
      <c r="Q1391" s="19">
        <v>1</v>
      </c>
      <c r="R1391" s="26"/>
      <c r="T1391" s="26"/>
      <c r="U1391" s="26"/>
      <c r="V1391" s="26"/>
      <c r="W1391" s="26"/>
      <c r="X1391" s="19">
        <v>1</v>
      </c>
      <c r="Y1391" s="113" t="s">
        <v>3930</v>
      </c>
      <c r="Z1391" s="173">
        <f>MATCH(Y1391,'Category 3'!$A:$A,0)</f>
        <v>623</v>
      </c>
      <c r="AA1391" s="173">
        <f>MATCH(H1391,'Category 3'!$1:$1,0)</f>
        <v>60</v>
      </c>
      <c r="AB1391" s="173">
        <f>INDEX('Category 3'!$1:$1048576,'Plant &amp; Machinery'!Z1391,'Plant &amp; Machinery'!AA1391)</f>
        <v>128.80000000000001</v>
      </c>
      <c r="AC1391" s="173">
        <f>MATCH($AC$2,'Category 3'!$1:$1,0)</f>
        <v>90</v>
      </c>
      <c r="AD1391" s="173">
        <f>INDEX('Category 3'!$1:$1048576,'Plant &amp; Machinery'!Z1391,'Plant &amp; Machinery'!AC1391)</f>
        <v>139.80000000000001</v>
      </c>
      <c r="AE1391" s="173">
        <f>AD1391/AB1391</f>
        <v>1.0854037267080745</v>
      </c>
      <c r="AF1391" s="46" t="s">
        <v>2578</v>
      </c>
      <c r="AG1391" s="170">
        <f>MATCH(AF1391,'Category 4'!$A:$A,0)</f>
        <v>614</v>
      </c>
      <c r="AH1391" s="170">
        <f>MATCH($AH$2,'Category 4'!$1:$1,0)</f>
        <v>4</v>
      </c>
      <c r="AI1391" s="170">
        <f>INDEX('Category 4'!$1:$1048576,'Plant &amp; Machinery'!AG1391,'Plant &amp; Machinery'!AH1391)</f>
        <v>101.8</v>
      </c>
      <c r="AJ1391" s="170">
        <f>MATCH($AJ$2,'Category 4'!$1:$1,0)</f>
        <v>124</v>
      </c>
      <c r="AK1391" s="175">
        <f>INDEX('Category 4'!$1:$1048576,'Plant &amp; Machinery'!AG1391,'Plant &amp; Machinery'!AJ1391)</f>
        <v>168.2</v>
      </c>
      <c r="AL1391" s="176">
        <f>AK1391/AI1391</f>
        <v>1.6522593320235757</v>
      </c>
      <c r="AM1391" s="25">
        <v>3</v>
      </c>
      <c r="AN1391" s="177">
        <v>0.1</v>
      </c>
      <c r="AO1391" s="27">
        <f>(1-AN1391)/AM1391</f>
        <v>0.3</v>
      </c>
      <c r="AP1391" s="39">
        <v>3263.4</v>
      </c>
      <c r="AQ1391" s="180">
        <f>(AL1391*AE1391*X1391*Q1391)-1</f>
        <v>0.79336843646658295</v>
      </c>
      <c r="AR1391" s="181">
        <f>AP1391*(1+AQ1391)</f>
        <v>5852.4785555650469</v>
      </c>
      <c r="AS1391" s="181">
        <f>AR1391*AO1391*J1391</f>
        <v>22395.484605962247</v>
      </c>
      <c r="AT1391" s="181">
        <f>MAX(AR1391-AS1391,0)</f>
        <v>0</v>
      </c>
      <c r="AU1391" s="182">
        <v>0.35</v>
      </c>
      <c r="AV1391" s="181">
        <f>IF(AT1391&gt;AR1391*AN1391,AT1391*(1-AU1391),AR1391*AN1391)</f>
        <v>585.24785555650476</v>
      </c>
      <c r="AW1391" s="274"/>
    </row>
    <row r="1392" spans="2:49" x14ac:dyDescent="0.2">
      <c r="B1392" s="25">
        <v>1389</v>
      </c>
      <c r="C1392" s="227">
        <v>0</v>
      </c>
      <c r="D1392" s="25" t="s">
        <v>495</v>
      </c>
      <c r="E1392" s="25" t="s">
        <v>729</v>
      </c>
      <c r="F1392" s="41" t="s">
        <v>776</v>
      </c>
      <c r="G1392" s="281">
        <v>40057</v>
      </c>
      <c r="H1392" s="24">
        <f>DATE(YEAR(G1392),MONTH(G1392),DAY(1))</f>
        <v>40057</v>
      </c>
      <c r="I1392" s="24">
        <v>44715</v>
      </c>
      <c r="J1392" s="26">
        <f>YEARFRAC(G1392,$J$2)</f>
        <v>12.755555555555556</v>
      </c>
      <c r="K1392" s="26"/>
      <c r="L1392" s="26"/>
      <c r="M1392" s="26"/>
      <c r="N1392" s="26"/>
      <c r="O1392" s="26"/>
      <c r="P1392" s="26"/>
      <c r="Q1392" s="19">
        <v>1</v>
      </c>
      <c r="R1392" s="26"/>
      <c r="T1392" s="26"/>
      <c r="U1392" s="26"/>
      <c r="V1392" s="26"/>
      <c r="W1392" s="26"/>
      <c r="X1392" s="19">
        <v>1</v>
      </c>
      <c r="Y1392" s="113" t="s">
        <v>3930</v>
      </c>
      <c r="Z1392" s="173">
        <f>MATCH(Y1392,'Category 3'!$A:$A,0)</f>
        <v>623</v>
      </c>
      <c r="AA1392" s="173">
        <f>MATCH(H1392,'Category 3'!$1:$1,0)</f>
        <v>60</v>
      </c>
      <c r="AB1392" s="173">
        <f>INDEX('Category 3'!$1:$1048576,'Plant &amp; Machinery'!Z1392,'Plant &amp; Machinery'!AA1392)</f>
        <v>128.80000000000001</v>
      </c>
      <c r="AC1392" s="173">
        <f>MATCH($AC$2,'Category 3'!$1:$1,0)</f>
        <v>90</v>
      </c>
      <c r="AD1392" s="173">
        <f>INDEX('Category 3'!$1:$1048576,'Plant &amp; Machinery'!Z1392,'Plant &amp; Machinery'!AC1392)</f>
        <v>139.80000000000001</v>
      </c>
      <c r="AE1392" s="173">
        <f>AD1392/AB1392</f>
        <v>1.0854037267080745</v>
      </c>
      <c r="AF1392" s="46" t="s">
        <v>2578</v>
      </c>
      <c r="AG1392" s="170">
        <f>MATCH(AF1392,'Category 4'!$A:$A,0)</f>
        <v>614</v>
      </c>
      <c r="AH1392" s="170">
        <f>MATCH($AH$2,'Category 4'!$1:$1,0)</f>
        <v>4</v>
      </c>
      <c r="AI1392" s="170">
        <f>INDEX('Category 4'!$1:$1048576,'Plant &amp; Machinery'!AG1392,'Plant &amp; Machinery'!AH1392)</f>
        <v>101.8</v>
      </c>
      <c r="AJ1392" s="170">
        <f>MATCH($AJ$2,'Category 4'!$1:$1,0)</f>
        <v>124</v>
      </c>
      <c r="AK1392" s="175">
        <f>INDEX('Category 4'!$1:$1048576,'Plant &amp; Machinery'!AG1392,'Plant &amp; Machinery'!AJ1392)</f>
        <v>168.2</v>
      </c>
      <c r="AL1392" s="176">
        <f>AK1392/AI1392</f>
        <v>1.6522593320235757</v>
      </c>
      <c r="AM1392" s="25">
        <v>3</v>
      </c>
      <c r="AN1392" s="177">
        <v>0.1</v>
      </c>
      <c r="AO1392" s="27">
        <f>(1-AN1392)/AM1392</f>
        <v>0.3</v>
      </c>
      <c r="AP1392" s="39">
        <v>3263.4</v>
      </c>
      <c r="AQ1392" s="180">
        <f>(AL1392*AE1392*X1392*Q1392)-1</f>
        <v>0.79336843646658295</v>
      </c>
      <c r="AR1392" s="181">
        <f>AP1392*(1+AQ1392)</f>
        <v>5852.4785555650469</v>
      </c>
      <c r="AS1392" s="181">
        <f>AR1392*AO1392*J1392</f>
        <v>22395.484605962247</v>
      </c>
      <c r="AT1392" s="181">
        <f>MAX(AR1392-AS1392,0)</f>
        <v>0</v>
      </c>
      <c r="AU1392" s="182">
        <v>0.35</v>
      </c>
      <c r="AV1392" s="181">
        <f>IF(AT1392&gt;AR1392*AN1392,AT1392*(1-AU1392),AR1392*AN1392)</f>
        <v>585.24785555650476</v>
      </c>
      <c r="AW1392" s="274"/>
    </row>
    <row r="1393" spans="2:49" x14ac:dyDescent="0.2">
      <c r="B1393" s="25">
        <v>1390</v>
      </c>
      <c r="C1393" s="227">
        <v>0</v>
      </c>
      <c r="D1393" s="25" t="s">
        <v>495</v>
      </c>
      <c r="E1393" s="25" t="s">
        <v>729</v>
      </c>
      <c r="F1393" s="41" t="s">
        <v>776</v>
      </c>
      <c r="G1393" s="281">
        <v>40057</v>
      </c>
      <c r="H1393" s="24">
        <f>DATE(YEAR(G1393),MONTH(G1393),DAY(1))</f>
        <v>40057</v>
      </c>
      <c r="I1393" s="24">
        <v>44715</v>
      </c>
      <c r="J1393" s="26">
        <f>YEARFRAC(G1393,$J$2)</f>
        <v>12.755555555555556</v>
      </c>
      <c r="K1393" s="26"/>
      <c r="L1393" s="26"/>
      <c r="M1393" s="26"/>
      <c r="N1393" s="26"/>
      <c r="O1393" s="26"/>
      <c r="P1393" s="26"/>
      <c r="Q1393" s="19">
        <v>1</v>
      </c>
      <c r="R1393" s="26"/>
      <c r="T1393" s="26"/>
      <c r="U1393" s="26"/>
      <c r="V1393" s="26"/>
      <c r="W1393" s="26"/>
      <c r="X1393" s="19">
        <v>1</v>
      </c>
      <c r="Y1393" s="113" t="s">
        <v>3930</v>
      </c>
      <c r="Z1393" s="173">
        <f>MATCH(Y1393,'Category 3'!$A:$A,0)</f>
        <v>623</v>
      </c>
      <c r="AA1393" s="173">
        <f>MATCH(H1393,'Category 3'!$1:$1,0)</f>
        <v>60</v>
      </c>
      <c r="AB1393" s="173">
        <f>INDEX('Category 3'!$1:$1048576,'Plant &amp; Machinery'!Z1393,'Plant &amp; Machinery'!AA1393)</f>
        <v>128.80000000000001</v>
      </c>
      <c r="AC1393" s="173">
        <f>MATCH($AC$2,'Category 3'!$1:$1,0)</f>
        <v>90</v>
      </c>
      <c r="AD1393" s="173">
        <f>INDEX('Category 3'!$1:$1048576,'Plant &amp; Machinery'!Z1393,'Plant &amp; Machinery'!AC1393)</f>
        <v>139.80000000000001</v>
      </c>
      <c r="AE1393" s="173">
        <f>AD1393/AB1393</f>
        <v>1.0854037267080745</v>
      </c>
      <c r="AF1393" s="46" t="s">
        <v>2578</v>
      </c>
      <c r="AG1393" s="170">
        <f>MATCH(AF1393,'Category 4'!$A:$A,0)</f>
        <v>614</v>
      </c>
      <c r="AH1393" s="170">
        <f>MATCH($AH$2,'Category 4'!$1:$1,0)</f>
        <v>4</v>
      </c>
      <c r="AI1393" s="170">
        <f>INDEX('Category 4'!$1:$1048576,'Plant &amp; Machinery'!AG1393,'Plant &amp; Machinery'!AH1393)</f>
        <v>101.8</v>
      </c>
      <c r="AJ1393" s="170">
        <f>MATCH($AJ$2,'Category 4'!$1:$1,0)</f>
        <v>124</v>
      </c>
      <c r="AK1393" s="175">
        <f>INDEX('Category 4'!$1:$1048576,'Plant &amp; Machinery'!AG1393,'Plant &amp; Machinery'!AJ1393)</f>
        <v>168.2</v>
      </c>
      <c r="AL1393" s="176">
        <f>AK1393/AI1393</f>
        <v>1.6522593320235757</v>
      </c>
      <c r="AM1393" s="25">
        <v>3</v>
      </c>
      <c r="AN1393" s="177">
        <v>0.1</v>
      </c>
      <c r="AO1393" s="27">
        <f>(1-AN1393)/AM1393</f>
        <v>0.3</v>
      </c>
      <c r="AP1393" s="39">
        <v>3263.4</v>
      </c>
      <c r="AQ1393" s="180">
        <f>(AL1393*AE1393*X1393*Q1393)-1</f>
        <v>0.79336843646658295</v>
      </c>
      <c r="AR1393" s="181">
        <f>AP1393*(1+AQ1393)</f>
        <v>5852.4785555650469</v>
      </c>
      <c r="AS1393" s="181">
        <f>AR1393*AO1393*J1393</f>
        <v>22395.484605962247</v>
      </c>
      <c r="AT1393" s="181">
        <f>MAX(AR1393-AS1393,0)</f>
        <v>0</v>
      </c>
      <c r="AU1393" s="182">
        <v>0.35</v>
      </c>
      <c r="AV1393" s="181">
        <f>IF(AT1393&gt;AR1393*AN1393,AT1393*(1-AU1393),AR1393*AN1393)</f>
        <v>585.24785555650476</v>
      </c>
      <c r="AW1393" s="274"/>
    </row>
    <row r="1394" spans="2:49" x14ac:dyDescent="0.2">
      <c r="B1394" s="25">
        <v>1391</v>
      </c>
      <c r="C1394" s="227">
        <v>0</v>
      </c>
      <c r="D1394" s="25" t="s">
        <v>495</v>
      </c>
      <c r="E1394" s="25" t="s">
        <v>729</v>
      </c>
      <c r="F1394" s="41" t="s">
        <v>776</v>
      </c>
      <c r="G1394" s="281">
        <v>40057</v>
      </c>
      <c r="H1394" s="24">
        <f>DATE(YEAR(G1394),MONTH(G1394),DAY(1))</f>
        <v>40057</v>
      </c>
      <c r="I1394" s="24">
        <v>44715</v>
      </c>
      <c r="J1394" s="26">
        <f>YEARFRAC(G1394,$J$2)</f>
        <v>12.755555555555556</v>
      </c>
      <c r="K1394" s="26"/>
      <c r="L1394" s="26"/>
      <c r="M1394" s="26"/>
      <c r="N1394" s="26"/>
      <c r="O1394" s="26"/>
      <c r="P1394" s="26"/>
      <c r="Q1394" s="19">
        <v>1</v>
      </c>
      <c r="R1394" s="26"/>
      <c r="T1394" s="26"/>
      <c r="U1394" s="26"/>
      <c r="V1394" s="26"/>
      <c r="W1394" s="26"/>
      <c r="X1394" s="19">
        <v>1</v>
      </c>
      <c r="Y1394" s="113" t="s">
        <v>3930</v>
      </c>
      <c r="Z1394" s="173">
        <f>MATCH(Y1394,'Category 3'!$A:$A,0)</f>
        <v>623</v>
      </c>
      <c r="AA1394" s="173">
        <f>MATCH(H1394,'Category 3'!$1:$1,0)</f>
        <v>60</v>
      </c>
      <c r="AB1394" s="173">
        <f>INDEX('Category 3'!$1:$1048576,'Plant &amp; Machinery'!Z1394,'Plant &amp; Machinery'!AA1394)</f>
        <v>128.80000000000001</v>
      </c>
      <c r="AC1394" s="173">
        <f>MATCH($AC$2,'Category 3'!$1:$1,0)</f>
        <v>90</v>
      </c>
      <c r="AD1394" s="173">
        <f>INDEX('Category 3'!$1:$1048576,'Plant &amp; Machinery'!Z1394,'Plant &amp; Machinery'!AC1394)</f>
        <v>139.80000000000001</v>
      </c>
      <c r="AE1394" s="173">
        <f>AD1394/AB1394</f>
        <v>1.0854037267080745</v>
      </c>
      <c r="AF1394" s="46" t="s">
        <v>2578</v>
      </c>
      <c r="AG1394" s="170">
        <f>MATCH(AF1394,'Category 4'!$A:$A,0)</f>
        <v>614</v>
      </c>
      <c r="AH1394" s="170">
        <f>MATCH($AH$2,'Category 4'!$1:$1,0)</f>
        <v>4</v>
      </c>
      <c r="AI1394" s="170">
        <f>INDEX('Category 4'!$1:$1048576,'Plant &amp; Machinery'!AG1394,'Plant &amp; Machinery'!AH1394)</f>
        <v>101.8</v>
      </c>
      <c r="AJ1394" s="170">
        <f>MATCH($AJ$2,'Category 4'!$1:$1,0)</f>
        <v>124</v>
      </c>
      <c r="AK1394" s="175">
        <f>INDEX('Category 4'!$1:$1048576,'Plant &amp; Machinery'!AG1394,'Plant &amp; Machinery'!AJ1394)</f>
        <v>168.2</v>
      </c>
      <c r="AL1394" s="176">
        <f>AK1394/AI1394</f>
        <v>1.6522593320235757</v>
      </c>
      <c r="AM1394" s="25">
        <v>3</v>
      </c>
      <c r="AN1394" s="177">
        <v>0.1</v>
      </c>
      <c r="AO1394" s="27">
        <f>(1-AN1394)/AM1394</f>
        <v>0.3</v>
      </c>
      <c r="AP1394" s="39">
        <v>3263.4</v>
      </c>
      <c r="AQ1394" s="180">
        <f>(AL1394*AE1394*X1394*Q1394)-1</f>
        <v>0.79336843646658295</v>
      </c>
      <c r="AR1394" s="181">
        <f>AP1394*(1+AQ1394)</f>
        <v>5852.4785555650469</v>
      </c>
      <c r="AS1394" s="181">
        <f>AR1394*AO1394*J1394</f>
        <v>22395.484605962247</v>
      </c>
      <c r="AT1394" s="181">
        <f>MAX(AR1394-AS1394,0)</f>
        <v>0</v>
      </c>
      <c r="AU1394" s="182">
        <v>0.35</v>
      </c>
      <c r="AV1394" s="181">
        <f>IF(AT1394&gt;AR1394*AN1394,AT1394*(1-AU1394),AR1394*AN1394)</f>
        <v>585.24785555650476</v>
      </c>
      <c r="AW1394" s="274"/>
    </row>
    <row r="1395" spans="2:49" x14ac:dyDescent="0.2">
      <c r="B1395" s="25">
        <v>1392</v>
      </c>
      <c r="C1395" s="227">
        <v>0</v>
      </c>
      <c r="D1395" s="25" t="s">
        <v>495</v>
      </c>
      <c r="E1395" s="25" t="s">
        <v>729</v>
      </c>
      <c r="F1395" s="41" t="s">
        <v>776</v>
      </c>
      <c r="G1395" s="281">
        <v>40057</v>
      </c>
      <c r="H1395" s="24">
        <f>DATE(YEAR(G1395),MONTH(G1395),DAY(1))</f>
        <v>40057</v>
      </c>
      <c r="I1395" s="24">
        <v>44715</v>
      </c>
      <c r="J1395" s="26">
        <f>YEARFRAC(G1395,$J$2)</f>
        <v>12.755555555555556</v>
      </c>
      <c r="K1395" s="26"/>
      <c r="L1395" s="26"/>
      <c r="M1395" s="26"/>
      <c r="N1395" s="26"/>
      <c r="O1395" s="26"/>
      <c r="P1395" s="26"/>
      <c r="Q1395" s="19">
        <v>1</v>
      </c>
      <c r="R1395" s="26"/>
      <c r="T1395" s="26"/>
      <c r="U1395" s="26"/>
      <c r="V1395" s="26"/>
      <c r="W1395" s="26"/>
      <c r="X1395" s="19">
        <v>1</v>
      </c>
      <c r="Y1395" s="113" t="s">
        <v>3930</v>
      </c>
      <c r="Z1395" s="173">
        <f>MATCH(Y1395,'Category 3'!$A:$A,0)</f>
        <v>623</v>
      </c>
      <c r="AA1395" s="173">
        <f>MATCH(H1395,'Category 3'!$1:$1,0)</f>
        <v>60</v>
      </c>
      <c r="AB1395" s="173">
        <f>INDEX('Category 3'!$1:$1048576,'Plant &amp; Machinery'!Z1395,'Plant &amp; Machinery'!AA1395)</f>
        <v>128.80000000000001</v>
      </c>
      <c r="AC1395" s="173">
        <f>MATCH($AC$2,'Category 3'!$1:$1,0)</f>
        <v>90</v>
      </c>
      <c r="AD1395" s="173">
        <f>INDEX('Category 3'!$1:$1048576,'Plant &amp; Machinery'!Z1395,'Plant &amp; Machinery'!AC1395)</f>
        <v>139.80000000000001</v>
      </c>
      <c r="AE1395" s="173">
        <f>AD1395/AB1395</f>
        <v>1.0854037267080745</v>
      </c>
      <c r="AF1395" s="46" t="s">
        <v>2578</v>
      </c>
      <c r="AG1395" s="170">
        <f>MATCH(AF1395,'Category 4'!$A:$A,0)</f>
        <v>614</v>
      </c>
      <c r="AH1395" s="170">
        <f>MATCH($AH$2,'Category 4'!$1:$1,0)</f>
        <v>4</v>
      </c>
      <c r="AI1395" s="170">
        <f>INDEX('Category 4'!$1:$1048576,'Plant &amp; Machinery'!AG1395,'Plant &amp; Machinery'!AH1395)</f>
        <v>101.8</v>
      </c>
      <c r="AJ1395" s="170">
        <f>MATCH($AJ$2,'Category 4'!$1:$1,0)</f>
        <v>124</v>
      </c>
      <c r="AK1395" s="175">
        <f>INDEX('Category 4'!$1:$1048576,'Plant &amp; Machinery'!AG1395,'Plant &amp; Machinery'!AJ1395)</f>
        <v>168.2</v>
      </c>
      <c r="AL1395" s="176">
        <f>AK1395/AI1395</f>
        <v>1.6522593320235757</v>
      </c>
      <c r="AM1395" s="25">
        <v>3</v>
      </c>
      <c r="AN1395" s="177">
        <v>0.1</v>
      </c>
      <c r="AO1395" s="27">
        <f>(1-AN1395)/AM1395</f>
        <v>0.3</v>
      </c>
      <c r="AP1395" s="39">
        <v>3263.4</v>
      </c>
      <c r="AQ1395" s="180">
        <f>(AL1395*AE1395*X1395*Q1395)-1</f>
        <v>0.79336843646658295</v>
      </c>
      <c r="AR1395" s="181">
        <f>AP1395*(1+AQ1395)</f>
        <v>5852.4785555650469</v>
      </c>
      <c r="AS1395" s="181">
        <f>AR1395*AO1395*J1395</f>
        <v>22395.484605962247</v>
      </c>
      <c r="AT1395" s="181">
        <f>MAX(AR1395-AS1395,0)</f>
        <v>0</v>
      </c>
      <c r="AU1395" s="182">
        <v>0.35</v>
      </c>
      <c r="AV1395" s="181">
        <f>IF(AT1395&gt;AR1395*AN1395,AT1395*(1-AU1395),AR1395*AN1395)</f>
        <v>585.24785555650476</v>
      </c>
      <c r="AW1395" s="274"/>
    </row>
    <row r="1396" spans="2:49" x14ac:dyDescent="0.2">
      <c r="B1396" s="25">
        <v>1393</v>
      </c>
      <c r="C1396" s="227">
        <v>0</v>
      </c>
      <c r="D1396" s="25" t="s">
        <v>495</v>
      </c>
      <c r="E1396" s="25" t="s">
        <v>729</v>
      </c>
      <c r="F1396" s="41" t="s">
        <v>776</v>
      </c>
      <c r="G1396" s="281">
        <v>40057</v>
      </c>
      <c r="H1396" s="24">
        <f>DATE(YEAR(G1396),MONTH(G1396),DAY(1))</f>
        <v>40057</v>
      </c>
      <c r="I1396" s="24">
        <v>44715</v>
      </c>
      <c r="J1396" s="26">
        <f>YEARFRAC(G1396,$J$2)</f>
        <v>12.755555555555556</v>
      </c>
      <c r="K1396" s="26"/>
      <c r="L1396" s="26"/>
      <c r="M1396" s="26"/>
      <c r="N1396" s="26"/>
      <c r="O1396" s="26"/>
      <c r="P1396" s="26"/>
      <c r="Q1396" s="19">
        <v>1</v>
      </c>
      <c r="R1396" s="26"/>
      <c r="T1396" s="26"/>
      <c r="U1396" s="26"/>
      <c r="V1396" s="26"/>
      <c r="W1396" s="26"/>
      <c r="X1396" s="19">
        <v>1</v>
      </c>
      <c r="Y1396" s="113" t="s">
        <v>3930</v>
      </c>
      <c r="Z1396" s="173">
        <f>MATCH(Y1396,'Category 3'!$A:$A,0)</f>
        <v>623</v>
      </c>
      <c r="AA1396" s="173">
        <f>MATCH(H1396,'Category 3'!$1:$1,0)</f>
        <v>60</v>
      </c>
      <c r="AB1396" s="173">
        <f>INDEX('Category 3'!$1:$1048576,'Plant &amp; Machinery'!Z1396,'Plant &amp; Machinery'!AA1396)</f>
        <v>128.80000000000001</v>
      </c>
      <c r="AC1396" s="173">
        <f>MATCH($AC$2,'Category 3'!$1:$1,0)</f>
        <v>90</v>
      </c>
      <c r="AD1396" s="173">
        <f>INDEX('Category 3'!$1:$1048576,'Plant &amp; Machinery'!Z1396,'Plant &amp; Machinery'!AC1396)</f>
        <v>139.80000000000001</v>
      </c>
      <c r="AE1396" s="173">
        <f>AD1396/AB1396</f>
        <v>1.0854037267080745</v>
      </c>
      <c r="AF1396" s="46" t="s">
        <v>2578</v>
      </c>
      <c r="AG1396" s="170">
        <f>MATCH(AF1396,'Category 4'!$A:$A,0)</f>
        <v>614</v>
      </c>
      <c r="AH1396" s="170">
        <f>MATCH($AH$2,'Category 4'!$1:$1,0)</f>
        <v>4</v>
      </c>
      <c r="AI1396" s="170">
        <f>INDEX('Category 4'!$1:$1048576,'Plant &amp; Machinery'!AG1396,'Plant &amp; Machinery'!AH1396)</f>
        <v>101.8</v>
      </c>
      <c r="AJ1396" s="170">
        <f>MATCH($AJ$2,'Category 4'!$1:$1,0)</f>
        <v>124</v>
      </c>
      <c r="AK1396" s="175">
        <f>INDEX('Category 4'!$1:$1048576,'Plant &amp; Machinery'!AG1396,'Plant &amp; Machinery'!AJ1396)</f>
        <v>168.2</v>
      </c>
      <c r="AL1396" s="176">
        <f>AK1396/AI1396</f>
        <v>1.6522593320235757</v>
      </c>
      <c r="AM1396" s="25">
        <v>3</v>
      </c>
      <c r="AN1396" s="177">
        <v>0.1</v>
      </c>
      <c r="AO1396" s="27">
        <f>(1-AN1396)/AM1396</f>
        <v>0.3</v>
      </c>
      <c r="AP1396" s="39">
        <v>3263.4</v>
      </c>
      <c r="AQ1396" s="180">
        <f>(AL1396*AE1396*X1396*Q1396)-1</f>
        <v>0.79336843646658295</v>
      </c>
      <c r="AR1396" s="181">
        <f>AP1396*(1+AQ1396)</f>
        <v>5852.4785555650469</v>
      </c>
      <c r="AS1396" s="181">
        <f>AR1396*AO1396*J1396</f>
        <v>22395.484605962247</v>
      </c>
      <c r="AT1396" s="181">
        <f>MAX(AR1396-AS1396,0)</f>
        <v>0</v>
      </c>
      <c r="AU1396" s="182">
        <v>0.35</v>
      </c>
      <c r="AV1396" s="181">
        <f>IF(AT1396&gt;AR1396*AN1396,AT1396*(1-AU1396),AR1396*AN1396)</f>
        <v>585.24785555650476</v>
      </c>
      <c r="AW1396" s="274"/>
    </row>
    <row r="1397" spans="2:49" x14ac:dyDescent="0.2">
      <c r="B1397" s="25">
        <v>1394</v>
      </c>
      <c r="C1397" s="227">
        <v>0</v>
      </c>
      <c r="D1397" s="25" t="s">
        <v>495</v>
      </c>
      <c r="E1397" s="25" t="s">
        <v>729</v>
      </c>
      <c r="F1397" s="41" t="s">
        <v>776</v>
      </c>
      <c r="G1397" s="281">
        <v>40057</v>
      </c>
      <c r="H1397" s="24">
        <f>DATE(YEAR(G1397),MONTH(G1397),DAY(1))</f>
        <v>40057</v>
      </c>
      <c r="I1397" s="24">
        <v>44715</v>
      </c>
      <c r="J1397" s="26">
        <f>YEARFRAC(G1397,$J$2)</f>
        <v>12.755555555555556</v>
      </c>
      <c r="K1397" s="26"/>
      <c r="L1397" s="26"/>
      <c r="M1397" s="26"/>
      <c r="N1397" s="26"/>
      <c r="O1397" s="26"/>
      <c r="P1397" s="26"/>
      <c r="Q1397" s="19">
        <v>1</v>
      </c>
      <c r="R1397" s="26"/>
      <c r="T1397" s="26"/>
      <c r="U1397" s="26"/>
      <c r="V1397" s="26"/>
      <c r="W1397" s="26"/>
      <c r="X1397" s="19">
        <v>1</v>
      </c>
      <c r="Y1397" s="113" t="s">
        <v>3930</v>
      </c>
      <c r="Z1397" s="173">
        <f>MATCH(Y1397,'Category 3'!$A:$A,0)</f>
        <v>623</v>
      </c>
      <c r="AA1397" s="173">
        <f>MATCH(H1397,'Category 3'!$1:$1,0)</f>
        <v>60</v>
      </c>
      <c r="AB1397" s="173">
        <f>INDEX('Category 3'!$1:$1048576,'Plant &amp; Machinery'!Z1397,'Plant &amp; Machinery'!AA1397)</f>
        <v>128.80000000000001</v>
      </c>
      <c r="AC1397" s="173">
        <f>MATCH($AC$2,'Category 3'!$1:$1,0)</f>
        <v>90</v>
      </c>
      <c r="AD1397" s="173">
        <f>INDEX('Category 3'!$1:$1048576,'Plant &amp; Machinery'!Z1397,'Plant &amp; Machinery'!AC1397)</f>
        <v>139.80000000000001</v>
      </c>
      <c r="AE1397" s="173">
        <f>AD1397/AB1397</f>
        <v>1.0854037267080745</v>
      </c>
      <c r="AF1397" s="46" t="s">
        <v>2578</v>
      </c>
      <c r="AG1397" s="170">
        <f>MATCH(AF1397,'Category 4'!$A:$A,0)</f>
        <v>614</v>
      </c>
      <c r="AH1397" s="170">
        <f>MATCH($AH$2,'Category 4'!$1:$1,0)</f>
        <v>4</v>
      </c>
      <c r="AI1397" s="170">
        <f>INDEX('Category 4'!$1:$1048576,'Plant &amp; Machinery'!AG1397,'Plant &amp; Machinery'!AH1397)</f>
        <v>101.8</v>
      </c>
      <c r="AJ1397" s="170">
        <f>MATCH($AJ$2,'Category 4'!$1:$1,0)</f>
        <v>124</v>
      </c>
      <c r="AK1397" s="175">
        <f>INDEX('Category 4'!$1:$1048576,'Plant &amp; Machinery'!AG1397,'Plant &amp; Machinery'!AJ1397)</f>
        <v>168.2</v>
      </c>
      <c r="AL1397" s="176">
        <f>AK1397/AI1397</f>
        <v>1.6522593320235757</v>
      </c>
      <c r="AM1397" s="25">
        <v>3</v>
      </c>
      <c r="AN1397" s="177">
        <v>0.1</v>
      </c>
      <c r="AO1397" s="27">
        <f>(1-AN1397)/AM1397</f>
        <v>0.3</v>
      </c>
      <c r="AP1397" s="39">
        <v>3263.4</v>
      </c>
      <c r="AQ1397" s="180">
        <f>(AL1397*AE1397*X1397*Q1397)-1</f>
        <v>0.79336843646658295</v>
      </c>
      <c r="AR1397" s="181">
        <f>AP1397*(1+AQ1397)</f>
        <v>5852.4785555650469</v>
      </c>
      <c r="AS1397" s="181">
        <f>AR1397*AO1397*J1397</f>
        <v>22395.484605962247</v>
      </c>
      <c r="AT1397" s="181">
        <f>MAX(AR1397-AS1397,0)</f>
        <v>0</v>
      </c>
      <c r="AU1397" s="182">
        <v>0.35</v>
      </c>
      <c r="AV1397" s="181">
        <f>IF(AT1397&gt;AR1397*AN1397,AT1397*(1-AU1397),AR1397*AN1397)</f>
        <v>585.24785555650476</v>
      </c>
      <c r="AW1397" s="274"/>
    </row>
    <row r="1398" spans="2:49" x14ac:dyDescent="0.2">
      <c r="B1398" s="25">
        <v>1395</v>
      </c>
      <c r="C1398" s="227">
        <v>0</v>
      </c>
      <c r="D1398" s="25" t="s">
        <v>495</v>
      </c>
      <c r="E1398" s="25" t="s">
        <v>729</v>
      </c>
      <c r="F1398" s="41" t="s">
        <v>776</v>
      </c>
      <c r="G1398" s="281">
        <v>40057</v>
      </c>
      <c r="H1398" s="24">
        <f>DATE(YEAR(G1398),MONTH(G1398),DAY(1))</f>
        <v>40057</v>
      </c>
      <c r="I1398" s="24">
        <v>44715</v>
      </c>
      <c r="J1398" s="26">
        <f>YEARFRAC(G1398,$J$2)</f>
        <v>12.755555555555556</v>
      </c>
      <c r="K1398" s="26"/>
      <c r="L1398" s="26"/>
      <c r="M1398" s="26"/>
      <c r="N1398" s="26"/>
      <c r="O1398" s="26"/>
      <c r="P1398" s="26"/>
      <c r="Q1398" s="19">
        <v>1</v>
      </c>
      <c r="R1398" s="138"/>
      <c r="T1398" s="26"/>
      <c r="U1398" s="26"/>
      <c r="V1398" s="26"/>
      <c r="W1398" s="26"/>
      <c r="X1398" s="19">
        <v>1</v>
      </c>
      <c r="Y1398" s="113" t="s">
        <v>3930</v>
      </c>
      <c r="Z1398" s="173">
        <f>MATCH(Y1398,'Category 3'!$A:$A,0)</f>
        <v>623</v>
      </c>
      <c r="AA1398" s="173">
        <f>MATCH(H1398,'Category 3'!$1:$1,0)</f>
        <v>60</v>
      </c>
      <c r="AB1398" s="173">
        <f>INDEX('Category 3'!$1:$1048576,'Plant &amp; Machinery'!Z1398,'Plant &amp; Machinery'!AA1398)</f>
        <v>128.80000000000001</v>
      </c>
      <c r="AC1398" s="173">
        <f>MATCH($AC$2,'Category 3'!$1:$1,0)</f>
        <v>90</v>
      </c>
      <c r="AD1398" s="173">
        <f>INDEX('Category 3'!$1:$1048576,'Plant &amp; Machinery'!Z1398,'Plant &amp; Machinery'!AC1398)</f>
        <v>139.80000000000001</v>
      </c>
      <c r="AE1398" s="173">
        <f>AD1398/AB1398</f>
        <v>1.0854037267080745</v>
      </c>
      <c r="AF1398" s="46" t="s">
        <v>2578</v>
      </c>
      <c r="AG1398" s="170">
        <f>MATCH(AF1398,'Category 4'!$A:$A,0)</f>
        <v>614</v>
      </c>
      <c r="AH1398" s="170">
        <f>MATCH($AH$2,'Category 4'!$1:$1,0)</f>
        <v>4</v>
      </c>
      <c r="AI1398" s="170">
        <f>INDEX('Category 4'!$1:$1048576,'Plant &amp; Machinery'!AG1398,'Plant &amp; Machinery'!AH1398)</f>
        <v>101.8</v>
      </c>
      <c r="AJ1398" s="170">
        <f>MATCH($AJ$2,'Category 4'!$1:$1,0)</f>
        <v>124</v>
      </c>
      <c r="AK1398" s="175">
        <f>INDEX('Category 4'!$1:$1048576,'Plant &amp; Machinery'!AG1398,'Plant &amp; Machinery'!AJ1398)</f>
        <v>168.2</v>
      </c>
      <c r="AL1398" s="176">
        <f>AK1398/AI1398</f>
        <v>1.6522593320235757</v>
      </c>
      <c r="AM1398" s="25">
        <v>3</v>
      </c>
      <c r="AN1398" s="177">
        <v>0.1</v>
      </c>
      <c r="AO1398" s="27">
        <f>(1-AN1398)/AM1398</f>
        <v>0.3</v>
      </c>
      <c r="AP1398" s="39">
        <v>3263.4</v>
      </c>
      <c r="AQ1398" s="180">
        <f>(AL1398*AE1398*X1398*Q1398)-1</f>
        <v>0.79336843646658295</v>
      </c>
      <c r="AR1398" s="181">
        <f>AP1398*(1+AQ1398)</f>
        <v>5852.4785555650469</v>
      </c>
      <c r="AS1398" s="181">
        <f>AR1398*AO1398*J1398</f>
        <v>22395.484605962247</v>
      </c>
      <c r="AT1398" s="181">
        <f>MAX(AR1398-AS1398,0)</f>
        <v>0</v>
      </c>
      <c r="AU1398" s="182">
        <v>0.35</v>
      </c>
      <c r="AV1398" s="181">
        <f>IF(AT1398&gt;AR1398*AN1398,AT1398*(1-AU1398),AR1398*AN1398)</f>
        <v>585.24785555650476</v>
      </c>
      <c r="AW1398" s="274"/>
    </row>
    <row r="1399" spans="2:49" x14ac:dyDescent="0.2">
      <c r="B1399" s="25">
        <v>1396</v>
      </c>
      <c r="C1399" s="227">
        <v>0</v>
      </c>
      <c r="D1399" s="25" t="s">
        <v>495</v>
      </c>
      <c r="E1399" s="25" t="s">
        <v>729</v>
      </c>
      <c r="F1399" s="41" t="s">
        <v>777</v>
      </c>
      <c r="G1399" s="281">
        <v>35872</v>
      </c>
      <c r="H1399" s="24">
        <f>DATE(YEAR(G1399),MONTH(G1399),DAY(1))</f>
        <v>35855</v>
      </c>
      <c r="I1399" s="24">
        <v>44715</v>
      </c>
      <c r="J1399" s="26">
        <f>YEARFRAC(G1399,$J$2)</f>
        <v>24.208333333333332</v>
      </c>
      <c r="K1399" s="213" t="s">
        <v>6350</v>
      </c>
      <c r="L1399" s="26">
        <f>MATCH(K1399,'Category 1'!$A:$A,0)</f>
        <v>482</v>
      </c>
      <c r="M1399" s="26">
        <f>MATCH(H1399,'Category 1'!$1:$1,0)</f>
        <v>194</v>
      </c>
      <c r="N1399" s="26">
        <f>INDEX('Category 1'!$1:$1048576,'Plant &amp; Machinery'!L1399,'Plant &amp; Machinery'!M1399)</f>
        <v>298.60000000000002</v>
      </c>
      <c r="O1399" s="26">
        <f>MATCH($O$2,'Category 1'!$1:$1,0)</f>
        <v>215</v>
      </c>
      <c r="P1399" s="26">
        <f>INDEX('Category 1'!$A$1:$HG$566,'Plant &amp; Machinery'!L1399,'Plant &amp; Machinery'!O1399)</f>
        <v>310.10000000000002</v>
      </c>
      <c r="Q1399" s="26">
        <f>P1399/N1399</f>
        <v>1.0385130609511051</v>
      </c>
      <c r="R1399" s="258" t="s">
        <v>6350</v>
      </c>
      <c r="S1399" s="25">
        <f>MATCH(R1399,'Category 2'!$A:$A,0)</f>
        <v>453</v>
      </c>
      <c r="T1399" s="26">
        <f>MATCH($T$2,'Category 2'!$1:$1,0)</f>
        <v>4</v>
      </c>
      <c r="U1399" s="26">
        <f>INDEX('Category 2'!$A$1:$BM$542,'Plant &amp; Machinery'!S1399,'Plant &amp; Machinery'!T1399)</f>
        <v>116</v>
      </c>
      <c r="V1399" s="26">
        <f>MATCH($V$2,'Category 2'!$1:$1,0)</f>
        <v>63</v>
      </c>
      <c r="W1399" s="26">
        <f>INDEX('Category 2'!$A$1:$BM$542,'Plant &amp; Machinery'!S1399,'Plant &amp; Machinery'!V1399)</f>
        <v>143</v>
      </c>
      <c r="X1399" s="26">
        <f>W1399/U1399</f>
        <v>1.2327586206896552</v>
      </c>
      <c r="Y1399" s="129" t="s">
        <v>3930</v>
      </c>
      <c r="Z1399" s="173">
        <f>MATCH(Y1399,'Category 3'!$A:$A,0)</f>
        <v>623</v>
      </c>
      <c r="AA1399" s="173">
        <f>MATCH($AA$2,'Category 3'!$1:$1,0)</f>
        <v>4</v>
      </c>
      <c r="AB1399" s="173">
        <f>INDEX('Category 3'!$1:$1048576,'Plant &amp; Machinery'!Z1399,'Plant &amp; Machinery'!AA1399)</f>
        <v>101.5</v>
      </c>
      <c r="AC1399" s="173">
        <f>MATCH($AC$2,'Category 3'!$1:$1,0)</f>
        <v>90</v>
      </c>
      <c r="AD1399" s="173">
        <f>INDEX('Category 3'!$1:$1048576,'Plant &amp; Machinery'!Z1399,'Plant &amp; Machinery'!AC1399)</f>
        <v>139.80000000000001</v>
      </c>
      <c r="AE1399" s="173">
        <f>AD1399/AB1399</f>
        <v>1.3773399014778327</v>
      </c>
      <c r="AF1399" s="46" t="s">
        <v>2578</v>
      </c>
      <c r="AG1399" s="170">
        <f>MATCH(AF1399,'Category 4'!$A:$A,0)</f>
        <v>614</v>
      </c>
      <c r="AH1399" s="170">
        <f>MATCH($AH$2,'Category 4'!$1:$1,0)</f>
        <v>4</v>
      </c>
      <c r="AI1399" s="170">
        <f>INDEX('Category 4'!$1:$1048576,'Plant &amp; Machinery'!AG1399,'Plant &amp; Machinery'!AH1399)</f>
        <v>101.8</v>
      </c>
      <c r="AJ1399" s="170">
        <f>MATCH($AJ$2,'Category 4'!$1:$1,0)</f>
        <v>124</v>
      </c>
      <c r="AK1399" s="175">
        <f>INDEX('Category 4'!$1:$1048576,'Plant &amp; Machinery'!AG1399,'Plant &amp; Machinery'!AJ1399)</f>
        <v>168.2</v>
      </c>
      <c r="AL1399" s="176">
        <f>AK1399/AI1399</f>
        <v>1.6522593320235757</v>
      </c>
      <c r="AM1399" s="25">
        <v>3</v>
      </c>
      <c r="AN1399" s="177">
        <v>0.1</v>
      </c>
      <c r="AO1399" s="27">
        <f>(1-AN1399)/AM1399</f>
        <v>0.3</v>
      </c>
      <c r="AP1399" s="39">
        <v>15600</v>
      </c>
      <c r="AQ1399" s="180">
        <f>(AL1399*AE1399*X1399*Q1399)-1</f>
        <v>1.9134619711897174</v>
      </c>
      <c r="AR1399" s="181">
        <f>AP1399*(1+AQ1399)</f>
        <v>45450.006750559594</v>
      </c>
      <c r="AS1399" s="181">
        <f>AR1399*AO1399*J1399</f>
        <v>330080.67402593902</v>
      </c>
      <c r="AT1399" s="181">
        <f>MAX(AR1399-AS1399,0)</f>
        <v>0</v>
      </c>
      <c r="AU1399" s="182">
        <v>0.35</v>
      </c>
      <c r="AV1399" s="181">
        <f>IF(AT1399&gt;AR1399*AN1399,AT1399*(1-AU1399),AR1399*AN1399)</f>
        <v>4545.0006750559596</v>
      </c>
      <c r="AW1399" s="274"/>
    </row>
    <row r="1400" spans="2:49" x14ac:dyDescent="0.2">
      <c r="B1400" s="25">
        <v>1397</v>
      </c>
      <c r="C1400" s="227">
        <v>0</v>
      </c>
      <c r="D1400" s="25" t="s">
        <v>495</v>
      </c>
      <c r="E1400" s="25" t="s">
        <v>729</v>
      </c>
      <c r="F1400" s="41" t="s">
        <v>777</v>
      </c>
      <c r="G1400" s="281">
        <v>35872</v>
      </c>
      <c r="H1400" s="24">
        <f>DATE(YEAR(G1400),MONTH(G1400),DAY(1))</f>
        <v>35855</v>
      </c>
      <c r="I1400" s="24">
        <v>44715</v>
      </c>
      <c r="J1400" s="26">
        <f>YEARFRAC(G1400,$J$2)</f>
        <v>24.208333333333332</v>
      </c>
      <c r="K1400" s="123" t="s">
        <v>6350</v>
      </c>
      <c r="L1400" s="26">
        <f>MATCH(K1400,'Category 1'!$A:$A,0)</f>
        <v>482</v>
      </c>
      <c r="M1400" s="26">
        <f>MATCH(H1400,'Category 1'!$1:$1,0)</f>
        <v>194</v>
      </c>
      <c r="N1400" s="26">
        <f>INDEX('Category 1'!$1:$1048576,'Plant &amp; Machinery'!L1400,'Plant &amp; Machinery'!M1400)</f>
        <v>298.60000000000002</v>
      </c>
      <c r="O1400" s="26">
        <f>MATCH($O$2,'Category 1'!$1:$1,0)</f>
        <v>215</v>
      </c>
      <c r="P1400" s="26">
        <f>INDEX('Category 1'!$A$1:$HG$566,'Plant &amp; Machinery'!L1400,'Plant &amp; Machinery'!O1400)</f>
        <v>310.10000000000002</v>
      </c>
      <c r="Q1400" s="26">
        <f>P1400/N1400</f>
        <v>1.0385130609511051</v>
      </c>
      <c r="R1400" s="258" t="s">
        <v>6350</v>
      </c>
      <c r="S1400" s="25">
        <f>MATCH(R1400,'Category 2'!$A:$A,0)</f>
        <v>453</v>
      </c>
      <c r="T1400" s="26">
        <f>MATCH($T$2,'Category 2'!$1:$1,0)</f>
        <v>4</v>
      </c>
      <c r="U1400" s="26">
        <f>INDEX('Category 2'!$A$1:$BM$542,'Plant &amp; Machinery'!S1400,'Plant &amp; Machinery'!T1400)</f>
        <v>116</v>
      </c>
      <c r="V1400" s="26">
        <f>MATCH($V$2,'Category 2'!$1:$1,0)</f>
        <v>63</v>
      </c>
      <c r="W1400" s="26">
        <f>INDEX('Category 2'!$A$1:$BM$542,'Plant &amp; Machinery'!S1400,'Plant &amp; Machinery'!V1400)</f>
        <v>143</v>
      </c>
      <c r="X1400" s="26">
        <f>W1400/U1400</f>
        <v>1.2327586206896552</v>
      </c>
      <c r="Y1400" s="129" t="s">
        <v>3930</v>
      </c>
      <c r="Z1400" s="173">
        <f>MATCH(Y1400,'Category 3'!$A:$A,0)</f>
        <v>623</v>
      </c>
      <c r="AA1400" s="173">
        <f>MATCH($AA$2,'Category 3'!$1:$1,0)</f>
        <v>4</v>
      </c>
      <c r="AB1400" s="173">
        <f>INDEX('Category 3'!$1:$1048576,'Plant &amp; Machinery'!Z1400,'Plant &amp; Machinery'!AA1400)</f>
        <v>101.5</v>
      </c>
      <c r="AC1400" s="173">
        <f>MATCH($AC$2,'Category 3'!$1:$1,0)</f>
        <v>90</v>
      </c>
      <c r="AD1400" s="173">
        <f>INDEX('Category 3'!$1:$1048576,'Plant &amp; Machinery'!Z1400,'Plant &amp; Machinery'!AC1400)</f>
        <v>139.80000000000001</v>
      </c>
      <c r="AE1400" s="173">
        <f>AD1400/AB1400</f>
        <v>1.3773399014778327</v>
      </c>
      <c r="AF1400" s="46" t="s">
        <v>2578</v>
      </c>
      <c r="AG1400" s="170">
        <f>MATCH(AF1400,'Category 4'!$A:$A,0)</f>
        <v>614</v>
      </c>
      <c r="AH1400" s="170">
        <f>MATCH($AH$2,'Category 4'!$1:$1,0)</f>
        <v>4</v>
      </c>
      <c r="AI1400" s="170">
        <f>INDEX('Category 4'!$1:$1048576,'Plant &amp; Machinery'!AG1400,'Plant &amp; Machinery'!AH1400)</f>
        <v>101.8</v>
      </c>
      <c r="AJ1400" s="170">
        <f>MATCH($AJ$2,'Category 4'!$1:$1,0)</f>
        <v>124</v>
      </c>
      <c r="AK1400" s="175">
        <f>INDEX('Category 4'!$1:$1048576,'Plant &amp; Machinery'!AG1400,'Plant &amp; Machinery'!AJ1400)</f>
        <v>168.2</v>
      </c>
      <c r="AL1400" s="176">
        <f>AK1400/AI1400</f>
        <v>1.6522593320235757</v>
      </c>
      <c r="AM1400" s="25">
        <v>3</v>
      </c>
      <c r="AN1400" s="177">
        <v>0.1</v>
      </c>
      <c r="AO1400" s="27">
        <f>(1-AN1400)/AM1400</f>
        <v>0.3</v>
      </c>
      <c r="AP1400" s="39">
        <v>15600</v>
      </c>
      <c r="AQ1400" s="180">
        <f>(AL1400*AE1400*X1400*Q1400)-1</f>
        <v>1.9134619711897174</v>
      </c>
      <c r="AR1400" s="181">
        <f>AP1400*(1+AQ1400)</f>
        <v>45450.006750559594</v>
      </c>
      <c r="AS1400" s="181">
        <f>AR1400*AO1400*J1400</f>
        <v>330080.67402593902</v>
      </c>
      <c r="AT1400" s="181">
        <f>MAX(AR1400-AS1400,0)</f>
        <v>0</v>
      </c>
      <c r="AU1400" s="182">
        <v>0.35</v>
      </c>
      <c r="AV1400" s="181">
        <f>IF(AT1400&gt;AR1400*AN1400,AT1400*(1-AU1400),AR1400*AN1400)</f>
        <v>4545.0006750559596</v>
      </c>
      <c r="AW1400" s="274"/>
    </row>
    <row r="1401" spans="2:49" x14ac:dyDescent="0.2">
      <c r="B1401" s="25">
        <v>1398</v>
      </c>
      <c r="C1401" s="227">
        <v>0</v>
      </c>
      <c r="D1401" s="25" t="s">
        <v>495</v>
      </c>
      <c r="E1401" s="25" t="s">
        <v>729</v>
      </c>
      <c r="F1401" s="41" t="s">
        <v>777</v>
      </c>
      <c r="G1401" s="281">
        <v>35872</v>
      </c>
      <c r="H1401" s="24">
        <f>DATE(YEAR(G1401),MONTH(G1401),DAY(1))</f>
        <v>35855</v>
      </c>
      <c r="I1401" s="24">
        <v>44715</v>
      </c>
      <c r="J1401" s="26">
        <f>YEARFRAC(G1401,$J$2)</f>
        <v>24.208333333333332</v>
      </c>
      <c r="K1401" s="213" t="s">
        <v>6350</v>
      </c>
      <c r="L1401" s="26">
        <f>MATCH(K1401,'Category 1'!$A:$A,0)</f>
        <v>482</v>
      </c>
      <c r="M1401" s="26">
        <f>MATCH(H1401,'Category 1'!$1:$1,0)</f>
        <v>194</v>
      </c>
      <c r="N1401" s="26">
        <f>INDEX('Category 1'!$1:$1048576,'Plant &amp; Machinery'!L1401,'Plant &amp; Machinery'!M1401)</f>
        <v>298.60000000000002</v>
      </c>
      <c r="O1401" s="26">
        <f>MATCH($O$2,'Category 1'!$1:$1,0)</f>
        <v>215</v>
      </c>
      <c r="P1401" s="26">
        <f>INDEX('Category 1'!$A$1:$HG$566,'Plant &amp; Machinery'!L1401,'Plant &amp; Machinery'!O1401)</f>
        <v>310.10000000000002</v>
      </c>
      <c r="Q1401" s="26">
        <f>P1401/N1401</f>
        <v>1.0385130609511051</v>
      </c>
      <c r="R1401" s="258" t="s">
        <v>6350</v>
      </c>
      <c r="S1401" s="25">
        <f>MATCH(R1401,'Category 2'!$A:$A,0)</f>
        <v>453</v>
      </c>
      <c r="T1401" s="26">
        <f>MATCH($T$2,'Category 2'!$1:$1,0)</f>
        <v>4</v>
      </c>
      <c r="U1401" s="26">
        <f>INDEX('Category 2'!$A$1:$BM$542,'Plant &amp; Machinery'!S1401,'Plant &amp; Machinery'!T1401)</f>
        <v>116</v>
      </c>
      <c r="V1401" s="26">
        <f>MATCH($V$2,'Category 2'!$1:$1,0)</f>
        <v>63</v>
      </c>
      <c r="W1401" s="26">
        <f>INDEX('Category 2'!$A$1:$BM$542,'Plant &amp; Machinery'!S1401,'Plant &amp; Machinery'!V1401)</f>
        <v>143</v>
      </c>
      <c r="X1401" s="26">
        <f>W1401/U1401</f>
        <v>1.2327586206896552</v>
      </c>
      <c r="Y1401" s="129" t="s">
        <v>3930</v>
      </c>
      <c r="Z1401" s="173">
        <f>MATCH(Y1401,'Category 3'!$A:$A,0)</f>
        <v>623</v>
      </c>
      <c r="AA1401" s="173">
        <f>MATCH($AA$2,'Category 3'!$1:$1,0)</f>
        <v>4</v>
      </c>
      <c r="AB1401" s="173">
        <f>INDEX('Category 3'!$1:$1048576,'Plant &amp; Machinery'!Z1401,'Plant &amp; Machinery'!AA1401)</f>
        <v>101.5</v>
      </c>
      <c r="AC1401" s="173">
        <f>MATCH($AC$2,'Category 3'!$1:$1,0)</f>
        <v>90</v>
      </c>
      <c r="AD1401" s="173">
        <f>INDEX('Category 3'!$1:$1048576,'Plant &amp; Machinery'!Z1401,'Plant &amp; Machinery'!AC1401)</f>
        <v>139.80000000000001</v>
      </c>
      <c r="AE1401" s="173">
        <f>AD1401/AB1401</f>
        <v>1.3773399014778327</v>
      </c>
      <c r="AF1401" s="46" t="s">
        <v>2578</v>
      </c>
      <c r="AG1401" s="170">
        <f>MATCH(AF1401,'Category 4'!$A:$A,0)</f>
        <v>614</v>
      </c>
      <c r="AH1401" s="170">
        <f>MATCH($AH$2,'Category 4'!$1:$1,0)</f>
        <v>4</v>
      </c>
      <c r="AI1401" s="170">
        <f>INDEX('Category 4'!$1:$1048576,'Plant &amp; Machinery'!AG1401,'Plant &amp; Machinery'!AH1401)</f>
        <v>101.8</v>
      </c>
      <c r="AJ1401" s="170">
        <f>MATCH($AJ$2,'Category 4'!$1:$1,0)</f>
        <v>124</v>
      </c>
      <c r="AK1401" s="175">
        <f>INDEX('Category 4'!$1:$1048576,'Plant &amp; Machinery'!AG1401,'Plant &amp; Machinery'!AJ1401)</f>
        <v>168.2</v>
      </c>
      <c r="AL1401" s="176">
        <f>AK1401/AI1401</f>
        <v>1.6522593320235757</v>
      </c>
      <c r="AM1401" s="25">
        <v>3</v>
      </c>
      <c r="AN1401" s="177">
        <v>0.1</v>
      </c>
      <c r="AO1401" s="27">
        <f>(1-AN1401)/AM1401</f>
        <v>0.3</v>
      </c>
      <c r="AP1401" s="39">
        <v>15600</v>
      </c>
      <c r="AQ1401" s="180">
        <f>(AL1401*AE1401*X1401*Q1401)-1</f>
        <v>1.9134619711897174</v>
      </c>
      <c r="AR1401" s="181">
        <f>AP1401*(1+AQ1401)</f>
        <v>45450.006750559594</v>
      </c>
      <c r="AS1401" s="181">
        <f>AR1401*AO1401*J1401</f>
        <v>330080.67402593902</v>
      </c>
      <c r="AT1401" s="181">
        <f>MAX(AR1401-AS1401,0)</f>
        <v>0</v>
      </c>
      <c r="AU1401" s="182">
        <v>0.35</v>
      </c>
      <c r="AV1401" s="181">
        <f>IF(AT1401&gt;AR1401*AN1401,AT1401*(1-AU1401),AR1401*AN1401)</f>
        <v>4545.0006750559596</v>
      </c>
      <c r="AW1401" s="274"/>
    </row>
    <row r="1402" spans="2:49" x14ac:dyDescent="0.2">
      <c r="B1402" s="25">
        <v>1399</v>
      </c>
      <c r="C1402" s="227">
        <v>0</v>
      </c>
      <c r="D1402" s="25" t="s">
        <v>495</v>
      </c>
      <c r="E1402" s="25" t="s">
        <v>729</v>
      </c>
      <c r="F1402" s="41" t="s">
        <v>777</v>
      </c>
      <c r="G1402" s="281">
        <v>35872</v>
      </c>
      <c r="H1402" s="24">
        <f>DATE(YEAR(G1402),MONTH(G1402),DAY(1))</f>
        <v>35855</v>
      </c>
      <c r="I1402" s="24">
        <v>44715</v>
      </c>
      <c r="J1402" s="26">
        <f>YEARFRAC(G1402,$J$2)</f>
        <v>24.208333333333332</v>
      </c>
      <c r="K1402" s="123" t="s">
        <v>6350</v>
      </c>
      <c r="L1402" s="26">
        <f>MATCH(K1402,'Category 1'!$A:$A,0)</f>
        <v>482</v>
      </c>
      <c r="M1402" s="26">
        <f>MATCH(H1402,'Category 1'!$1:$1,0)</f>
        <v>194</v>
      </c>
      <c r="N1402" s="26">
        <f>INDEX('Category 1'!$1:$1048576,'Plant &amp; Machinery'!L1402,'Plant &amp; Machinery'!M1402)</f>
        <v>298.60000000000002</v>
      </c>
      <c r="O1402" s="26">
        <f>MATCH($O$2,'Category 1'!$1:$1,0)</f>
        <v>215</v>
      </c>
      <c r="P1402" s="26">
        <f>INDEX('Category 1'!$A$1:$HG$566,'Plant &amp; Machinery'!L1402,'Plant &amp; Machinery'!O1402)</f>
        <v>310.10000000000002</v>
      </c>
      <c r="Q1402" s="26">
        <f>P1402/N1402</f>
        <v>1.0385130609511051</v>
      </c>
      <c r="R1402" s="258" t="s">
        <v>6350</v>
      </c>
      <c r="S1402" s="25">
        <f>MATCH(R1402,'Category 2'!$A:$A,0)</f>
        <v>453</v>
      </c>
      <c r="T1402" s="26">
        <f>MATCH($T$2,'Category 2'!$1:$1,0)</f>
        <v>4</v>
      </c>
      <c r="U1402" s="26">
        <f>INDEX('Category 2'!$A$1:$BM$542,'Plant &amp; Machinery'!S1402,'Plant &amp; Machinery'!T1402)</f>
        <v>116</v>
      </c>
      <c r="V1402" s="26">
        <f>MATCH($V$2,'Category 2'!$1:$1,0)</f>
        <v>63</v>
      </c>
      <c r="W1402" s="26">
        <f>INDEX('Category 2'!$A$1:$BM$542,'Plant &amp; Machinery'!S1402,'Plant &amp; Machinery'!V1402)</f>
        <v>143</v>
      </c>
      <c r="X1402" s="26">
        <f>W1402/U1402</f>
        <v>1.2327586206896552</v>
      </c>
      <c r="Y1402" s="129" t="s">
        <v>3930</v>
      </c>
      <c r="Z1402" s="173">
        <f>MATCH(Y1402,'Category 3'!$A:$A,0)</f>
        <v>623</v>
      </c>
      <c r="AA1402" s="173">
        <f>MATCH($AA$2,'Category 3'!$1:$1,0)</f>
        <v>4</v>
      </c>
      <c r="AB1402" s="173">
        <f>INDEX('Category 3'!$1:$1048576,'Plant &amp; Machinery'!Z1402,'Plant &amp; Machinery'!AA1402)</f>
        <v>101.5</v>
      </c>
      <c r="AC1402" s="173">
        <f>MATCH($AC$2,'Category 3'!$1:$1,0)</f>
        <v>90</v>
      </c>
      <c r="AD1402" s="173">
        <f>INDEX('Category 3'!$1:$1048576,'Plant &amp; Machinery'!Z1402,'Plant &amp; Machinery'!AC1402)</f>
        <v>139.80000000000001</v>
      </c>
      <c r="AE1402" s="173">
        <f>AD1402/AB1402</f>
        <v>1.3773399014778327</v>
      </c>
      <c r="AF1402" s="46" t="s">
        <v>2578</v>
      </c>
      <c r="AG1402" s="170">
        <f>MATCH(AF1402,'Category 4'!$A:$A,0)</f>
        <v>614</v>
      </c>
      <c r="AH1402" s="170">
        <f>MATCH($AH$2,'Category 4'!$1:$1,0)</f>
        <v>4</v>
      </c>
      <c r="AI1402" s="170">
        <f>INDEX('Category 4'!$1:$1048576,'Plant &amp; Machinery'!AG1402,'Plant &amp; Machinery'!AH1402)</f>
        <v>101.8</v>
      </c>
      <c r="AJ1402" s="170">
        <f>MATCH($AJ$2,'Category 4'!$1:$1,0)</f>
        <v>124</v>
      </c>
      <c r="AK1402" s="175">
        <f>INDEX('Category 4'!$1:$1048576,'Plant &amp; Machinery'!AG1402,'Plant &amp; Machinery'!AJ1402)</f>
        <v>168.2</v>
      </c>
      <c r="AL1402" s="176">
        <f>AK1402/AI1402</f>
        <v>1.6522593320235757</v>
      </c>
      <c r="AM1402" s="25">
        <v>3</v>
      </c>
      <c r="AN1402" s="177">
        <v>0.1</v>
      </c>
      <c r="AO1402" s="27">
        <f>(1-AN1402)/AM1402</f>
        <v>0.3</v>
      </c>
      <c r="AP1402" s="39">
        <v>15600</v>
      </c>
      <c r="AQ1402" s="180">
        <f>(AL1402*AE1402*X1402*Q1402)-1</f>
        <v>1.9134619711897174</v>
      </c>
      <c r="AR1402" s="181">
        <f>AP1402*(1+AQ1402)</f>
        <v>45450.006750559594</v>
      </c>
      <c r="AS1402" s="181">
        <f>AR1402*AO1402*J1402</f>
        <v>330080.67402593902</v>
      </c>
      <c r="AT1402" s="181">
        <f>MAX(AR1402-AS1402,0)</f>
        <v>0</v>
      </c>
      <c r="AU1402" s="182">
        <v>0.35</v>
      </c>
      <c r="AV1402" s="181">
        <f>IF(AT1402&gt;AR1402*AN1402,AT1402*(1-AU1402),AR1402*AN1402)</f>
        <v>4545.0006750559596</v>
      </c>
      <c r="AW1402" s="274"/>
    </row>
    <row r="1403" spans="2:49" x14ac:dyDescent="0.2">
      <c r="B1403" s="25">
        <v>1400</v>
      </c>
      <c r="C1403" s="227">
        <v>0</v>
      </c>
      <c r="D1403" s="25" t="s">
        <v>495</v>
      </c>
      <c r="E1403" s="25" t="s">
        <v>729</v>
      </c>
      <c r="F1403" s="41" t="s">
        <v>777</v>
      </c>
      <c r="G1403" s="281">
        <v>35872</v>
      </c>
      <c r="H1403" s="24">
        <f>DATE(YEAR(G1403),MONTH(G1403),DAY(1))</f>
        <v>35855</v>
      </c>
      <c r="I1403" s="24">
        <v>44715</v>
      </c>
      <c r="J1403" s="26">
        <f>YEARFRAC(G1403,$J$2)</f>
        <v>24.208333333333332</v>
      </c>
      <c r="K1403" s="123" t="s">
        <v>6350</v>
      </c>
      <c r="L1403" s="26">
        <f>MATCH(K1403,'Category 1'!$A:$A,0)</f>
        <v>482</v>
      </c>
      <c r="M1403" s="26">
        <f>MATCH(H1403,'Category 1'!$1:$1,0)</f>
        <v>194</v>
      </c>
      <c r="N1403" s="26">
        <f>INDEX('Category 1'!$1:$1048576,'Plant &amp; Machinery'!L1403,'Plant &amp; Machinery'!M1403)</f>
        <v>298.60000000000002</v>
      </c>
      <c r="O1403" s="26">
        <f>MATCH($O$2,'Category 1'!$1:$1,0)</f>
        <v>215</v>
      </c>
      <c r="P1403" s="26">
        <f>INDEX('Category 1'!$A$1:$HG$566,'Plant &amp; Machinery'!L1403,'Plant &amp; Machinery'!O1403)</f>
        <v>310.10000000000002</v>
      </c>
      <c r="Q1403" s="26">
        <f>P1403/N1403</f>
        <v>1.0385130609511051</v>
      </c>
      <c r="R1403" s="258" t="s">
        <v>6350</v>
      </c>
      <c r="S1403" s="25">
        <f>MATCH(R1403,'Category 2'!$A:$A,0)</f>
        <v>453</v>
      </c>
      <c r="T1403" s="26">
        <f>MATCH($T$2,'Category 2'!$1:$1,0)</f>
        <v>4</v>
      </c>
      <c r="U1403" s="26">
        <f>INDEX('Category 2'!$A$1:$BM$542,'Plant &amp; Machinery'!S1403,'Plant &amp; Machinery'!T1403)</f>
        <v>116</v>
      </c>
      <c r="V1403" s="26">
        <f>MATCH($V$2,'Category 2'!$1:$1,0)</f>
        <v>63</v>
      </c>
      <c r="W1403" s="26">
        <f>INDEX('Category 2'!$A$1:$BM$542,'Plant &amp; Machinery'!S1403,'Plant &amp; Machinery'!V1403)</f>
        <v>143</v>
      </c>
      <c r="X1403" s="26">
        <f>W1403/U1403</f>
        <v>1.2327586206896552</v>
      </c>
      <c r="Y1403" s="129" t="s">
        <v>3930</v>
      </c>
      <c r="Z1403" s="173">
        <f>MATCH(Y1403,'Category 3'!$A:$A,0)</f>
        <v>623</v>
      </c>
      <c r="AA1403" s="173">
        <f>MATCH($AA$2,'Category 3'!$1:$1,0)</f>
        <v>4</v>
      </c>
      <c r="AB1403" s="173">
        <f>INDEX('Category 3'!$1:$1048576,'Plant &amp; Machinery'!Z1403,'Plant &amp; Machinery'!AA1403)</f>
        <v>101.5</v>
      </c>
      <c r="AC1403" s="173">
        <f>MATCH($AC$2,'Category 3'!$1:$1,0)</f>
        <v>90</v>
      </c>
      <c r="AD1403" s="173">
        <f>INDEX('Category 3'!$1:$1048576,'Plant &amp; Machinery'!Z1403,'Plant &amp; Machinery'!AC1403)</f>
        <v>139.80000000000001</v>
      </c>
      <c r="AE1403" s="173">
        <f>AD1403/AB1403</f>
        <v>1.3773399014778327</v>
      </c>
      <c r="AF1403" s="46" t="s">
        <v>2578</v>
      </c>
      <c r="AG1403" s="170">
        <f>MATCH(AF1403,'Category 4'!$A:$A,0)</f>
        <v>614</v>
      </c>
      <c r="AH1403" s="170">
        <f>MATCH($AH$2,'Category 4'!$1:$1,0)</f>
        <v>4</v>
      </c>
      <c r="AI1403" s="170">
        <f>INDEX('Category 4'!$1:$1048576,'Plant &amp; Machinery'!AG1403,'Plant &amp; Machinery'!AH1403)</f>
        <v>101.8</v>
      </c>
      <c r="AJ1403" s="170">
        <f>MATCH($AJ$2,'Category 4'!$1:$1,0)</f>
        <v>124</v>
      </c>
      <c r="AK1403" s="175">
        <f>INDEX('Category 4'!$1:$1048576,'Plant &amp; Machinery'!AG1403,'Plant &amp; Machinery'!AJ1403)</f>
        <v>168.2</v>
      </c>
      <c r="AL1403" s="176">
        <f>AK1403/AI1403</f>
        <v>1.6522593320235757</v>
      </c>
      <c r="AM1403" s="25">
        <v>3</v>
      </c>
      <c r="AN1403" s="177">
        <v>0.1</v>
      </c>
      <c r="AO1403" s="27">
        <f>(1-AN1403)/AM1403</f>
        <v>0.3</v>
      </c>
      <c r="AP1403" s="39">
        <v>15600</v>
      </c>
      <c r="AQ1403" s="180">
        <f>(AL1403*AE1403*X1403*Q1403)-1</f>
        <v>1.9134619711897174</v>
      </c>
      <c r="AR1403" s="181">
        <f>AP1403*(1+AQ1403)</f>
        <v>45450.006750559594</v>
      </c>
      <c r="AS1403" s="181">
        <f>AR1403*AO1403*J1403</f>
        <v>330080.67402593902</v>
      </c>
      <c r="AT1403" s="181">
        <f>MAX(AR1403-AS1403,0)</f>
        <v>0</v>
      </c>
      <c r="AU1403" s="182">
        <v>0.35</v>
      </c>
      <c r="AV1403" s="181">
        <f>IF(AT1403&gt;AR1403*AN1403,AT1403*(1-AU1403),AR1403*AN1403)</f>
        <v>4545.0006750559596</v>
      </c>
      <c r="AW1403" s="274"/>
    </row>
    <row r="1404" spans="2:49" x14ac:dyDescent="0.2">
      <c r="B1404" s="25">
        <v>1401</v>
      </c>
      <c r="C1404" s="227">
        <v>0</v>
      </c>
      <c r="D1404" s="25" t="s">
        <v>495</v>
      </c>
      <c r="E1404" s="25" t="s">
        <v>729</v>
      </c>
      <c r="F1404" s="41" t="s">
        <v>778</v>
      </c>
      <c r="G1404" s="281">
        <v>40588</v>
      </c>
      <c r="H1404" s="24">
        <f>DATE(YEAR(G1404),MONTH(G1404),DAY(1))</f>
        <v>40575</v>
      </c>
      <c r="I1404" s="24">
        <v>44715</v>
      </c>
      <c r="J1404" s="26">
        <f>YEARFRAC(G1404,$J$2)</f>
        <v>11.302777777777777</v>
      </c>
      <c r="K1404" s="26"/>
      <c r="L1404" s="26"/>
      <c r="M1404" s="26"/>
      <c r="N1404" s="26"/>
      <c r="O1404" s="26"/>
      <c r="P1404" s="26"/>
      <c r="Q1404" s="19">
        <v>1</v>
      </c>
      <c r="R1404" s="293"/>
      <c r="S1404" s="135"/>
      <c r="T1404" s="26"/>
      <c r="U1404" s="26"/>
      <c r="V1404" s="26"/>
      <c r="W1404" s="26"/>
      <c r="X1404" s="19">
        <v>1</v>
      </c>
      <c r="Y1404" s="113" t="s">
        <v>3930</v>
      </c>
      <c r="Z1404" s="173">
        <f>MATCH(Y1404,'Category 3'!$A:$A,0)</f>
        <v>623</v>
      </c>
      <c r="AA1404" s="173">
        <f>MATCH(H1404,'Category 3'!$1:$1,0)</f>
        <v>77</v>
      </c>
      <c r="AB1404" s="173">
        <f>INDEX('Category 3'!$1:$1048576,'Plant &amp; Machinery'!Z1404,'Plant &amp; Machinery'!AA1404)</f>
        <v>138.80000000000001</v>
      </c>
      <c r="AC1404" s="173">
        <f>MATCH($AC$2,'Category 3'!$1:$1,0)</f>
        <v>90</v>
      </c>
      <c r="AD1404" s="173">
        <f>INDEX('Category 3'!$1:$1048576,'Plant &amp; Machinery'!Z1404,'Plant &amp; Machinery'!AC1404)</f>
        <v>139.80000000000001</v>
      </c>
      <c r="AE1404" s="173">
        <f>AD1404/AB1404</f>
        <v>1.0072046109510087</v>
      </c>
      <c r="AF1404" s="46" t="s">
        <v>2578</v>
      </c>
      <c r="AG1404" s="170">
        <f>MATCH(AF1404,'Category 4'!$A:$A,0)</f>
        <v>614</v>
      </c>
      <c r="AH1404" s="170">
        <f>MATCH($AH$2,'Category 4'!$1:$1,0)</f>
        <v>4</v>
      </c>
      <c r="AI1404" s="170">
        <f>INDEX('Category 4'!$1:$1048576,'Plant &amp; Machinery'!AG1404,'Plant &amp; Machinery'!AH1404)</f>
        <v>101.8</v>
      </c>
      <c r="AJ1404" s="170">
        <f>MATCH($AJ$2,'Category 4'!$1:$1,0)</f>
        <v>124</v>
      </c>
      <c r="AK1404" s="175">
        <f>INDEX('Category 4'!$1:$1048576,'Plant &amp; Machinery'!AG1404,'Plant &amp; Machinery'!AJ1404)</f>
        <v>168.2</v>
      </c>
      <c r="AL1404" s="176">
        <f>AK1404/AI1404</f>
        <v>1.6522593320235757</v>
      </c>
      <c r="AM1404" s="25">
        <v>3</v>
      </c>
      <c r="AN1404" s="177">
        <v>0.1</v>
      </c>
      <c r="AO1404" s="27">
        <f>(1-AN1404)/AM1404</f>
        <v>0.3</v>
      </c>
      <c r="AP1404" s="39">
        <v>12150.64</v>
      </c>
      <c r="AQ1404" s="180">
        <f>(AL1404*AE1404*X1404*Q1404)-1</f>
        <v>0.66416321770097908</v>
      </c>
      <c r="AR1404" s="181">
        <f>AP1404*(1+AQ1404)</f>
        <v>20220.648159526223</v>
      </c>
      <c r="AS1404" s="181">
        <f>AR1404*AO1404*J1404</f>
        <v>68564.847800926829</v>
      </c>
      <c r="AT1404" s="181">
        <f>MAX(AR1404-AS1404,0)</f>
        <v>0</v>
      </c>
      <c r="AU1404" s="182">
        <v>0.35</v>
      </c>
      <c r="AV1404" s="181">
        <f>IF(AT1404&gt;AR1404*AN1404,AT1404*(1-AU1404),AR1404*AN1404)</f>
        <v>2022.0648159526224</v>
      </c>
      <c r="AW1404" s="274"/>
    </row>
    <row r="1405" spans="2:49" x14ac:dyDescent="0.2">
      <c r="B1405" s="25">
        <v>1402</v>
      </c>
      <c r="C1405" s="227">
        <v>0</v>
      </c>
      <c r="D1405" s="25" t="s">
        <v>495</v>
      </c>
      <c r="E1405" s="25" t="s">
        <v>729</v>
      </c>
      <c r="F1405" s="41" t="s">
        <v>778</v>
      </c>
      <c r="G1405" s="281">
        <v>40588</v>
      </c>
      <c r="H1405" s="24">
        <f>DATE(YEAR(G1405),MONTH(G1405),DAY(1))</f>
        <v>40575</v>
      </c>
      <c r="I1405" s="24">
        <v>44715</v>
      </c>
      <c r="J1405" s="26">
        <f>YEARFRAC(G1405,$J$2)</f>
        <v>11.302777777777777</v>
      </c>
      <c r="K1405" s="26"/>
      <c r="L1405" s="26"/>
      <c r="M1405" s="26"/>
      <c r="N1405" s="26"/>
      <c r="O1405" s="26"/>
      <c r="P1405" s="26"/>
      <c r="Q1405" s="19">
        <v>1</v>
      </c>
      <c r="R1405" s="26"/>
      <c r="S1405" s="135"/>
      <c r="T1405" s="26"/>
      <c r="U1405" s="26"/>
      <c r="V1405" s="26"/>
      <c r="W1405" s="26"/>
      <c r="X1405" s="19">
        <v>1</v>
      </c>
      <c r="Y1405" s="113" t="s">
        <v>3930</v>
      </c>
      <c r="Z1405" s="173">
        <f>MATCH(Y1405,'Category 3'!$A:$A,0)</f>
        <v>623</v>
      </c>
      <c r="AA1405" s="173">
        <f>MATCH(H1405,'Category 3'!$1:$1,0)</f>
        <v>77</v>
      </c>
      <c r="AB1405" s="173">
        <f>INDEX('Category 3'!$1:$1048576,'Plant &amp; Machinery'!Z1405,'Plant &amp; Machinery'!AA1405)</f>
        <v>138.80000000000001</v>
      </c>
      <c r="AC1405" s="173">
        <f>MATCH($AC$2,'Category 3'!$1:$1,0)</f>
        <v>90</v>
      </c>
      <c r="AD1405" s="173">
        <f>INDEX('Category 3'!$1:$1048576,'Plant &amp; Machinery'!Z1405,'Plant &amp; Machinery'!AC1405)</f>
        <v>139.80000000000001</v>
      </c>
      <c r="AE1405" s="173">
        <f>AD1405/AB1405</f>
        <v>1.0072046109510087</v>
      </c>
      <c r="AF1405" s="46" t="s">
        <v>2578</v>
      </c>
      <c r="AG1405" s="170">
        <f>MATCH(AF1405,'Category 4'!$A:$A,0)</f>
        <v>614</v>
      </c>
      <c r="AH1405" s="170">
        <f>MATCH($AH$2,'Category 4'!$1:$1,0)</f>
        <v>4</v>
      </c>
      <c r="AI1405" s="170">
        <f>INDEX('Category 4'!$1:$1048576,'Plant &amp; Machinery'!AG1405,'Plant &amp; Machinery'!AH1405)</f>
        <v>101.8</v>
      </c>
      <c r="AJ1405" s="170">
        <f>MATCH($AJ$2,'Category 4'!$1:$1,0)</f>
        <v>124</v>
      </c>
      <c r="AK1405" s="175">
        <f>INDEX('Category 4'!$1:$1048576,'Plant &amp; Machinery'!AG1405,'Plant &amp; Machinery'!AJ1405)</f>
        <v>168.2</v>
      </c>
      <c r="AL1405" s="176">
        <f>AK1405/AI1405</f>
        <v>1.6522593320235757</v>
      </c>
      <c r="AM1405" s="25">
        <v>3</v>
      </c>
      <c r="AN1405" s="177">
        <v>0.1</v>
      </c>
      <c r="AO1405" s="27">
        <f>(1-AN1405)/AM1405</f>
        <v>0.3</v>
      </c>
      <c r="AP1405" s="39">
        <v>12150.65</v>
      </c>
      <c r="AQ1405" s="180">
        <f>(AL1405*AE1405*X1405*Q1405)-1</f>
        <v>0.66416321770097908</v>
      </c>
      <c r="AR1405" s="181">
        <f>AP1405*(1+AQ1405)</f>
        <v>20220.6648011584</v>
      </c>
      <c r="AS1405" s="181">
        <f>AR1405*AO1405*J1405</f>
        <v>68564.904229927939</v>
      </c>
      <c r="AT1405" s="181">
        <f>MAX(AR1405-AS1405,0)</f>
        <v>0</v>
      </c>
      <c r="AU1405" s="182">
        <v>0.35</v>
      </c>
      <c r="AV1405" s="181">
        <f>IF(AT1405&gt;AR1405*AN1405,AT1405*(1-AU1405),AR1405*AN1405)</f>
        <v>2022.06648011584</v>
      </c>
      <c r="AW1405" s="274"/>
    </row>
    <row r="1406" spans="2:49" x14ac:dyDescent="0.2">
      <c r="B1406" s="25">
        <v>1403</v>
      </c>
      <c r="C1406" s="227">
        <v>0</v>
      </c>
      <c r="D1406" s="25" t="s">
        <v>495</v>
      </c>
      <c r="E1406" s="25" t="s">
        <v>729</v>
      </c>
      <c r="F1406" s="41" t="s">
        <v>778</v>
      </c>
      <c r="G1406" s="281">
        <v>40588</v>
      </c>
      <c r="H1406" s="24">
        <f>DATE(YEAR(G1406),MONTH(G1406),DAY(1))</f>
        <v>40575</v>
      </c>
      <c r="I1406" s="24">
        <v>44715</v>
      </c>
      <c r="J1406" s="26">
        <f>YEARFRAC(G1406,$J$2)</f>
        <v>11.302777777777777</v>
      </c>
      <c r="K1406" s="26"/>
      <c r="L1406" s="26"/>
      <c r="M1406" s="26"/>
      <c r="N1406" s="26"/>
      <c r="O1406" s="26"/>
      <c r="P1406" s="26"/>
      <c r="Q1406" s="19">
        <v>1</v>
      </c>
      <c r="R1406" s="26"/>
      <c r="S1406" s="135"/>
      <c r="T1406" s="26"/>
      <c r="U1406" s="26"/>
      <c r="V1406" s="26"/>
      <c r="W1406" s="26"/>
      <c r="X1406" s="19">
        <v>1</v>
      </c>
      <c r="Y1406" s="113" t="s">
        <v>3930</v>
      </c>
      <c r="Z1406" s="173">
        <f>MATCH(Y1406,'Category 3'!$A:$A,0)</f>
        <v>623</v>
      </c>
      <c r="AA1406" s="173">
        <f>MATCH(H1406,'Category 3'!$1:$1,0)</f>
        <v>77</v>
      </c>
      <c r="AB1406" s="173">
        <f>INDEX('Category 3'!$1:$1048576,'Plant &amp; Machinery'!Z1406,'Plant &amp; Machinery'!AA1406)</f>
        <v>138.80000000000001</v>
      </c>
      <c r="AC1406" s="173">
        <f>MATCH($AC$2,'Category 3'!$1:$1,0)</f>
        <v>90</v>
      </c>
      <c r="AD1406" s="173">
        <f>INDEX('Category 3'!$1:$1048576,'Plant &amp; Machinery'!Z1406,'Plant &amp; Machinery'!AC1406)</f>
        <v>139.80000000000001</v>
      </c>
      <c r="AE1406" s="173">
        <f>AD1406/AB1406</f>
        <v>1.0072046109510087</v>
      </c>
      <c r="AF1406" s="46" t="s">
        <v>2578</v>
      </c>
      <c r="AG1406" s="170">
        <f>MATCH(AF1406,'Category 4'!$A:$A,0)</f>
        <v>614</v>
      </c>
      <c r="AH1406" s="170">
        <f>MATCH($AH$2,'Category 4'!$1:$1,0)</f>
        <v>4</v>
      </c>
      <c r="AI1406" s="170">
        <f>INDEX('Category 4'!$1:$1048576,'Plant &amp; Machinery'!AG1406,'Plant &amp; Machinery'!AH1406)</f>
        <v>101.8</v>
      </c>
      <c r="AJ1406" s="170">
        <f>MATCH($AJ$2,'Category 4'!$1:$1,0)</f>
        <v>124</v>
      </c>
      <c r="AK1406" s="175">
        <f>INDEX('Category 4'!$1:$1048576,'Plant &amp; Machinery'!AG1406,'Plant &amp; Machinery'!AJ1406)</f>
        <v>168.2</v>
      </c>
      <c r="AL1406" s="176">
        <f>AK1406/AI1406</f>
        <v>1.6522593320235757</v>
      </c>
      <c r="AM1406" s="25">
        <v>3</v>
      </c>
      <c r="AN1406" s="177">
        <v>0.1</v>
      </c>
      <c r="AO1406" s="27">
        <f>(1-AN1406)/AM1406</f>
        <v>0.3</v>
      </c>
      <c r="AP1406" s="39">
        <v>12150.65</v>
      </c>
      <c r="AQ1406" s="180">
        <f>(AL1406*AE1406*X1406*Q1406)-1</f>
        <v>0.66416321770097908</v>
      </c>
      <c r="AR1406" s="181">
        <f>AP1406*(1+AQ1406)</f>
        <v>20220.6648011584</v>
      </c>
      <c r="AS1406" s="181">
        <f>AR1406*AO1406*J1406</f>
        <v>68564.904229927939</v>
      </c>
      <c r="AT1406" s="181">
        <f>MAX(AR1406-AS1406,0)</f>
        <v>0</v>
      </c>
      <c r="AU1406" s="182">
        <v>0.35</v>
      </c>
      <c r="AV1406" s="181">
        <f>IF(AT1406&gt;AR1406*AN1406,AT1406*(1-AU1406),AR1406*AN1406)</f>
        <v>2022.06648011584</v>
      </c>
      <c r="AW1406" s="274"/>
    </row>
    <row r="1407" spans="2:49" x14ac:dyDescent="0.2">
      <c r="B1407" s="25">
        <v>1404</v>
      </c>
      <c r="C1407" s="227">
        <v>0</v>
      </c>
      <c r="D1407" s="25" t="s">
        <v>495</v>
      </c>
      <c r="E1407" s="25" t="s">
        <v>729</v>
      </c>
      <c r="F1407" s="41" t="s">
        <v>778</v>
      </c>
      <c r="G1407" s="281">
        <v>40588</v>
      </c>
      <c r="H1407" s="24">
        <f>DATE(YEAR(G1407),MONTH(G1407),DAY(1))</f>
        <v>40575</v>
      </c>
      <c r="I1407" s="24">
        <v>44715</v>
      </c>
      <c r="J1407" s="26">
        <f>YEARFRAC(G1407,$J$2)</f>
        <v>11.302777777777777</v>
      </c>
      <c r="K1407" s="26"/>
      <c r="L1407" s="26"/>
      <c r="M1407" s="26"/>
      <c r="N1407" s="26"/>
      <c r="O1407" s="26"/>
      <c r="P1407" s="26"/>
      <c r="Q1407" s="19">
        <v>1</v>
      </c>
      <c r="R1407" s="26"/>
      <c r="S1407" s="135"/>
      <c r="T1407" s="26"/>
      <c r="U1407" s="26"/>
      <c r="V1407" s="26"/>
      <c r="W1407" s="26"/>
      <c r="X1407" s="19">
        <v>1</v>
      </c>
      <c r="Y1407" s="113" t="s">
        <v>3930</v>
      </c>
      <c r="Z1407" s="173">
        <f>MATCH(Y1407,'Category 3'!$A:$A,0)</f>
        <v>623</v>
      </c>
      <c r="AA1407" s="173">
        <f>MATCH(H1407,'Category 3'!$1:$1,0)</f>
        <v>77</v>
      </c>
      <c r="AB1407" s="173">
        <f>INDEX('Category 3'!$1:$1048576,'Plant &amp; Machinery'!Z1407,'Plant &amp; Machinery'!AA1407)</f>
        <v>138.80000000000001</v>
      </c>
      <c r="AC1407" s="173">
        <f>MATCH($AC$2,'Category 3'!$1:$1,0)</f>
        <v>90</v>
      </c>
      <c r="AD1407" s="173">
        <f>INDEX('Category 3'!$1:$1048576,'Plant &amp; Machinery'!Z1407,'Plant &amp; Machinery'!AC1407)</f>
        <v>139.80000000000001</v>
      </c>
      <c r="AE1407" s="173">
        <f>AD1407/AB1407</f>
        <v>1.0072046109510087</v>
      </c>
      <c r="AF1407" s="46" t="s">
        <v>2578</v>
      </c>
      <c r="AG1407" s="170">
        <f>MATCH(AF1407,'Category 4'!$A:$A,0)</f>
        <v>614</v>
      </c>
      <c r="AH1407" s="170">
        <f>MATCH($AH$2,'Category 4'!$1:$1,0)</f>
        <v>4</v>
      </c>
      <c r="AI1407" s="170">
        <f>INDEX('Category 4'!$1:$1048576,'Plant &amp; Machinery'!AG1407,'Plant &amp; Machinery'!AH1407)</f>
        <v>101.8</v>
      </c>
      <c r="AJ1407" s="170">
        <f>MATCH($AJ$2,'Category 4'!$1:$1,0)</f>
        <v>124</v>
      </c>
      <c r="AK1407" s="175">
        <f>INDEX('Category 4'!$1:$1048576,'Plant &amp; Machinery'!AG1407,'Plant &amp; Machinery'!AJ1407)</f>
        <v>168.2</v>
      </c>
      <c r="AL1407" s="176">
        <f>AK1407/AI1407</f>
        <v>1.6522593320235757</v>
      </c>
      <c r="AM1407" s="25">
        <v>3</v>
      </c>
      <c r="AN1407" s="177">
        <v>0.1</v>
      </c>
      <c r="AO1407" s="27">
        <f>(1-AN1407)/AM1407</f>
        <v>0.3</v>
      </c>
      <c r="AP1407" s="39">
        <v>12150.65</v>
      </c>
      <c r="AQ1407" s="180">
        <f>(AL1407*AE1407*X1407*Q1407)-1</f>
        <v>0.66416321770097908</v>
      </c>
      <c r="AR1407" s="181">
        <f>AP1407*(1+AQ1407)</f>
        <v>20220.6648011584</v>
      </c>
      <c r="AS1407" s="181">
        <f>AR1407*AO1407*J1407</f>
        <v>68564.904229927939</v>
      </c>
      <c r="AT1407" s="181">
        <f>MAX(AR1407-AS1407,0)</f>
        <v>0</v>
      </c>
      <c r="AU1407" s="182">
        <v>0.35</v>
      </c>
      <c r="AV1407" s="181">
        <f>IF(AT1407&gt;AR1407*AN1407,AT1407*(1-AU1407),AR1407*AN1407)</f>
        <v>2022.06648011584</v>
      </c>
      <c r="AW1407" s="274"/>
    </row>
    <row r="1408" spans="2:49" x14ac:dyDescent="0.2">
      <c r="B1408" s="25">
        <v>1405</v>
      </c>
      <c r="C1408" s="227">
        <v>0</v>
      </c>
      <c r="D1408" s="25" t="s">
        <v>495</v>
      </c>
      <c r="E1408" s="25" t="s">
        <v>729</v>
      </c>
      <c r="F1408" s="41" t="s">
        <v>779</v>
      </c>
      <c r="G1408" s="281">
        <v>40575</v>
      </c>
      <c r="H1408" s="24">
        <f>DATE(YEAR(G1408),MONTH(G1408),DAY(1))</f>
        <v>40575</v>
      </c>
      <c r="I1408" s="24">
        <v>44715</v>
      </c>
      <c r="J1408" s="26">
        <f>YEARFRAC(G1408,$J$2)</f>
        <v>11.338888888888889</v>
      </c>
      <c r="K1408" s="26"/>
      <c r="L1408" s="26"/>
      <c r="M1408" s="26"/>
      <c r="N1408" s="26"/>
      <c r="O1408" s="26"/>
      <c r="P1408" s="26"/>
      <c r="Q1408" s="19">
        <v>1</v>
      </c>
      <c r="R1408" s="26"/>
      <c r="T1408" s="26"/>
      <c r="U1408" s="26"/>
      <c r="V1408" s="26"/>
      <c r="W1408" s="26"/>
      <c r="X1408" s="19">
        <v>1</v>
      </c>
      <c r="Y1408" s="113" t="s">
        <v>3930</v>
      </c>
      <c r="Z1408" s="173">
        <f>MATCH(Y1408,'Category 3'!$A:$A,0)</f>
        <v>623</v>
      </c>
      <c r="AA1408" s="173">
        <f>MATCH(H1408,'Category 3'!$1:$1,0)</f>
        <v>77</v>
      </c>
      <c r="AB1408" s="173">
        <f>INDEX('Category 3'!$1:$1048576,'Plant &amp; Machinery'!Z1408,'Plant &amp; Machinery'!AA1408)</f>
        <v>138.80000000000001</v>
      </c>
      <c r="AC1408" s="173">
        <f>MATCH($AC$2,'Category 3'!$1:$1,0)</f>
        <v>90</v>
      </c>
      <c r="AD1408" s="173">
        <f>INDEX('Category 3'!$1:$1048576,'Plant &amp; Machinery'!Z1408,'Plant &amp; Machinery'!AC1408)</f>
        <v>139.80000000000001</v>
      </c>
      <c r="AE1408" s="173">
        <f>AD1408/AB1408</f>
        <v>1.0072046109510087</v>
      </c>
      <c r="AF1408" s="46" t="s">
        <v>2578</v>
      </c>
      <c r="AG1408" s="170">
        <f>MATCH(AF1408,'Category 4'!$A:$A,0)</f>
        <v>614</v>
      </c>
      <c r="AH1408" s="170">
        <f>MATCH($AH$2,'Category 4'!$1:$1,0)</f>
        <v>4</v>
      </c>
      <c r="AI1408" s="170">
        <f>INDEX('Category 4'!$1:$1048576,'Plant &amp; Machinery'!AG1408,'Plant &amp; Machinery'!AH1408)</f>
        <v>101.8</v>
      </c>
      <c r="AJ1408" s="170">
        <f>MATCH($AJ$2,'Category 4'!$1:$1,0)</f>
        <v>124</v>
      </c>
      <c r="AK1408" s="175">
        <f>INDEX('Category 4'!$1:$1048576,'Plant &amp; Machinery'!AG1408,'Plant &amp; Machinery'!AJ1408)</f>
        <v>168.2</v>
      </c>
      <c r="AL1408" s="176">
        <f>AK1408/AI1408</f>
        <v>1.6522593320235757</v>
      </c>
      <c r="AM1408" s="25">
        <v>5</v>
      </c>
      <c r="AN1408" s="177">
        <v>0.1</v>
      </c>
      <c r="AO1408" s="27">
        <f>(1-AN1408)/AM1408</f>
        <v>0.18</v>
      </c>
      <c r="AP1408" s="39">
        <v>30294</v>
      </c>
      <c r="AQ1408" s="180">
        <f>(AL1408*AE1408*X1408*Q1408)-1</f>
        <v>0.66416321770097908</v>
      </c>
      <c r="AR1408" s="181">
        <f>AP1408*(1+AQ1408)</f>
        <v>50414.160517033459</v>
      </c>
      <c r="AS1408" s="181">
        <f>AR1408*AO1408*J1408</f>
        <v>102895.30161526529</v>
      </c>
      <c r="AT1408" s="181">
        <f>MAX(AR1408-AS1408,0)</f>
        <v>0</v>
      </c>
      <c r="AU1408" s="182">
        <v>0.35</v>
      </c>
      <c r="AV1408" s="181">
        <f>IF(AT1408&gt;AR1408*AN1408,AT1408*(1-AU1408),AR1408*AN1408)</f>
        <v>5041.4160517033461</v>
      </c>
      <c r="AW1408" s="274"/>
    </row>
    <row r="1409" spans="2:49" x14ac:dyDescent="0.2">
      <c r="B1409" s="25">
        <v>1406</v>
      </c>
      <c r="C1409" s="227">
        <v>0</v>
      </c>
      <c r="D1409" s="25" t="s">
        <v>495</v>
      </c>
      <c r="E1409" s="25" t="s">
        <v>729</v>
      </c>
      <c r="F1409" s="41" t="s">
        <v>780</v>
      </c>
      <c r="G1409" s="281">
        <v>40575</v>
      </c>
      <c r="H1409" s="24">
        <f>DATE(YEAR(G1409),MONTH(G1409),DAY(1))</f>
        <v>40575</v>
      </c>
      <c r="I1409" s="24">
        <v>44715</v>
      </c>
      <c r="J1409" s="26">
        <f>YEARFRAC(G1409,$J$2)</f>
        <v>11.338888888888889</v>
      </c>
      <c r="K1409" s="26"/>
      <c r="L1409" s="26"/>
      <c r="M1409" s="26"/>
      <c r="N1409" s="26"/>
      <c r="O1409" s="26"/>
      <c r="P1409" s="26"/>
      <c r="Q1409" s="19">
        <v>1</v>
      </c>
      <c r="R1409" s="26"/>
      <c r="S1409" s="135"/>
      <c r="T1409" s="26"/>
      <c r="U1409" s="26"/>
      <c r="V1409" s="26"/>
      <c r="W1409" s="26"/>
      <c r="X1409" s="19">
        <v>1</v>
      </c>
      <c r="Y1409" s="113" t="s">
        <v>3930</v>
      </c>
      <c r="Z1409" s="173">
        <f>MATCH(Y1409,'Category 3'!$A:$A,0)</f>
        <v>623</v>
      </c>
      <c r="AA1409" s="173">
        <f>MATCH(H1409,'Category 3'!$1:$1,0)</f>
        <v>77</v>
      </c>
      <c r="AB1409" s="173">
        <f>INDEX('Category 3'!$1:$1048576,'Plant &amp; Machinery'!Z1409,'Plant &amp; Machinery'!AA1409)</f>
        <v>138.80000000000001</v>
      </c>
      <c r="AC1409" s="173">
        <f>MATCH($AC$2,'Category 3'!$1:$1,0)</f>
        <v>90</v>
      </c>
      <c r="AD1409" s="173">
        <f>INDEX('Category 3'!$1:$1048576,'Plant &amp; Machinery'!Z1409,'Plant &amp; Machinery'!AC1409)</f>
        <v>139.80000000000001</v>
      </c>
      <c r="AE1409" s="173">
        <f>AD1409/AB1409</f>
        <v>1.0072046109510087</v>
      </c>
      <c r="AF1409" s="46" t="s">
        <v>2578</v>
      </c>
      <c r="AG1409" s="170">
        <f>MATCH(AF1409,'Category 4'!$A:$A,0)</f>
        <v>614</v>
      </c>
      <c r="AH1409" s="170">
        <f>MATCH($AH$2,'Category 4'!$1:$1,0)</f>
        <v>4</v>
      </c>
      <c r="AI1409" s="170">
        <f>INDEX('Category 4'!$1:$1048576,'Plant &amp; Machinery'!AG1409,'Plant &amp; Machinery'!AH1409)</f>
        <v>101.8</v>
      </c>
      <c r="AJ1409" s="170">
        <f>MATCH($AJ$2,'Category 4'!$1:$1,0)</f>
        <v>124</v>
      </c>
      <c r="AK1409" s="175">
        <f>INDEX('Category 4'!$1:$1048576,'Plant &amp; Machinery'!AG1409,'Plant &amp; Machinery'!AJ1409)</f>
        <v>168.2</v>
      </c>
      <c r="AL1409" s="176">
        <f>AK1409/AI1409</f>
        <v>1.6522593320235757</v>
      </c>
      <c r="AM1409" s="25">
        <v>5</v>
      </c>
      <c r="AN1409" s="177">
        <v>0.1</v>
      </c>
      <c r="AO1409" s="27">
        <f>(1-AN1409)/AM1409</f>
        <v>0.18</v>
      </c>
      <c r="AP1409" s="39">
        <v>30294</v>
      </c>
      <c r="AQ1409" s="180">
        <f>(AL1409*AE1409*X1409*Q1409)-1</f>
        <v>0.66416321770097908</v>
      </c>
      <c r="AR1409" s="181">
        <f>AP1409*(1+AQ1409)</f>
        <v>50414.160517033459</v>
      </c>
      <c r="AS1409" s="181">
        <f>AR1409*AO1409*J1409</f>
        <v>102895.30161526529</v>
      </c>
      <c r="AT1409" s="181">
        <f>MAX(AR1409-AS1409,0)</f>
        <v>0</v>
      </c>
      <c r="AU1409" s="182">
        <v>0.35</v>
      </c>
      <c r="AV1409" s="181">
        <f>IF(AT1409&gt;AR1409*AN1409,AT1409*(1-AU1409),AR1409*AN1409)</f>
        <v>5041.4160517033461</v>
      </c>
      <c r="AW1409" s="274"/>
    </row>
    <row r="1410" spans="2:49" x14ac:dyDescent="0.2">
      <c r="B1410" s="25">
        <v>1407</v>
      </c>
      <c r="C1410" s="227">
        <v>0</v>
      </c>
      <c r="D1410" s="25" t="s">
        <v>495</v>
      </c>
      <c r="E1410" s="25" t="s">
        <v>729</v>
      </c>
      <c r="F1410" s="41" t="s">
        <v>781</v>
      </c>
      <c r="G1410" s="281">
        <v>40575</v>
      </c>
      <c r="H1410" s="24">
        <f>DATE(YEAR(G1410),MONTH(G1410),DAY(1))</f>
        <v>40575</v>
      </c>
      <c r="I1410" s="24">
        <v>44715</v>
      </c>
      <c r="J1410" s="26">
        <f>YEARFRAC(G1410,$J$2)</f>
        <v>11.338888888888889</v>
      </c>
      <c r="K1410" s="26"/>
      <c r="L1410" s="26"/>
      <c r="M1410" s="26"/>
      <c r="N1410" s="26"/>
      <c r="O1410" s="26"/>
      <c r="P1410" s="26"/>
      <c r="Q1410" s="19">
        <v>1</v>
      </c>
      <c r="R1410" s="26"/>
      <c r="T1410" s="26"/>
      <c r="U1410" s="26"/>
      <c r="V1410" s="26"/>
      <c r="W1410" s="26"/>
      <c r="X1410" s="19">
        <v>1</v>
      </c>
      <c r="Y1410" s="113" t="s">
        <v>3930</v>
      </c>
      <c r="Z1410" s="173">
        <f>MATCH(Y1410,'Category 3'!$A:$A,0)</f>
        <v>623</v>
      </c>
      <c r="AA1410" s="173">
        <f>MATCH(H1410,'Category 3'!$1:$1,0)</f>
        <v>77</v>
      </c>
      <c r="AB1410" s="173">
        <f>INDEX('Category 3'!$1:$1048576,'Plant &amp; Machinery'!Z1410,'Plant &amp; Machinery'!AA1410)</f>
        <v>138.80000000000001</v>
      </c>
      <c r="AC1410" s="173">
        <f>MATCH($AC$2,'Category 3'!$1:$1,0)</f>
        <v>90</v>
      </c>
      <c r="AD1410" s="173">
        <f>INDEX('Category 3'!$1:$1048576,'Plant &amp; Machinery'!Z1410,'Plant &amp; Machinery'!AC1410)</f>
        <v>139.80000000000001</v>
      </c>
      <c r="AE1410" s="173">
        <f>AD1410/AB1410</f>
        <v>1.0072046109510087</v>
      </c>
      <c r="AF1410" s="46" t="s">
        <v>2578</v>
      </c>
      <c r="AG1410" s="170">
        <f>MATCH(AF1410,'Category 4'!$A:$A,0)</f>
        <v>614</v>
      </c>
      <c r="AH1410" s="170">
        <f>MATCH($AH$2,'Category 4'!$1:$1,0)</f>
        <v>4</v>
      </c>
      <c r="AI1410" s="170">
        <f>INDEX('Category 4'!$1:$1048576,'Plant &amp; Machinery'!AG1410,'Plant &amp; Machinery'!AH1410)</f>
        <v>101.8</v>
      </c>
      <c r="AJ1410" s="170">
        <f>MATCH($AJ$2,'Category 4'!$1:$1,0)</f>
        <v>124</v>
      </c>
      <c r="AK1410" s="175">
        <f>INDEX('Category 4'!$1:$1048576,'Plant &amp; Machinery'!AG1410,'Plant &amp; Machinery'!AJ1410)</f>
        <v>168.2</v>
      </c>
      <c r="AL1410" s="176">
        <f>AK1410/AI1410</f>
        <v>1.6522593320235757</v>
      </c>
      <c r="AM1410" s="25">
        <v>5</v>
      </c>
      <c r="AN1410" s="177">
        <v>0.1</v>
      </c>
      <c r="AO1410" s="27">
        <f>(1-AN1410)/AM1410</f>
        <v>0.18</v>
      </c>
      <c r="AP1410" s="39">
        <v>30294</v>
      </c>
      <c r="AQ1410" s="180">
        <f>(AL1410*AE1410*X1410*Q1410)-1</f>
        <v>0.66416321770097908</v>
      </c>
      <c r="AR1410" s="181">
        <f>AP1410*(1+AQ1410)</f>
        <v>50414.160517033459</v>
      </c>
      <c r="AS1410" s="181">
        <f>AR1410*AO1410*J1410</f>
        <v>102895.30161526529</v>
      </c>
      <c r="AT1410" s="181">
        <f>MAX(AR1410-AS1410,0)</f>
        <v>0</v>
      </c>
      <c r="AU1410" s="182">
        <v>0.35</v>
      </c>
      <c r="AV1410" s="181">
        <f>IF(AT1410&gt;AR1410*AN1410,AT1410*(1-AU1410),AR1410*AN1410)</f>
        <v>5041.4160517033461</v>
      </c>
      <c r="AW1410" s="274"/>
    </row>
    <row r="1411" spans="2:49" x14ac:dyDescent="0.2">
      <c r="B1411" s="25">
        <v>1408</v>
      </c>
      <c r="C1411" s="227">
        <v>0</v>
      </c>
      <c r="D1411" s="25" t="s">
        <v>495</v>
      </c>
      <c r="E1411" s="25" t="s">
        <v>729</v>
      </c>
      <c r="F1411" s="41" t="s">
        <v>782</v>
      </c>
      <c r="G1411" s="281">
        <v>40575</v>
      </c>
      <c r="H1411" s="24">
        <f>DATE(YEAR(G1411),MONTH(G1411),DAY(1))</f>
        <v>40575</v>
      </c>
      <c r="I1411" s="24">
        <v>44715</v>
      </c>
      <c r="J1411" s="26">
        <f>YEARFRAC(G1411,$J$2)</f>
        <v>11.338888888888889</v>
      </c>
      <c r="K1411" s="26"/>
      <c r="L1411" s="26"/>
      <c r="M1411" s="26"/>
      <c r="N1411" s="26"/>
      <c r="O1411" s="26"/>
      <c r="P1411" s="26"/>
      <c r="Q1411" s="19">
        <v>1</v>
      </c>
      <c r="R1411" s="26"/>
      <c r="S1411" s="135"/>
      <c r="T1411" s="26"/>
      <c r="U1411" s="26"/>
      <c r="V1411" s="26"/>
      <c r="W1411" s="26"/>
      <c r="X1411" s="19">
        <v>1</v>
      </c>
      <c r="Y1411" s="113" t="s">
        <v>3930</v>
      </c>
      <c r="Z1411" s="173">
        <f>MATCH(Y1411,'Category 3'!$A:$A,0)</f>
        <v>623</v>
      </c>
      <c r="AA1411" s="173">
        <f>MATCH(H1411,'Category 3'!$1:$1,0)</f>
        <v>77</v>
      </c>
      <c r="AB1411" s="173">
        <f>INDEX('Category 3'!$1:$1048576,'Plant &amp; Machinery'!Z1411,'Plant &amp; Machinery'!AA1411)</f>
        <v>138.80000000000001</v>
      </c>
      <c r="AC1411" s="173">
        <f>MATCH($AC$2,'Category 3'!$1:$1,0)</f>
        <v>90</v>
      </c>
      <c r="AD1411" s="173">
        <f>INDEX('Category 3'!$1:$1048576,'Plant &amp; Machinery'!Z1411,'Plant &amp; Machinery'!AC1411)</f>
        <v>139.80000000000001</v>
      </c>
      <c r="AE1411" s="173">
        <f>AD1411/AB1411</f>
        <v>1.0072046109510087</v>
      </c>
      <c r="AF1411" s="46" t="s">
        <v>2578</v>
      </c>
      <c r="AG1411" s="170">
        <f>MATCH(AF1411,'Category 4'!$A:$A,0)</f>
        <v>614</v>
      </c>
      <c r="AH1411" s="170">
        <f>MATCH($AH$2,'Category 4'!$1:$1,0)</f>
        <v>4</v>
      </c>
      <c r="AI1411" s="170">
        <f>INDEX('Category 4'!$1:$1048576,'Plant &amp; Machinery'!AG1411,'Plant &amp; Machinery'!AH1411)</f>
        <v>101.8</v>
      </c>
      <c r="AJ1411" s="170">
        <f>MATCH($AJ$2,'Category 4'!$1:$1,0)</f>
        <v>124</v>
      </c>
      <c r="AK1411" s="175">
        <f>INDEX('Category 4'!$1:$1048576,'Plant &amp; Machinery'!AG1411,'Plant &amp; Machinery'!AJ1411)</f>
        <v>168.2</v>
      </c>
      <c r="AL1411" s="176">
        <f>AK1411/AI1411</f>
        <v>1.6522593320235757</v>
      </c>
      <c r="AM1411" s="25">
        <v>5</v>
      </c>
      <c r="AN1411" s="177">
        <v>0.1</v>
      </c>
      <c r="AO1411" s="27">
        <f>(1-AN1411)/AM1411</f>
        <v>0.18</v>
      </c>
      <c r="AP1411" s="39">
        <v>30294</v>
      </c>
      <c r="AQ1411" s="180">
        <f>(AL1411*AE1411*X1411*Q1411)-1</f>
        <v>0.66416321770097908</v>
      </c>
      <c r="AR1411" s="181">
        <f>AP1411*(1+AQ1411)</f>
        <v>50414.160517033459</v>
      </c>
      <c r="AS1411" s="181">
        <f>AR1411*AO1411*J1411</f>
        <v>102895.30161526529</v>
      </c>
      <c r="AT1411" s="181">
        <f>MAX(AR1411-AS1411,0)</f>
        <v>0</v>
      </c>
      <c r="AU1411" s="182">
        <v>0.35</v>
      </c>
      <c r="AV1411" s="181">
        <f>IF(AT1411&gt;AR1411*AN1411,AT1411*(1-AU1411),AR1411*AN1411)</f>
        <v>5041.4160517033461</v>
      </c>
      <c r="AW1411" s="274"/>
    </row>
    <row r="1412" spans="2:49" x14ac:dyDescent="0.2">
      <c r="B1412" s="25">
        <v>1409</v>
      </c>
      <c r="C1412" s="227">
        <v>0</v>
      </c>
      <c r="D1412" s="25" t="s">
        <v>495</v>
      </c>
      <c r="E1412" s="25" t="s">
        <v>729</v>
      </c>
      <c r="F1412" s="41" t="s">
        <v>783</v>
      </c>
      <c r="G1412" s="281">
        <v>40575</v>
      </c>
      <c r="H1412" s="24">
        <f>DATE(YEAR(G1412),MONTH(G1412),DAY(1))</f>
        <v>40575</v>
      </c>
      <c r="I1412" s="24">
        <v>44715</v>
      </c>
      <c r="J1412" s="26">
        <f>YEARFRAC(G1412,$J$2)</f>
        <v>11.338888888888889</v>
      </c>
      <c r="K1412" s="26"/>
      <c r="L1412" s="26"/>
      <c r="M1412" s="26"/>
      <c r="N1412" s="26"/>
      <c r="O1412" s="26"/>
      <c r="P1412" s="26"/>
      <c r="Q1412" s="19">
        <v>1</v>
      </c>
      <c r="R1412" s="26"/>
      <c r="T1412" s="26"/>
      <c r="U1412" s="26"/>
      <c r="V1412" s="26"/>
      <c r="W1412" s="26"/>
      <c r="X1412" s="19">
        <v>1</v>
      </c>
      <c r="Y1412" s="113" t="s">
        <v>3930</v>
      </c>
      <c r="Z1412" s="173">
        <f>MATCH(Y1412,'Category 3'!$A:$A,0)</f>
        <v>623</v>
      </c>
      <c r="AA1412" s="173">
        <f>MATCH(H1412,'Category 3'!$1:$1,0)</f>
        <v>77</v>
      </c>
      <c r="AB1412" s="173">
        <f>INDEX('Category 3'!$1:$1048576,'Plant &amp; Machinery'!Z1412,'Plant &amp; Machinery'!AA1412)</f>
        <v>138.80000000000001</v>
      </c>
      <c r="AC1412" s="173">
        <f>MATCH($AC$2,'Category 3'!$1:$1,0)</f>
        <v>90</v>
      </c>
      <c r="AD1412" s="173">
        <f>INDEX('Category 3'!$1:$1048576,'Plant &amp; Machinery'!Z1412,'Plant &amp; Machinery'!AC1412)</f>
        <v>139.80000000000001</v>
      </c>
      <c r="AE1412" s="173">
        <f>AD1412/AB1412</f>
        <v>1.0072046109510087</v>
      </c>
      <c r="AF1412" s="46" t="s">
        <v>2578</v>
      </c>
      <c r="AG1412" s="170">
        <f>MATCH(AF1412,'Category 4'!$A:$A,0)</f>
        <v>614</v>
      </c>
      <c r="AH1412" s="170">
        <f>MATCH($AH$2,'Category 4'!$1:$1,0)</f>
        <v>4</v>
      </c>
      <c r="AI1412" s="170">
        <f>INDEX('Category 4'!$1:$1048576,'Plant &amp; Machinery'!AG1412,'Plant &amp; Machinery'!AH1412)</f>
        <v>101.8</v>
      </c>
      <c r="AJ1412" s="170">
        <f>MATCH($AJ$2,'Category 4'!$1:$1,0)</f>
        <v>124</v>
      </c>
      <c r="AK1412" s="175">
        <f>INDEX('Category 4'!$1:$1048576,'Plant &amp; Machinery'!AG1412,'Plant &amp; Machinery'!AJ1412)</f>
        <v>168.2</v>
      </c>
      <c r="AL1412" s="176">
        <f>AK1412/AI1412</f>
        <v>1.6522593320235757</v>
      </c>
      <c r="AM1412" s="25">
        <v>5</v>
      </c>
      <c r="AN1412" s="177">
        <v>0.1</v>
      </c>
      <c r="AO1412" s="27">
        <f>(1-AN1412)/AM1412</f>
        <v>0.18</v>
      </c>
      <c r="AP1412" s="39">
        <v>30294</v>
      </c>
      <c r="AQ1412" s="180">
        <f>(AL1412*AE1412*X1412*Q1412)-1</f>
        <v>0.66416321770097908</v>
      </c>
      <c r="AR1412" s="181">
        <f>AP1412*(1+AQ1412)</f>
        <v>50414.160517033459</v>
      </c>
      <c r="AS1412" s="181">
        <f>AR1412*AO1412*J1412</f>
        <v>102895.30161526529</v>
      </c>
      <c r="AT1412" s="181">
        <f>MAX(AR1412-AS1412,0)</f>
        <v>0</v>
      </c>
      <c r="AU1412" s="182">
        <v>0.35</v>
      </c>
      <c r="AV1412" s="181">
        <f>IF(AT1412&gt;AR1412*AN1412,AT1412*(1-AU1412),AR1412*AN1412)</f>
        <v>5041.4160517033461</v>
      </c>
      <c r="AW1412" s="274"/>
    </row>
    <row r="1413" spans="2:49" x14ac:dyDescent="0.2">
      <c r="B1413" s="25">
        <v>1410</v>
      </c>
      <c r="C1413" s="227">
        <v>0</v>
      </c>
      <c r="D1413" s="25" t="s">
        <v>495</v>
      </c>
      <c r="E1413" s="25" t="s">
        <v>729</v>
      </c>
      <c r="F1413" s="41" t="s">
        <v>784</v>
      </c>
      <c r="G1413" s="281">
        <v>40575</v>
      </c>
      <c r="H1413" s="24">
        <f>DATE(YEAR(G1413),MONTH(G1413),DAY(1))</f>
        <v>40575</v>
      </c>
      <c r="I1413" s="24">
        <v>44715</v>
      </c>
      <c r="J1413" s="26">
        <f>YEARFRAC(G1413,$J$2)</f>
        <v>11.338888888888889</v>
      </c>
      <c r="K1413" s="26"/>
      <c r="L1413" s="26"/>
      <c r="M1413" s="26"/>
      <c r="N1413" s="26"/>
      <c r="O1413" s="26"/>
      <c r="P1413" s="26"/>
      <c r="Q1413" s="19">
        <v>1</v>
      </c>
      <c r="R1413" s="26"/>
      <c r="S1413" s="135"/>
      <c r="T1413" s="26"/>
      <c r="U1413" s="26"/>
      <c r="V1413" s="26"/>
      <c r="W1413" s="26"/>
      <c r="X1413" s="19">
        <v>1</v>
      </c>
      <c r="Y1413" s="113" t="s">
        <v>3930</v>
      </c>
      <c r="Z1413" s="173">
        <f>MATCH(Y1413,'Category 3'!$A:$A,0)</f>
        <v>623</v>
      </c>
      <c r="AA1413" s="173">
        <f>MATCH(H1413,'Category 3'!$1:$1,0)</f>
        <v>77</v>
      </c>
      <c r="AB1413" s="173">
        <f>INDEX('Category 3'!$1:$1048576,'Plant &amp; Machinery'!Z1413,'Plant &amp; Machinery'!AA1413)</f>
        <v>138.80000000000001</v>
      </c>
      <c r="AC1413" s="173">
        <f>MATCH($AC$2,'Category 3'!$1:$1,0)</f>
        <v>90</v>
      </c>
      <c r="AD1413" s="173">
        <f>INDEX('Category 3'!$1:$1048576,'Plant &amp; Machinery'!Z1413,'Plant &amp; Machinery'!AC1413)</f>
        <v>139.80000000000001</v>
      </c>
      <c r="AE1413" s="173">
        <f>AD1413/AB1413</f>
        <v>1.0072046109510087</v>
      </c>
      <c r="AF1413" s="46" t="s">
        <v>2578</v>
      </c>
      <c r="AG1413" s="170">
        <f>MATCH(AF1413,'Category 4'!$A:$A,0)</f>
        <v>614</v>
      </c>
      <c r="AH1413" s="170">
        <f>MATCH($AH$2,'Category 4'!$1:$1,0)</f>
        <v>4</v>
      </c>
      <c r="AI1413" s="170">
        <f>INDEX('Category 4'!$1:$1048576,'Plant &amp; Machinery'!AG1413,'Plant &amp; Machinery'!AH1413)</f>
        <v>101.8</v>
      </c>
      <c r="AJ1413" s="170">
        <f>MATCH($AJ$2,'Category 4'!$1:$1,0)</f>
        <v>124</v>
      </c>
      <c r="AK1413" s="175">
        <f>INDEX('Category 4'!$1:$1048576,'Plant &amp; Machinery'!AG1413,'Plant &amp; Machinery'!AJ1413)</f>
        <v>168.2</v>
      </c>
      <c r="AL1413" s="176">
        <f>AK1413/AI1413</f>
        <v>1.6522593320235757</v>
      </c>
      <c r="AM1413" s="25">
        <v>5</v>
      </c>
      <c r="AN1413" s="177">
        <v>0.1</v>
      </c>
      <c r="AO1413" s="27">
        <f>(1-AN1413)/AM1413</f>
        <v>0.18</v>
      </c>
      <c r="AP1413" s="39">
        <v>30294</v>
      </c>
      <c r="AQ1413" s="180">
        <f>(AL1413*AE1413*X1413*Q1413)-1</f>
        <v>0.66416321770097908</v>
      </c>
      <c r="AR1413" s="181">
        <f>AP1413*(1+AQ1413)</f>
        <v>50414.160517033459</v>
      </c>
      <c r="AS1413" s="181">
        <f>AR1413*AO1413*J1413</f>
        <v>102895.30161526529</v>
      </c>
      <c r="AT1413" s="181">
        <f>MAX(AR1413-AS1413,0)</f>
        <v>0</v>
      </c>
      <c r="AU1413" s="182">
        <v>0.35</v>
      </c>
      <c r="AV1413" s="181">
        <f>IF(AT1413&gt;AR1413*AN1413,AT1413*(1-AU1413),AR1413*AN1413)</f>
        <v>5041.4160517033461</v>
      </c>
      <c r="AW1413" s="274"/>
    </row>
    <row r="1414" spans="2:49" x14ac:dyDescent="0.2">
      <c r="B1414" s="25">
        <v>1411</v>
      </c>
      <c r="C1414" s="227">
        <v>0</v>
      </c>
      <c r="D1414" s="25" t="s">
        <v>495</v>
      </c>
      <c r="E1414" s="25" t="s">
        <v>729</v>
      </c>
      <c r="F1414" s="41" t="s">
        <v>785</v>
      </c>
      <c r="G1414" s="281">
        <v>40575</v>
      </c>
      <c r="H1414" s="24">
        <f>DATE(YEAR(G1414),MONTH(G1414),DAY(1))</f>
        <v>40575</v>
      </c>
      <c r="I1414" s="24">
        <v>44715</v>
      </c>
      <c r="J1414" s="26">
        <f>YEARFRAC(G1414,$J$2)</f>
        <v>11.338888888888889</v>
      </c>
      <c r="K1414" s="26"/>
      <c r="L1414" s="26"/>
      <c r="M1414" s="26"/>
      <c r="N1414" s="26"/>
      <c r="O1414" s="26"/>
      <c r="P1414" s="26"/>
      <c r="Q1414" s="19">
        <v>1</v>
      </c>
      <c r="R1414" s="26"/>
      <c r="T1414" s="26"/>
      <c r="U1414" s="26"/>
      <c r="V1414" s="26"/>
      <c r="W1414" s="26"/>
      <c r="X1414" s="19">
        <v>1</v>
      </c>
      <c r="Y1414" s="113" t="s">
        <v>3930</v>
      </c>
      <c r="Z1414" s="173">
        <f>MATCH(Y1414,'Category 3'!$A:$A,0)</f>
        <v>623</v>
      </c>
      <c r="AA1414" s="173">
        <f>MATCH(H1414,'Category 3'!$1:$1,0)</f>
        <v>77</v>
      </c>
      <c r="AB1414" s="173">
        <f>INDEX('Category 3'!$1:$1048576,'Plant &amp; Machinery'!Z1414,'Plant &amp; Machinery'!AA1414)</f>
        <v>138.80000000000001</v>
      </c>
      <c r="AC1414" s="173">
        <f>MATCH($AC$2,'Category 3'!$1:$1,0)</f>
        <v>90</v>
      </c>
      <c r="AD1414" s="173">
        <f>INDEX('Category 3'!$1:$1048576,'Plant &amp; Machinery'!Z1414,'Plant &amp; Machinery'!AC1414)</f>
        <v>139.80000000000001</v>
      </c>
      <c r="AE1414" s="173">
        <f>AD1414/AB1414</f>
        <v>1.0072046109510087</v>
      </c>
      <c r="AF1414" s="46" t="s">
        <v>2578</v>
      </c>
      <c r="AG1414" s="170">
        <f>MATCH(AF1414,'Category 4'!$A:$A,0)</f>
        <v>614</v>
      </c>
      <c r="AH1414" s="170">
        <f>MATCH($AH$2,'Category 4'!$1:$1,0)</f>
        <v>4</v>
      </c>
      <c r="AI1414" s="170">
        <f>INDEX('Category 4'!$1:$1048576,'Plant &amp; Machinery'!AG1414,'Plant &amp; Machinery'!AH1414)</f>
        <v>101.8</v>
      </c>
      <c r="AJ1414" s="170">
        <f>MATCH($AJ$2,'Category 4'!$1:$1,0)</f>
        <v>124</v>
      </c>
      <c r="AK1414" s="175">
        <f>INDEX('Category 4'!$1:$1048576,'Plant &amp; Machinery'!AG1414,'Plant &amp; Machinery'!AJ1414)</f>
        <v>168.2</v>
      </c>
      <c r="AL1414" s="176">
        <f>AK1414/AI1414</f>
        <v>1.6522593320235757</v>
      </c>
      <c r="AM1414" s="25">
        <v>5</v>
      </c>
      <c r="AN1414" s="177">
        <v>0.1</v>
      </c>
      <c r="AO1414" s="27">
        <f>(1-AN1414)/AM1414</f>
        <v>0.18</v>
      </c>
      <c r="AP1414" s="39">
        <v>30294</v>
      </c>
      <c r="AQ1414" s="180">
        <f>(AL1414*AE1414*X1414*Q1414)-1</f>
        <v>0.66416321770097908</v>
      </c>
      <c r="AR1414" s="181">
        <f>AP1414*(1+AQ1414)</f>
        <v>50414.160517033459</v>
      </c>
      <c r="AS1414" s="181">
        <f>AR1414*AO1414*J1414</f>
        <v>102895.30161526529</v>
      </c>
      <c r="AT1414" s="181">
        <f>MAX(AR1414-AS1414,0)</f>
        <v>0</v>
      </c>
      <c r="AU1414" s="182">
        <v>0.35</v>
      </c>
      <c r="AV1414" s="181">
        <f>IF(AT1414&gt;AR1414*AN1414,AT1414*(1-AU1414),AR1414*AN1414)</f>
        <v>5041.4160517033461</v>
      </c>
      <c r="AW1414" s="274"/>
    </row>
    <row r="1415" spans="2:49" x14ac:dyDescent="0.2">
      <c r="B1415" s="25">
        <v>1412</v>
      </c>
      <c r="C1415" s="227">
        <v>0</v>
      </c>
      <c r="D1415" s="25" t="s">
        <v>495</v>
      </c>
      <c r="E1415" s="25" t="s">
        <v>729</v>
      </c>
      <c r="F1415" s="41" t="s">
        <v>786</v>
      </c>
      <c r="G1415" s="281">
        <v>40575</v>
      </c>
      <c r="H1415" s="24">
        <f>DATE(YEAR(G1415),MONTH(G1415),DAY(1))</f>
        <v>40575</v>
      </c>
      <c r="I1415" s="24">
        <v>44715</v>
      </c>
      <c r="J1415" s="26">
        <f>YEARFRAC(G1415,$J$2)</f>
        <v>11.338888888888889</v>
      </c>
      <c r="K1415" s="26"/>
      <c r="L1415" s="26"/>
      <c r="M1415" s="26"/>
      <c r="N1415" s="26"/>
      <c r="O1415" s="26"/>
      <c r="P1415" s="26"/>
      <c r="Q1415" s="19">
        <v>1</v>
      </c>
      <c r="R1415" s="26"/>
      <c r="S1415" s="135"/>
      <c r="T1415" s="26"/>
      <c r="U1415" s="26"/>
      <c r="V1415" s="26"/>
      <c r="W1415" s="26"/>
      <c r="X1415" s="19">
        <v>1</v>
      </c>
      <c r="Y1415" s="129" t="s">
        <v>3930</v>
      </c>
      <c r="Z1415" s="173">
        <f>MATCH(Y1415,'Category 3'!$A:$A,0)</f>
        <v>623</v>
      </c>
      <c r="AA1415" s="173">
        <f>MATCH(H1415,'Category 3'!$1:$1,0)</f>
        <v>77</v>
      </c>
      <c r="AB1415" s="173">
        <f>INDEX('Category 3'!$1:$1048576,'Plant &amp; Machinery'!Z1415,'Plant &amp; Machinery'!AA1415)</f>
        <v>138.80000000000001</v>
      </c>
      <c r="AC1415" s="173">
        <f>MATCH($AC$2,'Category 3'!$1:$1,0)</f>
        <v>90</v>
      </c>
      <c r="AD1415" s="173">
        <f>INDEX('Category 3'!$1:$1048576,'Plant &amp; Machinery'!Z1415,'Plant &amp; Machinery'!AC1415)</f>
        <v>139.80000000000001</v>
      </c>
      <c r="AE1415" s="173">
        <f>AD1415/AB1415</f>
        <v>1.0072046109510087</v>
      </c>
      <c r="AF1415" s="46" t="s">
        <v>2578</v>
      </c>
      <c r="AG1415" s="170">
        <f>MATCH(AF1415,'Category 4'!$A:$A,0)</f>
        <v>614</v>
      </c>
      <c r="AH1415" s="170">
        <f>MATCH($AH$2,'Category 4'!$1:$1,0)</f>
        <v>4</v>
      </c>
      <c r="AI1415" s="170">
        <f>INDEX('Category 4'!$1:$1048576,'Plant &amp; Machinery'!AG1415,'Plant &amp; Machinery'!AH1415)</f>
        <v>101.8</v>
      </c>
      <c r="AJ1415" s="170">
        <f>MATCH($AJ$2,'Category 4'!$1:$1,0)</f>
        <v>124</v>
      </c>
      <c r="AK1415" s="175">
        <f>INDEX('Category 4'!$1:$1048576,'Plant &amp; Machinery'!AG1415,'Plant &amp; Machinery'!AJ1415)</f>
        <v>168.2</v>
      </c>
      <c r="AL1415" s="176">
        <f>AK1415/AI1415</f>
        <v>1.6522593320235757</v>
      </c>
      <c r="AM1415" s="25">
        <v>5</v>
      </c>
      <c r="AN1415" s="177">
        <v>0.1</v>
      </c>
      <c r="AO1415" s="27">
        <f>(1-AN1415)/AM1415</f>
        <v>0.18</v>
      </c>
      <c r="AP1415" s="39">
        <v>30294</v>
      </c>
      <c r="AQ1415" s="180">
        <f>(AL1415*AE1415*X1415*Q1415)-1</f>
        <v>0.66416321770097908</v>
      </c>
      <c r="AR1415" s="181">
        <f>AP1415*(1+AQ1415)</f>
        <v>50414.160517033459</v>
      </c>
      <c r="AS1415" s="181">
        <f>AR1415*AO1415*J1415</f>
        <v>102895.30161526529</v>
      </c>
      <c r="AT1415" s="181">
        <f>MAX(AR1415-AS1415,0)</f>
        <v>0</v>
      </c>
      <c r="AU1415" s="182">
        <v>0.35</v>
      </c>
      <c r="AV1415" s="181">
        <f>IF(AT1415&gt;AR1415*AN1415,AT1415*(1-AU1415),AR1415*AN1415)</f>
        <v>5041.4160517033461</v>
      </c>
      <c r="AW1415" s="274"/>
    </row>
    <row r="1416" spans="2:49" x14ac:dyDescent="0.2">
      <c r="B1416" s="25">
        <v>1413</v>
      </c>
      <c r="C1416" s="227">
        <v>0</v>
      </c>
      <c r="D1416" s="25" t="s">
        <v>495</v>
      </c>
      <c r="E1416" s="25" t="s">
        <v>729</v>
      </c>
      <c r="F1416" s="41" t="s">
        <v>787</v>
      </c>
      <c r="G1416" s="281">
        <v>40575</v>
      </c>
      <c r="H1416" s="24">
        <f>DATE(YEAR(G1416),MONTH(G1416),DAY(1))</f>
        <v>40575</v>
      </c>
      <c r="I1416" s="24">
        <v>44715</v>
      </c>
      <c r="J1416" s="26">
        <f>YEARFRAC(G1416,$J$2)</f>
        <v>11.338888888888889</v>
      </c>
      <c r="K1416" s="26"/>
      <c r="L1416" s="26"/>
      <c r="M1416" s="26"/>
      <c r="N1416" s="26"/>
      <c r="O1416" s="26"/>
      <c r="P1416" s="26"/>
      <c r="Q1416" s="19">
        <v>1</v>
      </c>
      <c r="R1416" s="26"/>
      <c r="T1416" s="26"/>
      <c r="U1416" s="26"/>
      <c r="V1416" s="26"/>
      <c r="W1416" s="26"/>
      <c r="X1416" s="19">
        <v>1</v>
      </c>
      <c r="Y1416" s="129" t="s">
        <v>3930</v>
      </c>
      <c r="Z1416" s="173">
        <f>MATCH(Y1416,'Category 3'!$A:$A,0)</f>
        <v>623</v>
      </c>
      <c r="AA1416" s="173">
        <f>MATCH(H1416,'Category 3'!$1:$1,0)</f>
        <v>77</v>
      </c>
      <c r="AB1416" s="173">
        <f>INDEX('Category 3'!$1:$1048576,'Plant &amp; Machinery'!Z1416,'Plant &amp; Machinery'!AA1416)</f>
        <v>138.80000000000001</v>
      </c>
      <c r="AC1416" s="173">
        <f>MATCH($AC$2,'Category 3'!$1:$1,0)</f>
        <v>90</v>
      </c>
      <c r="AD1416" s="173">
        <f>INDEX('Category 3'!$1:$1048576,'Plant &amp; Machinery'!Z1416,'Plant &amp; Machinery'!AC1416)</f>
        <v>139.80000000000001</v>
      </c>
      <c r="AE1416" s="173">
        <f>AD1416/AB1416</f>
        <v>1.0072046109510087</v>
      </c>
      <c r="AF1416" s="46" t="s">
        <v>2578</v>
      </c>
      <c r="AG1416" s="170">
        <f>MATCH(AF1416,'Category 4'!$A:$A,0)</f>
        <v>614</v>
      </c>
      <c r="AH1416" s="170">
        <f>MATCH($AH$2,'Category 4'!$1:$1,0)</f>
        <v>4</v>
      </c>
      <c r="AI1416" s="170">
        <f>INDEX('Category 4'!$1:$1048576,'Plant &amp; Machinery'!AG1416,'Plant &amp; Machinery'!AH1416)</f>
        <v>101.8</v>
      </c>
      <c r="AJ1416" s="170">
        <f>MATCH($AJ$2,'Category 4'!$1:$1,0)</f>
        <v>124</v>
      </c>
      <c r="AK1416" s="175">
        <f>INDEX('Category 4'!$1:$1048576,'Plant &amp; Machinery'!AG1416,'Plant &amp; Machinery'!AJ1416)</f>
        <v>168.2</v>
      </c>
      <c r="AL1416" s="176">
        <f>AK1416/AI1416</f>
        <v>1.6522593320235757</v>
      </c>
      <c r="AM1416" s="25">
        <v>5</v>
      </c>
      <c r="AN1416" s="177">
        <v>0.1</v>
      </c>
      <c r="AO1416" s="27">
        <f>(1-AN1416)/AM1416</f>
        <v>0.18</v>
      </c>
      <c r="AP1416" s="39">
        <v>30294</v>
      </c>
      <c r="AQ1416" s="180">
        <f>(AL1416*AE1416*X1416*Q1416)-1</f>
        <v>0.66416321770097908</v>
      </c>
      <c r="AR1416" s="181">
        <f>AP1416*(1+AQ1416)</f>
        <v>50414.160517033459</v>
      </c>
      <c r="AS1416" s="181">
        <f>AR1416*AO1416*J1416</f>
        <v>102895.30161526529</v>
      </c>
      <c r="AT1416" s="181">
        <f>MAX(AR1416-AS1416,0)</f>
        <v>0</v>
      </c>
      <c r="AU1416" s="182">
        <v>0.35</v>
      </c>
      <c r="AV1416" s="181">
        <f>IF(AT1416&gt;AR1416*AN1416,AT1416*(1-AU1416),AR1416*AN1416)</f>
        <v>5041.4160517033461</v>
      </c>
      <c r="AW1416" s="274"/>
    </row>
    <row r="1417" spans="2:49" x14ac:dyDescent="0.2">
      <c r="B1417" s="25">
        <v>1414</v>
      </c>
      <c r="C1417" s="227">
        <v>0</v>
      </c>
      <c r="D1417" s="25" t="s">
        <v>495</v>
      </c>
      <c r="E1417" s="25" t="s">
        <v>729</v>
      </c>
      <c r="F1417" s="41" t="s">
        <v>788</v>
      </c>
      <c r="G1417" s="281">
        <v>40575</v>
      </c>
      <c r="H1417" s="24">
        <f>DATE(YEAR(G1417),MONTH(G1417),DAY(1))</f>
        <v>40575</v>
      </c>
      <c r="I1417" s="24">
        <v>44715</v>
      </c>
      <c r="J1417" s="26">
        <f>YEARFRAC(G1417,$J$2)</f>
        <v>11.338888888888889</v>
      </c>
      <c r="K1417" s="26"/>
      <c r="L1417" s="26"/>
      <c r="M1417" s="26"/>
      <c r="N1417" s="26"/>
      <c r="O1417" s="26"/>
      <c r="P1417" s="26"/>
      <c r="Q1417" s="19">
        <v>1</v>
      </c>
      <c r="R1417" s="26"/>
      <c r="S1417" s="135"/>
      <c r="T1417" s="26"/>
      <c r="U1417" s="26"/>
      <c r="V1417" s="26"/>
      <c r="W1417" s="26"/>
      <c r="X1417" s="19">
        <v>1</v>
      </c>
      <c r="Y1417" s="113" t="s">
        <v>3930</v>
      </c>
      <c r="Z1417" s="173">
        <f>MATCH(Y1417,'Category 3'!$A:$A,0)</f>
        <v>623</v>
      </c>
      <c r="AA1417" s="173">
        <f>MATCH(H1417,'Category 3'!$1:$1,0)</f>
        <v>77</v>
      </c>
      <c r="AB1417" s="173">
        <f>INDEX('Category 3'!$1:$1048576,'Plant &amp; Machinery'!Z1417,'Plant &amp; Machinery'!AA1417)</f>
        <v>138.80000000000001</v>
      </c>
      <c r="AC1417" s="173">
        <f>MATCH($AC$2,'Category 3'!$1:$1,0)</f>
        <v>90</v>
      </c>
      <c r="AD1417" s="173">
        <f>INDEX('Category 3'!$1:$1048576,'Plant &amp; Machinery'!Z1417,'Plant &amp; Machinery'!AC1417)</f>
        <v>139.80000000000001</v>
      </c>
      <c r="AE1417" s="173">
        <f>AD1417/AB1417</f>
        <v>1.0072046109510087</v>
      </c>
      <c r="AF1417" s="46" t="s">
        <v>2578</v>
      </c>
      <c r="AG1417" s="170">
        <f>MATCH(AF1417,'Category 4'!$A:$A,0)</f>
        <v>614</v>
      </c>
      <c r="AH1417" s="170">
        <f>MATCH($AH$2,'Category 4'!$1:$1,0)</f>
        <v>4</v>
      </c>
      <c r="AI1417" s="170">
        <f>INDEX('Category 4'!$1:$1048576,'Plant &amp; Machinery'!AG1417,'Plant &amp; Machinery'!AH1417)</f>
        <v>101.8</v>
      </c>
      <c r="AJ1417" s="170">
        <f>MATCH($AJ$2,'Category 4'!$1:$1,0)</f>
        <v>124</v>
      </c>
      <c r="AK1417" s="175">
        <f>INDEX('Category 4'!$1:$1048576,'Plant &amp; Machinery'!AG1417,'Plant &amp; Machinery'!AJ1417)</f>
        <v>168.2</v>
      </c>
      <c r="AL1417" s="176">
        <f>AK1417/AI1417</f>
        <v>1.6522593320235757</v>
      </c>
      <c r="AM1417" s="25">
        <v>5</v>
      </c>
      <c r="AN1417" s="177">
        <v>0.1</v>
      </c>
      <c r="AO1417" s="27">
        <f>(1-AN1417)/AM1417</f>
        <v>0.18</v>
      </c>
      <c r="AP1417" s="39">
        <v>30294</v>
      </c>
      <c r="AQ1417" s="180">
        <f>(AL1417*AE1417*X1417*Q1417)-1</f>
        <v>0.66416321770097908</v>
      </c>
      <c r="AR1417" s="181">
        <f>AP1417*(1+AQ1417)</f>
        <v>50414.160517033459</v>
      </c>
      <c r="AS1417" s="181">
        <f>AR1417*AO1417*J1417</f>
        <v>102895.30161526529</v>
      </c>
      <c r="AT1417" s="181">
        <f>MAX(AR1417-AS1417,0)</f>
        <v>0</v>
      </c>
      <c r="AU1417" s="182">
        <v>0.35</v>
      </c>
      <c r="AV1417" s="181">
        <f>IF(AT1417&gt;AR1417*AN1417,AT1417*(1-AU1417),AR1417*AN1417)</f>
        <v>5041.4160517033461</v>
      </c>
      <c r="AW1417" s="274"/>
    </row>
    <row r="1418" spans="2:49" x14ac:dyDescent="0.2">
      <c r="B1418" s="25">
        <v>1415</v>
      </c>
      <c r="C1418" s="227">
        <v>0</v>
      </c>
      <c r="D1418" s="25" t="s">
        <v>495</v>
      </c>
      <c r="E1418" s="25" t="s">
        <v>729</v>
      </c>
      <c r="F1418" s="41" t="s">
        <v>789</v>
      </c>
      <c r="G1418" s="281">
        <v>40575</v>
      </c>
      <c r="H1418" s="24">
        <f>DATE(YEAR(G1418),MONTH(G1418),DAY(1))</f>
        <v>40575</v>
      </c>
      <c r="I1418" s="24">
        <v>44715</v>
      </c>
      <c r="J1418" s="26">
        <f>YEARFRAC(G1418,$J$2)</f>
        <v>11.338888888888889</v>
      </c>
      <c r="K1418" s="26"/>
      <c r="L1418" s="26"/>
      <c r="M1418" s="26"/>
      <c r="N1418" s="26"/>
      <c r="O1418" s="26"/>
      <c r="P1418" s="26"/>
      <c r="Q1418" s="19">
        <v>1</v>
      </c>
      <c r="R1418" s="26"/>
      <c r="T1418" s="26"/>
      <c r="U1418" s="26"/>
      <c r="V1418" s="26"/>
      <c r="W1418" s="26"/>
      <c r="X1418" s="19">
        <v>1</v>
      </c>
      <c r="Y1418" s="113" t="s">
        <v>3930</v>
      </c>
      <c r="Z1418" s="173">
        <f>MATCH(Y1418,'Category 3'!$A:$A,0)</f>
        <v>623</v>
      </c>
      <c r="AA1418" s="173">
        <f>MATCH(H1418,'Category 3'!$1:$1,0)</f>
        <v>77</v>
      </c>
      <c r="AB1418" s="173">
        <f>INDEX('Category 3'!$1:$1048576,'Plant &amp; Machinery'!Z1418,'Plant &amp; Machinery'!AA1418)</f>
        <v>138.80000000000001</v>
      </c>
      <c r="AC1418" s="173">
        <f>MATCH($AC$2,'Category 3'!$1:$1,0)</f>
        <v>90</v>
      </c>
      <c r="AD1418" s="173">
        <f>INDEX('Category 3'!$1:$1048576,'Plant &amp; Machinery'!Z1418,'Plant &amp; Machinery'!AC1418)</f>
        <v>139.80000000000001</v>
      </c>
      <c r="AE1418" s="173">
        <f>AD1418/AB1418</f>
        <v>1.0072046109510087</v>
      </c>
      <c r="AF1418" s="46" t="s">
        <v>2578</v>
      </c>
      <c r="AG1418" s="170">
        <f>MATCH(AF1418,'Category 4'!$A:$A,0)</f>
        <v>614</v>
      </c>
      <c r="AH1418" s="170">
        <f>MATCH($AH$2,'Category 4'!$1:$1,0)</f>
        <v>4</v>
      </c>
      <c r="AI1418" s="170">
        <f>INDEX('Category 4'!$1:$1048576,'Plant &amp; Machinery'!AG1418,'Plant &amp; Machinery'!AH1418)</f>
        <v>101.8</v>
      </c>
      <c r="AJ1418" s="170">
        <f>MATCH($AJ$2,'Category 4'!$1:$1,0)</f>
        <v>124</v>
      </c>
      <c r="AK1418" s="175">
        <f>INDEX('Category 4'!$1:$1048576,'Plant &amp; Machinery'!AG1418,'Plant &amp; Machinery'!AJ1418)</f>
        <v>168.2</v>
      </c>
      <c r="AL1418" s="176">
        <f>AK1418/AI1418</f>
        <v>1.6522593320235757</v>
      </c>
      <c r="AM1418" s="25">
        <v>5</v>
      </c>
      <c r="AN1418" s="177">
        <v>0.1</v>
      </c>
      <c r="AO1418" s="27">
        <f>(1-AN1418)/AM1418</f>
        <v>0.18</v>
      </c>
      <c r="AP1418" s="39">
        <v>30294</v>
      </c>
      <c r="AQ1418" s="180">
        <f>(AL1418*AE1418*X1418*Q1418)-1</f>
        <v>0.66416321770097908</v>
      </c>
      <c r="AR1418" s="181">
        <f>AP1418*(1+AQ1418)</f>
        <v>50414.160517033459</v>
      </c>
      <c r="AS1418" s="181">
        <f>AR1418*AO1418*J1418</f>
        <v>102895.30161526529</v>
      </c>
      <c r="AT1418" s="181">
        <f>MAX(AR1418-AS1418,0)</f>
        <v>0</v>
      </c>
      <c r="AU1418" s="182">
        <v>0.35</v>
      </c>
      <c r="AV1418" s="181">
        <f>IF(AT1418&gt;AR1418*AN1418,AT1418*(1-AU1418),AR1418*AN1418)</f>
        <v>5041.4160517033461</v>
      </c>
      <c r="AW1418" s="274"/>
    </row>
    <row r="1419" spans="2:49" x14ac:dyDescent="0.2">
      <c r="B1419" s="25">
        <v>1416</v>
      </c>
      <c r="C1419" s="227">
        <v>0</v>
      </c>
      <c r="D1419" s="25" t="s">
        <v>495</v>
      </c>
      <c r="E1419" s="25" t="s">
        <v>729</v>
      </c>
      <c r="F1419" s="41" t="s">
        <v>790</v>
      </c>
      <c r="G1419" s="281">
        <v>40575</v>
      </c>
      <c r="H1419" s="24">
        <f>DATE(YEAR(G1419),MONTH(G1419),DAY(1))</f>
        <v>40575</v>
      </c>
      <c r="I1419" s="24">
        <v>44715</v>
      </c>
      <c r="J1419" s="26">
        <f>YEARFRAC(G1419,$J$2)</f>
        <v>11.338888888888889</v>
      </c>
      <c r="K1419" s="26"/>
      <c r="L1419" s="26"/>
      <c r="M1419" s="26"/>
      <c r="N1419" s="26"/>
      <c r="O1419" s="26"/>
      <c r="P1419" s="26"/>
      <c r="Q1419" s="19">
        <v>1</v>
      </c>
      <c r="R1419" s="26"/>
      <c r="S1419" s="135"/>
      <c r="T1419" s="26"/>
      <c r="U1419" s="26"/>
      <c r="V1419" s="26"/>
      <c r="W1419" s="26"/>
      <c r="X1419" s="19">
        <v>1</v>
      </c>
      <c r="Y1419" s="113" t="s">
        <v>3930</v>
      </c>
      <c r="Z1419" s="173">
        <f>MATCH(Y1419,'Category 3'!$A:$A,0)</f>
        <v>623</v>
      </c>
      <c r="AA1419" s="173">
        <f>MATCH(H1419,'Category 3'!$1:$1,0)</f>
        <v>77</v>
      </c>
      <c r="AB1419" s="173">
        <f>INDEX('Category 3'!$1:$1048576,'Plant &amp; Machinery'!Z1419,'Plant &amp; Machinery'!AA1419)</f>
        <v>138.80000000000001</v>
      </c>
      <c r="AC1419" s="173">
        <f>MATCH($AC$2,'Category 3'!$1:$1,0)</f>
        <v>90</v>
      </c>
      <c r="AD1419" s="173">
        <f>INDEX('Category 3'!$1:$1048576,'Plant &amp; Machinery'!Z1419,'Plant &amp; Machinery'!AC1419)</f>
        <v>139.80000000000001</v>
      </c>
      <c r="AE1419" s="173">
        <f>AD1419/AB1419</f>
        <v>1.0072046109510087</v>
      </c>
      <c r="AF1419" s="46" t="s">
        <v>2578</v>
      </c>
      <c r="AG1419" s="170">
        <f>MATCH(AF1419,'Category 4'!$A:$A,0)</f>
        <v>614</v>
      </c>
      <c r="AH1419" s="170">
        <f>MATCH($AH$2,'Category 4'!$1:$1,0)</f>
        <v>4</v>
      </c>
      <c r="AI1419" s="170">
        <f>INDEX('Category 4'!$1:$1048576,'Plant &amp; Machinery'!AG1419,'Plant &amp; Machinery'!AH1419)</f>
        <v>101.8</v>
      </c>
      <c r="AJ1419" s="170">
        <f>MATCH($AJ$2,'Category 4'!$1:$1,0)</f>
        <v>124</v>
      </c>
      <c r="AK1419" s="175">
        <f>INDEX('Category 4'!$1:$1048576,'Plant &amp; Machinery'!AG1419,'Plant &amp; Machinery'!AJ1419)</f>
        <v>168.2</v>
      </c>
      <c r="AL1419" s="176">
        <f>AK1419/AI1419</f>
        <v>1.6522593320235757</v>
      </c>
      <c r="AM1419" s="25">
        <v>5</v>
      </c>
      <c r="AN1419" s="177">
        <v>0.1</v>
      </c>
      <c r="AO1419" s="27">
        <f>(1-AN1419)/AM1419</f>
        <v>0.18</v>
      </c>
      <c r="AP1419" s="39">
        <v>30294</v>
      </c>
      <c r="AQ1419" s="180">
        <f>(AL1419*AE1419*X1419*Q1419)-1</f>
        <v>0.66416321770097908</v>
      </c>
      <c r="AR1419" s="181">
        <f>AP1419*(1+AQ1419)</f>
        <v>50414.160517033459</v>
      </c>
      <c r="AS1419" s="181">
        <f>AR1419*AO1419*J1419</f>
        <v>102895.30161526529</v>
      </c>
      <c r="AT1419" s="181">
        <f>MAX(AR1419-AS1419,0)</f>
        <v>0</v>
      </c>
      <c r="AU1419" s="182">
        <v>0.35</v>
      </c>
      <c r="AV1419" s="181">
        <f>IF(AT1419&gt;AR1419*AN1419,AT1419*(1-AU1419),AR1419*AN1419)</f>
        <v>5041.4160517033461</v>
      </c>
      <c r="AW1419" s="274"/>
    </row>
    <row r="1420" spans="2:49" x14ac:dyDescent="0.2">
      <c r="B1420" s="25">
        <v>1417</v>
      </c>
      <c r="C1420" s="227">
        <v>0</v>
      </c>
      <c r="D1420" s="25" t="s">
        <v>495</v>
      </c>
      <c r="E1420" s="25" t="s">
        <v>729</v>
      </c>
      <c r="F1420" s="41" t="s">
        <v>791</v>
      </c>
      <c r="G1420" s="281">
        <v>40575</v>
      </c>
      <c r="H1420" s="24">
        <f>DATE(YEAR(G1420),MONTH(G1420),DAY(1))</f>
        <v>40575</v>
      </c>
      <c r="I1420" s="24">
        <v>44715</v>
      </c>
      <c r="J1420" s="26">
        <f>YEARFRAC(G1420,$J$2)</f>
        <v>11.338888888888889</v>
      </c>
      <c r="K1420" s="26"/>
      <c r="L1420" s="26"/>
      <c r="M1420" s="26"/>
      <c r="N1420" s="26"/>
      <c r="O1420" s="26"/>
      <c r="P1420" s="26"/>
      <c r="Q1420" s="19">
        <v>1</v>
      </c>
      <c r="R1420" s="26"/>
      <c r="T1420" s="26"/>
      <c r="U1420" s="26"/>
      <c r="V1420" s="26"/>
      <c r="W1420" s="26"/>
      <c r="X1420" s="19">
        <v>1</v>
      </c>
      <c r="Y1420" s="113" t="s">
        <v>3930</v>
      </c>
      <c r="Z1420" s="173">
        <f>MATCH(Y1420,'Category 3'!$A:$A,0)</f>
        <v>623</v>
      </c>
      <c r="AA1420" s="173">
        <f>MATCH(H1420,'Category 3'!$1:$1,0)</f>
        <v>77</v>
      </c>
      <c r="AB1420" s="173">
        <f>INDEX('Category 3'!$1:$1048576,'Plant &amp; Machinery'!Z1420,'Plant &amp; Machinery'!AA1420)</f>
        <v>138.80000000000001</v>
      </c>
      <c r="AC1420" s="173">
        <f>MATCH($AC$2,'Category 3'!$1:$1,0)</f>
        <v>90</v>
      </c>
      <c r="AD1420" s="173">
        <f>INDEX('Category 3'!$1:$1048576,'Plant &amp; Machinery'!Z1420,'Plant &amp; Machinery'!AC1420)</f>
        <v>139.80000000000001</v>
      </c>
      <c r="AE1420" s="173">
        <f>AD1420/AB1420</f>
        <v>1.0072046109510087</v>
      </c>
      <c r="AF1420" s="46" t="s">
        <v>2578</v>
      </c>
      <c r="AG1420" s="170">
        <f>MATCH(AF1420,'Category 4'!$A:$A,0)</f>
        <v>614</v>
      </c>
      <c r="AH1420" s="170">
        <f>MATCH($AH$2,'Category 4'!$1:$1,0)</f>
        <v>4</v>
      </c>
      <c r="AI1420" s="170">
        <f>INDEX('Category 4'!$1:$1048576,'Plant &amp; Machinery'!AG1420,'Plant &amp; Machinery'!AH1420)</f>
        <v>101.8</v>
      </c>
      <c r="AJ1420" s="170">
        <f>MATCH($AJ$2,'Category 4'!$1:$1,0)</f>
        <v>124</v>
      </c>
      <c r="AK1420" s="175">
        <f>INDEX('Category 4'!$1:$1048576,'Plant &amp; Machinery'!AG1420,'Plant &amp; Machinery'!AJ1420)</f>
        <v>168.2</v>
      </c>
      <c r="AL1420" s="176">
        <f>AK1420/AI1420</f>
        <v>1.6522593320235757</v>
      </c>
      <c r="AM1420" s="25">
        <v>5</v>
      </c>
      <c r="AN1420" s="177">
        <v>0.1</v>
      </c>
      <c r="AO1420" s="27">
        <f>(1-AN1420)/AM1420</f>
        <v>0.18</v>
      </c>
      <c r="AP1420" s="39">
        <v>30294</v>
      </c>
      <c r="AQ1420" s="180">
        <f>(AL1420*AE1420*X1420*Q1420)-1</f>
        <v>0.66416321770097908</v>
      </c>
      <c r="AR1420" s="181">
        <f>AP1420*(1+AQ1420)</f>
        <v>50414.160517033459</v>
      </c>
      <c r="AS1420" s="181">
        <f>AR1420*AO1420*J1420</f>
        <v>102895.30161526529</v>
      </c>
      <c r="AT1420" s="181">
        <f>MAX(AR1420-AS1420,0)</f>
        <v>0</v>
      </c>
      <c r="AU1420" s="182">
        <v>0.35</v>
      </c>
      <c r="AV1420" s="181">
        <f>IF(AT1420&gt;AR1420*AN1420,AT1420*(1-AU1420),AR1420*AN1420)</f>
        <v>5041.4160517033461</v>
      </c>
      <c r="AW1420" s="274"/>
    </row>
    <row r="1421" spans="2:49" x14ac:dyDescent="0.2">
      <c r="B1421" s="25">
        <v>1418</v>
      </c>
      <c r="C1421" s="227">
        <v>0</v>
      </c>
      <c r="D1421" s="25" t="s">
        <v>495</v>
      </c>
      <c r="E1421" s="25" t="s">
        <v>729</v>
      </c>
      <c r="F1421" s="41" t="s">
        <v>792</v>
      </c>
      <c r="G1421" s="281">
        <v>40575</v>
      </c>
      <c r="H1421" s="24">
        <f>DATE(YEAR(G1421),MONTH(G1421),DAY(1))</f>
        <v>40575</v>
      </c>
      <c r="I1421" s="24">
        <v>44715</v>
      </c>
      <c r="J1421" s="26">
        <f>YEARFRAC(G1421,$J$2)</f>
        <v>11.338888888888889</v>
      </c>
      <c r="K1421" s="26"/>
      <c r="L1421" s="26"/>
      <c r="M1421" s="26"/>
      <c r="N1421" s="26"/>
      <c r="O1421" s="26"/>
      <c r="P1421" s="26"/>
      <c r="Q1421" s="19">
        <v>1</v>
      </c>
      <c r="R1421" s="26"/>
      <c r="S1421" s="135"/>
      <c r="T1421" s="26"/>
      <c r="U1421" s="26"/>
      <c r="V1421" s="26"/>
      <c r="W1421" s="26"/>
      <c r="X1421" s="19">
        <v>1</v>
      </c>
      <c r="Y1421" s="113" t="s">
        <v>3930</v>
      </c>
      <c r="Z1421" s="173">
        <f>MATCH(Y1421,'Category 3'!$A:$A,0)</f>
        <v>623</v>
      </c>
      <c r="AA1421" s="173">
        <f>MATCH(H1421,'Category 3'!$1:$1,0)</f>
        <v>77</v>
      </c>
      <c r="AB1421" s="173">
        <f>INDEX('Category 3'!$1:$1048576,'Plant &amp; Machinery'!Z1421,'Plant &amp; Machinery'!AA1421)</f>
        <v>138.80000000000001</v>
      </c>
      <c r="AC1421" s="173">
        <f>MATCH($AC$2,'Category 3'!$1:$1,0)</f>
        <v>90</v>
      </c>
      <c r="AD1421" s="173">
        <f>INDEX('Category 3'!$1:$1048576,'Plant &amp; Machinery'!Z1421,'Plant &amp; Machinery'!AC1421)</f>
        <v>139.80000000000001</v>
      </c>
      <c r="AE1421" s="173">
        <f>AD1421/AB1421</f>
        <v>1.0072046109510087</v>
      </c>
      <c r="AF1421" s="46" t="s">
        <v>2578</v>
      </c>
      <c r="AG1421" s="170">
        <f>MATCH(AF1421,'Category 4'!$A:$A,0)</f>
        <v>614</v>
      </c>
      <c r="AH1421" s="170">
        <f>MATCH($AH$2,'Category 4'!$1:$1,0)</f>
        <v>4</v>
      </c>
      <c r="AI1421" s="170">
        <f>INDEX('Category 4'!$1:$1048576,'Plant &amp; Machinery'!AG1421,'Plant &amp; Machinery'!AH1421)</f>
        <v>101.8</v>
      </c>
      <c r="AJ1421" s="170">
        <f>MATCH($AJ$2,'Category 4'!$1:$1,0)</f>
        <v>124</v>
      </c>
      <c r="AK1421" s="175">
        <f>INDEX('Category 4'!$1:$1048576,'Plant &amp; Machinery'!AG1421,'Plant &amp; Machinery'!AJ1421)</f>
        <v>168.2</v>
      </c>
      <c r="AL1421" s="176">
        <f>AK1421/AI1421</f>
        <v>1.6522593320235757</v>
      </c>
      <c r="AM1421" s="25">
        <v>5</v>
      </c>
      <c r="AN1421" s="177">
        <v>0.1</v>
      </c>
      <c r="AO1421" s="27">
        <f>(1-AN1421)/AM1421</f>
        <v>0.18</v>
      </c>
      <c r="AP1421" s="39">
        <v>30294</v>
      </c>
      <c r="AQ1421" s="180">
        <f>(AL1421*AE1421*X1421*Q1421)-1</f>
        <v>0.66416321770097908</v>
      </c>
      <c r="AR1421" s="181">
        <f>AP1421*(1+AQ1421)</f>
        <v>50414.160517033459</v>
      </c>
      <c r="AS1421" s="181">
        <f>AR1421*AO1421*J1421</f>
        <v>102895.30161526529</v>
      </c>
      <c r="AT1421" s="181">
        <f>MAX(AR1421-AS1421,0)</f>
        <v>0</v>
      </c>
      <c r="AU1421" s="182">
        <v>0.35</v>
      </c>
      <c r="AV1421" s="181">
        <f>IF(AT1421&gt;AR1421*AN1421,AT1421*(1-AU1421),AR1421*AN1421)</f>
        <v>5041.4160517033461</v>
      </c>
      <c r="AW1421" s="274"/>
    </row>
    <row r="1422" spans="2:49" x14ac:dyDescent="0.2">
      <c r="B1422" s="25">
        <v>1419</v>
      </c>
      <c r="C1422" s="227">
        <v>0</v>
      </c>
      <c r="D1422" s="25" t="s">
        <v>495</v>
      </c>
      <c r="E1422" s="25" t="s">
        <v>729</v>
      </c>
      <c r="F1422" s="41" t="s">
        <v>793</v>
      </c>
      <c r="G1422" s="281">
        <v>40575</v>
      </c>
      <c r="H1422" s="24">
        <f>DATE(YEAR(G1422),MONTH(G1422),DAY(1))</f>
        <v>40575</v>
      </c>
      <c r="I1422" s="24">
        <v>44715</v>
      </c>
      <c r="J1422" s="26">
        <f>YEARFRAC(G1422,$J$2)</f>
        <v>11.338888888888889</v>
      </c>
      <c r="K1422" s="26"/>
      <c r="L1422" s="26"/>
      <c r="M1422" s="26"/>
      <c r="N1422" s="26"/>
      <c r="O1422" s="26"/>
      <c r="P1422" s="26"/>
      <c r="Q1422" s="19">
        <v>1</v>
      </c>
      <c r="R1422" s="26"/>
      <c r="T1422" s="26"/>
      <c r="U1422" s="26"/>
      <c r="V1422" s="26"/>
      <c r="W1422" s="26"/>
      <c r="X1422" s="19">
        <v>1</v>
      </c>
      <c r="Y1422" s="113" t="s">
        <v>3930</v>
      </c>
      <c r="Z1422" s="173">
        <f>MATCH(Y1422,'Category 3'!$A:$A,0)</f>
        <v>623</v>
      </c>
      <c r="AA1422" s="173">
        <f>MATCH(H1422,'Category 3'!$1:$1,0)</f>
        <v>77</v>
      </c>
      <c r="AB1422" s="173">
        <f>INDEX('Category 3'!$1:$1048576,'Plant &amp; Machinery'!Z1422,'Plant &amp; Machinery'!AA1422)</f>
        <v>138.80000000000001</v>
      </c>
      <c r="AC1422" s="173">
        <f>MATCH($AC$2,'Category 3'!$1:$1,0)</f>
        <v>90</v>
      </c>
      <c r="AD1422" s="173">
        <f>INDEX('Category 3'!$1:$1048576,'Plant &amp; Machinery'!Z1422,'Plant &amp; Machinery'!AC1422)</f>
        <v>139.80000000000001</v>
      </c>
      <c r="AE1422" s="173">
        <f>AD1422/AB1422</f>
        <v>1.0072046109510087</v>
      </c>
      <c r="AF1422" s="46" t="s">
        <v>2578</v>
      </c>
      <c r="AG1422" s="170">
        <f>MATCH(AF1422,'Category 4'!$A:$A,0)</f>
        <v>614</v>
      </c>
      <c r="AH1422" s="170">
        <f>MATCH($AH$2,'Category 4'!$1:$1,0)</f>
        <v>4</v>
      </c>
      <c r="AI1422" s="170">
        <f>INDEX('Category 4'!$1:$1048576,'Plant &amp; Machinery'!AG1422,'Plant &amp; Machinery'!AH1422)</f>
        <v>101.8</v>
      </c>
      <c r="AJ1422" s="170">
        <f>MATCH($AJ$2,'Category 4'!$1:$1,0)</f>
        <v>124</v>
      </c>
      <c r="AK1422" s="175">
        <f>INDEX('Category 4'!$1:$1048576,'Plant &amp; Machinery'!AG1422,'Plant &amp; Machinery'!AJ1422)</f>
        <v>168.2</v>
      </c>
      <c r="AL1422" s="176">
        <f>AK1422/AI1422</f>
        <v>1.6522593320235757</v>
      </c>
      <c r="AM1422" s="25">
        <v>5</v>
      </c>
      <c r="AN1422" s="177">
        <v>0.1</v>
      </c>
      <c r="AO1422" s="27">
        <f>(1-AN1422)/AM1422</f>
        <v>0.18</v>
      </c>
      <c r="AP1422" s="39">
        <v>30294</v>
      </c>
      <c r="AQ1422" s="180">
        <f>(AL1422*AE1422*X1422*Q1422)-1</f>
        <v>0.66416321770097908</v>
      </c>
      <c r="AR1422" s="181">
        <f>AP1422*(1+AQ1422)</f>
        <v>50414.160517033459</v>
      </c>
      <c r="AS1422" s="181">
        <f>AR1422*AO1422*J1422</f>
        <v>102895.30161526529</v>
      </c>
      <c r="AT1422" s="181">
        <f>MAX(AR1422-AS1422,0)</f>
        <v>0</v>
      </c>
      <c r="AU1422" s="182">
        <v>0.35</v>
      </c>
      <c r="AV1422" s="181">
        <f>IF(AT1422&gt;AR1422*AN1422,AT1422*(1-AU1422),AR1422*AN1422)</f>
        <v>5041.4160517033461</v>
      </c>
      <c r="AW1422" s="274"/>
    </row>
    <row r="1423" spans="2:49" x14ac:dyDescent="0.2">
      <c r="B1423" s="25">
        <v>1420</v>
      </c>
      <c r="C1423" s="227">
        <v>0</v>
      </c>
      <c r="D1423" s="25" t="s">
        <v>495</v>
      </c>
      <c r="E1423" s="25" t="s">
        <v>729</v>
      </c>
      <c r="F1423" s="41" t="s">
        <v>794</v>
      </c>
      <c r="G1423" s="281">
        <v>40575</v>
      </c>
      <c r="H1423" s="24">
        <f>DATE(YEAR(G1423),MONTH(G1423),DAY(1))</f>
        <v>40575</v>
      </c>
      <c r="I1423" s="24">
        <v>44715</v>
      </c>
      <c r="J1423" s="26">
        <f>YEARFRAC(G1423,$J$2)</f>
        <v>11.338888888888889</v>
      </c>
      <c r="K1423" s="26"/>
      <c r="L1423" s="26"/>
      <c r="M1423" s="26"/>
      <c r="N1423" s="26"/>
      <c r="O1423" s="26"/>
      <c r="P1423" s="26"/>
      <c r="Q1423" s="19">
        <v>1</v>
      </c>
      <c r="R1423" s="26"/>
      <c r="S1423" s="135"/>
      <c r="T1423" s="26"/>
      <c r="U1423" s="26"/>
      <c r="V1423" s="26"/>
      <c r="W1423" s="26"/>
      <c r="X1423" s="19">
        <v>1</v>
      </c>
      <c r="Y1423" s="113" t="s">
        <v>3930</v>
      </c>
      <c r="Z1423" s="173">
        <f>MATCH(Y1423,'Category 3'!$A:$A,0)</f>
        <v>623</v>
      </c>
      <c r="AA1423" s="173">
        <f>MATCH(H1423,'Category 3'!$1:$1,0)</f>
        <v>77</v>
      </c>
      <c r="AB1423" s="173">
        <f>INDEX('Category 3'!$1:$1048576,'Plant &amp; Machinery'!Z1423,'Plant &amp; Machinery'!AA1423)</f>
        <v>138.80000000000001</v>
      </c>
      <c r="AC1423" s="173">
        <f>MATCH($AC$2,'Category 3'!$1:$1,0)</f>
        <v>90</v>
      </c>
      <c r="AD1423" s="173">
        <f>INDEX('Category 3'!$1:$1048576,'Plant &amp; Machinery'!Z1423,'Plant &amp; Machinery'!AC1423)</f>
        <v>139.80000000000001</v>
      </c>
      <c r="AE1423" s="173">
        <f>AD1423/AB1423</f>
        <v>1.0072046109510087</v>
      </c>
      <c r="AF1423" s="46" t="s">
        <v>2578</v>
      </c>
      <c r="AG1423" s="170">
        <f>MATCH(AF1423,'Category 4'!$A:$A,0)</f>
        <v>614</v>
      </c>
      <c r="AH1423" s="170">
        <f>MATCH($AH$2,'Category 4'!$1:$1,0)</f>
        <v>4</v>
      </c>
      <c r="AI1423" s="170">
        <f>INDEX('Category 4'!$1:$1048576,'Plant &amp; Machinery'!AG1423,'Plant &amp; Machinery'!AH1423)</f>
        <v>101.8</v>
      </c>
      <c r="AJ1423" s="170">
        <f>MATCH($AJ$2,'Category 4'!$1:$1,0)</f>
        <v>124</v>
      </c>
      <c r="AK1423" s="175">
        <f>INDEX('Category 4'!$1:$1048576,'Plant &amp; Machinery'!AG1423,'Plant &amp; Machinery'!AJ1423)</f>
        <v>168.2</v>
      </c>
      <c r="AL1423" s="176">
        <f>AK1423/AI1423</f>
        <v>1.6522593320235757</v>
      </c>
      <c r="AM1423" s="25">
        <v>5</v>
      </c>
      <c r="AN1423" s="177">
        <v>0.1</v>
      </c>
      <c r="AO1423" s="27">
        <f>(1-AN1423)/AM1423</f>
        <v>0.18</v>
      </c>
      <c r="AP1423" s="39">
        <v>30294</v>
      </c>
      <c r="AQ1423" s="180">
        <f>(AL1423*AE1423*X1423*Q1423)-1</f>
        <v>0.66416321770097908</v>
      </c>
      <c r="AR1423" s="181">
        <f>AP1423*(1+AQ1423)</f>
        <v>50414.160517033459</v>
      </c>
      <c r="AS1423" s="181">
        <f>AR1423*AO1423*J1423</f>
        <v>102895.30161526529</v>
      </c>
      <c r="AT1423" s="181">
        <f>MAX(AR1423-AS1423,0)</f>
        <v>0</v>
      </c>
      <c r="AU1423" s="182">
        <v>0.35</v>
      </c>
      <c r="AV1423" s="181">
        <f>IF(AT1423&gt;AR1423*AN1423,AT1423*(1-AU1423),AR1423*AN1423)</f>
        <v>5041.4160517033461</v>
      </c>
      <c r="AW1423" s="274"/>
    </row>
    <row r="1424" spans="2:49" x14ac:dyDescent="0.2">
      <c r="B1424" s="25">
        <v>1421</v>
      </c>
      <c r="C1424" s="227">
        <v>0</v>
      </c>
      <c r="D1424" s="25" t="s">
        <v>495</v>
      </c>
      <c r="E1424" s="25" t="s">
        <v>729</v>
      </c>
      <c r="F1424" s="41" t="s">
        <v>795</v>
      </c>
      <c r="G1424" s="281">
        <v>39019</v>
      </c>
      <c r="H1424" s="24">
        <f>DATE(YEAR(G1424),MONTH(G1424),DAY(1))</f>
        <v>38991</v>
      </c>
      <c r="I1424" s="24">
        <v>44715</v>
      </c>
      <c r="J1424" s="26">
        <f>YEARFRAC(G1424,$J$2)</f>
        <v>15.594444444444445</v>
      </c>
      <c r="K1424" s="26"/>
      <c r="L1424" s="26"/>
      <c r="M1424" s="26"/>
      <c r="N1424" s="26"/>
      <c r="O1424" s="26"/>
      <c r="P1424" s="26"/>
      <c r="Q1424" s="19">
        <v>1</v>
      </c>
      <c r="R1424" s="26"/>
      <c r="S1424" s="135"/>
      <c r="T1424" s="26"/>
      <c r="U1424" s="26"/>
      <c r="V1424" s="26"/>
      <c r="W1424" s="26"/>
      <c r="X1424" s="19">
        <v>1</v>
      </c>
      <c r="Y1424" s="129" t="s">
        <v>3966</v>
      </c>
      <c r="Z1424" s="173">
        <f>MATCH(Y1424,'Category 3'!$A:$A,0)</f>
        <v>642</v>
      </c>
      <c r="AA1424" s="173">
        <f>MATCH(H1424,'Category 3'!$1:$1,0)</f>
        <v>25</v>
      </c>
      <c r="AB1424" s="173">
        <f>INDEX('Category 3'!$1:$1048576,'Plant &amp; Machinery'!Z1424,'Plant &amp; Machinery'!AA1424)</f>
        <v>110.3</v>
      </c>
      <c r="AC1424" s="173">
        <f>MATCH($AC$2,'Category 3'!$1:$1,0)</f>
        <v>90</v>
      </c>
      <c r="AD1424" s="173">
        <f>INDEX('Category 3'!$1:$1048576,'Plant &amp; Machinery'!Z1424,'Plant &amp; Machinery'!AC1424)</f>
        <v>126.4</v>
      </c>
      <c r="AE1424" s="173">
        <f>AD1424/AB1424</f>
        <v>1.1459655485040798</v>
      </c>
      <c r="AF1424" s="46" t="s">
        <v>1938</v>
      </c>
      <c r="AG1424" s="170">
        <f>MATCH(AF1424,'Category 4'!$A:$A,0)</f>
        <v>294</v>
      </c>
      <c r="AH1424" s="170">
        <f>MATCH($AH$2,'Category 4'!$1:$1,0)</f>
        <v>4</v>
      </c>
      <c r="AI1424" s="170">
        <f>INDEX('Category 4'!$1:$1048576,'Plant &amp; Machinery'!AG1424,'Plant &amp; Machinery'!AH1424)</f>
        <v>106.5</v>
      </c>
      <c r="AJ1424" s="170">
        <f>MATCH($AJ$2,'Category 4'!$1:$1,0)</f>
        <v>124</v>
      </c>
      <c r="AK1424" s="175">
        <f>INDEX('Category 4'!$1:$1048576,'Plant &amp; Machinery'!AG1424,'Plant &amp; Machinery'!AJ1424)</f>
        <v>131.30000000000001</v>
      </c>
      <c r="AL1424" s="176">
        <f>AK1424/AI1424</f>
        <v>1.2328638497652584</v>
      </c>
      <c r="AM1424" s="25">
        <v>8</v>
      </c>
      <c r="AN1424" s="177">
        <v>0.1</v>
      </c>
      <c r="AO1424" s="27">
        <f>(1-AN1424)/AM1424</f>
        <v>0.1125</v>
      </c>
      <c r="AP1424" s="39">
        <v>262756</v>
      </c>
      <c r="AQ1424" s="180">
        <f>(AL1424*AE1424*X1424*Q1424)-1</f>
        <v>0.41281949782709582</v>
      </c>
      <c r="AR1424" s="181">
        <f>AP1424*(1+AQ1424)</f>
        <v>371226.7999710564</v>
      </c>
      <c r="AS1424" s="181">
        <f>AR1424*AO1424*J1424</f>
        <v>651271.01719922211</v>
      </c>
      <c r="AT1424" s="181">
        <f>MAX(AR1424-AS1424,0)</f>
        <v>0</v>
      </c>
      <c r="AU1424" s="182">
        <v>0.35</v>
      </c>
      <c r="AV1424" s="181">
        <f>IF(AT1424&gt;AR1424*AN1424,AT1424*(1-AU1424),AR1424*AN1424)</f>
        <v>37122.679997105639</v>
      </c>
      <c r="AW1424" s="274"/>
    </row>
    <row r="1425" spans="2:49" x14ac:dyDescent="0.2">
      <c r="B1425" s="25">
        <v>1422</v>
      </c>
      <c r="C1425" s="227">
        <v>0</v>
      </c>
      <c r="D1425" s="25" t="s">
        <v>495</v>
      </c>
      <c r="E1425" s="25" t="s">
        <v>729</v>
      </c>
      <c r="F1425" s="41" t="s">
        <v>795</v>
      </c>
      <c r="G1425" s="281">
        <v>39019</v>
      </c>
      <c r="H1425" s="24">
        <f>DATE(YEAR(G1425),MONTH(G1425),DAY(1))</f>
        <v>38991</v>
      </c>
      <c r="I1425" s="24">
        <v>44715</v>
      </c>
      <c r="J1425" s="26">
        <f>YEARFRAC(G1425,$J$2)</f>
        <v>15.594444444444445</v>
      </c>
      <c r="K1425" s="26"/>
      <c r="L1425" s="26"/>
      <c r="M1425" s="26"/>
      <c r="N1425" s="26"/>
      <c r="O1425" s="26"/>
      <c r="P1425" s="26"/>
      <c r="Q1425" s="19">
        <v>1</v>
      </c>
      <c r="R1425" s="26"/>
      <c r="T1425" s="26"/>
      <c r="U1425" s="26"/>
      <c r="V1425" s="26"/>
      <c r="W1425" s="26"/>
      <c r="X1425" s="19">
        <v>1</v>
      </c>
      <c r="Y1425" s="129" t="s">
        <v>3966</v>
      </c>
      <c r="Z1425" s="173">
        <f>MATCH(Y1425,'Category 3'!$A:$A,0)</f>
        <v>642</v>
      </c>
      <c r="AA1425" s="173">
        <f>MATCH(H1425,'Category 3'!$1:$1,0)</f>
        <v>25</v>
      </c>
      <c r="AB1425" s="173">
        <f>INDEX('Category 3'!$1:$1048576,'Plant &amp; Machinery'!Z1425,'Plant &amp; Machinery'!AA1425)</f>
        <v>110.3</v>
      </c>
      <c r="AC1425" s="173">
        <f>MATCH($AC$2,'Category 3'!$1:$1,0)</f>
        <v>90</v>
      </c>
      <c r="AD1425" s="173">
        <f>INDEX('Category 3'!$1:$1048576,'Plant &amp; Machinery'!Z1425,'Plant &amp; Machinery'!AC1425)</f>
        <v>126.4</v>
      </c>
      <c r="AE1425" s="173">
        <f>AD1425/AB1425</f>
        <v>1.1459655485040798</v>
      </c>
      <c r="AF1425" s="46" t="s">
        <v>1938</v>
      </c>
      <c r="AG1425" s="170">
        <f>MATCH(AF1425,'Category 4'!$A:$A,0)</f>
        <v>294</v>
      </c>
      <c r="AH1425" s="170">
        <f>MATCH($AH$2,'Category 4'!$1:$1,0)</f>
        <v>4</v>
      </c>
      <c r="AI1425" s="170">
        <f>INDEX('Category 4'!$1:$1048576,'Plant &amp; Machinery'!AG1425,'Plant &amp; Machinery'!AH1425)</f>
        <v>106.5</v>
      </c>
      <c r="AJ1425" s="170">
        <f>MATCH($AJ$2,'Category 4'!$1:$1,0)</f>
        <v>124</v>
      </c>
      <c r="AK1425" s="175">
        <f>INDEX('Category 4'!$1:$1048576,'Plant &amp; Machinery'!AG1425,'Plant &amp; Machinery'!AJ1425)</f>
        <v>131.30000000000001</v>
      </c>
      <c r="AL1425" s="176">
        <f>AK1425/AI1425</f>
        <v>1.2328638497652584</v>
      </c>
      <c r="AM1425" s="25">
        <v>8</v>
      </c>
      <c r="AN1425" s="177">
        <v>0.1</v>
      </c>
      <c r="AO1425" s="27">
        <f>(1-AN1425)/AM1425</f>
        <v>0.1125</v>
      </c>
      <c r="AP1425" s="39">
        <v>262756</v>
      </c>
      <c r="AQ1425" s="180">
        <f>(AL1425*AE1425*X1425*Q1425)-1</f>
        <v>0.41281949782709582</v>
      </c>
      <c r="AR1425" s="181">
        <f>AP1425*(1+AQ1425)</f>
        <v>371226.7999710564</v>
      </c>
      <c r="AS1425" s="181">
        <f>AR1425*AO1425*J1425</f>
        <v>651271.01719922211</v>
      </c>
      <c r="AT1425" s="181">
        <f>MAX(AR1425-AS1425,0)</f>
        <v>0</v>
      </c>
      <c r="AU1425" s="182">
        <v>0.35</v>
      </c>
      <c r="AV1425" s="181">
        <f>IF(AT1425&gt;AR1425*AN1425,AT1425*(1-AU1425),AR1425*AN1425)</f>
        <v>37122.679997105639</v>
      </c>
      <c r="AW1425" s="274"/>
    </row>
    <row r="1426" spans="2:49" x14ac:dyDescent="0.2">
      <c r="B1426" s="25">
        <v>1423</v>
      </c>
      <c r="C1426" s="227">
        <v>0</v>
      </c>
      <c r="D1426" s="25" t="s">
        <v>495</v>
      </c>
      <c r="E1426" s="25" t="s">
        <v>729</v>
      </c>
      <c r="F1426" s="41" t="s">
        <v>796</v>
      </c>
      <c r="G1426" s="281">
        <v>39819</v>
      </c>
      <c r="H1426" s="24">
        <f>DATE(YEAR(G1426),MONTH(G1426),DAY(1))</f>
        <v>39814</v>
      </c>
      <c r="I1426" s="24">
        <v>44715</v>
      </c>
      <c r="J1426" s="26">
        <f>YEARFRAC(G1426,$J$2)</f>
        <v>13.408333333333333</v>
      </c>
      <c r="K1426" s="26"/>
      <c r="L1426" s="26"/>
      <c r="M1426" s="26"/>
      <c r="N1426" s="26"/>
      <c r="O1426" s="26"/>
      <c r="P1426" s="26"/>
      <c r="Q1426" s="19">
        <v>1</v>
      </c>
      <c r="R1426" s="138"/>
      <c r="T1426" s="26"/>
      <c r="U1426" s="26"/>
      <c r="V1426" s="26"/>
      <c r="W1426" s="26"/>
      <c r="X1426" s="19">
        <v>1</v>
      </c>
      <c r="Y1426" s="129" t="s">
        <v>3966</v>
      </c>
      <c r="Z1426" s="173">
        <f>MATCH(Y1426,'Category 3'!$A:$A,0)</f>
        <v>642</v>
      </c>
      <c r="AA1426" s="173">
        <f>MATCH(H1426,'Category 3'!$1:$1,0)</f>
        <v>52</v>
      </c>
      <c r="AB1426" s="173">
        <f>INDEX('Category 3'!$1:$1048576,'Plant &amp; Machinery'!Z1426,'Plant &amp; Machinery'!AA1426)</f>
        <v>118.1</v>
      </c>
      <c r="AC1426" s="173">
        <f>MATCH($AC$2,'Category 3'!$1:$1,0)</f>
        <v>90</v>
      </c>
      <c r="AD1426" s="173">
        <f>INDEX('Category 3'!$1:$1048576,'Plant &amp; Machinery'!Z1426,'Plant &amp; Machinery'!AC1426)</f>
        <v>126.4</v>
      </c>
      <c r="AE1426" s="173">
        <f>AD1426/AB1426</f>
        <v>1.0702794242167655</v>
      </c>
      <c r="AF1426" s="46" t="s">
        <v>1938</v>
      </c>
      <c r="AG1426" s="170">
        <f>MATCH(AF1426,'Category 4'!$A:$A,0)</f>
        <v>294</v>
      </c>
      <c r="AH1426" s="170">
        <f>MATCH($AH$2,'Category 4'!$1:$1,0)</f>
        <v>4</v>
      </c>
      <c r="AI1426" s="170">
        <f>INDEX('Category 4'!$1:$1048576,'Plant &amp; Machinery'!AG1426,'Plant &amp; Machinery'!AH1426)</f>
        <v>106.5</v>
      </c>
      <c r="AJ1426" s="170">
        <f>MATCH($AJ$2,'Category 4'!$1:$1,0)</f>
        <v>124</v>
      </c>
      <c r="AK1426" s="175">
        <f>INDEX('Category 4'!$1:$1048576,'Plant &amp; Machinery'!AG1426,'Plant &amp; Machinery'!AJ1426)</f>
        <v>131.30000000000001</v>
      </c>
      <c r="AL1426" s="176">
        <f>AK1426/AI1426</f>
        <v>1.2328638497652584</v>
      </c>
      <c r="AM1426" s="25">
        <v>8</v>
      </c>
      <c r="AN1426" s="177">
        <v>0.1</v>
      </c>
      <c r="AO1426" s="27">
        <f>(1-AN1426)/AM1426</f>
        <v>0.1125</v>
      </c>
      <c r="AP1426" s="39">
        <v>268011.12</v>
      </c>
      <c r="AQ1426" s="180">
        <f>(AL1426*AE1426*X1426*Q1426)-1</f>
        <v>0.31950881126442554</v>
      </c>
      <c r="AR1426" s="181">
        <f>AP1426*(1+AQ1426)</f>
        <v>353643.03435684729</v>
      </c>
      <c r="AS1426" s="181">
        <f>AR1426*AO1426*J1426</f>
        <v>533448.41463765688</v>
      </c>
      <c r="AT1426" s="181">
        <f>MAX(AR1426-AS1426,0)</f>
        <v>0</v>
      </c>
      <c r="AU1426" s="182">
        <v>0.35</v>
      </c>
      <c r="AV1426" s="181">
        <f>IF(AT1426&gt;AR1426*AN1426,AT1426*(1-AU1426),AR1426*AN1426)</f>
        <v>35364.303435684727</v>
      </c>
      <c r="AW1426" s="274"/>
    </row>
    <row r="1427" spans="2:49" x14ac:dyDescent="0.2">
      <c r="B1427" s="25">
        <v>1424</v>
      </c>
      <c r="C1427" s="227">
        <v>0</v>
      </c>
      <c r="D1427" s="25" t="s">
        <v>495</v>
      </c>
      <c r="E1427" s="25" t="s">
        <v>729</v>
      </c>
      <c r="F1427" s="41" t="s">
        <v>797</v>
      </c>
      <c r="G1427" s="281">
        <v>35304</v>
      </c>
      <c r="H1427" s="24">
        <f>DATE(YEAR(G1427),MONTH(G1427),DAY(1))</f>
        <v>35278</v>
      </c>
      <c r="I1427" s="24">
        <v>44715</v>
      </c>
      <c r="J1427" s="26">
        <f>YEARFRAC(G1427,$J$2)</f>
        <v>25.766666666666666</v>
      </c>
      <c r="K1427" s="213" t="s">
        <v>6381</v>
      </c>
      <c r="L1427" s="26">
        <f>MATCH(K1427,'Category 1'!$A:$A,0)</f>
        <v>518</v>
      </c>
      <c r="M1427" s="26">
        <f>MATCH(H1427,'Category 1'!$1:$1,0)</f>
        <v>175</v>
      </c>
      <c r="N1427" s="26">
        <f>INDEX('Category 1'!$1:$1048576,'Plant &amp; Machinery'!L1427,'Plant &amp; Machinery'!M1427)</f>
        <v>364.1</v>
      </c>
      <c r="O1427" s="26">
        <f>MATCH($O$2,'Category 1'!$1:$1,0)</f>
        <v>215</v>
      </c>
      <c r="P1427" s="26">
        <f>INDEX('Category 1'!$A$1:$HG$566,'Plant &amp; Machinery'!L1427,'Plant &amp; Machinery'!O1427)</f>
        <v>289.8</v>
      </c>
      <c r="Q1427" s="26">
        <f>P1427/N1427</f>
        <v>0.79593518264213126</v>
      </c>
      <c r="R1427" s="258" t="s">
        <v>6869</v>
      </c>
      <c r="S1427" s="25">
        <f>MATCH(R1427,'Category 2'!$A:$A,0)</f>
        <v>499</v>
      </c>
      <c r="T1427" s="26">
        <f>MATCH($T$2,'Category 2'!$1:$1,0)</f>
        <v>4</v>
      </c>
      <c r="U1427" s="26">
        <f>INDEX('Category 2'!$A$1:$BM$542,'Plant &amp; Machinery'!S1427,'Plant &amp; Machinery'!T1427)</f>
        <v>96.9</v>
      </c>
      <c r="V1427" s="26">
        <f>MATCH($V$2,'Category 2'!$1:$1,0)</f>
        <v>63</v>
      </c>
      <c r="W1427" s="26">
        <f>INDEX('Category 2'!$A$1:$BM$542,'Plant &amp; Machinery'!S1427,'Plant &amp; Machinery'!V1427)</f>
        <v>138.4</v>
      </c>
      <c r="X1427" s="26">
        <f>W1427/U1427</f>
        <v>1.4282765737874097</v>
      </c>
      <c r="Y1427" s="113" t="s">
        <v>4110</v>
      </c>
      <c r="Z1427" s="173">
        <f>MATCH(Y1427,'Category 3'!$A:$A,0)</f>
        <v>722</v>
      </c>
      <c r="AA1427" s="173">
        <f>MATCH($AA$2,'Category 3'!$1:$1,0)</f>
        <v>4</v>
      </c>
      <c r="AB1427" s="173">
        <f>INDEX('Category 3'!$1:$1048576,'Plant &amp; Machinery'!Z1427,'Plant &amp; Machinery'!AA1427)</f>
        <v>102.2</v>
      </c>
      <c r="AC1427" s="173">
        <f>MATCH($AC$2,'Category 3'!$1:$1,0)</f>
        <v>90</v>
      </c>
      <c r="AD1427" s="173">
        <f>INDEX('Category 3'!$1:$1048576,'Plant &amp; Machinery'!Z1427,'Plant &amp; Machinery'!AC1427)</f>
        <v>140</v>
      </c>
      <c r="AE1427" s="173">
        <f>AD1427/AB1427</f>
        <v>1.3698630136986301</v>
      </c>
      <c r="AF1427" s="46" t="s">
        <v>2730</v>
      </c>
      <c r="AG1427" s="170">
        <f>MATCH(AF1427,'Category 4'!$A:$A,0)</f>
        <v>690</v>
      </c>
      <c r="AH1427" s="170">
        <f>MATCH($AH$2,'Category 4'!$1:$1,0)</f>
        <v>4</v>
      </c>
      <c r="AI1427" s="170">
        <f>INDEX('Category 4'!$1:$1048576,'Plant &amp; Machinery'!AG1427,'Plant &amp; Machinery'!AH1427)</f>
        <v>103.2</v>
      </c>
      <c r="AJ1427" s="170">
        <f>MATCH($AJ$2,'Category 4'!$1:$1,0)</f>
        <v>124</v>
      </c>
      <c r="AK1427" s="175">
        <f>INDEX('Category 4'!$1:$1048576,'Plant &amp; Machinery'!AG1427,'Plant &amp; Machinery'!AJ1427)</f>
        <v>151.5</v>
      </c>
      <c r="AL1427" s="176">
        <f>AK1427/AI1427</f>
        <v>1.4680232558139534</v>
      </c>
      <c r="AM1427" s="25">
        <v>5</v>
      </c>
      <c r="AN1427" s="177">
        <v>0.1</v>
      </c>
      <c r="AO1427" s="27">
        <f>(1-AN1427)/AM1427</f>
        <v>0.18</v>
      </c>
      <c r="AP1427" s="39">
        <v>68870.850000000006</v>
      </c>
      <c r="AQ1427" s="180">
        <f>(AL1427*AE1427*X1427*Q1427)-1</f>
        <v>1.2861256199768416</v>
      </c>
      <c r="AR1427" s="181">
        <f>AP1427*(1+AQ1427)</f>
        <v>157447.41465458207</v>
      </c>
      <c r="AS1427" s="181">
        <f>AR1427*AO1427*J1427</f>
        <v>730241.10916795151</v>
      </c>
      <c r="AT1427" s="181">
        <f>MAX(AR1427-AS1427,0)</f>
        <v>0</v>
      </c>
      <c r="AU1427" s="182">
        <v>0.35</v>
      </c>
      <c r="AV1427" s="181">
        <f>IF(AT1427&gt;AR1427*AN1427,AT1427*(1-AU1427),AR1427*AN1427)</f>
        <v>15744.741465458208</v>
      </c>
      <c r="AW1427" s="274"/>
    </row>
    <row r="1428" spans="2:49" x14ac:dyDescent="0.2">
      <c r="B1428" s="25">
        <v>1425</v>
      </c>
      <c r="C1428" s="227">
        <v>1</v>
      </c>
      <c r="D1428" s="25" t="s">
        <v>495</v>
      </c>
      <c r="E1428" s="25" t="s">
        <v>729</v>
      </c>
      <c r="F1428" s="41" t="s">
        <v>797</v>
      </c>
      <c r="G1428" s="281">
        <v>40634</v>
      </c>
      <c r="H1428" s="24">
        <f>DATE(YEAR(G1428),MONTH(G1428),DAY(1))</f>
        <v>40634</v>
      </c>
      <c r="I1428" s="24">
        <v>44715</v>
      </c>
      <c r="J1428" s="26">
        <f>YEARFRAC(G1428,$J$2)</f>
        <v>11.172222222222222</v>
      </c>
      <c r="K1428" s="26"/>
      <c r="L1428" s="26"/>
      <c r="M1428" s="26"/>
      <c r="N1428" s="26"/>
      <c r="O1428" s="26"/>
      <c r="P1428" s="26"/>
      <c r="Q1428" s="19">
        <v>1</v>
      </c>
      <c r="R1428" s="294"/>
      <c r="T1428" s="26"/>
      <c r="U1428" s="26"/>
      <c r="V1428" s="26"/>
      <c r="W1428" s="26"/>
      <c r="X1428" s="19">
        <v>1</v>
      </c>
      <c r="Y1428" s="113" t="s">
        <v>4110</v>
      </c>
      <c r="Z1428" s="173">
        <f>MATCH(Y1428,'Category 3'!$A:$A,0)</f>
        <v>722</v>
      </c>
      <c r="AA1428" s="173">
        <f>MATCH(H1428,'Category 3'!$1:$1,0)</f>
        <v>79</v>
      </c>
      <c r="AB1428" s="173">
        <f>INDEX('Category 3'!$1:$1048576,'Plant &amp; Machinery'!Z1428,'Plant &amp; Machinery'!AA1428)</f>
        <v>137.1</v>
      </c>
      <c r="AC1428" s="173">
        <f>MATCH($AC$2,'Category 3'!$1:$1,0)</f>
        <v>90</v>
      </c>
      <c r="AD1428" s="173">
        <f>INDEX('Category 3'!$1:$1048576,'Plant &amp; Machinery'!Z1428,'Plant &amp; Machinery'!AC1428)</f>
        <v>140</v>
      </c>
      <c r="AE1428" s="173">
        <f>AD1428/AB1428</f>
        <v>1.0211524434719184</v>
      </c>
      <c r="AF1428" s="46" t="s">
        <v>2730</v>
      </c>
      <c r="AG1428" s="170">
        <f>MATCH(AF1428,'Category 4'!$A:$A,0)</f>
        <v>690</v>
      </c>
      <c r="AH1428" s="170">
        <f>MATCH($AH$2,'Category 4'!$1:$1,0)</f>
        <v>4</v>
      </c>
      <c r="AI1428" s="170">
        <f>INDEX('Category 4'!$1:$1048576,'Plant &amp; Machinery'!AG1428,'Plant &amp; Machinery'!AH1428)</f>
        <v>103.2</v>
      </c>
      <c r="AJ1428" s="170">
        <f>MATCH($AJ$2,'Category 4'!$1:$1,0)</f>
        <v>124</v>
      </c>
      <c r="AK1428" s="175">
        <f>INDEX('Category 4'!$1:$1048576,'Plant &amp; Machinery'!AG1428,'Plant &amp; Machinery'!AJ1428)</f>
        <v>151.5</v>
      </c>
      <c r="AL1428" s="176">
        <f>AK1428/AI1428</f>
        <v>1.4680232558139534</v>
      </c>
      <c r="AM1428" s="25">
        <v>3</v>
      </c>
      <c r="AN1428" s="177">
        <v>0.1</v>
      </c>
      <c r="AO1428" s="27">
        <f>(1-AN1428)/AM1428</f>
        <v>0.3</v>
      </c>
      <c r="AP1428" s="39">
        <v>0</v>
      </c>
      <c r="AQ1428" s="180">
        <f>(AL1428*AE1428*X1428*Q1428)-1</f>
        <v>0.49907553474801958</v>
      </c>
      <c r="AR1428" s="181">
        <f>AP1428*(1+AQ1428)</f>
        <v>0</v>
      </c>
      <c r="AS1428" s="181">
        <f>AR1428*AO1428*J1428</f>
        <v>0</v>
      </c>
      <c r="AT1428" s="181">
        <f>MAX(AR1428-AS1428,0)</f>
        <v>0</v>
      </c>
      <c r="AU1428" s="182">
        <v>0.35</v>
      </c>
      <c r="AV1428" s="181">
        <f>IF(AT1428&gt;AR1428*AN1428,AT1428*(1-AU1428),AR1428*AN1428)</f>
        <v>0</v>
      </c>
      <c r="AW1428" s="274"/>
    </row>
    <row r="1429" spans="2:49" x14ac:dyDescent="0.2">
      <c r="B1429" s="25">
        <v>1426</v>
      </c>
      <c r="C1429" s="227">
        <v>0</v>
      </c>
      <c r="D1429" s="25" t="s">
        <v>495</v>
      </c>
      <c r="E1429" s="25" t="s">
        <v>729</v>
      </c>
      <c r="F1429" s="41" t="s">
        <v>798</v>
      </c>
      <c r="G1429" s="281">
        <v>35310</v>
      </c>
      <c r="H1429" s="24">
        <f>DATE(YEAR(G1429),MONTH(G1429),DAY(1))</f>
        <v>35309</v>
      </c>
      <c r="I1429" s="24">
        <v>44715</v>
      </c>
      <c r="J1429" s="26">
        <f>YEARFRAC(G1429,$J$2)</f>
        <v>25.752777777777776</v>
      </c>
      <c r="K1429" s="123" t="s">
        <v>6381</v>
      </c>
      <c r="L1429" s="26">
        <f>MATCH(K1429,'Category 1'!$A:$A,0)</f>
        <v>518</v>
      </c>
      <c r="M1429" s="26">
        <f>MATCH(H1429,'Category 1'!$1:$1,0)</f>
        <v>176</v>
      </c>
      <c r="N1429" s="26">
        <f>INDEX('Category 1'!$1:$1048576,'Plant &amp; Machinery'!L1429,'Plant &amp; Machinery'!M1429)</f>
        <v>363.9</v>
      </c>
      <c r="O1429" s="26">
        <f>MATCH($O$2,'Category 1'!$1:$1,0)</f>
        <v>215</v>
      </c>
      <c r="P1429" s="26">
        <f>INDEX('Category 1'!$A$1:$HG$566,'Plant &amp; Machinery'!L1429,'Plant &amp; Machinery'!O1429)</f>
        <v>289.8</v>
      </c>
      <c r="Q1429" s="26">
        <f>P1429/N1429</f>
        <v>0.79637262984336366</v>
      </c>
      <c r="R1429" s="258" t="s">
        <v>6869</v>
      </c>
      <c r="S1429" s="25">
        <f>MATCH(R1429,'Category 2'!$A:$A,0)</f>
        <v>499</v>
      </c>
      <c r="T1429" s="26">
        <f>MATCH($T$2,'Category 2'!$1:$1,0)</f>
        <v>4</v>
      </c>
      <c r="U1429" s="26">
        <f>INDEX('Category 2'!$A$1:$BM$542,'Plant &amp; Machinery'!S1429,'Plant &amp; Machinery'!T1429)</f>
        <v>96.9</v>
      </c>
      <c r="V1429" s="26">
        <f>MATCH($V$2,'Category 2'!$1:$1,0)</f>
        <v>63</v>
      </c>
      <c r="W1429" s="26">
        <f>INDEX('Category 2'!$A$1:$BM$542,'Plant &amp; Machinery'!S1429,'Plant &amp; Machinery'!V1429)</f>
        <v>138.4</v>
      </c>
      <c r="X1429" s="26">
        <f>W1429/U1429</f>
        <v>1.4282765737874097</v>
      </c>
      <c r="Y1429" s="129" t="s">
        <v>4110</v>
      </c>
      <c r="Z1429" s="173">
        <f>MATCH(Y1429,'Category 3'!$A:$A,0)</f>
        <v>722</v>
      </c>
      <c r="AA1429" s="173">
        <f>MATCH($AA$2,'Category 3'!$1:$1,0)</f>
        <v>4</v>
      </c>
      <c r="AB1429" s="173">
        <f>INDEX('Category 3'!$1:$1048576,'Plant &amp; Machinery'!Z1429,'Plant &amp; Machinery'!AA1429)</f>
        <v>102.2</v>
      </c>
      <c r="AC1429" s="173">
        <f>MATCH($AC$2,'Category 3'!$1:$1,0)</f>
        <v>90</v>
      </c>
      <c r="AD1429" s="173">
        <f>INDEX('Category 3'!$1:$1048576,'Plant &amp; Machinery'!Z1429,'Plant &amp; Machinery'!AC1429)</f>
        <v>140</v>
      </c>
      <c r="AE1429" s="173">
        <f>AD1429/AB1429</f>
        <v>1.3698630136986301</v>
      </c>
      <c r="AF1429" s="46" t="s">
        <v>2752</v>
      </c>
      <c r="AG1429" s="170">
        <f>MATCH(AF1429,'Category 4'!$A:$A,0)</f>
        <v>701</v>
      </c>
      <c r="AH1429" s="170">
        <f>MATCH($AH$2,'Category 4'!$1:$1,0)</f>
        <v>4</v>
      </c>
      <c r="AI1429" s="170">
        <f>INDEX('Category 4'!$1:$1048576,'Plant &amp; Machinery'!AG1429,'Plant &amp; Machinery'!AH1429)</f>
        <v>95.3</v>
      </c>
      <c r="AJ1429" s="170">
        <f>MATCH($AJ$2,'Category 4'!$1:$1,0)</f>
        <v>124</v>
      </c>
      <c r="AK1429" s="175">
        <f>INDEX('Category 4'!$1:$1048576,'Plant &amp; Machinery'!AG1429,'Plant &amp; Machinery'!AJ1429)</f>
        <v>115.8</v>
      </c>
      <c r="AL1429" s="176">
        <f>AK1429/AI1429</f>
        <v>1.2151101783840503</v>
      </c>
      <c r="AM1429" s="25">
        <v>3</v>
      </c>
      <c r="AN1429" s="177">
        <v>0.1</v>
      </c>
      <c r="AO1429" s="27">
        <f>(1-AN1429)/AM1429</f>
        <v>0.3</v>
      </c>
      <c r="AP1429" s="39">
        <v>1220</v>
      </c>
      <c r="AQ1429" s="180">
        <f>(AL1429*AE1429*X1429*Q1429)-1</f>
        <v>0.89330872926453853</v>
      </c>
      <c r="AR1429" s="181">
        <f>AP1429*(1+AQ1429)</f>
        <v>2309.8366497027368</v>
      </c>
      <c r="AS1429" s="181">
        <f>AR1429*AO1429*J1429</f>
        <v>17845.412982828391</v>
      </c>
      <c r="AT1429" s="181">
        <f>MAX(AR1429-AS1429,0)</f>
        <v>0</v>
      </c>
      <c r="AU1429" s="182">
        <v>0.35</v>
      </c>
      <c r="AV1429" s="181">
        <f>IF(AT1429&gt;AR1429*AN1429,AT1429*(1-AU1429),AR1429*AN1429)</f>
        <v>230.98366497027371</v>
      </c>
      <c r="AW1429" s="274"/>
    </row>
    <row r="1430" spans="2:49" x14ac:dyDescent="0.2">
      <c r="B1430" s="25">
        <v>1427</v>
      </c>
      <c r="C1430" s="227">
        <v>1</v>
      </c>
      <c r="D1430" s="25" t="s">
        <v>495</v>
      </c>
      <c r="E1430" s="25" t="s">
        <v>729</v>
      </c>
      <c r="F1430" s="41" t="s">
        <v>798</v>
      </c>
      <c r="G1430" s="281">
        <v>40634</v>
      </c>
      <c r="H1430" s="24">
        <f>DATE(YEAR(G1430),MONTH(G1430),DAY(1))</f>
        <v>40634</v>
      </c>
      <c r="I1430" s="24">
        <v>44715</v>
      </c>
      <c r="J1430" s="26">
        <f>YEARFRAC(G1430,$J$2)</f>
        <v>11.172222222222222</v>
      </c>
      <c r="K1430" s="26"/>
      <c r="L1430" s="26"/>
      <c r="M1430" s="26"/>
      <c r="N1430" s="26"/>
      <c r="O1430" s="26"/>
      <c r="P1430" s="26"/>
      <c r="Q1430" s="19">
        <v>1</v>
      </c>
      <c r="R1430" s="294"/>
      <c r="T1430" s="26"/>
      <c r="U1430" s="26"/>
      <c r="V1430" s="26"/>
      <c r="W1430" s="26"/>
      <c r="X1430" s="19">
        <v>1</v>
      </c>
      <c r="Y1430" s="113" t="s">
        <v>4110</v>
      </c>
      <c r="Z1430" s="173">
        <f>MATCH(Y1430,'Category 3'!$A:$A,0)</f>
        <v>722</v>
      </c>
      <c r="AA1430" s="173">
        <f>MATCH(H1430,'Category 3'!$1:$1,0)</f>
        <v>79</v>
      </c>
      <c r="AB1430" s="173">
        <f>INDEX('Category 3'!$1:$1048576,'Plant &amp; Machinery'!Z1430,'Plant &amp; Machinery'!AA1430)</f>
        <v>137.1</v>
      </c>
      <c r="AC1430" s="173">
        <f>MATCH($AC$2,'Category 3'!$1:$1,0)</f>
        <v>90</v>
      </c>
      <c r="AD1430" s="173">
        <f>INDEX('Category 3'!$1:$1048576,'Plant &amp; Machinery'!Z1430,'Plant &amp; Machinery'!AC1430)</f>
        <v>140</v>
      </c>
      <c r="AE1430" s="173">
        <f>AD1430/AB1430</f>
        <v>1.0211524434719184</v>
      </c>
      <c r="AF1430" s="46" t="s">
        <v>2752</v>
      </c>
      <c r="AG1430" s="170">
        <f>MATCH(AF1430,'Category 4'!$A:$A,0)</f>
        <v>701</v>
      </c>
      <c r="AH1430" s="170">
        <f>MATCH($AH$2,'Category 4'!$1:$1,0)</f>
        <v>4</v>
      </c>
      <c r="AI1430" s="170">
        <f>INDEX('Category 4'!$1:$1048576,'Plant &amp; Machinery'!AG1430,'Plant &amp; Machinery'!AH1430)</f>
        <v>95.3</v>
      </c>
      <c r="AJ1430" s="170">
        <f>MATCH($AJ$2,'Category 4'!$1:$1,0)</f>
        <v>124</v>
      </c>
      <c r="AK1430" s="175">
        <f>INDEX('Category 4'!$1:$1048576,'Plant &amp; Machinery'!AG1430,'Plant &amp; Machinery'!AJ1430)</f>
        <v>115.8</v>
      </c>
      <c r="AL1430" s="176">
        <f>AK1430/AI1430</f>
        <v>1.2151101783840503</v>
      </c>
      <c r="AM1430" s="25">
        <v>3</v>
      </c>
      <c r="AN1430" s="177">
        <v>0.1</v>
      </c>
      <c r="AO1430" s="27">
        <f>(1-AN1430)/AM1430</f>
        <v>0.3</v>
      </c>
      <c r="AP1430" s="39">
        <v>0</v>
      </c>
      <c r="AQ1430" s="180">
        <f>(AL1430*AE1430*X1430*Q1430)-1</f>
        <v>0.2408127277444716</v>
      </c>
      <c r="AR1430" s="181">
        <f>AP1430*(1+AQ1430)</f>
        <v>0</v>
      </c>
      <c r="AS1430" s="181">
        <f>AR1430*AO1430*J1430</f>
        <v>0</v>
      </c>
      <c r="AT1430" s="181">
        <f>MAX(AR1430-AS1430,0)</f>
        <v>0</v>
      </c>
      <c r="AU1430" s="182">
        <v>0.35</v>
      </c>
      <c r="AV1430" s="181">
        <f>IF(AT1430&gt;AR1430*AN1430,AT1430*(1-AU1430),AR1430*AN1430)</f>
        <v>0</v>
      </c>
      <c r="AW1430" s="274"/>
    </row>
    <row r="1431" spans="2:49" x14ac:dyDescent="0.2">
      <c r="B1431" s="25">
        <v>1428</v>
      </c>
      <c r="C1431" s="227">
        <v>0</v>
      </c>
      <c r="D1431" s="25" t="s">
        <v>495</v>
      </c>
      <c r="E1431" s="25" t="s">
        <v>729</v>
      </c>
      <c r="F1431" s="41" t="s">
        <v>798</v>
      </c>
      <c r="G1431" s="281">
        <v>35310</v>
      </c>
      <c r="H1431" s="24">
        <f>DATE(YEAR(G1431),MONTH(G1431),DAY(1))</f>
        <v>35309</v>
      </c>
      <c r="I1431" s="24">
        <v>44715</v>
      </c>
      <c r="J1431" s="26">
        <f>YEARFRAC(G1431,$J$2)</f>
        <v>25.752777777777776</v>
      </c>
      <c r="K1431" s="123" t="s">
        <v>6381</v>
      </c>
      <c r="L1431" s="26">
        <f>MATCH(K1431,'Category 1'!$A:$A,0)</f>
        <v>518</v>
      </c>
      <c r="M1431" s="26">
        <f>MATCH(H1431,'Category 1'!$1:$1,0)</f>
        <v>176</v>
      </c>
      <c r="N1431" s="26">
        <f>INDEX('Category 1'!$1:$1048576,'Plant &amp; Machinery'!L1431,'Plant &amp; Machinery'!M1431)</f>
        <v>363.9</v>
      </c>
      <c r="O1431" s="26">
        <f>MATCH($O$2,'Category 1'!$1:$1,0)</f>
        <v>215</v>
      </c>
      <c r="P1431" s="26">
        <f>INDEX('Category 1'!$A$1:$HG$566,'Plant &amp; Machinery'!L1431,'Plant &amp; Machinery'!O1431)</f>
        <v>289.8</v>
      </c>
      <c r="Q1431" s="26">
        <f>P1431/N1431</f>
        <v>0.79637262984336366</v>
      </c>
      <c r="R1431" s="258" t="s">
        <v>6869</v>
      </c>
      <c r="S1431" s="25">
        <f>MATCH(R1431,'Category 2'!$A:$A,0)</f>
        <v>499</v>
      </c>
      <c r="T1431" s="26">
        <f>MATCH($T$2,'Category 2'!$1:$1,0)</f>
        <v>4</v>
      </c>
      <c r="U1431" s="26">
        <f>INDEX('Category 2'!$A$1:$BM$542,'Plant &amp; Machinery'!S1431,'Plant &amp; Machinery'!T1431)</f>
        <v>96.9</v>
      </c>
      <c r="V1431" s="26">
        <f>MATCH($V$2,'Category 2'!$1:$1,0)</f>
        <v>63</v>
      </c>
      <c r="W1431" s="26">
        <f>INDEX('Category 2'!$A$1:$BM$542,'Plant &amp; Machinery'!S1431,'Plant &amp; Machinery'!V1431)</f>
        <v>138.4</v>
      </c>
      <c r="X1431" s="26">
        <f>W1431/U1431</f>
        <v>1.4282765737874097</v>
      </c>
      <c r="Y1431" s="129" t="s">
        <v>4110</v>
      </c>
      <c r="Z1431" s="173">
        <f>MATCH(Y1431,'Category 3'!$A:$A,0)</f>
        <v>722</v>
      </c>
      <c r="AA1431" s="173">
        <f>MATCH($AA$2,'Category 3'!$1:$1,0)</f>
        <v>4</v>
      </c>
      <c r="AB1431" s="173">
        <f>INDEX('Category 3'!$1:$1048576,'Plant &amp; Machinery'!Z1431,'Plant &amp; Machinery'!AA1431)</f>
        <v>102.2</v>
      </c>
      <c r="AC1431" s="173">
        <f>MATCH($AC$2,'Category 3'!$1:$1,0)</f>
        <v>90</v>
      </c>
      <c r="AD1431" s="173">
        <f>INDEX('Category 3'!$1:$1048576,'Plant &amp; Machinery'!Z1431,'Plant &amp; Machinery'!AC1431)</f>
        <v>140</v>
      </c>
      <c r="AE1431" s="173">
        <f>AD1431/AB1431</f>
        <v>1.3698630136986301</v>
      </c>
      <c r="AF1431" s="46" t="s">
        <v>2752</v>
      </c>
      <c r="AG1431" s="170">
        <f>MATCH(AF1431,'Category 4'!$A:$A,0)</f>
        <v>701</v>
      </c>
      <c r="AH1431" s="170">
        <f>MATCH($AH$2,'Category 4'!$1:$1,0)</f>
        <v>4</v>
      </c>
      <c r="AI1431" s="170">
        <f>INDEX('Category 4'!$1:$1048576,'Plant &amp; Machinery'!AG1431,'Plant &amp; Machinery'!AH1431)</f>
        <v>95.3</v>
      </c>
      <c r="AJ1431" s="170">
        <f>MATCH($AJ$2,'Category 4'!$1:$1,0)</f>
        <v>124</v>
      </c>
      <c r="AK1431" s="175">
        <f>INDEX('Category 4'!$1:$1048576,'Plant &amp; Machinery'!AG1431,'Plant &amp; Machinery'!AJ1431)</f>
        <v>115.8</v>
      </c>
      <c r="AL1431" s="176">
        <f>AK1431/AI1431</f>
        <v>1.2151101783840503</v>
      </c>
      <c r="AM1431" s="25">
        <v>3</v>
      </c>
      <c r="AN1431" s="177">
        <v>0.1</v>
      </c>
      <c r="AO1431" s="27">
        <f>(1-AN1431)/AM1431</f>
        <v>0.3</v>
      </c>
      <c r="AP1431" s="39">
        <v>1220</v>
      </c>
      <c r="AQ1431" s="180">
        <f>(AL1431*AE1431*X1431*Q1431)-1</f>
        <v>0.89330872926453853</v>
      </c>
      <c r="AR1431" s="181">
        <f>AP1431*(1+AQ1431)</f>
        <v>2309.8366497027368</v>
      </c>
      <c r="AS1431" s="181">
        <f>AR1431*AO1431*J1431</f>
        <v>17845.412982828391</v>
      </c>
      <c r="AT1431" s="181">
        <f>MAX(AR1431-AS1431,0)</f>
        <v>0</v>
      </c>
      <c r="AU1431" s="182">
        <v>0.35</v>
      </c>
      <c r="AV1431" s="181">
        <f>IF(AT1431&gt;AR1431*AN1431,AT1431*(1-AU1431),AR1431*AN1431)</f>
        <v>230.98366497027371</v>
      </c>
      <c r="AW1431" s="274"/>
    </row>
    <row r="1432" spans="2:49" x14ac:dyDescent="0.2">
      <c r="B1432" s="25">
        <v>1429</v>
      </c>
      <c r="C1432" s="227">
        <v>1</v>
      </c>
      <c r="D1432" s="25" t="s">
        <v>495</v>
      </c>
      <c r="E1432" s="25" t="s">
        <v>729</v>
      </c>
      <c r="F1432" s="41" t="s">
        <v>798</v>
      </c>
      <c r="G1432" s="281">
        <v>40634</v>
      </c>
      <c r="H1432" s="24">
        <f>DATE(YEAR(G1432),MONTH(G1432),DAY(1))</f>
        <v>40634</v>
      </c>
      <c r="I1432" s="24">
        <v>44715</v>
      </c>
      <c r="J1432" s="26">
        <f>YEARFRAC(G1432,$J$2)</f>
        <v>11.172222222222222</v>
      </c>
      <c r="K1432" s="26"/>
      <c r="L1432" s="26"/>
      <c r="M1432" s="26"/>
      <c r="N1432" s="26"/>
      <c r="O1432" s="26"/>
      <c r="P1432" s="26"/>
      <c r="Q1432" s="19">
        <v>1</v>
      </c>
      <c r="R1432" s="294"/>
      <c r="T1432" s="26"/>
      <c r="U1432" s="26"/>
      <c r="V1432" s="26"/>
      <c r="W1432" s="26"/>
      <c r="X1432" s="19">
        <v>1</v>
      </c>
      <c r="Y1432" s="113" t="s">
        <v>4110</v>
      </c>
      <c r="Z1432" s="173">
        <f>MATCH(Y1432,'Category 3'!$A:$A,0)</f>
        <v>722</v>
      </c>
      <c r="AA1432" s="173">
        <f>MATCH(H1432,'Category 3'!$1:$1,0)</f>
        <v>79</v>
      </c>
      <c r="AB1432" s="173">
        <f>INDEX('Category 3'!$1:$1048576,'Plant &amp; Machinery'!Z1432,'Plant &amp; Machinery'!AA1432)</f>
        <v>137.1</v>
      </c>
      <c r="AC1432" s="173">
        <f>MATCH($AC$2,'Category 3'!$1:$1,0)</f>
        <v>90</v>
      </c>
      <c r="AD1432" s="173">
        <f>INDEX('Category 3'!$1:$1048576,'Plant &amp; Machinery'!Z1432,'Plant &amp; Machinery'!AC1432)</f>
        <v>140</v>
      </c>
      <c r="AE1432" s="173">
        <f>AD1432/AB1432</f>
        <v>1.0211524434719184</v>
      </c>
      <c r="AF1432" s="46" t="s">
        <v>2752</v>
      </c>
      <c r="AG1432" s="170">
        <f>MATCH(AF1432,'Category 4'!$A:$A,0)</f>
        <v>701</v>
      </c>
      <c r="AH1432" s="170">
        <f>MATCH($AH$2,'Category 4'!$1:$1,0)</f>
        <v>4</v>
      </c>
      <c r="AI1432" s="170">
        <f>INDEX('Category 4'!$1:$1048576,'Plant &amp; Machinery'!AG1432,'Plant &amp; Machinery'!AH1432)</f>
        <v>95.3</v>
      </c>
      <c r="AJ1432" s="170">
        <f>MATCH($AJ$2,'Category 4'!$1:$1,0)</f>
        <v>124</v>
      </c>
      <c r="AK1432" s="175">
        <f>INDEX('Category 4'!$1:$1048576,'Plant &amp; Machinery'!AG1432,'Plant &amp; Machinery'!AJ1432)</f>
        <v>115.8</v>
      </c>
      <c r="AL1432" s="176">
        <f>AK1432/AI1432</f>
        <v>1.2151101783840503</v>
      </c>
      <c r="AM1432" s="25">
        <v>3</v>
      </c>
      <c r="AN1432" s="177">
        <v>0.1</v>
      </c>
      <c r="AO1432" s="27">
        <f>(1-AN1432)/AM1432</f>
        <v>0.3</v>
      </c>
      <c r="AP1432" s="39">
        <v>0</v>
      </c>
      <c r="AQ1432" s="180">
        <f>(AL1432*AE1432*X1432*Q1432)-1</f>
        <v>0.2408127277444716</v>
      </c>
      <c r="AR1432" s="181">
        <f>AP1432*(1+AQ1432)</f>
        <v>0</v>
      </c>
      <c r="AS1432" s="181">
        <f>AR1432*AO1432*J1432</f>
        <v>0</v>
      </c>
      <c r="AT1432" s="181">
        <f>MAX(AR1432-AS1432,0)</f>
        <v>0</v>
      </c>
      <c r="AU1432" s="182">
        <v>0.35</v>
      </c>
      <c r="AV1432" s="181">
        <f>IF(AT1432&gt;AR1432*AN1432,AT1432*(1-AU1432),AR1432*AN1432)</f>
        <v>0</v>
      </c>
      <c r="AW1432" s="274"/>
    </row>
    <row r="1433" spans="2:49" x14ac:dyDescent="0.2">
      <c r="B1433" s="25">
        <v>1430</v>
      </c>
      <c r="C1433" s="227">
        <v>0</v>
      </c>
      <c r="D1433" s="25" t="s">
        <v>495</v>
      </c>
      <c r="E1433" s="25" t="s">
        <v>729</v>
      </c>
      <c r="F1433" s="41" t="s">
        <v>798</v>
      </c>
      <c r="G1433" s="281">
        <v>35310</v>
      </c>
      <c r="H1433" s="24">
        <f>DATE(YEAR(G1433),MONTH(G1433),DAY(1))</f>
        <v>35309</v>
      </c>
      <c r="I1433" s="24">
        <v>44715</v>
      </c>
      <c r="J1433" s="26">
        <f>YEARFRAC(G1433,$J$2)</f>
        <v>25.752777777777776</v>
      </c>
      <c r="K1433" s="123" t="s">
        <v>6381</v>
      </c>
      <c r="L1433" s="26">
        <f>MATCH(K1433,'Category 1'!$A:$A,0)</f>
        <v>518</v>
      </c>
      <c r="M1433" s="26">
        <f>MATCH(H1433,'Category 1'!$1:$1,0)</f>
        <v>176</v>
      </c>
      <c r="N1433" s="26">
        <f>INDEX('Category 1'!$1:$1048576,'Plant &amp; Machinery'!L1433,'Plant &amp; Machinery'!M1433)</f>
        <v>363.9</v>
      </c>
      <c r="O1433" s="26">
        <f>MATCH($O$2,'Category 1'!$1:$1,0)</f>
        <v>215</v>
      </c>
      <c r="P1433" s="26">
        <f>INDEX('Category 1'!$A$1:$HG$566,'Plant &amp; Machinery'!L1433,'Plant &amp; Machinery'!O1433)</f>
        <v>289.8</v>
      </c>
      <c r="Q1433" s="26">
        <f>P1433/N1433</f>
        <v>0.79637262984336366</v>
      </c>
      <c r="R1433" s="258" t="s">
        <v>6869</v>
      </c>
      <c r="S1433" s="25">
        <f>MATCH(R1433,'Category 2'!$A:$A,0)</f>
        <v>499</v>
      </c>
      <c r="T1433" s="26">
        <f>MATCH($T$2,'Category 2'!$1:$1,0)</f>
        <v>4</v>
      </c>
      <c r="U1433" s="26">
        <f>INDEX('Category 2'!$A$1:$BM$542,'Plant &amp; Machinery'!S1433,'Plant &amp; Machinery'!T1433)</f>
        <v>96.9</v>
      </c>
      <c r="V1433" s="26">
        <f>MATCH($V$2,'Category 2'!$1:$1,0)</f>
        <v>63</v>
      </c>
      <c r="W1433" s="26">
        <f>INDEX('Category 2'!$A$1:$BM$542,'Plant &amp; Machinery'!S1433,'Plant &amp; Machinery'!V1433)</f>
        <v>138.4</v>
      </c>
      <c r="X1433" s="26">
        <f>W1433/U1433</f>
        <v>1.4282765737874097</v>
      </c>
      <c r="Y1433" s="129" t="s">
        <v>4110</v>
      </c>
      <c r="Z1433" s="173">
        <f>MATCH(Y1433,'Category 3'!$A:$A,0)</f>
        <v>722</v>
      </c>
      <c r="AA1433" s="173">
        <f>MATCH($AA$2,'Category 3'!$1:$1,0)</f>
        <v>4</v>
      </c>
      <c r="AB1433" s="173">
        <f>INDEX('Category 3'!$1:$1048576,'Plant &amp; Machinery'!Z1433,'Plant &amp; Machinery'!AA1433)</f>
        <v>102.2</v>
      </c>
      <c r="AC1433" s="173">
        <f>MATCH($AC$2,'Category 3'!$1:$1,0)</f>
        <v>90</v>
      </c>
      <c r="AD1433" s="173">
        <f>INDEX('Category 3'!$1:$1048576,'Plant &amp; Machinery'!Z1433,'Plant &amp; Machinery'!AC1433)</f>
        <v>140</v>
      </c>
      <c r="AE1433" s="173">
        <f>AD1433/AB1433</f>
        <v>1.3698630136986301</v>
      </c>
      <c r="AF1433" s="46" t="s">
        <v>2752</v>
      </c>
      <c r="AG1433" s="170">
        <f>MATCH(AF1433,'Category 4'!$A:$A,0)</f>
        <v>701</v>
      </c>
      <c r="AH1433" s="170">
        <f>MATCH($AH$2,'Category 4'!$1:$1,0)</f>
        <v>4</v>
      </c>
      <c r="AI1433" s="170">
        <f>INDEX('Category 4'!$1:$1048576,'Plant &amp; Machinery'!AG1433,'Plant &amp; Machinery'!AH1433)</f>
        <v>95.3</v>
      </c>
      <c r="AJ1433" s="170">
        <f>MATCH($AJ$2,'Category 4'!$1:$1,0)</f>
        <v>124</v>
      </c>
      <c r="AK1433" s="175">
        <f>INDEX('Category 4'!$1:$1048576,'Plant &amp; Machinery'!AG1433,'Plant &amp; Machinery'!AJ1433)</f>
        <v>115.8</v>
      </c>
      <c r="AL1433" s="176">
        <f>AK1433/AI1433</f>
        <v>1.2151101783840503</v>
      </c>
      <c r="AM1433" s="25">
        <v>3</v>
      </c>
      <c r="AN1433" s="177">
        <v>0.1</v>
      </c>
      <c r="AO1433" s="27">
        <f>(1-AN1433)/AM1433</f>
        <v>0.3</v>
      </c>
      <c r="AP1433" s="39">
        <v>1220</v>
      </c>
      <c r="AQ1433" s="180">
        <f>(AL1433*AE1433*X1433*Q1433)-1</f>
        <v>0.89330872926453853</v>
      </c>
      <c r="AR1433" s="181">
        <f>AP1433*(1+AQ1433)</f>
        <v>2309.8366497027368</v>
      </c>
      <c r="AS1433" s="181">
        <f>AR1433*AO1433*J1433</f>
        <v>17845.412982828391</v>
      </c>
      <c r="AT1433" s="181">
        <f>MAX(AR1433-AS1433,0)</f>
        <v>0</v>
      </c>
      <c r="AU1433" s="182">
        <v>0.35</v>
      </c>
      <c r="AV1433" s="181">
        <f>IF(AT1433&gt;AR1433*AN1433,AT1433*(1-AU1433),AR1433*AN1433)</f>
        <v>230.98366497027371</v>
      </c>
      <c r="AW1433" s="274"/>
    </row>
    <row r="1434" spans="2:49" x14ac:dyDescent="0.2">
      <c r="B1434" s="25">
        <v>1431</v>
      </c>
      <c r="C1434" s="227">
        <v>1</v>
      </c>
      <c r="D1434" s="25" t="s">
        <v>495</v>
      </c>
      <c r="E1434" s="25" t="s">
        <v>729</v>
      </c>
      <c r="F1434" s="41" t="s">
        <v>798</v>
      </c>
      <c r="G1434" s="281">
        <v>40634</v>
      </c>
      <c r="H1434" s="24">
        <f>DATE(YEAR(G1434),MONTH(G1434),DAY(1))</f>
        <v>40634</v>
      </c>
      <c r="I1434" s="24">
        <v>44715</v>
      </c>
      <c r="J1434" s="26">
        <f>YEARFRAC(G1434,$J$2)</f>
        <v>11.172222222222222</v>
      </c>
      <c r="K1434" s="26"/>
      <c r="L1434" s="26"/>
      <c r="M1434" s="26"/>
      <c r="N1434" s="26"/>
      <c r="O1434" s="26"/>
      <c r="P1434" s="26"/>
      <c r="Q1434" s="19">
        <v>1</v>
      </c>
      <c r="R1434" s="293"/>
      <c r="T1434" s="26"/>
      <c r="U1434" s="26"/>
      <c r="V1434" s="26"/>
      <c r="W1434" s="26"/>
      <c r="X1434" s="19">
        <v>1</v>
      </c>
      <c r="Y1434" s="113" t="s">
        <v>4110</v>
      </c>
      <c r="Z1434" s="173">
        <f>MATCH(Y1434,'Category 3'!$A:$A,0)</f>
        <v>722</v>
      </c>
      <c r="AA1434" s="173">
        <f>MATCH(H1434,'Category 3'!$1:$1,0)</f>
        <v>79</v>
      </c>
      <c r="AB1434" s="173">
        <f>INDEX('Category 3'!$1:$1048576,'Plant &amp; Machinery'!Z1434,'Plant &amp; Machinery'!AA1434)</f>
        <v>137.1</v>
      </c>
      <c r="AC1434" s="173">
        <f>MATCH($AC$2,'Category 3'!$1:$1,0)</f>
        <v>90</v>
      </c>
      <c r="AD1434" s="173">
        <f>INDEX('Category 3'!$1:$1048576,'Plant &amp; Machinery'!Z1434,'Plant &amp; Machinery'!AC1434)</f>
        <v>140</v>
      </c>
      <c r="AE1434" s="173">
        <f>AD1434/AB1434</f>
        <v>1.0211524434719184</v>
      </c>
      <c r="AF1434" s="46" t="s">
        <v>2752</v>
      </c>
      <c r="AG1434" s="170">
        <f>MATCH(AF1434,'Category 4'!$A:$A,0)</f>
        <v>701</v>
      </c>
      <c r="AH1434" s="170">
        <f>MATCH($AH$2,'Category 4'!$1:$1,0)</f>
        <v>4</v>
      </c>
      <c r="AI1434" s="170">
        <f>INDEX('Category 4'!$1:$1048576,'Plant &amp; Machinery'!AG1434,'Plant &amp; Machinery'!AH1434)</f>
        <v>95.3</v>
      </c>
      <c r="AJ1434" s="170">
        <f>MATCH($AJ$2,'Category 4'!$1:$1,0)</f>
        <v>124</v>
      </c>
      <c r="AK1434" s="175">
        <f>INDEX('Category 4'!$1:$1048576,'Plant &amp; Machinery'!AG1434,'Plant &amp; Machinery'!AJ1434)</f>
        <v>115.8</v>
      </c>
      <c r="AL1434" s="176">
        <f>AK1434/AI1434</f>
        <v>1.2151101783840503</v>
      </c>
      <c r="AM1434" s="25">
        <v>3</v>
      </c>
      <c r="AN1434" s="177">
        <v>0.1</v>
      </c>
      <c r="AO1434" s="27">
        <f>(1-AN1434)/AM1434</f>
        <v>0.3</v>
      </c>
      <c r="AP1434" s="39">
        <v>0</v>
      </c>
      <c r="AQ1434" s="180">
        <f>(AL1434*AE1434*X1434*Q1434)-1</f>
        <v>0.2408127277444716</v>
      </c>
      <c r="AR1434" s="181">
        <f>AP1434*(1+AQ1434)</f>
        <v>0</v>
      </c>
      <c r="AS1434" s="181">
        <f>AR1434*AO1434*J1434</f>
        <v>0</v>
      </c>
      <c r="AT1434" s="181">
        <f>MAX(AR1434-AS1434,0)</f>
        <v>0</v>
      </c>
      <c r="AU1434" s="182">
        <v>0.35</v>
      </c>
      <c r="AV1434" s="181">
        <f>IF(AT1434&gt;AR1434*AN1434,AT1434*(1-AU1434),AR1434*AN1434)</f>
        <v>0</v>
      </c>
      <c r="AW1434" s="274"/>
    </row>
    <row r="1435" spans="2:49" x14ac:dyDescent="0.2">
      <c r="B1435" s="25">
        <v>1432</v>
      </c>
      <c r="C1435" s="227">
        <v>0</v>
      </c>
      <c r="D1435" s="25" t="s">
        <v>495</v>
      </c>
      <c r="E1435" s="25" t="s">
        <v>729</v>
      </c>
      <c r="F1435" s="41" t="s">
        <v>799</v>
      </c>
      <c r="G1435" s="281">
        <v>40263</v>
      </c>
      <c r="H1435" s="24">
        <f>DATE(YEAR(G1435),MONTH(G1435),DAY(1))</f>
        <v>40238</v>
      </c>
      <c r="I1435" s="24">
        <v>44715</v>
      </c>
      <c r="J1435" s="26">
        <f>YEARFRAC(G1435,$J$2)</f>
        <v>12.186111111111112</v>
      </c>
      <c r="K1435" s="26"/>
      <c r="L1435" s="26"/>
      <c r="M1435" s="26"/>
      <c r="N1435" s="26"/>
      <c r="O1435" s="26"/>
      <c r="P1435" s="26"/>
      <c r="Q1435" s="19">
        <v>1</v>
      </c>
      <c r="R1435" s="26"/>
      <c r="T1435" s="26"/>
      <c r="U1435" s="26"/>
      <c r="V1435" s="26"/>
      <c r="W1435" s="26"/>
      <c r="X1435" s="19">
        <v>1</v>
      </c>
      <c r="Y1435" s="113" t="s">
        <v>3966</v>
      </c>
      <c r="Z1435" s="173">
        <f>MATCH(Y1435,'Category 3'!$A:$A,0)</f>
        <v>642</v>
      </c>
      <c r="AA1435" s="173">
        <f>MATCH(H1435,'Category 3'!$1:$1,0)</f>
        <v>66</v>
      </c>
      <c r="AB1435" s="173">
        <f>INDEX('Category 3'!$1:$1048576,'Plant &amp; Machinery'!Z1435,'Plant &amp; Machinery'!AA1435)</f>
        <v>119.5</v>
      </c>
      <c r="AC1435" s="173">
        <f>MATCH($AC$2,'Category 3'!$1:$1,0)</f>
        <v>90</v>
      </c>
      <c r="AD1435" s="173">
        <f>INDEX('Category 3'!$1:$1048576,'Plant &amp; Machinery'!Z1435,'Plant &amp; Machinery'!AC1435)</f>
        <v>126.4</v>
      </c>
      <c r="AE1435" s="173">
        <f>AD1435/AB1435</f>
        <v>1.0577405857740587</v>
      </c>
      <c r="AF1435" s="46" t="s">
        <v>2847</v>
      </c>
      <c r="AG1435" s="170">
        <f>MATCH(AF1435,'Category 4'!$A:$A,0)</f>
        <v>749</v>
      </c>
      <c r="AH1435" s="170">
        <f>MATCH($AH$2,'Category 4'!$1:$1,0)</f>
        <v>4</v>
      </c>
      <c r="AI1435" s="170">
        <f>INDEX('Category 4'!$1:$1048576,'Plant &amp; Machinery'!AG1435,'Plant &amp; Machinery'!AH1435)</f>
        <v>107</v>
      </c>
      <c r="AJ1435" s="170">
        <f>MATCH($AJ$2,'Category 4'!$1:$1,0)</f>
        <v>124</v>
      </c>
      <c r="AK1435" s="175">
        <f>INDEX('Category 4'!$1:$1048576,'Plant &amp; Machinery'!AG1435,'Plant &amp; Machinery'!AJ1435)</f>
        <v>138.9</v>
      </c>
      <c r="AL1435" s="176">
        <f>AK1435/AI1435</f>
        <v>1.2981308411214953</v>
      </c>
      <c r="AM1435" s="25">
        <v>5</v>
      </c>
      <c r="AN1435" s="177">
        <v>0.1</v>
      </c>
      <c r="AO1435" s="27">
        <f>(1-AN1435)/AM1435</f>
        <v>0.18</v>
      </c>
      <c r="AP1435" s="39">
        <v>41667</v>
      </c>
      <c r="AQ1435" s="180">
        <f>(AL1435*AE1435*X1435*Q1435)-1</f>
        <v>0.37308567629922207</v>
      </c>
      <c r="AR1435" s="181">
        <f>AP1435*(1+AQ1435)</f>
        <v>57212.360874359685</v>
      </c>
      <c r="AS1435" s="181">
        <f>AR1435*AO1435*J1435</f>
        <v>125495.31357790796</v>
      </c>
      <c r="AT1435" s="181">
        <f>MAX(AR1435-AS1435,0)</f>
        <v>0</v>
      </c>
      <c r="AU1435" s="182">
        <v>0.35</v>
      </c>
      <c r="AV1435" s="181">
        <f>IF(AT1435&gt;AR1435*AN1435,AT1435*(1-AU1435),AR1435*AN1435)</f>
        <v>5721.2360874359692</v>
      </c>
      <c r="AW1435" s="274"/>
    </row>
    <row r="1436" spans="2:49" x14ac:dyDescent="0.2">
      <c r="B1436" s="25">
        <v>1433</v>
      </c>
      <c r="C1436" s="227">
        <v>1</v>
      </c>
      <c r="D1436" s="25" t="s">
        <v>495</v>
      </c>
      <c r="E1436" s="25" t="s">
        <v>729</v>
      </c>
      <c r="F1436" s="41" t="s">
        <v>799</v>
      </c>
      <c r="G1436" s="281">
        <v>40634</v>
      </c>
      <c r="H1436" s="24">
        <f>DATE(YEAR(G1436),MONTH(G1436),DAY(1))</f>
        <v>40634</v>
      </c>
      <c r="I1436" s="24">
        <v>44715</v>
      </c>
      <c r="J1436" s="26">
        <f>YEARFRAC(G1436,$J$2)</f>
        <v>11.172222222222222</v>
      </c>
      <c r="K1436" s="26"/>
      <c r="L1436" s="26"/>
      <c r="M1436" s="26"/>
      <c r="N1436" s="26"/>
      <c r="O1436" s="26"/>
      <c r="P1436" s="26"/>
      <c r="Q1436" s="19">
        <v>1</v>
      </c>
      <c r="R1436" s="26"/>
      <c r="T1436" s="26"/>
      <c r="U1436" s="26"/>
      <c r="V1436" s="26"/>
      <c r="W1436" s="26"/>
      <c r="X1436" s="19">
        <v>1</v>
      </c>
      <c r="Y1436" s="113" t="s">
        <v>3966</v>
      </c>
      <c r="Z1436" s="173">
        <f>MATCH(Y1436,'Category 3'!$A:$A,0)</f>
        <v>642</v>
      </c>
      <c r="AA1436" s="173">
        <f>MATCH(H1436,'Category 3'!$1:$1,0)</f>
        <v>79</v>
      </c>
      <c r="AB1436" s="173">
        <f>INDEX('Category 3'!$1:$1048576,'Plant &amp; Machinery'!Z1436,'Plant &amp; Machinery'!AA1436)</f>
        <v>123.9</v>
      </c>
      <c r="AC1436" s="173">
        <f>MATCH($AC$2,'Category 3'!$1:$1,0)</f>
        <v>90</v>
      </c>
      <c r="AD1436" s="173">
        <f>INDEX('Category 3'!$1:$1048576,'Plant &amp; Machinery'!Z1436,'Plant &amp; Machinery'!AC1436)</f>
        <v>126.4</v>
      </c>
      <c r="AE1436" s="173">
        <f>AD1436/AB1436</f>
        <v>1.0201775625504439</v>
      </c>
      <c r="AF1436" s="46" t="s">
        <v>2847</v>
      </c>
      <c r="AG1436" s="170">
        <f>MATCH(AF1436,'Category 4'!$A:$A,0)</f>
        <v>749</v>
      </c>
      <c r="AH1436" s="170">
        <f>MATCH($AH$2,'Category 4'!$1:$1,0)</f>
        <v>4</v>
      </c>
      <c r="AI1436" s="170">
        <f>INDEX('Category 4'!$1:$1048576,'Plant &amp; Machinery'!AG1436,'Plant &amp; Machinery'!AH1436)</f>
        <v>107</v>
      </c>
      <c r="AJ1436" s="170">
        <f>MATCH($AJ$2,'Category 4'!$1:$1,0)</f>
        <v>124</v>
      </c>
      <c r="AK1436" s="175">
        <f>INDEX('Category 4'!$1:$1048576,'Plant &amp; Machinery'!AG1436,'Plant &amp; Machinery'!AJ1436)</f>
        <v>138.9</v>
      </c>
      <c r="AL1436" s="176">
        <f>AK1436/AI1436</f>
        <v>1.2981308411214953</v>
      </c>
      <c r="AM1436" s="25">
        <v>3</v>
      </c>
      <c r="AN1436" s="177">
        <v>0.1</v>
      </c>
      <c r="AO1436" s="27">
        <f>(1-AN1436)/AM1436</f>
        <v>0.3</v>
      </c>
      <c r="AP1436" s="39">
        <v>0</v>
      </c>
      <c r="AQ1436" s="180">
        <f>(AL1436*AE1436*X1436*Q1436)-1</f>
        <v>0.32432395736688457</v>
      </c>
      <c r="AR1436" s="181">
        <f>AP1436*(1+AQ1436)</f>
        <v>0</v>
      </c>
      <c r="AS1436" s="181">
        <f>AR1436*AO1436*J1436</f>
        <v>0</v>
      </c>
      <c r="AT1436" s="181">
        <f>MAX(AR1436-AS1436,0)</f>
        <v>0</v>
      </c>
      <c r="AU1436" s="182">
        <v>0.35</v>
      </c>
      <c r="AV1436" s="181">
        <f>IF(AT1436&gt;AR1436*AN1436,AT1436*(1-AU1436),AR1436*AN1436)</f>
        <v>0</v>
      </c>
      <c r="AW1436" s="274"/>
    </row>
    <row r="1437" spans="2:49" x14ac:dyDescent="0.2">
      <c r="B1437" s="25">
        <v>1434</v>
      </c>
      <c r="C1437" s="227">
        <v>0</v>
      </c>
      <c r="D1437" s="25" t="s">
        <v>495</v>
      </c>
      <c r="E1437" s="25" t="s">
        <v>729</v>
      </c>
      <c r="F1437" s="41" t="s">
        <v>800</v>
      </c>
      <c r="G1437" s="281">
        <v>40263</v>
      </c>
      <c r="H1437" s="24">
        <f>DATE(YEAR(G1437),MONTH(G1437),DAY(1))</f>
        <v>40238</v>
      </c>
      <c r="I1437" s="24">
        <v>44715</v>
      </c>
      <c r="J1437" s="26">
        <f>YEARFRAC(G1437,$J$2)</f>
        <v>12.186111111111112</v>
      </c>
      <c r="K1437" s="26"/>
      <c r="L1437" s="26"/>
      <c r="M1437" s="26"/>
      <c r="N1437" s="26"/>
      <c r="O1437" s="26"/>
      <c r="P1437" s="26"/>
      <c r="Q1437" s="19">
        <v>1</v>
      </c>
      <c r="R1437" s="26"/>
      <c r="T1437" s="26"/>
      <c r="U1437" s="26"/>
      <c r="V1437" s="26"/>
      <c r="W1437" s="26"/>
      <c r="X1437" s="19">
        <v>1</v>
      </c>
      <c r="Y1437" s="113" t="s">
        <v>3966</v>
      </c>
      <c r="Z1437" s="173">
        <f>MATCH(Y1437,'Category 3'!$A:$A,0)</f>
        <v>642</v>
      </c>
      <c r="AA1437" s="173">
        <f>MATCH(H1437,'Category 3'!$1:$1,0)</f>
        <v>66</v>
      </c>
      <c r="AB1437" s="173">
        <f>INDEX('Category 3'!$1:$1048576,'Plant &amp; Machinery'!Z1437,'Plant &amp; Machinery'!AA1437)</f>
        <v>119.5</v>
      </c>
      <c r="AC1437" s="173">
        <f>MATCH($AC$2,'Category 3'!$1:$1,0)</f>
        <v>90</v>
      </c>
      <c r="AD1437" s="173">
        <f>INDEX('Category 3'!$1:$1048576,'Plant &amp; Machinery'!Z1437,'Plant &amp; Machinery'!AC1437)</f>
        <v>126.4</v>
      </c>
      <c r="AE1437" s="173">
        <f>AD1437/AB1437</f>
        <v>1.0577405857740587</v>
      </c>
      <c r="AF1437" s="46" t="s">
        <v>2847</v>
      </c>
      <c r="AG1437" s="170">
        <f>MATCH(AF1437,'Category 4'!$A:$A,0)</f>
        <v>749</v>
      </c>
      <c r="AH1437" s="170">
        <f>MATCH($AH$2,'Category 4'!$1:$1,0)</f>
        <v>4</v>
      </c>
      <c r="AI1437" s="170">
        <f>INDEX('Category 4'!$1:$1048576,'Plant &amp; Machinery'!AG1437,'Plant &amp; Machinery'!AH1437)</f>
        <v>107</v>
      </c>
      <c r="AJ1437" s="170">
        <f>MATCH($AJ$2,'Category 4'!$1:$1,0)</f>
        <v>124</v>
      </c>
      <c r="AK1437" s="175">
        <f>INDEX('Category 4'!$1:$1048576,'Plant &amp; Machinery'!AG1437,'Plant &amp; Machinery'!AJ1437)</f>
        <v>138.9</v>
      </c>
      <c r="AL1437" s="176">
        <f>AK1437/AI1437</f>
        <v>1.2981308411214953</v>
      </c>
      <c r="AM1437" s="25">
        <v>5</v>
      </c>
      <c r="AN1437" s="177">
        <v>0.1</v>
      </c>
      <c r="AO1437" s="27">
        <f>(1-AN1437)/AM1437</f>
        <v>0.18</v>
      </c>
      <c r="AP1437" s="39">
        <v>41667</v>
      </c>
      <c r="AQ1437" s="180">
        <f>(AL1437*AE1437*X1437*Q1437)-1</f>
        <v>0.37308567629922207</v>
      </c>
      <c r="AR1437" s="181">
        <f>AP1437*(1+AQ1437)</f>
        <v>57212.360874359685</v>
      </c>
      <c r="AS1437" s="181">
        <f>AR1437*AO1437*J1437</f>
        <v>125495.31357790796</v>
      </c>
      <c r="AT1437" s="181">
        <f>MAX(AR1437-AS1437,0)</f>
        <v>0</v>
      </c>
      <c r="AU1437" s="182">
        <v>0.35</v>
      </c>
      <c r="AV1437" s="181">
        <f>IF(AT1437&gt;AR1437*AN1437,AT1437*(1-AU1437),AR1437*AN1437)</f>
        <v>5721.2360874359692</v>
      </c>
      <c r="AW1437" s="274"/>
    </row>
    <row r="1438" spans="2:49" x14ac:dyDescent="0.2">
      <c r="B1438" s="25">
        <v>1435</v>
      </c>
      <c r="C1438" s="227">
        <v>1</v>
      </c>
      <c r="D1438" s="25" t="s">
        <v>495</v>
      </c>
      <c r="E1438" s="25" t="s">
        <v>729</v>
      </c>
      <c r="F1438" s="41" t="s">
        <v>800</v>
      </c>
      <c r="G1438" s="281">
        <v>40634</v>
      </c>
      <c r="H1438" s="24">
        <f>DATE(YEAR(G1438),MONTH(G1438),DAY(1))</f>
        <v>40634</v>
      </c>
      <c r="I1438" s="24">
        <v>44715</v>
      </c>
      <c r="J1438" s="26">
        <f>YEARFRAC(G1438,$J$2)</f>
        <v>11.172222222222222</v>
      </c>
      <c r="K1438" s="26"/>
      <c r="L1438" s="26"/>
      <c r="M1438" s="26"/>
      <c r="N1438" s="26"/>
      <c r="O1438" s="26"/>
      <c r="P1438" s="26"/>
      <c r="Q1438" s="19">
        <v>1</v>
      </c>
      <c r="R1438" s="138"/>
      <c r="T1438" s="26"/>
      <c r="U1438" s="26"/>
      <c r="V1438" s="26"/>
      <c r="W1438" s="26"/>
      <c r="X1438" s="19">
        <v>1</v>
      </c>
      <c r="Y1438" s="113" t="s">
        <v>3966</v>
      </c>
      <c r="Z1438" s="173">
        <f>MATCH(Y1438,'Category 3'!$A:$A,0)</f>
        <v>642</v>
      </c>
      <c r="AA1438" s="173">
        <f>MATCH(H1438,'Category 3'!$1:$1,0)</f>
        <v>79</v>
      </c>
      <c r="AB1438" s="173">
        <f>INDEX('Category 3'!$1:$1048576,'Plant &amp; Machinery'!Z1438,'Plant &amp; Machinery'!AA1438)</f>
        <v>123.9</v>
      </c>
      <c r="AC1438" s="173">
        <f>MATCH($AC$2,'Category 3'!$1:$1,0)</f>
        <v>90</v>
      </c>
      <c r="AD1438" s="173">
        <f>INDEX('Category 3'!$1:$1048576,'Plant &amp; Machinery'!Z1438,'Plant &amp; Machinery'!AC1438)</f>
        <v>126.4</v>
      </c>
      <c r="AE1438" s="173">
        <f>AD1438/AB1438</f>
        <v>1.0201775625504439</v>
      </c>
      <c r="AF1438" s="46" t="s">
        <v>2847</v>
      </c>
      <c r="AG1438" s="170">
        <f>MATCH(AF1438,'Category 4'!$A:$A,0)</f>
        <v>749</v>
      </c>
      <c r="AH1438" s="170">
        <f>MATCH($AH$2,'Category 4'!$1:$1,0)</f>
        <v>4</v>
      </c>
      <c r="AI1438" s="170">
        <f>INDEX('Category 4'!$1:$1048576,'Plant &amp; Machinery'!AG1438,'Plant &amp; Machinery'!AH1438)</f>
        <v>107</v>
      </c>
      <c r="AJ1438" s="170">
        <f>MATCH($AJ$2,'Category 4'!$1:$1,0)</f>
        <v>124</v>
      </c>
      <c r="AK1438" s="175">
        <f>INDEX('Category 4'!$1:$1048576,'Plant &amp; Machinery'!AG1438,'Plant &amp; Machinery'!AJ1438)</f>
        <v>138.9</v>
      </c>
      <c r="AL1438" s="176">
        <f>AK1438/AI1438</f>
        <v>1.2981308411214953</v>
      </c>
      <c r="AM1438" s="25">
        <v>3</v>
      </c>
      <c r="AN1438" s="177">
        <v>0.1</v>
      </c>
      <c r="AO1438" s="27">
        <f>(1-AN1438)/AM1438</f>
        <v>0.3</v>
      </c>
      <c r="AP1438" s="39">
        <v>0</v>
      </c>
      <c r="AQ1438" s="180">
        <f>(AL1438*AE1438*X1438*Q1438)-1</f>
        <v>0.32432395736688457</v>
      </c>
      <c r="AR1438" s="181">
        <f>AP1438*(1+AQ1438)</f>
        <v>0</v>
      </c>
      <c r="AS1438" s="181">
        <f>AR1438*AO1438*J1438</f>
        <v>0</v>
      </c>
      <c r="AT1438" s="181">
        <f>MAX(AR1438-AS1438,0)</f>
        <v>0</v>
      </c>
      <c r="AU1438" s="182">
        <v>0.35</v>
      </c>
      <c r="AV1438" s="181">
        <f>IF(AT1438&gt;AR1438*AN1438,AT1438*(1-AU1438),AR1438*AN1438)</f>
        <v>0</v>
      </c>
      <c r="AW1438" s="274"/>
    </row>
    <row r="1439" spans="2:49" x14ac:dyDescent="0.2">
      <c r="B1439" s="25">
        <v>1436</v>
      </c>
      <c r="C1439" s="227">
        <v>0</v>
      </c>
      <c r="D1439" s="25" t="s">
        <v>495</v>
      </c>
      <c r="E1439" s="25" t="s">
        <v>729</v>
      </c>
      <c r="F1439" s="41" t="s">
        <v>801</v>
      </c>
      <c r="G1439" s="281">
        <v>34481</v>
      </c>
      <c r="H1439" s="24">
        <f>DATE(YEAR(G1439),MONTH(G1439),DAY(1))</f>
        <v>34455</v>
      </c>
      <c r="I1439" s="24">
        <v>44715</v>
      </c>
      <c r="J1439" s="26">
        <f>YEARFRAC(G1439,$J$2)</f>
        <v>28.016666666666666</v>
      </c>
      <c r="K1439" s="213" t="s">
        <v>6350</v>
      </c>
      <c r="L1439" s="26">
        <f>MATCH(K1439,'Category 1'!$A:$A,0)</f>
        <v>482</v>
      </c>
      <c r="M1439" s="26">
        <f>MATCH(H1439,'Category 1'!$1:$1,0)</f>
        <v>148</v>
      </c>
      <c r="N1439" s="26">
        <f>INDEX('Category 1'!$1:$1048576,'Plant &amp; Machinery'!L1439,'Plant &amp; Machinery'!M1439)</f>
        <v>249.6</v>
      </c>
      <c r="O1439" s="26">
        <f>MATCH($O$2,'Category 1'!$1:$1,0)</f>
        <v>215</v>
      </c>
      <c r="P1439" s="26">
        <f>INDEX('Category 1'!$A$1:$HG$566,'Plant &amp; Machinery'!L1439,'Plant &amp; Machinery'!O1439)</f>
        <v>310.10000000000002</v>
      </c>
      <c r="Q1439" s="26">
        <f>P1439/N1439</f>
        <v>1.2423878205128207</v>
      </c>
      <c r="R1439" s="258" t="s">
        <v>6350</v>
      </c>
      <c r="S1439" s="25">
        <f>MATCH(R1439,'Category 2'!$A:$A,0)</f>
        <v>453</v>
      </c>
      <c r="T1439" s="26">
        <f>MATCH($T$2,'Category 2'!$1:$1,0)</f>
        <v>4</v>
      </c>
      <c r="U1439" s="26">
        <f>INDEX('Category 2'!$A$1:$BM$542,'Plant &amp; Machinery'!S1439,'Plant &amp; Machinery'!T1439)</f>
        <v>116</v>
      </c>
      <c r="V1439" s="26">
        <f>MATCH($V$2,'Category 2'!$1:$1,0)</f>
        <v>63</v>
      </c>
      <c r="W1439" s="26">
        <f>INDEX('Category 2'!$A$1:$BM$542,'Plant &amp; Machinery'!S1439,'Plant &amp; Machinery'!V1439)</f>
        <v>143</v>
      </c>
      <c r="X1439" s="26">
        <f>W1439/U1439</f>
        <v>1.2327586206896552</v>
      </c>
      <c r="Y1439" s="49" t="s">
        <v>3966</v>
      </c>
      <c r="Z1439" s="173">
        <f>MATCH(Y1439,'Category 3'!$A:$A,0)</f>
        <v>642</v>
      </c>
      <c r="AA1439" s="173">
        <f>MATCH($AA$2,'Category 3'!$1:$1,0)</f>
        <v>4</v>
      </c>
      <c r="AB1439" s="173">
        <f>INDEX('Category 3'!$1:$1048576,'Plant &amp; Machinery'!Z1439,'Plant &amp; Machinery'!AA1439)</f>
        <v>100.9</v>
      </c>
      <c r="AC1439" s="173">
        <f>MATCH($AC$2,'Category 3'!$1:$1,0)</f>
        <v>90</v>
      </c>
      <c r="AD1439" s="173">
        <f>INDEX('Category 3'!$1:$1048576,'Plant &amp; Machinery'!Z1439,'Plant &amp; Machinery'!AC1439)</f>
        <v>126.4</v>
      </c>
      <c r="AE1439" s="173">
        <f>AD1439/AB1439</f>
        <v>1.2527254707631319</v>
      </c>
      <c r="AF1439" s="50" t="s">
        <v>2794</v>
      </c>
      <c r="AG1439" s="170">
        <f>MATCH(AF1439,'Category 4'!$A:$A,0)</f>
        <v>722</v>
      </c>
      <c r="AH1439" s="170">
        <f>MATCH($AH$2,'Category 4'!$1:$1,0)</f>
        <v>4</v>
      </c>
      <c r="AI1439" s="170">
        <f>INDEX('Category 4'!$1:$1048576,'Plant &amp; Machinery'!AG1439,'Plant &amp; Machinery'!AH1439)</f>
        <v>102.2</v>
      </c>
      <c r="AJ1439" s="170">
        <f>MATCH($AJ$2,'Category 4'!$1:$1,0)</f>
        <v>124</v>
      </c>
      <c r="AK1439" s="175">
        <f>INDEX('Category 4'!$1:$1048576,'Plant &amp; Machinery'!AG1439,'Plant &amp; Machinery'!AJ1439)</f>
        <v>123.7</v>
      </c>
      <c r="AL1439" s="176">
        <f>AK1439/AI1439</f>
        <v>1.2103718199608611</v>
      </c>
      <c r="AM1439" s="25">
        <v>3</v>
      </c>
      <c r="AN1439" s="177">
        <v>0.1</v>
      </c>
      <c r="AO1439" s="27">
        <f>(1-AN1439)/AM1439</f>
        <v>0.3</v>
      </c>
      <c r="AP1439" s="39">
        <v>2040</v>
      </c>
      <c r="AQ1439" s="180">
        <f>(AL1439*AE1439*X1439*Q1439)-1</f>
        <v>1.3222552052391343</v>
      </c>
      <c r="AR1439" s="181">
        <f>AP1439*(1+AQ1439)</f>
        <v>4737.4006186878341</v>
      </c>
      <c r="AS1439" s="181">
        <f>AR1439*AO1439*J1439</f>
        <v>39817.852200071247</v>
      </c>
      <c r="AT1439" s="181">
        <f>MAX(AR1439-AS1439,0)</f>
        <v>0</v>
      </c>
      <c r="AU1439" s="182">
        <v>0.35</v>
      </c>
      <c r="AV1439" s="181">
        <f>IF(AT1439&gt;AR1439*AN1439,AT1439*(1-AU1439),AR1439*AN1439)</f>
        <v>473.74006186878341</v>
      </c>
      <c r="AW1439" s="274"/>
    </row>
    <row r="1440" spans="2:49" x14ac:dyDescent="0.2">
      <c r="B1440" s="25">
        <v>1437</v>
      </c>
      <c r="C1440" s="227">
        <v>1</v>
      </c>
      <c r="D1440" s="25" t="s">
        <v>495</v>
      </c>
      <c r="E1440" s="25" t="s">
        <v>729</v>
      </c>
      <c r="F1440" s="41" t="s">
        <v>801</v>
      </c>
      <c r="G1440" s="281">
        <v>40634</v>
      </c>
      <c r="H1440" s="24">
        <f>DATE(YEAR(G1440),MONTH(G1440),DAY(1))</f>
        <v>40634</v>
      </c>
      <c r="I1440" s="24">
        <v>44715</v>
      </c>
      <c r="J1440" s="26">
        <f>YEARFRAC(G1440,$J$2)</f>
        <v>11.172222222222222</v>
      </c>
      <c r="K1440" s="26"/>
      <c r="L1440" s="26"/>
      <c r="M1440" s="26"/>
      <c r="N1440" s="26"/>
      <c r="O1440" s="26"/>
      <c r="P1440" s="26"/>
      <c r="Q1440" s="19">
        <v>1</v>
      </c>
      <c r="R1440" s="294"/>
      <c r="T1440" s="26"/>
      <c r="U1440" s="26"/>
      <c r="V1440" s="26"/>
      <c r="W1440" s="26"/>
      <c r="X1440" s="19">
        <v>1</v>
      </c>
      <c r="Y1440" s="14" t="s">
        <v>3966</v>
      </c>
      <c r="Z1440" s="173">
        <f>MATCH(Y1440,'Category 3'!$A:$A,0)</f>
        <v>642</v>
      </c>
      <c r="AA1440" s="173">
        <f>MATCH(H1440,'Category 3'!$1:$1,0)</f>
        <v>79</v>
      </c>
      <c r="AB1440" s="173">
        <f>INDEX('Category 3'!$1:$1048576,'Plant &amp; Machinery'!Z1440,'Plant &amp; Machinery'!AA1440)</f>
        <v>123.9</v>
      </c>
      <c r="AC1440" s="173">
        <f>MATCH($AC$2,'Category 3'!$1:$1,0)</f>
        <v>90</v>
      </c>
      <c r="AD1440" s="173">
        <f>INDEX('Category 3'!$1:$1048576,'Plant &amp; Machinery'!Z1440,'Plant &amp; Machinery'!AC1440)</f>
        <v>126.4</v>
      </c>
      <c r="AE1440" s="173">
        <f>AD1440/AB1440</f>
        <v>1.0201775625504439</v>
      </c>
      <c r="AF1440" s="50" t="s">
        <v>2794</v>
      </c>
      <c r="AG1440" s="170">
        <f>MATCH(AF1440,'Category 4'!$A:$A,0)</f>
        <v>722</v>
      </c>
      <c r="AH1440" s="170">
        <f>MATCH($AH$2,'Category 4'!$1:$1,0)</f>
        <v>4</v>
      </c>
      <c r="AI1440" s="170">
        <f>INDEX('Category 4'!$1:$1048576,'Plant &amp; Machinery'!AG1440,'Plant &amp; Machinery'!AH1440)</f>
        <v>102.2</v>
      </c>
      <c r="AJ1440" s="170">
        <f>MATCH($AJ$2,'Category 4'!$1:$1,0)</f>
        <v>124</v>
      </c>
      <c r="AK1440" s="175">
        <f>INDEX('Category 4'!$1:$1048576,'Plant &amp; Machinery'!AG1440,'Plant &amp; Machinery'!AJ1440)</f>
        <v>123.7</v>
      </c>
      <c r="AL1440" s="176">
        <f>AK1440/AI1440</f>
        <v>1.2103718199608611</v>
      </c>
      <c r="AM1440" s="25">
        <v>3</v>
      </c>
      <c r="AN1440" s="177">
        <v>0.1</v>
      </c>
      <c r="AO1440" s="27">
        <f>(1-AN1440)/AM1440</f>
        <v>0.3</v>
      </c>
      <c r="AP1440" s="39">
        <v>0</v>
      </c>
      <c r="AQ1440" s="180">
        <f>(AL1440*AE1440*X1440*Q1440)-1</f>
        <v>0.2347941730674159</v>
      </c>
      <c r="AR1440" s="181">
        <f>AP1440*(1+AQ1440)</f>
        <v>0</v>
      </c>
      <c r="AS1440" s="181">
        <f>AR1440*AO1440*J1440</f>
        <v>0</v>
      </c>
      <c r="AT1440" s="181">
        <f>MAX(AR1440-AS1440,0)</f>
        <v>0</v>
      </c>
      <c r="AU1440" s="182">
        <v>0.35</v>
      </c>
      <c r="AV1440" s="181">
        <f>IF(AT1440&gt;AR1440*AN1440,AT1440*(1-AU1440),AR1440*AN1440)</f>
        <v>0</v>
      </c>
      <c r="AW1440" s="274"/>
    </row>
    <row r="1441" spans="2:49" x14ac:dyDescent="0.2">
      <c r="B1441" s="25">
        <v>1438</v>
      </c>
      <c r="C1441" s="227">
        <v>0</v>
      </c>
      <c r="D1441" s="25" t="s">
        <v>495</v>
      </c>
      <c r="E1441" s="25" t="s">
        <v>729</v>
      </c>
      <c r="F1441" s="41" t="s">
        <v>801</v>
      </c>
      <c r="G1441" s="281">
        <v>34481</v>
      </c>
      <c r="H1441" s="24">
        <f>DATE(YEAR(G1441),MONTH(G1441),DAY(1))</f>
        <v>34455</v>
      </c>
      <c r="I1441" s="24">
        <v>44715</v>
      </c>
      <c r="J1441" s="26">
        <f>YEARFRAC(G1441,$J$2)</f>
        <v>28.016666666666666</v>
      </c>
      <c r="K1441" s="213" t="s">
        <v>6350</v>
      </c>
      <c r="L1441" s="26">
        <f>MATCH(K1441,'Category 1'!$A:$A,0)</f>
        <v>482</v>
      </c>
      <c r="M1441" s="26">
        <f>MATCH(H1441,'Category 1'!$1:$1,0)</f>
        <v>148</v>
      </c>
      <c r="N1441" s="26">
        <f>INDEX('Category 1'!$1:$1048576,'Plant &amp; Machinery'!L1441,'Plant &amp; Machinery'!M1441)</f>
        <v>249.6</v>
      </c>
      <c r="O1441" s="26">
        <f>MATCH($O$2,'Category 1'!$1:$1,0)</f>
        <v>215</v>
      </c>
      <c r="P1441" s="26">
        <f>INDEX('Category 1'!$A$1:$HG$566,'Plant &amp; Machinery'!L1441,'Plant &amp; Machinery'!O1441)</f>
        <v>310.10000000000002</v>
      </c>
      <c r="Q1441" s="26">
        <f>P1441/N1441</f>
        <v>1.2423878205128207</v>
      </c>
      <c r="R1441" s="258" t="s">
        <v>6350</v>
      </c>
      <c r="S1441" s="25">
        <f>MATCH(R1441,'Category 2'!$A:$A,0)</f>
        <v>453</v>
      </c>
      <c r="T1441" s="26">
        <f>MATCH($T$2,'Category 2'!$1:$1,0)</f>
        <v>4</v>
      </c>
      <c r="U1441" s="26">
        <f>INDEX('Category 2'!$A$1:$BM$542,'Plant &amp; Machinery'!S1441,'Plant &amp; Machinery'!T1441)</f>
        <v>116</v>
      </c>
      <c r="V1441" s="26">
        <f>MATCH($V$2,'Category 2'!$1:$1,0)</f>
        <v>63</v>
      </c>
      <c r="W1441" s="26">
        <f>INDEX('Category 2'!$A$1:$BM$542,'Plant &amp; Machinery'!S1441,'Plant &amp; Machinery'!V1441)</f>
        <v>143</v>
      </c>
      <c r="X1441" s="26">
        <f>W1441/U1441</f>
        <v>1.2327586206896552</v>
      </c>
      <c r="Y1441" s="49" t="s">
        <v>3966</v>
      </c>
      <c r="Z1441" s="173">
        <f>MATCH(Y1441,'Category 3'!$A:$A,0)</f>
        <v>642</v>
      </c>
      <c r="AA1441" s="173">
        <f>MATCH($AA$2,'Category 3'!$1:$1,0)</f>
        <v>4</v>
      </c>
      <c r="AB1441" s="173">
        <f>INDEX('Category 3'!$1:$1048576,'Plant &amp; Machinery'!Z1441,'Plant &amp; Machinery'!AA1441)</f>
        <v>100.9</v>
      </c>
      <c r="AC1441" s="173">
        <f>MATCH($AC$2,'Category 3'!$1:$1,0)</f>
        <v>90</v>
      </c>
      <c r="AD1441" s="173">
        <f>INDEX('Category 3'!$1:$1048576,'Plant &amp; Machinery'!Z1441,'Plant &amp; Machinery'!AC1441)</f>
        <v>126.4</v>
      </c>
      <c r="AE1441" s="173">
        <f>AD1441/AB1441</f>
        <v>1.2527254707631319</v>
      </c>
      <c r="AF1441" s="50" t="s">
        <v>2794</v>
      </c>
      <c r="AG1441" s="170">
        <f>MATCH(AF1441,'Category 4'!$A:$A,0)</f>
        <v>722</v>
      </c>
      <c r="AH1441" s="170">
        <f>MATCH($AH$2,'Category 4'!$1:$1,0)</f>
        <v>4</v>
      </c>
      <c r="AI1441" s="170">
        <f>INDEX('Category 4'!$1:$1048576,'Plant &amp; Machinery'!AG1441,'Plant &amp; Machinery'!AH1441)</f>
        <v>102.2</v>
      </c>
      <c r="AJ1441" s="170">
        <f>MATCH($AJ$2,'Category 4'!$1:$1,0)</f>
        <v>124</v>
      </c>
      <c r="AK1441" s="175">
        <f>INDEX('Category 4'!$1:$1048576,'Plant &amp; Machinery'!AG1441,'Plant &amp; Machinery'!AJ1441)</f>
        <v>123.7</v>
      </c>
      <c r="AL1441" s="176">
        <f>AK1441/AI1441</f>
        <v>1.2103718199608611</v>
      </c>
      <c r="AM1441" s="25">
        <v>3</v>
      </c>
      <c r="AN1441" s="177">
        <v>0.1</v>
      </c>
      <c r="AO1441" s="27">
        <f>(1-AN1441)/AM1441</f>
        <v>0.3</v>
      </c>
      <c r="AP1441" s="39">
        <v>2040</v>
      </c>
      <c r="AQ1441" s="180">
        <f>(AL1441*AE1441*X1441*Q1441)-1</f>
        <v>1.3222552052391343</v>
      </c>
      <c r="AR1441" s="181">
        <f>AP1441*(1+AQ1441)</f>
        <v>4737.4006186878341</v>
      </c>
      <c r="AS1441" s="181">
        <f>AR1441*AO1441*J1441</f>
        <v>39817.852200071247</v>
      </c>
      <c r="AT1441" s="181">
        <f>MAX(AR1441-AS1441,0)</f>
        <v>0</v>
      </c>
      <c r="AU1441" s="182">
        <v>0.35</v>
      </c>
      <c r="AV1441" s="181">
        <f>IF(AT1441&gt;AR1441*AN1441,AT1441*(1-AU1441),AR1441*AN1441)</f>
        <v>473.74006186878341</v>
      </c>
      <c r="AW1441" s="274"/>
    </row>
    <row r="1442" spans="2:49" x14ac:dyDescent="0.2">
      <c r="B1442" s="25">
        <v>1439</v>
      </c>
      <c r="C1442" s="227">
        <v>1</v>
      </c>
      <c r="D1442" s="25" t="s">
        <v>495</v>
      </c>
      <c r="E1442" s="25" t="s">
        <v>729</v>
      </c>
      <c r="F1442" s="41" t="s">
        <v>801</v>
      </c>
      <c r="G1442" s="281">
        <v>40634</v>
      </c>
      <c r="H1442" s="24">
        <f>DATE(YEAR(G1442),MONTH(G1442),DAY(1))</f>
        <v>40634</v>
      </c>
      <c r="I1442" s="24">
        <v>44715</v>
      </c>
      <c r="J1442" s="26">
        <f>YEARFRAC(G1442,$J$2)</f>
        <v>11.172222222222222</v>
      </c>
      <c r="K1442" s="26"/>
      <c r="L1442" s="26"/>
      <c r="M1442" s="26"/>
      <c r="N1442" s="26"/>
      <c r="O1442" s="26"/>
      <c r="P1442" s="26"/>
      <c r="Q1442" s="19">
        <v>1</v>
      </c>
      <c r="R1442" s="294"/>
      <c r="T1442" s="26"/>
      <c r="U1442" s="26"/>
      <c r="V1442" s="26"/>
      <c r="W1442" s="26"/>
      <c r="X1442" s="19">
        <v>1</v>
      </c>
      <c r="Y1442" s="14" t="s">
        <v>3966</v>
      </c>
      <c r="Z1442" s="173">
        <f>MATCH(Y1442,'Category 3'!$A:$A,0)</f>
        <v>642</v>
      </c>
      <c r="AA1442" s="173">
        <f>MATCH(H1442,'Category 3'!$1:$1,0)</f>
        <v>79</v>
      </c>
      <c r="AB1442" s="173">
        <f>INDEX('Category 3'!$1:$1048576,'Plant &amp; Machinery'!Z1442,'Plant &amp; Machinery'!AA1442)</f>
        <v>123.9</v>
      </c>
      <c r="AC1442" s="173">
        <f>MATCH($AC$2,'Category 3'!$1:$1,0)</f>
        <v>90</v>
      </c>
      <c r="AD1442" s="173">
        <f>INDEX('Category 3'!$1:$1048576,'Plant &amp; Machinery'!Z1442,'Plant &amp; Machinery'!AC1442)</f>
        <v>126.4</v>
      </c>
      <c r="AE1442" s="173">
        <f>AD1442/AB1442</f>
        <v>1.0201775625504439</v>
      </c>
      <c r="AF1442" s="50" t="s">
        <v>2794</v>
      </c>
      <c r="AG1442" s="170">
        <f>MATCH(AF1442,'Category 4'!$A:$A,0)</f>
        <v>722</v>
      </c>
      <c r="AH1442" s="170">
        <f>MATCH($AH$2,'Category 4'!$1:$1,0)</f>
        <v>4</v>
      </c>
      <c r="AI1442" s="170">
        <f>INDEX('Category 4'!$1:$1048576,'Plant &amp; Machinery'!AG1442,'Plant &amp; Machinery'!AH1442)</f>
        <v>102.2</v>
      </c>
      <c r="AJ1442" s="170">
        <f>MATCH($AJ$2,'Category 4'!$1:$1,0)</f>
        <v>124</v>
      </c>
      <c r="AK1442" s="175">
        <f>INDEX('Category 4'!$1:$1048576,'Plant &amp; Machinery'!AG1442,'Plant &amp; Machinery'!AJ1442)</f>
        <v>123.7</v>
      </c>
      <c r="AL1442" s="176">
        <f>AK1442/AI1442</f>
        <v>1.2103718199608611</v>
      </c>
      <c r="AM1442" s="25">
        <v>3</v>
      </c>
      <c r="AN1442" s="177">
        <v>0.1</v>
      </c>
      <c r="AO1442" s="27">
        <f>(1-AN1442)/AM1442</f>
        <v>0.3</v>
      </c>
      <c r="AP1442" s="39">
        <v>0</v>
      </c>
      <c r="AQ1442" s="180">
        <f>(AL1442*AE1442*X1442*Q1442)-1</f>
        <v>0.2347941730674159</v>
      </c>
      <c r="AR1442" s="181">
        <f>AP1442*(1+AQ1442)</f>
        <v>0</v>
      </c>
      <c r="AS1442" s="181">
        <f>AR1442*AO1442*J1442</f>
        <v>0</v>
      </c>
      <c r="AT1442" s="181">
        <f>MAX(AR1442-AS1442,0)</f>
        <v>0</v>
      </c>
      <c r="AU1442" s="182">
        <v>0.35</v>
      </c>
      <c r="AV1442" s="181">
        <f>IF(AT1442&gt;AR1442*AN1442,AT1442*(1-AU1442),AR1442*AN1442)</f>
        <v>0</v>
      </c>
      <c r="AW1442" s="274"/>
    </row>
    <row r="1443" spans="2:49" x14ac:dyDescent="0.2">
      <c r="B1443" s="25">
        <v>1440</v>
      </c>
      <c r="C1443" s="227">
        <v>0</v>
      </c>
      <c r="D1443" s="25" t="s">
        <v>495</v>
      </c>
      <c r="E1443" s="25" t="s">
        <v>729</v>
      </c>
      <c r="F1443" s="41" t="s">
        <v>801</v>
      </c>
      <c r="G1443" s="281">
        <v>34481</v>
      </c>
      <c r="H1443" s="24">
        <f>DATE(YEAR(G1443),MONTH(G1443),DAY(1))</f>
        <v>34455</v>
      </c>
      <c r="I1443" s="24">
        <v>44715</v>
      </c>
      <c r="J1443" s="26">
        <f>YEARFRAC(G1443,$J$2)</f>
        <v>28.016666666666666</v>
      </c>
      <c r="K1443" s="213" t="s">
        <v>6350</v>
      </c>
      <c r="L1443" s="26">
        <f>MATCH(K1443,'Category 1'!$A:$A,0)</f>
        <v>482</v>
      </c>
      <c r="M1443" s="26">
        <f>MATCH(H1443,'Category 1'!$1:$1,0)</f>
        <v>148</v>
      </c>
      <c r="N1443" s="26">
        <f>INDEX('Category 1'!$1:$1048576,'Plant &amp; Machinery'!L1443,'Plant &amp; Machinery'!M1443)</f>
        <v>249.6</v>
      </c>
      <c r="O1443" s="26">
        <f>MATCH($O$2,'Category 1'!$1:$1,0)</f>
        <v>215</v>
      </c>
      <c r="P1443" s="26">
        <f>INDEX('Category 1'!$A$1:$HG$566,'Plant &amp; Machinery'!L1443,'Plant &amp; Machinery'!O1443)</f>
        <v>310.10000000000002</v>
      </c>
      <c r="Q1443" s="26">
        <f>P1443/N1443</f>
        <v>1.2423878205128207</v>
      </c>
      <c r="R1443" s="258" t="s">
        <v>6350</v>
      </c>
      <c r="S1443" s="25">
        <f>MATCH(R1443,'Category 2'!$A:$A,0)</f>
        <v>453</v>
      </c>
      <c r="T1443" s="26">
        <f>MATCH($T$2,'Category 2'!$1:$1,0)</f>
        <v>4</v>
      </c>
      <c r="U1443" s="26">
        <f>INDEX('Category 2'!$A$1:$BM$542,'Plant &amp; Machinery'!S1443,'Plant &amp; Machinery'!T1443)</f>
        <v>116</v>
      </c>
      <c r="V1443" s="26">
        <f>MATCH($V$2,'Category 2'!$1:$1,0)</f>
        <v>63</v>
      </c>
      <c r="W1443" s="26">
        <f>INDEX('Category 2'!$A$1:$BM$542,'Plant &amp; Machinery'!S1443,'Plant &amp; Machinery'!V1443)</f>
        <v>143</v>
      </c>
      <c r="X1443" s="26">
        <f>W1443/U1443</f>
        <v>1.2327586206896552</v>
      </c>
      <c r="Y1443" s="49" t="s">
        <v>3966</v>
      </c>
      <c r="Z1443" s="173">
        <f>MATCH(Y1443,'Category 3'!$A:$A,0)</f>
        <v>642</v>
      </c>
      <c r="AA1443" s="173">
        <f>MATCH($AA$2,'Category 3'!$1:$1,0)</f>
        <v>4</v>
      </c>
      <c r="AB1443" s="173">
        <f>INDEX('Category 3'!$1:$1048576,'Plant &amp; Machinery'!Z1443,'Plant &amp; Machinery'!AA1443)</f>
        <v>100.9</v>
      </c>
      <c r="AC1443" s="173">
        <f>MATCH($AC$2,'Category 3'!$1:$1,0)</f>
        <v>90</v>
      </c>
      <c r="AD1443" s="173">
        <f>INDEX('Category 3'!$1:$1048576,'Plant &amp; Machinery'!Z1443,'Plant &amp; Machinery'!AC1443)</f>
        <v>126.4</v>
      </c>
      <c r="AE1443" s="173">
        <f>AD1443/AB1443</f>
        <v>1.2527254707631319</v>
      </c>
      <c r="AF1443" s="50" t="s">
        <v>2794</v>
      </c>
      <c r="AG1443" s="170">
        <f>MATCH(AF1443,'Category 4'!$A:$A,0)</f>
        <v>722</v>
      </c>
      <c r="AH1443" s="170">
        <f>MATCH($AH$2,'Category 4'!$1:$1,0)</f>
        <v>4</v>
      </c>
      <c r="AI1443" s="170">
        <f>INDEX('Category 4'!$1:$1048576,'Plant &amp; Machinery'!AG1443,'Plant &amp; Machinery'!AH1443)</f>
        <v>102.2</v>
      </c>
      <c r="AJ1443" s="170">
        <f>MATCH($AJ$2,'Category 4'!$1:$1,0)</f>
        <v>124</v>
      </c>
      <c r="AK1443" s="175">
        <f>INDEX('Category 4'!$1:$1048576,'Plant &amp; Machinery'!AG1443,'Plant &amp; Machinery'!AJ1443)</f>
        <v>123.7</v>
      </c>
      <c r="AL1443" s="176">
        <f>AK1443/AI1443</f>
        <v>1.2103718199608611</v>
      </c>
      <c r="AM1443" s="25">
        <v>3</v>
      </c>
      <c r="AN1443" s="177">
        <v>0.1</v>
      </c>
      <c r="AO1443" s="27">
        <f>(1-AN1443)/AM1443</f>
        <v>0.3</v>
      </c>
      <c r="AP1443" s="39">
        <v>2040</v>
      </c>
      <c r="AQ1443" s="180">
        <f>(AL1443*AE1443*X1443*Q1443)-1</f>
        <v>1.3222552052391343</v>
      </c>
      <c r="AR1443" s="181">
        <f>AP1443*(1+AQ1443)</f>
        <v>4737.4006186878341</v>
      </c>
      <c r="AS1443" s="181">
        <f>AR1443*AO1443*J1443</f>
        <v>39817.852200071247</v>
      </c>
      <c r="AT1443" s="181">
        <f>MAX(AR1443-AS1443,0)</f>
        <v>0</v>
      </c>
      <c r="AU1443" s="182">
        <v>0.35</v>
      </c>
      <c r="AV1443" s="181">
        <f>IF(AT1443&gt;AR1443*AN1443,AT1443*(1-AU1443),AR1443*AN1443)</f>
        <v>473.74006186878341</v>
      </c>
      <c r="AW1443" s="274"/>
    </row>
    <row r="1444" spans="2:49" x14ac:dyDescent="0.2">
      <c r="B1444" s="25">
        <v>1441</v>
      </c>
      <c r="C1444" s="227">
        <v>1</v>
      </c>
      <c r="D1444" s="25" t="s">
        <v>495</v>
      </c>
      <c r="E1444" s="25" t="s">
        <v>729</v>
      </c>
      <c r="F1444" s="41" t="s">
        <v>801</v>
      </c>
      <c r="G1444" s="281">
        <v>40634</v>
      </c>
      <c r="H1444" s="24">
        <f>DATE(YEAR(G1444),MONTH(G1444),DAY(1))</f>
        <v>40634</v>
      </c>
      <c r="I1444" s="24">
        <v>44715</v>
      </c>
      <c r="J1444" s="26">
        <f>YEARFRAC(G1444,$J$2)</f>
        <v>11.172222222222222</v>
      </c>
      <c r="K1444" s="26"/>
      <c r="L1444" s="26"/>
      <c r="M1444" s="26"/>
      <c r="N1444" s="26"/>
      <c r="O1444" s="26"/>
      <c r="P1444" s="26"/>
      <c r="Q1444" s="19">
        <v>1</v>
      </c>
      <c r="R1444" s="294"/>
      <c r="T1444" s="26"/>
      <c r="U1444" s="26"/>
      <c r="V1444" s="26"/>
      <c r="W1444" s="26"/>
      <c r="X1444" s="19">
        <v>1</v>
      </c>
      <c r="Y1444" s="14" t="s">
        <v>3966</v>
      </c>
      <c r="Z1444" s="173">
        <f>MATCH(Y1444,'Category 3'!$A:$A,0)</f>
        <v>642</v>
      </c>
      <c r="AA1444" s="173">
        <f>MATCH(H1444,'Category 3'!$1:$1,0)</f>
        <v>79</v>
      </c>
      <c r="AB1444" s="173">
        <f>INDEX('Category 3'!$1:$1048576,'Plant &amp; Machinery'!Z1444,'Plant &amp; Machinery'!AA1444)</f>
        <v>123.9</v>
      </c>
      <c r="AC1444" s="173">
        <f>MATCH($AC$2,'Category 3'!$1:$1,0)</f>
        <v>90</v>
      </c>
      <c r="AD1444" s="173">
        <f>INDEX('Category 3'!$1:$1048576,'Plant &amp; Machinery'!Z1444,'Plant &amp; Machinery'!AC1444)</f>
        <v>126.4</v>
      </c>
      <c r="AE1444" s="173">
        <f>AD1444/AB1444</f>
        <v>1.0201775625504439</v>
      </c>
      <c r="AF1444" s="50" t="s">
        <v>2794</v>
      </c>
      <c r="AG1444" s="170">
        <f>MATCH(AF1444,'Category 4'!$A:$A,0)</f>
        <v>722</v>
      </c>
      <c r="AH1444" s="170">
        <f>MATCH($AH$2,'Category 4'!$1:$1,0)</f>
        <v>4</v>
      </c>
      <c r="AI1444" s="170">
        <f>INDEX('Category 4'!$1:$1048576,'Plant &amp; Machinery'!AG1444,'Plant &amp; Machinery'!AH1444)</f>
        <v>102.2</v>
      </c>
      <c r="AJ1444" s="170">
        <f>MATCH($AJ$2,'Category 4'!$1:$1,0)</f>
        <v>124</v>
      </c>
      <c r="AK1444" s="175">
        <f>INDEX('Category 4'!$1:$1048576,'Plant &amp; Machinery'!AG1444,'Plant &amp; Machinery'!AJ1444)</f>
        <v>123.7</v>
      </c>
      <c r="AL1444" s="176">
        <f>AK1444/AI1444</f>
        <v>1.2103718199608611</v>
      </c>
      <c r="AM1444" s="25">
        <v>3</v>
      </c>
      <c r="AN1444" s="177">
        <v>0.1</v>
      </c>
      <c r="AO1444" s="27">
        <f>(1-AN1444)/AM1444</f>
        <v>0.3</v>
      </c>
      <c r="AP1444" s="39">
        <v>0</v>
      </c>
      <c r="AQ1444" s="180">
        <f>(AL1444*AE1444*X1444*Q1444)-1</f>
        <v>0.2347941730674159</v>
      </c>
      <c r="AR1444" s="181">
        <f>AP1444*(1+AQ1444)</f>
        <v>0</v>
      </c>
      <c r="AS1444" s="181">
        <f>AR1444*AO1444*J1444</f>
        <v>0</v>
      </c>
      <c r="AT1444" s="181">
        <f>MAX(AR1444-AS1444,0)</f>
        <v>0</v>
      </c>
      <c r="AU1444" s="182">
        <v>0.35</v>
      </c>
      <c r="AV1444" s="181">
        <f>IF(AT1444&gt;AR1444*AN1444,AT1444*(1-AU1444),AR1444*AN1444)</f>
        <v>0</v>
      </c>
      <c r="AW1444" s="274"/>
    </row>
    <row r="1445" spans="2:49" x14ac:dyDescent="0.2">
      <c r="B1445" s="25">
        <v>1442</v>
      </c>
      <c r="C1445" s="227">
        <v>0</v>
      </c>
      <c r="D1445" s="25" t="s">
        <v>495</v>
      </c>
      <c r="E1445" s="25" t="s">
        <v>729</v>
      </c>
      <c r="F1445" s="41" t="s">
        <v>801</v>
      </c>
      <c r="G1445" s="281">
        <v>34481</v>
      </c>
      <c r="H1445" s="24">
        <f>DATE(YEAR(G1445),MONTH(G1445),DAY(1))</f>
        <v>34455</v>
      </c>
      <c r="I1445" s="24">
        <v>44715</v>
      </c>
      <c r="J1445" s="26">
        <f>YEARFRAC(G1445,$J$2)</f>
        <v>28.016666666666666</v>
      </c>
      <c r="K1445" s="213" t="s">
        <v>6350</v>
      </c>
      <c r="L1445" s="26">
        <f>MATCH(K1445,'Category 1'!$A:$A,0)</f>
        <v>482</v>
      </c>
      <c r="M1445" s="26">
        <f>MATCH(H1445,'Category 1'!$1:$1,0)</f>
        <v>148</v>
      </c>
      <c r="N1445" s="26">
        <f>INDEX('Category 1'!$1:$1048576,'Plant &amp; Machinery'!L1445,'Plant &amp; Machinery'!M1445)</f>
        <v>249.6</v>
      </c>
      <c r="O1445" s="26">
        <f>MATCH($O$2,'Category 1'!$1:$1,0)</f>
        <v>215</v>
      </c>
      <c r="P1445" s="26">
        <f>INDEX('Category 1'!$A$1:$HG$566,'Plant &amp; Machinery'!L1445,'Plant &amp; Machinery'!O1445)</f>
        <v>310.10000000000002</v>
      </c>
      <c r="Q1445" s="26">
        <f>P1445/N1445</f>
        <v>1.2423878205128207</v>
      </c>
      <c r="R1445" s="258" t="s">
        <v>6350</v>
      </c>
      <c r="S1445" s="25">
        <f>MATCH(R1445,'Category 2'!$A:$A,0)</f>
        <v>453</v>
      </c>
      <c r="T1445" s="26">
        <f>MATCH($T$2,'Category 2'!$1:$1,0)</f>
        <v>4</v>
      </c>
      <c r="U1445" s="26">
        <f>INDEX('Category 2'!$A$1:$BM$542,'Plant &amp; Machinery'!S1445,'Plant &amp; Machinery'!T1445)</f>
        <v>116</v>
      </c>
      <c r="V1445" s="26">
        <f>MATCH($V$2,'Category 2'!$1:$1,0)</f>
        <v>63</v>
      </c>
      <c r="W1445" s="26">
        <f>INDEX('Category 2'!$A$1:$BM$542,'Plant &amp; Machinery'!S1445,'Plant &amp; Machinery'!V1445)</f>
        <v>143</v>
      </c>
      <c r="X1445" s="26">
        <f>W1445/U1445</f>
        <v>1.2327586206896552</v>
      </c>
      <c r="Y1445" s="49" t="s">
        <v>3966</v>
      </c>
      <c r="Z1445" s="173">
        <f>MATCH(Y1445,'Category 3'!$A:$A,0)</f>
        <v>642</v>
      </c>
      <c r="AA1445" s="173">
        <f>MATCH($AA$2,'Category 3'!$1:$1,0)</f>
        <v>4</v>
      </c>
      <c r="AB1445" s="173">
        <f>INDEX('Category 3'!$1:$1048576,'Plant &amp; Machinery'!Z1445,'Plant &amp; Machinery'!AA1445)</f>
        <v>100.9</v>
      </c>
      <c r="AC1445" s="173">
        <f>MATCH($AC$2,'Category 3'!$1:$1,0)</f>
        <v>90</v>
      </c>
      <c r="AD1445" s="173">
        <f>INDEX('Category 3'!$1:$1048576,'Plant &amp; Machinery'!Z1445,'Plant &amp; Machinery'!AC1445)</f>
        <v>126.4</v>
      </c>
      <c r="AE1445" s="173">
        <f>AD1445/AB1445</f>
        <v>1.2527254707631319</v>
      </c>
      <c r="AF1445" s="50" t="s">
        <v>2794</v>
      </c>
      <c r="AG1445" s="170">
        <f>MATCH(AF1445,'Category 4'!$A:$A,0)</f>
        <v>722</v>
      </c>
      <c r="AH1445" s="170">
        <f>MATCH($AH$2,'Category 4'!$1:$1,0)</f>
        <v>4</v>
      </c>
      <c r="AI1445" s="170">
        <f>INDEX('Category 4'!$1:$1048576,'Plant &amp; Machinery'!AG1445,'Plant &amp; Machinery'!AH1445)</f>
        <v>102.2</v>
      </c>
      <c r="AJ1445" s="170">
        <f>MATCH($AJ$2,'Category 4'!$1:$1,0)</f>
        <v>124</v>
      </c>
      <c r="AK1445" s="175">
        <f>INDEX('Category 4'!$1:$1048576,'Plant &amp; Machinery'!AG1445,'Plant &amp; Machinery'!AJ1445)</f>
        <v>123.7</v>
      </c>
      <c r="AL1445" s="176">
        <f>AK1445/AI1445</f>
        <v>1.2103718199608611</v>
      </c>
      <c r="AM1445" s="25">
        <v>3</v>
      </c>
      <c r="AN1445" s="177">
        <v>0.1</v>
      </c>
      <c r="AO1445" s="27">
        <f>(1-AN1445)/AM1445</f>
        <v>0.3</v>
      </c>
      <c r="AP1445" s="39">
        <v>2040</v>
      </c>
      <c r="AQ1445" s="180">
        <f>(AL1445*AE1445*X1445*Q1445)-1</f>
        <v>1.3222552052391343</v>
      </c>
      <c r="AR1445" s="181">
        <f>AP1445*(1+AQ1445)</f>
        <v>4737.4006186878341</v>
      </c>
      <c r="AS1445" s="181">
        <f>AR1445*AO1445*J1445</f>
        <v>39817.852200071247</v>
      </c>
      <c r="AT1445" s="181">
        <f>MAX(AR1445-AS1445,0)</f>
        <v>0</v>
      </c>
      <c r="AU1445" s="182">
        <v>0.35</v>
      </c>
      <c r="AV1445" s="181">
        <f>IF(AT1445&gt;AR1445*AN1445,AT1445*(1-AU1445),AR1445*AN1445)</f>
        <v>473.74006186878341</v>
      </c>
      <c r="AW1445" s="274"/>
    </row>
    <row r="1446" spans="2:49" x14ac:dyDescent="0.2">
      <c r="B1446" s="25">
        <v>1443</v>
      </c>
      <c r="C1446" s="227">
        <v>1</v>
      </c>
      <c r="D1446" s="25" t="s">
        <v>495</v>
      </c>
      <c r="E1446" s="25" t="s">
        <v>729</v>
      </c>
      <c r="F1446" s="41" t="s">
        <v>801</v>
      </c>
      <c r="G1446" s="281">
        <v>40634</v>
      </c>
      <c r="H1446" s="24">
        <f>DATE(YEAR(G1446),MONTH(G1446),DAY(1))</f>
        <v>40634</v>
      </c>
      <c r="I1446" s="24">
        <v>44715</v>
      </c>
      <c r="J1446" s="26">
        <f>YEARFRAC(G1446,$J$2)</f>
        <v>11.172222222222222</v>
      </c>
      <c r="K1446" s="26"/>
      <c r="L1446" s="26"/>
      <c r="M1446" s="26"/>
      <c r="N1446" s="26"/>
      <c r="O1446" s="26"/>
      <c r="P1446" s="26"/>
      <c r="Q1446" s="19">
        <v>1</v>
      </c>
      <c r="R1446" s="294"/>
      <c r="T1446" s="26"/>
      <c r="U1446" s="26"/>
      <c r="V1446" s="26"/>
      <c r="W1446" s="26"/>
      <c r="X1446" s="19">
        <v>1</v>
      </c>
      <c r="Y1446" s="14" t="s">
        <v>3966</v>
      </c>
      <c r="Z1446" s="173">
        <f>MATCH(Y1446,'Category 3'!$A:$A,0)</f>
        <v>642</v>
      </c>
      <c r="AA1446" s="173">
        <f>MATCH(H1446,'Category 3'!$1:$1,0)</f>
        <v>79</v>
      </c>
      <c r="AB1446" s="173">
        <f>INDEX('Category 3'!$1:$1048576,'Plant &amp; Machinery'!Z1446,'Plant &amp; Machinery'!AA1446)</f>
        <v>123.9</v>
      </c>
      <c r="AC1446" s="173">
        <f>MATCH($AC$2,'Category 3'!$1:$1,0)</f>
        <v>90</v>
      </c>
      <c r="AD1446" s="173">
        <f>INDEX('Category 3'!$1:$1048576,'Plant &amp; Machinery'!Z1446,'Plant &amp; Machinery'!AC1446)</f>
        <v>126.4</v>
      </c>
      <c r="AE1446" s="173">
        <f>AD1446/AB1446</f>
        <v>1.0201775625504439</v>
      </c>
      <c r="AF1446" s="50" t="s">
        <v>2794</v>
      </c>
      <c r="AG1446" s="170">
        <f>MATCH(AF1446,'Category 4'!$A:$A,0)</f>
        <v>722</v>
      </c>
      <c r="AH1446" s="170">
        <f>MATCH($AH$2,'Category 4'!$1:$1,0)</f>
        <v>4</v>
      </c>
      <c r="AI1446" s="170">
        <f>INDEX('Category 4'!$1:$1048576,'Plant &amp; Machinery'!AG1446,'Plant &amp; Machinery'!AH1446)</f>
        <v>102.2</v>
      </c>
      <c r="AJ1446" s="170">
        <f>MATCH($AJ$2,'Category 4'!$1:$1,0)</f>
        <v>124</v>
      </c>
      <c r="AK1446" s="175">
        <f>INDEX('Category 4'!$1:$1048576,'Plant &amp; Machinery'!AG1446,'Plant &amp; Machinery'!AJ1446)</f>
        <v>123.7</v>
      </c>
      <c r="AL1446" s="176">
        <f>AK1446/AI1446</f>
        <v>1.2103718199608611</v>
      </c>
      <c r="AM1446" s="25">
        <v>3</v>
      </c>
      <c r="AN1446" s="177">
        <v>0.1</v>
      </c>
      <c r="AO1446" s="27">
        <f>(1-AN1446)/AM1446</f>
        <v>0.3</v>
      </c>
      <c r="AP1446" s="39">
        <v>0</v>
      </c>
      <c r="AQ1446" s="180">
        <f>(AL1446*AE1446*X1446*Q1446)-1</f>
        <v>0.2347941730674159</v>
      </c>
      <c r="AR1446" s="181">
        <f>AP1446*(1+AQ1446)</f>
        <v>0</v>
      </c>
      <c r="AS1446" s="181">
        <f>AR1446*AO1446*J1446</f>
        <v>0</v>
      </c>
      <c r="AT1446" s="181">
        <f>MAX(AR1446-AS1446,0)</f>
        <v>0</v>
      </c>
      <c r="AU1446" s="182">
        <v>0.35</v>
      </c>
      <c r="AV1446" s="181">
        <f>IF(AT1446&gt;AR1446*AN1446,AT1446*(1-AU1446),AR1446*AN1446)</f>
        <v>0</v>
      </c>
      <c r="AW1446" s="274"/>
    </row>
    <row r="1447" spans="2:49" x14ac:dyDescent="0.2">
      <c r="B1447" s="25">
        <v>1444</v>
      </c>
      <c r="C1447" s="227">
        <v>0</v>
      </c>
      <c r="D1447" s="25" t="s">
        <v>495</v>
      </c>
      <c r="E1447" s="25" t="s">
        <v>729</v>
      </c>
      <c r="F1447" s="41" t="s">
        <v>801</v>
      </c>
      <c r="G1447" s="281">
        <v>34481</v>
      </c>
      <c r="H1447" s="24">
        <f>DATE(YEAR(G1447),MONTH(G1447),DAY(1))</f>
        <v>34455</v>
      </c>
      <c r="I1447" s="24">
        <v>44715</v>
      </c>
      <c r="J1447" s="26">
        <f>YEARFRAC(G1447,$J$2)</f>
        <v>28.016666666666666</v>
      </c>
      <c r="K1447" s="213" t="s">
        <v>6350</v>
      </c>
      <c r="L1447" s="26">
        <f>MATCH(K1447,'Category 1'!$A:$A,0)</f>
        <v>482</v>
      </c>
      <c r="M1447" s="26">
        <f>MATCH(H1447,'Category 1'!$1:$1,0)</f>
        <v>148</v>
      </c>
      <c r="N1447" s="26">
        <f>INDEX('Category 1'!$1:$1048576,'Plant &amp; Machinery'!L1447,'Plant &amp; Machinery'!M1447)</f>
        <v>249.6</v>
      </c>
      <c r="O1447" s="26">
        <f>MATCH($O$2,'Category 1'!$1:$1,0)</f>
        <v>215</v>
      </c>
      <c r="P1447" s="26">
        <f>INDEX('Category 1'!$A$1:$HG$566,'Plant &amp; Machinery'!L1447,'Plant &amp; Machinery'!O1447)</f>
        <v>310.10000000000002</v>
      </c>
      <c r="Q1447" s="26">
        <f>P1447/N1447</f>
        <v>1.2423878205128207</v>
      </c>
      <c r="R1447" s="258" t="s">
        <v>6350</v>
      </c>
      <c r="S1447" s="25">
        <f>MATCH(R1447,'Category 2'!$A:$A,0)</f>
        <v>453</v>
      </c>
      <c r="T1447" s="26">
        <f>MATCH($T$2,'Category 2'!$1:$1,0)</f>
        <v>4</v>
      </c>
      <c r="U1447" s="26">
        <f>INDEX('Category 2'!$A$1:$BM$542,'Plant &amp; Machinery'!S1447,'Plant &amp; Machinery'!T1447)</f>
        <v>116</v>
      </c>
      <c r="V1447" s="26">
        <f>MATCH($V$2,'Category 2'!$1:$1,0)</f>
        <v>63</v>
      </c>
      <c r="W1447" s="26">
        <f>INDEX('Category 2'!$A$1:$BM$542,'Plant &amp; Machinery'!S1447,'Plant &amp; Machinery'!V1447)</f>
        <v>143</v>
      </c>
      <c r="X1447" s="26">
        <f>W1447/U1447</f>
        <v>1.2327586206896552</v>
      </c>
      <c r="Y1447" s="49" t="s">
        <v>3966</v>
      </c>
      <c r="Z1447" s="173">
        <f>MATCH(Y1447,'Category 3'!$A:$A,0)</f>
        <v>642</v>
      </c>
      <c r="AA1447" s="173">
        <f>MATCH($AA$2,'Category 3'!$1:$1,0)</f>
        <v>4</v>
      </c>
      <c r="AB1447" s="173">
        <f>INDEX('Category 3'!$1:$1048576,'Plant &amp; Machinery'!Z1447,'Plant &amp; Machinery'!AA1447)</f>
        <v>100.9</v>
      </c>
      <c r="AC1447" s="173">
        <f>MATCH($AC$2,'Category 3'!$1:$1,0)</f>
        <v>90</v>
      </c>
      <c r="AD1447" s="173">
        <f>INDEX('Category 3'!$1:$1048576,'Plant &amp; Machinery'!Z1447,'Plant &amp; Machinery'!AC1447)</f>
        <v>126.4</v>
      </c>
      <c r="AE1447" s="173">
        <f>AD1447/AB1447</f>
        <v>1.2527254707631319</v>
      </c>
      <c r="AF1447" s="50" t="s">
        <v>2794</v>
      </c>
      <c r="AG1447" s="170">
        <f>MATCH(AF1447,'Category 4'!$A:$A,0)</f>
        <v>722</v>
      </c>
      <c r="AH1447" s="170">
        <f>MATCH($AH$2,'Category 4'!$1:$1,0)</f>
        <v>4</v>
      </c>
      <c r="AI1447" s="170">
        <f>INDEX('Category 4'!$1:$1048576,'Plant &amp; Machinery'!AG1447,'Plant &amp; Machinery'!AH1447)</f>
        <v>102.2</v>
      </c>
      <c r="AJ1447" s="170">
        <f>MATCH($AJ$2,'Category 4'!$1:$1,0)</f>
        <v>124</v>
      </c>
      <c r="AK1447" s="175">
        <f>INDEX('Category 4'!$1:$1048576,'Plant &amp; Machinery'!AG1447,'Plant &amp; Machinery'!AJ1447)</f>
        <v>123.7</v>
      </c>
      <c r="AL1447" s="176">
        <f>AK1447/AI1447</f>
        <v>1.2103718199608611</v>
      </c>
      <c r="AM1447" s="25">
        <v>3</v>
      </c>
      <c r="AN1447" s="177">
        <v>0.1</v>
      </c>
      <c r="AO1447" s="27">
        <f>(1-AN1447)/AM1447</f>
        <v>0.3</v>
      </c>
      <c r="AP1447" s="39">
        <v>2040</v>
      </c>
      <c r="AQ1447" s="180">
        <f>(AL1447*AE1447*X1447*Q1447)-1</f>
        <v>1.3222552052391343</v>
      </c>
      <c r="AR1447" s="181">
        <f>AP1447*(1+AQ1447)</f>
        <v>4737.4006186878341</v>
      </c>
      <c r="AS1447" s="181">
        <f>AR1447*AO1447*J1447</f>
        <v>39817.852200071247</v>
      </c>
      <c r="AT1447" s="181">
        <f>MAX(AR1447-AS1447,0)</f>
        <v>0</v>
      </c>
      <c r="AU1447" s="182">
        <v>0.35</v>
      </c>
      <c r="AV1447" s="181">
        <f>IF(AT1447&gt;AR1447*AN1447,AT1447*(1-AU1447),AR1447*AN1447)</f>
        <v>473.74006186878341</v>
      </c>
      <c r="AW1447" s="274"/>
    </row>
    <row r="1448" spans="2:49" x14ac:dyDescent="0.2">
      <c r="B1448" s="25">
        <v>1445</v>
      </c>
      <c r="C1448" s="227">
        <v>1</v>
      </c>
      <c r="D1448" s="25" t="s">
        <v>495</v>
      </c>
      <c r="E1448" s="25" t="s">
        <v>729</v>
      </c>
      <c r="F1448" s="41" t="s">
        <v>801</v>
      </c>
      <c r="G1448" s="281">
        <v>40634</v>
      </c>
      <c r="H1448" s="24">
        <f>DATE(YEAR(G1448),MONTH(G1448),DAY(1))</f>
        <v>40634</v>
      </c>
      <c r="I1448" s="24">
        <v>44715</v>
      </c>
      <c r="J1448" s="26">
        <f>YEARFRAC(G1448,$J$2)</f>
        <v>11.172222222222222</v>
      </c>
      <c r="K1448" s="26"/>
      <c r="L1448" s="26"/>
      <c r="M1448" s="26"/>
      <c r="N1448" s="26"/>
      <c r="O1448" s="26"/>
      <c r="P1448" s="26"/>
      <c r="Q1448" s="19">
        <v>1</v>
      </c>
      <c r="R1448" s="294"/>
      <c r="T1448" s="26"/>
      <c r="U1448" s="26"/>
      <c r="V1448" s="26"/>
      <c r="W1448" s="26"/>
      <c r="X1448" s="19">
        <v>1</v>
      </c>
      <c r="Y1448" s="14" t="s">
        <v>3966</v>
      </c>
      <c r="Z1448" s="173">
        <f>MATCH(Y1448,'Category 3'!$A:$A,0)</f>
        <v>642</v>
      </c>
      <c r="AA1448" s="173">
        <f>MATCH(H1448,'Category 3'!$1:$1,0)</f>
        <v>79</v>
      </c>
      <c r="AB1448" s="173">
        <f>INDEX('Category 3'!$1:$1048576,'Plant &amp; Machinery'!Z1448,'Plant &amp; Machinery'!AA1448)</f>
        <v>123.9</v>
      </c>
      <c r="AC1448" s="173">
        <f>MATCH($AC$2,'Category 3'!$1:$1,0)</f>
        <v>90</v>
      </c>
      <c r="AD1448" s="173">
        <f>INDEX('Category 3'!$1:$1048576,'Plant &amp; Machinery'!Z1448,'Plant &amp; Machinery'!AC1448)</f>
        <v>126.4</v>
      </c>
      <c r="AE1448" s="173">
        <f>AD1448/AB1448</f>
        <v>1.0201775625504439</v>
      </c>
      <c r="AF1448" s="50" t="s">
        <v>2794</v>
      </c>
      <c r="AG1448" s="170">
        <f>MATCH(AF1448,'Category 4'!$A:$A,0)</f>
        <v>722</v>
      </c>
      <c r="AH1448" s="170">
        <f>MATCH($AH$2,'Category 4'!$1:$1,0)</f>
        <v>4</v>
      </c>
      <c r="AI1448" s="170">
        <f>INDEX('Category 4'!$1:$1048576,'Plant &amp; Machinery'!AG1448,'Plant &amp; Machinery'!AH1448)</f>
        <v>102.2</v>
      </c>
      <c r="AJ1448" s="170">
        <f>MATCH($AJ$2,'Category 4'!$1:$1,0)</f>
        <v>124</v>
      </c>
      <c r="AK1448" s="175">
        <f>INDEX('Category 4'!$1:$1048576,'Plant &amp; Machinery'!AG1448,'Plant &amp; Machinery'!AJ1448)</f>
        <v>123.7</v>
      </c>
      <c r="AL1448" s="176">
        <f>AK1448/AI1448</f>
        <v>1.2103718199608611</v>
      </c>
      <c r="AM1448" s="25">
        <v>3</v>
      </c>
      <c r="AN1448" s="177">
        <v>0.1</v>
      </c>
      <c r="AO1448" s="27">
        <f>(1-AN1448)/AM1448</f>
        <v>0.3</v>
      </c>
      <c r="AP1448" s="39">
        <v>0</v>
      </c>
      <c r="AQ1448" s="180">
        <f>(AL1448*AE1448*X1448*Q1448)-1</f>
        <v>0.2347941730674159</v>
      </c>
      <c r="AR1448" s="181">
        <f>AP1448*(1+AQ1448)</f>
        <v>0</v>
      </c>
      <c r="AS1448" s="181">
        <f>AR1448*AO1448*J1448</f>
        <v>0</v>
      </c>
      <c r="AT1448" s="181">
        <f>MAX(AR1448-AS1448,0)</f>
        <v>0</v>
      </c>
      <c r="AU1448" s="182">
        <v>0.35</v>
      </c>
      <c r="AV1448" s="181">
        <f>IF(AT1448&gt;AR1448*AN1448,AT1448*(1-AU1448),AR1448*AN1448)</f>
        <v>0</v>
      </c>
      <c r="AW1448" s="274"/>
    </row>
    <row r="1449" spans="2:49" x14ac:dyDescent="0.2">
      <c r="B1449" s="25">
        <v>1446</v>
      </c>
      <c r="C1449" s="227">
        <v>0</v>
      </c>
      <c r="D1449" s="25" t="s">
        <v>495</v>
      </c>
      <c r="E1449" s="25" t="s">
        <v>729</v>
      </c>
      <c r="F1449" s="41" t="s">
        <v>802</v>
      </c>
      <c r="G1449" s="281">
        <v>35060</v>
      </c>
      <c r="H1449" s="24">
        <f>DATE(YEAR(G1449),MONTH(G1449),DAY(1))</f>
        <v>35034</v>
      </c>
      <c r="I1449" s="24">
        <v>44715</v>
      </c>
      <c r="J1449" s="26">
        <f>YEARFRAC(G1449,$J$2)</f>
        <v>26.433333333333334</v>
      </c>
      <c r="K1449" s="213" t="s">
        <v>6350</v>
      </c>
      <c r="L1449" s="26">
        <f>MATCH(K1449,'Category 1'!$A:$A,0)</f>
        <v>482</v>
      </c>
      <c r="M1449" s="26">
        <f>MATCH(H1449,'Category 1'!$1:$1,0)</f>
        <v>167</v>
      </c>
      <c r="N1449" s="26">
        <f>INDEX('Category 1'!$1:$1048576,'Plant &amp; Machinery'!L1449,'Plant &amp; Machinery'!M1449)</f>
        <v>285</v>
      </c>
      <c r="O1449" s="26">
        <f>MATCH($O$2,'Category 1'!$1:$1,0)</f>
        <v>215</v>
      </c>
      <c r="P1449" s="26">
        <f>INDEX('Category 1'!$A$1:$HG$566,'Plant &amp; Machinery'!L1449,'Plant &amp; Machinery'!O1449)</f>
        <v>310.10000000000002</v>
      </c>
      <c r="Q1449" s="26">
        <f>P1449/N1449</f>
        <v>1.0880701754385966</v>
      </c>
      <c r="R1449" s="258" t="s">
        <v>6350</v>
      </c>
      <c r="S1449" s="25">
        <f>MATCH(R1449,'Category 2'!$A:$A,0)</f>
        <v>453</v>
      </c>
      <c r="T1449" s="26">
        <f>MATCH($T$2,'Category 2'!$1:$1,0)</f>
        <v>4</v>
      </c>
      <c r="U1449" s="26">
        <f>INDEX('Category 2'!$A$1:$BM$542,'Plant &amp; Machinery'!S1449,'Plant &amp; Machinery'!T1449)</f>
        <v>116</v>
      </c>
      <c r="V1449" s="26">
        <f>MATCH($V$2,'Category 2'!$1:$1,0)</f>
        <v>63</v>
      </c>
      <c r="W1449" s="26">
        <f>INDEX('Category 2'!$A$1:$BM$542,'Plant &amp; Machinery'!S1449,'Plant &amp; Machinery'!V1449)</f>
        <v>143</v>
      </c>
      <c r="X1449" s="26">
        <f>W1449/U1449</f>
        <v>1.2327586206896552</v>
      </c>
      <c r="Y1449" s="129" t="s">
        <v>3966</v>
      </c>
      <c r="Z1449" s="173">
        <f>MATCH(Y1449,'Category 3'!$A:$A,0)</f>
        <v>642</v>
      </c>
      <c r="AA1449" s="173">
        <f>MATCH($AA$2,'Category 3'!$1:$1,0)</f>
        <v>4</v>
      </c>
      <c r="AB1449" s="173">
        <f>INDEX('Category 3'!$1:$1048576,'Plant &amp; Machinery'!Z1449,'Plant &amp; Machinery'!AA1449)</f>
        <v>100.9</v>
      </c>
      <c r="AC1449" s="173">
        <f>MATCH($AC$2,'Category 3'!$1:$1,0)</f>
        <v>90</v>
      </c>
      <c r="AD1449" s="173">
        <f>INDEX('Category 3'!$1:$1048576,'Plant &amp; Machinery'!Z1449,'Plant &amp; Machinery'!AC1449)</f>
        <v>126.4</v>
      </c>
      <c r="AE1449" s="173">
        <f>AD1449/AB1449</f>
        <v>1.2527254707631319</v>
      </c>
      <c r="AF1449" s="46" t="s">
        <v>2847</v>
      </c>
      <c r="AG1449" s="170">
        <f>MATCH(AF1449,'Category 4'!$A:$A,0)</f>
        <v>749</v>
      </c>
      <c r="AH1449" s="170">
        <f>MATCH($AH$2,'Category 4'!$1:$1,0)</f>
        <v>4</v>
      </c>
      <c r="AI1449" s="170">
        <f>INDEX('Category 4'!$1:$1048576,'Plant &amp; Machinery'!AG1449,'Plant &amp; Machinery'!AH1449)</f>
        <v>107</v>
      </c>
      <c r="AJ1449" s="170">
        <f>MATCH($AJ$2,'Category 4'!$1:$1,0)</f>
        <v>124</v>
      </c>
      <c r="AK1449" s="175">
        <f>INDEX('Category 4'!$1:$1048576,'Plant &amp; Machinery'!AG1449,'Plant &amp; Machinery'!AJ1449)</f>
        <v>138.9</v>
      </c>
      <c r="AL1449" s="176">
        <f>AK1449/AI1449</f>
        <v>1.2981308411214953</v>
      </c>
      <c r="AM1449" s="25">
        <v>3</v>
      </c>
      <c r="AN1449" s="177">
        <v>0.1</v>
      </c>
      <c r="AO1449" s="27">
        <f>(1-AN1449)/AM1449</f>
        <v>0.3</v>
      </c>
      <c r="AP1449" s="39">
        <v>2022.7</v>
      </c>
      <c r="AQ1449" s="180">
        <f>(AL1449*AE1449*X1449*Q1449)-1</f>
        <v>1.1812695172018421</v>
      </c>
      <c r="AR1449" s="181">
        <f>AP1449*(1+AQ1449)</f>
        <v>4412.0538524441663</v>
      </c>
      <c r="AS1449" s="181">
        <f>AR1449*AO1449*J1449</f>
        <v>34987.587049882233</v>
      </c>
      <c r="AT1449" s="181">
        <f>MAX(AR1449-AS1449,0)</f>
        <v>0</v>
      </c>
      <c r="AU1449" s="182">
        <v>0.35</v>
      </c>
      <c r="AV1449" s="181">
        <f>IF(AT1449&gt;AR1449*AN1449,AT1449*(1-AU1449),AR1449*AN1449)</f>
        <v>441.20538524441668</v>
      </c>
      <c r="AW1449" s="274"/>
    </row>
    <row r="1450" spans="2:49" x14ac:dyDescent="0.2">
      <c r="B1450" s="25">
        <v>1447</v>
      </c>
      <c r="C1450" s="227">
        <v>1</v>
      </c>
      <c r="D1450" s="25" t="s">
        <v>495</v>
      </c>
      <c r="E1450" s="25" t="s">
        <v>729</v>
      </c>
      <c r="F1450" s="41" t="s">
        <v>802</v>
      </c>
      <c r="G1450" s="281">
        <v>40634</v>
      </c>
      <c r="H1450" s="24">
        <f>DATE(YEAR(G1450),MONTH(G1450),DAY(1))</f>
        <v>40634</v>
      </c>
      <c r="I1450" s="24">
        <v>44715</v>
      </c>
      <c r="J1450" s="26">
        <f>YEARFRAC(G1450,$J$2)</f>
        <v>11.172222222222222</v>
      </c>
      <c r="K1450" s="26"/>
      <c r="L1450" s="26"/>
      <c r="M1450" s="26"/>
      <c r="N1450" s="26"/>
      <c r="O1450" s="26"/>
      <c r="P1450" s="26"/>
      <c r="Q1450" s="19">
        <v>1</v>
      </c>
      <c r="R1450" s="294"/>
      <c r="T1450" s="26"/>
      <c r="U1450" s="26"/>
      <c r="V1450" s="26"/>
      <c r="W1450" s="26"/>
      <c r="X1450" s="19">
        <v>1</v>
      </c>
      <c r="Y1450" s="113" t="s">
        <v>3966</v>
      </c>
      <c r="Z1450" s="173">
        <f>MATCH(Y1450,'Category 3'!$A:$A,0)</f>
        <v>642</v>
      </c>
      <c r="AA1450" s="173">
        <f>MATCH(H1450,'Category 3'!$1:$1,0)</f>
        <v>79</v>
      </c>
      <c r="AB1450" s="173">
        <f>INDEX('Category 3'!$1:$1048576,'Plant &amp; Machinery'!Z1450,'Plant &amp; Machinery'!AA1450)</f>
        <v>123.9</v>
      </c>
      <c r="AC1450" s="173">
        <f>MATCH($AC$2,'Category 3'!$1:$1,0)</f>
        <v>90</v>
      </c>
      <c r="AD1450" s="173">
        <f>INDEX('Category 3'!$1:$1048576,'Plant &amp; Machinery'!Z1450,'Plant &amp; Machinery'!AC1450)</f>
        <v>126.4</v>
      </c>
      <c r="AE1450" s="173">
        <f>AD1450/AB1450</f>
        <v>1.0201775625504439</v>
      </c>
      <c r="AF1450" s="46" t="s">
        <v>2847</v>
      </c>
      <c r="AG1450" s="170">
        <f>MATCH(AF1450,'Category 4'!$A:$A,0)</f>
        <v>749</v>
      </c>
      <c r="AH1450" s="170">
        <f>MATCH($AH$2,'Category 4'!$1:$1,0)</f>
        <v>4</v>
      </c>
      <c r="AI1450" s="170">
        <f>INDEX('Category 4'!$1:$1048576,'Plant &amp; Machinery'!AG1450,'Plant &amp; Machinery'!AH1450)</f>
        <v>107</v>
      </c>
      <c r="AJ1450" s="170">
        <f>MATCH($AJ$2,'Category 4'!$1:$1,0)</f>
        <v>124</v>
      </c>
      <c r="AK1450" s="175">
        <f>INDEX('Category 4'!$1:$1048576,'Plant &amp; Machinery'!AG1450,'Plant &amp; Machinery'!AJ1450)</f>
        <v>138.9</v>
      </c>
      <c r="AL1450" s="176">
        <f>AK1450/AI1450</f>
        <v>1.2981308411214953</v>
      </c>
      <c r="AM1450" s="25">
        <v>3</v>
      </c>
      <c r="AN1450" s="177">
        <v>0.1</v>
      </c>
      <c r="AO1450" s="27">
        <f>(1-AN1450)/AM1450</f>
        <v>0.3</v>
      </c>
      <c r="AP1450" s="39">
        <v>0</v>
      </c>
      <c r="AQ1450" s="180">
        <f>(AL1450*AE1450*X1450*Q1450)-1</f>
        <v>0.32432395736688457</v>
      </c>
      <c r="AR1450" s="181">
        <f>AP1450*(1+AQ1450)</f>
        <v>0</v>
      </c>
      <c r="AS1450" s="181">
        <f>AR1450*AO1450*J1450</f>
        <v>0</v>
      </c>
      <c r="AT1450" s="181">
        <f>MAX(AR1450-AS1450,0)</f>
        <v>0</v>
      </c>
      <c r="AU1450" s="182">
        <v>0.35</v>
      </c>
      <c r="AV1450" s="181">
        <f>IF(AT1450&gt;AR1450*AN1450,AT1450*(1-AU1450),AR1450*AN1450)</f>
        <v>0</v>
      </c>
      <c r="AW1450" s="274"/>
    </row>
    <row r="1451" spans="2:49" x14ac:dyDescent="0.2">
      <c r="B1451" s="25">
        <v>1448</v>
      </c>
      <c r="C1451" s="227">
        <v>0</v>
      </c>
      <c r="D1451" s="25" t="s">
        <v>495</v>
      </c>
      <c r="E1451" s="25" t="s">
        <v>729</v>
      </c>
      <c r="F1451" s="41" t="s">
        <v>802</v>
      </c>
      <c r="G1451" s="281">
        <v>35060</v>
      </c>
      <c r="H1451" s="24">
        <f>DATE(YEAR(G1451),MONTH(G1451),DAY(1))</f>
        <v>35034</v>
      </c>
      <c r="I1451" s="24">
        <v>44715</v>
      </c>
      <c r="J1451" s="26">
        <f>YEARFRAC(G1451,$J$2)</f>
        <v>26.433333333333334</v>
      </c>
      <c r="K1451" s="213" t="s">
        <v>6350</v>
      </c>
      <c r="L1451" s="26">
        <f>MATCH(K1451,'Category 1'!$A:$A,0)</f>
        <v>482</v>
      </c>
      <c r="M1451" s="26">
        <f>MATCH(H1451,'Category 1'!$1:$1,0)</f>
        <v>167</v>
      </c>
      <c r="N1451" s="26">
        <f>INDEX('Category 1'!$1:$1048576,'Plant &amp; Machinery'!L1451,'Plant &amp; Machinery'!M1451)</f>
        <v>285</v>
      </c>
      <c r="O1451" s="26">
        <f>MATCH($O$2,'Category 1'!$1:$1,0)</f>
        <v>215</v>
      </c>
      <c r="P1451" s="26">
        <f>INDEX('Category 1'!$A$1:$HG$566,'Plant &amp; Machinery'!L1451,'Plant &amp; Machinery'!O1451)</f>
        <v>310.10000000000002</v>
      </c>
      <c r="Q1451" s="26">
        <f>P1451/N1451</f>
        <v>1.0880701754385966</v>
      </c>
      <c r="R1451" s="258" t="s">
        <v>6350</v>
      </c>
      <c r="S1451" s="25">
        <f>MATCH(R1451,'Category 2'!$A:$A,0)</f>
        <v>453</v>
      </c>
      <c r="T1451" s="26">
        <f>MATCH($T$2,'Category 2'!$1:$1,0)</f>
        <v>4</v>
      </c>
      <c r="U1451" s="26">
        <f>INDEX('Category 2'!$A$1:$BM$542,'Plant &amp; Machinery'!S1451,'Plant &amp; Machinery'!T1451)</f>
        <v>116</v>
      </c>
      <c r="V1451" s="26">
        <f>MATCH($V$2,'Category 2'!$1:$1,0)</f>
        <v>63</v>
      </c>
      <c r="W1451" s="26">
        <f>INDEX('Category 2'!$A$1:$BM$542,'Plant &amp; Machinery'!S1451,'Plant &amp; Machinery'!V1451)</f>
        <v>143</v>
      </c>
      <c r="X1451" s="26">
        <f>W1451/U1451</f>
        <v>1.2327586206896552</v>
      </c>
      <c r="Y1451" s="129" t="s">
        <v>3966</v>
      </c>
      <c r="Z1451" s="173">
        <f>MATCH(Y1451,'Category 3'!$A:$A,0)</f>
        <v>642</v>
      </c>
      <c r="AA1451" s="173">
        <f>MATCH($AA$2,'Category 3'!$1:$1,0)</f>
        <v>4</v>
      </c>
      <c r="AB1451" s="173">
        <f>INDEX('Category 3'!$1:$1048576,'Plant &amp; Machinery'!Z1451,'Plant &amp; Machinery'!AA1451)</f>
        <v>100.9</v>
      </c>
      <c r="AC1451" s="173">
        <f>MATCH($AC$2,'Category 3'!$1:$1,0)</f>
        <v>90</v>
      </c>
      <c r="AD1451" s="173">
        <f>INDEX('Category 3'!$1:$1048576,'Plant &amp; Machinery'!Z1451,'Plant &amp; Machinery'!AC1451)</f>
        <v>126.4</v>
      </c>
      <c r="AE1451" s="173">
        <f>AD1451/AB1451</f>
        <v>1.2527254707631319</v>
      </c>
      <c r="AF1451" s="46" t="s">
        <v>2847</v>
      </c>
      <c r="AG1451" s="170">
        <f>MATCH(AF1451,'Category 4'!$A:$A,0)</f>
        <v>749</v>
      </c>
      <c r="AH1451" s="170">
        <f>MATCH($AH$2,'Category 4'!$1:$1,0)</f>
        <v>4</v>
      </c>
      <c r="AI1451" s="170">
        <f>INDEX('Category 4'!$1:$1048576,'Plant &amp; Machinery'!AG1451,'Plant &amp; Machinery'!AH1451)</f>
        <v>107</v>
      </c>
      <c r="AJ1451" s="170">
        <f>MATCH($AJ$2,'Category 4'!$1:$1,0)</f>
        <v>124</v>
      </c>
      <c r="AK1451" s="175">
        <f>INDEX('Category 4'!$1:$1048576,'Plant &amp; Machinery'!AG1451,'Plant &amp; Machinery'!AJ1451)</f>
        <v>138.9</v>
      </c>
      <c r="AL1451" s="176">
        <f>AK1451/AI1451</f>
        <v>1.2981308411214953</v>
      </c>
      <c r="AM1451" s="25">
        <v>3</v>
      </c>
      <c r="AN1451" s="177">
        <v>0.1</v>
      </c>
      <c r="AO1451" s="27">
        <f>(1-AN1451)/AM1451</f>
        <v>0.3</v>
      </c>
      <c r="AP1451" s="39">
        <v>2022.7</v>
      </c>
      <c r="AQ1451" s="180">
        <f>(AL1451*AE1451*X1451*Q1451)-1</f>
        <v>1.1812695172018421</v>
      </c>
      <c r="AR1451" s="181">
        <f>AP1451*(1+AQ1451)</f>
        <v>4412.0538524441663</v>
      </c>
      <c r="AS1451" s="181">
        <f>AR1451*AO1451*J1451</f>
        <v>34987.587049882233</v>
      </c>
      <c r="AT1451" s="181">
        <f>MAX(AR1451-AS1451,0)</f>
        <v>0</v>
      </c>
      <c r="AU1451" s="182">
        <v>0.35</v>
      </c>
      <c r="AV1451" s="181">
        <f>IF(AT1451&gt;AR1451*AN1451,AT1451*(1-AU1451),AR1451*AN1451)</f>
        <v>441.20538524441668</v>
      </c>
      <c r="AW1451" s="274"/>
    </row>
    <row r="1452" spans="2:49" x14ac:dyDescent="0.2">
      <c r="B1452" s="25">
        <v>1449</v>
      </c>
      <c r="C1452" s="227">
        <v>1</v>
      </c>
      <c r="D1452" s="25" t="s">
        <v>495</v>
      </c>
      <c r="E1452" s="25" t="s">
        <v>729</v>
      </c>
      <c r="F1452" s="41" t="s">
        <v>802</v>
      </c>
      <c r="G1452" s="281">
        <v>40634</v>
      </c>
      <c r="H1452" s="24">
        <f>DATE(YEAR(G1452),MONTH(G1452),DAY(1))</f>
        <v>40634</v>
      </c>
      <c r="I1452" s="24">
        <v>44715</v>
      </c>
      <c r="J1452" s="26">
        <f>YEARFRAC(G1452,$J$2)</f>
        <v>11.172222222222222</v>
      </c>
      <c r="K1452" s="26"/>
      <c r="L1452" s="26"/>
      <c r="M1452" s="26"/>
      <c r="N1452" s="26"/>
      <c r="O1452" s="26"/>
      <c r="P1452" s="26"/>
      <c r="Q1452" s="19">
        <v>1</v>
      </c>
      <c r="R1452" s="294"/>
      <c r="S1452" s="135"/>
      <c r="T1452" s="26"/>
      <c r="U1452" s="26"/>
      <c r="V1452" s="26"/>
      <c r="W1452" s="26"/>
      <c r="X1452" s="19">
        <v>1</v>
      </c>
      <c r="Y1452" s="113" t="s">
        <v>3966</v>
      </c>
      <c r="Z1452" s="173">
        <f>MATCH(Y1452,'Category 3'!$A:$A,0)</f>
        <v>642</v>
      </c>
      <c r="AA1452" s="173">
        <f>MATCH(H1452,'Category 3'!$1:$1,0)</f>
        <v>79</v>
      </c>
      <c r="AB1452" s="173">
        <f>INDEX('Category 3'!$1:$1048576,'Plant &amp; Machinery'!Z1452,'Plant &amp; Machinery'!AA1452)</f>
        <v>123.9</v>
      </c>
      <c r="AC1452" s="173">
        <f>MATCH($AC$2,'Category 3'!$1:$1,0)</f>
        <v>90</v>
      </c>
      <c r="AD1452" s="173">
        <f>INDEX('Category 3'!$1:$1048576,'Plant &amp; Machinery'!Z1452,'Plant &amp; Machinery'!AC1452)</f>
        <v>126.4</v>
      </c>
      <c r="AE1452" s="173">
        <f>AD1452/AB1452</f>
        <v>1.0201775625504439</v>
      </c>
      <c r="AF1452" s="46" t="s">
        <v>2847</v>
      </c>
      <c r="AG1452" s="170">
        <f>MATCH(AF1452,'Category 4'!$A:$A,0)</f>
        <v>749</v>
      </c>
      <c r="AH1452" s="170">
        <f>MATCH($AH$2,'Category 4'!$1:$1,0)</f>
        <v>4</v>
      </c>
      <c r="AI1452" s="170">
        <f>INDEX('Category 4'!$1:$1048576,'Plant &amp; Machinery'!AG1452,'Plant &amp; Machinery'!AH1452)</f>
        <v>107</v>
      </c>
      <c r="AJ1452" s="170">
        <f>MATCH($AJ$2,'Category 4'!$1:$1,0)</f>
        <v>124</v>
      </c>
      <c r="AK1452" s="175">
        <f>INDEX('Category 4'!$1:$1048576,'Plant &amp; Machinery'!AG1452,'Plant &amp; Machinery'!AJ1452)</f>
        <v>138.9</v>
      </c>
      <c r="AL1452" s="176">
        <f>AK1452/AI1452</f>
        <v>1.2981308411214953</v>
      </c>
      <c r="AM1452" s="25">
        <v>3</v>
      </c>
      <c r="AN1452" s="177">
        <v>0.1</v>
      </c>
      <c r="AO1452" s="27">
        <f>(1-AN1452)/AM1452</f>
        <v>0.3</v>
      </c>
      <c r="AP1452" s="39">
        <v>0</v>
      </c>
      <c r="AQ1452" s="180">
        <f>(AL1452*AE1452*X1452*Q1452)-1</f>
        <v>0.32432395736688457</v>
      </c>
      <c r="AR1452" s="181">
        <f>AP1452*(1+AQ1452)</f>
        <v>0</v>
      </c>
      <c r="AS1452" s="181">
        <f>AR1452*AO1452*J1452</f>
        <v>0</v>
      </c>
      <c r="AT1452" s="181">
        <f>MAX(AR1452-AS1452,0)</f>
        <v>0</v>
      </c>
      <c r="AU1452" s="182">
        <v>0.35</v>
      </c>
      <c r="AV1452" s="181">
        <f>IF(AT1452&gt;AR1452*AN1452,AT1452*(1-AU1452),AR1452*AN1452)</f>
        <v>0</v>
      </c>
      <c r="AW1452" s="274"/>
    </row>
    <row r="1453" spans="2:49" x14ac:dyDescent="0.2">
      <c r="B1453" s="25">
        <v>1450</v>
      </c>
      <c r="C1453" s="227">
        <v>0</v>
      </c>
      <c r="D1453" s="25" t="s">
        <v>495</v>
      </c>
      <c r="E1453" s="25" t="s">
        <v>729</v>
      </c>
      <c r="F1453" s="41" t="s">
        <v>802</v>
      </c>
      <c r="G1453" s="281">
        <v>35060</v>
      </c>
      <c r="H1453" s="24">
        <f>DATE(YEAR(G1453),MONTH(G1453),DAY(1))</f>
        <v>35034</v>
      </c>
      <c r="I1453" s="24">
        <v>44715</v>
      </c>
      <c r="J1453" s="26">
        <f>YEARFRAC(G1453,$J$2)</f>
        <v>26.433333333333334</v>
      </c>
      <c r="K1453" s="213" t="s">
        <v>6350</v>
      </c>
      <c r="L1453" s="26">
        <f>MATCH(K1453,'Category 1'!$A:$A,0)</f>
        <v>482</v>
      </c>
      <c r="M1453" s="26">
        <f>MATCH(H1453,'Category 1'!$1:$1,0)</f>
        <v>167</v>
      </c>
      <c r="N1453" s="26">
        <f>INDEX('Category 1'!$1:$1048576,'Plant &amp; Machinery'!L1453,'Plant &amp; Machinery'!M1453)</f>
        <v>285</v>
      </c>
      <c r="O1453" s="26">
        <f>MATCH($O$2,'Category 1'!$1:$1,0)</f>
        <v>215</v>
      </c>
      <c r="P1453" s="26">
        <f>INDEX('Category 1'!$A$1:$HG$566,'Plant &amp; Machinery'!L1453,'Plant &amp; Machinery'!O1453)</f>
        <v>310.10000000000002</v>
      </c>
      <c r="Q1453" s="26">
        <f>P1453/N1453</f>
        <v>1.0880701754385966</v>
      </c>
      <c r="R1453" s="258" t="s">
        <v>6350</v>
      </c>
      <c r="S1453" s="25">
        <f>MATCH(R1453,'Category 2'!$A:$A,0)</f>
        <v>453</v>
      </c>
      <c r="T1453" s="26">
        <f>MATCH($T$2,'Category 2'!$1:$1,0)</f>
        <v>4</v>
      </c>
      <c r="U1453" s="26">
        <f>INDEX('Category 2'!$A$1:$BM$542,'Plant &amp; Machinery'!S1453,'Plant &amp; Machinery'!T1453)</f>
        <v>116</v>
      </c>
      <c r="V1453" s="26">
        <f>MATCH($V$2,'Category 2'!$1:$1,0)</f>
        <v>63</v>
      </c>
      <c r="W1453" s="26">
        <f>INDEX('Category 2'!$A$1:$BM$542,'Plant &amp; Machinery'!S1453,'Plant &amp; Machinery'!V1453)</f>
        <v>143</v>
      </c>
      <c r="X1453" s="26">
        <f>W1453/U1453</f>
        <v>1.2327586206896552</v>
      </c>
      <c r="Y1453" s="129" t="s">
        <v>3966</v>
      </c>
      <c r="Z1453" s="173">
        <f>MATCH(Y1453,'Category 3'!$A:$A,0)</f>
        <v>642</v>
      </c>
      <c r="AA1453" s="173">
        <f>MATCH($AA$2,'Category 3'!$1:$1,0)</f>
        <v>4</v>
      </c>
      <c r="AB1453" s="173">
        <f>INDEX('Category 3'!$1:$1048576,'Plant &amp; Machinery'!Z1453,'Plant &amp; Machinery'!AA1453)</f>
        <v>100.9</v>
      </c>
      <c r="AC1453" s="173">
        <f>MATCH($AC$2,'Category 3'!$1:$1,0)</f>
        <v>90</v>
      </c>
      <c r="AD1453" s="173">
        <f>INDEX('Category 3'!$1:$1048576,'Plant &amp; Machinery'!Z1453,'Plant &amp; Machinery'!AC1453)</f>
        <v>126.4</v>
      </c>
      <c r="AE1453" s="173">
        <f>AD1453/AB1453</f>
        <v>1.2527254707631319</v>
      </c>
      <c r="AF1453" s="46" t="s">
        <v>2847</v>
      </c>
      <c r="AG1453" s="170">
        <f>MATCH(AF1453,'Category 4'!$A:$A,0)</f>
        <v>749</v>
      </c>
      <c r="AH1453" s="170">
        <f>MATCH($AH$2,'Category 4'!$1:$1,0)</f>
        <v>4</v>
      </c>
      <c r="AI1453" s="170">
        <f>INDEX('Category 4'!$1:$1048576,'Plant &amp; Machinery'!AG1453,'Plant &amp; Machinery'!AH1453)</f>
        <v>107</v>
      </c>
      <c r="AJ1453" s="170">
        <f>MATCH($AJ$2,'Category 4'!$1:$1,0)</f>
        <v>124</v>
      </c>
      <c r="AK1453" s="175">
        <f>INDEX('Category 4'!$1:$1048576,'Plant &amp; Machinery'!AG1453,'Plant &amp; Machinery'!AJ1453)</f>
        <v>138.9</v>
      </c>
      <c r="AL1453" s="176">
        <f>AK1453/AI1453</f>
        <v>1.2981308411214953</v>
      </c>
      <c r="AM1453" s="25">
        <v>3</v>
      </c>
      <c r="AN1453" s="177">
        <v>0.1</v>
      </c>
      <c r="AO1453" s="27">
        <f>(1-AN1453)/AM1453</f>
        <v>0.3</v>
      </c>
      <c r="AP1453" s="39">
        <v>2022.7</v>
      </c>
      <c r="AQ1453" s="180">
        <f>(AL1453*AE1453*X1453*Q1453)-1</f>
        <v>1.1812695172018421</v>
      </c>
      <c r="AR1453" s="181">
        <f>AP1453*(1+AQ1453)</f>
        <v>4412.0538524441663</v>
      </c>
      <c r="AS1453" s="181">
        <f>AR1453*AO1453*J1453</f>
        <v>34987.587049882233</v>
      </c>
      <c r="AT1453" s="181">
        <f>MAX(AR1453-AS1453,0)</f>
        <v>0</v>
      </c>
      <c r="AU1453" s="182">
        <v>0.35</v>
      </c>
      <c r="AV1453" s="181">
        <f>IF(AT1453&gt;AR1453*AN1453,AT1453*(1-AU1453),AR1453*AN1453)</f>
        <v>441.20538524441668</v>
      </c>
      <c r="AW1453" s="274"/>
    </row>
    <row r="1454" spans="2:49" x14ac:dyDescent="0.2">
      <c r="B1454" s="25">
        <v>1451</v>
      </c>
      <c r="C1454" s="227">
        <v>1</v>
      </c>
      <c r="D1454" s="25" t="s">
        <v>495</v>
      </c>
      <c r="E1454" s="25" t="s">
        <v>729</v>
      </c>
      <c r="F1454" s="41" t="s">
        <v>802</v>
      </c>
      <c r="G1454" s="281">
        <v>40634</v>
      </c>
      <c r="H1454" s="24">
        <f>DATE(YEAR(G1454),MONTH(G1454),DAY(1))</f>
        <v>40634</v>
      </c>
      <c r="I1454" s="24">
        <v>44715</v>
      </c>
      <c r="J1454" s="26">
        <f>YEARFRAC(G1454,$J$2)</f>
        <v>11.172222222222222</v>
      </c>
      <c r="K1454" s="26"/>
      <c r="L1454" s="26"/>
      <c r="M1454" s="26"/>
      <c r="N1454" s="26"/>
      <c r="O1454" s="26"/>
      <c r="P1454" s="26"/>
      <c r="Q1454" s="19">
        <v>1</v>
      </c>
      <c r="R1454" s="294"/>
      <c r="S1454" s="135"/>
      <c r="T1454" s="26"/>
      <c r="U1454" s="26"/>
      <c r="V1454" s="26"/>
      <c r="W1454" s="26"/>
      <c r="X1454" s="19">
        <v>1</v>
      </c>
      <c r="Y1454" s="113" t="s">
        <v>3966</v>
      </c>
      <c r="Z1454" s="173">
        <f>MATCH(Y1454,'Category 3'!$A:$A,0)</f>
        <v>642</v>
      </c>
      <c r="AA1454" s="173">
        <f>MATCH(H1454,'Category 3'!$1:$1,0)</f>
        <v>79</v>
      </c>
      <c r="AB1454" s="173">
        <f>INDEX('Category 3'!$1:$1048576,'Plant &amp; Machinery'!Z1454,'Plant &amp; Machinery'!AA1454)</f>
        <v>123.9</v>
      </c>
      <c r="AC1454" s="173">
        <f>MATCH($AC$2,'Category 3'!$1:$1,0)</f>
        <v>90</v>
      </c>
      <c r="AD1454" s="173">
        <f>INDEX('Category 3'!$1:$1048576,'Plant &amp; Machinery'!Z1454,'Plant &amp; Machinery'!AC1454)</f>
        <v>126.4</v>
      </c>
      <c r="AE1454" s="173">
        <f>AD1454/AB1454</f>
        <v>1.0201775625504439</v>
      </c>
      <c r="AF1454" s="46" t="s">
        <v>2847</v>
      </c>
      <c r="AG1454" s="170">
        <f>MATCH(AF1454,'Category 4'!$A:$A,0)</f>
        <v>749</v>
      </c>
      <c r="AH1454" s="170">
        <f>MATCH($AH$2,'Category 4'!$1:$1,0)</f>
        <v>4</v>
      </c>
      <c r="AI1454" s="170">
        <f>INDEX('Category 4'!$1:$1048576,'Plant &amp; Machinery'!AG1454,'Plant &amp; Machinery'!AH1454)</f>
        <v>107</v>
      </c>
      <c r="AJ1454" s="170">
        <f>MATCH($AJ$2,'Category 4'!$1:$1,0)</f>
        <v>124</v>
      </c>
      <c r="AK1454" s="175">
        <f>INDEX('Category 4'!$1:$1048576,'Plant &amp; Machinery'!AG1454,'Plant &amp; Machinery'!AJ1454)</f>
        <v>138.9</v>
      </c>
      <c r="AL1454" s="176">
        <f>AK1454/AI1454</f>
        <v>1.2981308411214953</v>
      </c>
      <c r="AM1454" s="25">
        <v>3</v>
      </c>
      <c r="AN1454" s="177">
        <v>0.1</v>
      </c>
      <c r="AO1454" s="27">
        <f>(1-AN1454)/AM1454</f>
        <v>0.3</v>
      </c>
      <c r="AP1454" s="39">
        <v>0</v>
      </c>
      <c r="AQ1454" s="180">
        <f>(AL1454*AE1454*X1454*Q1454)-1</f>
        <v>0.32432395736688457</v>
      </c>
      <c r="AR1454" s="181">
        <f>AP1454*(1+AQ1454)</f>
        <v>0</v>
      </c>
      <c r="AS1454" s="181">
        <f>AR1454*AO1454*J1454</f>
        <v>0</v>
      </c>
      <c r="AT1454" s="181">
        <f>MAX(AR1454-AS1454,0)</f>
        <v>0</v>
      </c>
      <c r="AU1454" s="182">
        <v>0.35</v>
      </c>
      <c r="AV1454" s="181">
        <f>IF(AT1454&gt;AR1454*AN1454,AT1454*(1-AU1454),AR1454*AN1454)</f>
        <v>0</v>
      </c>
      <c r="AW1454" s="274"/>
    </row>
    <row r="1455" spans="2:49" x14ac:dyDescent="0.2">
      <c r="B1455" s="25">
        <v>1452</v>
      </c>
      <c r="C1455" s="227">
        <v>0</v>
      </c>
      <c r="D1455" s="25" t="s">
        <v>495</v>
      </c>
      <c r="E1455" s="25" t="s">
        <v>729</v>
      </c>
      <c r="F1455" s="41" t="s">
        <v>802</v>
      </c>
      <c r="G1455" s="281">
        <v>35060</v>
      </c>
      <c r="H1455" s="24">
        <f>DATE(YEAR(G1455),MONTH(G1455),DAY(1))</f>
        <v>35034</v>
      </c>
      <c r="I1455" s="24">
        <v>44715</v>
      </c>
      <c r="J1455" s="26">
        <f>YEARFRAC(G1455,$J$2)</f>
        <v>26.433333333333334</v>
      </c>
      <c r="K1455" s="213" t="s">
        <v>6350</v>
      </c>
      <c r="L1455" s="26">
        <f>MATCH(K1455,'Category 1'!$A:$A,0)</f>
        <v>482</v>
      </c>
      <c r="M1455" s="26">
        <f>MATCH(H1455,'Category 1'!$1:$1,0)</f>
        <v>167</v>
      </c>
      <c r="N1455" s="26">
        <f>INDEX('Category 1'!$1:$1048576,'Plant &amp; Machinery'!L1455,'Plant &amp; Machinery'!M1455)</f>
        <v>285</v>
      </c>
      <c r="O1455" s="26">
        <f>MATCH($O$2,'Category 1'!$1:$1,0)</f>
        <v>215</v>
      </c>
      <c r="P1455" s="26">
        <f>INDEX('Category 1'!$A$1:$HG$566,'Plant &amp; Machinery'!L1455,'Plant &amp; Machinery'!O1455)</f>
        <v>310.10000000000002</v>
      </c>
      <c r="Q1455" s="26">
        <f>P1455/N1455</f>
        <v>1.0880701754385966</v>
      </c>
      <c r="R1455" s="258" t="s">
        <v>6350</v>
      </c>
      <c r="S1455" s="25">
        <f>MATCH(R1455,'Category 2'!$A:$A,0)</f>
        <v>453</v>
      </c>
      <c r="T1455" s="26">
        <f>MATCH($T$2,'Category 2'!$1:$1,0)</f>
        <v>4</v>
      </c>
      <c r="U1455" s="26">
        <f>INDEX('Category 2'!$A$1:$BM$542,'Plant &amp; Machinery'!S1455,'Plant &amp; Machinery'!T1455)</f>
        <v>116</v>
      </c>
      <c r="V1455" s="26">
        <f>MATCH($V$2,'Category 2'!$1:$1,0)</f>
        <v>63</v>
      </c>
      <c r="W1455" s="26">
        <f>INDEX('Category 2'!$A$1:$BM$542,'Plant &amp; Machinery'!S1455,'Plant &amp; Machinery'!V1455)</f>
        <v>143</v>
      </c>
      <c r="X1455" s="26">
        <f>W1455/U1455</f>
        <v>1.2327586206896552</v>
      </c>
      <c r="Y1455" s="129" t="s">
        <v>3966</v>
      </c>
      <c r="Z1455" s="173">
        <f>MATCH(Y1455,'Category 3'!$A:$A,0)</f>
        <v>642</v>
      </c>
      <c r="AA1455" s="173">
        <f>MATCH($AA$2,'Category 3'!$1:$1,0)</f>
        <v>4</v>
      </c>
      <c r="AB1455" s="173">
        <f>INDEX('Category 3'!$1:$1048576,'Plant &amp; Machinery'!Z1455,'Plant &amp; Machinery'!AA1455)</f>
        <v>100.9</v>
      </c>
      <c r="AC1455" s="173">
        <f>MATCH($AC$2,'Category 3'!$1:$1,0)</f>
        <v>90</v>
      </c>
      <c r="AD1455" s="173">
        <f>INDEX('Category 3'!$1:$1048576,'Plant &amp; Machinery'!Z1455,'Plant &amp; Machinery'!AC1455)</f>
        <v>126.4</v>
      </c>
      <c r="AE1455" s="173">
        <f>AD1455/AB1455</f>
        <v>1.2527254707631319</v>
      </c>
      <c r="AF1455" s="46" t="s">
        <v>2847</v>
      </c>
      <c r="AG1455" s="170">
        <f>MATCH(AF1455,'Category 4'!$A:$A,0)</f>
        <v>749</v>
      </c>
      <c r="AH1455" s="170">
        <f>MATCH($AH$2,'Category 4'!$1:$1,0)</f>
        <v>4</v>
      </c>
      <c r="AI1455" s="170">
        <f>INDEX('Category 4'!$1:$1048576,'Plant &amp; Machinery'!AG1455,'Plant &amp; Machinery'!AH1455)</f>
        <v>107</v>
      </c>
      <c r="AJ1455" s="170">
        <f>MATCH($AJ$2,'Category 4'!$1:$1,0)</f>
        <v>124</v>
      </c>
      <c r="AK1455" s="175">
        <f>INDEX('Category 4'!$1:$1048576,'Plant &amp; Machinery'!AG1455,'Plant &amp; Machinery'!AJ1455)</f>
        <v>138.9</v>
      </c>
      <c r="AL1455" s="176">
        <f>AK1455/AI1455</f>
        <v>1.2981308411214953</v>
      </c>
      <c r="AM1455" s="25">
        <v>3</v>
      </c>
      <c r="AN1455" s="177">
        <v>0.1</v>
      </c>
      <c r="AO1455" s="27">
        <f>(1-AN1455)/AM1455</f>
        <v>0.3</v>
      </c>
      <c r="AP1455" s="39">
        <v>2022.7</v>
      </c>
      <c r="AQ1455" s="180">
        <f>(AL1455*AE1455*X1455*Q1455)-1</f>
        <v>1.1812695172018421</v>
      </c>
      <c r="AR1455" s="181">
        <f>AP1455*(1+AQ1455)</f>
        <v>4412.0538524441663</v>
      </c>
      <c r="AS1455" s="181">
        <f>AR1455*AO1455*J1455</f>
        <v>34987.587049882233</v>
      </c>
      <c r="AT1455" s="181">
        <f>MAX(AR1455-AS1455,0)</f>
        <v>0</v>
      </c>
      <c r="AU1455" s="182">
        <v>0.35</v>
      </c>
      <c r="AV1455" s="181">
        <f>IF(AT1455&gt;AR1455*AN1455,AT1455*(1-AU1455),AR1455*AN1455)</f>
        <v>441.20538524441668</v>
      </c>
      <c r="AW1455" s="274"/>
    </row>
    <row r="1456" spans="2:49" x14ac:dyDescent="0.2">
      <c r="B1456" s="25">
        <v>1453</v>
      </c>
      <c r="C1456" s="227">
        <v>1</v>
      </c>
      <c r="D1456" s="25" t="s">
        <v>495</v>
      </c>
      <c r="E1456" s="25" t="s">
        <v>729</v>
      </c>
      <c r="F1456" s="41" t="s">
        <v>802</v>
      </c>
      <c r="G1456" s="281">
        <v>40634</v>
      </c>
      <c r="H1456" s="24">
        <f>DATE(YEAR(G1456),MONTH(G1456),DAY(1))</f>
        <v>40634</v>
      </c>
      <c r="I1456" s="24">
        <v>44715</v>
      </c>
      <c r="J1456" s="26">
        <f>YEARFRAC(G1456,$J$2)</f>
        <v>11.172222222222222</v>
      </c>
      <c r="K1456" s="26"/>
      <c r="L1456" s="26"/>
      <c r="M1456" s="26"/>
      <c r="N1456" s="26"/>
      <c r="O1456" s="26"/>
      <c r="P1456" s="26"/>
      <c r="Q1456" s="19">
        <v>1</v>
      </c>
      <c r="R1456" s="294"/>
      <c r="T1456" s="26"/>
      <c r="U1456" s="26"/>
      <c r="V1456" s="26"/>
      <c r="W1456" s="26"/>
      <c r="X1456" s="19">
        <v>1</v>
      </c>
      <c r="Y1456" s="113" t="s">
        <v>3966</v>
      </c>
      <c r="Z1456" s="173">
        <f>MATCH(Y1456,'Category 3'!$A:$A,0)</f>
        <v>642</v>
      </c>
      <c r="AA1456" s="173">
        <f>MATCH(H1456,'Category 3'!$1:$1,0)</f>
        <v>79</v>
      </c>
      <c r="AB1456" s="173">
        <f>INDEX('Category 3'!$1:$1048576,'Plant &amp; Machinery'!Z1456,'Plant &amp; Machinery'!AA1456)</f>
        <v>123.9</v>
      </c>
      <c r="AC1456" s="173">
        <f>MATCH($AC$2,'Category 3'!$1:$1,0)</f>
        <v>90</v>
      </c>
      <c r="AD1456" s="173">
        <f>INDEX('Category 3'!$1:$1048576,'Plant &amp; Machinery'!Z1456,'Plant &amp; Machinery'!AC1456)</f>
        <v>126.4</v>
      </c>
      <c r="AE1456" s="173">
        <f>AD1456/AB1456</f>
        <v>1.0201775625504439</v>
      </c>
      <c r="AF1456" s="46" t="s">
        <v>2847</v>
      </c>
      <c r="AG1456" s="170">
        <f>MATCH(AF1456,'Category 4'!$A:$A,0)</f>
        <v>749</v>
      </c>
      <c r="AH1456" s="170">
        <f>MATCH($AH$2,'Category 4'!$1:$1,0)</f>
        <v>4</v>
      </c>
      <c r="AI1456" s="170">
        <f>INDEX('Category 4'!$1:$1048576,'Plant &amp; Machinery'!AG1456,'Plant &amp; Machinery'!AH1456)</f>
        <v>107</v>
      </c>
      <c r="AJ1456" s="170">
        <f>MATCH($AJ$2,'Category 4'!$1:$1,0)</f>
        <v>124</v>
      </c>
      <c r="AK1456" s="175">
        <f>INDEX('Category 4'!$1:$1048576,'Plant &amp; Machinery'!AG1456,'Plant &amp; Machinery'!AJ1456)</f>
        <v>138.9</v>
      </c>
      <c r="AL1456" s="176">
        <f>AK1456/AI1456</f>
        <v>1.2981308411214953</v>
      </c>
      <c r="AM1456" s="25">
        <v>3</v>
      </c>
      <c r="AN1456" s="177">
        <v>0.1</v>
      </c>
      <c r="AO1456" s="27">
        <f>(1-AN1456)/AM1456</f>
        <v>0.3</v>
      </c>
      <c r="AP1456" s="39">
        <v>0</v>
      </c>
      <c r="AQ1456" s="180">
        <f>(AL1456*AE1456*X1456*Q1456)-1</f>
        <v>0.32432395736688457</v>
      </c>
      <c r="AR1456" s="181">
        <f>AP1456*(1+AQ1456)</f>
        <v>0</v>
      </c>
      <c r="AS1456" s="181">
        <f>AR1456*AO1456*J1456</f>
        <v>0</v>
      </c>
      <c r="AT1456" s="181">
        <f>MAX(AR1456-AS1456,0)</f>
        <v>0</v>
      </c>
      <c r="AU1456" s="182">
        <v>0.35</v>
      </c>
      <c r="AV1456" s="181">
        <f>IF(AT1456&gt;AR1456*AN1456,AT1456*(1-AU1456),AR1456*AN1456)</f>
        <v>0</v>
      </c>
      <c r="AW1456" s="274"/>
    </row>
    <row r="1457" spans="2:49" x14ac:dyDescent="0.2">
      <c r="B1457" s="25">
        <v>1454</v>
      </c>
      <c r="C1457" s="227">
        <v>0</v>
      </c>
      <c r="D1457" s="25" t="s">
        <v>495</v>
      </c>
      <c r="E1457" s="25" t="s">
        <v>729</v>
      </c>
      <c r="F1457" s="41" t="s">
        <v>802</v>
      </c>
      <c r="G1457" s="281">
        <v>35060</v>
      </c>
      <c r="H1457" s="24">
        <f>DATE(YEAR(G1457),MONTH(G1457),DAY(1))</f>
        <v>35034</v>
      </c>
      <c r="I1457" s="24">
        <v>44715</v>
      </c>
      <c r="J1457" s="26">
        <f>YEARFRAC(G1457,$J$2)</f>
        <v>26.433333333333334</v>
      </c>
      <c r="K1457" s="213" t="s">
        <v>6350</v>
      </c>
      <c r="L1457" s="26">
        <f>MATCH(K1457,'Category 1'!$A:$A,0)</f>
        <v>482</v>
      </c>
      <c r="M1457" s="26">
        <f>MATCH(H1457,'Category 1'!$1:$1,0)</f>
        <v>167</v>
      </c>
      <c r="N1457" s="26">
        <f>INDEX('Category 1'!$1:$1048576,'Plant &amp; Machinery'!L1457,'Plant &amp; Machinery'!M1457)</f>
        <v>285</v>
      </c>
      <c r="O1457" s="26">
        <f>MATCH($O$2,'Category 1'!$1:$1,0)</f>
        <v>215</v>
      </c>
      <c r="P1457" s="26">
        <f>INDEX('Category 1'!$A$1:$HG$566,'Plant &amp; Machinery'!L1457,'Plant &amp; Machinery'!O1457)</f>
        <v>310.10000000000002</v>
      </c>
      <c r="Q1457" s="26">
        <f>P1457/N1457</f>
        <v>1.0880701754385966</v>
      </c>
      <c r="R1457" s="258" t="s">
        <v>6350</v>
      </c>
      <c r="S1457" s="25">
        <f>MATCH(R1457,'Category 2'!$A:$A,0)</f>
        <v>453</v>
      </c>
      <c r="T1457" s="26">
        <f>MATCH($T$2,'Category 2'!$1:$1,0)</f>
        <v>4</v>
      </c>
      <c r="U1457" s="26">
        <f>INDEX('Category 2'!$A$1:$BM$542,'Plant &amp; Machinery'!S1457,'Plant &amp; Machinery'!T1457)</f>
        <v>116</v>
      </c>
      <c r="V1457" s="26">
        <f>MATCH($V$2,'Category 2'!$1:$1,0)</f>
        <v>63</v>
      </c>
      <c r="W1457" s="26">
        <f>INDEX('Category 2'!$A$1:$BM$542,'Plant &amp; Machinery'!S1457,'Plant &amp; Machinery'!V1457)</f>
        <v>143</v>
      </c>
      <c r="X1457" s="26">
        <f>W1457/U1457</f>
        <v>1.2327586206896552</v>
      </c>
      <c r="Y1457" s="129" t="s">
        <v>3966</v>
      </c>
      <c r="Z1457" s="173">
        <f>MATCH(Y1457,'Category 3'!$A:$A,0)</f>
        <v>642</v>
      </c>
      <c r="AA1457" s="173">
        <f>MATCH($AA$2,'Category 3'!$1:$1,0)</f>
        <v>4</v>
      </c>
      <c r="AB1457" s="173">
        <f>INDEX('Category 3'!$1:$1048576,'Plant &amp; Machinery'!Z1457,'Plant &amp; Machinery'!AA1457)</f>
        <v>100.9</v>
      </c>
      <c r="AC1457" s="173">
        <f>MATCH($AC$2,'Category 3'!$1:$1,0)</f>
        <v>90</v>
      </c>
      <c r="AD1457" s="173">
        <f>INDEX('Category 3'!$1:$1048576,'Plant &amp; Machinery'!Z1457,'Plant &amp; Machinery'!AC1457)</f>
        <v>126.4</v>
      </c>
      <c r="AE1457" s="173">
        <f>AD1457/AB1457</f>
        <v>1.2527254707631319</v>
      </c>
      <c r="AF1457" s="46" t="s">
        <v>2847</v>
      </c>
      <c r="AG1457" s="170">
        <f>MATCH(AF1457,'Category 4'!$A:$A,0)</f>
        <v>749</v>
      </c>
      <c r="AH1457" s="170">
        <f>MATCH($AH$2,'Category 4'!$1:$1,0)</f>
        <v>4</v>
      </c>
      <c r="AI1457" s="170">
        <f>INDEX('Category 4'!$1:$1048576,'Plant &amp; Machinery'!AG1457,'Plant &amp; Machinery'!AH1457)</f>
        <v>107</v>
      </c>
      <c r="AJ1457" s="170">
        <f>MATCH($AJ$2,'Category 4'!$1:$1,0)</f>
        <v>124</v>
      </c>
      <c r="AK1457" s="175">
        <f>INDEX('Category 4'!$1:$1048576,'Plant &amp; Machinery'!AG1457,'Plant &amp; Machinery'!AJ1457)</f>
        <v>138.9</v>
      </c>
      <c r="AL1457" s="176">
        <f>AK1457/AI1457</f>
        <v>1.2981308411214953</v>
      </c>
      <c r="AM1457" s="25">
        <v>3</v>
      </c>
      <c r="AN1457" s="177">
        <v>0.1</v>
      </c>
      <c r="AO1457" s="27">
        <f>(1-AN1457)/AM1457</f>
        <v>0.3</v>
      </c>
      <c r="AP1457" s="39">
        <v>2022.7</v>
      </c>
      <c r="AQ1457" s="180">
        <f>(AL1457*AE1457*X1457*Q1457)-1</f>
        <v>1.1812695172018421</v>
      </c>
      <c r="AR1457" s="181">
        <f>AP1457*(1+AQ1457)</f>
        <v>4412.0538524441663</v>
      </c>
      <c r="AS1457" s="181">
        <f>AR1457*AO1457*J1457</f>
        <v>34987.587049882233</v>
      </c>
      <c r="AT1457" s="181">
        <f>MAX(AR1457-AS1457,0)</f>
        <v>0</v>
      </c>
      <c r="AU1457" s="182">
        <v>0.35</v>
      </c>
      <c r="AV1457" s="181">
        <f>IF(AT1457&gt;AR1457*AN1457,AT1457*(1-AU1457),AR1457*AN1457)</f>
        <v>441.20538524441668</v>
      </c>
      <c r="AW1457" s="274"/>
    </row>
    <row r="1458" spans="2:49" x14ac:dyDescent="0.2">
      <c r="B1458" s="25">
        <v>1455</v>
      </c>
      <c r="C1458" s="227">
        <v>1</v>
      </c>
      <c r="D1458" s="25" t="s">
        <v>495</v>
      </c>
      <c r="E1458" s="25" t="s">
        <v>729</v>
      </c>
      <c r="F1458" s="41" t="s">
        <v>802</v>
      </c>
      <c r="G1458" s="281">
        <v>40634</v>
      </c>
      <c r="H1458" s="24">
        <f>DATE(YEAR(G1458),MONTH(G1458),DAY(1))</f>
        <v>40634</v>
      </c>
      <c r="I1458" s="24">
        <v>44715</v>
      </c>
      <c r="J1458" s="26">
        <f>YEARFRAC(G1458,$J$2)</f>
        <v>11.172222222222222</v>
      </c>
      <c r="K1458" s="26"/>
      <c r="L1458" s="26"/>
      <c r="M1458" s="26"/>
      <c r="N1458" s="26"/>
      <c r="O1458" s="26"/>
      <c r="P1458" s="26"/>
      <c r="Q1458" s="19">
        <v>1</v>
      </c>
      <c r="R1458" s="294"/>
      <c r="T1458" s="26"/>
      <c r="U1458" s="26"/>
      <c r="V1458" s="26"/>
      <c r="W1458" s="26"/>
      <c r="X1458" s="19">
        <v>1</v>
      </c>
      <c r="Y1458" s="113" t="s">
        <v>3966</v>
      </c>
      <c r="Z1458" s="173">
        <f>MATCH(Y1458,'Category 3'!$A:$A,0)</f>
        <v>642</v>
      </c>
      <c r="AA1458" s="173">
        <f>MATCH(H1458,'Category 3'!$1:$1,0)</f>
        <v>79</v>
      </c>
      <c r="AB1458" s="173">
        <f>INDEX('Category 3'!$1:$1048576,'Plant &amp; Machinery'!Z1458,'Plant &amp; Machinery'!AA1458)</f>
        <v>123.9</v>
      </c>
      <c r="AC1458" s="173">
        <f>MATCH($AC$2,'Category 3'!$1:$1,0)</f>
        <v>90</v>
      </c>
      <c r="AD1458" s="173">
        <f>INDEX('Category 3'!$1:$1048576,'Plant &amp; Machinery'!Z1458,'Plant &amp; Machinery'!AC1458)</f>
        <v>126.4</v>
      </c>
      <c r="AE1458" s="173">
        <f>AD1458/AB1458</f>
        <v>1.0201775625504439</v>
      </c>
      <c r="AF1458" s="46" t="s">
        <v>2847</v>
      </c>
      <c r="AG1458" s="170">
        <f>MATCH(AF1458,'Category 4'!$A:$A,0)</f>
        <v>749</v>
      </c>
      <c r="AH1458" s="170">
        <f>MATCH($AH$2,'Category 4'!$1:$1,0)</f>
        <v>4</v>
      </c>
      <c r="AI1458" s="170">
        <f>INDEX('Category 4'!$1:$1048576,'Plant &amp; Machinery'!AG1458,'Plant &amp; Machinery'!AH1458)</f>
        <v>107</v>
      </c>
      <c r="AJ1458" s="170">
        <f>MATCH($AJ$2,'Category 4'!$1:$1,0)</f>
        <v>124</v>
      </c>
      <c r="AK1458" s="175">
        <f>INDEX('Category 4'!$1:$1048576,'Plant &amp; Machinery'!AG1458,'Plant &amp; Machinery'!AJ1458)</f>
        <v>138.9</v>
      </c>
      <c r="AL1458" s="176">
        <f>AK1458/AI1458</f>
        <v>1.2981308411214953</v>
      </c>
      <c r="AM1458" s="25">
        <v>3</v>
      </c>
      <c r="AN1458" s="177">
        <v>0.1</v>
      </c>
      <c r="AO1458" s="27">
        <f>(1-AN1458)/AM1458</f>
        <v>0.3</v>
      </c>
      <c r="AP1458" s="39">
        <v>0</v>
      </c>
      <c r="AQ1458" s="180">
        <f>(AL1458*AE1458*X1458*Q1458)-1</f>
        <v>0.32432395736688457</v>
      </c>
      <c r="AR1458" s="181">
        <f>AP1458*(1+AQ1458)</f>
        <v>0</v>
      </c>
      <c r="AS1458" s="181">
        <f>AR1458*AO1458*J1458</f>
        <v>0</v>
      </c>
      <c r="AT1458" s="181">
        <f>MAX(AR1458-AS1458,0)</f>
        <v>0</v>
      </c>
      <c r="AU1458" s="182">
        <v>0.35</v>
      </c>
      <c r="AV1458" s="181">
        <f>IF(AT1458&gt;AR1458*AN1458,AT1458*(1-AU1458),AR1458*AN1458)</f>
        <v>0</v>
      </c>
      <c r="AW1458" s="274"/>
    </row>
    <row r="1459" spans="2:49" x14ac:dyDescent="0.2">
      <c r="B1459" s="25">
        <v>1456</v>
      </c>
      <c r="C1459" s="227">
        <v>0</v>
      </c>
      <c r="D1459" s="25" t="s">
        <v>495</v>
      </c>
      <c r="E1459" s="25" t="s">
        <v>729</v>
      </c>
      <c r="F1459" s="41" t="s">
        <v>802</v>
      </c>
      <c r="G1459" s="281">
        <v>35060</v>
      </c>
      <c r="H1459" s="24">
        <f>DATE(YEAR(G1459),MONTH(G1459),DAY(1))</f>
        <v>35034</v>
      </c>
      <c r="I1459" s="24">
        <v>44715</v>
      </c>
      <c r="J1459" s="26">
        <f>YEARFRAC(G1459,$J$2)</f>
        <v>26.433333333333334</v>
      </c>
      <c r="K1459" s="213" t="s">
        <v>6350</v>
      </c>
      <c r="L1459" s="26">
        <f>MATCH(K1459,'Category 1'!$A:$A,0)</f>
        <v>482</v>
      </c>
      <c r="M1459" s="26">
        <f>MATCH(H1459,'Category 1'!$1:$1,0)</f>
        <v>167</v>
      </c>
      <c r="N1459" s="26">
        <f>INDEX('Category 1'!$1:$1048576,'Plant &amp; Machinery'!L1459,'Plant &amp; Machinery'!M1459)</f>
        <v>285</v>
      </c>
      <c r="O1459" s="26">
        <f>MATCH($O$2,'Category 1'!$1:$1,0)</f>
        <v>215</v>
      </c>
      <c r="P1459" s="26">
        <f>INDEX('Category 1'!$A$1:$HG$566,'Plant &amp; Machinery'!L1459,'Plant &amp; Machinery'!O1459)</f>
        <v>310.10000000000002</v>
      </c>
      <c r="Q1459" s="26">
        <f>P1459/N1459</f>
        <v>1.0880701754385966</v>
      </c>
      <c r="R1459" s="258" t="s">
        <v>6350</v>
      </c>
      <c r="S1459" s="25">
        <f>MATCH(R1459,'Category 2'!$A:$A,0)</f>
        <v>453</v>
      </c>
      <c r="T1459" s="26">
        <f>MATCH($T$2,'Category 2'!$1:$1,0)</f>
        <v>4</v>
      </c>
      <c r="U1459" s="26">
        <f>INDEX('Category 2'!$A$1:$BM$542,'Plant &amp; Machinery'!S1459,'Plant &amp; Machinery'!T1459)</f>
        <v>116</v>
      </c>
      <c r="V1459" s="26">
        <f>MATCH($V$2,'Category 2'!$1:$1,0)</f>
        <v>63</v>
      </c>
      <c r="W1459" s="26">
        <f>INDEX('Category 2'!$A$1:$BM$542,'Plant &amp; Machinery'!S1459,'Plant &amp; Machinery'!V1459)</f>
        <v>143</v>
      </c>
      <c r="X1459" s="26">
        <f>W1459/U1459</f>
        <v>1.2327586206896552</v>
      </c>
      <c r="Y1459" s="129" t="s">
        <v>3966</v>
      </c>
      <c r="Z1459" s="173">
        <f>MATCH(Y1459,'Category 3'!$A:$A,0)</f>
        <v>642</v>
      </c>
      <c r="AA1459" s="173">
        <f>MATCH($AA$2,'Category 3'!$1:$1,0)</f>
        <v>4</v>
      </c>
      <c r="AB1459" s="173">
        <f>INDEX('Category 3'!$1:$1048576,'Plant &amp; Machinery'!Z1459,'Plant &amp; Machinery'!AA1459)</f>
        <v>100.9</v>
      </c>
      <c r="AC1459" s="173">
        <f>MATCH($AC$2,'Category 3'!$1:$1,0)</f>
        <v>90</v>
      </c>
      <c r="AD1459" s="173">
        <f>INDEX('Category 3'!$1:$1048576,'Plant &amp; Machinery'!Z1459,'Plant &amp; Machinery'!AC1459)</f>
        <v>126.4</v>
      </c>
      <c r="AE1459" s="173">
        <f>AD1459/AB1459</f>
        <v>1.2527254707631319</v>
      </c>
      <c r="AF1459" s="46" t="s">
        <v>2847</v>
      </c>
      <c r="AG1459" s="170">
        <f>MATCH(AF1459,'Category 4'!$A:$A,0)</f>
        <v>749</v>
      </c>
      <c r="AH1459" s="170">
        <f>MATCH($AH$2,'Category 4'!$1:$1,0)</f>
        <v>4</v>
      </c>
      <c r="AI1459" s="170">
        <f>INDEX('Category 4'!$1:$1048576,'Plant &amp; Machinery'!AG1459,'Plant &amp; Machinery'!AH1459)</f>
        <v>107</v>
      </c>
      <c r="AJ1459" s="170">
        <f>MATCH($AJ$2,'Category 4'!$1:$1,0)</f>
        <v>124</v>
      </c>
      <c r="AK1459" s="175">
        <f>INDEX('Category 4'!$1:$1048576,'Plant &amp; Machinery'!AG1459,'Plant &amp; Machinery'!AJ1459)</f>
        <v>138.9</v>
      </c>
      <c r="AL1459" s="176">
        <f>AK1459/AI1459</f>
        <v>1.2981308411214953</v>
      </c>
      <c r="AM1459" s="25">
        <v>3</v>
      </c>
      <c r="AN1459" s="177">
        <v>0.1</v>
      </c>
      <c r="AO1459" s="27">
        <f>(1-AN1459)/AM1459</f>
        <v>0.3</v>
      </c>
      <c r="AP1459" s="39">
        <v>2022.7</v>
      </c>
      <c r="AQ1459" s="180">
        <f>(AL1459*AE1459*X1459*Q1459)-1</f>
        <v>1.1812695172018421</v>
      </c>
      <c r="AR1459" s="181">
        <f>AP1459*(1+AQ1459)</f>
        <v>4412.0538524441663</v>
      </c>
      <c r="AS1459" s="181">
        <f>AR1459*AO1459*J1459</f>
        <v>34987.587049882233</v>
      </c>
      <c r="AT1459" s="181">
        <f>MAX(AR1459-AS1459,0)</f>
        <v>0</v>
      </c>
      <c r="AU1459" s="182">
        <v>0.35</v>
      </c>
      <c r="AV1459" s="181">
        <f>IF(AT1459&gt;AR1459*AN1459,AT1459*(1-AU1459),AR1459*AN1459)</f>
        <v>441.20538524441668</v>
      </c>
      <c r="AW1459" s="274"/>
    </row>
    <row r="1460" spans="2:49" x14ac:dyDescent="0.2">
      <c r="B1460" s="25">
        <v>1457</v>
      </c>
      <c r="C1460" s="227">
        <v>1</v>
      </c>
      <c r="D1460" s="25" t="s">
        <v>495</v>
      </c>
      <c r="E1460" s="25" t="s">
        <v>729</v>
      </c>
      <c r="F1460" s="41" t="s">
        <v>802</v>
      </c>
      <c r="G1460" s="281">
        <v>40634</v>
      </c>
      <c r="H1460" s="24">
        <f>DATE(YEAR(G1460),MONTH(G1460),DAY(1))</f>
        <v>40634</v>
      </c>
      <c r="I1460" s="24">
        <v>44715</v>
      </c>
      <c r="J1460" s="26">
        <f>YEARFRAC(G1460,$J$2)</f>
        <v>11.172222222222222</v>
      </c>
      <c r="K1460" s="26"/>
      <c r="L1460" s="26"/>
      <c r="M1460" s="26"/>
      <c r="N1460" s="26"/>
      <c r="O1460" s="26"/>
      <c r="P1460" s="26"/>
      <c r="Q1460" s="19">
        <v>1</v>
      </c>
      <c r="R1460" s="294"/>
      <c r="T1460" s="26"/>
      <c r="U1460" s="26"/>
      <c r="V1460" s="26"/>
      <c r="W1460" s="26"/>
      <c r="X1460" s="19">
        <v>1</v>
      </c>
      <c r="Y1460" s="113" t="s">
        <v>3966</v>
      </c>
      <c r="Z1460" s="173">
        <f>MATCH(Y1460,'Category 3'!$A:$A,0)</f>
        <v>642</v>
      </c>
      <c r="AA1460" s="173">
        <f>MATCH(H1460,'Category 3'!$1:$1,0)</f>
        <v>79</v>
      </c>
      <c r="AB1460" s="173">
        <f>INDEX('Category 3'!$1:$1048576,'Plant &amp; Machinery'!Z1460,'Plant &amp; Machinery'!AA1460)</f>
        <v>123.9</v>
      </c>
      <c r="AC1460" s="173">
        <f>MATCH($AC$2,'Category 3'!$1:$1,0)</f>
        <v>90</v>
      </c>
      <c r="AD1460" s="173">
        <f>INDEX('Category 3'!$1:$1048576,'Plant &amp; Machinery'!Z1460,'Plant &amp; Machinery'!AC1460)</f>
        <v>126.4</v>
      </c>
      <c r="AE1460" s="173">
        <f>AD1460/AB1460</f>
        <v>1.0201775625504439</v>
      </c>
      <c r="AF1460" s="46" t="s">
        <v>2847</v>
      </c>
      <c r="AG1460" s="170">
        <f>MATCH(AF1460,'Category 4'!$A:$A,0)</f>
        <v>749</v>
      </c>
      <c r="AH1460" s="170">
        <f>MATCH($AH$2,'Category 4'!$1:$1,0)</f>
        <v>4</v>
      </c>
      <c r="AI1460" s="170">
        <f>INDEX('Category 4'!$1:$1048576,'Plant &amp; Machinery'!AG1460,'Plant &amp; Machinery'!AH1460)</f>
        <v>107</v>
      </c>
      <c r="AJ1460" s="170">
        <f>MATCH($AJ$2,'Category 4'!$1:$1,0)</f>
        <v>124</v>
      </c>
      <c r="AK1460" s="175">
        <f>INDEX('Category 4'!$1:$1048576,'Plant &amp; Machinery'!AG1460,'Plant &amp; Machinery'!AJ1460)</f>
        <v>138.9</v>
      </c>
      <c r="AL1460" s="176">
        <f>AK1460/AI1460</f>
        <v>1.2981308411214953</v>
      </c>
      <c r="AM1460" s="25">
        <v>3</v>
      </c>
      <c r="AN1460" s="177">
        <v>0.1</v>
      </c>
      <c r="AO1460" s="27">
        <f>(1-AN1460)/AM1460</f>
        <v>0.3</v>
      </c>
      <c r="AP1460" s="39">
        <v>0</v>
      </c>
      <c r="AQ1460" s="180">
        <f>(AL1460*AE1460*X1460*Q1460)-1</f>
        <v>0.32432395736688457</v>
      </c>
      <c r="AR1460" s="181">
        <f>AP1460*(1+AQ1460)</f>
        <v>0</v>
      </c>
      <c r="AS1460" s="181">
        <f>AR1460*AO1460*J1460</f>
        <v>0</v>
      </c>
      <c r="AT1460" s="181">
        <f>MAX(AR1460-AS1460,0)</f>
        <v>0</v>
      </c>
      <c r="AU1460" s="182">
        <v>0.35</v>
      </c>
      <c r="AV1460" s="181">
        <f>IF(AT1460&gt;AR1460*AN1460,AT1460*(1-AU1460),AR1460*AN1460)</f>
        <v>0</v>
      </c>
      <c r="AW1460" s="274"/>
    </row>
    <row r="1461" spans="2:49" x14ac:dyDescent="0.2">
      <c r="B1461" s="25">
        <v>1458</v>
      </c>
      <c r="C1461" s="227">
        <v>0</v>
      </c>
      <c r="D1461" s="25" t="s">
        <v>495</v>
      </c>
      <c r="E1461" s="25" t="s">
        <v>729</v>
      </c>
      <c r="F1461" s="41" t="s">
        <v>803</v>
      </c>
      <c r="G1461" s="281">
        <v>34780</v>
      </c>
      <c r="H1461" s="24">
        <f>DATE(YEAR(G1461),MONTH(G1461),DAY(1))</f>
        <v>34759</v>
      </c>
      <c r="I1461" s="24">
        <v>44715</v>
      </c>
      <c r="J1461" s="26">
        <f>YEARFRAC(G1461,$J$2)</f>
        <v>27.197222222222223</v>
      </c>
      <c r="K1461" s="213" t="s">
        <v>6350</v>
      </c>
      <c r="L1461" s="26">
        <f>MATCH(K1461,'Category 1'!$A:$A,0)</f>
        <v>482</v>
      </c>
      <c r="M1461" s="26">
        <f>MATCH(H1461,'Category 1'!$1:$1,0)</f>
        <v>158</v>
      </c>
      <c r="N1461" s="26">
        <f>INDEX('Category 1'!$1:$1048576,'Plant &amp; Machinery'!L1461,'Plant &amp; Machinery'!M1461)</f>
        <v>275.5</v>
      </c>
      <c r="O1461" s="26">
        <f>MATCH($O$2,'Category 1'!$1:$1,0)</f>
        <v>215</v>
      </c>
      <c r="P1461" s="26">
        <f>INDEX('Category 1'!$A$1:$HG$566,'Plant &amp; Machinery'!L1461,'Plant &amp; Machinery'!O1461)</f>
        <v>310.10000000000002</v>
      </c>
      <c r="Q1461" s="26">
        <f>P1461/N1461</f>
        <v>1.1255898366606172</v>
      </c>
      <c r="R1461" s="258" t="s">
        <v>6350</v>
      </c>
      <c r="S1461" s="25">
        <f>MATCH(R1461,'Category 2'!$A:$A,0)</f>
        <v>453</v>
      </c>
      <c r="T1461" s="26">
        <f>MATCH($T$2,'Category 2'!$1:$1,0)</f>
        <v>4</v>
      </c>
      <c r="U1461" s="26">
        <f>INDEX('Category 2'!$A$1:$BM$542,'Plant &amp; Machinery'!S1461,'Plant &amp; Machinery'!T1461)</f>
        <v>116</v>
      </c>
      <c r="V1461" s="26">
        <f>MATCH($V$2,'Category 2'!$1:$1,0)</f>
        <v>63</v>
      </c>
      <c r="W1461" s="26">
        <f>INDEX('Category 2'!$A$1:$BM$542,'Plant &amp; Machinery'!S1461,'Plant &amp; Machinery'!V1461)</f>
        <v>143</v>
      </c>
      <c r="X1461" s="26">
        <f>W1461/U1461</f>
        <v>1.2327586206896552</v>
      </c>
      <c r="Y1461" s="49" t="s">
        <v>3966</v>
      </c>
      <c r="Z1461" s="173">
        <f>MATCH(Y1461,'Category 3'!$A:$A,0)</f>
        <v>642</v>
      </c>
      <c r="AA1461" s="173">
        <f>MATCH($AA$2,'Category 3'!$1:$1,0)</f>
        <v>4</v>
      </c>
      <c r="AB1461" s="173">
        <f>INDEX('Category 3'!$1:$1048576,'Plant &amp; Machinery'!Z1461,'Plant &amp; Machinery'!AA1461)</f>
        <v>100.9</v>
      </c>
      <c r="AC1461" s="173">
        <f>MATCH($AC$2,'Category 3'!$1:$1,0)</f>
        <v>90</v>
      </c>
      <c r="AD1461" s="173">
        <f>INDEX('Category 3'!$1:$1048576,'Plant &amp; Machinery'!Z1461,'Plant &amp; Machinery'!AC1461)</f>
        <v>126.4</v>
      </c>
      <c r="AE1461" s="173">
        <f>AD1461/AB1461</f>
        <v>1.2527254707631319</v>
      </c>
      <c r="AF1461" s="50" t="s">
        <v>2794</v>
      </c>
      <c r="AG1461" s="170">
        <f>MATCH(AF1461,'Category 4'!$A:$A,0)</f>
        <v>722</v>
      </c>
      <c r="AH1461" s="170">
        <f>MATCH($AH$2,'Category 4'!$1:$1,0)</f>
        <v>4</v>
      </c>
      <c r="AI1461" s="170">
        <f>INDEX('Category 4'!$1:$1048576,'Plant &amp; Machinery'!AG1461,'Plant &amp; Machinery'!AH1461)</f>
        <v>102.2</v>
      </c>
      <c r="AJ1461" s="170">
        <f>MATCH($AJ$2,'Category 4'!$1:$1,0)</f>
        <v>124</v>
      </c>
      <c r="AK1461" s="175">
        <f>INDEX('Category 4'!$1:$1048576,'Plant &amp; Machinery'!AG1461,'Plant &amp; Machinery'!AJ1461)</f>
        <v>123.7</v>
      </c>
      <c r="AL1461" s="176">
        <f>AK1461/AI1461</f>
        <v>1.2103718199608611</v>
      </c>
      <c r="AM1461" s="25">
        <v>3</v>
      </c>
      <c r="AN1461" s="177">
        <v>0.1</v>
      </c>
      <c r="AO1461" s="27">
        <f>(1-AN1461)/AM1461</f>
        <v>0.3</v>
      </c>
      <c r="AP1461" s="39">
        <v>2860</v>
      </c>
      <c r="AQ1461" s="180">
        <f>(AL1461*AE1461*X1461*Q1461)-1</f>
        <v>1.1039379282311721</v>
      </c>
      <c r="AR1461" s="181">
        <f>AP1461*(1+AQ1461)</f>
        <v>6017.2624747411519</v>
      </c>
      <c r="AS1461" s="181">
        <f>AR1461*AO1461*J1461</f>
        <v>49095.847408492184</v>
      </c>
      <c r="AT1461" s="181">
        <f>MAX(AR1461-AS1461,0)</f>
        <v>0</v>
      </c>
      <c r="AU1461" s="182">
        <v>0.35</v>
      </c>
      <c r="AV1461" s="181">
        <f>IF(AT1461&gt;AR1461*AN1461,AT1461*(1-AU1461),AR1461*AN1461)</f>
        <v>601.72624747411521</v>
      </c>
      <c r="AW1461" s="274"/>
    </row>
    <row r="1462" spans="2:49" x14ac:dyDescent="0.2">
      <c r="B1462" s="25">
        <v>1459</v>
      </c>
      <c r="C1462" s="227">
        <v>1</v>
      </c>
      <c r="D1462" s="25" t="s">
        <v>495</v>
      </c>
      <c r="E1462" s="25" t="s">
        <v>729</v>
      </c>
      <c r="F1462" s="41" t="s">
        <v>803</v>
      </c>
      <c r="G1462" s="281">
        <v>40634</v>
      </c>
      <c r="H1462" s="24">
        <f>DATE(YEAR(G1462),MONTH(G1462),DAY(1))</f>
        <v>40634</v>
      </c>
      <c r="I1462" s="24">
        <v>44715</v>
      </c>
      <c r="J1462" s="26">
        <f>YEARFRAC(G1462,$J$2)</f>
        <v>11.172222222222222</v>
      </c>
      <c r="K1462" s="26"/>
      <c r="L1462" s="26"/>
      <c r="M1462" s="26"/>
      <c r="N1462" s="26"/>
      <c r="O1462" s="26"/>
      <c r="P1462" s="26"/>
      <c r="Q1462" s="19">
        <v>1</v>
      </c>
      <c r="R1462" s="294"/>
      <c r="T1462" s="26"/>
      <c r="U1462" s="26"/>
      <c r="V1462" s="26"/>
      <c r="W1462" s="26"/>
      <c r="X1462" s="19">
        <v>1</v>
      </c>
      <c r="Y1462" s="14" t="s">
        <v>3966</v>
      </c>
      <c r="Z1462" s="173">
        <f>MATCH(Y1462,'Category 3'!$A:$A,0)</f>
        <v>642</v>
      </c>
      <c r="AA1462" s="173">
        <f>MATCH(H1462,'Category 3'!$1:$1,0)</f>
        <v>79</v>
      </c>
      <c r="AB1462" s="173">
        <f>INDEX('Category 3'!$1:$1048576,'Plant &amp; Machinery'!Z1462,'Plant &amp; Machinery'!AA1462)</f>
        <v>123.9</v>
      </c>
      <c r="AC1462" s="173">
        <f>MATCH($AC$2,'Category 3'!$1:$1,0)</f>
        <v>90</v>
      </c>
      <c r="AD1462" s="173">
        <f>INDEX('Category 3'!$1:$1048576,'Plant &amp; Machinery'!Z1462,'Plant &amp; Machinery'!AC1462)</f>
        <v>126.4</v>
      </c>
      <c r="AE1462" s="173">
        <f>AD1462/AB1462</f>
        <v>1.0201775625504439</v>
      </c>
      <c r="AF1462" s="50" t="s">
        <v>2794</v>
      </c>
      <c r="AG1462" s="170">
        <f>MATCH(AF1462,'Category 4'!$A:$A,0)</f>
        <v>722</v>
      </c>
      <c r="AH1462" s="170">
        <f>MATCH($AH$2,'Category 4'!$1:$1,0)</f>
        <v>4</v>
      </c>
      <c r="AI1462" s="170">
        <f>INDEX('Category 4'!$1:$1048576,'Plant &amp; Machinery'!AG1462,'Plant &amp; Machinery'!AH1462)</f>
        <v>102.2</v>
      </c>
      <c r="AJ1462" s="170">
        <f>MATCH($AJ$2,'Category 4'!$1:$1,0)</f>
        <v>124</v>
      </c>
      <c r="AK1462" s="175">
        <f>INDEX('Category 4'!$1:$1048576,'Plant &amp; Machinery'!AG1462,'Plant &amp; Machinery'!AJ1462)</f>
        <v>123.7</v>
      </c>
      <c r="AL1462" s="176">
        <f>AK1462/AI1462</f>
        <v>1.2103718199608611</v>
      </c>
      <c r="AM1462" s="25">
        <v>3</v>
      </c>
      <c r="AN1462" s="177">
        <v>0.1</v>
      </c>
      <c r="AO1462" s="27">
        <f>(1-AN1462)/AM1462</f>
        <v>0.3</v>
      </c>
      <c r="AP1462" s="39">
        <v>0</v>
      </c>
      <c r="AQ1462" s="180">
        <f>(AL1462*AE1462*X1462*Q1462)-1</f>
        <v>0.2347941730674159</v>
      </c>
      <c r="AR1462" s="181">
        <f>AP1462*(1+AQ1462)</f>
        <v>0</v>
      </c>
      <c r="AS1462" s="181">
        <f>AR1462*AO1462*J1462</f>
        <v>0</v>
      </c>
      <c r="AT1462" s="181">
        <f>MAX(AR1462-AS1462,0)</f>
        <v>0</v>
      </c>
      <c r="AU1462" s="182">
        <v>0.35</v>
      </c>
      <c r="AV1462" s="181">
        <f>IF(AT1462&gt;AR1462*AN1462,AT1462*(1-AU1462),AR1462*AN1462)</f>
        <v>0</v>
      </c>
      <c r="AW1462" s="274"/>
    </row>
    <row r="1463" spans="2:49" x14ac:dyDescent="0.2">
      <c r="B1463" s="25">
        <v>1460</v>
      </c>
      <c r="C1463" s="227">
        <v>0</v>
      </c>
      <c r="D1463" s="25" t="s">
        <v>495</v>
      </c>
      <c r="E1463" s="25" t="s">
        <v>729</v>
      </c>
      <c r="F1463" s="41" t="s">
        <v>802</v>
      </c>
      <c r="G1463" s="281">
        <v>35060</v>
      </c>
      <c r="H1463" s="24">
        <f>DATE(YEAR(G1463),MONTH(G1463),DAY(1))</f>
        <v>35034</v>
      </c>
      <c r="I1463" s="24">
        <v>44715</v>
      </c>
      <c r="J1463" s="26">
        <f>YEARFRAC(G1463,$J$2)</f>
        <v>26.433333333333334</v>
      </c>
      <c r="K1463" s="213" t="s">
        <v>6350</v>
      </c>
      <c r="L1463" s="26">
        <f>MATCH(K1463,'Category 1'!$A:$A,0)</f>
        <v>482</v>
      </c>
      <c r="M1463" s="26">
        <f>MATCH(H1463,'Category 1'!$1:$1,0)</f>
        <v>167</v>
      </c>
      <c r="N1463" s="26">
        <f>INDEX('Category 1'!$1:$1048576,'Plant &amp; Machinery'!L1463,'Plant &amp; Machinery'!M1463)</f>
        <v>285</v>
      </c>
      <c r="O1463" s="26">
        <f>MATCH($O$2,'Category 1'!$1:$1,0)</f>
        <v>215</v>
      </c>
      <c r="P1463" s="26">
        <f>INDEX('Category 1'!$A$1:$HG$566,'Plant &amp; Machinery'!L1463,'Plant &amp; Machinery'!O1463)</f>
        <v>310.10000000000002</v>
      </c>
      <c r="Q1463" s="26">
        <f>P1463/N1463</f>
        <v>1.0880701754385966</v>
      </c>
      <c r="R1463" s="258" t="s">
        <v>6350</v>
      </c>
      <c r="S1463" s="25">
        <f>MATCH(R1463,'Category 2'!$A:$A,0)</f>
        <v>453</v>
      </c>
      <c r="T1463" s="26">
        <f>MATCH($T$2,'Category 2'!$1:$1,0)</f>
        <v>4</v>
      </c>
      <c r="U1463" s="26">
        <f>INDEX('Category 2'!$A$1:$BM$542,'Plant &amp; Machinery'!S1463,'Plant &amp; Machinery'!T1463)</f>
        <v>116</v>
      </c>
      <c r="V1463" s="26">
        <f>MATCH($V$2,'Category 2'!$1:$1,0)</f>
        <v>63</v>
      </c>
      <c r="W1463" s="26">
        <f>INDEX('Category 2'!$A$1:$BM$542,'Plant &amp; Machinery'!S1463,'Plant &amp; Machinery'!V1463)</f>
        <v>143</v>
      </c>
      <c r="X1463" s="26">
        <f>W1463/U1463</f>
        <v>1.2327586206896552</v>
      </c>
      <c r="Y1463" s="129" t="s">
        <v>3966</v>
      </c>
      <c r="Z1463" s="173">
        <f>MATCH(Y1463,'Category 3'!$A:$A,0)</f>
        <v>642</v>
      </c>
      <c r="AA1463" s="173">
        <f>MATCH($AA$2,'Category 3'!$1:$1,0)</f>
        <v>4</v>
      </c>
      <c r="AB1463" s="173">
        <f>INDEX('Category 3'!$1:$1048576,'Plant &amp; Machinery'!Z1463,'Plant &amp; Machinery'!AA1463)</f>
        <v>100.9</v>
      </c>
      <c r="AC1463" s="173">
        <f>MATCH($AC$2,'Category 3'!$1:$1,0)</f>
        <v>90</v>
      </c>
      <c r="AD1463" s="173">
        <f>INDEX('Category 3'!$1:$1048576,'Plant &amp; Machinery'!Z1463,'Plant &amp; Machinery'!AC1463)</f>
        <v>126.4</v>
      </c>
      <c r="AE1463" s="173">
        <f>AD1463/AB1463</f>
        <v>1.2527254707631319</v>
      </c>
      <c r="AF1463" s="46" t="s">
        <v>2847</v>
      </c>
      <c r="AG1463" s="170">
        <f>MATCH(AF1463,'Category 4'!$A:$A,0)</f>
        <v>749</v>
      </c>
      <c r="AH1463" s="170">
        <f>MATCH($AH$2,'Category 4'!$1:$1,0)</f>
        <v>4</v>
      </c>
      <c r="AI1463" s="170">
        <f>INDEX('Category 4'!$1:$1048576,'Plant &amp; Machinery'!AG1463,'Plant &amp; Machinery'!AH1463)</f>
        <v>107</v>
      </c>
      <c r="AJ1463" s="170">
        <f>MATCH($AJ$2,'Category 4'!$1:$1,0)</f>
        <v>124</v>
      </c>
      <c r="AK1463" s="175">
        <f>INDEX('Category 4'!$1:$1048576,'Plant &amp; Machinery'!AG1463,'Plant &amp; Machinery'!AJ1463)</f>
        <v>138.9</v>
      </c>
      <c r="AL1463" s="176">
        <f>AK1463/AI1463</f>
        <v>1.2981308411214953</v>
      </c>
      <c r="AM1463" s="25">
        <v>3</v>
      </c>
      <c r="AN1463" s="177">
        <v>0.1</v>
      </c>
      <c r="AO1463" s="27">
        <f>(1-AN1463)/AM1463</f>
        <v>0.3</v>
      </c>
      <c r="AP1463" s="39">
        <v>2022.7</v>
      </c>
      <c r="AQ1463" s="180">
        <f>(AL1463*AE1463*X1463*Q1463)-1</f>
        <v>1.1812695172018421</v>
      </c>
      <c r="AR1463" s="181">
        <f>AP1463*(1+AQ1463)</f>
        <v>4412.0538524441663</v>
      </c>
      <c r="AS1463" s="181">
        <f>AR1463*AO1463*J1463</f>
        <v>34987.587049882233</v>
      </c>
      <c r="AT1463" s="181">
        <f>MAX(AR1463-AS1463,0)</f>
        <v>0</v>
      </c>
      <c r="AU1463" s="182">
        <v>0.35</v>
      </c>
      <c r="AV1463" s="181">
        <f>IF(AT1463&gt;AR1463*AN1463,AT1463*(1-AU1463),AR1463*AN1463)</f>
        <v>441.20538524441668</v>
      </c>
      <c r="AW1463" s="274"/>
    </row>
    <row r="1464" spans="2:49" x14ac:dyDescent="0.2">
      <c r="B1464" s="25">
        <v>1461</v>
      </c>
      <c r="C1464" s="227">
        <v>1</v>
      </c>
      <c r="D1464" s="25" t="s">
        <v>495</v>
      </c>
      <c r="E1464" s="25" t="s">
        <v>729</v>
      </c>
      <c r="F1464" s="41" t="s">
        <v>802</v>
      </c>
      <c r="G1464" s="281">
        <v>40634</v>
      </c>
      <c r="H1464" s="24">
        <f>DATE(YEAR(G1464),MONTH(G1464),DAY(1))</f>
        <v>40634</v>
      </c>
      <c r="I1464" s="24">
        <v>44715</v>
      </c>
      <c r="J1464" s="26">
        <f>YEARFRAC(G1464,$J$2)</f>
        <v>11.172222222222222</v>
      </c>
      <c r="K1464" s="26"/>
      <c r="L1464" s="26"/>
      <c r="M1464" s="26"/>
      <c r="N1464" s="26"/>
      <c r="O1464" s="26"/>
      <c r="P1464" s="26"/>
      <c r="Q1464" s="19">
        <v>1</v>
      </c>
      <c r="R1464" s="294"/>
      <c r="T1464" s="26"/>
      <c r="U1464" s="26"/>
      <c r="V1464" s="26"/>
      <c r="W1464" s="26"/>
      <c r="X1464" s="19">
        <v>1</v>
      </c>
      <c r="Y1464" s="113" t="s">
        <v>3966</v>
      </c>
      <c r="Z1464" s="173">
        <f>MATCH(Y1464,'Category 3'!$A:$A,0)</f>
        <v>642</v>
      </c>
      <c r="AA1464" s="173">
        <f>MATCH(H1464,'Category 3'!$1:$1,0)</f>
        <v>79</v>
      </c>
      <c r="AB1464" s="173">
        <f>INDEX('Category 3'!$1:$1048576,'Plant &amp; Machinery'!Z1464,'Plant &amp; Machinery'!AA1464)</f>
        <v>123.9</v>
      </c>
      <c r="AC1464" s="173">
        <f>MATCH($AC$2,'Category 3'!$1:$1,0)</f>
        <v>90</v>
      </c>
      <c r="AD1464" s="173">
        <f>INDEX('Category 3'!$1:$1048576,'Plant &amp; Machinery'!Z1464,'Plant &amp; Machinery'!AC1464)</f>
        <v>126.4</v>
      </c>
      <c r="AE1464" s="173">
        <f>AD1464/AB1464</f>
        <v>1.0201775625504439</v>
      </c>
      <c r="AF1464" s="46" t="s">
        <v>2847</v>
      </c>
      <c r="AG1464" s="170">
        <f>MATCH(AF1464,'Category 4'!$A:$A,0)</f>
        <v>749</v>
      </c>
      <c r="AH1464" s="170">
        <f>MATCH($AH$2,'Category 4'!$1:$1,0)</f>
        <v>4</v>
      </c>
      <c r="AI1464" s="170">
        <f>INDEX('Category 4'!$1:$1048576,'Plant &amp; Machinery'!AG1464,'Plant &amp; Machinery'!AH1464)</f>
        <v>107</v>
      </c>
      <c r="AJ1464" s="170">
        <f>MATCH($AJ$2,'Category 4'!$1:$1,0)</f>
        <v>124</v>
      </c>
      <c r="AK1464" s="175">
        <f>INDEX('Category 4'!$1:$1048576,'Plant &amp; Machinery'!AG1464,'Plant &amp; Machinery'!AJ1464)</f>
        <v>138.9</v>
      </c>
      <c r="AL1464" s="176">
        <f>AK1464/AI1464</f>
        <v>1.2981308411214953</v>
      </c>
      <c r="AM1464" s="25">
        <v>3</v>
      </c>
      <c r="AN1464" s="177">
        <v>0.1</v>
      </c>
      <c r="AO1464" s="27">
        <f>(1-AN1464)/AM1464</f>
        <v>0.3</v>
      </c>
      <c r="AP1464" s="39">
        <v>0</v>
      </c>
      <c r="AQ1464" s="180">
        <f>(AL1464*AE1464*X1464*Q1464)-1</f>
        <v>0.32432395736688457</v>
      </c>
      <c r="AR1464" s="181">
        <f>AP1464*(1+AQ1464)</f>
        <v>0</v>
      </c>
      <c r="AS1464" s="181">
        <f>AR1464*AO1464*J1464</f>
        <v>0</v>
      </c>
      <c r="AT1464" s="181">
        <f>MAX(AR1464-AS1464,0)</f>
        <v>0</v>
      </c>
      <c r="AU1464" s="182">
        <v>0.35</v>
      </c>
      <c r="AV1464" s="181">
        <f>IF(AT1464&gt;AR1464*AN1464,AT1464*(1-AU1464),AR1464*AN1464)</f>
        <v>0</v>
      </c>
      <c r="AW1464" s="274"/>
    </row>
    <row r="1465" spans="2:49" x14ac:dyDescent="0.2">
      <c r="B1465" s="25">
        <v>1462</v>
      </c>
      <c r="C1465" s="227">
        <v>0</v>
      </c>
      <c r="D1465" s="25" t="s">
        <v>495</v>
      </c>
      <c r="E1465" s="25" t="s">
        <v>729</v>
      </c>
      <c r="F1465" s="41" t="s">
        <v>802</v>
      </c>
      <c r="G1465" s="281">
        <v>35060</v>
      </c>
      <c r="H1465" s="24">
        <f>DATE(YEAR(G1465),MONTH(G1465),DAY(1))</f>
        <v>35034</v>
      </c>
      <c r="I1465" s="24">
        <v>44715</v>
      </c>
      <c r="J1465" s="26">
        <f>YEARFRAC(G1465,$J$2)</f>
        <v>26.433333333333334</v>
      </c>
      <c r="K1465" s="213" t="s">
        <v>6350</v>
      </c>
      <c r="L1465" s="26">
        <f>MATCH(K1465,'Category 1'!$A:$A,0)</f>
        <v>482</v>
      </c>
      <c r="M1465" s="26">
        <f>MATCH(H1465,'Category 1'!$1:$1,0)</f>
        <v>167</v>
      </c>
      <c r="N1465" s="26">
        <f>INDEX('Category 1'!$1:$1048576,'Plant &amp; Machinery'!L1465,'Plant &amp; Machinery'!M1465)</f>
        <v>285</v>
      </c>
      <c r="O1465" s="26">
        <f>MATCH($O$2,'Category 1'!$1:$1,0)</f>
        <v>215</v>
      </c>
      <c r="P1465" s="26">
        <f>INDEX('Category 1'!$A$1:$HG$566,'Plant &amp; Machinery'!L1465,'Plant &amp; Machinery'!O1465)</f>
        <v>310.10000000000002</v>
      </c>
      <c r="Q1465" s="26">
        <f>P1465/N1465</f>
        <v>1.0880701754385966</v>
      </c>
      <c r="R1465" s="258" t="s">
        <v>6350</v>
      </c>
      <c r="S1465" s="25">
        <f>MATCH(R1465,'Category 2'!$A:$A,0)</f>
        <v>453</v>
      </c>
      <c r="T1465" s="26">
        <f>MATCH($T$2,'Category 2'!$1:$1,0)</f>
        <v>4</v>
      </c>
      <c r="U1465" s="26">
        <f>INDEX('Category 2'!$A$1:$BM$542,'Plant &amp; Machinery'!S1465,'Plant &amp; Machinery'!T1465)</f>
        <v>116</v>
      </c>
      <c r="V1465" s="26">
        <f>MATCH($V$2,'Category 2'!$1:$1,0)</f>
        <v>63</v>
      </c>
      <c r="W1465" s="26">
        <f>INDEX('Category 2'!$A$1:$BM$542,'Plant &amp; Machinery'!S1465,'Plant &amp; Machinery'!V1465)</f>
        <v>143</v>
      </c>
      <c r="X1465" s="26">
        <f>W1465/U1465</f>
        <v>1.2327586206896552</v>
      </c>
      <c r="Y1465" s="129" t="s">
        <v>3966</v>
      </c>
      <c r="Z1465" s="173">
        <f>MATCH(Y1465,'Category 3'!$A:$A,0)</f>
        <v>642</v>
      </c>
      <c r="AA1465" s="173">
        <f>MATCH($AA$2,'Category 3'!$1:$1,0)</f>
        <v>4</v>
      </c>
      <c r="AB1465" s="173">
        <f>INDEX('Category 3'!$1:$1048576,'Plant &amp; Machinery'!Z1465,'Plant &amp; Machinery'!AA1465)</f>
        <v>100.9</v>
      </c>
      <c r="AC1465" s="173">
        <f>MATCH($AC$2,'Category 3'!$1:$1,0)</f>
        <v>90</v>
      </c>
      <c r="AD1465" s="173">
        <f>INDEX('Category 3'!$1:$1048576,'Plant &amp; Machinery'!Z1465,'Plant &amp; Machinery'!AC1465)</f>
        <v>126.4</v>
      </c>
      <c r="AE1465" s="173">
        <f>AD1465/AB1465</f>
        <v>1.2527254707631319</v>
      </c>
      <c r="AF1465" s="46" t="s">
        <v>2847</v>
      </c>
      <c r="AG1465" s="170">
        <f>MATCH(AF1465,'Category 4'!$A:$A,0)</f>
        <v>749</v>
      </c>
      <c r="AH1465" s="170">
        <f>MATCH($AH$2,'Category 4'!$1:$1,0)</f>
        <v>4</v>
      </c>
      <c r="AI1465" s="170">
        <f>INDEX('Category 4'!$1:$1048576,'Plant &amp; Machinery'!AG1465,'Plant &amp; Machinery'!AH1465)</f>
        <v>107</v>
      </c>
      <c r="AJ1465" s="170">
        <f>MATCH($AJ$2,'Category 4'!$1:$1,0)</f>
        <v>124</v>
      </c>
      <c r="AK1465" s="175">
        <f>INDEX('Category 4'!$1:$1048576,'Plant &amp; Machinery'!AG1465,'Plant &amp; Machinery'!AJ1465)</f>
        <v>138.9</v>
      </c>
      <c r="AL1465" s="176">
        <f>AK1465/AI1465</f>
        <v>1.2981308411214953</v>
      </c>
      <c r="AM1465" s="25">
        <v>3</v>
      </c>
      <c r="AN1465" s="177">
        <v>0.1</v>
      </c>
      <c r="AO1465" s="27">
        <f>(1-AN1465)/AM1465</f>
        <v>0.3</v>
      </c>
      <c r="AP1465" s="39">
        <v>2022.7</v>
      </c>
      <c r="AQ1465" s="180">
        <f>(AL1465*AE1465*X1465*Q1465)-1</f>
        <v>1.1812695172018421</v>
      </c>
      <c r="AR1465" s="181">
        <f>AP1465*(1+AQ1465)</f>
        <v>4412.0538524441663</v>
      </c>
      <c r="AS1465" s="181">
        <f>AR1465*AO1465*J1465</f>
        <v>34987.587049882233</v>
      </c>
      <c r="AT1465" s="181">
        <f>MAX(AR1465-AS1465,0)</f>
        <v>0</v>
      </c>
      <c r="AU1465" s="182">
        <v>0.35</v>
      </c>
      <c r="AV1465" s="181">
        <f>IF(AT1465&gt;AR1465*AN1465,AT1465*(1-AU1465),AR1465*AN1465)</f>
        <v>441.20538524441668</v>
      </c>
      <c r="AW1465" s="274"/>
    </row>
    <row r="1466" spans="2:49" x14ac:dyDescent="0.2">
      <c r="B1466" s="25">
        <v>1463</v>
      </c>
      <c r="C1466" s="227">
        <v>1</v>
      </c>
      <c r="D1466" s="25" t="s">
        <v>495</v>
      </c>
      <c r="E1466" s="25" t="s">
        <v>729</v>
      </c>
      <c r="F1466" s="41" t="s">
        <v>802</v>
      </c>
      <c r="G1466" s="281">
        <v>40634</v>
      </c>
      <c r="H1466" s="24">
        <f>DATE(YEAR(G1466),MONTH(G1466),DAY(1))</f>
        <v>40634</v>
      </c>
      <c r="I1466" s="24">
        <v>44715</v>
      </c>
      <c r="J1466" s="26">
        <f>YEARFRAC(G1466,$J$2)</f>
        <v>11.172222222222222</v>
      </c>
      <c r="K1466" s="26"/>
      <c r="L1466" s="26"/>
      <c r="M1466" s="26"/>
      <c r="N1466" s="26"/>
      <c r="O1466" s="26"/>
      <c r="P1466" s="26"/>
      <c r="Q1466" s="19">
        <v>1</v>
      </c>
      <c r="R1466" s="294"/>
      <c r="T1466" s="26"/>
      <c r="U1466" s="26"/>
      <c r="V1466" s="26"/>
      <c r="W1466" s="26"/>
      <c r="X1466" s="19">
        <v>1</v>
      </c>
      <c r="Y1466" s="113" t="s">
        <v>3966</v>
      </c>
      <c r="Z1466" s="173">
        <f>MATCH(Y1466,'Category 3'!$A:$A,0)</f>
        <v>642</v>
      </c>
      <c r="AA1466" s="173">
        <f>MATCH(H1466,'Category 3'!$1:$1,0)</f>
        <v>79</v>
      </c>
      <c r="AB1466" s="173">
        <f>INDEX('Category 3'!$1:$1048576,'Plant &amp; Machinery'!Z1466,'Plant &amp; Machinery'!AA1466)</f>
        <v>123.9</v>
      </c>
      <c r="AC1466" s="173">
        <f>MATCH($AC$2,'Category 3'!$1:$1,0)</f>
        <v>90</v>
      </c>
      <c r="AD1466" s="173">
        <f>INDEX('Category 3'!$1:$1048576,'Plant &amp; Machinery'!Z1466,'Plant &amp; Machinery'!AC1466)</f>
        <v>126.4</v>
      </c>
      <c r="AE1466" s="173">
        <f>AD1466/AB1466</f>
        <v>1.0201775625504439</v>
      </c>
      <c r="AF1466" s="46" t="s">
        <v>2847</v>
      </c>
      <c r="AG1466" s="170">
        <f>MATCH(AF1466,'Category 4'!$A:$A,0)</f>
        <v>749</v>
      </c>
      <c r="AH1466" s="170">
        <f>MATCH($AH$2,'Category 4'!$1:$1,0)</f>
        <v>4</v>
      </c>
      <c r="AI1466" s="170">
        <f>INDEX('Category 4'!$1:$1048576,'Plant &amp; Machinery'!AG1466,'Plant &amp; Machinery'!AH1466)</f>
        <v>107</v>
      </c>
      <c r="AJ1466" s="170">
        <f>MATCH($AJ$2,'Category 4'!$1:$1,0)</f>
        <v>124</v>
      </c>
      <c r="AK1466" s="175">
        <f>INDEX('Category 4'!$1:$1048576,'Plant &amp; Machinery'!AG1466,'Plant &amp; Machinery'!AJ1466)</f>
        <v>138.9</v>
      </c>
      <c r="AL1466" s="176">
        <f>AK1466/AI1466</f>
        <v>1.2981308411214953</v>
      </c>
      <c r="AM1466" s="25">
        <v>3</v>
      </c>
      <c r="AN1466" s="177">
        <v>0.1</v>
      </c>
      <c r="AO1466" s="27">
        <f>(1-AN1466)/AM1466</f>
        <v>0.3</v>
      </c>
      <c r="AP1466" s="39">
        <v>0</v>
      </c>
      <c r="AQ1466" s="180">
        <f>(AL1466*AE1466*X1466*Q1466)-1</f>
        <v>0.32432395736688457</v>
      </c>
      <c r="AR1466" s="181">
        <f>AP1466*(1+AQ1466)</f>
        <v>0</v>
      </c>
      <c r="AS1466" s="181">
        <f>AR1466*AO1466*J1466</f>
        <v>0</v>
      </c>
      <c r="AT1466" s="181">
        <f>MAX(AR1466-AS1466,0)</f>
        <v>0</v>
      </c>
      <c r="AU1466" s="182">
        <v>0.35</v>
      </c>
      <c r="AV1466" s="181">
        <f>IF(AT1466&gt;AR1466*AN1466,AT1466*(1-AU1466),AR1466*AN1466)</f>
        <v>0</v>
      </c>
      <c r="AW1466" s="274"/>
    </row>
    <row r="1467" spans="2:49" x14ac:dyDescent="0.2">
      <c r="B1467" s="25">
        <v>1464</v>
      </c>
      <c r="C1467" s="227">
        <v>0</v>
      </c>
      <c r="D1467" s="25" t="s">
        <v>495</v>
      </c>
      <c r="E1467" s="25" t="s">
        <v>729</v>
      </c>
      <c r="F1467" s="41" t="s">
        <v>802</v>
      </c>
      <c r="G1467" s="281">
        <v>35060</v>
      </c>
      <c r="H1467" s="24">
        <f>DATE(YEAR(G1467),MONTH(G1467),DAY(1))</f>
        <v>35034</v>
      </c>
      <c r="I1467" s="24">
        <v>44715</v>
      </c>
      <c r="J1467" s="26">
        <f>YEARFRAC(G1467,$J$2)</f>
        <v>26.433333333333334</v>
      </c>
      <c r="K1467" s="213" t="s">
        <v>6350</v>
      </c>
      <c r="L1467" s="26">
        <f>MATCH(K1467,'Category 1'!$A:$A,0)</f>
        <v>482</v>
      </c>
      <c r="M1467" s="26">
        <f>MATCH(H1467,'Category 1'!$1:$1,0)</f>
        <v>167</v>
      </c>
      <c r="N1467" s="26">
        <f>INDEX('Category 1'!$1:$1048576,'Plant &amp; Machinery'!L1467,'Plant &amp; Machinery'!M1467)</f>
        <v>285</v>
      </c>
      <c r="O1467" s="26">
        <f>MATCH($O$2,'Category 1'!$1:$1,0)</f>
        <v>215</v>
      </c>
      <c r="P1467" s="26">
        <f>INDEX('Category 1'!$A$1:$HG$566,'Plant &amp; Machinery'!L1467,'Plant &amp; Machinery'!O1467)</f>
        <v>310.10000000000002</v>
      </c>
      <c r="Q1467" s="26">
        <f>P1467/N1467</f>
        <v>1.0880701754385966</v>
      </c>
      <c r="R1467" s="258" t="s">
        <v>6350</v>
      </c>
      <c r="S1467" s="25">
        <f>MATCH(R1467,'Category 2'!$A:$A,0)</f>
        <v>453</v>
      </c>
      <c r="T1467" s="26">
        <f>MATCH($T$2,'Category 2'!$1:$1,0)</f>
        <v>4</v>
      </c>
      <c r="U1467" s="26">
        <f>INDEX('Category 2'!$A$1:$BM$542,'Plant &amp; Machinery'!S1467,'Plant &amp; Machinery'!T1467)</f>
        <v>116</v>
      </c>
      <c r="V1467" s="26">
        <f>MATCH($V$2,'Category 2'!$1:$1,0)</f>
        <v>63</v>
      </c>
      <c r="W1467" s="26">
        <f>INDEX('Category 2'!$A$1:$BM$542,'Plant &amp; Machinery'!S1467,'Plant &amp; Machinery'!V1467)</f>
        <v>143</v>
      </c>
      <c r="X1467" s="26">
        <f>W1467/U1467</f>
        <v>1.2327586206896552</v>
      </c>
      <c r="Y1467" s="129" t="s">
        <v>3966</v>
      </c>
      <c r="Z1467" s="173">
        <f>MATCH(Y1467,'Category 3'!$A:$A,0)</f>
        <v>642</v>
      </c>
      <c r="AA1467" s="173">
        <f>MATCH($AA$2,'Category 3'!$1:$1,0)</f>
        <v>4</v>
      </c>
      <c r="AB1467" s="173">
        <f>INDEX('Category 3'!$1:$1048576,'Plant &amp; Machinery'!Z1467,'Plant &amp; Machinery'!AA1467)</f>
        <v>100.9</v>
      </c>
      <c r="AC1467" s="173">
        <f>MATCH($AC$2,'Category 3'!$1:$1,0)</f>
        <v>90</v>
      </c>
      <c r="AD1467" s="173">
        <f>INDEX('Category 3'!$1:$1048576,'Plant &amp; Machinery'!Z1467,'Plant &amp; Machinery'!AC1467)</f>
        <v>126.4</v>
      </c>
      <c r="AE1467" s="173">
        <f>AD1467/AB1467</f>
        <v>1.2527254707631319</v>
      </c>
      <c r="AF1467" s="46" t="s">
        <v>2847</v>
      </c>
      <c r="AG1467" s="170">
        <f>MATCH(AF1467,'Category 4'!$A:$A,0)</f>
        <v>749</v>
      </c>
      <c r="AH1467" s="170">
        <f>MATCH($AH$2,'Category 4'!$1:$1,0)</f>
        <v>4</v>
      </c>
      <c r="AI1467" s="170">
        <f>INDEX('Category 4'!$1:$1048576,'Plant &amp; Machinery'!AG1467,'Plant &amp; Machinery'!AH1467)</f>
        <v>107</v>
      </c>
      <c r="AJ1467" s="170">
        <f>MATCH($AJ$2,'Category 4'!$1:$1,0)</f>
        <v>124</v>
      </c>
      <c r="AK1467" s="175">
        <f>INDEX('Category 4'!$1:$1048576,'Plant &amp; Machinery'!AG1467,'Plant &amp; Machinery'!AJ1467)</f>
        <v>138.9</v>
      </c>
      <c r="AL1467" s="176">
        <f>AK1467/AI1467</f>
        <v>1.2981308411214953</v>
      </c>
      <c r="AM1467" s="25">
        <v>3</v>
      </c>
      <c r="AN1467" s="177">
        <v>0.1</v>
      </c>
      <c r="AO1467" s="27">
        <f>(1-AN1467)/AM1467</f>
        <v>0.3</v>
      </c>
      <c r="AP1467" s="39">
        <v>2022.7</v>
      </c>
      <c r="AQ1467" s="180">
        <f>(AL1467*AE1467*X1467*Q1467)-1</f>
        <v>1.1812695172018421</v>
      </c>
      <c r="AR1467" s="181">
        <f>AP1467*(1+AQ1467)</f>
        <v>4412.0538524441663</v>
      </c>
      <c r="AS1467" s="181">
        <f>AR1467*AO1467*J1467</f>
        <v>34987.587049882233</v>
      </c>
      <c r="AT1467" s="181">
        <f>MAX(AR1467-AS1467,0)</f>
        <v>0</v>
      </c>
      <c r="AU1467" s="182">
        <v>0.35</v>
      </c>
      <c r="AV1467" s="181">
        <f>IF(AT1467&gt;AR1467*AN1467,AT1467*(1-AU1467),AR1467*AN1467)</f>
        <v>441.20538524441668</v>
      </c>
      <c r="AW1467" s="274"/>
    </row>
    <row r="1468" spans="2:49" x14ac:dyDescent="0.2">
      <c r="B1468" s="25">
        <v>1465</v>
      </c>
      <c r="C1468" s="227">
        <v>1</v>
      </c>
      <c r="D1468" s="25" t="s">
        <v>495</v>
      </c>
      <c r="E1468" s="25" t="s">
        <v>729</v>
      </c>
      <c r="F1468" s="41" t="s">
        <v>802</v>
      </c>
      <c r="G1468" s="281">
        <v>40634</v>
      </c>
      <c r="H1468" s="24">
        <f>DATE(YEAR(G1468),MONTH(G1468),DAY(1))</f>
        <v>40634</v>
      </c>
      <c r="I1468" s="24">
        <v>44715</v>
      </c>
      <c r="J1468" s="26">
        <f>YEARFRAC(G1468,$J$2)</f>
        <v>11.172222222222222</v>
      </c>
      <c r="K1468" s="26"/>
      <c r="L1468" s="26"/>
      <c r="M1468" s="26"/>
      <c r="N1468" s="26"/>
      <c r="O1468" s="26"/>
      <c r="P1468" s="26"/>
      <c r="Q1468" s="19">
        <v>1</v>
      </c>
      <c r="R1468" s="294"/>
      <c r="S1468" s="135"/>
      <c r="T1468" s="26"/>
      <c r="U1468" s="26"/>
      <c r="V1468" s="26"/>
      <c r="W1468" s="26"/>
      <c r="X1468" s="19">
        <v>1</v>
      </c>
      <c r="Y1468" s="113" t="s">
        <v>3966</v>
      </c>
      <c r="Z1468" s="173">
        <f>MATCH(Y1468,'Category 3'!$A:$A,0)</f>
        <v>642</v>
      </c>
      <c r="AA1468" s="173">
        <f>MATCH(H1468,'Category 3'!$1:$1,0)</f>
        <v>79</v>
      </c>
      <c r="AB1468" s="173">
        <f>INDEX('Category 3'!$1:$1048576,'Plant &amp; Machinery'!Z1468,'Plant &amp; Machinery'!AA1468)</f>
        <v>123.9</v>
      </c>
      <c r="AC1468" s="173">
        <f>MATCH($AC$2,'Category 3'!$1:$1,0)</f>
        <v>90</v>
      </c>
      <c r="AD1468" s="173">
        <f>INDEX('Category 3'!$1:$1048576,'Plant &amp; Machinery'!Z1468,'Plant &amp; Machinery'!AC1468)</f>
        <v>126.4</v>
      </c>
      <c r="AE1468" s="173">
        <f>AD1468/AB1468</f>
        <v>1.0201775625504439</v>
      </c>
      <c r="AF1468" s="46" t="s">
        <v>2847</v>
      </c>
      <c r="AG1468" s="170">
        <f>MATCH(AF1468,'Category 4'!$A:$A,0)</f>
        <v>749</v>
      </c>
      <c r="AH1468" s="170">
        <f>MATCH($AH$2,'Category 4'!$1:$1,0)</f>
        <v>4</v>
      </c>
      <c r="AI1468" s="170">
        <f>INDEX('Category 4'!$1:$1048576,'Plant &amp; Machinery'!AG1468,'Plant &amp; Machinery'!AH1468)</f>
        <v>107</v>
      </c>
      <c r="AJ1468" s="170">
        <f>MATCH($AJ$2,'Category 4'!$1:$1,0)</f>
        <v>124</v>
      </c>
      <c r="AK1468" s="175">
        <f>INDEX('Category 4'!$1:$1048576,'Plant &amp; Machinery'!AG1468,'Plant &amp; Machinery'!AJ1468)</f>
        <v>138.9</v>
      </c>
      <c r="AL1468" s="176">
        <f>AK1468/AI1468</f>
        <v>1.2981308411214953</v>
      </c>
      <c r="AM1468" s="25">
        <v>3</v>
      </c>
      <c r="AN1468" s="177">
        <v>0.1</v>
      </c>
      <c r="AO1468" s="27">
        <f>(1-AN1468)/AM1468</f>
        <v>0.3</v>
      </c>
      <c r="AP1468" s="39">
        <v>0</v>
      </c>
      <c r="AQ1468" s="180">
        <f>(AL1468*AE1468*X1468*Q1468)-1</f>
        <v>0.32432395736688457</v>
      </c>
      <c r="AR1468" s="181">
        <f>AP1468*(1+AQ1468)</f>
        <v>0</v>
      </c>
      <c r="AS1468" s="181">
        <f>AR1468*AO1468*J1468</f>
        <v>0</v>
      </c>
      <c r="AT1468" s="181">
        <f>MAX(AR1468-AS1468,0)</f>
        <v>0</v>
      </c>
      <c r="AU1468" s="182">
        <v>0.35</v>
      </c>
      <c r="AV1468" s="181">
        <f>IF(AT1468&gt;AR1468*AN1468,AT1468*(1-AU1468),AR1468*AN1468)</f>
        <v>0</v>
      </c>
      <c r="AW1468" s="274"/>
    </row>
    <row r="1469" spans="2:49" x14ac:dyDescent="0.2">
      <c r="B1469" s="25">
        <v>1466</v>
      </c>
      <c r="C1469" s="227">
        <v>0</v>
      </c>
      <c r="D1469" s="25" t="s">
        <v>495</v>
      </c>
      <c r="E1469" s="25" t="s">
        <v>729</v>
      </c>
      <c r="F1469" s="41" t="s">
        <v>802</v>
      </c>
      <c r="G1469" s="281">
        <v>35060</v>
      </c>
      <c r="H1469" s="24">
        <f>DATE(YEAR(G1469),MONTH(G1469),DAY(1))</f>
        <v>35034</v>
      </c>
      <c r="I1469" s="24">
        <v>44715</v>
      </c>
      <c r="J1469" s="26">
        <f>YEARFRAC(G1469,$J$2)</f>
        <v>26.433333333333334</v>
      </c>
      <c r="K1469" s="213" t="s">
        <v>6350</v>
      </c>
      <c r="L1469" s="26">
        <f>MATCH(K1469,'Category 1'!$A:$A,0)</f>
        <v>482</v>
      </c>
      <c r="M1469" s="26">
        <f>MATCH(H1469,'Category 1'!$1:$1,0)</f>
        <v>167</v>
      </c>
      <c r="N1469" s="26">
        <f>INDEX('Category 1'!$1:$1048576,'Plant &amp; Machinery'!L1469,'Plant &amp; Machinery'!M1469)</f>
        <v>285</v>
      </c>
      <c r="O1469" s="26">
        <f>MATCH($O$2,'Category 1'!$1:$1,0)</f>
        <v>215</v>
      </c>
      <c r="P1469" s="26">
        <f>INDEX('Category 1'!$A$1:$HG$566,'Plant &amp; Machinery'!L1469,'Plant &amp; Machinery'!O1469)</f>
        <v>310.10000000000002</v>
      </c>
      <c r="Q1469" s="26">
        <f>P1469/N1469</f>
        <v>1.0880701754385966</v>
      </c>
      <c r="R1469" s="258" t="s">
        <v>6350</v>
      </c>
      <c r="S1469" s="25">
        <f>MATCH(R1469,'Category 2'!$A:$A,0)</f>
        <v>453</v>
      </c>
      <c r="T1469" s="26">
        <f>MATCH($T$2,'Category 2'!$1:$1,0)</f>
        <v>4</v>
      </c>
      <c r="U1469" s="26">
        <f>INDEX('Category 2'!$A$1:$BM$542,'Plant &amp; Machinery'!S1469,'Plant &amp; Machinery'!T1469)</f>
        <v>116</v>
      </c>
      <c r="V1469" s="26">
        <f>MATCH($V$2,'Category 2'!$1:$1,0)</f>
        <v>63</v>
      </c>
      <c r="W1469" s="26">
        <f>INDEX('Category 2'!$A$1:$BM$542,'Plant &amp; Machinery'!S1469,'Plant &amp; Machinery'!V1469)</f>
        <v>143</v>
      </c>
      <c r="X1469" s="26">
        <f>W1469/U1469</f>
        <v>1.2327586206896552</v>
      </c>
      <c r="Y1469" s="129" t="s">
        <v>3966</v>
      </c>
      <c r="Z1469" s="173">
        <f>MATCH(Y1469,'Category 3'!$A:$A,0)</f>
        <v>642</v>
      </c>
      <c r="AA1469" s="173">
        <f>MATCH($AA$2,'Category 3'!$1:$1,0)</f>
        <v>4</v>
      </c>
      <c r="AB1469" s="173">
        <f>INDEX('Category 3'!$1:$1048576,'Plant &amp; Machinery'!Z1469,'Plant &amp; Machinery'!AA1469)</f>
        <v>100.9</v>
      </c>
      <c r="AC1469" s="173">
        <f>MATCH($AC$2,'Category 3'!$1:$1,0)</f>
        <v>90</v>
      </c>
      <c r="AD1469" s="173">
        <f>INDEX('Category 3'!$1:$1048576,'Plant &amp; Machinery'!Z1469,'Plant &amp; Machinery'!AC1469)</f>
        <v>126.4</v>
      </c>
      <c r="AE1469" s="173">
        <f>AD1469/AB1469</f>
        <v>1.2527254707631319</v>
      </c>
      <c r="AF1469" s="46" t="s">
        <v>2847</v>
      </c>
      <c r="AG1469" s="170">
        <f>MATCH(AF1469,'Category 4'!$A:$A,0)</f>
        <v>749</v>
      </c>
      <c r="AH1469" s="170">
        <f>MATCH($AH$2,'Category 4'!$1:$1,0)</f>
        <v>4</v>
      </c>
      <c r="AI1469" s="170">
        <f>INDEX('Category 4'!$1:$1048576,'Plant &amp; Machinery'!AG1469,'Plant &amp; Machinery'!AH1469)</f>
        <v>107</v>
      </c>
      <c r="AJ1469" s="170">
        <f>MATCH($AJ$2,'Category 4'!$1:$1,0)</f>
        <v>124</v>
      </c>
      <c r="AK1469" s="175">
        <f>INDEX('Category 4'!$1:$1048576,'Plant &amp; Machinery'!AG1469,'Plant &amp; Machinery'!AJ1469)</f>
        <v>138.9</v>
      </c>
      <c r="AL1469" s="176">
        <f>AK1469/AI1469</f>
        <v>1.2981308411214953</v>
      </c>
      <c r="AM1469" s="25">
        <v>3</v>
      </c>
      <c r="AN1469" s="177">
        <v>0.1</v>
      </c>
      <c r="AO1469" s="27">
        <f>(1-AN1469)/AM1469</f>
        <v>0.3</v>
      </c>
      <c r="AP1469" s="39">
        <v>2022.7</v>
      </c>
      <c r="AQ1469" s="180">
        <f>(AL1469*AE1469*X1469*Q1469)-1</f>
        <v>1.1812695172018421</v>
      </c>
      <c r="AR1469" s="181">
        <f>AP1469*(1+AQ1469)</f>
        <v>4412.0538524441663</v>
      </c>
      <c r="AS1469" s="181">
        <f>AR1469*AO1469*J1469</f>
        <v>34987.587049882233</v>
      </c>
      <c r="AT1469" s="181">
        <f>MAX(AR1469-AS1469,0)</f>
        <v>0</v>
      </c>
      <c r="AU1469" s="182">
        <v>0.35</v>
      </c>
      <c r="AV1469" s="181">
        <f>IF(AT1469&gt;AR1469*AN1469,AT1469*(1-AU1469),AR1469*AN1469)</f>
        <v>441.20538524441668</v>
      </c>
      <c r="AW1469" s="274"/>
    </row>
    <row r="1470" spans="2:49" x14ac:dyDescent="0.2">
      <c r="B1470" s="25">
        <v>1467</v>
      </c>
      <c r="C1470" s="227">
        <v>1</v>
      </c>
      <c r="D1470" s="25" t="s">
        <v>495</v>
      </c>
      <c r="E1470" s="25" t="s">
        <v>729</v>
      </c>
      <c r="F1470" s="41" t="s">
        <v>802</v>
      </c>
      <c r="G1470" s="281">
        <v>40634</v>
      </c>
      <c r="H1470" s="24">
        <f>DATE(YEAR(G1470),MONTH(G1470),DAY(1))</f>
        <v>40634</v>
      </c>
      <c r="I1470" s="24">
        <v>44715</v>
      </c>
      <c r="J1470" s="26">
        <f>YEARFRAC(G1470,$J$2)</f>
        <v>11.172222222222222</v>
      </c>
      <c r="K1470" s="26"/>
      <c r="L1470" s="26"/>
      <c r="M1470" s="26"/>
      <c r="N1470" s="26"/>
      <c r="O1470" s="26"/>
      <c r="P1470" s="26"/>
      <c r="Q1470" s="19">
        <v>1</v>
      </c>
      <c r="R1470" s="294"/>
      <c r="T1470" s="26"/>
      <c r="U1470" s="26"/>
      <c r="V1470" s="26"/>
      <c r="W1470" s="26"/>
      <c r="X1470" s="19">
        <v>1</v>
      </c>
      <c r="Y1470" s="113" t="s">
        <v>3966</v>
      </c>
      <c r="Z1470" s="173">
        <f>MATCH(Y1470,'Category 3'!$A:$A,0)</f>
        <v>642</v>
      </c>
      <c r="AA1470" s="173">
        <f>MATCH(H1470,'Category 3'!$1:$1,0)</f>
        <v>79</v>
      </c>
      <c r="AB1470" s="173">
        <f>INDEX('Category 3'!$1:$1048576,'Plant &amp; Machinery'!Z1470,'Plant &amp; Machinery'!AA1470)</f>
        <v>123.9</v>
      </c>
      <c r="AC1470" s="173">
        <f>MATCH($AC$2,'Category 3'!$1:$1,0)</f>
        <v>90</v>
      </c>
      <c r="AD1470" s="173">
        <f>INDEX('Category 3'!$1:$1048576,'Plant &amp; Machinery'!Z1470,'Plant &amp; Machinery'!AC1470)</f>
        <v>126.4</v>
      </c>
      <c r="AE1470" s="173">
        <f>AD1470/AB1470</f>
        <v>1.0201775625504439</v>
      </c>
      <c r="AF1470" s="46" t="s">
        <v>2847</v>
      </c>
      <c r="AG1470" s="170">
        <f>MATCH(AF1470,'Category 4'!$A:$A,0)</f>
        <v>749</v>
      </c>
      <c r="AH1470" s="170">
        <f>MATCH($AH$2,'Category 4'!$1:$1,0)</f>
        <v>4</v>
      </c>
      <c r="AI1470" s="170">
        <f>INDEX('Category 4'!$1:$1048576,'Plant &amp; Machinery'!AG1470,'Plant &amp; Machinery'!AH1470)</f>
        <v>107</v>
      </c>
      <c r="AJ1470" s="170">
        <f>MATCH($AJ$2,'Category 4'!$1:$1,0)</f>
        <v>124</v>
      </c>
      <c r="AK1470" s="175">
        <f>INDEX('Category 4'!$1:$1048576,'Plant &amp; Machinery'!AG1470,'Plant &amp; Machinery'!AJ1470)</f>
        <v>138.9</v>
      </c>
      <c r="AL1470" s="176">
        <f>AK1470/AI1470</f>
        <v>1.2981308411214953</v>
      </c>
      <c r="AM1470" s="25">
        <v>3</v>
      </c>
      <c r="AN1470" s="177">
        <v>0.1</v>
      </c>
      <c r="AO1470" s="27">
        <f>(1-AN1470)/AM1470</f>
        <v>0.3</v>
      </c>
      <c r="AP1470" s="39">
        <v>0</v>
      </c>
      <c r="AQ1470" s="180">
        <f>(AL1470*AE1470*X1470*Q1470)-1</f>
        <v>0.32432395736688457</v>
      </c>
      <c r="AR1470" s="181">
        <f>AP1470*(1+AQ1470)</f>
        <v>0</v>
      </c>
      <c r="AS1470" s="181">
        <f>AR1470*AO1470*J1470</f>
        <v>0</v>
      </c>
      <c r="AT1470" s="181">
        <f>MAX(AR1470-AS1470,0)</f>
        <v>0</v>
      </c>
      <c r="AU1470" s="182">
        <v>0.35</v>
      </c>
      <c r="AV1470" s="181">
        <f>IF(AT1470&gt;AR1470*AN1470,AT1470*(1-AU1470),AR1470*AN1470)</f>
        <v>0</v>
      </c>
      <c r="AW1470" s="274"/>
    </row>
    <row r="1471" spans="2:49" x14ac:dyDescent="0.2">
      <c r="B1471" s="25">
        <v>1468</v>
      </c>
      <c r="C1471" s="227">
        <v>0</v>
      </c>
      <c r="D1471" s="25" t="s">
        <v>495</v>
      </c>
      <c r="E1471" s="25" t="s">
        <v>729</v>
      </c>
      <c r="F1471" s="41" t="s">
        <v>804</v>
      </c>
      <c r="G1471" s="281">
        <v>34473</v>
      </c>
      <c r="H1471" s="24">
        <f>DATE(YEAR(G1471),MONTH(G1471),DAY(1))</f>
        <v>34455</v>
      </c>
      <c r="I1471" s="24">
        <v>44715</v>
      </c>
      <c r="J1471" s="26">
        <f>YEARFRAC(G1471,$J$2)</f>
        <v>28.038888888888888</v>
      </c>
      <c r="K1471" s="123" t="s">
        <v>6319</v>
      </c>
      <c r="L1471" s="26">
        <f>MATCH(K1471,'Category 1'!$A:$A,0)</f>
        <v>445</v>
      </c>
      <c r="M1471" s="26">
        <f>MATCH(H1471,'Category 1'!$1:$1,0)</f>
        <v>148</v>
      </c>
      <c r="N1471" s="26">
        <f>INDEX('Category 1'!$1:$1048576,'Plant &amp; Machinery'!L1471,'Plant &amp; Machinery'!M1471)</f>
        <v>284.39999999999998</v>
      </c>
      <c r="O1471" s="26">
        <f>MATCH($O$2,'Category 1'!$1:$1,0)</f>
        <v>215</v>
      </c>
      <c r="P1471" s="26">
        <f>INDEX('Category 1'!$A$1:$HG$566,'Plant &amp; Machinery'!L1471,'Plant &amp; Machinery'!O1471)</f>
        <v>312.8</v>
      </c>
      <c r="Q1471" s="26">
        <f>P1471/N1471</f>
        <v>1.09985935302391</v>
      </c>
      <c r="R1471" s="258" t="s">
        <v>6747</v>
      </c>
      <c r="S1471" s="25">
        <f>MATCH(R1471,'Category 2'!$A:$A,0)</f>
        <v>415</v>
      </c>
      <c r="T1471" s="26">
        <f>MATCH($T$2,'Category 2'!$1:$1,0)</f>
        <v>4</v>
      </c>
      <c r="U1471" s="26">
        <f>INDEX('Category 2'!$A$1:$BM$542,'Plant &amp; Machinery'!S1471,'Plant &amp; Machinery'!T1471)</f>
        <v>125</v>
      </c>
      <c r="V1471" s="26">
        <f>MATCH($V$2,'Category 2'!$1:$1,0)</f>
        <v>63</v>
      </c>
      <c r="W1471" s="26">
        <f>INDEX('Category 2'!$A$1:$BM$542,'Plant &amp; Machinery'!S1471,'Plant &amp; Machinery'!V1471)</f>
        <v>190</v>
      </c>
      <c r="X1471" s="26">
        <f>W1471/U1471</f>
        <v>1.52</v>
      </c>
      <c r="Y1471" s="129" t="s">
        <v>3947</v>
      </c>
      <c r="Z1471" s="173">
        <f>MATCH(Y1471,'Category 3'!$A:$A,0)</f>
        <v>632</v>
      </c>
      <c r="AA1471" s="173">
        <f>MATCH($AA$2,'Category 3'!$1:$1,0)</f>
        <v>4</v>
      </c>
      <c r="AB1471" s="173">
        <f>INDEX('Category 3'!$1:$1048576,'Plant &amp; Machinery'!Z1471,'Plant &amp; Machinery'!AA1471)</f>
        <v>104.3</v>
      </c>
      <c r="AC1471" s="173">
        <f>MATCH($AC$2,'Category 3'!$1:$1,0)</f>
        <v>90</v>
      </c>
      <c r="AD1471" s="173">
        <f>INDEX('Category 3'!$1:$1048576,'Plant &amp; Machinery'!Z1471,'Plant &amp; Machinery'!AC1471)</f>
        <v>129.1</v>
      </c>
      <c r="AE1471" s="173">
        <f>AD1471/AB1471</f>
        <v>1.2377756471716204</v>
      </c>
      <c r="AF1471" s="46" t="s">
        <v>2514</v>
      </c>
      <c r="AG1471" s="170">
        <f>MATCH(AF1471,'Category 4'!$A:$A,0)</f>
        <v>582</v>
      </c>
      <c r="AH1471" s="170">
        <f>MATCH($AH$2,'Category 4'!$1:$1,0)</f>
        <v>4</v>
      </c>
      <c r="AI1471" s="170">
        <f>INDEX('Category 4'!$1:$1048576,'Plant &amp; Machinery'!AG1471,'Plant &amp; Machinery'!AH1471)</f>
        <v>102.6</v>
      </c>
      <c r="AJ1471" s="170">
        <f>MATCH($AJ$2,'Category 4'!$1:$1,0)</f>
        <v>124</v>
      </c>
      <c r="AK1471" s="175">
        <f>INDEX('Category 4'!$1:$1048576,'Plant &amp; Machinery'!AG1471,'Plant &amp; Machinery'!AJ1471)</f>
        <v>172.7</v>
      </c>
      <c r="AL1471" s="176">
        <f>AK1471/AI1471</f>
        <v>1.6832358674463936</v>
      </c>
      <c r="AM1471" s="25">
        <v>3</v>
      </c>
      <c r="AN1471" s="177">
        <v>0.1</v>
      </c>
      <c r="AO1471" s="27">
        <f>(1-AN1471)/AM1471</f>
        <v>0.3</v>
      </c>
      <c r="AP1471" s="39">
        <v>6060.6</v>
      </c>
      <c r="AQ1471" s="180">
        <f>(AL1471*AE1471*X1471*Q1471)-1</f>
        <v>2.4831136956073001</v>
      </c>
      <c r="AR1471" s="181">
        <f>AP1471*(1+AQ1471)</f>
        <v>21109.758863597603</v>
      </c>
      <c r="AS1471" s="181">
        <f>AR1471*AO1471*J1471</f>
        <v>177568.25497429515</v>
      </c>
      <c r="AT1471" s="181">
        <f>MAX(AR1471-AS1471,0)</f>
        <v>0</v>
      </c>
      <c r="AU1471" s="182">
        <v>0.35</v>
      </c>
      <c r="AV1471" s="181">
        <f>IF(AT1471&gt;AR1471*AN1471,AT1471*(1-AU1471),AR1471*AN1471)</f>
        <v>2110.9758863597604</v>
      </c>
      <c r="AW1471" s="274"/>
    </row>
    <row r="1472" spans="2:49" x14ac:dyDescent="0.2">
      <c r="B1472" s="25">
        <v>1469</v>
      </c>
      <c r="C1472" s="227">
        <v>1</v>
      </c>
      <c r="D1472" s="25" t="s">
        <v>495</v>
      </c>
      <c r="E1472" s="25" t="s">
        <v>729</v>
      </c>
      <c r="F1472" s="41" t="s">
        <v>804</v>
      </c>
      <c r="G1472" s="281">
        <v>40634</v>
      </c>
      <c r="H1472" s="24">
        <f>DATE(YEAR(G1472),MONTH(G1472),DAY(1))</f>
        <v>40634</v>
      </c>
      <c r="I1472" s="24">
        <v>44715</v>
      </c>
      <c r="J1472" s="26">
        <f>YEARFRAC(G1472,$J$2)</f>
        <v>11.172222222222222</v>
      </c>
      <c r="K1472" s="26"/>
      <c r="L1472" s="26"/>
      <c r="M1472" s="26"/>
      <c r="N1472" s="26"/>
      <c r="O1472" s="26"/>
      <c r="P1472" s="26"/>
      <c r="Q1472" s="19">
        <v>1</v>
      </c>
      <c r="R1472" s="294"/>
      <c r="S1472" s="135"/>
      <c r="T1472" s="26"/>
      <c r="U1472" s="26"/>
      <c r="V1472" s="26"/>
      <c r="W1472" s="26"/>
      <c r="X1472" s="19">
        <v>1</v>
      </c>
      <c r="Y1472" s="113" t="s">
        <v>3947</v>
      </c>
      <c r="Z1472" s="173">
        <f>MATCH(Y1472,'Category 3'!$A:$A,0)</f>
        <v>632</v>
      </c>
      <c r="AA1472" s="173">
        <f>MATCH(H1472,'Category 3'!$1:$1,0)</f>
        <v>79</v>
      </c>
      <c r="AB1472" s="173">
        <f>INDEX('Category 3'!$1:$1048576,'Plant &amp; Machinery'!Z1472,'Plant &amp; Machinery'!AA1472)</f>
        <v>127.6</v>
      </c>
      <c r="AC1472" s="173">
        <f>MATCH($AC$2,'Category 3'!$1:$1,0)</f>
        <v>90</v>
      </c>
      <c r="AD1472" s="173">
        <f>INDEX('Category 3'!$1:$1048576,'Plant &amp; Machinery'!Z1472,'Plant &amp; Machinery'!AC1472)</f>
        <v>129.1</v>
      </c>
      <c r="AE1472" s="173">
        <f>AD1472/AB1472</f>
        <v>1.011755485893417</v>
      </c>
      <c r="AF1472" s="46" t="s">
        <v>2514</v>
      </c>
      <c r="AG1472" s="170">
        <f>MATCH(AF1472,'Category 4'!$A:$A,0)</f>
        <v>582</v>
      </c>
      <c r="AH1472" s="170">
        <f>MATCH($AH$2,'Category 4'!$1:$1,0)</f>
        <v>4</v>
      </c>
      <c r="AI1472" s="170">
        <f>INDEX('Category 4'!$1:$1048576,'Plant &amp; Machinery'!AG1472,'Plant &amp; Machinery'!AH1472)</f>
        <v>102.6</v>
      </c>
      <c r="AJ1472" s="170">
        <f>MATCH($AJ$2,'Category 4'!$1:$1,0)</f>
        <v>124</v>
      </c>
      <c r="AK1472" s="175">
        <f>INDEX('Category 4'!$1:$1048576,'Plant &amp; Machinery'!AG1472,'Plant &amp; Machinery'!AJ1472)</f>
        <v>172.7</v>
      </c>
      <c r="AL1472" s="176">
        <f>AK1472/AI1472</f>
        <v>1.6832358674463936</v>
      </c>
      <c r="AM1472" s="25">
        <v>3</v>
      </c>
      <c r="AN1472" s="177">
        <v>0.1</v>
      </c>
      <c r="AO1472" s="27">
        <f>(1-AN1472)/AM1472</f>
        <v>0.3</v>
      </c>
      <c r="AP1472" s="39">
        <v>0</v>
      </c>
      <c r="AQ1472" s="180">
        <f>(AL1472*AE1472*X1472*Q1472)-1</f>
        <v>0.70302312294145319</v>
      </c>
      <c r="AR1472" s="181">
        <f>AP1472*(1+AQ1472)</f>
        <v>0</v>
      </c>
      <c r="AS1472" s="181">
        <f>AR1472*AO1472*J1472</f>
        <v>0</v>
      </c>
      <c r="AT1472" s="181">
        <f>MAX(AR1472-AS1472,0)</f>
        <v>0</v>
      </c>
      <c r="AU1472" s="182">
        <v>0.35</v>
      </c>
      <c r="AV1472" s="181">
        <f>IF(AT1472&gt;AR1472*AN1472,AT1472*(1-AU1472),AR1472*AN1472)</f>
        <v>0</v>
      </c>
      <c r="AW1472" s="274"/>
    </row>
    <row r="1473" spans="2:49" x14ac:dyDescent="0.2">
      <c r="B1473" s="25">
        <v>1470</v>
      </c>
      <c r="C1473" s="227">
        <v>0</v>
      </c>
      <c r="D1473" s="25" t="s">
        <v>495</v>
      </c>
      <c r="E1473" s="25" t="s">
        <v>729</v>
      </c>
      <c r="F1473" s="41" t="s">
        <v>804</v>
      </c>
      <c r="G1473" s="281">
        <v>34473</v>
      </c>
      <c r="H1473" s="24">
        <f>DATE(YEAR(G1473),MONTH(G1473),DAY(1))</f>
        <v>34455</v>
      </c>
      <c r="I1473" s="24">
        <v>44715</v>
      </c>
      <c r="J1473" s="26">
        <f>YEARFRAC(G1473,$J$2)</f>
        <v>28.038888888888888</v>
      </c>
      <c r="K1473" s="213" t="s">
        <v>6319</v>
      </c>
      <c r="L1473" s="26">
        <f>MATCH(K1473,'Category 1'!$A:$A,0)</f>
        <v>445</v>
      </c>
      <c r="M1473" s="26">
        <f>MATCH(H1473,'Category 1'!$1:$1,0)</f>
        <v>148</v>
      </c>
      <c r="N1473" s="26">
        <f>INDEX('Category 1'!$1:$1048576,'Plant &amp; Machinery'!L1473,'Plant &amp; Machinery'!M1473)</f>
        <v>284.39999999999998</v>
      </c>
      <c r="O1473" s="26">
        <f>MATCH($O$2,'Category 1'!$1:$1,0)</f>
        <v>215</v>
      </c>
      <c r="P1473" s="26">
        <f>INDEX('Category 1'!$A$1:$HG$566,'Plant &amp; Machinery'!L1473,'Plant &amp; Machinery'!O1473)</f>
        <v>312.8</v>
      </c>
      <c r="Q1473" s="26">
        <f>P1473/N1473</f>
        <v>1.09985935302391</v>
      </c>
      <c r="R1473" s="258" t="s">
        <v>6747</v>
      </c>
      <c r="S1473" s="25">
        <f>MATCH(R1473,'Category 2'!$A:$A,0)</f>
        <v>415</v>
      </c>
      <c r="T1473" s="26">
        <f>MATCH($T$2,'Category 2'!$1:$1,0)</f>
        <v>4</v>
      </c>
      <c r="U1473" s="26">
        <f>INDEX('Category 2'!$A$1:$BM$542,'Plant &amp; Machinery'!S1473,'Plant &amp; Machinery'!T1473)</f>
        <v>125</v>
      </c>
      <c r="V1473" s="26">
        <f>MATCH($V$2,'Category 2'!$1:$1,0)</f>
        <v>63</v>
      </c>
      <c r="W1473" s="26">
        <f>INDEX('Category 2'!$A$1:$BM$542,'Plant &amp; Machinery'!S1473,'Plant &amp; Machinery'!V1473)</f>
        <v>190</v>
      </c>
      <c r="X1473" s="26">
        <f>W1473/U1473</f>
        <v>1.52</v>
      </c>
      <c r="Y1473" s="129" t="s">
        <v>3947</v>
      </c>
      <c r="Z1473" s="173">
        <f>MATCH(Y1473,'Category 3'!$A:$A,0)</f>
        <v>632</v>
      </c>
      <c r="AA1473" s="173">
        <f>MATCH($AA$2,'Category 3'!$1:$1,0)</f>
        <v>4</v>
      </c>
      <c r="AB1473" s="173">
        <f>INDEX('Category 3'!$1:$1048576,'Plant &amp; Machinery'!Z1473,'Plant &amp; Machinery'!AA1473)</f>
        <v>104.3</v>
      </c>
      <c r="AC1473" s="173">
        <f>MATCH($AC$2,'Category 3'!$1:$1,0)</f>
        <v>90</v>
      </c>
      <c r="AD1473" s="173">
        <f>INDEX('Category 3'!$1:$1048576,'Plant &amp; Machinery'!Z1473,'Plant &amp; Machinery'!AC1473)</f>
        <v>129.1</v>
      </c>
      <c r="AE1473" s="173">
        <f>AD1473/AB1473</f>
        <v>1.2377756471716204</v>
      </c>
      <c r="AF1473" s="46" t="s">
        <v>2514</v>
      </c>
      <c r="AG1473" s="170">
        <f>MATCH(AF1473,'Category 4'!$A:$A,0)</f>
        <v>582</v>
      </c>
      <c r="AH1473" s="170">
        <f>MATCH($AH$2,'Category 4'!$1:$1,0)</f>
        <v>4</v>
      </c>
      <c r="AI1473" s="170">
        <f>INDEX('Category 4'!$1:$1048576,'Plant &amp; Machinery'!AG1473,'Plant &amp; Machinery'!AH1473)</f>
        <v>102.6</v>
      </c>
      <c r="AJ1473" s="170">
        <f>MATCH($AJ$2,'Category 4'!$1:$1,0)</f>
        <v>124</v>
      </c>
      <c r="AK1473" s="175">
        <f>INDEX('Category 4'!$1:$1048576,'Plant &amp; Machinery'!AG1473,'Plant &amp; Machinery'!AJ1473)</f>
        <v>172.7</v>
      </c>
      <c r="AL1473" s="176">
        <f>AK1473/AI1473</f>
        <v>1.6832358674463936</v>
      </c>
      <c r="AM1473" s="25">
        <v>3</v>
      </c>
      <c r="AN1473" s="177">
        <v>0.1</v>
      </c>
      <c r="AO1473" s="27">
        <f>(1-AN1473)/AM1473</f>
        <v>0.3</v>
      </c>
      <c r="AP1473" s="39">
        <v>6060.6</v>
      </c>
      <c r="AQ1473" s="180">
        <f>(AL1473*AE1473*X1473*Q1473)-1</f>
        <v>2.4831136956073001</v>
      </c>
      <c r="AR1473" s="181">
        <f>AP1473*(1+AQ1473)</f>
        <v>21109.758863597603</v>
      </c>
      <c r="AS1473" s="181">
        <f>AR1473*AO1473*J1473</f>
        <v>177568.25497429515</v>
      </c>
      <c r="AT1473" s="181">
        <f>MAX(AR1473-AS1473,0)</f>
        <v>0</v>
      </c>
      <c r="AU1473" s="182">
        <v>0.35</v>
      </c>
      <c r="AV1473" s="181">
        <f>IF(AT1473&gt;AR1473*AN1473,AT1473*(1-AU1473),AR1473*AN1473)</f>
        <v>2110.9758863597604</v>
      </c>
      <c r="AW1473" s="274"/>
    </row>
    <row r="1474" spans="2:49" x14ac:dyDescent="0.2">
      <c r="B1474" s="25">
        <v>1471</v>
      </c>
      <c r="C1474" s="227">
        <v>1</v>
      </c>
      <c r="D1474" s="25" t="s">
        <v>495</v>
      </c>
      <c r="E1474" s="25" t="s">
        <v>729</v>
      </c>
      <c r="F1474" s="41" t="s">
        <v>804</v>
      </c>
      <c r="G1474" s="281">
        <v>40634</v>
      </c>
      <c r="H1474" s="24">
        <f>DATE(YEAR(G1474),MONTH(G1474),DAY(1))</f>
        <v>40634</v>
      </c>
      <c r="I1474" s="24">
        <v>44715</v>
      </c>
      <c r="J1474" s="26">
        <f>YEARFRAC(G1474,$J$2)</f>
        <v>11.172222222222222</v>
      </c>
      <c r="K1474" s="26"/>
      <c r="L1474" s="26"/>
      <c r="M1474" s="26"/>
      <c r="N1474" s="26"/>
      <c r="O1474" s="26"/>
      <c r="P1474" s="26"/>
      <c r="Q1474" s="19">
        <v>1</v>
      </c>
      <c r="R1474" s="294"/>
      <c r="T1474" s="26"/>
      <c r="U1474" s="26"/>
      <c r="V1474" s="26"/>
      <c r="W1474" s="26"/>
      <c r="X1474" s="19">
        <v>1</v>
      </c>
      <c r="Y1474" s="113" t="s">
        <v>3947</v>
      </c>
      <c r="Z1474" s="173">
        <f>MATCH(Y1474,'Category 3'!$A:$A,0)</f>
        <v>632</v>
      </c>
      <c r="AA1474" s="173">
        <f>MATCH(H1474,'Category 3'!$1:$1,0)</f>
        <v>79</v>
      </c>
      <c r="AB1474" s="173">
        <f>INDEX('Category 3'!$1:$1048576,'Plant &amp; Machinery'!Z1474,'Plant &amp; Machinery'!AA1474)</f>
        <v>127.6</v>
      </c>
      <c r="AC1474" s="173">
        <f>MATCH($AC$2,'Category 3'!$1:$1,0)</f>
        <v>90</v>
      </c>
      <c r="AD1474" s="173">
        <f>INDEX('Category 3'!$1:$1048576,'Plant &amp; Machinery'!Z1474,'Plant &amp; Machinery'!AC1474)</f>
        <v>129.1</v>
      </c>
      <c r="AE1474" s="173">
        <f>AD1474/AB1474</f>
        <v>1.011755485893417</v>
      </c>
      <c r="AF1474" s="46" t="s">
        <v>2514</v>
      </c>
      <c r="AG1474" s="170">
        <f>MATCH(AF1474,'Category 4'!$A:$A,0)</f>
        <v>582</v>
      </c>
      <c r="AH1474" s="170">
        <f>MATCH($AH$2,'Category 4'!$1:$1,0)</f>
        <v>4</v>
      </c>
      <c r="AI1474" s="170">
        <f>INDEX('Category 4'!$1:$1048576,'Plant &amp; Machinery'!AG1474,'Plant &amp; Machinery'!AH1474)</f>
        <v>102.6</v>
      </c>
      <c r="AJ1474" s="170">
        <f>MATCH($AJ$2,'Category 4'!$1:$1,0)</f>
        <v>124</v>
      </c>
      <c r="AK1474" s="175">
        <f>INDEX('Category 4'!$1:$1048576,'Plant &amp; Machinery'!AG1474,'Plant &amp; Machinery'!AJ1474)</f>
        <v>172.7</v>
      </c>
      <c r="AL1474" s="176">
        <f>AK1474/AI1474</f>
        <v>1.6832358674463936</v>
      </c>
      <c r="AM1474" s="25">
        <v>3</v>
      </c>
      <c r="AN1474" s="177">
        <v>0.1</v>
      </c>
      <c r="AO1474" s="27">
        <f>(1-AN1474)/AM1474</f>
        <v>0.3</v>
      </c>
      <c r="AP1474" s="39">
        <v>0</v>
      </c>
      <c r="AQ1474" s="180">
        <f>(AL1474*AE1474*X1474*Q1474)-1</f>
        <v>0.70302312294145319</v>
      </c>
      <c r="AR1474" s="181">
        <f>AP1474*(1+AQ1474)</f>
        <v>0</v>
      </c>
      <c r="AS1474" s="181">
        <f>AR1474*AO1474*J1474</f>
        <v>0</v>
      </c>
      <c r="AT1474" s="181">
        <f>MAX(AR1474-AS1474,0)</f>
        <v>0</v>
      </c>
      <c r="AU1474" s="182">
        <v>0.35</v>
      </c>
      <c r="AV1474" s="181">
        <f>IF(AT1474&gt;AR1474*AN1474,AT1474*(1-AU1474),AR1474*AN1474)</f>
        <v>0</v>
      </c>
      <c r="AW1474" s="274"/>
    </row>
    <row r="1475" spans="2:49" x14ac:dyDescent="0.2">
      <c r="B1475" s="25">
        <v>1472</v>
      </c>
      <c r="C1475" s="227">
        <v>0</v>
      </c>
      <c r="D1475" s="25" t="s">
        <v>495</v>
      </c>
      <c r="E1475" s="25" t="s">
        <v>729</v>
      </c>
      <c r="F1475" s="41" t="s">
        <v>805</v>
      </c>
      <c r="G1475" s="281">
        <v>34452</v>
      </c>
      <c r="H1475" s="24">
        <f>DATE(YEAR(G1475),MONTH(G1475),DAY(1))</f>
        <v>34425</v>
      </c>
      <c r="I1475" s="24">
        <v>44715</v>
      </c>
      <c r="J1475" s="26">
        <f>YEARFRAC(G1475,$J$2)</f>
        <v>28.097222222222221</v>
      </c>
      <c r="K1475" s="213" t="s">
        <v>6350</v>
      </c>
      <c r="L1475" s="26">
        <f>MATCH(K1475,'Category 1'!$A:$A,0)</f>
        <v>482</v>
      </c>
      <c r="M1475" s="26">
        <f>MATCH(H1475,'Category 1'!$1:$1,0)</f>
        <v>147</v>
      </c>
      <c r="N1475" s="26">
        <f>INDEX('Category 1'!$1:$1048576,'Plant &amp; Machinery'!L1475,'Plant &amp; Machinery'!M1475)</f>
        <v>247.6</v>
      </c>
      <c r="O1475" s="26">
        <f>MATCH($O$2,'Category 1'!$1:$1,0)</f>
        <v>215</v>
      </c>
      <c r="P1475" s="26">
        <f>INDEX('Category 1'!$A$1:$HG$566,'Plant &amp; Machinery'!L1475,'Plant &amp; Machinery'!O1475)</f>
        <v>310.10000000000002</v>
      </c>
      <c r="Q1475" s="26">
        <f>P1475/N1475</f>
        <v>1.2524232633279484</v>
      </c>
      <c r="R1475" s="258" t="s">
        <v>6350</v>
      </c>
      <c r="S1475" s="25">
        <f>MATCH(R1475,'Category 2'!$A:$A,0)</f>
        <v>453</v>
      </c>
      <c r="T1475" s="26">
        <f>MATCH($T$2,'Category 2'!$1:$1,0)</f>
        <v>4</v>
      </c>
      <c r="U1475" s="26">
        <f>INDEX('Category 2'!$A$1:$BM$542,'Plant &amp; Machinery'!S1475,'Plant &amp; Machinery'!T1475)</f>
        <v>116</v>
      </c>
      <c r="V1475" s="26">
        <f>MATCH($V$2,'Category 2'!$1:$1,0)</f>
        <v>63</v>
      </c>
      <c r="W1475" s="26">
        <f>INDEX('Category 2'!$A$1:$BM$542,'Plant &amp; Machinery'!S1475,'Plant &amp; Machinery'!V1475)</f>
        <v>143</v>
      </c>
      <c r="X1475" s="26">
        <f>W1475/U1475</f>
        <v>1.2327586206896552</v>
      </c>
      <c r="Y1475" s="129" t="s">
        <v>3966</v>
      </c>
      <c r="Z1475" s="173">
        <f>MATCH(Y1475,'Category 3'!$A:$A,0)</f>
        <v>642</v>
      </c>
      <c r="AA1475" s="173">
        <f>MATCH($AA$2,'Category 3'!$1:$1,0)</f>
        <v>4</v>
      </c>
      <c r="AB1475" s="173">
        <f>INDEX('Category 3'!$1:$1048576,'Plant &amp; Machinery'!Z1475,'Plant &amp; Machinery'!AA1475)</f>
        <v>100.9</v>
      </c>
      <c r="AC1475" s="173">
        <f>MATCH($AC$2,'Category 3'!$1:$1,0)</f>
        <v>90</v>
      </c>
      <c r="AD1475" s="173">
        <f>INDEX('Category 3'!$1:$1048576,'Plant &amp; Machinery'!Z1475,'Plant &amp; Machinery'!AC1475)</f>
        <v>126.4</v>
      </c>
      <c r="AE1475" s="173">
        <f>AD1475/AB1475</f>
        <v>1.2527254707631319</v>
      </c>
      <c r="AF1475" s="46" t="s">
        <v>2847</v>
      </c>
      <c r="AG1475" s="170">
        <f>MATCH(AF1475,'Category 4'!$A:$A,0)</f>
        <v>749</v>
      </c>
      <c r="AH1475" s="170">
        <f>MATCH($AH$2,'Category 4'!$1:$1,0)</f>
        <v>4</v>
      </c>
      <c r="AI1475" s="170">
        <f>INDEX('Category 4'!$1:$1048576,'Plant &amp; Machinery'!AG1475,'Plant &amp; Machinery'!AH1475)</f>
        <v>107</v>
      </c>
      <c r="AJ1475" s="170">
        <f>MATCH($AJ$2,'Category 4'!$1:$1,0)</f>
        <v>124</v>
      </c>
      <c r="AK1475" s="175">
        <f>INDEX('Category 4'!$1:$1048576,'Plant &amp; Machinery'!AG1475,'Plant &amp; Machinery'!AJ1475)</f>
        <v>138.9</v>
      </c>
      <c r="AL1475" s="176">
        <f>AK1475/AI1475</f>
        <v>1.2981308411214953</v>
      </c>
      <c r="AM1475" s="25">
        <v>3</v>
      </c>
      <c r="AN1475" s="177">
        <v>0.1</v>
      </c>
      <c r="AO1475" s="27">
        <f>(1-AN1475)/AM1475</f>
        <v>0.3</v>
      </c>
      <c r="AP1475" s="39">
        <v>2500</v>
      </c>
      <c r="AQ1475" s="180">
        <f>(AL1475*AE1475*X1475*Q1475)-1</f>
        <v>1.5107504539681944</v>
      </c>
      <c r="AR1475" s="181">
        <f>AP1475*(1+AQ1475)</f>
        <v>6276.876134920486</v>
      </c>
      <c r="AS1475" s="181">
        <f>AR1475*AO1475*J1475</f>
        <v>52908.83508726726</v>
      </c>
      <c r="AT1475" s="181">
        <f>MAX(AR1475-AS1475,0)</f>
        <v>0</v>
      </c>
      <c r="AU1475" s="182">
        <v>0.35</v>
      </c>
      <c r="AV1475" s="181">
        <f>IF(AT1475&gt;AR1475*AN1475,AT1475*(1-AU1475),AR1475*AN1475)</f>
        <v>627.68761349204863</v>
      </c>
      <c r="AW1475" s="274"/>
    </row>
    <row r="1476" spans="2:49" x14ac:dyDescent="0.2">
      <c r="B1476" s="25">
        <v>1473</v>
      </c>
      <c r="C1476" s="227">
        <v>1</v>
      </c>
      <c r="D1476" s="25" t="s">
        <v>495</v>
      </c>
      <c r="E1476" s="25" t="s">
        <v>729</v>
      </c>
      <c r="F1476" s="41" t="s">
        <v>805</v>
      </c>
      <c r="G1476" s="281">
        <v>40634</v>
      </c>
      <c r="H1476" s="24">
        <f>DATE(YEAR(G1476),MONTH(G1476),DAY(1))</f>
        <v>40634</v>
      </c>
      <c r="I1476" s="24">
        <v>44715</v>
      </c>
      <c r="J1476" s="26">
        <f>YEARFRAC(G1476,$J$2)</f>
        <v>11.172222222222222</v>
      </c>
      <c r="K1476" s="26"/>
      <c r="L1476" s="26"/>
      <c r="M1476" s="26"/>
      <c r="N1476" s="26"/>
      <c r="O1476" s="26"/>
      <c r="P1476" s="26"/>
      <c r="Q1476" s="19">
        <v>1</v>
      </c>
      <c r="R1476" s="294"/>
      <c r="T1476" s="26"/>
      <c r="U1476" s="26"/>
      <c r="V1476" s="26"/>
      <c r="W1476" s="26"/>
      <c r="X1476" s="19">
        <v>1</v>
      </c>
      <c r="Y1476" s="113" t="s">
        <v>3966</v>
      </c>
      <c r="Z1476" s="173">
        <f>MATCH(Y1476,'Category 3'!$A:$A,0)</f>
        <v>642</v>
      </c>
      <c r="AA1476" s="173">
        <f>MATCH(H1476,'Category 3'!$1:$1,0)</f>
        <v>79</v>
      </c>
      <c r="AB1476" s="173">
        <f>INDEX('Category 3'!$1:$1048576,'Plant &amp; Machinery'!Z1476,'Plant &amp; Machinery'!AA1476)</f>
        <v>123.9</v>
      </c>
      <c r="AC1476" s="173">
        <f>MATCH($AC$2,'Category 3'!$1:$1,0)</f>
        <v>90</v>
      </c>
      <c r="AD1476" s="173">
        <f>INDEX('Category 3'!$1:$1048576,'Plant &amp; Machinery'!Z1476,'Plant &amp; Machinery'!AC1476)</f>
        <v>126.4</v>
      </c>
      <c r="AE1476" s="173">
        <f>AD1476/AB1476</f>
        <v>1.0201775625504439</v>
      </c>
      <c r="AF1476" s="46" t="s">
        <v>2847</v>
      </c>
      <c r="AG1476" s="170">
        <f>MATCH(AF1476,'Category 4'!$A:$A,0)</f>
        <v>749</v>
      </c>
      <c r="AH1476" s="170">
        <f>MATCH($AH$2,'Category 4'!$1:$1,0)</f>
        <v>4</v>
      </c>
      <c r="AI1476" s="170">
        <f>INDEX('Category 4'!$1:$1048576,'Plant &amp; Machinery'!AG1476,'Plant &amp; Machinery'!AH1476)</f>
        <v>107</v>
      </c>
      <c r="AJ1476" s="170">
        <f>MATCH($AJ$2,'Category 4'!$1:$1,0)</f>
        <v>124</v>
      </c>
      <c r="AK1476" s="175">
        <f>INDEX('Category 4'!$1:$1048576,'Plant &amp; Machinery'!AG1476,'Plant &amp; Machinery'!AJ1476)</f>
        <v>138.9</v>
      </c>
      <c r="AL1476" s="176">
        <f>AK1476/AI1476</f>
        <v>1.2981308411214953</v>
      </c>
      <c r="AM1476" s="25">
        <v>3</v>
      </c>
      <c r="AN1476" s="177">
        <v>0.1</v>
      </c>
      <c r="AO1476" s="27">
        <f>(1-AN1476)/AM1476</f>
        <v>0.3</v>
      </c>
      <c r="AP1476" s="39">
        <v>0</v>
      </c>
      <c r="AQ1476" s="180">
        <f>(AL1476*AE1476*X1476*Q1476)-1</f>
        <v>0.32432395736688457</v>
      </c>
      <c r="AR1476" s="181">
        <f>AP1476*(1+AQ1476)</f>
        <v>0</v>
      </c>
      <c r="AS1476" s="181">
        <f>AR1476*AO1476*J1476</f>
        <v>0</v>
      </c>
      <c r="AT1476" s="181">
        <f>MAX(AR1476-AS1476,0)</f>
        <v>0</v>
      </c>
      <c r="AU1476" s="182">
        <v>0.35</v>
      </c>
      <c r="AV1476" s="181">
        <f>IF(AT1476&gt;AR1476*AN1476,AT1476*(1-AU1476),AR1476*AN1476)</f>
        <v>0</v>
      </c>
      <c r="AW1476" s="274"/>
    </row>
    <row r="1477" spans="2:49" x14ac:dyDescent="0.2">
      <c r="B1477" s="25">
        <v>1474</v>
      </c>
      <c r="C1477" s="227">
        <v>0</v>
      </c>
      <c r="D1477" s="25" t="s">
        <v>495</v>
      </c>
      <c r="E1477" s="25" t="s">
        <v>729</v>
      </c>
      <c r="F1477" s="41" t="s">
        <v>805</v>
      </c>
      <c r="G1477" s="281">
        <v>34452</v>
      </c>
      <c r="H1477" s="24">
        <f>DATE(YEAR(G1477),MONTH(G1477),DAY(1))</f>
        <v>34425</v>
      </c>
      <c r="I1477" s="24">
        <v>44715</v>
      </c>
      <c r="J1477" s="26">
        <f>YEARFRAC(G1477,$J$2)</f>
        <v>28.097222222222221</v>
      </c>
      <c r="K1477" s="213" t="s">
        <v>6350</v>
      </c>
      <c r="L1477" s="26">
        <f>MATCH(K1477,'Category 1'!$A:$A,0)</f>
        <v>482</v>
      </c>
      <c r="M1477" s="26">
        <f>MATCH(H1477,'Category 1'!$1:$1,0)</f>
        <v>147</v>
      </c>
      <c r="N1477" s="26">
        <f>INDEX('Category 1'!$1:$1048576,'Plant &amp; Machinery'!L1477,'Plant &amp; Machinery'!M1477)</f>
        <v>247.6</v>
      </c>
      <c r="O1477" s="26">
        <f>MATCH($O$2,'Category 1'!$1:$1,0)</f>
        <v>215</v>
      </c>
      <c r="P1477" s="26">
        <f>INDEX('Category 1'!$A$1:$HG$566,'Plant &amp; Machinery'!L1477,'Plant &amp; Machinery'!O1477)</f>
        <v>310.10000000000002</v>
      </c>
      <c r="Q1477" s="26">
        <f>P1477/N1477</f>
        <v>1.2524232633279484</v>
      </c>
      <c r="R1477" s="258" t="s">
        <v>6350</v>
      </c>
      <c r="S1477" s="25">
        <f>MATCH(R1477,'Category 2'!$A:$A,0)</f>
        <v>453</v>
      </c>
      <c r="T1477" s="26">
        <f>MATCH($T$2,'Category 2'!$1:$1,0)</f>
        <v>4</v>
      </c>
      <c r="U1477" s="26">
        <f>INDEX('Category 2'!$A$1:$BM$542,'Plant &amp; Machinery'!S1477,'Plant &amp; Machinery'!T1477)</f>
        <v>116</v>
      </c>
      <c r="V1477" s="26">
        <f>MATCH($V$2,'Category 2'!$1:$1,0)</f>
        <v>63</v>
      </c>
      <c r="W1477" s="26">
        <f>INDEX('Category 2'!$A$1:$BM$542,'Plant &amp; Machinery'!S1477,'Plant &amp; Machinery'!V1477)</f>
        <v>143</v>
      </c>
      <c r="X1477" s="26">
        <f>W1477/U1477</f>
        <v>1.2327586206896552</v>
      </c>
      <c r="Y1477" s="129" t="s">
        <v>3966</v>
      </c>
      <c r="Z1477" s="173">
        <f>MATCH(Y1477,'Category 3'!$A:$A,0)</f>
        <v>642</v>
      </c>
      <c r="AA1477" s="173">
        <f>MATCH($AA$2,'Category 3'!$1:$1,0)</f>
        <v>4</v>
      </c>
      <c r="AB1477" s="173">
        <f>INDEX('Category 3'!$1:$1048576,'Plant &amp; Machinery'!Z1477,'Plant &amp; Machinery'!AA1477)</f>
        <v>100.9</v>
      </c>
      <c r="AC1477" s="173">
        <f>MATCH($AC$2,'Category 3'!$1:$1,0)</f>
        <v>90</v>
      </c>
      <c r="AD1477" s="173">
        <f>INDEX('Category 3'!$1:$1048576,'Plant &amp; Machinery'!Z1477,'Plant &amp; Machinery'!AC1477)</f>
        <v>126.4</v>
      </c>
      <c r="AE1477" s="173">
        <f>AD1477/AB1477</f>
        <v>1.2527254707631319</v>
      </c>
      <c r="AF1477" s="46" t="s">
        <v>2847</v>
      </c>
      <c r="AG1477" s="170">
        <f>MATCH(AF1477,'Category 4'!$A:$A,0)</f>
        <v>749</v>
      </c>
      <c r="AH1477" s="170">
        <f>MATCH($AH$2,'Category 4'!$1:$1,0)</f>
        <v>4</v>
      </c>
      <c r="AI1477" s="170">
        <f>INDEX('Category 4'!$1:$1048576,'Plant &amp; Machinery'!AG1477,'Plant &amp; Machinery'!AH1477)</f>
        <v>107</v>
      </c>
      <c r="AJ1477" s="170">
        <f>MATCH($AJ$2,'Category 4'!$1:$1,0)</f>
        <v>124</v>
      </c>
      <c r="AK1477" s="175">
        <f>INDEX('Category 4'!$1:$1048576,'Plant &amp; Machinery'!AG1477,'Plant &amp; Machinery'!AJ1477)</f>
        <v>138.9</v>
      </c>
      <c r="AL1477" s="176">
        <f>AK1477/AI1477</f>
        <v>1.2981308411214953</v>
      </c>
      <c r="AM1477" s="25">
        <v>3</v>
      </c>
      <c r="AN1477" s="177">
        <v>0.1</v>
      </c>
      <c r="AO1477" s="27">
        <f>(1-AN1477)/AM1477</f>
        <v>0.3</v>
      </c>
      <c r="AP1477" s="39">
        <v>2500</v>
      </c>
      <c r="AQ1477" s="180">
        <f>(AL1477*AE1477*X1477*Q1477)-1</f>
        <v>1.5107504539681944</v>
      </c>
      <c r="AR1477" s="181">
        <f>AP1477*(1+AQ1477)</f>
        <v>6276.876134920486</v>
      </c>
      <c r="AS1477" s="181">
        <f>AR1477*AO1477*J1477</f>
        <v>52908.83508726726</v>
      </c>
      <c r="AT1477" s="181">
        <f>MAX(AR1477-AS1477,0)</f>
        <v>0</v>
      </c>
      <c r="AU1477" s="182">
        <v>0.35</v>
      </c>
      <c r="AV1477" s="181">
        <f>IF(AT1477&gt;AR1477*AN1477,AT1477*(1-AU1477),AR1477*AN1477)</f>
        <v>627.68761349204863</v>
      </c>
      <c r="AW1477" s="274"/>
    </row>
    <row r="1478" spans="2:49" x14ac:dyDescent="0.2">
      <c r="B1478" s="25">
        <v>1475</v>
      </c>
      <c r="C1478" s="227">
        <v>1</v>
      </c>
      <c r="D1478" s="25" t="s">
        <v>495</v>
      </c>
      <c r="E1478" s="25" t="s">
        <v>729</v>
      </c>
      <c r="F1478" s="41" t="s">
        <v>805</v>
      </c>
      <c r="G1478" s="281">
        <v>40634</v>
      </c>
      <c r="H1478" s="24">
        <f>DATE(YEAR(G1478),MONTH(G1478),DAY(1))</f>
        <v>40634</v>
      </c>
      <c r="I1478" s="24">
        <v>44715</v>
      </c>
      <c r="J1478" s="26">
        <f>YEARFRAC(G1478,$J$2)</f>
        <v>11.172222222222222</v>
      </c>
      <c r="K1478" s="26"/>
      <c r="L1478" s="26"/>
      <c r="M1478" s="26"/>
      <c r="N1478" s="26"/>
      <c r="O1478" s="26"/>
      <c r="P1478" s="26"/>
      <c r="Q1478" s="19">
        <v>1</v>
      </c>
      <c r="R1478" s="294"/>
      <c r="T1478" s="26"/>
      <c r="U1478" s="26"/>
      <c r="V1478" s="26"/>
      <c r="W1478" s="26"/>
      <c r="X1478" s="19">
        <v>1</v>
      </c>
      <c r="Y1478" s="113" t="s">
        <v>3966</v>
      </c>
      <c r="Z1478" s="173">
        <f>MATCH(Y1478,'Category 3'!$A:$A,0)</f>
        <v>642</v>
      </c>
      <c r="AA1478" s="173">
        <f>MATCH(H1478,'Category 3'!$1:$1,0)</f>
        <v>79</v>
      </c>
      <c r="AB1478" s="173">
        <f>INDEX('Category 3'!$1:$1048576,'Plant &amp; Machinery'!Z1478,'Plant &amp; Machinery'!AA1478)</f>
        <v>123.9</v>
      </c>
      <c r="AC1478" s="173">
        <f>MATCH($AC$2,'Category 3'!$1:$1,0)</f>
        <v>90</v>
      </c>
      <c r="AD1478" s="173">
        <f>INDEX('Category 3'!$1:$1048576,'Plant &amp; Machinery'!Z1478,'Plant &amp; Machinery'!AC1478)</f>
        <v>126.4</v>
      </c>
      <c r="AE1478" s="173">
        <f>AD1478/AB1478</f>
        <v>1.0201775625504439</v>
      </c>
      <c r="AF1478" s="46" t="s">
        <v>2847</v>
      </c>
      <c r="AG1478" s="170">
        <f>MATCH(AF1478,'Category 4'!$A:$A,0)</f>
        <v>749</v>
      </c>
      <c r="AH1478" s="170">
        <f>MATCH($AH$2,'Category 4'!$1:$1,0)</f>
        <v>4</v>
      </c>
      <c r="AI1478" s="170">
        <f>INDEX('Category 4'!$1:$1048576,'Plant &amp; Machinery'!AG1478,'Plant &amp; Machinery'!AH1478)</f>
        <v>107</v>
      </c>
      <c r="AJ1478" s="170">
        <f>MATCH($AJ$2,'Category 4'!$1:$1,0)</f>
        <v>124</v>
      </c>
      <c r="AK1478" s="175">
        <f>INDEX('Category 4'!$1:$1048576,'Plant &amp; Machinery'!AG1478,'Plant &amp; Machinery'!AJ1478)</f>
        <v>138.9</v>
      </c>
      <c r="AL1478" s="176">
        <f>AK1478/AI1478</f>
        <v>1.2981308411214953</v>
      </c>
      <c r="AM1478" s="25">
        <v>3</v>
      </c>
      <c r="AN1478" s="177">
        <v>0.1</v>
      </c>
      <c r="AO1478" s="27">
        <f>(1-AN1478)/AM1478</f>
        <v>0.3</v>
      </c>
      <c r="AP1478" s="39">
        <v>0</v>
      </c>
      <c r="AQ1478" s="180">
        <f>(AL1478*AE1478*X1478*Q1478)-1</f>
        <v>0.32432395736688457</v>
      </c>
      <c r="AR1478" s="181">
        <f>AP1478*(1+AQ1478)</f>
        <v>0</v>
      </c>
      <c r="AS1478" s="181">
        <f>AR1478*AO1478*J1478</f>
        <v>0</v>
      </c>
      <c r="AT1478" s="181">
        <f>MAX(AR1478-AS1478,0)</f>
        <v>0</v>
      </c>
      <c r="AU1478" s="182">
        <v>0.35</v>
      </c>
      <c r="AV1478" s="181">
        <f>IF(AT1478&gt;AR1478*AN1478,AT1478*(1-AU1478),AR1478*AN1478)</f>
        <v>0</v>
      </c>
      <c r="AW1478" s="274"/>
    </row>
    <row r="1479" spans="2:49" x14ac:dyDescent="0.2">
      <c r="B1479" s="25">
        <v>1476</v>
      </c>
      <c r="C1479" s="227">
        <v>0</v>
      </c>
      <c r="D1479" s="25" t="s">
        <v>495</v>
      </c>
      <c r="E1479" s="25" t="s">
        <v>729</v>
      </c>
      <c r="F1479" s="41" t="s">
        <v>806</v>
      </c>
      <c r="G1479" s="281">
        <v>35352</v>
      </c>
      <c r="H1479" s="24">
        <f>DATE(YEAR(G1479),MONTH(G1479),DAY(1))</f>
        <v>35339</v>
      </c>
      <c r="I1479" s="24">
        <v>44715</v>
      </c>
      <c r="J1479" s="26">
        <f>YEARFRAC(G1479,$J$2)</f>
        <v>25.636111111111113</v>
      </c>
      <c r="K1479" s="123" t="s">
        <v>6154</v>
      </c>
      <c r="L1479" s="26">
        <f>MATCH(K1479,'Category 1'!$A:$A,0)</f>
        <v>263</v>
      </c>
      <c r="M1479" s="26">
        <f>MATCH(H1479,'Category 1'!$1:$1,0)</f>
        <v>177</v>
      </c>
      <c r="N1479" s="26">
        <f>INDEX('Category 1'!$1:$1048576,'Plant &amp; Machinery'!L1479,'Plant &amp; Machinery'!M1479)</f>
        <v>241.8</v>
      </c>
      <c r="O1479" s="26">
        <f>MATCH($O$2,'Category 1'!$1:$1,0)</f>
        <v>215</v>
      </c>
      <c r="P1479" s="26">
        <f>INDEX('Category 1'!$A$1:$HG$566,'Plant &amp; Machinery'!L1479,'Plant &amp; Machinery'!O1479)</f>
        <v>296.89999999999998</v>
      </c>
      <c r="Q1479" s="26">
        <f>P1479/N1479</f>
        <v>1.2278742762613728</v>
      </c>
      <c r="R1479" s="258" t="s">
        <v>6602</v>
      </c>
      <c r="S1479" s="25">
        <f>MATCH(R1479,'Category 2'!$A:$A,0)</f>
        <v>266</v>
      </c>
      <c r="T1479" s="26">
        <f>MATCH($T$2,'Category 2'!$1:$1,0)</f>
        <v>4</v>
      </c>
      <c r="U1479" s="26">
        <f>INDEX('Category 2'!$A$1:$BM$542,'Plant &amp; Machinery'!S1479,'Plant &amp; Machinery'!T1479)</f>
        <v>127.9</v>
      </c>
      <c r="V1479" s="26">
        <f>MATCH($V$2,'Category 2'!$1:$1,0)</f>
        <v>63</v>
      </c>
      <c r="W1479" s="26">
        <f>INDEX('Category 2'!$A$1:$BM$542,'Plant &amp; Machinery'!S1479,'Plant &amp; Machinery'!V1479)</f>
        <v>133.4</v>
      </c>
      <c r="X1479" s="26">
        <f>W1479/U1479</f>
        <v>1.0430023455824864</v>
      </c>
      <c r="Y1479" s="14" t="s">
        <v>3407</v>
      </c>
      <c r="Z1479" s="173">
        <f>MATCH(Y1479,'Category 3'!$A:$A,0)</f>
        <v>315</v>
      </c>
      <c r="AA1479" s="173">
        <f>MATCH($AA$2,'Category 3'!$1:$1,0)</f>
        <v>4</v>
      </c>
      <c r="AB1479" s="173">
        <f>INDEX('Category 3'!$1:$1048576,'Plant &amp; Machinery'!Z1479,'Plant &amp; Machinery'!AA1479)</f>
        <v>101.3</v>
      </c>
      <c r="AC1479" s="173">
        <f>MATCH($AC$2,'Category 3'!$1:$1,0)</f>
        <v>90</v>
      </c>
      <c r="AD1479" s="173">
        <f>INDEX('Category 3'!$1:$1048576,'Plant &amp; Machinery'!Z1479,'Plant &amp; Machinery'!AC1479)</f>
        <v>134.6</v>
      </c>
      <c r="AE1479" s="173">
        <f>AD1479/AB1479</f>
        <v>1.3287265547877591</v>
      </c>
      <c r="AF1479" s="46" t="s">
        <v>2684</v>
      </c>
      <c r="AG1479" s="170">
        <f>MATCH(AF1479,'Category 4'!$A:$A,0)</f>
        <v>667</v>
      </c>
      <c r="AH1479" s="170">
        <f>MATCH($AH$2,'Category 4'!$1:$1,0)</f>
        <v>4</v>
      </c>
      <c r="AI1479" s="170">
        <f>INDEX('Category 4'!$1:$1048576,'Plant &amp; Machinery'!AG1479,'Plant &amp; Machinery'!AH1479)</f>
        <v>108.1</v>
      </c>
      <c r="AJ1479" s="170">
        <f>MATCH($AJ$2,'Category 4'!$1:$1,0)</f>
        <v>124</v>
      </c>
      <c r="AK1479" s="175">
        <f>INDEX('Category 4'!$1:$1048576,'Plant &amp; Machinery'!AG1479,'Plant &amp; Machinery'!AJ1479)</f>
        <v>121.6</v>
      </c>
      <c r="AL1479" s="176">
        <f>AK1479/AI1479</f>
        <v>1.1248843663274746</v>
      </c>
      <c r="AM1479" s="25">
        <v>3</v>
      </c>
      <c r="AN1479" s="177">
        <v>0.1</v>
      </c>
      <c r="AO1479" s="27">
        <f>(1-AN1479)/AM1479</f>
        <v>0.3</v>
      </c>
      <c r="AP1479" s="39">
        <v>3083.6</v>
      </c>
      <c r="AQ1479" s="180">
        <f>(AL1479*AE1479*X1479*Q1479)-1</f>
        <v>0.91417959195923371</v>
      </c>
      <c r="AR1479" s="181">
        <f>AP1479*(1+AQ1479)</f>
        <v>5902.5641897654932</v>
      </c>
      <c r="AS1479" s="181">
        <f>AR1479*AO1479*J1479</f>
        <v>45395.637422788117</v>
      </c>
      <c r="AT1479" s="181">
        <f>MAX(AR1479-AS1479,0)</f>
        <v>0</v>
      </c>
      <c r="AU1479" s="182">
        <v>0.35</v>
      </c>
      <c r="AV1479" s="181">
        <f>IF(AT1479&gt;AR1479*AN1479,AT1479*(1-AU1479),AR1479*AN1479)</f>
        <v>590.2564189765493</v>
      </c>
      <c r="AW1479" s="274"/>
    </row>
    <row r="1480" spans="2:49" x14ac:dyDescent="0.2">
      <c r="B1480" s="25">
        <v>1477</v>
      </c>
      <c r="C1480" s="227">
        <v>1</v>
      </c>
      <c r="D1480" s="25" t="s">
        <v>495</v>
      </c>
      <c r="E1480" s="25" t="s">
        <v>729</v>
      </c>
      <c r="F1480" s="41" t="s">
        <v>806</v>
      </c>
      <c r="G1480" s="281">
        <v>40634</v>
      </c>
      <c r="H1480" s="24">
        <f>DATE(YEAR(G1480),MONTH(G1480),DAY(1))</f>
        <v>40634</v>
      </c>
      <c r="I1480" s="24">
        <v>44715</v>
      </c>
      <c r="J1480" s="26">
        <f>YEARFRAC(G1480,$J$2)</f>
        <v>11.172222222222222</v>
      </c>
      <c r="K1480" s="26"/>
      <c r="L1480" s="26"/>
      <c r="M1480" s="26"/>
      <c r="N1480" s="26"/>
      <c r="O1480" s="26"/>
      <c r="P1480" s="26"/>
      <c r="Q1480" s="19">
        <v>1</v>
      </c>
      <c r="R1480" s="294"/>
      <c r="T1480" s="26"/>
      <c r="U1480" s="26"/>
      <c r="V1480" s="26"/>
      <c r="W1480" s="26"/>
      <c r="X1480" s="19">
        <v>1</v>
      </c>
      <c r="Y1480" s="113" t="s">
        <v>4095</v>
      </c>
      <c r="Z1480" s="173">
        <f>MATCH(Y1480,'Category 3'!$A:$A,0)</f>
        <v>714</v>
      </c>
      <c r="AA1480" s="173">
        <f>MATCH(H1480,'Category 3'!$1:$1,0)</f>
        <v>79</v>
      </c>
      <c r="AB1480" s="173">
        <f>INDEX('Category 3'!$1:$1048576,'Plant &amp; Machinery'!Z1480,'Plant &amp; Machinery'!AA1480)</f>
        <v>124.5</v>
      </c>
      <c r="AC1480" s="173">
        <f>MATCH($AC$2,'Category 3'!$1:$1,0)</f>
        <v>90</v>
      </c>
      <c r="AD1480" s="173">
        <f>INDEX('Category 3'!$1:$1048576,'Plant &amp; Machinery'!Z1480,'Plant &amp; Machinery'!AC1480)</f>
        <v>124.5</v>
      </c>
      <c r="AE1480" s="173">
        <f>AD1480/AB1480</f>
        <v>1</v>
      </c>
      <c r="AF1480" s="46" t="s">
        <v>2684</v>
      </c>
      <c r="AG1480" s="170">
        <f>MATCH(AF1480,'Category 4'!$A:$A,0)</f>
        <v>667</v>
      </c>
      <c r="AH1480" s="170">
        <f>MATCH($AH$2,'Category 4'!$1:$1,0)</f>
        <v>4</v>
      </c>
      <c r="AI1480" s="170">
        <f>INDEX('Category 4'!$1:$1048576,'Plant &amp; Machinery'!AG1480,'Plant &amp; Machinery'!AH1480)</f>
        <v>108.1</v>
      </c>
      <c r="AJ1480" s="170">
        <f>MATCH($AJ$2,'Category 4'!$1:$1,0)</f>
        <v>124</v>
      </c>
      <c r="AK1480" s="175">
        <f>INDEX('Category 4'!$1:$1048576,'Plant &amp; Machinery'!AG1480,'Plant &amp; Machinery'!AJ1480)</f>
        <v>121.6</v>
      </c>
      <c r="AL1480" s="176">
        <f>AK1480/AI1480</f>
        <v>1.1248843663274746</v>
      </c>
      <c r="AM1480" s="25">
        <v>3</v>
      </c>
      <c r="AN1480" s="177">
        <v>0.1</v>
      </c>
      <c r="AO1480" s="27">
        <f>(1-AN1480)/AM1480</f>
        <v>0.3</v>
      </c>
      <c r="AP1480" s="39">
        <v>0</v>
      </c>
      <c r="AQ1480" s="180">
        <f>(AL1480*AE1480*X1480*Q1480)-1</f>
        <v>0.12488436632747457</v>
      </c>
      <c r="AR1480" s="181">
        <f>AP1480*(1+AQ1480)</f>
        <v>0</v>
      </c>
      <c r="AS1480" s="181">
        <f>AR1480*AO1480*J1480</f>
        <v>0</v>
      </c>
      <c r="AT1480" s="181">
        <f>MAX(AR1480-AS1480,0)</f>
        <v>0</v>
      </c>
      <c r="AU1480" s="182">
        <v>0.35</v>
      </c>
      <c r="AV1480" s="181">
        <f>IF(AT1480&gt;AR1480*AN1480,AT1480*(1-AU1480),AR1480*AN1480)</f>
        <v>0</v>
      </c>
      <c r="AW1480" s="274"/>
    </row>
    <row r="1481" spans="2:49" x14ac:dyDescent="0.2">
      <c r="B1481" s="25">
        <v>1478</v>
      </c>
      <c r="C1481" s="227">
        <v>0</v>
      </c>
      <c r="D1481" s="25" t="s">
        <v>495</v>
      </c>
      <c r="E1481" s="25" t="s">
        <v>729</v>
      </c>
      <c r="F1481" s="41" t="s">
        <v>806</v>
      </c>
      <c r="G1481" s="281">
        <v>35352</v>
      </c>
      <c r="H1481" s="24">
        <f>DATE(YEAR(G1481),MONTH(G1481),DAY(1))</f>
        <v>35339</v>
      </c>
      <c r="I1481" s="24">
        <v>44715</v>
      </c>
      <c r="J1481" s="26">
        <f>YEARFRAC(G1481,$J$2)</f>
        <v>25.636111111111113</v>
      </c>
      <c r="K1481" s="213" t="s">
        <v>6154</v>
      </c>
      <c r="L1481" s="26">
        <f>MATCH(K1481,'Category 1'!$A:$A,0)</f>
        <v>263</v>
      </c>
      <c r="M1481" s="26">
        <f>MATCH(H1481,'Category 1'!$1:$1,0)</f>
        <v>177</v>
      </c>
      <c r="N1481" s="26">
        <f>INDEX('Category 1'!$1:$1048576,'Plant &amp; Machinery'!L1481,'Plant &amp; Machinery'!M1481)</f>
        <v>241.8</v>
      </c>
      <c r="O1481" s="26">
        <f>MATCH($O$2,'Category 1'!$1:$1,0)</f>
        <v>215</v>
      </c>
      <c r="P1481" s="26">
        <f>INDEX('Category 1'!$A$1:$HG$566,'Plant &amp; Machinery'!L1481,'Plant &amp; Machinery'!O1481)</f>
        <v>296.89999999999998</v>
      </c>
      <c r="Q1481" s="26">
        <f>P1481/N1481</f>
        <v>1.2278742762613728</v>
      </c>
      <c r="R1481" s="258" t="s">
        <v>6602</v>
      </c>
      <c r="S1481" s="25">
        <f>MATCH(R1481,'Category 2'!$A:$A,0)</f>
        <v>266</v>
      </c>
      <c r="T1481" s="26">
        <f>MATCH($T$2,'Category 2'!$1:$1,0)</f>
        <v>4</v>
      </c>
      <c r="U1481" s="26">
        <f>INDEX('Category 2'!$A$1:$BM$542,'Plant &amp; Machinery'!S1481,'Plant &amp; Machinery'!T1481)</f>
        <v>127.9</v>
      </c>
      <c r="V1481" s="26">
        <f>MATCH($V$2,'Category 2'!$1:$1,0)</f>
        <v>63</v>
      </c>
      <c r="W1481" s="26">
        <f>INDEX('Category 2'!$A$1:$BM$542,'Plant &amp; Machinery'!S1481,'Plant &amp; Machinery'!V1481)</f>
        <v>133.4</v>
      </c>
      <c r="X1481" s="26">
        <f>W1481/U1481</f>
        <v>1.0430023455824864</v>
      </c>
      <c r="Y1481" s="49" t="s">
        <v>3407</v>
      </c>
      <c r="Z1481" s="173">
        <f>MATCH(Y1481,'Category 3'!$A:$A,0)</f>
        <v>315</v>
      </c>
      <c r="AA1481" s="173">
        <f>MATCH($AA$2,'Category 3'!$1:$1,0)</f>
        <v>4</v>
      </c>
      <c r="AB1481" s="173">
        <f>INDEX('Category 3'!$1:$1048576,'Plant &amp; Machinery'!Z1481,'Plant &amp; Machinery'!AA1481)</f>
        <v>101.3</v>
      </c>
      <c r="AC1481" s="173">
        <f>MATCH($AC$2,'Category 3'!$1:$1,0)</f>
        <v>90</v>
      </c>
      <c r="AD1481" s="173">
        <f>INDEX('Category 3'!$1:$1048576,'Plant &amp; Machinery'!Z1481,'Plant &amp; Machinery'!AC1481)</f>
        <v>134.6</v>
      </c>
      <c r="AE1481" s="173">
        <f>AD1481/AB1481</f>
        <v>1.3287265547877591</v>
      </c>
      <c r="AF1481" s="46" t="s">
        <v>2684</v>
      </c>
      <c r="AG1481" s="170">
        <f>MATCH(AF1481,'Category 4'!$A:$A,0)</f>
        <v>667</v>
      </c>
      <c r="AH1481" s="170">
        <f>MATCH($AH$2,'Category 4'!$1:$1,0)</f>
        <v>4</v>
      </c>
      <c r="AI1481" s="170">
        <f>INDEX('Category 4'!$1:$1048576,'Plant &amp; Machinery'!AG1481,'Plant &amp; Machinery'!AH1481)</f>
        <v>108.1</v>
      </c>
      <c r="AJ1481" s="170">
        <f>MATCH($AJ$2,'Category 4'!$1:$1,0)</f>
        <v>124</v>
      </c>
      <c r="AK1481" s="175">
        <f>INDEX('Category 4'!$1:$1048576,'Plant &amp; Machinery'!AG1481,'Plant &amp; Machinery'!AJ1481)</f>
        <v>121.6</v>
      </c>
      <c r="AL1481" s="176">
        <f>AK1481/AI1481</f>
        <v>1.1248843663274746</v>
      </c>
      <c r="AM1481" s="25">
        <v>3</v>
      </c>
      <c r="AN1481" s="177">
        <v>0.1</v>
      </c>
      <c r="AO1481" s="27">
        <f>(1-AN1481)/AM1481</f>
        <v>0.3</v>
      </c>
      <c r="AP1481" s="39">
        <v>3083.6</v>
      </c>
      <c r="AQ1481" s="180">
        <f>(AL1481*AE1481*X1481*Q1481)-1</f>
        <v>0.91417959195923371</v>
      </c>
      <c r="AR1481" s="181">
        <f>AP1481*(1+AQ1481)</f>
        <v>5902.5641897654932</v>
      </c>
      <c r="AS1481" s="181">
        <f>AR1481*AO1481*J1481</f>
        <v>45395.637422788117</v>
      </c>
      <c r="AT1481" s="181">
        <f>MAX(AR1481-AS1481,0)</f>
        <v>0</v>
      </c>
      <c r="AU1481" s="182">
        <v>0.35</v>
      </c>
      <c r="AV1481" s="181">
        <f>IF(AT1481&gt;AR1481*AN1481,AT1481*(1-AU1481),AR1481*AN1481)</f>
        <v>590.2564189765493</v>
      </c>
      <c r="AW1481" s="274"/>
    </row>
    <row r="1482" spans="2:49" x14ac:dyDescent="0.2">
      <c r="B1482" s="25">
        <v>1479</v>
      </c>
      <c r="C1482" s="227">
        <v>1</v>
      </c>
      <c r="D1482" s="25" t="s">
        <v>495</v>
      </c>
      <c r="E1482" s="25" t="s">
        <v>729</v>
      </c>
      <c r="F1482" s="41" t="s">
        <v>806</v>
      </c>
      <c r="G1482" s="281">
        <v>40634</v>
      </c>
      <c r="H1482" s="24">
        <f>DATE(YEAR(G1482),MONTH(G1482),DAY(1))</f>
        <v>40634</v>
      </c>
      <c r="I1482" s="24">
        <v>44715</v>
      </c>
      <c r="J1482" s="26">
        <f>YEARFRAC(G1482,$J$2)</f>
        <v>11.172222222222222</v>
      </c>
      <c r="K1482" s="26"/>
      <c r="L1482" s="26"/>
      <c r="M1482" s="26"/>
      <c r="N1482" s="26"/>
      <c r="O1482" s="26"/>
      <c r="P1482" s="26"/>
      <c r="Q1482" s="19">
        <v>1</v>
      </c>
      <c r="R1482" s="294"/>
      <c r="T1482" s="26"/>
      <c r="U1482" s="26"/>
      <c r="V1482" s="26"/>
      <c r="W1482" s="26"/>
      <c r="X1482" s="19">
        <v>1</v>
      </c>
      <c r="Y1482" s="113" t="s">
        <v>4095</v>
      </c>
      <c r="Z1482" s="173">
        <f>MATCH(Y1482,'Category 3'!$A:$A,0)</f>
        <v>714</v>
      </c>
      <c r="AA1482" s="173">
        <f>MATCH(H1482,'Category 3'!$1:$1,0)</f>
        <v>79</v>
      </c>
      <c r="AB1482" s="173">
        <f>INDEX('Category 3'!$1:$1048576,'Plant &amp; Machinery'!Z1482,'Plant &amp; Machinery'!AA1482)</f>
        <v>124.5</v>
      </c>
      <c r="AC1482" s="173">
        <f>MATCH($AC$2,'Category 3'!$1:$1,0)</f>
        <v>90</v>
      </c>
      <c r="AD1482" s="173">
        <f>INDEX('Category 3'!$1:$1048576,'Plant &amp; Machinery'!Z1482,'Plant &amp; Machinery'!AC1482)</f>
        <v>124.5</v>
      </c>
      <c r="AE1482" s="173">
        <f>AD1482/AB1482</f>
        <v>1</v>
      </c>
      <c r="AF1482" s="46" t="s">
        <v>2684</v>
      </c>
      <c r="AG1482" s="170">
        <f>MATCH(AF1482,'Category 4'!$A:$A,0)</f>
        <v>667</v>
      </c>
      <c r="AH1482" s="170">
        <f>MATCH($AH$2,'Category 4'!$1:$1,0)</f>
        <v>4</v>
      </c>
      <c r="AI1482" s="170">
        <f>INDEX('Category 4'!$1:$1048576,'Plant &amp; Machinery'!AG1482,'Plant &amp; Machinery'!AH1482)</f>
        <v>108.1</v>
      </c>
      <c r="AJ1482" s="170">
        <f>MATCH($AJ$2,'Category 4'!$1:$1,0)</f>
        <v>124</v>
      </c>
      <c r="AK1482" s="175">
        <f>INDEX('Category 4'!$1:$1048576,'Plant &amp; Machinery'!AG1482,'Plant &amp; Machinery'!AJ1482)</f>
        <v>121.6</v>
      </c>
      <c r="AL1482" s="176">
        <f>AK1482/AI1482</f>
        <v>1.1248843663274746</v>
      </c>
      <c r="AM1482" s="25">
        <v>3</v>
      </c>
      <c r="AN1482" s="177">
        <v>0.1</v>
      </c>
      <c r="AO1482" s="27">
        <f>(1-AN1482)/AM1482</f>
        <v>0.3</v>
      </c>
      <c r="AP1482" s="39">
        <v>0</v>
      </c>
      <c r="AQ1482" s="180">
        <f>(AL1482*AE1482*X1482*Q1482)-1</f>
        <v>0.12488436632747457</v>
      </c>
      <c r="AR1482" s="181">
        <f>AP1482*(1+AQ1482)</f>
        <v>0</v>
      </c>
      <c r="AS1482" s="181">
        <f>AR1482*AO1482*J1482</f>
        <v>0</v>
      </c>
      <c r="AT1482" s="181">
        <f>MAX(AR1482-AS1482,0)</f>
        <v>0</v>
      </c>
      <c r="AU1482" s="182">
        <v>0.35</v>
      </c>
      <c r="AV1482" s="181">
        <f>IF(AT1482&gt;AR1482*AN1482,AT1482*(1-AU1482),AR1482*AN1482)</f>
        <v>0</v>
      </c>
      <c r="AW1482" s="274"/>
    </row>
    <row r="1483" spans="2:49" x14ac:dyDescent="0.2">
      <c r="B1483" s="25">
        <v>1480</v>
      </c>
      <c r="C1483" s="227">
        <v>0</v>
      </c>
      <c r="D1483" s="25" t="s">
        <v>495</v>
      </c>
      <c r="E1483" s="25" t="s">
        <v>729</v>
      </c>
      <c r="F1483" s="41" t="s">
        <v>807</v>
      </c>
      <c r="G1483" s="281">
        <v>35060</v>
      </c>
      <c r="H1483" s="24">
        <f>DATE(YEAR(G1483),MONTH(G1483),DAY(1))</f>
        <v>35034</v>
      </c>
      <c r="I1483" s="24">
        <v>44715</v>
      </c>
      <c r="J1483" s="26">
        <f>YEARFRAC(G1483,$J$2)</f>
        <v>26.433333333333334</v>
      </c>
      <c r="K1483" s="213" t="s">
        <v>6350</v>
      </c>
      <c r="L1483" s="26">
        <f>MATCH(K1483,'Category 1'!$A:$A,0)</f>
        <v>482</v>
      </c>
      <c r="M1483" s="26">
        <f>MATCH(H1483,'Category 1'!$1:$1,0)</f>
        <v>167</v>
      </c>
      <c r="N1483" s="26">
        <f>INDEX('Category 1'!$1:$1048576,'Plant &amp; Machinery'!L1483,'Plant &amp; Machinery'!M1483)</f>
        <v>285</v>
      </c>
      <c r="O1483" s="26">
        <f>MATCH($O$2,'Category 1'!$1:$1,0)</f>
        <v>215</v>
      </c>
      <c r="P1483" s="26">
        <f>INDEX('Category 1'!$A$1:$HG$566,'Plant &amp; Machinery'!L1483,'Plant &amp; Machinery'!O1483)</f>
        <v>310.10000000000002</v>
      </c>
      <c r="Q1483" s="26">
        <f>P1483/N1483</f>
        <v>1.0880701754385966</v>
      </c>
      <c r="R1483" s="258" t="s">
        <v>6350</v>
      </c>
      <c r="S1483" s="25">
        <f>MATCH(R1483,'Category 2'!$A:$A,0)</f>
        <v>453</v>
      </c>
      <c r="T1483" s="26">
        <f>MATCH($T$2,'Category 2'!$1:$1,0)</f>
        <v>4</v>
      </c>
      <c r="U1483" s="26">
        <f>INDEX('Category 2'!$A$1:$BM$542,'Plant &amp; Machinery'!S1483,'Plant &amp; Machinery'!T1483)</f>
        <v>116</v>
      </c>
      <c r="V1483" s="26">
        <f>MATCH($V$2,'Category 2'!$1:$1,0)</f>
        <v>63</v>
      </c>
      <c r="W1483" s="26">
        <f>INDEX('Category 2'!$A$1:$BM$542,'Plant &amp; Machinery'!S1483,'Plant &amp; Machinery'!V1483)</f>
        <v>143</v>
      </c>
      <c r="X1483" s="26">
        <f>W1483/U1483</f>
        <v>1.2327586206896552</v>
      </c>
      <c r="Y1483" s="129" t="s">
        <v>3966</v>
      </c>
      <c r="Z1483" s="173">
        <f>MATCH(Y1483,'Category 3'!$A:$A,0)</f>
        <v>642</v>
      </c>
      <c r="AA1483" s="173">
        <f>MATCH($AA$2,'Category 3'!$1:$1,0)</f>
        <v>4</v>
      </c>
      <c r="AB1483" s="173">
        <f>INDEX('Category 3'!$1:$1048576,'Plant &amp; Machinery'!Z1483,'Plant &amp; Machinery'!AA1483)</f>
        <v>100.9</v>
      </c>
      <c r="AC1483" s="173">
        <f>MATCH($AC$2,'Category 3'!$1:$1,0)</f>
        <v>90</v>
      </c>
      <c r="AD1483" s="173">
        <f>INDEX('Category 3'!$1:$1048576,'Plant &amp; Machinery'!Z1483,'Plant &amp; Machinery'!AC1483)</f>
        <v>126.4</v>
      </c>
      <c r="AE1483" s="173">
        <f>AD1483/AB1483</f>
        <v>1.2527254707631319</v>
      </c>
      <c r="AF1483" s="46" t="s">
        <v>2847</v>
      </c>
      <c r="AG1483" s="170">
        <f>MATCH(AF1483,'Category 4'!$A:$A,0)</f>
        <v>749</v>
      </c>
      <c r="AH1483" s="170">
        <f>MATCH($AH$2,'Category 4'!$1:$1,0)</f>
        <v>4</v>
      </c>
      <c r="AI1483" s="170">
        <f>INDEX('Category 4'!$1:$1048576,'Plant &amp; Machinery'!AG1483,'Plant &amp; Machinery'!AH1483)</f>
        <v>107</v>
      </c>
      <c r="AJ1483" s="170">
        <f>MATCH($AJ$2,'Category 4'!$1:$1,0)</f>
        <v>124</v>
      </c>
      <c r="AK1483" s="175">
        <f>INDEX('Category 4'!$1:$1048576,'Plant &amp; Machinery'!AG1483,'Plant &amp; Machinery'!AJ1483)</f>
        <v>138.9</v>
      </c>
      <c r="AL1483" s="176">
        <f>AK1483/AI1483</f>
        <v>1.2981308411214953</v>
      </c>
      <c r="AM1483" s="25">
        <v>3</v>
      </c>
      <c r="AN1483" s="177">
        <v>0.1</v>
      </c>
      <c r="AO1483" s="27">
        <f>(1-AN1483)/AM1483</f>
        <v>0.3</v>
      </c>
      <c r="AP1483" s="39">
        <v>2486</v>
      </c>
      <c r="AQ1483" s="180">
        <f>(AL1483*AE1483*X1483*Q1483)-1</f>
        <v>1.1812695172018421</v>
      </c>
      <c r="AR1483" s="181">
        <f>AP1483*(1+AQ1483)</f>
        <v>5422.6360197637796</v>
      </c>
      <c r="AS1483" s="181">
        <f>AR1483*AO1483*J1483</f>
        <v>43001.503636726768</v>
      </c>
      <c r="AT1483" s="181">
        <f>MAX(AR1483-AS1483,0)</f>
        <v>0</v>
      </c>
      <c r="AU1483" s="182">
        <v>0.35</v>
      </c>
      <c r="AV1483" s="181">
        <f>IF(AT1483&gt;AR1483*AN1483,AT1483*(1-AU1483),AR1483*AN1483)</f>
        <v>542.26360197637803</v>
      </c>
      <c r="AW1483" s="274"/>
    </row>
    <row r="1484" spans="2:49" x14ac:dyDescent="0.2">
      <c r="B1484" s="25">
        <v>1481</v>
      </c>
      <c r="C1484" s="227">
        <v>1</v>
      </c>
      <c r="D1484" s="25" t="s">
        <v>495</v>
      </c>
      <c r="E1484" s="25" t="s">
        <v>729</v>
      </c>
      <c r="F1484" s="41" t="s">
        <v>807</v>
      </c>
      <c r="G1484" s="281">
        <v>40634</v>
      </c>
      <c r="H1484" s="24">
        <f>DATE(YEAR(G1484),MONTH(G1484),DAY(1))</f>
        <v>40634</v>
      </c>
      <c r="I1484" s="24">
        <v>44715</v>
      </c>
      <c r="J1484" s="26">
        <f>YEARFRAC(G1484,$J$2)</f>
        <v>11.172222222222222</v>
      </c>
      <c r="K1484" s="26"/>
      <c r="L1484" s="26"/>
      <c r="M1484" s="26"/>
      <c r="N1484" s="26"/>
      <c r="O1484" s="26"/>
      <c r="P1484" s="26"/>
      <c r="Q1484" s="19">
        <v>1</v>
      </c>
      <c r="R1484" s="294"/>
      <c r="T1484" s="26"/>
      <c r="U1484" s="26"/>
      <c r="V1484" s="26"/>
      <c r="W1484" s="26"/>
      <c r="X1484" s="19">
        <v>1</v>
      </c>
      <c r="Y1484" s="113" t="s">
        <v>3966</v>
      </c>
      <c r="Z1484" s="173">
        <f>MATCH(Y1484,'Category 3'!$A:$A,0)</f>
        <v>642</v>
      </c>
      <c r="AA1484" s="173">
        <f>MATCH(H1484,'Category 3'!$1:$1,0)</f>
        <v>79</v>
      </c>
      <c r="AB1484" s="173">
        <f>INDEX('Category 3'!$1:$1048576,'Plant &amp; Machinery'!Z1484,'Plant &amp; Machinery'!AA1484)</f>
        <v>123.9</v>
      </c>
      <c r="AC1484" s="173">
        <f>MATCH($AC$2,'Category 3'!$1:$1,0)</f>
        <v>90</v>
      </c>
      <c r="AD1484" s="173">
        <f>INDEX('Category 3'!$1:$1048576,'Plant &amp; Machinery'!Z1484,'Plant &amp; Machinery'!AC1484)</f>
        <v>126.4</v>
      </c>
      <c r="AE1484" s="173">
        <f>AD1484/AB1484</f>
        <v>1.0201775625504439</v>
      </c>
      <c r="AF1484" s="46" t="s">
        <v>2847</v>
      </c>
      <c r="AG1484" s="170">
        <f>MATCH(AF1484,'Category 4'!$A:$A,0)</f>
        <v>749</v>
      </c>
      <c r="AH1484" s="170">
        <f>MATCH($AH$2,'Category 4'!$1:$1,0)</f>
        <v>4</v>
      </c>
      <c r="AI1484" s="170">
        <f>INDEX('Category 4'!$1:$1048576,'Plant &amp; Machinery'!AG1484,'Plant &amp; Machinery'!AH1484)</f>
        <v>107</v>
      </c>
      <c r="AJ1484" s="170">
        <f>MATCH($AJ$2,'Category 4'!$1:$1,0)</f>
        <v>124</v>
      </c>
      <c r="AK1484" s="175">
        <f>INDEX('Category 4'!$1:$1048576,'Plant &amp; Machinery'!AG1484,'Plant &amp; Machinery'!AJ1484)</f>
        <v>138.9</v>
      </c>
      <c r="AL1484" s="176">
        <f>AK1484/AI1484</f>
        <v>1.2981308411214953</v>
      </c>
      <c r="AM1484" s="25">
        <v>3</v>
      </c>
      <c r="AN1484" s="177">
        <v>0.1</v>
      </c>
      <c r="AO1484" s="27">
        <f>(1-AN1484)/AM1484</f>
        <v>0.3</v>
      </c>
      <c r="AP1484" s="39">
        <v>0</v>
      </c>
      <c r="AQ1484" s="180">
        <f>(AL1484*AE1484*X1484*Q1484)-1</f>
        <v>0.32432395736688457</v>
      </c>
      <c r="AR1484" s="181">
        <f>AP1484*(1+AQ1484)</f>
        <v>0</v>
      </c>
      <c r="AS1484" s="181">
        <f>AR1484*AO1484*J1484</f>
        <v>0</v>
      </c>
      <c r="AT1484" s="181">
        <f>MAX(AR1484-AS1484,0)</f>
        <v>0</v>
      </c>
      <c r="AU1484" s="182">
        <v>0.35</v>
      </c>
      <c r="AV1484" s="181">
        <f>IF(AT1484&gt;AR1484*AN1484,AT1484*(1-AU1484),AR1484*AN1484)</f>
        <v>0</v>
      </c>
      <c r="AW1484" s="274"/>
    </row>
    <row r="1485" spans="2:49" x14ac:dyDescent="0.2">
      <c r="B1485" s="25">
        <v>1482</v>
      </c>
      <c r="C1485" s="227">
        <v>0</v>
      </c>
      <c r="D1485" s="25" t="s">
        <v>495</v>
      </c>
      <c r="E1485" s="25" t="s">
        <v>729</v>
      </c>
      <c r="F1485" s="41" t="s">
        <v>807</v>
      </c>
      <c r="G1485" s="281">
        <v>35060</v>
      </c>
      <c r="H1485" s="24">
        <f>DATE(YEAR(G1485),MONTH(G1485),DAY(1))</f>
        <v>35034</v>
      </c>
      <c r="I1485" s="24">
        <v>44715</v>
      </c>
      <c r="J1485" s="26">
        <f>YEARFRAC(G1485,$J$2)</f>
        <v>26.433333333333334</v>
      </c>
      <c r="K1485" s="213" t="s">
        <v>6350</v>
      </c>
      <c r="L1485" s="26">
        <f>MATCH(K1485,'Category 1'!$A:$A,0)</f>
        <v>482</v>
      </c>
      <c r="M1485" s="26">
        <f>MATCH(H1485,'Category 1'!$1:$1,0)</f>
        <v>167</v>
      </c>
      <c r="N1485" s="26">
        <f>INDEX('Category 1'!$1:$1048576,'Plant &amp; Machinery'!L1485,'Plant &amp; Machinery'!M1485)</f>
        <v>285</v>
      </c>
      <c r="O1485" s="26">
        <f>MATCH($O$2,'Category 1'!$1:$1,0)</f>
        <v>215</v>
      </c>
      <c r="P1485" s="26">
        <f>INDEX('Category 1'!$A$1:$HG$566,'Plant &amp; Machinery'!L1485,'Plant &amp; Machinery'!O1485)</f>
        <v>310.10000000000002</v>
      </c>
      <c r="Q1485" s="26">
        <f>P1485/N1485</f>
        <v>1.0880701754385966</v>
      </c>
      <c r="R1485" s="258" t="s">
        <v>6350</v>
      </c>
      <c r="S1485" s="25">
        <f>MATCH(R1485,'Category 2'!$A:$A,0)</f>
        <v>453</v>
      </c>
      <c r="T1485" s="26">
        <f>MATCH($T$2,'Category 2'!$1:$1,0)</f>
        <v>4</v>
      </c>
      <c r="U1485" s="26">
        <f>INDEX('Category 2'!$A$1:$BM$542,'Plant &amp; Machinery'!S1485,'Plant &amp; Machinery'!T1485)</f>
        <v>116</v>
      </c>
      <c r="V1485" s="26">
        <f>MATCH($V$2,'Category 2'!$1:$1,0)</f>
        <v>63</v>
      </c>
      <c r="W1485" s="26">
        <f>INDEX('Category 2'!$A$1:$BM$542,'Plant &amp; Machinery'!S1485,'Plant &amp; Machinery'!V1485)</f>
        <v>143</v>
      </c>
      <c r="X1485" s="26">
        <f>W1485/U1485</f>
        <v>1.2327586206896552</v>
      </c>
      <c r="Y1485" s="129" t="s">
        <v>3966</v>
      </c>
      <c r="Z1485" s="173">
        <f>MATCH(Y1485,'Category 3'!$A:$A,0)</f>
        <v>642</v>
      </c>
      <c r="AA1485" s="173">
        <f>MATCH($AA$2,'Category 3'!$1:$1,0)</f>
        <v>4</v>
      </c>
      <c r="AB1485" s="173">
        <f>INDEX('Category 3'!$1:$1048576,'Plant &amp; Machinery'!Z1485,'Plant &amp; Machinery'!AA1485)</f>
        <v>100.9</v>
      </c>
      <c r="AC1485" s="173">
        <f>MATCH($AC$2,'Category 3'!$1:$1,0)</f>
        <v>90</v>
      </c>
      <c r="AD1485" s="173">
        <f>INDEX('Category 3'!$1:$1048576,'Plant &amp; Machinery'!Z1485,'Plant &amp; Machinery'!AC1485)</f>
        <v>126.4</v>
      </c>
      <c r="AE1485" s="173">
        <f>AD1485/AB1485</f>
        <v>1.2527254707631319</v>
      </c>
      <c r="AF1485" s="46" t="s">
        <v>2847</v>
      </c>
      <c r="AG1485" s="170">
        <f>MATCH(AF1485,'Category 4'!$A:$A,0)</f>
        <v>749</v>
      </c>
      <c r="AH1485" s="170">
        <f>MATCH($AH$2,'Category 4'!$1:$1,0)</f>
        <v>4</v>
      </c>
      <c r="AI1485" s="170">
        <f>INDEX('Category 4'!$1:$1048576,'Plant &amp; Machinery'!AG1485,'Plant &amp; Machinery'!AH1485)</f>
        <v>107</v>
      </c>
      <c r="AJ1485" s="170">
        <f>MATCH($AJ$2,'Category 4'!$1:$1,0)</f>
        <v>124</v>
      </c>
      <c r="AK1485" s="175">
        <f>INDEX('Category 4'!$1:$1048576,'Plant &amp; Machinery'!AG1485,'Plant &amp; Machinery'!AJ1485)</f>
        <v>138.9</v>
      </c>
      <c r="AL1485" s="176">
        <f>AK1485/AI1485</f>
        <v>1.2981308411214953</v>
      </c>
      <c r="AM1485" s="25">
        <v>3</v>
      </c>
      <c r="AN1485" s="177">
        <v>0.1</v>
      </c>
      <c r="AO1485" s="27">
        <f>(1-AN1485)/AM1485</f>
        <v>0.3</v>
      </c>
      <c r="AP1485" s="39">
        <v>2486</v>
      </c>
      <c r="AQ1485" s="180">
        <f>(AL1485*AE1485*X1485*Q1485)-1</f>
        <v>1.1812695172018421</v>
      </c>
      <c r="AR1485" s="181">
        <f>AP1485*(1+AQ1485)</f>
        <v>5422.6360197637796</v>
      </c>
      <c r="AS1485" s="181">
        <f>AR1485*AO1485*J1485</f>
        <v>43001.503636726768</v>
      </c>
      <c r="AT1485" s="181">
        <f>MAX(AR1485-AS1485,0)</f>
        <v>0</v>
      </c>
      <c r="AU1485" s="182">
        <v>0.35</v>
      </c>
      <c r="AV1485" s="181">
        <f>IF(AT1485&gt;AR1485*AN1485,AT1485*(1-AU1485),AR1485*AN1485)</f>
        <v>542.26360197637803</v>
      </c>
      <c r="AW1485" s="274"/>
    </row>
    <row r="1486" spans="2:49" x14ac:dyDescent="0.2">
      <c r="B1486" s="25">
        <v>1483</v>
      </c>
      <c r="C1486" s="227">
        <v>1</v>
      </c>
      <c r="D1486" s="25" t="s">
        <v>495</v>
      </c>
      <c r="E1486" s="25" t="s">
        <v>729</v>
      </c>
      <c r="F1486" s="41" t="s">
        <v>807</v>
      </c>
      <c r="G1486" s="281">
        <v>40634</v>
      </c>
      <c r="H1486" s="24">
        <f>DATE(YEAR(G1486),MONTH(G1486),DAY(1))</f>
        <v>40634</v>
      </c>
      <c r="I1486" s="24">
        <v>44715</v>
      </c>
      <c r="J1486" s="26">
        <f>YEARFRAC(G1486,$J$2)</f>
        <v>11.172222222222222</v>
      </c>
      <c r="K1486" s="26"/>
      <c r="L1486" s="26"/>
      <c r="M1486" s="26"/>
      <c r="N1486" s="26"/>
      <c r="O1486" s="26"/>
      <c r="P1486" s="26"/>
      <c r="Q1486" s="19">
        <v>1</v>
      </c>
      <c r="R1486" s="294"/>
      <c r="T1486" s="26"/>
      <c r="U1486" s="26"/>
      <c r="V1486" s="26"/>
      <c r="W1486" s="26"/>
      <c r="X1486" s="19">
        <v>1</v>
      </c>
      <c r="Y1486" s="113" t="s">
        <v>3966</v>
      </c>
      <c r="Z1486" s="173">
        <f>MATCH(Y1486,'Category 3'!$A:$A,0)</f>
        <v>642</v>
      </c>
      <c r="AA1486" s="173">
        <f>MATCH(H1486,'Category 3'!$1:$1,0)</f>
        <v>79</v>
      </c>
      <c r="AB1486" s="173">
        <f>INDEX('Category 3'!$1:$1048576,'Plant &amp; Machinery'!Z1486,'Plant &amp; Machinery'!AA1486)</f>
        <v>123.9</v>
      </c>
      <c r="AC1486" s="173">
        <f>MATCH($AC$2,'Category 3'!$1:$1,0)</f>
        <v>90</v>
      </c>
      <c r="AD1486" s="173">
        <f>INDEX('Category 3'!$1:$1048576,'Plant &amp; Machinery'!Z1486,'Plant &amp; Machinery'!AC1486)</f>
        <v>126.4</v>
      </c>
      <c r="AE1486" s="173">
        <f>AD1486/AB1486</f>
        <v>1.0201775625504439</v>
      </c>
      <c r="AF1486" s="46" t="s">
        <v>2847</v>
      </c>
      <c r="AG1486" s="170">
        <f>MATCH(AF1486,'Category 4'!$A:$A,0)</f>
        <v>749</v>
      </c>
      <c r="AH1486" s="170">
        <f>MATCH($AH$2,'Category 4'!$1:$1,0)</f>
        <v>4</v>
      </c>
      <c r="AI1486" s="170">
        <f>INDEX('Category 4'!$1:$1048576,'Plant &amp; Machinery'!AG1486,'Plant &amp; Machinery'!AH1486)</f>
        <v>107</v>
      </c>
      <c r="AJ1486" s="170">
        <f>MATCH($AJ$2,'Category 4'!$1:$1,0)</f>
        <v>124</v>
      </c>
      <c r="AK1486" s="175">
        <f>INDEX('Category 4'!$1:$1048576,'Plant &amp; Machinery'!AG1486,'Plant &amp; Machinery'!AJ1486)</f>
        <v>138.9</v>
      </c>
      <c r="AL1486" s="176">
        <f>AK1486/AI1486</f>
        <v>1.2981308411214953</v>
      </c>
      <c r="AM1486" s="25">
        <v>3</v>
      </c>
      <c r="AN1486" s="177">
        <v>0.1</v>
      </c>
      <c r="AO1486" s="27">
        <f>(1-AN1486)/AM1486</f>
        <v>0.3</v>
      </c>
      <c r="AP1486" s="39">
        <v>0</v>
      </c>
      <c r="AQ1486" s="180">
        <f>(AL1486*AE1486*X1486*Q1486)-1</f>
        <v>0.32432395736688457</v>
      </c>
      <c r="AR1486" s="181">
        <f>AP1486*(1+AQ1486)</f>
        <v>0</v>
      </c>
      <c r="AS1486" s="181">
        <f>AR1486*AO1486*J1486</f>
        <v>0</v>
      </c>
      <c r="AT1486" s="181">
        <f>MAX(AR1486-AS1486,0)</f>
        <v>0</v>
      </c>
      <c r="AU1486" s="182">
        <v>0.35</v>
      </c>
      <c r="AV1486" s="181">
        <f>IF(AT1486&gt;AR1486*AN1486,AT1486*(1-AU1486),AR1486*AN1486)</f>
        <v>0</v>
      </c>
      <c r="AW1486" s="274"/>
    </row>
    <row r="1487" spans="2:49" x14ac:dyDescent="0.2">
      <c r="B1487" s="25">
        <v>1484</v>
      </c>
      <c r="C1487" s="227">
        <v>0</v>
      </c>
      <c r="D1487" s="25" t="s">
        <v>495</v>
      </c>
      <c r="E1487" s="25" t="s">
        <v>729</v>
      </c>
      <c r="F1487" s="41" t="s">
        <v>807</v>
      </c>
      <c r="G1487" s="281">
        <v>35060</v>
      </c>
      <c r="H1487" s="24">
        <f>DATE(YEAR(G1487),MONTH(G1487),DAY(1))</f>
        <v>35034</v>
      </c>
      <c r="I1487" s="24">
        <v>44715</v>
      </c>
      <c r="J1487" s="26">
        <f>YEARFRAC(G1487,$J$2)</f>
        <v>26.433333333333334</v>
      </c>
      <c r="K1487" s="213" t="s">
        <v>6350</v>
      </c>
      <c r="L1487" s="26">
        <f>MATCH(K1487,'Category 1'!$A:$A,0)</f>
        <v>482</v>
      </c>
      <c r="M1487" s="26">
        <f>MATCH(H1487,'Category 1'!$1:$1,0)</f>
        <v>167</v>
      </c>
      <c r="N1487" s="26">
        <f>INDEX('Category 1'!$1:$1048576,'Plant &amp; Machinery'!L1487,'Plant &amp; Machinery'!M1487)</f>
        <v>285</v>
      </c>
      <c r="O1487" s="26">
        <f>MATCH($O$2,'Category 1'!$1:$1,0)</f>
        <v>215</v>
      </c>
      <c r="P1487" s="26">
        <f>INDEX('Category 1'!$A$1:$HG$566,'Plant &amp; Machinery'!L1487,'Plant &amp; Machinery'!O1487)</f>
        <v>310.10000000000002</v>
      </c>
      <c r="Q1487" s="26">
        <f>P1487/N1487</f>
        <v>1.0880701754385966</v>
      </c>
      <c r="R1487" s="258" t="s">
        <v>6350</v>
      </c>
      <c r="S1487" s="25">
        <f>MATCH(R1487,'Category 2'!$A:$A,0)</f>
        <v>453</v>
      </c>
      <c r="T1487" s="26">
        <f>MATCH($T$2,'Category 2'!$1:$1,0)</f>
        <v>4</v>
      </c>
      <c r="U1487" s="26">
        <f>INDEX('Category 2'!$A$1:$BM$542,'Plant &amp; Machinery'!S1487,'Plant &amp; Machinery'!T1487)</f>
        <v>116</v>
      </c>
      <c r="V1487" s="26">
        <f>MATCH($V$2,'Category 2'!$1:$1,0)</f>
        <v>63</v>
      </c>
      <c r="W1487" s="26">
        <f>INDEX('Category 2'!$A$1:$BM$542,'Plant &amp; Machinery'!S1487,'Plant &amp; Machinery'!V1487)</f>
        <v>143</v>
      </c>
      <c r="X1487" s="26">
        <f>W1487/U1487</f>
        <v>1.2327586206896552</v>
      </c>
      <c r="Y1487" s="129" t="s">
        <v>3966</v>
      </c>
      <c r="Z1487" s="173">
        <f>MATCH(Y1487,'Category 3'!$A:$A,0)</f>
        <v>642</v>
      </c>
      <c r="AA1487" s="173">
        <f>MATCH($AA$2,'Category 3'!$1:$1,0)</f>
        <v>4</v>
      </c>
      <c r="AB1487" s="173">
        <f>INDEX('Category 3'!$1:$1048576,'Plant &amp; Machinery'!Z1487,'Plant &amp; Machinery'!AA1487)</f>
        <v>100.9</v>
      </c>
      <c r="AC1487" s="173">
        <f>MATCH($AC$2,'Category 3'!$1:$1,0)</f>
        <v>90</v>
      </c>
      <c r="AD1487" s="173">
        <f>INDEX('Category 3'!$1:$1048576,'Plant &amp; Machinery'!Z1487,'Plant &amp; Machinery'!AC1487)</f>
        <v>126.4</v>
      </c>
      <c r="AE1487" s="173">
        <f>AD1487/AB1487</f>
        <v>1.2527254707631319</v>
      </c>
      <c r="AF1487" s="46" t="s">
        <v>2847</v>
      </c>
      <c r="AG1487" s="170">
        <f>MATCH(AF1487,'Category 4'!$A:$A,0)</f>
        <v>749</v>
      </c>
      <c r="AH1487" s="170">
        <f>MATCH($AH$2,'Category 4'!$1:$1,0)</f>
        <v>4</v>
      </c>
      <c r="AI1487" s="170">
        <f>INDEX('Category 4'!$1:$1048576,'Plant &amp; Machinery'!AG1487,'Plant &amp; Machinery'!AH1487)</f>
        <v>107</v>
      </c>
      <c r="AJ1487" s="170">
        <f>MATCH($AJ$2,'Category 4'!$1:$1,0)</f>
        <v>124</v>
      </c>
      <c r="AK1487" s="175">
        <f>INDEX('Category 4'!$1:$1048576,'Plant &amp; Machinery'!AG1487,'Plant &amp; Machinery'!AJ1487)</f>
        <v>138.9</v>
      </c>
      <c r="AL1487" s="176">
        <f>AK1487/AI1487</f>
        <v>1.2981308411214953</v>
      </c>
      <c r="AM1487" s="25">
        <v>3</v>
      </c>
      <c r="AN1487" s="177">
        <v>0.1</v>
      </c>
      <c r="AO1487" s="27">
        <f>(1-AN1487)/AM1487</f>
        <v>0.3</v>
      </c>
      <c r="AP1487" s="39">
        <v>2486</v>
      </c>
      <c r="AQ1487" s="180">
        <f>(AL1487*AE1487*X1487*Q1487)-1</f>
        <v>1.1812695172018421</v>
      </c>
      <c r="AR1487" s="181">
        <f>AP1487*(1+AQ1487)</f>
        <v>5422.6360197637796</v>
      </c>
      <c r="AS1487" s="181">
        <f>AR1487*AO1487*J1487</f>
        <v>43001.503636726768</v>
      </c>
      <c r="AT1487" s="181">
        <f>MAX(AR1487-AS1487,0)</f>
        <v>0</v>
      </c>
      <c r="AU1487" s="182">
        <v>0.35</v>
      </c>
      <c r="AV1487" s="181">
        <f>IF(AT1487&gt;AR1487*AN1487,AT1487*(1-AU1487),AR1487*AN1487)</f>
        <v>542.26360197637803</v>
      </c>
      <c r="AW1487" s="274"/>
    </row>
    <row r="1488" spans="2:49" x14ac:dyDescent="0.2">
      <c r="B1488" s="25">
        <v>1485</v>
      </c>
      <c r="C1488" s="227">
        <v>1</v>
      </c>
      <c r="D1488" s="25" t="s">
        <v>495</v>
      </c>
      <c r="E1488" s="25" t="s">
        <v>729</v>
      </c>
      <c r="F1488" s="41" t="s">
        <v>807</v>
      </c>
      <c r="G1488" s="281">
        <v>40634</v>
      </c>
      <c r="H1488" s="24">
        <f>DATE(YEAR(G1488),MONTH(G1488),DAY(1))</f>
        <v>40634</v>
      </c>
      <c r="I1488" s="24">
        <v>44715</v>
      </c>
      <c r="J1488" s="26">
        <f>YEARFRAC(G1488,$J$2)</f>
        <v>11.172222222222222</v>
      </c>
      <c r="K1488" s="26"/>
      <c r="L1488" s="26"/>
      <c r="M1488" s="26"/>
      <c r="N1488" s="26"/>
      <c r="O1488" s="26"/>
      <c r="P1488" s="26"/>
      <c r="Q1488" s="19">
        <v>1</v>
      </c>
      <c r="R1488" s="294"/>
      <c r="S1488" s="135"/>
      <c r="T1488" s="26"/>
      <c r="U1488" s="26"/>
      <c r="V1488" s="26"/>
      <c r="W1488" s="26"/>
      <c r="X1488" s="19">
        <v>1</v>
      </c>
      <c r="Y1488" s="129" t="s">
        <v>3966</v>
      </c>
      <c r="Z1488" s="173">
        <f>MATCH(Y1488,'Category 3'!$A:$A,0)</f>
        <v>642</v>
      </c>
      <c r="AA1488" s="173">
        <f>MATCH(H1488,'Category 3'!$1:$1,0)</f>
        <v>79</v>
      </c>
      <c r="AB1488" s="173">
        <f>INDEX('Category 3'!$1:$1048576,'Plant &amp; Machinery'!Z1488,'Plant &amp; Machinery'!AA1488)</f>
        <v>123.9</v>
      </c>
      <c r="AC1488" s="173">
        <f>MATCH($AC$2,'Category 3'!$1:$1,0)</f>
        <v>90</v>
      </c>
      <c r="AD1488" s="173">
        <f>INDEX('Category 3'!$1:$1048576,'Plant &amp; Machinery'!Z1488,'Plant &amp; Machinery'!AC1488)</f>
        <v>126.4</v>
      </c>
      <c r="AE1488" s="173">
        <f>AD1488/AB1488</f>
        <v>1.0201775625504439</v>
      </c>
      <c r="AF1488" s="46" t="s">
        <v>2847</v>
      </c>
      <c r="AG1488" s="170">
        <f>MATCH(AF1488,'Category 4'!$A:$A,0)</f>
        <v>749</v>
      </c>
      <c r="AH1488" s="170">
        <f>MATCH($AH$2,'Category 4'!$1:$1,0)</f>
        <v>4</v>
      </c>
      <c r="AI1488" s="170">
        <f>INDEX('Category 4'!$1:$1048576,'Plant &amp; Machinery'!AG1488,'Plant &amp; Machinery'!AH1488)</f>
        <v>107</v>
      </c>
      <c r="AJ1488" s="170">
        <f>MATCH($AJ$2,'Category 4'!$1:$1,0)</f>
        <v>124</v>
      </c>
      <c r="AK1488" s="175">
        <f>INDEX('Category 4'!$1:$1048576,'Plant &amp; Machinery'!AG1488,'Plant &amp; Machinery'!AJ1488)</f>
        <v>138.9</v>
      </c>
      <c r="AL1488" s="176">
        <f>AK1488/AI1488</f>
        <v>1.2981308411214953</v>
      </c>
      <c r="AM1488" s="25">
        <v>3</v>
      </c>
      <c r="AN1488" s="177">
        <v>0.1</v>
      </c>
      <c r="AO1488" s="27">
        <f>(1-AN1488)/AM1488</f>
        <v>0.3</v>
      </c>
      <c r="AP1488" s="39">
        <v>0</v>
      </c>
      <c r="AQ1488" s="180">
        <f>(AL1488*AE1488*X1488*Q1488)-1</f>
        <v>0.32432395736688457</v>
      </c>
      <c r="AR1488" s="181">
        <f>AP1488*(1+AQ1488)</f>
        <v>0</v>
      </c>
      <c r="AS1488" s="181">
        <f>AR1488*AO1488*J1488</f>
        <v>0</v>
      </c>
      <c r="AT1488" s="181">
        <f>MAX(AR1488-AS1488,0)</f>
        <v>0</v>
      </c>
      <c r="AU1488" s="182">
        <v>0.35</v>
      </c>
      <c r="AV1488" s="181">
        <f>IF(AT1488&gt;AR1488*AN1488,AT1488*(1-AU1488),AR1488*AN1488)</f>
        <v>0</v>
      </c>
      <c r="AW1488" s="274"/>
    </row>
    <row r="1489" spans="2:49" x14ac:dyDescent="0.2">
      <c r="B1489" s="25">
        <v>1486</v>
      </c>
      <c r="C1489" s="227">
        <v>0</v>
      </c>
      <c r="D1489" s="25" t="s">
        <v>495</v>
      </c>
      <c r="E1489" s="25" t="s">
        <v>729</v>
      </c>
      <c r="F1489" s="41" t="s">
        <v>808</v>
      </c>
      <c r="G1489" s="281">
        <v>34328</v>
      </c>
      <c r="H1489" s="24">
        <f>DATE(YEAR(G1489),MONTH(G1489),DAY(1))</f>
        <v>34304</v>
      </c>
      <c r="I1489" s="24">
        <v>44715</v>
      </c>
      <c r="J1489" s="26">
        <f>YEARFRAC(G1489,$J$2)</f>
        <v>28.43888888888889</v>
      </c>
      <c r="K1489" s="213" t="s">
        <v>6319</v>
      </c>
      <c r="L1489" s="26">
        <f>MATCH(K1489,'Category 1'!$A:$A,0)</f>
        <v>445</v>
      </c>
      <c r="M1489" s="26">
        <f>MATCH(H1489,'Category 1'!$1:$1,0)</f>
        <v>143</v>
      </c>
      <c r="N1489" s="26">
        <f>INDEX('Category 1'!$1:$1048576,'Plant &amp; Machinery'!L1489,'Plant &amp; Machinery'!M1489)</f>
        <v>272.89999999999998</v>
      </c>
      <c r="O1489" s="26">
        <f>MATCH($O$2,'Category 1'!$1:$1,0)</f>
        <v>215</v>
      </c>
      <c r="P1489" s="26">
        <f>INDEX('Category 1'!$A$1:$HG$566,'Plant &amp; Machinery'!L1489,'Plant &amp; Machinery'!O1489)</f>
        <v>312.8</v>
      </c>
      <c r="Q1489" s="26">
        <f>P1489/N1489</f>
        <v>1.1462074019787469</v>
      </c>
      <c r="R1489" s="258" t="s">
        <v>6747</v>
      </c>
      <c r="S1489" s="25">
        <f>MATCH(R1489,'Category 2'!$A:$A,0)</f>
        <v>415</v>
      </c>
      <c r="T1489" s="26">
        <f>MATCH($T$2,'Category 2'!$1:$1,0)</f>
        <v>4</v>
      </c>
      <c r="U1489" s="26">
        <f>INDEX('Category 2'!$A$1:$BM$542,'Plant &amp; Machinery'!S1489,'Plant &amp; Machinery'!T1489)</f>
        <v>125</v>
      </c>
      <c r="V1489" s="26">
        <f>MATCH($V$2,'Category 2'!$1:$1,0)</f>
        <v>63</v>
      </c>
      <c r="W1489" s="26">
        <f>INDEX('Category 2'!$A$1:$BM$542,'Plant &amp; Machinery'!S1489,'Plant &amp; Machinery'!V1489)</f>
        <v>190</v>
      </c>
      <c r="X1489" s="26">
        <f>W1489/U1489</f>
        <v>1.52</v>
      </c>
      <c r="Y1489" s="113" t="s">
        <v>3947</v>
      </c>
      <c r="Z1489" s="173">
        <f>MATCH(Y1489,'Category 3'!$A:$A,0)</f>
        <v>632</v>
      </c>
      <c r="AA1489" s="173">
        <f>MATCH($AA$2,'Category 3'!$1:$1,0)</f>
        <v>4</v>
      </c>
      <c r="AB1489" s="173">
        <f>INDEX('Category 3'!$1:$1048576,'Plant &amp; Machinery'!Z1489,'Plant &amp; Machinery'!AA1489)</f>
        <v>104.3</v>
      </c>
      <c r="AC1489" s="173">
        <f>MATCH($AC$2,'Category 3'!$1:$1,0)</f>
        <v>90</v>
      </c>
      <c r="AD1489" s="173">
        <f>INDEX('Category 3'!$1:$1048576,'Plant &amp; Machinery'!Z1489,'Plant &amp; Machinery'!AC1489)</f>
        <v>129.1</v>
      </c>
      <c r="AE1489" s="173">
        <f>AD1489/AB1489</f>
        <v>1.2377756471716204</v>
      </c>
      <c r="AF1489" s="46" t="s">
        <v>2622</v>
      </c>
      <c r="AG1489" s="170">
        <f>MATCH(AF1489,'Category 4'!$A:$A,0)</f>
        <v>636</v>
      </c>
      <c r="AH1489" s="170">
        <f>MATCH($AH$2,'Category 4'!$1:$1,0)</f>
        <v>4</v>
      </c>
      <c r="AI1489" s="170">
        <f>INDEX('Category 4'!$1:$1048576,'Plant &amp; Machinery'!AG1489,'Plant &amp; Machinery'!AH1489)</f>
        <v>102.1</v>
      </c>
      <c r="AJ1489" s="170">
        <f>MATCH($AJ$2,'Category 4'!$1:$1,0)</f>
        <v>124</v>
      </c>
      <c r="AK1489" s="175">
        <f>INDEX('Category 4'!$1:$1048576,'Plant &amp; Machinery'!AG1489,'Plant &amp; Machinery'!AJ1489)</f>
        <v>131.1</v>
      </c>
      <c r="AL1489" s="176">
        <f>AK1489/AI1489</f>
        <v>1.2840352595494613</v>
      </c>
      <c r="AM1489" s="25">
        <v>3</v>
      </c>
      <c r="AN1489" s="177">
        <v>0.1</v>
      </c>
      <c r="AO1489" s="27">
        <f>(1-AN1489)/AM1489</f>
        <v>0.3</v>
      </c>
      <c r="AP1489" s="39">
        <v>4160</v>
      </c>
      <c r="AQ1489" s="180">
        <f>(AL1489*AE1489*X1489*Q1489)-1</f>
        <v>1.7690173701884353</v>
      </c>
      <c r="AR1489" s="181">
        <f>AP1489*(1+AQ1489)</f>
        <v>11519.112259983891</v>
      </c>
      <c r="AS1489" s="181">
        <f>AR1489*AO1489*J1489</f>
        <v>98277.226098095896</v>
      </c>
      <c r="AT1489" s="181">
        <f>MAX(AR1489-AS1489,0)</f>
        <v>0</v>
      </c>
      <c r="AU1489" s="182">
        <v>0.35</v>
      </c>
      <c r="AV1489" s="181">
        <f>IF(AT1489&gt;AR1489*AN1489,AT1489*(1-AU1489),AR1489*AN1489)</f>
        <v>1151.9112259983892</v>
      </c>
      <c r="AW1489" s="274"/>
    </row>
    <row r="1490" spans="2:49" x14ac:dyDescent="0.2">
      <c r="B1490" s="25">
        <v>1487</v>
      </c>
      <c r="C1490" s="227">
        <v>1</v>
      </c>
      <c r="D1490" s="25" t="s">
        <v>495</v>
      </c>
      <c r="E1490" s="25" t="s">
        <v>729</v>
      </c>
      <c r="F1490" s="41" t="s">
        <v>808</v>
      </c>
      <c r="G1490" s="281">
        <v>40634</v>
      </c>
      <c r="H1490" s="24">
        <f>DATE(YEAR(G1490),MONTH(G1490),DAY(1))</f>
        <v>40634</v>
      </c>
      <c r="I1490" s="24">
        <v>44715</v>
      </c>
      <c r="J1490" s="26">
        <f>YEARFRAC(G1490,$J$2)</f>
        <v>11.172222222222222</v>
      </c>
      <c r="K1490" s="26"/>
      <c r="L1490" s="26"/>
      <c r="M1490" s="26"/>
      <c r="N1490" s="26"/>
      <c r="O1490" s="26"/>
      <c r="P1490" s="26"/>
      <c r="Q1490" s="19">
        <v>1</v>
      </c>
      <c r="R1490" s="294"/>
      <c r="S1490" s="135"/>
      <c r="T1490" s="26"/>
      <c r="U1490" s="26"/>
      <c r="V1490" s="26"/>
      <c r="W1490" s="26"/>
      <c r="X1490" s="19">
        <v>1</v>
      </c>
      <c r="Y1490" s="113" t="s">
        <v>3947</v>
      </c>
      <c r="Z1490" s="173">
        <f>MATCH(Y1490,'Category 3'!$A:$A,0)</f>
        <v>632</v>
      </c>
      <c r="AA1490" s="173">
        <f>MATCH(H1490,'Category 3'!$1:$1,0)</f>
        <v>79</v>
      </c>
      <c r="AB1490" s="173">
        <f>INDEX('Category 3'!$1:$1048576,'Plant &amp; Machinery'!Z1490,'Plant &amp; Machinery'!AA1490)</f>
        <v>127.6</v>
      </c>
      <c r="AC1490" s="173">
        <f>MATCH($AC$2,'Category 3'!$1:$1,0)</f>
        <v>90</v>
      </c>
      <c r="AD1490" s="173">
        <f>INDEX('Category 3'!$1:$1048576,'Plant &amp; Machinery'!Z1490,'Plant &amp; Machinery'!AC1490)</f>
        <v>129.1</v>
      </c>
      <c r="AE1490" s="173">
        <f>AD1490/AB1490</f>
        <v>1.011755485893417</v>
      </c>
      <c r="AF1490" s="46" t="s">
        <v>2622</v>
      </c>
      <c r="AG1490" s="170">
        <f>MATCH(AF1490,'Category 4'!$A:$A,0)</f>
        <v>636</v>
      </c>
      <c r="AH1490" s="170">
        <f>MATCH($AH$2,'Category 4'!$1:$1,0)</f>
        <v>4</v>
      </c>
      <c r="AI1490" s="170">
        <f>INDEX('Category 4'!$1:$1048576,'Plant &amp; Machinery'!AG1490,'Plant &amp; Machinery'!AH1490)</f>
        <v>102.1</v>
      </c>
      <c r="AJ1490" s="170">
        <f>MATCH($AJ$2,'Category 4'!$1:$1,0)</f>
        <v>124</v>
      </c>
      <c r="AK1490" s="175">
        <f>INDEX('Category 4'!$1:$1048576,'Plant &amp; Machinery'!AG1490,'Plant &amp; Machinery'!AJ1490)</f>
        <v>131.1</v>
      </c>
      <c r="AL1490" s="176">
        <f>AK1490/AI1490</f>
        <v>1.2840352595494613</v>
      </c>
      <c r="AM1490" s="25">
        <v>3</v>
      </c>
      <c r="AN1490" s="177">
        <v>0.1</v>
      </c>
      <c r="AO1490" s="27">
        <f>(1-AN1490)/AM1490</f>
        <v>0.3</v>
      </c>
      <c r="AP1490" s="39">
        <v>0</v>
      </c>
      <c r="AQ1490" s="180">
        <f>(AL1490*AE1490*X1490*Q1490)-1</f>
        <v>0.29912971792974496</v>
      </c>
      <c r="AR1490" s="181">
        <f>AP1490*(1+AQ1490)</f>
        <v>0</v>
      </c>
      <c r="AS1490" s="181">
        <f>AR1490*AO1490*J1490</f>
        <v>0</v>
      </c>
      <c r="AT1490" s="181">
        <f>MAX(AR1490-AS1490,0)</f>
        <v>0</v>
      </c>
      <c r="AU1490" s="182">
        <v>0.35</v>
      </c>
      <c r="AV1490" s="181">
        <f>IF(AT1490&gt;AR1490*AN1490,AT1490*(1-AU1490),AR1490*AN1490)</f>
        <v>0</v>
      </c>
      <c r="AW1490" s="274"/>
    </row>
    <row r="1491" spans="2:49" x14ac:dyDescent="0.2">
      <c r="B1491" s="25">
        <v>1488</v>
      </c>
      <c r="C1491" s="227">
        <v>0</v>
      </c>
      <c r="D1491" s="25" t="s">
        <v>495</v>
      </c>
      <c r="E1491" s="25" t="s">
        <v>729</v>
      </c>
      <c r="F1491" s="41" t="s">
        <v>808</v>
      </c>
      <c r="G1491" s="281">
        <v>34328</v>
      </c>
      <c r="H1491" s="24">
        <f>DATE(YEAR(G1491),MONTH(G1491),DAY(1))</f>
        <v>34304</v>
      </c>
      <c r="I1491" s="24">
        <v>44715</v>
      </c>
      <c r="J1491" s="26">
        <f>YEARFRAC(G1491,$J$2)</f>
        <v>28.43888888888889</v>
      </c>
      <c r="K1491" s="213" t="s">
        <v>6319</v>
      </c>
      <c r="L1491" s="26">
        <f>MATCH(K1491,'Category 1'!$A:$A,0)</f>
        <v>445</v>
      </c>
      <c r="M1491" s="26">
        <f>MATCH(H1491,'Category 1'!$1:$1,0)</f>
        <v>143</v>
      </c>
      <c r="N1491" s="26">
        <f>INDEX('Category 1'!$1:$1048576,'Plant &amp; Machinery'!L1491,'Plant &amp; Machinery'!M1491)</f>
        <v>272.89999999999998</v>
      </c>
      <c r="O1491" s="26">
        <f>MATCH($O$2,'Category 1'!$1:$1,0)</f>
        <v>215</v>
      </c>
      <c r="P1491" s="26">
        <f>INDEX('Category 1'!$A$1:$HG$566,'Plant &amp; Machinery'!L1491,'Plant &amp; Machinery'!O1491)</f>
        <v>312.8</v>
      </c>
      <c r="Q1491" s="26">
        <f>P1491/N1491</f>
        <v>1.1462074019787469</v>
      </c>
      <c r="R1491" s="258" t="s">
        <v>6747</v>
      </c>
      <c r="S1491" s="25">
        <f>MATCH(R1491,'Category 2'!$A:$A,0)</f>
        <v>415</v>
      </c>
      <c r="T1491" s="26">
        <f>MATCH($T$2,'Category 2'!$1:$1,0)</f>
        <v>4</v>
      </c>
      <c r="U1491" s="26">
        <f>INDEX('Category 2'!$A$1:$BM$542,'Plant &amp; Machinery'!S1491,'Plant &amp; Machinery'!T1491)</f>
        <v>125</v>
      </c>
      <c r="V1491" s="26">
        <f>MATCH($V$2,'Category 2'!$1:$1,0)</f>
        <v>63</v>
      </c>
      <c r="W1491" s="26">
        <f>INDEX('Category 2'!$A$1:$BM$542,'Plant &amp; Machinery'!S1491,'Plant &amp; Machinery'!V1491)</f>
        <v>190</v>
      </c>
      <c r="X1491" s="26">
        <f>W1491/U1491</f>
        <v>1.52</v>
      </c>
      <c r="Y1491" s="113" t="s">
        <v>3947</v>
      </c>
      <c r="Z1491" s="173">
        <f>MATCH(Y1491,'Category 3'!$A:$A,0)</f>
        <v>632</v>
      </c>
      <c r="AA1491" s="173">
        <f>MATCH($AA$2,'Category 3'!$1:$1,0)</f>
        <v>4</v>
      </c>
      <c r="AB1491" s="173">
        <f>INDEX('Category 3'!$1:$1048576,'Plant &amp; Machinery'!Z1491,'Plant &amp; Machinery'!AA1491)</f>
        <v>104.3</v>
      </c>
      <c r="AC1491" s="173">
        <f>MATCH($AC$2,'Category 3'!$1:$1,0)</f>
        <v>90</v>
      </c>
      <c r="AD1491" s="173">
        <f>INDEX('Category 3'!$1:$1048576,'Plant &amp; Machinery'!Z1491,'Plant &amp; Machinery'!AC1491)</f>
        <v>129.1</v>
      </c>
      <c r="AE1491" s="173">
        <f>AD1491/AB1491</f>
        <v>1.2377756471716204</v>
      </c>
      <c r="AF1491" s="46" t="s">
        <v>2622</v>
      </c>
      <c r="AG1491" s="170">
        <f>MATCH(AF1491,'Category 4'!$A:$A,0)</f>
        <v>636</v>
      </c>
      <c r="AH1491" s="170">
        <f>MATCH($AH$2,'Category 4'!$1:$1,0)</f>
        <v>4</v>
      </c>
      <c r="AI1491" s="170">
        <f>INDEX('Category 4'!$1:$1048576,'Plant &amp; Machinery'!AG1491,'Plant &amp; Machinery'!AH1491)</f>
        <v>102.1</v>
      </c>
      <c r="AJ1491" s="170">
        <f>MATCH($AJ$2,'Category 4'!$1:$1,0)</f>
        <v>124</v>
      </c>
      <c r="AK1491" s="175">
        <f>INDEX('Category 4'!$1:$1048576,'Plant &amp; Machinery'!AG1491,'Plant &amp; Machinery'!AJ1491)</f>
        <v>131.1</v>
      </c>
      <c r="AL1491" s="176">
        <f>AK1491/AI1491</f>
        <v>1.2840352595494613</v>
      </c>
      <c r="AM1491" s="25">
        <v>3</v>
      </c>
      <c r="AN1491" s="177">
        <v>0.1</v>
      </c>
      <c r="AO1491" s="27">
        <f>(1-AN1491)/AM1491</f>
        <v>0.3</v>
      </c>
      <c r="AP1491" s="39">
        <v>4160</v>
      </c>
      <c r="AQ1491" s="180">
        <f>(AL1491*AE1491*X1491*Q1491)-1</f>
        <v>1.7690173701884353</v>
      </c>
      <c r="AR1491" s="181">
        <f>AP1491*(1+AQ1491)</f>
        <v>11519.112259983891</v>
      </c>
      <c r="AS1491" s="181">
        <f>AR1491*AO1491*J1491</f>
        <v>98277.226098095896</v>
      </c>
      <c r="AT1491" s="181">
        <f>MAX(AR1491-AS1491,0)</f>
        <v>0</v>
      </c>
      <c r="AU1491" s="182">
        <v>0.35</v>
      </c>
      <c r="AV1491" s="181">
        <f>IF(AT1491&gt;AR1491*AN1491,AT1491*(1-AU1491),AR1491*AN1491)</f>
        <v>1151.9112259983892</v>
      </c>
      <c r="AW1491" s="274"/>
    </row>
    <row r="1492" spans="2:49" x14ac:dyDescent="0.2">
      <c r="B1492" s="25">
        <v>1489</v>
      </c>
      <c r="C1492" s="227">
        <v>1</v>
      </c>
      <c r="D1492" s="25" t="s">
        <v>495</v>
      </c>
      <c r="E1492" s="25" t="s">
        <v>729</v>
      </c>
      <c r="F1492" s="41" t="s">
        <v>808</v>
      </c>
      <c r="G1492" s="281">
        <v>40634</v>
      </c>
      <c r="H1492" s="24">
        <f>DATE(YEAR(G1492),MONTH(G1492),DAY(1))</f>
        <v>40634</v>
      </c>
      <c r="I1492" s="24">
        <v>44715</v>
      </c>
      <c r="J1492" s="26">
        <f>YEARFRAC(G1492,$J$2)</f>
        <v>11.172222222222222</v>
      </c>
      <c r="K1492" s="26"/>
      <c r="L1492" s="26"/>
      <c r="M1492" s="26"/>
      <c r="N1492" s="26"/>
      <c r="O1492" s="26"/>
      <c r="P1492" s="26"/>
      <c r="Q1492" s="19">
        <v>1</v>
      </c>
      <c r="R1492" s="294"/>
      <c r="T1492" s="26"/>
      <c r="U1492" s="26"/>
      <c r="V1492" s="26"/>
      <c r="W1492" s="26"/>
      <c r="X1492" s="19">
        <v>1</v>
      </c>
      <c r="Y1492" s="113" t="s">
        <v>3947</v>
      </c>
      <c r="Z1492" s="173">
        <f>MATCH(Y1492,'Category 3'!$A:$A,0)</f>
        <v>632</v>
      </c>
      <c r="AA1492" s="173">
        <f>MATCH(H1492,'Category 3'!$1:$1,0)</f>
        <v>79</v>
      </c>
      <c r="AB1492" s="173">
        <f>INDEX('Category 3'!$1:$1048576,'Plant &amp; Machinery'!Z1492,'Plant &amp; Machinery'!AA1492)</f>
        <v>127.6</v>
      </c>
      <c r="AC1492" s="173">
        <f>MATCH($AC$2,'Category 3'!$1:$1,0)</f>
        <v>90</v>
      </c>
      <c r="AD1492" s="173">
        <f>INDEX('Category 3'!$1:$1048576,'Plant &amp; Machinery'!Z1492,'Plant &amp; Machinery'!AC1492)</f>
        <v>129.1</v>
      </c>
      <c r="AE1492" s="173">
        <f>AD1492/AB1492</f>
        <v>1.011755485893417</v>
      </c>
      <c r="AF1492" s="46" t="s">
        <v>2622</v>
      </c>
      <c r="AG1492" s="170">
        <f>MATCH(AF1492,'Category 4'!$A:$A,0)</f>
        <v>636</v>
      </c>
      <c r="AH1492" s="170">
        <f>MATCH($AH$2,'Category 4'!$1:$1,0)</f>
        <v>4</v>
      </c>
      <c r="AI1492" s="170">
        <f>INDEX('Category 4'!$1:$1048576,'Plant &amp; Machinery'!AG1492,'Plant &amp; Machinery'!AH1492)</f>
        <v>102.1</v>
      </c>
      <c r="AJ1492" s="170">
        <f>MATCH($AJ$2,'Category 4'!$1:$1,0)</f>
        <v>124</v>
      </c>
      <c r="AK1492" s="175">
        <f>INDEX('Category 4'!$1:$1048576,'Plant &amp; Machinery'!AG1492,'Plant &amp; Machinery'!AJ1492)</f>
        <v>131.1</v>
      </c>
      <c r="AL1492" s="176">
        <f>AK1492/AI1492</f>
        <v>1.2840352595494613</v>
      </c>
      <c r="AM1492" s="25">
        <v>3</v>
      </c>
      <c r="AN1492" s="177">
        <v>0.1</v>
      </c>
      <c r="AO1492" s="27">
        <f>(1-AN1492)/AM1492</f>
        <v>0.3</v>
      </c>
      <c r="AP1492" s="39">
        <v>0</v>
      </c>
      <c r="AQ1492" s="180">
        <f>(AL1492*AE1492*X1492*Q1492)-1</f>
        <v>0.29912971792974496</v>
      </c>
      <c r="AR1492" s="181">
        <f>AP1492*(1+AQ1492)</f>
        <v>0</v>
      </c>
      <c r="AS1492" s="181">
        <f>AR1492*AO1492*J1492</f>
        <v>0</v>
      </c>
      <c r="AT1492" s="181">
        <f>MAX(AR1492-AS1492,0)</f>
        <v>0</v>
      </c>
      <c r="AU1492" s="182">
        <v>0.35</v>
      </c>
      <c r="AV1492" s="181">
        <f>IF(AT1492&gt;AR1492*AN1492,AT1492*(1-AU1492),AR1492*AN1492)</f>
        <v>0</v>
      </c>
      <c r="AW1492" s="274"/>
    </row>
    <row r="1493" spans="2:49" x14ac:dyDescent="0.2">
      <c r="B1493" s="25">
        <v>1490</v>
      </c>
      <c r="C1493" s="227">
        <v>0</v>
      </c>
      <c r="D1493" s="25" t="s">
        <v>495</v>
      </c>
      <c r="E1493" s="25" t="s">
        <v>729</v>
      </c>
      <c r="F1493" s="41" t="s">
        <v>808</v>
      </c>
      <c r="G1493" s="281">
        <v>34328</v>
      </c>
      <c r="H1493" s="24">
        <f>DATE(YEAR(G1493),MONTH(G1493),DAY(1))</f>
        <v>34304</v>
      </c>
      <c r="I1493" s="24">
        <v>44715</v>
      </c>
      <c r="J1493" s="26">
        <f>YEARFRAC(G1493,$J$2)</f>
        <v>28.43888888888889</v>
      </c>
      <c r="K1493" s="213" t="s">
        <v>6319</v>
      </c>
      <c r="L1493" s="26">
        <f>MATCH(K1493,'Category 1'!$A:$A,0)</f>
        <v>445</v>
      </c>
      <c r="M1493" s="26">
        <f>MATCH(H1493,'Category 1'!$1:$1,0)</f>
        <v>143</v>
      </c>
      <c r="N1493" s="26">
        <f>INDEX('Category 1'!$1:$1048576,'Plant &amp; Machinery'!L1493,'Plant &amp; Machinery'!M1493)</f>
        <v>272.89999999999998</v>
      </c>
      <c r="O1493" s="26">
        <f>MATCH($O$2,'Category 1'!$1:$1,0)</f>
        <v>215</v>
      </c>
      <c r="P1493" s="26">
        <f>INDEX('Category 1'!$A$1:$HG$566,'Plant &amp; Machinery'!L1493,'Plant &amp; Machinery'!O1493)</f>
        <v>312.8</v>
      </c>
      <c r="Q1493" s="26">
        <f>P1493/N1493</f>
        <v>1.1462074019787469</v>
      </c>
      <c r="R1493" s="258" t="s">
        <v>6747</v>
      </c>
      <c r="S1493" s="25">
        <f>MATCH(R1493,'Category 2'!$A:$A,0)</f>
        <v>415</v>
      </c>
      <c r="T1493" s="26">
        <f>MATCH($T$2,'Category 2'!$1:$1,0)</f>
        <v>4</v>
      </c>
      <c r="U1493" s="26">
        <f>INDEX('Category 2'!$A$1:$BM$542,'Plant &amp; Machinery'!S1493,'Plant &amp; Machinery'!T1493)</f>
        <v>125</v>
      </c>
      <c r="V1493" s="26">
        <f>MATCH($V$2,'Category 2'!$1:$1,0)</f>
        <v>63</v>
      </c>
      <c r="W1493" s="26">
        <f>INDEX('Category 2'!$A$1:$BM$542,'Plant &amp; Machinery'!S1493,'Plant &amp; Machinery'!V1493)</f>
        <v>190</v>
      </c>
      <c r="X1493" s="26">
        <f>W1493/U1493</f>
        <v>1.52</v>
      </c>
      <c r="Y1493" s="113" t="s">
        <v>3947</v>
      </c>
      <c r="Z1493" s="173">
        <f>MATCH(Y1493,'Category 3'!$A:$A,0)</f>
        <v>632</v>
      </c>
      <c r="AA1493" s="173">
        <f>MATCH($AA$2,'Category 3'!$1:$1,0)</f>
        <v>4</v>
      </c>
      <c r="AB1493" s="173">
        <f>INDEX('Category 3'!$1:$1048576,'Plant &amp; Machinery'!Z1493,'Plant &amp; Machinery'!AA1493)</f>
        <v>104.3</v>
      </c>
      <c r="AC1493" s="173">
        <f>MATCH($AC$2,'Category 3'!$1:$1,0)</f>
        <v>90</v>
      </c>
      <c r="AD1493" s="173">
        <f>INDEX('Category 3'!$1:$1048576,'Plant &amp; Machinery'!Z1493,'Plant &amp; Machinery'!AC1493)</f>
        <v>129.1</v>
      </c>
      <c r="AE1493" s="173">
        <f>AD1493/AB1493</f>
        <v>1.2377756471716204</v>
      </c>
      <c r="AF1493" s="46" t="s">
        <v>2622</v>
      </c>
      <c r="AG1493" s="170">
        <f>MATCH(AF1493,'Category 4'!$A:$A,0)</f>
        <v>636</v>
      </c>
      <c r="AH1493" s="170">
        <f>MATCH($AH$2,'Category 4'!$1:$1,0)</f>
        <v>4</v>
      </c>
      <c r="AI1493" s="170">
        <f>INDEX('Category 4'!$1:$1048576,'Plant &amp; Machinery'!AG1493,'Plant &amp; Machinery'!AH1493)</f>
        <v>102.1</v>
      </c>
      <c r="AJ1493" s="170">
        <f>MATCH($AJ$2,'Category 4'!$1:$1,0)</f>
        <v>124</v>
      </c>
      <c r="AK1493" s="175">
        <f>INDEX('Category 4'!$1:$1048576,'Plant &amp; Machinery'!AG1493,'Plant &amp; Machinery'!AJ1493)</f>
        <v>131.1</v>
      </c>
      <c r="AL1493" s="176">
        <f>AK1493/AI1493</f>
        <v>1.2840352595494613</v>
      </c>
      <c r="AM1493" s="25">
        <v>3</v>
      </c>
      <c r="AN1493" s="177">
        <v>0.1</v>
      </c>
      <c r="AO1493" s="27">
        <f>(1-AN1493)/AM1493</f>
        <v>0.3</v>
      </c>
      <c r="AP1493" s="39">
        <v>4160</v>
      </c>
      <c r="AQ1493" s="180">
        <f>(AL1493*AE1493*X1493*Q1493)-1</f>
        <v>1.7690173701884353</v>
      </c>
      <c r="AR1493" s="181">
        <f>AP1493*(1+AQ1493)</f>
        <v>11519.112259983891</v>
      </c>
      <c r="AS1493" s="181">
        <f>AR1493*AO1493*J1493</f>
        <v>98277.226098095896</v>
      </c>
      <c r="AT1493" s="181">
        <f>MAX(AR1493-AS1493,0)</f>
        <v>0</v>
      </c>
      <c r="AU1493" s="182">
        <v>0.35</v>
      </c>
      <c r="AV1493" s="181">
        <f>IF(AT1493&gt;AR1493*AN1493,AT1493*(1-AU1493),AR1493*AN1493)</f>
        <v>1151.9112259983892</v>
      </c>
      <c r="AW1493" s="274"/>
    </row>
    <row r="1494" spans="2:49" x14ac:dyDescent="0.2">
      <c r="B1494" s="25">
        <v>1491</v>
      </c>
      <c r="C1494" s="227">
        <v>1</v>
      </c>
      <c r="D1494" s="25" t="s">
        <v>495</v>
      </c>
      <c r="E1494" s="25" t="s">
        <v>729</v>
      </c>
      <c r="F1494" s="41" t="s">
        <v>808</v>
      </c>
      <c r="G1494" s="281">
        <v>40634</v>
      </c>
      <c r="H1494" s="24">
        <f>DATE(YEAR(G1494),MONTH(G1494),DAY(1))</f>
        <v>40634</v>
      </c>
      <c r="I1494" s="24">
        <v>44715</v>
      </c>
      <c r="J1494" s="26">
        <f>YEARFRAC(G1494,$J$2)</f>
        <v>11.172222222222222</v>
      </c>
      <c r="K1494" s="26"/>
      <c r="L1494" s="26"/>
      <c r="M1494" s="26"/>
      <c r="N1494" s="26"/>
      <c r="O1494" s="26"/>
      <c r="P1494" s="26"/>
      <c r="Q1494" s="19">
        <v>1</v>
      </c>
      <c r="R1494" s="294"/>
      <c r="T1494" s="26"/>
      <c r="U1494" s="26"/>
      <c r="V1494" s="26"/>
      <c r="W1494" s="26"/>
      <c r="X1494" s="19">
        <v>1</v>
      </c>
      <c r="Y1494" s="113" t="s">
        <v>3947</v>
      </c>
      <c r="Z1494" s="173">
        <f>MATCH(Y1494,'Category 3'!$A:$A,0)</f>
        <v>632</v>
      </c>
      <c r="AA1494" s="173">
        <f>MATCH(H1494,'Category 3'!$1:$1,0)</f>
        <v>79</v>
      </c>
      <c r="AB1494" s="173">
        <f>INDEX('Category 3'!$1:$1048576,'Plant &amp; Machinery'!Z1494,'Plant &amp; Machinery'!AA1494)</f>
        <v>127.6</v>
      </c>
      <c r="AC1494" s="173">
        <f>MATCH($AC$2,'Category 3'!$1:$1,0)</f>
        <v>90</v>
      </c>
      <c r="AD1494" s="173">
        <f>INDEX('Category 3'!$1:$1048576,'Plant &amp; Machinery'!Z1494,'Plant &amp; Machinery'!AC1494)</f>
        <v>129.1</v>
      </c>
      <c r="AE1494" s="173">
        <f>AD1494/AB1494</f>
        <v>1.011755485893417</v>
      </c>
      <c r="AF1494" s="46" t="s">
        <v>2622</v>
      </c>
      <c r="AG1494" s="170">
        <f>MATCH(AF1494,'Category 4'!$A:$A,0)</f>
        <v>636</v>
      </c>
      <c r="AH1494" s="170">
        <f>MATCH($AH$2,'Category 4'!$1:$1,0)</f>
        <v>4</v>
      </c>
      <c r="AI1494" s="170">
        <f>INDEX('Category 4'!$1:$1048576,'Plant &amp; Machinery'!AG1494,'Plant &amp; Machinery'!AH1494)</f>
        <v>102.1</v>
      </c>
      <c r="AJ1494" s="170">
        <f>MATCH($AJ$2,'Category 4'!$1:$1,0)</f>
        <v>124</v>
      </c>
      <c r="AK1494" s="175">
        <f>INDEX('Category 4'!$1:$1048576,'Plant &amp; Machinery'!AG1494,'Plant &amp; Machinery'!AJ1494)</f>
        <v>131.1</v>
      </c>
      <c r="AL1494" s="176">
        <f>AK1494/AI1494</f>
        <v>1.2840352595494613</v>
      </c>
      <c r="AM1494" s="25">
        <v>3</v>
      </c>
      <c r="AN1494" s="177">
        <v>0.1</v>
      </c>
      <c r="AO1494" s="27">
        <f>(1-AN1494)/AM1494</f>
        <v>0.3</v>
      </c>
      <c r="AP1494" s="39">
        <v>0</v>
      </c>
      <c r="AQ1494" s="180">
        <f>(AL1494*AE1494*X1494*Q1494)-1</f>
        <v>0.29912971792974496</v>
      </c>
      <c r="AR1494" s="181">
        <f>AP1494*(1+AQ1494)</f>
        <v>0</v>
      </c>
      <c r="AS1494" s="181">
        <f>AR1494*AO1494*J1494</f>
        <v>0</v>
      </c>
      <c r="AT1494" s="181">
        <f>MAX(AR1494-AS1494,0)</f>
        <v>0</v>
      </c>
      <c r="AU1494" s="182">
        <v>0.35</v>
      </c>
      <c r="AV1494" s="181">
        <f>IF(AT1494&gt;AR1494*AN1494,AT1494*(1-AU1494),AR1494*AN1494)</f>
        <v>0</v>
      </c>
      <c r="AW1494" s="274"/>
    </row>
    <row r="1495" spans="2:49" x14ac:dyDescent="0.2">
      <c r="B1495" s="25">
        <v>1492</v>
      </c>
      <c r="C1495" s="227">
        <v>0</v>
      </c>
      <c r="D1495" s="25" t="s">
        <v>495</v>
      </c>
      <c r="E1495" s="25" t="s">
        <v>729</v>
      </c>
      <c r="F1495" s="41" t="s">
        <v>808</v>
      </c>
      <c r="G1495" s="281">
        <v>34328</v>
      </c>
      <c r="H1495" s="24">
        <f>DATE(YEAR(G1495),MONTH(G1495),DAY(1))</f>
        <v>34304</v>
      </c>
      <c r="I1495" s="24">
        <v>44715</v>
      </c>
      <c r="J1495" s="26">
        <f>YEARFRAC(G1495,$J$2)</f>
        <v>28.43888888888889</v>
      </c>
      <c r="K1495" s="213" t="s">
        <v>6319</v>
      </c>
      <c r="L1495" s="26">
        <f>MATCH(K1495,'Category 1'!$A:$A,0)</f>
        <v>445</v>
      </c>
      <c r="M1495" s="26">
        <f>MATCH(H1495,'Category 1'!$1:$1,0)</f>
        <v>143</v>
      </c>
      <c r="N1495" s="26">
        <f>INDEX('Category 1'!$1:$1048576,'Plant &amp; Machinery'!L1495,'Plant &amp; Machinery'!M1495)</f>
        <v>272.89999999999998</v>
      </c>
      <c r="O1495" s="26">
        <f>MATCH($O$2,'Category 1'!$1:$1,0)</f>
        <v>215</v>
      </c>
      <c r="P1495" s="26">
        <f>INDEX('Category 1'!$A$1:$HG$566,'Plant &amp; Machinery'!L1495,'Plant &amp; Machinery'!O1495)</f>
        <v>312.8</v>
      </c>
      <c r="Q1495" s="26">
        <f>P1495/N1495</f>
        <v>1.1462074019787469</v>
      </c>
      <c r="R1495" s="258" t="s">
        <v>6747</v>
      </c>
      <c r="S1495" s="25">
        <f>MATCH(R1495,'Category 2'!$A:$A,0)</f>
        <v>415</v>
      </c>
      <c r="T1495" s="26">
        <f>MATCH($T$2,'Category 2'!$1:$1,0)</f>
        <v>4</v>
      </c>
      <c r="U1495" s="26">
        <f>INDEX('Category 2'!$A$1:$BM$542,'Plant &amp; Machinery'!S1495,'Plant &amp; Machinery'!T1495)</f>
        <v>125</v>
      </c>
      <c r="V1495" s="26">
        <f>MATCH($V$2,'Category 2'!$1:$1,0)</f>
        <v>63</v>
      </c>
      <c r="W1495" s="26">
        <f>INDEX('Category 2'!$A$1:$BM$542,'Plant &amp; Machinery'!S1495,'Plant &amp; Machinery'!V1495)</f>
        <v>190</v>
      </c>
      <c r="X1495" s="26">
        <f>W1495/U1495</f>
        <v>1.52</v>
      </c>
      <c r="Y1495" s="113" t="s">
        <v>3947</v>
      </c>
      <c r="Z1495" s="173">
        <f>MATCH(Y1495,'Category 3'!$A:$A,0)</f>
        <v>632</v>
      </c>
      <c r="AA1495" s="173">
        <f>MATCH($AA$2,'Category 3'!$1:$1,0)</f>
        <v>4</v>
      </c>
      <c r="AB1495" s="173">
        <f>INDEX('Category 3'!$1:$1048576,'Plant &amp; Machinery'!Z1495,'Plant &amp; Machinery'!AA1495)</f>
        <v>104.3</v>
      </c>
      <c r="AC1495" s="173">
        <f>MATCH($AC$2,'Category 3'!$1:$1,0)</f>
        <v>90</v>
      </c>
      <c r="AD1495" s="173">
        <f>INDEX('Category 3'!$1:$1048576,'Plant &amp; Machinery'!Z1495,'Plant &amp; Machinery'!AC1495)</f>
        <v>129.1</v>
      </c>
      <c r="AE1495" s="173">
        <f>AD1495/AB1495</f>
        <v>1.2377756471716204</v>
      </c>
      <c r="AF1495" s="46" t="s">
        <v>2622</v>
      </c>
      <c r="AG1495" s="170">
        <f>MATCH(AF1495,'Category 4'!$A:$A,0)</f>
        <v>636</v>
      </c>
      <c r="AH1495" s="170">
        <f>MATCH($AH$2,'Category 4'!$1:$1,0)</f>
        <v>4</v>
      </c>
      <c r="AI1495" s="170">
        <f>INDEX('Category 4'!$1:$1048576,'Plant &amp; Machinery'!AG1495,'Plant &amp; Machinery'!AH1495)</f>
        <v>102.1</v>
      </c>
      <c r="AJ1495" s="170">
        <f>MATCH($AJ$2,'Category 4'!$1:$1,0)</f>
        <v>124</v>
      </c>
      <c r="AK1495" s="175">
        <f>INDEX('Category 4'!$1:$1048576,'Plant &amp; Machinery'!AG1495,'Plant &amp; Machinery'!AJ1495)</f>
        <v>131.1</v>
      </c>
      <c r="AL1495" s="176">
        <f>AK1495/AI1495</f>
        <v>1.2840352595494613</v>
      </c>
      <c r="AM1495" s="25">
        <v>3</v>
      </c>
      <c r="AN1495" s="177">
        <v>0.1</v>
      </c>
      <c r="AO1495" s="27">
        <f>(1-AN1495)/AM1495</f>
        <v>0.3</v>
      </c>
      <c r="AP1495" s="39">
        <v>4160</v>
      </c>
      <c r="AQ1495" s="180">
        <f>(AL1495*AE1495*X1495*Q1495)-1</f>
        <v>1.7690173701884353</v>
      </c>
      <c r="AR1495" s="181">
        <f>AP1495*(1+AQ1495)</f>
        <v>11519.112259983891</v>
      </c>
      <c r="AS1495" s="181">
        <f>AR1495*AO1495*J1495</f>
        <v>98277.226098095896</v>
      </c>
      <c r="AT1495" s="181">
        <f>MAX(AR1495-AS1495,0)</f>
        <v>0</v>
      </c>
      <c r="AU1495" s="182">
        <v>0.35</v>
      </c>
      <c r="AV1495" s="181">
        <f>IF(AT1495&gt;AR1495*AN1495,AT1495*(1-AU1495),AR1495*AN1495)</f>
        <v>1151.9112259983892</v>
      </c>
      <c r="AW1495" s="274"/>
    </row>
    <row r="1496" spans="2:49" x14ac:dyDescent="0.2">
      <c r="B1496" s="25">
        <v>1493</v>
      </c>
      <c r="C1496" s="227">
        <v>1</v>
      </c>
      <c r="D1496" s="25" t="s">
        <v>495</v>
      </c>
      <c r="E1496" s="25" t="s">
        <v>729</v>
      </c>
      <c r="F1496" s="41" t="s">
        <v>808</v>
      </c>
      <c r="G1496" s="281">
        <v>40634</v>
      </c>
      <c r="H1496" s="24">
        <f>DATE(YEAR(G1496),MONTH(G1496),DAY(1))</f>
        <v>40634</v>
      </c>
      <c r="I1496" s="24">
        <v>44715</v>
      </c>
      <c r="J1496" s="26">
        <f>YEARFRAC(G1496,$J$2)</f>
        <v>11.172222222222222</v>
      </c>
      <c r="K1496" s="26"/>
      <c r="L1496" s="26"/>
      <c r="M1496" s="26"/>
      <c r="N1496" s="26"/>
      <c r="O1496" s="26"/>
      <c r="P1496" s="26"/>
      <c r="Q1496" s="19">
        <v>1</v>
      </c>
      <c r="R1496" s="294"/>
      <c r="S1496" s="135"/>
      <c r="T1496" s="26"/>
      <c r="U1496" s="26"/>
      <c r="V1496" s="26"/>
      <c r="W1496" s="26"/>
      <c r="X1496" s="19">
        <v>1</v>
      </c>
      <c r="Y1496" s="113" t="s">
        <v>3947</v>
      </c>
      <c r="Z1496" s="173">
        <f>MATCH(Y1496,'Category 3'!$A:$A,0)</f>
        <v>632</v>
      </c>
      <c r="AA1496" s="173">
        <f>MATCH(H1496,'Category 3'!$1:$1,0)</f>
        <v>79</v>
      </c>
      <c r="AB1496" s="173">
        <f>INDEX('Category 3'!$1:$1048576,'Plant &amp; Machinery'!Z1496,'Plant &amp; Machinery'!AA1496)</f>
        <v>127.6</v>
      </c>
      <c r="AC1496" s="173">
        <f>MATCH($AC$2,'Category 3'!$1:$1,0)</f>
        <v>90</v>
      </c>
      <c r="AD1496" s="173">
        <f>INDEX('Category 3'!$1:$1048576,'Plant &amp; Machinery'!Z1496,'Plant &amp; Machinery'!AC1496)</f>
        <v>129.1</v>
      </c>
      <c r="AE1496" s="173">
        <f>AD1496/AB1496</f>
        <v>1.011755485893417</v>
      </c>
      <c r="AF1496" s="46" t="s">
        <v>2622</v>
      </c>
      <c r="AG1496" s="170">
        <f>MATCH(AF1496,'Category 4'!$A:$A,0)</f>
        <v>636</v>
      </c>
      <c r="AH1496" s="170">
        <f>MATCH($AH$2,'Category 4'!$1:$1,0)</f>
        <v>4</v>
      </c>
      <c r="AI1496" s="170">
        <f>INDEX('Category 4'!$1:$1048576,'Plant &amp; Machinery'!AG1496,'Plant &amp; Machinery'!AH1496)</f>
        <v>102.1</v>
      </c>
      <c r="AJ1496" s="170">
        <f>MATCH($AJ$2,'Category 4'!$1:$1,0)</f>
        <v>124</v>
      </c>
      <c r="AK1496" s="175">
        <f>INDEX('Category 4'!$1:$1048576,'Plant &amp; Machinery'!AG1496,'Plant &amp; Machinery'!AJ1496)</f>
        <v>131.1</v>
      </c>
      <c r="AL1496" s="176">
        <f>AK1496/AI1496</f>
        <v>1.2840352595494613</v>
      </c>
      <c r="AM1496" s="25">
        <v>3</v>
      </c>
      <c r="AN1496" s="177">
        <v>0.1</v>
      </c>
      <c r="AO1496" s="27">
        <f>(1-AN1496)/AM1496</f>
        <v>0.3</v>
      </c>
      <c r="AP1496" s="39">
        <v>0</v>
      </c>
      <c r="AQ1496" s="180">
        <f>(AL1496*AE1496*X1496*Q1496)-1</f>
        <v>0.29912971792974496</v>
      </c>
      <c r="AR1496" s="181">
        <f>AP1496*(1+AQ1496)</f>
        <v>0</v>
      </c>
      <c r="AS1496" s="181">
        <f>AR1496*AO1496*J1496</f>
        <v>0</v>
      </c>
      <c r="AT1496" s="181">
        <f>MAX(AR1496-AS1496,0)</f>
        <v>0</v>
      </c>
      <c r="AU1496" s="182">
        <v>0.35</v>
      </c>
      <c r="AV1496" s="181">
        <f>IF(AT1496&gt;AR1496*AN1496,AT1496*(1-AU1496),AR1496*AN1496)</f>
        <v>0</v>
      </c>
      <c r="AW1496" s="274"/>
    </row>
    <row r="1497" spans="2:49" x14ac:dyDescent="0.2">
      <c r="B1497" s="25">
        <v>1494</v>
      </c>
      <c r="C1497" s="227">
        <v>0</v>
      </c>
      <c r="D1497" s="25" t="s">
        <v>495</v>
      </c>
      <c r="E1497" s="25" t="s">
        <v>729</v>
      </c>
      <c r="F1497" s="41" t="s">
        <v>809</v>
      </c>
      <c r="G1497" s="281">
        <v>35872</v>
      </c>
      <c r="H1497" s="24">
        <f>DATE(YEAR(G1497),MONTH(G1497),DAY(1))</f>
        <v>35855</v>
      </c>
      <c r="I1497" s="24">
        <v>44715</v>
      </c>
      <c r="J1497" s="26">
        <f>YEARFRAC(G1497,$J$2)</f>
        <v>24.208333333333332</v>
      </c>
      <c r="K1497" s="123" t="s">
        <v>6319</v>
      </c>
      <c r="L1497" s="26">
        <f>MATCH(K1497,'Category 1'!$A:$A,0)</f>
        <v>445</v>
      </c>
      <c r="M1497" s="26">
        <f>MATCH(H1497,'Category 1'!$1:$1,0)</f>
        <v>194</v>
      </c>
      <c r="N1497" s="26">
        <f>INDEX('Category 1'!$1:$1048576,'Plant &amp; Machinery'!L1497,'Plant &amp; Machinery'!M1497)</f>
        <v>306.2</v>
      </c>
      <c r="O1497" s="26">
        <f>MATCH($O$2,'Category 1'!$1:$1,0)</f>
        <v>215</v>
      </c>
      <c r="P1497" s="26">
        <f>INDEX('Category 1'!$A$1:$HG$566,'Plant &amp; Machinery'!L1497,'Plant &amp; Machinery'!O1497)</f>
        <v>312.8</v>
      </c>
      <c r="Q1497" s="26">
        <f>P1497/N1497</f>
        <v>1.0215545395166559</v>
      </c>
      <c r="R1497" s="258" t="s">
        <v>6747</v>
      </c>
      <c r="S1497" s="25">
        <f>MATCH(R1497,'Category 2'!$A:$A,0)</f>
        <v>415</v>
      </c>
      <c r="T1497" s="26">
        <f>MATCH($T$2,'Category 2'!$1:$1,0)</f>
        <v>4</v>
      </c>
      <c r="U1497" s="26">
        <f>INDEX('Category 2'!$A$1:$BM$542,'Plant &amp; Machinery'!S1497,'Plant &amp; Machinery'!T1497)</f>
        <v>125</v>
      </c>
      <c r="V1497" s="26">
        <f>MATCH($V$2,'Category 2'!$1:$1,0)</f>
        <v>63</v>
      </c>
      <c r="W1497" s="26">
        <f>INDEX('Category 2'!$A$1:$BM$542,'Plant &amp; Machinery'!S1497,'Plant &amp; Machinery'!V1497)</f>
        <v>190</v>
      </c>
      <c r="X1497" s="26">
        <f>W1497/U1497</f>
        <v>1.52</v>
      </c>
      <c r="Y1497" s="113" t="s">
        <v>3947</v>
      </c>
      <c r="Z1497" s="173">
        <f>MATCH(Y1497,'Category 3'!$A:$A,0)</f>
        <v>632</v>
      </c>
      <c r="AA1497" s="173">
        <f>MATCH($AA$2,'Category 3'!$1:$1,0)</f>
        <v>4</v>
      </c>
      <c r="AB1497" s="173">
        <f>INDEX('Category 3'!$1:$1048576,'Plant &amp; Machinery'!Z1497,'Plant &amp; Machinery'!AA1497)</f>
        <v>104.3</v>
      </c>
      <c r="AC1497" s="173">
        <f>MATCH($AC$2,'Category 3'!$1:$1,0)</f>
        <v>90</v>
      </c>
      <c r="AD1497" s="173">
        <f>INDEX('Category 3'!$1:$1048576,'Plant &amp; Machinery'!Z1497,'Plant &amp; Machinery'!AC1497)</f>
        <v>129.1</v>
      </c>
      <c r="AE1497" s="173">
        <f>AD1497/AB1497</f>
        <v>1.2377756471716204</v>
      </c>
      <c r="AF1497" s="46" t="s">
        <v>2514</v>
      </c>
      <c r="AG1497" s="170">
        <f>MATCH(AF1497,'Category 4'!$A:$A,0)</f>
        <v>582</v>
      </c>
      <c r="AH1497" s="170">
        <f>MATCH($AH$2,'Category 4'!$1:$1,0)</f>
        <v>4</v>
      </c>
      <c r="AI1497" s="170">
        <f>INDEX('Category 4'!$1:$1048576,'Plant &amp; Machinery'!AG1497,'Plant &amp; Machinery'!AH1497)</f>
        <v>102.6</v>
      </c>
      <c r="AJ1497" s="170">
        <f>MATCH($AJ$2,'Category 4'!$1:$1,0)</f>
        <v>124</v>
      </c>
      <c r="AK1497" s="175">
        <f>INDEX('Category 4'!$1:$1048576,'Plant &amp; Machinery'!AG1497,'Plant &amp; Machinery'!AJ1497)</f>
        <v>172.7</v>
      </c>
      <c r="AL1497" s="176">
        <f>AK1497/AI1497</f>
        <v>1.6832358674463936</v>
      </c>
      <c r="AM1497" s="25">
        <v>3</v>
      </c>
      <c r="AN1497" s="177">
        <v>0.1</v>
      </c>
      <c r="AO1497" s="27">
        <f>(1-AN1497)/AM1497</f>
        <v>0.3</v>
      </c>
      <c r="AP1497" s="39">
        <v>4502.3</v>
      </c>
      <c r="AQ1497" s="180">
        <f>(AL1497*AE1497*X1497*Q1497)-1</f>
        <v>2.2351323808971788</v>
      </c>
      <c r="AR1497" s="181">
        <f>AP1497*(1+AQ1497)</f>
        <v>14565.536518513369</v>
      </c>
      <c r="AS1497" s="181">
        <f>AR1497*AO1497*J1497</f>
        <v>105782.20896570334</v>
      </c>
      <c r="AT1497" s="181">
        <f>MAX(AR1497-AS1497,0)</f>
        <v>0</v>
      </c>
      <c r="AU1497" s="182">
        <v>0.35</v>
      </c>
      <c r="AV1497" s="181">
        <f>IF(AT1497&gt;AR1497*AN1497,AT1497*(1-AU1497),AR1497*AN1497)</f>
        <v>1456.553651851337</v>
      </c>
      <c r="AW1497" s="274"/>
    </row>
    <row r="1498" spans="2:49" x14ac:dyDescent="0.2">
      <c r="B1498" s="25">
        <v>1495</v>
      </c>
      <c r="C1498" s="227">
        <v>1</v>
      </c>
      <c r="D1498" s="25" t="s">
        <v>495</v>
      </c>
      <c r="E1498" s="25" t="s">
        <v>729</v>
      </c>
      <c r="F1498" s="41" t="s">
        <v>809</v>
      </c>
      <c r="G1498" s="281">
        <v>40634</v>
      </c>
      <c r="H1498" s="24">
        <f>DATE(YEAR(G1498),MONTH(G1498),DAY(1))</f>
        <v>40634</v>
      </c>
      <c r="I1498" s="24">
        <v>44715</v>
      </c>
      <c r="J1498" s="26">
        <f>YEARFRAC(G1498,$J$2)</f>
        <v>11.172222222222222</v>
      </c>
      <c r="K1498" s="26"/>
      <c r="L1498" s="26"/>
      <c r="M1498" s="26"/>
      <c r="N1498" s="26"/>
      <c r="O1498" s="26"/>
      <c r="P1498" s="26"/>
      <c r="Q1498" s="19">
        <v>1</v>
      </c>
      <c r="R1498" s="294"/>
      <c r="T1498" s="26"/>
      <c r="U1498" s="26"/>
      <c r="V1498" s="26"/>
      <c r="W1498" s="26"/>
      <c r="X1498" s="19">
        <v>1</v>
      </c>
      <c r="Y1498" s="113" t="s">
        <v>3947</v>
      </c>
      <c r="Z1498" s="173">
        <f>MATCH(Y1498,'Category 3'!$A:$A,0)</f>
        <v>632</v>
      </c>
      <c r="AA1498" s="173">
        <f>MATCH(H1498,'Category 3'!$1:$1,0)</f>
        <v>79</v>
      </c>
      <c r="AB1498" s="173">
        <f>INDEX('Category 3'!$1:$1048576,'Plant &amp; Machinery'!Z1498,'Plant &amp; Machinery'!AA1498)</f>
        <v>127.6</v>
      </c>
      <c r="AC1498" s="173">
        <f>MATCH($AC$2,'Category 3'!$1:$1,0)</f>
        <v>90</v>
      </c>
      <c r="AD1498" s="173">
        <f>INDEX('Category 3'!$1:$1048576,'Plant &amp; Machinery'!Z1498,'Plant &amp; Machinery'!AC1498)</f>
        <v>129.1</v>
      </c>
      <c r="AE1498" s="173">
        <f>AD1498/AB1498</f>
        <v>1.011755485893417</v>
      </c>
      <c r="AF1498" s="46" t="s">
        <v>2514</v>
      </c>
      <c r="AG1498" s="170">
        <f>MATCH(AF1498,'Category 4'!$A:$A,0)</f>
        <v>582</v>
      </c>
      <c r="AH1498" s="170">
        <f>MATCH($AH$2,'Category 4'!$1:$1,0)</f>
        <v>4</v>
      </c>
      <c r="AI1498" s="170">
        <f>INDEX('Category 4'!$1:$1048576,'Plant &amp; Machinery'!AG1498,'Plant &amp; Machinery'!AH1498)</f>
        <v>102.6</v>
      </c>
      <c r="AJ1498" s="170">
        <f>MATCH($AJ$2,'Category 4'!$1:$1,0)</f>
        <v>124</v>
      </c>
      <c r="AK1498" s="175">
        <f>INDEX('Category 4'!$1:$1048576,'Plant &amp; Machinery'!AG1498,'Plant &amp; Machinery'!AJ1498)</f>
        <v>172.7</v>
      </c>
      <c r="AL1498" s="176">
        <f>AK1498/AI1498</f>
        <v>1.6832358674463936</v>
      </c>
      <c r="AM1498" s="25">
        <v>3</v>
      </c>
      <c r="AN1498" s="177">
        <v>0.1</v>
      </c>
      <c r="AO1498" s="27">
        <f>(1-AN1498)/AM1498</f>
        <v>0.3</v>
      </c>
      <c r="AP1498" s="39">
        <v>0</v>
      </c>
      <c r="AQ1498" s="180">
        <f>(AL1498*AE1498*X1498*Q1498)-1</f>
        <v>0.70302312294145319</v>
      </c>
      <c r="AR1498" s="181">
        <f>AP1498*(1+AQ1498)</f>
        <v>0</v>
      </c>
      <c r="AS1498" s="181">
        <f>AR1498*AO1498*J1498</f>
        <v>0</v>
      </c>
      <c r="AT1498" s="181">
        <f>MAX(AR1498-AS1498,0)</f>
        <v>0</v>
      </c>
      <c r="AU1498" s="182">
        <v>0.35</v>
      </c>
      <c r="AV1498" s="181">
        <f>IF(AT1498&gt;AR1498*AN1498,AT1498*(1-AU1498),AR1498*AN1498)</f>
        <v>0</v>
      </c>
      <c r="AW1498" s="274"/>
    </row>
    <row r="1499" spans="2:49" x14ac:dyDescent="0.2">
      <c r="B1499" s="25">
        <v>1496</v>
      </c>
      <c r="C1499" s="227">
        <v>0</v>
      </c>
      <c r="D1499" s="25" t="s">
        <v>495</v>
      </c>
      <c r="E1499" s="25" t="s">
        <v>729</v>
      </c>
      <c r="F1499" s="41" t="s">
        <v>809</v>
      </c>
      <c r="G1499" s="281">
        <v>35872</v>
      </c>
      <c r="H1499" s="24">
        <f>DATE(YEAR(G1499),MONTH(G1499),DAY(1))</f>
        <v>35855</v>
      </c>
      <c r="I1499" s="24">
        <v>44715</v>
      </c>
      <c r="J1499" s="26">
        <f>YEARFRAC(G1499,$J$2)</f>
        <v>24.208333333333332</v>
      </c>
      <c r="K1499" s="213" t="s">
        <v>6319</v>
      </c>
      <c r="L1499" s="26">
        <f>MATCH(K1499,'Category 1'!$A:$A,0)</f>
        <v>445</v>
      </c>
      <c r="M1499" s="26">
        <f>MATCH(H1499,'Category 1'!$1:$1,0)</f>
        <v>194</v>
      </c>
      <c r="N1499" s="26">
        <f>INDEX('Category 1'!$1:$1048576,'Plant &amp; Machinery'!L1499,'Plant &amp; Machinery'!M1499)</f>
        <v>306.2</v>
      </c>
      <c r="O1499" s="26">
        <f>MATCH($O$2,'Category 1'!$1:$1,0)</f>
        <v>215</v>
      </c>
      <c r="P1499" s="26">
        <f>INDEX('Category 1'!$A$1:$HG$566,'Plant &amp; Machinery'!L1499,'Plant &amp; Machinery'!O1499)</f>
        <v>312.8</v>
      </c>
      <c r="Q1499" s="26">
        <f>P1499/N1499</f>
        <v>1.0215545395166559</v>
      </c>
      <c r="R1499" s="258" t="s">
        <v>6747</v>
      </c>
      <c r="S1499" s="25">
        <f>MATCH(R1499,'Category 2'!$A:$A,0)</f>
        <v>415</v>
      </c>
      <c r="T1499" s="26">
        <f>MATCH($T$2,'Category 2'!$1:$1,0)</f>
        <v>4</v>
      </c>
      <c r="U1499" s="26">
        <f>INDEX('Category 2'!$A$1:$BM$542,'Plant &amp; Machinery'!S1499,'Plant &amp; Machinery'!T1499)</f>
        <v>125</v>
      </c>
      <c r="V1499" s="26">
        <f>MATCH($V$2,'Category 2'!$1:$1,0)</f>
        <v>63</v>
      </c>
      <c r="W1499" s="26">
        <f>INDEX('Category 2'!$A$1:$BM$542,'Plant &amp; Machinery'!S1499,'Plant &amp; Machinery'!V1499)</f>
        <v>190</v>
      </c>
      <c r="X1499" s="26">
        <f>W1499/U1499</f>
        <v>1.52</v>
      </c>
      <c r="Y1499" s="113" t="s">
        <v>3947</v>
      </c>
      <c r="Z1499" s="173">
        <f>MATCH(Y1499,'Category 3'!$A:$A,0)</f>
        <v>632</v>
      </c>
      <c r="AA1499" s="173">
        <f>MATCH($AA$2,'Category 3'!$1:$1,0)</f>
        <v>4</v>
      </c>
      <c r="AB1499" s="173">
        <f>INDEX('Category 3'!$1:$1048576,'Plant &amp; Machinery'!Z1499,'Plant &amp; Machinery'!AA1499)</f>
        <v>104.3</v>
      </c>
      <c r="AC1499" s="173">
        <f>MATCH($AC$2,'Category 3'!$1:$1,0)</f>
        <v>90</v>
      </c>
      <c r="AD1499" s="173">
        <f>INDEX('Category 3'!$1:$1048576,'Plant &amp; Machinery'!Z1499,'Plant &amp; Machinery'!AC1499)</f>
        <v>129.1</v>
      </c>
      <c r="AE1499" s="173">
        <f>AD1499/AB1499</f>
        <v>1.2377756471716204</v>
      </c>
      <c r="AF1499" s="46" t="s">
        <v>2514</v>
      </c>
      <c r="AG1499" s="170">
        <f>MATCH(AF1499,'Category 4'!$A:$A,0)</f>
        <v>582</v>
      </c>
      <c r="AH1499" s="170">
        <f>MATCH($AH$2,'Category 4'!$1:$1,0)</f>
        <v>4</v>
      </c>
      <c r="AI1499" s="170">
        <f>INDEX('Category 4'!$1:$1048576,'Plant &amp; Machinery'!AG1499,'Plant &amp; Machinery'!AH1499)</f>
        <v>102.6</v>
      </c>
      <c r="AJ1499" s="170">
        <f>MATCH($AJ$2,'Category 4'!$1:$1,0)</f>
        <v>124</v>
      </c>
      <c r="AK1499" s="175">
        <f>INDEX('Category 4'!$1:$1048576,'Plant &amp; Machinery'!AG1499,'Plant &amp; Machinery'!AJ1499)</f>
        <v>172.7</v>
      </c>
      <c r="AL1499" s="176">
        <f>AK1499/AI1499</f>
        <v>1.6832358674463936</v>
      </c>
      <c r="AM1499" s="25">
        <v>3</v>
      </c>
      <c r="AN1499" s="177">
        <v>0.1</v>
      </c>
      <c r="AO1499" s="27">
        <f>(1-AN1499)/AM1499</f>
        <v>0.3</v>
      </c>
      <c r="AP1499" s="39">
        <v>4502.3</v>
      </c>
      <c r="AQ1499" s="180">
        <f>(AL1499*AE1499*X1499*Q1499)-1</f>
        <v>2.2351323808971788</v>
      </c>
      <c r="AR1499" s="181">
        <f>AP1499*(1+AQ1499)</f>
        <v>14565.536518513369</v>
      </c>
      <c r="AS1499" s="181">
        <f>AR1499*AO1499*J1499</f>
        <v>105782.20896570334</v>
      </c>
      <c r="AT1499" s="181">
        <f>MAX(AR1499-AS1499,0)</f>
        <v>0</v>
      </c>
      <c r="AU1499" s="182">
        <v>0.35</v>
      </c>
      <c r="AV1499" s="181">
        <f>IF(AT1499&gt;AR1499*AN1499,AT1499*(1-AU1499),AR1499*AN1499)</f>
        <v>1456.553651851337</v>
      </c>
      <c r="AW1499" s="274"/>
    </row>
    <row r="1500" spans="2:49" x14ac:dyDescent="0.2">
      <c r="B1500" s="25">
        <v>1497</v>
      </c>
      <c r="C1500" s="227">
        <v>1</v>
      </c>
      <c r="D1500" s="25" t="s">
        <v>495</v>
      </c>
      <c r="E1500" s="25" t="s">
        <v>729</v>
      </c>
      <c r="F1500" s="41" t="s">
        <v>809</v>
      </c>
      <c r="G1500" s="281">
        <v>40634</v>
      </c>
      <c r="H1500" s="24">
        <f>DATE(YEAR(G1500),MONTH(G1500),DAY(1))</f>
        <v>40634</v>
      </c>
      <c r="I1500" s="24">
        <v>44715</v>
      </c>
      <c r="J1500" s="26">
        <f>YEARFRAC(G1500,$J$2)</f>
        <v>11.172222222222222</v>
      </c>
      <c r="K1500" s="26"/>
      <c r="L1500" s="26"/>
      <c r="M1500" s="26"/>
      <c r="N1500" s="26"/>
      <c r="O1500" s="26"/>
      <c r="P1500" s="26"/>
      <c r="Q1500" s="19">
        <v>1</v>
      </c>
      <c r="R1500" s="294"/>
      <c r="T1500" s="26"/>
      <c r="U1500" s="26"/>
      <c r="V1500" s="26"/>
      <c r="W1500" s="26"/>
      <c r="X1500" s="19">
        <v>1</v>
      </c>
      <c r="Y1500" s="113" t="s">
        <v>3947</v>
      </c>
      <c r="Z1500" s="173">
        <f>MATCH(Y1500,'Category 3'!$A:$A,0)</f>
        <v>632</v>
      </c>
      <c r="AA1500" s="173">
        <f>MATCH(H1500,'Category 3'!$1:$1,0)</f>
        <v>79</v>
      </c>
      <c r="AB1500" s="173">
        <f>INDEX('Category 3'!$1:$1048576,'Plant &amp; Machinery'!Z1500,'Plant &amp; Machinery'!AA1500)</f>
        <v>127.6</v>
      </c>
      <c r="AC1500" s="173">
        <f>MATCH($AC$2,'Category 3'!$1:$1,0)</f>
        <v>90</v>
      </c>
      <c r="AD1500" s="173">
        <f>INDEX('Category 3'!$1:$1048576,'Plant &amp; Machinery'!Z1500,'Plant &amp; Machinery'!AC1500)</f>
        <v>129.1</v>
      </c>
      <c r="AE1500" s="173">
        <f>AD1500/AB1500</f>
        <v>1.011755485893417</v>
      </c>
      <c r="AF1500" s="46" t="s">
        <v>2514</v>
      </c>
      <c r="AG1500" s="170">
        <f>MATCH(AF1500,'Category 4'!$A:$A,0)</f>
        <v>582</v>
      </c>
      <c r="AH1500" s="170">
        <f>MATCH($AH$2,'Category 4'!$1:$1,0)</f>
        <v>4</v>
      </c>
      <c r="AI1500" s="170">
        <f>INDEX('Category 4'!$1:$1048576,'Plant &amp; Machinery'!AG1500,'Plant &amp; Machinery'!AH1500)</f>
        <v>102.6</v>
      </c>
      <c r="AJ1500" s="170">
        <f>MATCH($AJ$2,'Category 4'!$1:$1,0)</f>
        <v>124</v>
      </c>
      <c r="AK1500" s="175">
        <f>INDEX('Category 4'!$1:$1048576,'Plant &amp; Machinery'!AG1500,'Plant &amp; Machinery'!AJ1500)</f>
        <v>172.7</v>
      </c>
      <c r="AL1500" s="176">
        <f>AK1500/AI1500</f>
        <v>1.6832358674463936</v>
      </c>
      <c r="AM1500" s="25">
        <v>3</v>
      </c>
      <c r="AN1500" s="177">
        <v>0.1</v>
      </c>
      <c r="AO1500" s="27">
        <f>(1-AN1500)/AM1500</f>
        <v>0.3</v>
      </c>
      <c r="AP1500" s="39">
        <v>0</v>
      </c>
      <c r="AQ1500" s="180">
        <f>(AL1500*AE1500*X1500*Q1500)-1</f>
        <v>0.70302312294145319</v>
      </c>
      <c r="AR1500" s="181">
        <f>AP1500*(1+AQ1500)</f>
        <v>0</v>
      </c>
      <c r="AS1500" s="181">
        <f>AR1500*AO1500*J1500</f>
        <v>0</v>
      </c>
      <c r="AT1500" s="181">
        <f>MAX(AR1500-AS1500,0)</f>
        <v>0</v>
      </c>
      <c r="AU1500" s="182">
        <v>0.35</v>
      </c>
      <c r="AV1500" s="181">
        <f>IF(AT1500&gt;AR1500*AN1500,AT1500*(1-AU1500),AR1500*AN1500)</f>
        <v>0</v>
      </c>
      <c r="AW1500" s="274"/>
    </row>
    <row r="1501" spans="2:49" x14ac:dyDescent="0.2">
      <c r="B1501" s="25">
        <v>1498</v>
      </c>
      <c r="C1501" s="227">
        <v>0</v>
      </c>
      <c r="D1501" s="25" t="s">
        <v>495</v>
      </c>
      <c r="E1501" s="25" t="s">
        <v>729</v>
      </c>
      <c r="F1501" s="41" t="s">
        <v>809</v>
      </c>
      <c r="G1501" s="281">
        <v>35872</v>
      </c>
      <c r="H1501" s="24">
        <f>DATE(YEAR(G1501),MONTH(G1501),DAY(1))</f>
        <v>35855</v>
      </c>
      <c r="I1501" s="24">
        <v>44715</v>
      </c>
      <c r="J1501" s="26">
        <f>YEARFRAC(G1501,$J$2)</f>
        <v>24.208333333333332</v>
      </c>
      <c r="K1501" s="123" t="s">
        <v>6319</v>
      </c>
      <c r="L1501" s="26">
        <f>MATCH(K1501,'Category 1'!$A:$A,0)</f>
        <v>445</v>
      </c>
      <c r="M1501" s="26">
        <f>MATCH(H1501,'Category 1'!$1:$1,0)</f>
        <v>194</v>
      </c>
      <c r="N1501" s="26">
        <f>INDEX('Category 1'!$1:$1048576,'Plant &amp; Machinery'!L1501,'Plant &amp; Machinery'!M1501)</f>
        <v>306.2</v>
      </c>
      <c r="O1501" s="26">
        <f>MATCH($O$2,'Category 1'!$1:$1,0)</f>
        <v>215</v>
      </c>
      <c r="P1501" s="26">
        <f>INDEX('Category 1'!$A$1:$HG$566,'Plant &amp; Machinery'!L1501,'Plant &amp; Machinery'!O1501)</f>
        <v>312.8</v>
      </c>
      <c r="Q1501" s="26">
        <f>P1501/N1501</f>
        <v>1.0215545395166559</v>
      </c>
      <c r="R1501" s="258" t="s">
        <v>6747</v>
      </c>
      <c r="S1501" s="25">
        <f>MATCH(R1501,'Category 2'!$A:$A,0)</f>
        <v>415</v>
      </c>
      <c r="T1501" s="26">
        <f>MATCH($T$2,'Category 2'!$1:$1,0)</f>
        <v>4</v>
      </c>
      <c r="U1501" s="26">
        <f>INDEX('Category 2'!$A$1:$BM$542,'Plant &amp; Machinery'!S1501,'Plant &amp; Machinery'!T1501)</f>
        <v>125</v>
      </c>
      <c r="V1501" s="26">
        <f>MATCH($V$2,'Category 2'!$1:$1,0)</f>
        <v>63</v>
      </c>
      <c r="W1501" s="26">
        <f>INDEX('Category 2'!$A$1:$BM$542,'Plant &amp; Machinery'!S1501,'Plant &amp; Machinery'!V1501)</f>
        <v>190</v>
      </c>
      <c r="X1501" s="26">
        <f>W1501/U1501</f>
        <v>1.52</v>
      </c>
      <c r="Y1501" s="113" t="s">
        <v>3947</v>
      </c>
      <c r="Z1501" s="173">
        <f>MATCH(Y1501,'Category 3'!$A:$A,0)</f>
        <v>632</v>
      </c>
      <c r="AA1501" s="173">
        <f>MATCH($AA$2,'Category 3'!$1:$1,0)</f>
        <v>4</v>
      </c>
      <c r="AB1501" s="173">
        <f>INDEX('Category 3'!$1:$1048576,'Plant &amp; Machinery'!Z1501,'Plant &amp; Machinery'!AA1501)</f>
        <v>104.3</v>
      </c>
      <c r="AC1501" s="173">
        <f>MATCH($AC$2,'Category 3'!$1:$1,0)</f>
        <v>90</v>
      </c>
      <c r="AD1501" s="173">
        <f>INDEX('Category 3'!$1:$1048576,'Plant &amp; Machinery'!Z1501,'Plant &amp; Machinery'!AC1501)</f>
        <v>129.1</v>
      </c>
      <c r="AE1501" s="173">
        <f>AD1501/AB1501</f>
        <v>1.2377756471716204</v>
      </c>
      <c r="AF1501" s="46" t="s">
        <v>2514</v>
      </c>
      <c r="AG1501" s="170">
        <f>MATCH(AF1501,'Category 4'!$A:$A,0)</f>
        <v>582</v>
      </c>
      <c r="AH1501" s="170">
        <f>MATCH($AH$2,'Category 4'!$1:$1,0)</f>
        <v>4</v>
      </c>
      <c r="AI1501" s="170">
        <f>INDEX('Category 4'!$1:$1048576,'Plant &amp; Machinery'!AG1501,'Plant &amp; Machinery'!AH1501)</f>
        <v>102.6</v>
      </c>
      <c r="AJ1501" s="170">
        <f>MATCH($AJ$2,'Category 4'!$1:$1,0)</f>
        <v>124</v>
      </c>
      <c r="AK1501" s="175">
        <f>INDEX('Category 4'!$1:$1048576,'Plant &amp; Machinery'!AG1501,'Plant &amp; Machinery'!AJ1501)</f>
        <v>172.7</v>
      </c>
      <c r="AL1501" s="176">
        <f>AK1501/AI1501</f>
        <v>1.6832358674463936</v>
      </c>
      <c r="AM1501" s="25">
        <v>3</v>
      </c>
      <c r="AN1501" s="177">
        <v>0.1</v>
      </c>
      <c r="AO1501" s="27">
        <f>(1-AN1501)/AM1501</f>
        <v>0.3</v>
      </c>
      <c r="AP1501" s="39">
        <v>4502.3</v>
      </c>
      <c r="AQ1501" s="180">
        <f>(AL1501*AE1501*X1501*Q1501)-1</f>
        <v>2.2351323808971788</v>
      </c>
      <c r="AR1501" s="181">
        <f>AP1501*(1+AQ1501)</f>
        <v>14565.536518513369</v>
      </c>
      <c r="AS1501" s="181">
        <f>AR1501*AO1501*J1501</f>
        <v>105782.20896570334</v>
      </c>
      <c r="AT1501" s="181">
        <f>MAX(AR1501-AS1501,0)</f>
        <v>0</v>
      </c>
      <c r="AU1501" s="182">
        <v>0.35</v>
      </c>
      <c r="AV1501" s="181">
        <f>IF(AT1501&gt;AR1501*AN1501,AT1501*(1-AU1501),AR1501*AN1501)</f>
        <v>1456.553651851337</v>
      </c>
      <c r="AW1501" s="274"/>
    </row>
    <row r="1502" spans="2:49" x14ac:dyDescent="0.2">
      <c r="B1502" s="25">
        <v>1499</v>
      </c>
      <c r="C1502" s="227">
        <v>1</v>
      </c>
      <c r="D1502" s="25" t="s">
        <v>495</v>
      </c>
      <c r="E1502" s="25" t="s">
        <v>729</v>
      </c>
      <c r="F1502" s="41" t="s">
        <v>809</v>
      </c>
      <c r="G1502" s="281">
        <v>40634</v>
      </c>
      <c r="H1502" s="24">
        <f>DATE(YEAR(G1502),MONTH(G1502),DAY(1))</f>
        <v>40634</v>
      </c>
      <c r="I1502" s="24">
        <v>44715</v>
      </c>
      <c r="J1502" s="26">
        <f>YEARFRAC(G1502,$J$2)</f>
        <v>11.172222222222222</v>
      </c>
      <c r="K1502" s="26"/>
      <c r="L1502" s="26"/>
      <c r="M1502" s="26"/>
      <c r="N1502" s="26"/>
      <c r="O1502" s="26"/>
      <c r="P1502" s="26"/>
      <c r="Q1502" s="19">
        <v>1</v>
      </c>
      <c r="R1502" s="294"/>
      <c r="S1502" s="135"/>
      <c r="T1502" s="26"/>
      <c r="U1502" s="26"/>
      <c r="V1502" s="26"/>
      <c r="W1502" s="26"/>
      <c r="X1502" s="19">
        <v>1</v>
      </c>
      <c r="Y1502" s="113" t="s">
        <v>3947</v>
      </c>
      <c r="Z1502" s="173">
        <f>MATCH(Y1502,'Category 3'!$A:$A,0)</f>
        <v>632</v>
      </c>
      <c r="AA1502" s="173">
        <f>MATCH(H1502,'Category 3'!$1:$1,0)</f>
        <v>79</v>
      </c>
      <c r="AB1502" s="173">
        <f>INDEX('Category 3'!$1:$1048576,'Plant &amp; Machinery'!Z1502,'Plant &amp; Machinery'!AA1502)</f>
        <v>127.6</v>
      </c>
      <c r="AC1502" s="173">
        <f>MATCH($AC$2,'Category 3'!$1:$1,0)</f>
        <v>90</v>
      </c>
      <c r="AD1502" s="173">
        <f>INDEX('Category 3'!$1:$1048576,'Plant &amp; Machinery'!Z1502,'Plant &amp; Machinery'!AC1502)</f>
        <v>129.1</v>
      </c>
      <c r="AE1502" s="173">
        <f>AD1502/AB1502</f>
        <v>1.011755485893417</v>
      </c>
      <c r="AF1502" s="46" t="s">
        <v>2514</v>
      </c>
      <c r="AG1502" s="170">
        <f>MATCH(AF1502,'Category 4'!$A:$A,0)</f>
        <v>582</v>
      </c>
      <c r="AH1502" s="170">
        <f>MATCH($AH$2,'Category 4'!$1:$1,0)</f>
        <v>4</v>
      </c>
      <c r="AI1502" s="170">
        <f>INDEX('Category 4'!$1:$1048576,'Plant &amp; Machinery'!AG1502,'Plant &amp; Machinery'!AH1502)</f>
        <v>102.6</v>
      </c>
      <c r="AJ1502" s="170">
        <f>MATCH($AJ$2,'Category 4'!$1:$1,0)</f>
        <v>124</v>
      </c>
      <c r="AK1502" s="175">
        <f>INDEX('Category 4'!$1:$1048576,'Plant &amp; Machinery'!AG1502,'Plant &amp; Machinery'!AJ1502)</f>
        <v>172.7</v>
      </c>
      <c r="AL1502" s="176">
        <f>AK1502/AI1502</f>
        <v>1.6832358674463936</v>
      </c>
      <c r="AM1502" s="25">
        <v>3</v>
      </c>
      <c r="AN1502" s="177">
        <v>0.1</v>
      </c>
      <c r="AO1502" s="27">
        <f>(1-AN1502)/AM1502</f>
        <v>0.3</v>
      </c>
      <c r="AP1502" s="39">
        <v>0</v>
      </c>
      <c r="AQ1502" s="180">
        <f>(AL1502*AE1502*X1502*Q1502)-1</f>
        <v>0.70302312294145319</v>
      </c>
      <c r="AR1502" s="181">
        <f>AP1502*(1+AQ1502)</f>
        <v>0</v>
      </c>
      <c r="AS1502" s="181">
        <f>AR1502*AO1502*J1502</f>
        <v>0</v>
      </c>
      <c r="AT1502" s="181">
        <f>MAX(AR1502-AS1502,0)</f>
        <v>0</v>
      </c>
      <c r="AU1502" s="182">
        <v>0.35</v>
      </c>
      <c r="AV1502" s="181">
        <f>IF(AT1502&gt;AR1502*AN1502,AT1502*(1-AU1502),AR1502*AN1502)</f>
        <v>0</v>
      </c>
      <c r="AW1502" s="274"/>
    </row>
    <row r="1503" spans="2:49" x14ac:dyDescent="0.2">
      <c r="B1503" s="25">
        <v>1500</v>
      </c>
      <c r="C1503" s="227">
        <v>0</v>
      </c>
      <c r="D1503" s="25" t="s">
        <v>495</v>
      </c>
      <c r="E1503" s="25" t="s">
        <v>729</v>
      </c>
      <c r="F1503" s="41" t="s">
        <v>809</v>
      </c>
      <c r="G1503" s="281">
        <v>35872</v>
      </c>
      <c r="H1503" s="24">
        <f>DATE(YEAR(G1503),MONTH(G1503),DAY(1))</f>
        <v>35855</v>
      </c>
      <c r="I1503" s="24">
        <v>44715</v>
      </c>
      <c r="J1503" s="26">
        <f>YEARFRAC(G1503,$J$2)</f>
        <v>24.208333333333332</v>
      </c>
      <c r="K1503" s="213" t="s">
        <v>6319</v>
      </c>
      <c r="L1503" s="26">
        <f>MATCH(K1503,'Category 1'!$A:$A,0)</f>
        <v>445</v>
      </c>
      <c r="M1503" s="26">
        <f>MATCH(H1503,'Category 1'!$1:$1,0)</f>
        <v>194</v>
      </c>
      <c r="N1503" s="26">
        <f>INDEX('Category 1'!$1:$1048576,'Plant &amp; Machinery'!L1503,'Plant &amp; Machinery'!M1503)</f>
        <v>306.2</v>
      </c>
      <c r="O1503" s="26">
        <f>MATCH($O$2,'Category 1'!$1:$1,0)</f>
        <v>215</v>
      </c>
      <c r="P1503" s="26">
        <f>INDEX('Category 1'!$A$1:$HG$566,'Plant &amp; Machinery'!L1503,'Plant &amp; Machinery'!O1503)</f>
        <v>312.8</v>
      </c>
      <c r="Q1503" s="26">
        <f>P1503/N1503</f>
        <v>1.0215545395166559</v>
      </c>
      <c r="R1503" s="258" t="s">
        <v>6747</v>
      </c>
      <c r="S1503" s="25">
        <f>MATCH(R1503,'Category 2'!$A:$A,0)</f>
        <v>415</v>
      </c>
      <c r="T1503" s="26">
        <f>MATCH($T$2,'Category 2'!$1:$1,0)</f>
        <v>4</v>
      </c>
      <c r="U1503" s="26">
        <f>INDEX('Category 2'!$A$1:$BM$542,'Plant &amp; Machinery'!S1503,'Plant &amp; Machinery'!T1503)</f>
        <v>125</v>
      </c>
      <c r="V1503" s="26">
        <f>MATCH($V$2,'Category 2'!$1:$1,0)</f>
        <v>63</v>
      </c>
      <c r="W1503" s="26">
        <f>INDEX('Category 2'!$A$1:$BM$542,'Plant &amp; Machinery'!S1503,'Plant &amp; Machinery'!V1503)</f>
        <v>190</v>
      </c>
      <c r="X1503" s="26">
        <f>W1503/U1503</f>
        <v>1.52</v>
      </c>
      <c r="Y1503" s="113" t="s">
        <v>3947</v>
      </c>
      <c r="Z1503" s="173">
        <f>MATCH(Y1503,'Category 3'!$A:$A,0)</f>
        <v>632</v>
      </c>
      <c r="AA1503" s="173">
        <f>MATCH($AA$2,'Category 3'!$1:$1,0)</f>
        <v>4</v>
      </c>
      <c r="AB1503" s="173">
        <f>INDEX('Category 3'!$1:$1048576,'Plant &amp; Machinery'!Z1503,'Plant &amp; Machinery'!AA1503)</f>
        <v>104.3</v>
      </c>
      <c r="AC1503" s="173">
        <f>MATCH($AC$2,'Category 3'!$1:$1,0)</f>
        <v>90</v>
      </c>
      <c r="AD1503" s="173">
        <f>INDEX('Category 3'!$1:$1048576,'Plant &amp; Machinery'!Z1503,'Plant &amp; Machinery'!AC1503)</f>
        <v>129.1</v>
      </c>
      <c r="AE1503" s="173">
        <f>AD1503/AB1503</f>
        <v>1.2377756471716204</v>
      </c>
      <c r="AF1503" s="46" t="s">
        <v>2514</v>
      </c>
      <c r="AG1503" s="170">
        <f>MATCH(AF1503,'Category 4'!$A:$A,0)</f>
        <v>582</v>
      </c>
      <c r="AH1503" s="170">
        <f>MATCH($AH$2,'Category 4'!$1:$1,0)</f>
        <v>4</v>
      </c>
      <c r="AI1503" s="170">
        <f>INDEX('Category 4'!$1:$1048576,'Plant &amp; Machinery'!AG1503,'Plant &amp; Machinery'!AH1503)</f>
        <v>102.6</v>
      </c>
      <c r="AJ1503" s="170">
        <f>MATCH($AJ$2,'Category 4'!$1:$1,0)</f>
        <v>124</v>
      </c>
      <c r="AK1503" s="175">
        <f>INDEX('Category 4'!$1:$1048576,'Plant &amp; Machinery'!AG1503,'Plant &amp; Machinery'!AJ1503)</f>
        <v>172.7</v>
      </c>
      <c r="AL1503" s="176">
        <f>AK1503/AI1503</f>
        <v>1.6832358674463936</v>
      </c>
      <c r="AM1503" s="25">
        <v>3</v>
      </c>
      <c r="AN1503" s="177">
        <v>0.1</v>
      </c>
      <c r="AO1503" s="27">
        <f>(1-AN1503)/AM1503</f>
        <v>0.3</v>
      </c>
      <c r="AP1503" s="39">
        <v>4502.3</v>
      </c>
      <c r="AQ1503" s="180">
        <f>(AL1503*AE1503*X1503*Q1503)-1</f>
        <v>2.2351323808971788</v>
      </c>
      <c r="AR1503" s="181">
        <f>AP1503*(1+AQ1503)</f>
        <v>14565.536518513369</v>
      </c>
      <c r="AS1503" s="181">
        <f>AR1503*AO1503*J1503</f>
        <v>105782.20896570334</v>
      </c>
      <c r="AT1503" s="181">
        <f>MAX(AR1503-AS1503,0)</f>
        <v>0</v>
      </c>
      <c r="AU1503" s="182">
        <v>0.35</v>
      </c>
      <c r="AV1503" s="181">
        <f>IF(AT1503&gt;AR1503*AN1503,AT1503*(1-AU1503),AR1503*AN1503)</f>
        <v>1456.553651851337</v>
      </c>
      <c r="AW1503" s="274"/>
    </row>
    <row r="1504" spans="2:49" x14ac:dyDescent="0.2">
      <c r="B1504" s="25">
        <v>1501</v>
      </c>
      <c r="C1504" s="227">
        <v>1</v>
      </c>
      <c r="D1504" s="25" t="s">
        <v>495</v>
      </c>
      <c r="E1504" s="25" t="s">
        <v>729</v>
      </c>
      <c r="F1504" s="41" t="s">
        <v>809</v>
      </c>
      <c r="G1504" s="281">
        <v>40634</v>
      </c>
      <c r="H1504" s="24">
        <f>DATE(YEAR(G1504),MONTH(G1504),DAY(1))</f>
        <v>40634</v>
      </c>
      <c r="I1504" s="24">
        <v>44715</v>
      </c>
      <c r="J1504" s="26">
        <f>YEARFRAC(G1504,$J$2)</f>
        <v>11.172222222222222</v>
      </c>
      <c r="K1504" s="26"/>
      <c r="L1504" s="26"/>
      <c r="M1504" s="26"/>
      <c r="N1504" s="26"/>
      <c r="O1504" s="26"/>
      <c r="P1504" s="26"/>
      <c r="Q1504" s="19">
        <v>1</v>
      </c>
      <c r="R1504" s="294"/>
      <c r="T1504" s="26"/>
      <c r="U1504" s="26"/>
      <c r="V1504" s="26"/>
      <c r="W1504" s="26"/>
      <c r="X1504" s="19">
        <v>1</v>
      </c>
      <c r="Y1504" s="113" t="s">
        <v>3947</v>
      </c>
      <c r="Z1504" s="173">
        <f>MATCH(Y1504,'Category 3'!$A:$A,0)</f>
        <v>632</v>
      </c>
      <c r="AA1504" s="173">
        <f>MATCH(H1504,'Category 3'!$1:$1,0)</f>
        <v>79</v>
      </c>
      <c r="AB1504" s="173">
        <f>INDEX('Category 3'!$1:$1048576,'Plant &amp; Machinery'!Z1504,'Plant &amp; Machinery'!AA1504)</f>
        <v>127.6</v>
      </c>
      <c r="AC1504" s="173">
        <f>MATCH($AC$2,'Category 3'!$1:$1,0)</f>
        <v>90</v>
      </c>
      <c r="AD1504" s="173">
        <f>INDEX('Category 3'!$1:$1048576,'Plant &amp; Machinery'!Z1504,'Plant &amp; Machinery'!AC1504)</f>
        <v>129.1</v>
      </c>
      <c r="AE1504" s="173">
        <f>AD1504/AB1504</f>
        <v>1.011755485893417</v>
      </c>
      <c r="AF1504" s="46" t="s">
        <v>2514</v>
      </c>
      <c r="AG1504" s="170">
        <f>MATCH(AF1504,'Category 4'!$A:$A,0)</f>
        <v>582</v>
      </c>
      <c r="AH1504" s="170">
        <f>MATCH($AH$2,'Category 4'!$1:$1,0)</f>
        <v>4</v>
      </c>
      <c r="AI1504" s="170">
        <f>INDEX('Category 4'!$1:$1048576,'Plant &amp; Machinery'!AG1504,'Plant &amp; Machinery'!AH1504)</f>
        <v>102.6</v>
      </c>
      <c r="AJ1504" s="170">
        <f>MATCH($AJ$2,'Category 4'!$1:$1,0)</f>
        <v>124</v>
      </c>
      <c r="AK1504" s="175">
        <f>INDEX('Category 4'!$1:$1048576,'Plant &amp; Machinery'!AG1504,'Plant &amp; Machinery'!AJ1504)</f>
        <v>172.7</v>
      </c>
      <c r="AL1504" s="176">
        <f>AK1504/AI1504</f>
        <v>1.6832358674463936</v>
      </c>
      <c r="AM1504" s="25">
        <v>3</v>
      </c>
      <c r="AN1504" s="177">
        <v>0.1</v>
      </c>
      <c r="AO1504" s="27">
        <f>(1-AN1504)/AM1504</f>
        <v>0.3</v>
      </c>
      <c r="AP1504" s="39">
        <v>0</v>
      </c>
      <c r="AQ1504" s="180">
        <f>(AL1504*AE1504*X1504*Q1504)-1</f>
        <v>0.70302312294145319</v>
      </c>
      <c r="AR1504" s="181">
        <f>AP1504*(1+AQ1504)</f>
        <v>0</v>
      </c>
      <c r="AS1504" s="181">
        <f>AR1504*AO1504*J1504</f>
        <v>0</v>
      </c>
      <c r="AT1504" s="181">
        <f>MAX(AR1504-AS1504,0)</f>
        <v>0</v>
      </c>
      <c r="AU1504" s="182">
        <v>0.35</v>
      </c>
      <c r="AV1504" s="181">
        <f>IF(AT1504&gt;AR1504*AN1504,AT1504*(1-AU1504),AR1504*AN1504)</f>
        <v>0</v>
      </c>
      <c r="AW1504" s="274"/>
    </row>
    <row r="1505" spans="2:49" x14ac:dyDescent="0.2">
      <c r="B1505" s="25">
        <v>1502</v>
      </c>
      <c r="C1505" s="227">
        <v>0</v>
      </c>
      <c r="D1505" s="25" t="s">
        <v>495</v>
      </c>
      <c r="E1505" s="25" t="s">
        <v>729</v>
      </c>
      <c r="F1505" s="41" t="s">
        <v>809</v>
      </c>
      <c r="G1505" s="281">
        <v>35872</v>
      </c>
      <c r="H1505" s="24">
        <f>DATE(YEAR(G1505),MONTH(G1505),DAY(1))</f>
        <v>35855</v>
      </c>
      <c r="I1505" s="24">
        <v>44715</v>
      </c>
      <c r="J1505" s="26">
        <f>YEARFRAC(G1505,$J$2)</f>
        <v>24.208333333333332</v>
      </c>
      <c r="K1505" s="123" t="s">
        <v>6319</v>
      </c>
      <c r="L1505" s="26">
        <f>MATCH(K1505,'Category 1'!$A:$A,0)</f>
        <v>445</v>
      </c>
      <c r="M1505" s="26">
        <f>MATCH(H1505,'Category 1'!$1:$1,0)</f>
        <v>194</v>
      </c>
      <c r="N1505" s="26">
        <f>INDEX('Category 1'!$1:$1048576,'Plant &amp; Machinery'!L1505,'Plant &amp; Machinery'!M1505)</f>
        <v>306.2</v>
      </c>
      <c r="O1505" s="26">
        <f>MATCH($O$2,'Category 1'!$1:$1,0)</f>
        <v>215</v>
      </c>
      <c r="P1505" s="26">
        <f>INDEX('Category 1'!$A$1:$HG$566,'Plant &amp; Machinery'!L1505,'Plant &amp; Machinery'!O1505)</f>
        <v>312.8</v>
      </c>
      <c r="Q1505" s="26">
        <f>P1505/N1505</f>
        <v>1.0215545395166559</v>
      </c>
      <c r="R1505" s="258" t="s">
        <v>6747</v>
      </c>
      <c r="S1505" s="25">
        <f>MATCH(R1505,'Category 2'!$A:$A,0)</f>
        <v>415</v>
      </c>
      <c r="T1505" s="26">
        <f>MATCH($T$2,'Category 2'!$1:$1,0)</f>
        <v>4</v>
      </c>
      <c r="U1505" s="26">
        <f>INDEX('Category 2'!$A$1:$BM$542,'Plant &amp; Machinery'!S1505,'Plant &amp; Machinery'!T1505)</f>
        <v>125</v>
      </c>
      <c r="V1505" s="26">
        <f>MATCH($V$2,'Category 2'!$1:$1,0)</f>
        <v>63</v>
      </c>
      <c r="W1505" s="26">
        <f>INDEX('Category 2'!$A$1:$BM$542,'Plant &amp; Machinery'!S1505,'Plant &amp; Machinery'!V1505)</f>
        <v>190</v>
      </c>
      <c r="X1505" s="26">
        <f>W1505/U1505</f>
        <v>1.52</v>
      </c>
      <c r="Y1505" s="113" t="s">
        <v>3947</v>
      </c>
      <c r="Z1505" s="173">
        <f>MATCH(Y1505,'Category 3'!$A:$A,0)</f>
        <v>632</v>
      </c>
      <c r="AA1505" s="173">
        <f>MATCH($AA$2,'Category 3'!$1:$1,0)</f>
        <v>4</v>
      </c>
      <c r="AB1505" s="173">
        <f>INDEX('Category 3'!$1:$1048576,'Plant &amp; Machinery'!Z1505,'Plant &amp; Machinery'!AA1505)</f>
        <v>104.3</v>
      </c>
      <c r="AC1505" s="173">
        <f>MATCH($AC$2,'Category 3'!$1:$1,0)</f>
        <v>90</v>
      </c>
      <c r="AD1505" s="173">
        <f>INDEX('Category 3'!$1:$1048576,'Plant &amp; Machinery'!Z1505,'Plant &amp; Machinery'!AC1505)</f>
        <v>129.1</v>
      </c>
      <c r="AE1505" s="173">
        <f>AD1505/AB1505</f>
        <v>1.2377756471716204</v>
      </c>
      <c r="AF1505" s="46" t="s">
        <v>2514</v>
      </c>
      <c r="AG1505" s="170">
        <f>MATCH(AF1505,'Category 4'!$A:$A,0)</f>
        <v>582</v>
      </c>
      <c r="AH1505" s="170">
        <f>MATCH($AH$2,'Category 4'!$1:$1,0)</f>
        <v>4</v>
      </c>
      <c r="AI1505" s="170">
        <f>INDEX('Category 4'!$1:$1048576,'Plant &amp; Machinery'!AG1505,'Plant &amp; Machinery'!AH1505)</f>
        <v>102.6</v>
      </c>
      <c r="AJ1505" s="170">
        <f>MATCH($AJ$2,'Category 4'!$1:$1,0)</f>
        <v>124</v>
      </c>
      <c r="AK1505" s="175">
        <f>INDEX('Category 4'!$1:$1048576,'Plant &amp; Machinery'!AG1505,'Plant &amp; Machinery'!AJ1505)</f>
        <v>172.7</v>
      </c>
      <c r="AL1505" s="176">
        <f>AK1505/AI1505</f>
        <v>1.6832358674463936</v>
      </c>
      <c r="AM1505" s="25">
        <v>3</v>
      </c>
      <c r="AN1505" s="177">
        <v>0.1</v>
      </c>
      <c r="AO1505" s="27">
        <f>(1-AN1505)/AM1505</f>
        <v>0.3</v>
      </c>
      <c r="AP1505" s="39">
        <v>4502.3</v>
      </c>
      <c r="AQ1505" s="180">
        <f>(AL1505*AE1505*X1505*Q1505)-1</f>
        <v>2.2351323808971788</v>
      </c>
      <c r="AR1505" s="181">
        <f>AP1505*(1+AQ1505)</f>
        <v>14565.536518513369</v>
      </c>
      <c r="AS1505" s="181">
        <f>AR1505*AO1505*J1505</f>
        <v>105782.20896570334</v>
      </c>
      <c r="AT1505" s="181">
        <f>MAX(AR1505-AS1505,0)</f>
        <v>0</v>
      </c>
      <c r="AU1505" s="182">
        <v>0.35</v>
      </c>
      <c r="AV1505" s="181">
        <f>IF(AT1505&gt;AR1505*AN1505,AT1505*(1-AU1505),AR1505*AN1505)</f>
        <v>1456.553651851337</v>
      </c>
      <c r="AW1505" s="274"/>
    </row>
    <row r="1506" spans="2:49" x14ac:dyDescent="0.2">
      <c r="B1506" s="25">
        <v>1503</v>
      </c>
      <c r="C1506" s="227">
        <v>1</v>
      </c>
      <c r="D1506" s="25" t="s">
        <v>495</v>
      </c>
      <c r="E1506" s="25" t="s">
        <v>729</v>
      </c>
      <c r="F1506" s="41" t="s">
        <v>809</v>
      </c>
      <c r="G1506" s="281">
        <v>40634</v>
      </c>
      <c r="H1506" s="24">
        <f>DATE(YEAR(G1506),MONTH(G1506),DAY(1))</f>
        <v>40634</v>
      </c>
      <c r="I1506" s="24">
        <v>44715</v>
      </c>
      <c r="J1506" s="26">
        <f>YEARFRAC(G1506,$J$2)</f>
        <v>11.172222222222222</v>
      </c>
      <c r="K1506" s="26"/>
      <c r="L1506" s="26"/>
      <c r="M1506" s="26"/>
      <c r="N1506" s="26"/>
      <c r="O1506" s="26"/>
      <c r="P1506" s="26"/>
      <c r="Q1506" s="19">
        <v>1</v>
      </c>
      <c r="R1506" s="294"/>
      <c r="T1506" s="26"/>
      <c r="U1506" s="26"/>
      <c r="V1506" s="26"/>
      <c r="W1506" s="26"/>
      <c r="X1506" s="19">
        <v>1</v>
      </c>
      <c r="Y1506" s="113" t="s">
        <v>3947</v>
      </c>
      <c r="Z1506" s="173">
        <f>MATCH(Y1506,'Category 3'!$A:$A,0)</f>
        <v>632</v>
      </c>
      <c r="AA1506" s="173">
        <f>MATCH(H1506,'Category 3'!$1:$1,0)</f>
        <v>79</v>
      </c>
      <c r="AB1506" s="173">
        <f>INDEX('Category 3'!$1:$1048576,'Plant &amp; Machinery'!Z1506,'Plant &amp; Machinery'!AA1506)</f>
        <v>127.6</v>
      </c>
      <c r="AC1506" s="173">
        <f>MATCH($AC$2,'Category 3'!$1:$1,0)</f>
        <v>90</v>
      </c>
      <c r="AD1506" s="173">
        <f>INDEX('Category 3'!$1:$1048576,'Plant &amp; Machinery'!Z1506,'Plant &amp; Machinery'!AC1506)</f>
        <v>129.1</v>
      </c>
      <c r="AE1506" s="173">
        <f>AD1506/AB1506</f>
        <v>1.011755485893417</v>
      </c>
      <c r="AF1506" s="46" t="s">
        <v>2514</v>
      </c>
      <c r="AG1506" s="170">
        <f>MATCH(AF1506,'Category 4'!$A:$A,0)</f>
        <v>582</v>
      </c>
      <c r="AH1506" s="170">
        <f>MATCH($AH$2,'Category 4'!$1:$1,0)</f>
        <v>4</v>
      </c>
      <c r="AI1506" s="170">
        <f>INDEX('Category 4'!$1:$1048576,'Plant &amp; Machinery'!AG1506,'Plant &amp; Machinery'!AH1506)</f>
        <v>102.6</v>
      </c>
      <c r="AJ1506" s="170">
        <f>MATCH($AJ$2,'Category 4'!$1:$1,0)</f>
        <v>124</v>
      </c>
      <c r="AK1506" s="175">
        <f>INDEX('Category 4'!$1:$1048576,'Plant &amp; Machinery'!AG1506,'Plant &amp; Machinery'!AJ1506)</f>
        <v>172.7</v>
      </c>
      <c r="AL1506" s="176">
        <f>AK1506/AI1506</f>
        <v>1.6832358674463936</v>
      </c>
      <c r="AM1506" s="25">
        <v>3</v>
      </c>
      <c r="AN1506" s="177">
        <v>0.1</v>
      </c>
      <c r="AO1506" s="27">
        <f>(1-AN1506)/AM1506</f>
        <v>0.3</v>
      </c>
      <c r="AP1506" s="39">
        <v>0</v>
      </c>
      <c r="AQ1506" s="180">
        <f>(AL1506*AE1506*X1506*Q1506)-1</f>
        <v>0.70302312294145319</v>
      </c>
      <c r="AR1506" s="181">
        <f>AP1506*(1+AQ1506)</f>
        <v>0</v>
      </c>
      <c r="AS1506" s="181">
        <f>AR1506*AO1506*J1506</f>
        <v>0</v>
      </c>
      <c r="AT1506" s="181">
        <f>MAX(AR1506-AS1506,0)</f>
        <v>0</v>
      </c>
      <c r="AU1506" s="182">
        <v>0.35</v>
      </c>
      <c r="AV1506" s="181">
        <f>IF(AT1506&gt;AR1506*AN1506,AT1506*(1-AU1506),AR1506*AN1506)</f>
        <v>0</v>
      </c>
      <c r="AW1506" s="274"/>
    </row>
    <row r="1507" spans="2:49" x14ac:dyDescent="0.2">
      <c r="B1507" s="25">
        <v>1504</v>
      </c>
      <c r="C1507" s="227">
        <v>0</v>
      </c>
      <c r="D1507" s="25" t="s">
        <v>495</v>
      </c>
      <c r="E1507" s="25" t="s">
        <v>729</v>
      </c>
      <c r="F1507" s="41" t="s">
        <v>809</v>
      </c>
      <c r="G1507" s="281">
        <v>35872</v>
      </c>
      <c r="H1507" s="24">
        <f>DATE(YEAR(G1507),MONTH(G1507),DAY(1))</f>
        <v>35855</v>
      </c>
      <c r="I1507" s="24">
        <v>44715</v>
      </c>
      <c r="J1507" s="26">
        <f>YEARFRAC(G1507,$J$2)</f>
        <v>24.208333333333332</v>
      </c>
      <c r="K1507" s="213" t="s">
        <v>6319</v>
      </c>
      <c r="L1507" s="26">
        <f>MATCH(K1507,'Category 1'!$A:$A,0)</f>
        <v>445</v>
      </c>
      <c r="M1507" s="26">
        <f>MATCH(H1507,'Category 1'!$1:$1,0)</f>
        <v>194</v>
      </c>
      <c r="N1507" s="26">
        <f>INDEX('Category 1'!$1:$1048576,'Plant &amp; Machinery'!L1507,'Plant &amp; Machinery'!M1507)</f>
        <v>306.2</v>
      </c>
      <c r="O1507" s="26">
        <f>MATCH($O$2,'Category 1'!$1:$1,0)</f>
        <v>215</v>
      </c>
      <c r="P1507" s="26">
        <f>INDEX('Category 1'!$A$1:$HG$566,'Plant &amp; Machinery'!L1507,'Plant &amp; Machinery'!O1507)</f>
        <v>312.8</v>
      </c>
      <c r="Q1507" s="26">
        <f>P1507/N1507</f>
        <v>1.0215545395166559</v>
      </c>
      <c r="R1507" s="258" t="s">
        <v>6747</v>
      </c>
      <c r="S1507" s="25">
        <f>MATCH(R1507,'Category 2'!$A:$A,0)</f>
        <v>415</v>
      </c>
      <c r="T1507" s="26">
        <f>MATCH($T$2,'Category 2'!$1:$1,0)</f>
        <v>4</v>
      </c>
      <c r="U1507" s="26">
        <f>INDEX('Category 2'!$A$1:$BM$542,'Plant &amp; Machinery'!S1507,'Plant &amp; Machinery'!T1507)</f>
        <v>125</v>
      </c>
      <c r="V1507" s="26">
        <f>MATCH($V$2,'Category 2'!$1:$1,0)</f>
        <v>63</v>
      </c>
      <c r="W1507" s="26">
        <f>INDEX('Category 2'!$A$1:$BM$542,'Plant &amp; Machinery'!S1507,'Plant &amp; Machinery'!V1507)</f>
        <v>190</v>
      </c>
      <c r="X1507" s="26">
        <f>W1507/U1507</f>
        <v>1.52</v>
      </c>
      <c r="Y1507" s="113" t="s">
        <v>3947</v>
      </c>
      <c r="Z1507" s="173">
        <f>MATCH(Y1507,'Category 3'!$A:$A,0)</f>
        <v>632</v>
      </c>
      <c r="AA1507" s="173">
        <f>MATCH($AA$2,'Category 3'!$1:$1,0)</f>
        <v>4</v>
      </c>
      <c r="AB1507" s="173">
        <f>INDEX('Category 3'!$1:$1048576,'Plant &amp; Machinery'!Z1507,'Plant &amp; Machinery'!AA1507)</f>
        <v>104.3</v>
      </c>
      <c r="AC1507" s="173">
        <f>MATCH($AC$2,'Category 3'!$1:$1,0)</f>
        <v>90</v>
      </c>
      <c r="AD1507" s="173">
        <f>INDEX('Category 3'!$1:$1048576,'Plant &amp; Machinery'!Z1507,'Plant &amp; Machinery'!AC1507)</f>
        <v>129.1</v>
      </c>
      <c r="AE1507" s="173">
        <f>AD1507/AB1507</f>
        <v>1.2377756471716204</v>
      </c>
      <c r="AF1507" s="46" t="s">
        <v>2514</v>
      </c>
      <c r="AG1507" s="170">
        <f>MATCH(AF1507,'Category 4'!$A:$A,0)</f>
        <v>582</v>
      </c>
      <c r="AH1507" s="170">
        <f>MATCH($AH$2,'Category 4'!$1:$1,0)</f>
        <v>4</v>
      </c>
      <c r="AI1507" s="170">
        <f>INDEX('Category 4'!$1:$1048576,'Plant &amp; Machinery'!AG1507,'Plant &amp; Machinery'!AH1507)</f>
        <v>102.6</v>
      </c>
      <c r="AJ1507" s="170">
        <f>MATCH($AJ$2,'Category 4'!$1:$1,0)</f>
        <v>124</v>
      </c>
      <c r="AK1507" s="175">
        <f>INDEX('Category 4'!$1:$1048576,'Plant &amp; Machinery'!AG1507,'Plant &amp; Machinery'!AJ1507)</f>
        <v>172.7</v>
      </c>
      <c r="AL1507" s="176">
        <f>AK1507/AI1507</f>
        <v>1.6832358674463936</v>
      </c>
      <c r="AM1507" s="25">
        <v>3</v>
      </c>
      <c r="AN1507" s="177">
        <v>0.1</v>
      </c>
      <c r="AO1507" s="27">
        <f>(1-AN1507)/AM1507</f>
        <v>0.3</v>
      </c>
      <c r="AP1507" s="39">
        <v>4502.3</v>
      </c>
      <c r="AQ1507" s="180">
        <f>(AL1507*AE1507*X1507*Q1507)-1</f>
        <v>2.2351323808971788</v>
      </c>
      <c r="AR1507" s="181">
        <f>AP1507*(1+AQ1507)</f>
        <v>14565.536518513369</v>
      </c>
      <c r="AS1507" s="181">
        <f>AR1507*AO1507*J1507</f>
        <v>105782.20896570334</v>
      </c>
      <c r="AT1507" s="181">
        <f>MAX(AR1507-AS1507,0)</f>
        <v>0</v>
      </c>
      <c r="AU1507" s="182">
        <v>0.35</v>
      </c>
      <c r="AV1507" s="181">
        <f>IF(AT1507&gt;AR1507*AN1507,AT1507*(1-AU1507),AR1507*AN1507)</f>
        <v>1456.553651851337</v>
      </c>
      <c r="AW1507" s="274"/>
    </row>
    <row r="1508" spans="2:49" x14ac:dyDescent="0.2">
      <c r="B1508" s="25">
        <v>1505</v>
      </c>
      <c r="C1508" s="227">
        <v>1</v>
      </c>
      <c r="D1508" s="25" t="s">
        <v>495</v>
      </c>
      <c r="E1508" s="25" t="s">
        <v>729</v>
      </c>
      <c r="F1508" s="41" t="s">
        <v>809</v>
      </c>
      <c r="G1508" s="281">
        <v>40634</v>
      </c>
      <c r="H1508" s="24">
        <f>DATE(YEAR(G1508),MONTH(G1508),DAY(1))</f>
        <v>40634</v>
      </c>
      <c r="I1508" s="24">
        <v>44715</v>
      </c>
      <c r="J1508" s="26">
        <f>YEARFRAC(G1508,$J$2)</f>
        <v>11.172222222222222</v>
      </c>
      <c r="K1508" s="26"/>
      <c r="L1508" s="26"/>
      <c r="M1508" s="26"/>
      <c r="N1508" s="26"/>
      <c r="O1508" s="26"/>
      <c r="P1508" s="26"/>
      <c r="Q1508" s="19">
        <v>1</v>
      </c>
      <c r="R1508" s="294"/>
      <c r="T1508" s="26"/>
      <c r="U1508" s="26"/>
      <c r="V1508" s="26"/>
      <c r="W1508" s="26"/>
      <c r="X1508" s="19">
        <v>1</v>
      </c>
      <c r="Y1508" s="113" t="s">
        <v>3947</v>
      </c>
      <c r="Z1508" s="173">
        <f>MATCH(Y1508,'Category 3'!$A:$A,0)</f>
        <v>632</v>
      </c>
      <c r="AA1508" s="173">
        <f>MATCH(H1508,'Category 3'!$1:$1,0)</f>
        <v>79</v>
      </c>
      <c r="AB1508" s="173">
        <f>INDEX('Category 3'!$1:$1048576,'Plant &amp; Machinery'!Z1508,'Plant &amp; Machinery'!AA1508)</f>
        <v>127.6</v>
      </c>
      <c r="AC1508" s="173">
        <f>MATCH($AC$2,'Category 3'!$1:$1,0)</f>
        <v>90</v>
      </c>
      <c r="AD1508" s="173">
        <f>INDEX('Category 3'!$1:$1048576,'Plant &amp; Machinery'!Z1508,'Plant &amp; Machinery'!AC1508)</f>
        <v>129.1</v>
      </c>
      <c r="AE1508" s="173">
        <f>AD1508/AB1508</f>
        <v>1.011755485893417</v>
      </c>
      <c r="AF1508" s="46" t="s">
        <v>2514</v>
      </c>
      <c r="AG1508" s="170">
        <f>MATCH(AF1508,'Category 4'!$A:$A,0)</f>
        <v>582</v>
      </c>
      <c r="AH1508" s="170">
        <f>MATCH($AH$2,'Category 4'!$1:$1,0)</f>
        <v>4</v>
      </c>
      <c r="AI1508" s="170">
        <f>INDEX('Category 4'!$1:$1048576,'Plant &amp; Machinery'!AG1508,'Plant &amp; Machinery'!AH1508)</f>
        <v>102.6</v>
      </c>
      <c r="AJ1508" s="170">
        <f>MATCH($AJ$2,'Category 4'!$1:$1,0)</f>
        <v>124</v>
      </c>
      <c r="AK1508" s="175">
        <f>INDEX('Category 4'!$1:$1048576,'Plant &amp; Machinery'!AG1508,'Plant &amp; Machinery'!AJ1508)</f>
        <v>172.7</v>
      </c>
      <c r="AL1508" s="176">
        <f>AK1508/AI1508</f>
        <v>1.6832358674463936</v>
      </c>
      <c r="AM1508" s="25">
        <v>3</v>
      </c>
      <c r="AN1508" s="177">
        <v>0.1</v>
      </c>
      <c r="AO1508" s="27">
        <f>(1-AN1508)/AM1508</f>
        <v>0.3</v>
      </c>
      <c r="AP1508" s="39">
        <v>0</v>
      </c>
      <c r="AQ1508" s="180">
        <f>(AL1508*AE1508*X1508*Q1508)-1</f>
        <v>0.70302312294145319</v>
      </c>
      <c r="AR1508" s="181">
        <f>AP1508*(1+AQ1508)</f>
        <v>0</v>
      </c>
      <c r="AS1508" s="181">
        <f>AR1508*AO1508*J1508</f>
        <v>0</v>
      </c>
      <c r="AT1508" s="181">
        <f>MAX(AR1508-AS1508,0)</f>
        <v>0</v>
      </c>
      <c r="AU1508" s="182">
        <v>0.35</v>
      </c>
      <c r="AV1508" s="181">
        <f>IF(AT1508&gt;AR1508*AN1508,AT1508*(1-AU1508),AR1508*AN1508)</f>
        <v>0</v>
      </c>
      <c r="AW1508" s="274"/>
    </row>
    <row r="1509" spans="2:49" x14ac:dyDescent="0.2">
      <c r="B1509" s="25">
        <v>1506</v>
      </c>
      <c r="C1509" s="227">
        <v>0</v>
      </c>
      <c r="D1509" s="25" t="s">
        <v>495</v>
      </c>
      <c r="E1509" s="25" t="s">
        <v>729</v>
      </c>
      <c r="F1509" s="41" t="s">
        <v>809</v>
      </c>
      <c r="G1509" s="281">
        <v>35872</v>
      </c>
      <c r="H1509" s="24">
        <f>DATE(YEAR(G1509),MONTH(G1509),DAY(1))</f>
        <v>35855</v>
      </c>
      <c r="I1509" s="24">
        <v>44715</v>
      </c>
      <c r="J1509" s="26">
        <f>YEARFRAC(G1509,$J$2)</f>
        <v>24.208333333333332</v>
      </c>
      <c r="K1509" s="123" t="s">
        <v>6319</v>
      </c>
      <c r="L1509" s="26">
        <f>MATCH(K1509,'Category 1'!$A:$A,0)</f>
        <v>445</v>
      </c>
      <c r="M1509" s="26">
        <f>MATCH(H1509,'Category 1'!$1:$1,0)</f>
        <v>194</v>
      </c>
      <c r="N1509" s="26">
        <f>INDEX('Category 1'!$1:$1048576,'Plant &amp; Machinery'!L1509,'Plant &amp; Machinery'!M1509)</f>
        <v>306.2</v>
      </c>
      <c r="O1509" s="26">
        <f>MATCH($O$2,'Category 1'!$1:$1,0)</f>
        <v>215</v>
      </c>
      <c r="P1509" s="26">
        <f>INDEX('Category 1'!$A$1:$HG$566,'Plant &amp; Machinery'!L1509,'Plant &amp; Machinery'!O1509)</f>
        <v>312.8</v>
      </c>
      <c r="Q1509" s="26">
        <f>P1509/N1509</f>
        <v>1.0215545395166559</v>
      </c>
      <c r="R1509" s="258" t="s">
        <v>6747</v>
      </c>
      <c r="S1509" s="25">
        <f>MATCH(R1509,'Category 2'!$A:$A,0)</f>
        <v>415</v>
      </c>
      <c r="T1509" s="26">
        <f>MATCH($T$2,'Category 2'!$1:$1,0)</f>
        <v>4</v>
      </c>
      <c r="U1509" s="26">
        <f>INDEX('Category 2'!$A$1:$BM$542,'Plant &amp; Machinery'!S1509,'Plant &amp; Machinery'!T1509)</f>
        <v>125</v>
      </c>
      <c r="V1509" s="26">
        <f>MATCH($V$2,'Category 2'!$1:$1,0)</f>
        <v>63</v>
      </c>
      <c r="W1509" s="26">
        <f>INDEX('Category 2'!$A$1:$BM$542,'Plant &amp; Machinery'!S1509,'Plant &amp; Machinery'!V1509)</f>
        <v>190</v>
      </c>
      <c r="X1509" s="26">
        <f>W1509/U1509</f>
        <v>1.52</v>
      </c>
      <c r="Y1509" s="113" t="s">
        <v>3947</v>
      </c>
      <c r="Z1509" s="173">
        <f>MATCH(Y1509,'Category 3'!$A:$A,0)</f>
        <v>632</v>
      </c>
      <c r="AA1509" s="173">
        <f>MATCH($AA$2,'Category 3'!$1:$1,0)</f>
        <v>4</v>
      </c>
      <c r="AB1509" s="173">
        <f>INDEX('Category 3'!$1:$1048576,'Plant &amp; Machinery'!Z1509,'Plant &amp; Machinery'!AA1509)</f>
        <v>104.3</v>
      </c>
      <c r="AC1509" s="173">
        <f>MATCH($AC$2,'Category 3'!$1:$1,0)</f>
        <v>90</v>
      </c>
      <c r="AD1509" s="173">
        <f>INDEX('Category 3'!$1:$1048576,'Plant &amp; Machinery'!Z1509,'Plant &amp; Machinery'!AC1509)</f>
        <v>129.1</v>
      </c>
      <c r="AE1509" s="173">
        <f>AD1509/AB1509</f>
        <v>1.2377756471716204</v>
      </c>
      <c r="AF1509" s="46" t="s">
        <v>2514</v>
      </c>
      <c r="AG1509" s="170">
        <f>MATCH(AF1509,'Category 4'!$A:$A,0)</f>
        <v>582</v>
      </c>
      <c r="AH1509" s="170">
        <f>MATCH($AH$2,'Category 4'!$1:$1,0)</f>
        <v>4</v>
      </c>
      <c r="AI1509" s="170">
        <f>INDEX('Category 4'!$1:$1048576,'Plant &amp; Machinery'!AG1509,'Plant &amp; Machinery'!AH1509)</f>
        <v>102.6</v>
      </c>
      <c r="AJ1509" s="170">
        <f>MATCH($AJ$2,'Category 4'!$1:$1,0)</f>
        <v>124</v>
      </c>
      <c r="AK1509" s="175">
        <f>INDEX('Category 4'!$1:$1048576,'Plant &amp; Machinery'!AG1509,'Plant &amp; Machinery'!AJ1509)</f>
        <v>172.7</v>
      </c>
      <c r="AL1509" s="176">
        <f>AK1509/AI1509</f>
        <v>1.6832358674463936</v>
      </c>
      <c r="AM1509" s="25">
        <v>3</v>
      </c>
      <c r="AN1509" s="177">
        <v>0.1</v>
      </c>
      <c r="AO1509" s="27">
        <f>(1-AN1509)/AM1509</f>
        <v>0.3</v>
      </c>
      <c r="AP1509" s="39">
        <v>4502.3</v>
      </c>
      <c r="AQ1509" s="180">
        <f>(AL1509*AE1509*X1509*Q1509)-1</f>
        <v>2.2351323808971788</v>
      </c>
      <c r="AR1509" s="181">
        <f>AP1509*(1+AQ1509)</f>
        <v>14565.536518513369</v>
      </c>
      <c r="AS1509" s="181">
        <f>AR1509*AO1509*J1509</f>
        <v>105782.20896570334</v>
      </c>
      <c r="AT1509" s="181">
        <f>MAX(AR1509-AS1509,0)</f>
        <v>0</v>
      </c>
      <c r="AU1509" s="182">
        <v>0.35</v>
      </c>
      <c r="AV1509" s="181">
        <f>IF(AT1509&gt;AR1509*AN1509,AT1509*(1-AU1509),AR1509*AN1509)</f>
        <v>1456.553651851337</v>
      </c>
      <c r="AW1509" s="274"/>
    </row>
    <row r="1510" spans="2:49" x14ac:dyDescent="0.2">
      <c r="B1510" s="25">
        <v>1507</v>
      </c>
      <c r="C1510" s="227">
        <v>1</v>
      </c>
      <c r="D1510" s="25" t="s">
        <v>495</v>
      </c>
      <c r="E1510" s="25" t="s">
        <v>729</v>
      </c>
      <c r="F1510" s="41" t="s">
        <v>809</v>
      </c>
      <c r="G1510" s="281">
        <v>40634</v>
      </c>
      <c r="H1510" s="24">
        <f>DATE(YEAR(G1510),MONTH(G1510),DAY(1))</f>
        <v>40634</v>
      </c>
      <c r="I1510" s="24">
        <v>44715</v>
      </c>
      <c r="J1510" s="26">
        <f>YEARFRAC(G1510,$J$2)</f>
        <v>11.172222222222222</v>
      </c>
      <c r="K1510" s="26"/>
      <c r="L1510" s="26"/>
      <c r="M1510" s="26"/>
      <c r="N1510" s="26"/>
      <c r="O1510" s="26"/>
      <c r="P1510" s="26"/>
      <c r="Q1510" s="19">
        <v>1</v>
      </c>
      <c r="R1510" s="294"/>
      <c r="T1510" s="26"/>
      <c r="U1510" s="26"/>
      <c r="V1510" s="26"/>
      <c r="W1510" s="26"/>
      <c r="X1510" s="19">
        <v>1</v>
      </c>
      <c r="Y1510" s="113" t="s">
        <v>3947</v>
      </c>
      <c r="Z1510" s="173">
        <f>MATCH(Y1510,'Category 3'!$A:$A,0)</f>
        <v>632</v>
      </c>
      <c r="AA1510" s="173">
        <f>MATCH(H1510,'Category 3'!$1:$1,0)</f>
        <v>79</v>
      </c>
      <c r="AB1510" s="173">
        <f>INDEX('Category 3'!$1:$1048576,'Plant &amp; Machinery'!Z1510,'Plant &amp; Machinery'!AA1510)</f>
        <v>127.6</v>
      </c>
      <c r="AC1510" s="173">
        <f>MATCH($AC$2,'Category 3'!$1:$1,0)</f>
        <v>90</v>
      </c>
      <c r="AD1510" s="173">
        <f>INDEX('Category 3'!$1:$1048576,'Plant &amp; Machinery'!Z1510,'Plant &amp; Machinery'!AC1510)</f>
        <v>129.1</v>
      </c>
      <c r="AE1510" s="173">
        <f>AD1510/AB1510</f>
        <v>1.011755485893417</v>
      </c>
      <c r="AF1510" s="46" t="s">
        <v>2514</v>
      </c>
      <c r="AG1510" s="170">
        <f>MATCH(AF1510,'Category 4'!$A:$A,0)</f>
        <v>582</v>
      </c>
      <c r="AH1510" s="170">
        <f>MATCH($AH$2,'Category 4'!$1:$1,0)</f>
        <v>4</v>
      </c>
      <c r="AI1510" s="170">
        <f>INDEX('Category 4'!$1:$1048576,'Plant &amp; Machinery'!AG1510,'Plant &amp; Machinery'!AH1510)</f>
        <v>102.6</v>
      </c>
      <c r="AJ1510" s="170">
        <f>MATCH($AJ$2,'Category 4'!$1:$1,0)</f>
        <v>124</v>
      </c>
      <c r="AK1510" s="175">
        <f>INDEX('Category 4'!$1:$1048576,'Plant &amp; Machinery'!AG1510,'Plant &amp; Machinery'!AJ1510)</f>
        <v>172.7</v>
      </c>
      <c r="AL1510" s="176">
        <f>AK1510/AI1510</f>
        <v>1.6832358674463936</v>
      </c>
      <c r="AM1510" s="25">
        <v>3</v>
      </c>
      <c r="AN1510" s="177">
        <v>0.1</v>
      </c>
      <c r="AO1510" s="27">
        <f>(1-AN1510)/AM1510</f>
        <v>0.3</v>
      </c>
      <c r="AP1510" s="39">
        <v>0</v>
      </c>
      <c r="AQ1510" s="180">
        <f>(AL1510*AE1510*X1510*Q1510)-1</f>
        <v>0.70302312294145319</v>
      </c>
      <c r="AR1510" s="181">
        <f>AP1510*(1+AQ1510)</f>
        <v>0</v>
      </c>
      <c r="AS1510" s="181">
        <f>AR1510*AO1510*J1510</f>
        <v>0</v>
      </c>
      <c r="AT1510" s="181">
        <f>MAX(AR1510-AS1510,0)</f>
        <v>0</v>
      </c>
      <c r="AU1510" s="182">
        <v>0.35</v>
      </c>
      <c r="AV1510" s="181">
        <f>IF(AT1510&gt;AR1510*AN1510,AT1510*(1-AU1510),AR1510*AN1510)</f>
        <v>0</v>
      </c>
      <c r="AW1510" s="274"/>
    </row>
    <row r="1511" spans="2:49" x14ac:dyDescent="0.2">
      <c r="B1511" s="25">
        <v>1508</v>
      </c>
      <c r="C1511" s="227">
        <v>0</v>
      </c>
      <c r="D1511" s="25" t="s">
        <v>495</v>
      </c>
      <c r="E1511" s="25" t="s">
        <v>729</v>
      </c>
      <c r="F1511" s="41" t="s">
        <v>809</v>
      </c>
      <c r="G1511" s="281">
        <v>35872</v>
      </c>
      <c r="H1511" s="24">
        <f>DATE(YEAR(G1511),MONTH(G1511),DAY(1))</f>
        <v>35855</v>
      </c>
      <c r="I1511" s="24">
        <v>44715</v>
      </c>
      <c r="J1511" s="26">
        <f>YEARFRAC(G1511,$J$2)</f>
        <v>24.208333333333332</v>
      </c>
      <c r="K1511" s="213" t="s">
        <v>6319</v>
      </c>
      <c r="L1511" s="26">
        <f>MATCH(K1511,'Category 1'!$A:$A,0)</f>
        <v>445</v>
      </c>
      <c r="M1511" s="26">
        <f>MATCH(H1511,'Category 1'!$1:$1,0)</f>
        <v>194</v>
      </c>
      <c r="N1511" s="26">
        <f>INDEX('Category 1'!$1:$1048576,'Plant &amp; Machinery'!L1511,'Plant &amp; Machinery'!M1511)</f>
        <v>306.2</v>
      </c>
      <c r="O1511" s="26">
        <f>MATCH($O$2,'Category 1'!$1:$1,0)</f>
        <v>215</v>
      </c>
      <c r="P1511" s="26">
        <f>INDEX('Category 1'!$A$1:$HG$566,'Plant &amp; Machinery'!L1511,'Plant &amp; Machinery'!O1511)</f>
        <v>312.8</v>
      </c>
      <c r="Q1511" s="26">
        <f>P1511/N1511</f>
        <v>1.0215545395166559</v>
      </c>
      <c r="R1511" s="258" t="s">
        <v>6747</v>
      </c>
      <c r="S1511" s="25">
        <f>MATCH(R1511,'Category 2'!$A:$A,0)</f>
        <v>415</v>
      </c>
      <c r="T1511" s="26">
        <f>MATCH($T$2,'Category 2'!$1:$1,0)</f>
        <v>4</v>
      </c>
      <c r="U1511" s="26">
        <f>INDEX('Category 2'!$A$1:$BM$542,'Plant &amp; Machinery'!S1511,'Plant &amp; Machinery'!T1511)</f>
        <v>125</v>
      </c>
      <c r="V1511" s="26">
        <f>MATCH($V$2,'Category 2'!$1:$1,0)</f>
        <v>63</v>
      </c>
      <c r="W1511" s="26">
        <f>INDEX('Category 2'!$A$1:$BM$542,'Plant &amp; Machinery'!S1511,'Plant &amp; Machinery'!V1511)</f>
        <v>190</v>
      </c>
      <c r="X1511" s="26">
        <f>W1511/U1511</f>
        <v>1.52</v>
      </c>
      <c r="Y1511" s="113" t="s">
        <v>3947</v>
      </c>
      <c r="Z1511" s="173">
        <f>MATCH(Y1511,'Category 3'!$A:$A,0)</f>
        <v>632</v>
      </c>
      <c r="AA1511" s="173">
        <f>MATCH($AA$2,'Category 3'!$1:$1,0)</f>
        <v>4</v>
      </c>
      <c r="AB1511" s="173">
        <f>INDEX('Category 3'!$1:$1048576,'Plant &amp; Machinery'!Z1511,'Plant &amp; Machinery'!AA1511)</f>
        <v>104.3</v>
      </c>
      <c r="AC1511" s="173">
        <f>MATCH($AC$2,'Category 3'!$1:$1,0)</f>
        <v>90</v>
      </c>
      <c r="AD1511" s="173">
        <f>INDEX('Category 3'!$1:$1048576,'Plant &amp; Machinery'!Z1511,'Plant &amp; Machinery'!AC1511)</f>
        <v>129.1</v>
      </c>
      <c r="AE1511" s="173">
        <f>AD1511/AB1511</f>
        <v>1.2377756471716204</v>
      </c>
      <c r="AF1511" s="46" t="s">
        <v>2514</v>
      </c>
      <c r="AG1511" s="170">
        <f>MATCH(AF1511,'Category 4'!$A:$A,0)</f>
        <v>582</v>
      </c>
      <c r="AH1511" s="170">
        <f>MATCH($AH$2,'Category 4'!$1:$1,0)</f>
        <v>4</v>
      </c>
      <c r="AI1511" s="170">
        <f>INDEX('Category 4'!$1:$1048576,'Plant &amp; Machinery'!AG1511,'Plant &amp; Machinery'!AH1511)</f>
        <v>102.6</v>
      </c>
      <c r="AJ1511" s="170">
        <f>MATCH($AJ$2,'Category 4'!$1:$1,0)</f>
        <v>124</v>
      </c>
      <c r="AK1511" s="175">
        <f>INDEX('Category 4'!$1:$1048576,'Plant &amp; Machinery'!AG1511,'Plant &amp; Machinery'!AJ1511)</f>
        <v>172.7</v>
      </c>
      <c r="AL1511" s="176">
        <f>AK1511/AI1511</f>
        <v>1.6832358674463936</v>
      </c>
      <c r="AM1511" s="25">
        <v>3</v>
      </c>
      <c r="AN1511" s="177">
        <v>0.1</v>
      </c>
      <c r="AO1511" s="27">
        <f>(1-AN1511)/AM1511</f>
        <v>0.3</v>
      </c>
      <c r="AP1511" s="39">
        <v>4502.3</v>
      </c>
      <c r="AQ1511" s="180">
        <f>(AL1511*AE1511*X1511*Q1511)-1</f>
        <v>2.2351323808971788</v>
      </c>
      <c r="AR1511" s="181">
        <f>AP1511*(1+AQ1511)</f>
        <v>14565.536518513369</v>
      </c>
      <c r="AS1511" s="181">
        <f>AR1511*AO1511*J1511</f>
        <v>105782.20896570334</v>
      </c>
      <c r="AT1511" s="181">
        <f>MAX(AR1511-AS1511,0)</f>
        <v>0</v>
      </c>
      <c r="AU1511" s="182">
        <v>0.35</v>
      </c>
      <c r="AV1511" s="181">
        <f>IF(AT1511&gt;AR1511*AN1511,AT1511*(1-AU1511),AR1511*AN1511)</f>
        <v>1456.553651851337</v>
      </c>
      <c r="AW1511" s="274"/>
    </row>
    <row r="1512" spans="2:49" x14ac:dyDescent="0.2">
      <c r="B1512" s="25">
        <v>1509</v>
      </c>
      <c r="C1512" s="227">
        <v>1</v>
      </c>
      <c r="D1512" s="25" t="s">
        <v>495</v>
      </c>
      <c r="E1512" s="25" t="s">
        <v>729</v>
      </c>
      <c r="F1512" s="41" t="s">
        <v>809</v>
      </c>
      <c r="G1512" s="281">
        <v>40634</v>
      </c>
      <c r="H1512" s="24">
        <f>DATE(YEAR(G1512),MONTH(G1512),DAY(1))</f>
        <v>40634</v>
      </c>
      <c r="I1512" s="24">
        <v>44715</v>
      </c>
      <c r="J1512" s="26">
        <f>YEARFRAC(G1512,$J$2)</f>
        <v>11.172222222222222</v>
      </c>
      <c r="K1512" s="26"/>
      <c r="L1512" s="26"/>
      <c r="M1512" s="26"/>
      <c r="N1512" s="26"/>
      <c r="O1512" s="26"/>
      <c r="P1512" s="26"/>
      <c r="Q1512" s="19">
        <v>1</v>
      </c>
      <c r="R1512" s="294"/>
      <c r="T1512" s="26"/>
      <c r="U1512" s="26"/>
      <c r="V1512" s="26"/>
      <c r="W1512" s="26"/>
      <c r="X1512" s="19">
        <v>1</v>
      </c>
      <c r="Y1512" s="113" t="s">
        <v>3947</v>
      </c>
      <c r="Z1512" s="173">
        <f>MATCH(Y1512,'Category 3'!$A:$A,0)</f>
        <v>632</v>
      </c>
      <c r="AA1512" s="173">
        <f>MATCH(H1512,'Category 3'!$1:$1,0)</f>
        <v>79</v>
      </c>
      <c r="AB1512" s="173">
        <f>INDEX('Category 3'!$1:$1048576,'Plant &amp; Machinery'!Z1512,'Plant &amp; Machinery'!AA1512)</f>
        <v>127.6</v>
      </c>
      <c r="AC1512" s="173">
        <f>MATCH($AC$2,'Category 3'!$1:$1,0)</f>
        <v>90</v>
      </c>
      <c r="AD1512" s="173">
        <f>INDEX('Category 3'!$1:$1048576,'Plant &amp; Machinery'!Z1512,'Plant &amp; Machinery'!AC1512)</f>
        <v>129.1</v>
      </c>
      <c r="AE1512" s="173">
        <f>AD1512/AB1512</f>
        <v>1.011755485893417</v>
      </c>
      <c r="AF1512" s="46" t="s">
        <v>2514</v>
      </c>
      <c r="AG1512" s="170">
        <f>MATCH(AF1512,'Category 4'!$A:$A,0)</f>
        <v>582</v>
      </c>
      <c r="AH1512" s="170">
        <f>MATCH($AH$2,'Category 4'!$1:$1,0)</f>
        <v>4</v>
      </c>
      <c r="AI1512" s="170">
        <f>INDEX('Category 4'!$1:$1048576,'Plant &amp; Machinery'!AG1512,'Plant &amp; Machinery'!AH1512)</f>
        <v>102.6</v>
      </c>
      <c r="AJ1512" s="170">
        <f>MATCH($AJ$2,'Category 4'!$1:$1,0)</f>
        <v>124</v>
      </c>
      <c r="AK1512" s="175">
        <f>INDEX('Category 4'!$1:$1048576,'Plant &amp; Machinery'!AG1512,'Plant &amp; Machinery'!AJ1512)</f>
        <v>172.7</v>
      </c>
      <c r="AL1512" s="176">
        <f>AK1512/AI1512</f>
        <v>1.6832358674463936</v>
      </c>
      <c r="AM1512" s="25">
        <v>3</v>
      </c>
      <c r="AN1512" s="177">
        <v>0.1</v>
      </c>
      <c r="AO1512" s="27">
        <f>(1-AN1512)/AM1512</f>
        <v>0.3</v>
      </c>
      <c r="AP1512" s="39">
        <v>0</v>
      </c>
      <c r="AQ1512" s="180">
        <f>(AL1512*AE1512*X1512*Q1512)-1</f>
        <v>0.70302312294145319</v>
      </c>
      <c r="AR1512" s="181">
        <f>AP1512*(1+AQ1512)</f>
        <v>0</v>
      </c>
      <c r="AS1512" s="181">
        <f>AR1512*AO1512*J1512</f>
        <v>0</v>
      </c>
      <c r="AT1512" s="181">
        <f>MAX(AR1512-AS1512,0)</f>
        <v>0</v>
      </c>
      <c r="AU1512" s="182">
        <v>0.35</v>
      </c>
      <c r="AV1512" s="181">
        <f>IF(AT1512&gt;AR1512*AN1512,AT1512*(1-AU1512),AR1512*AN1512)</f>
        <v>0</v>
      </c>
      <c r="AW1512" s="274"/>
    </row>
    <row r="1513" spans="2:49" x14ac:dyDescent="0.2">
      <c r="B1513" s="25">
        <v>1510</v>
      </c>
      <c r="C1513" s="227">
        <v>0</v>
      </c>
      <c r="D1513" s="25" t="s">
        <v>495</v>
      </c>
      <c r="E1513" s="25" t="s">
        <v>729</v>
      </c>
      <c r="F1513" s="41" t="s">
        <v>809</v>
      </c>
      <c r="G1513" s="281">
        <v>35872</v>
      </c>
      <c r="H1513" s="24">
        <f>DATE(YEAR(G1513),MONTH(G1513),DAY(1))</f>
        <v>35855</v>
      </c>
      <c r="I1513" s="24">
        <v>44715</v>
      </c>
      <c r="J1513" s="26">
        <f>YEARFRAC(G1513,$J$2)</f>
        <v>24.208333333333332</v>
      </c>
      <c r="K1513" s="123" t="s">
        <v>6319</v>
      </c>
      <c r="L1513" s="26">
        <f>MATCH(K1513,'Category 1'!$A:$A,0)</f>
        <v>445</v>
      </c>
      <c r="M1513" s="26">
        <f>MATCH(H1513,'Category 1'!$1:$1,0)</f>
        <v>194</v>
      </c>
      <c r="N1513" s="26">
        <f>INDEX('Category 1'!$1:$1048576,'Plant &amp; Machinery'!L1513,'Plant &amp; Machinery'!M1513)</f>
        <v>306.2</v>
      </c>
      <c r="O1513" s="26">
        <f>MATCH($O$2,'Category 1'!$1:$1,0)</f>
        <v>215</v>
      </c>
      <c r="P1513" s="26">
        <f>INDEX('Category 1'!$A$1:$HG$566,'Plant &amp; Machinery'!L1513,'Plant &amp; Machinery'!O1513)</f>
        <v>312.8</v>
      </c>
      <c r="Q1513" s="26">
        <f>P1513/N1513</f>
        <v>1.0215545395166559</v>
      </c>
      <c r="R1513" s="258" t="s">
        <v>6747</v>
      </c>
      <c r="S1513" s="25">
        <f>MATCH(R1513,'Category 2'!$A:$A,0)</f>
        <v>415</v>
      </c>
      <c r="T1513" s="26">
        <f>MATCH($T$2,'Category 2'!$1:$1,0)</f>
        <v>4</v>
      </c>
      <c r="U1513" s="26">
        <f>INDEX('Category 2'!$A$1:$BM$542,'Plant &amp; Machinery'!S1513,'Plant &amp; Machinery'!T1513)</f>
        <v>125</v>
      </c>
      <c r="V1513" s="26">
        <f>MATCH($V$2,'Category 2'!$1:$1,0)</f>
        <v>63</v>
      </c>
      <c r="W1513" s="26">
        <f>INDEX('Category 2'!$A$1:$BM$542,'Plant &amp; Machinery'!S1513,'Plant &amp; Machinery'!V1513)</f>
        <v>190</v>
      </c>
      <c r="X1513" s="26">
        <f>W1513/U1513</f>
        <v>1.52</v>
      </c>
      <c r="Y1513" s="113" t="s">
        <v>3947</v>
      </c>
      <c r="Z1513" s="173">
        <f>MATCH(Y1513,'Category 3'!$A:$A,0)</f>
        <v>632</v>
      </c>
      <c r="AA1513" s="173">
        <f>MATCH($AA$2,'Category 3'!$1:$1,0)</f>
        <v>4</v>
      </c>
      <c r="AB1513" s="173">
        <f>INDEX('Category 3'!$1:$1048576,'Plant &amp; Machinery'!Z1513,'Plant &amp; Machinery'!AA1513)</f>
        <v>104.3</v>
      </c>
      <c r="AC1513" s="173">
        <f>MATCH($AC$2,'Category 3'!$1:$1,0)</f>
        <v>90</v>
      </c>
      <c r="AD1513" s="173">
        <f>INDEX('Category 3'!$1:$1048576,'Plant &amp; Machinery'!Z1513,'Plant &amp; Machinery'!AC1513)</f>
        <v>129.1</v>
      </c>
      <c r="AE1513" s="173">
        <f>AD1513/AB1513</f>
        <v>1.2377756471716204</v>
      </c>
      <c r="AF1513" s="46" t="s">
        <v>2514</v>
      </c>
      <c r="AG1513" s="170">
        <f>MATCH(AF1513,'Category 4'!$A:$A,0)</f>
        <v>582</v>
      </c>
      <c r="AH1513" s="170">
        <f>MATCH($AH$2,'Category 4'!$1:$1,0)</f>
        <v>4</v>
      </c>
      <c r="AI1513" s="170">
        <f>INDEX('Category 4'!$1:$1048576,'Plant &amp; Machinery'!AG1513,'Plant &amp; Machinery'!AH1513)</f>
        <v>102.6</v>
      </c>
      <c r="AJ1513" s="170">
        <f>MATCH($AJ$2,'Category 4'!$1:$1,0)</f>
        <v>124</v>
      </c>
      <c r="AK1513" s="175">
        <f>INDEX('Category 4'!$1:$1048576,'Plant &amp; Machinery'!AG1513,'Plant &amp; Machinery'!AJ1513)</f>
        <v>172.7</v>
      </c>
      <c r="AL1513" s="176">
        <f>AK1513/AI1513</f>
        <v>1.6832358674463936</v>
      </c>
      <c r="AM1513" s="25">
        <v>3</v>
      </c>
      <c r="AN1513" s="177">
        <v>0.1</v>
      </c>
      <c r="AO1513" s="27">
        <f>(1-AN1513)/AM1513</f>
        <v>0.3</v>
      </c>
      <c r="AP1513" s="39">
        <v>4502.3</v>
      </c>
      <c r="AQ1513" s="180">
        <f>(AL1513*AE1513*X1513*Q1513)-1</f>
        <v>2.2351323808971788</v>
      </c>
      <c r="AR1513" s="181">
        <f>AP1513*(1+AQ1513)</f>
        <v>14565.536518513369</v>
      </c>
      <c r="AS1513" s="181">
        <f>AR1513*AO1513*J1513</f>
        <v>105782.20896570334</v>
      </c>
      <c r="AT1513" s="181">
        <f>MAX(AR1513-AS1513,0)</f>
        <v>0</v>
      </c>
      <c r="AU1513" s="182">
        <v>0.35</v>
      </c>
      <c r="AV1513" s="181">
        <f>IF(AT1513&gt;AR1513*AN1513,AT1513*(1-AU1513),AR1513*AN1513)</f>
        <v>1456.553651851337</v>
      </c>
      <c r="AW1513" s="274"/>
    </row>
    <row r="1514" spans="2:49" x14ac:dyDescent="0.2">
      <c r="B1514" s="25">
        <v>1511</v>
      </c>
      <c r="C1514" s="227">
        <v>1</v>
      </c>
      <c r="D1514" s="25" t="s">
        <v>495</v>
      </c>
      <c r="E1514" s="25" t="s">
        <v>729</v>
      </c>
      <c r="F1514" s="41" t="s">
        <v>809</v>
      </c>
      <c r="G1514" s="281">
        <v>40634</v>
      </c>
      <c r="H1514" s="24">
        <f>DATE(YEAR(G1514),MONTH(G1514),DAY(1))</f>
        <v>40634</v>
      </c>
      <c r="I1514" s="24">
        <v>44715</v>
      </c>
      <c r="J1514" s="26">
        <f>YEARFRAC(G1514,$J$2)</f>
        <v>11.172222222222222</v>
      </c>
      <c r="K1514" s="26"/>
      <c r="L1514" s="26"/>
      <c r="M1514" s="26"/>
      <c r="N1514" s="26"/>
      <c r="O1514" s="26"/>
      <c r="P1514" s="26"/>
      <c r="Q1514" s="19">
        <v>1</v>
      </c>
      <c r="R1514" s="294"/>
      <c r="T1514" s="26"/>
      <c r="U1514" s="26"/>
      <c r="V1514" s="26"/>
      <c r="W1514" s="26"/>
      <c r="X1514" s="19">
        <v>1</v>
      </c>
      <c r="Y1514" s="113" t="s">
        <v>3947</v>
      </c>
      <c r="Z1514" s="173">
        <f>MATCH(Y1514,'Category 3'!$A:$A,0)</f>
        <v>632</v>
      </c>
      <c r="AA1514" s="173">
        <f>MATCH(H1514,'Category 3'!$1:$1,0)</f>
        <v>79</v>
      </c>
      <c r="AB1514" s="173">
        <f>INDEX('Category 3'!$1:$1048576,'Plant &amp; Machinery'!Z1514,'Plant &amp; Machinery'!AA1514)</f>
        <v>127.6</v>
      </c>
      <c r="AC1514" s="173">
        <f>MATCH($AC$2,'Category 3'!$1:$1,0)</f>
        <v>90</v>
      </c>
      <c r="AD1514" s="173">
        <f>INDEX('Category 3'!$1:$1048576,'Plant &amp; Machinery'!Z1514,'Plant &amp; Machinery'!AC1514)</f>
        <v>129.1</v>
      </c>
      <c r="AE1514" s="173">
        <f>AD1514/AB1514</f>
        <v>1.011755485893417</v>
      </c>
      <c r="AF1514" s="46" t="s">
        <v>2514</v>
      </c>
      <c r="AG1514" s="170">
        <f>MATCH(AF1514,'Category 4'!$A:$A,0)</f>
        <v>582</v>
      </c>
      <c r="AH1514" s="170">
        <f>MATCH($AH$2,'Category 4'!$1:$1,0)</f>
        <v>4</v>
      </c>
      <c r="AI1514" s="170">
        <f>INDEX('Category 4'!$1:$1048576,'Plant &amp; Machinery'!AG1514,'Plant &amp; Machinery'!AH1514)</f>
        <v>102.6</v>
      </c>
      <c r="AJ1514" s="170">
        <f>MATCH($AJ$2,'Category 4'!$1:$1,0)</f>
        <v>124</v>
      </c>
      <c r="AK1514" s="175">
        <f>INDEX('Category 4'!$1:$1048576,'Plant &amp; Machinery'!AG1514,'Plant &amp; Machinery'!AJ1514)</f>
        <v>172.7</v>
      </c>
      <c r="AL1514" s="176">
        <f>AK1514/AI1514</f>
        <v>1.6832358674463936</v>
      </c>
      <c r="AM1514" s="25">
        <v>3</v>
      </c>
      <c r="AN1514" s="177">
        <v>0.1</v>
      </c>
      <c r="AO1514" s="27">
        <f>(1-AN1514)/AM1514</f>
        <v>0.3</v>
      </c>
      <c r="AP1514" s="39">
        <v>0</v>
      </c>
      <c r="AQ1514" s="180">
        <f>(AL1514*AE1514*X1514*Q1514)-1</f>
        <v>0.70302312294145319</v>
      </c>
      <c r="AR1514" s="181">
        <f>AP1514*(1+AQ1514)</f>
        <v>0</v>
      </c>
      <c r="AS1514" s="181">
        <f>AR1514*AO1514*J1514</f>
        <v>0</v>
      </c>
      <c r="AT1514" s="181">
        <f>MAX(AR1514-AS1514,0)</f>
        <v>0</v>
      </c>
      <c r="AU1514" s="182">
        <v>0.35</v>
      </c>
      <c r="AV1514" s="181">
        <f>IF(AT1514&gt;AR1514*AN1514,AT1514*(1-AU1514),AR1514*AN1514)</f>
        <v>0</v>
      </c>
      <c r="AW1514" s="274"/>
    </row>
    <row r="1515" spans="2:49" x14ac:dyDescent="0.2">
      <c r="B1515" s="25">
        <v>1512</v>
      </c>
      <c r="C1515" s="227">
        <v>0</v>
      </c>
      <c r="D1515" s="25" t="s">
        <v>495</v>
      </c>
      <c r="E1515" s="25" t="s">
        <v>729</v>
      </c>
      <c r="F1515" s="41" t="s">
        <v>809</v>
      </c>
      <c r="G1515" s="281">
        <v>35872</v>
      </c>
      <c r="H1515" s="24">
        <f>DATE(YEAR(G1515),MONTH(G1515),DAY(1))</f>
        <v>35855</v>
      </c>
      <c r="I1515" s="24">
        <v>44715</v>
      </c>
      <c r="J1515" s="26">
        <f>YEARFRAC(G1515,$J$2)</f>
        <v>24.208333333333332</v>
      </c>
      <c r="K1515" s="213" t="s">
        <v>6319</v>
      </c>
      <c r="L1515" s="26">
        <f>MATCH(K1515,'Category 1'!$A:$A,0)</f>
        <v>445</v>
      </c>
      <c r="M1515" s="26">
        <f>MATCH(H1515,'Category 1'!$1:$1,0)</f>
        <v>194</v>
      </c>
      <c r="N1515" s="26">
        <f>INDEX('Category 1'!$1:$1048576,'Plant &amp; Machinery'!L1515,'Plant &amp; Machinery'!M1515)</f>
        <v>306.2</v>
      </c>
      <c r="O1515" s="26">
        <f>MATCH($O$2,'Category 1'!$1:$1,0)</f>
        <v>215</v>
      </c>
      <c r="P1515" s="26">
        <f>INDEX('Category 1'!$A$1:$HG$566,'Plant &amp; Machinery'!L1515,'Plant &amp; Machinery'!O1515)</f>
        <v>312.8</v>
      </c>
      <c r="Q1515" s="26">
        <f>P1515/N1515</f>
        <v>1.0215545395166559</v>
      </c>
      <c r="R1515" s="258" t="s">
        <v>6747</v>
      </c>
      <c r="S1515" s="25">
        <f>MATCH(R1515,'Category 2'!$A:$A,0)</f>
        <v>415</v>
      </c>
      <c r="T1515" s="26">
        <f>MATCH($T$2,'Category 2'!$1:$1,0)</f>
        <v>4</v>
      </c>
      <c r="U1515" s="26">
        <f>INDEX('Category 2'!$A$1:$BM$542,'Plant &amp; Machinery'!S1515,'Plant &amp; Machinery'!T1515)</f>
        <v>125</v>
      </c>
      <c r="V1515" s="26">
        <f>MATCH($V$2,'Category 2'!$1:$1,0)</f>
        <v>63</v>
      </c>
      <c r="W1515" s="26">
        <f>INDEX('Category 2'!$A$1:$BM$542,'Plant &amp; Machinery'!S1515,'Plant &amp; Machinery'!V1515)</f>
        <v>190</v>
      </c>
      <c r="X1515" s="26">
        <f>W1515/U1515</f>
        <v>1.52</v>
      </c>
      <c r="Y1515" s="113" t="s">
        <v>3947</v>
      </c>
      <c r="Z1515" s="173">
        <f>MATCH(Y1515,'Category 3'!$A:$A,0)</f>
        <v>632</v>
      </c>
      <c r="AA1515" s="173">
        <f>MATCH($AA$2,'Category 3'!$1:$1,0)</f>
        <v>4</v>
      </c>
      <c r="AB1515" s="173">
        <f>INDEX('Category 3'!$1:$1048576,'Plant &amp; Machinery'!Z1515,'Plant &amp; Machinery'!AA1515)</f>
        <v>104.3</v>
      </c>
      <c r="AC1515" s="173">
        <f>MATCH($AC$2,'Category 3'!$1:$1,0)</f>
        <v>90</v>
      </c>
      <c r="AD1515" s="173">
        <f>INDEX('Category 3'!$1:$1048576,'Plant &amp; Machinery'!Z1515,'Plant &amp; Machinery'!AC1515)</f>
        <v>129.1</v>
      </c>
      <c r="AE1515" s="173">
        <f>AD1515/AB1515</f>
        <v>1.2377756471716204</v>
      </c>
      <c r="AF1515" s="46" t="s">
        <v>2514</v>
      </c>
      <c r="AG1515" s="170">
        <f>MATCH(AF1515,'Category 4'!$A:$A,0)</f>
        <v>582</v>
      </c>
      <c r="AH1515" s="170">
        <f>MATCH($AH$2,'Category 4'!$1:$1,0)</f>
        <v>4</v>
      </c>
      <c r="AI1515" s="170">
        <f>INDEX('Category 4'!$1:$1048576,'Plant &amp; Machinery'!AG1515,'Plant &amp; Machinery'!AH1515)</f>
        <v>102.6</v>
      </c>
      <c r="AJ1515" s="170">
        <f>MATCH($AJ$2,'Category 4'!$1:$1,0)</f>
        <v>124</v>
      </c>
      <c r="AK1515" s="175">
        <f>INDEX('Category 4'!$1:$1048576,'Plant &amp; Machinery'!AG1515,'Plant &amp; Machinery'!AJ1515)</f>
        <v>172.7</v>
      </c>
      <c r="AL1515" s="176">
        <f>AK1515/AI1515</f>
        <v>1.6832358674463936</v>
      </c>
      <c r="AM1515" s="25">
        <v>3</v>
      </c>
      <c r="AN1515" s="177">
        <v>0.1</v>
      </c>
      <c r="AO1515" s="27">
        <f>(1-AN1515)/AM1515</f>
        <v>0.3</v>
      </c>
      <c r="AP1515" s="39">
        <v>4502.3</v>
      </c>
      <c r="AQ1515" s="180">
        <f>(AL1515*AE1515*X1515*Q1515)-1</f>
        <v>2.2351323808971788</v>
      </c>
      <c r="AR1515" s="181">
        <f>AP1515*(1+AQ1515)</f>
        <v>14565.536518513369</v>
      </c>
      <c r="AS1515" s="181">
        <f>AR1515*AO1515*J1515</f>
        <v>105782.20896570334</v>
      </c>
      <c r="AT1515" s="181">
        <f>MAX(AR1515-AS1515,0)</f>
        <v>0</v>
      </c>
      <c r="AU1515" s="182">
        <v>0.35</v>
      </c>
      <c r="AV1515" s="181">
        <f>IF(AT1515&gt;AR1515*AN1515,AT1515*(1-AU1515),AR1515*AN1515)</f>
        <v>1456.553651851337</v>
      </c>
      <c r="AW1515" s="274"/>
    </row>
    <row r="1516" spans="2:49" x14ac:dyDescent="0.2">
      <c r="B1516" s="25">
        <v>1513</v>
      </c>
      <c r="C1516" s="227">
        <v>1</v>
      </c>
      <c r="D1516" s="25" t="s">
        <v>495</v>
      </c>
      <c r="E1516" s="25" t="s">
        <v>729</v>
      </c>
      <c r="F1516" s="41" t="s">
        <v>809</v>
      </c>
      <c r="G1516" s="281">
        <v>40634</v>
      </c>
      <c r="H1516" s="24">
        <f>DATE(YEAR(G1516),MONTH(G1516),DAY(1))</f>
        <v>40634</v>
      </c>
      <c r="I1516" s="24">
        <v>44715</v>
      </c>
      <c r="J1516" s="26">
        <f>YEARFRAC(G1516,$J$2)</f>
        <v>11.172222222222222</v>
      </c>
      <c r="K1516" s="26"/>
      <c r="L1516" s="26"/>
      <c r="M1516" s="26"/>
      <c r="N1516" s="26"/>
      <c r="O1516" s="26"/>
      <c r="P1516" s="26"/>
      <c r="Q1516" s="19">
        <v>1</v>
      </c>
      <c r="R1516" s="294"/>
      <c r="T1516" s="26"/>
      <c r="U1516" s="26"/>
      <c r="V1516" s="26"/>
      <c r="W1516" s="26"/>
      <c r="X1516" s="19">
        <v>1</v>
      </c>
      <c r="Y1516" s="113" t="s">
        <v>3947</v>
      </c>
      <c r="Z1516" s="173">
        <f>MATCH(Y1516,'Category 3'!$A:$A,0)</f>
        <v>632</v>
      </c>
      <c r="AA1516" s="173">
        <f>MATCH(H1516,'Category 3'!$1:$1,0)</f>
        <v>79</v>
      </c>
      <c r="AB1516" s="173">
        <f>INDEX('Category 3'!$1:$1048576,'Plant &amp; Machinery'!Z1516,'Plant &amp; Machinery'!AA1516)</f>
        <v>127.6</v>
      </c>
      <c r="AC1516" s="173">
        <f>MATCH($AC$2,'Category 3'!$1:$1,0)</f>
        <v>90</v>
      </c>
      <c r="AD1516" s="173">
        <f>INDEX('Category 3'!$1:$1048576,'Plant &amp; Machinery'!Z1516,'Plant &amp; Machinery'!AC1516)</f>
        <v>129.1</v>
      </c>
      <c r="AE1516" s="173">
        <f>AD1516/AB1516</f>
        <v>1.011755485893417</v>
      </c>
      <c r="AF1516" s="46" t="s">
        <v>2514</v>
      </c>
      <c r="AG1516" s="170">
        <f>MATCH(AF1516,'Category 4'!$A:$A,0)</f>
        <v>582</v>
      </c>
      <c r="AH1516" s="170">
        <f>MATCH($AH$2,'Category 4'!$1:$1,0)</f>
        <v>4</v>
      </c>
      <c r="AI1516" s="170">
        <f>INDEX('Category 4'!$1:$1048576,'Plant &amp; Machinery'!AG1516,'Plant &amp; Machinery'!AH1516)</f>
        <v>102.6</v>
      </c>
      <c r="AJ1516" s="170">
        <f>MATCH($AJ$2,'Category 4'!$1:$1,0)</f>
        <v>124</v>
      </c>
      <c r="AK1516" s="175">
        <f>INDEX('Category 4'!$1:$1048576,'Plant &amp; Machinery'!AG1516,'Plant &amp; Machinery'!AJ1516)</f>
        <v>172.7</v>
      </c>
      <c r="AL1516" s="176">
        <f>AK1516/AI1516</f>
        <v>1.6832358674463936</v>
      </c>
      <c r="AM1516" s="25">
        <v>3</v>
      </c>
      <c r="AN1516" s="177">
        <v>0.1</v>
      </c>
      <c r="AO1516" s="27">
        <f>(1-AN1516)/AM1516</f>
        <v>0.3</v>
      </c>
      <c r="AP1516" s="39">
        <v>0</v>
      </c>
      <c r="AQ1516" s="180">
        <f>(AL1516*AE1516*X1516*Q1516)-1</f>
        <v>0.70302312294145319</v>
      </c>
      <c r="AR1516" s="181">
        <f>AP1516*(1+AQ1516)</f>
        <v>0</v>
      </c>
      <c r="AS1516" s="181">
        <f>AR1516*AO1516*J1516</f>
        <v>0</v>
      </c>
      <c r="AT1516" s="181">
        <f>MAX(AR1516-AS1516,0)</f>
        <v>0</v>
      </c>
      <c r="AU1516" s="182">
        <v>0.35</v>
      </c>
      <c r="AV1516" s="181">
        <f>IF(AT1516&gt;AR1516*AN1516,AT1516*(1-AU1516),AR1516*AN1516)</f>
        <v>0</v>
      </c>
      <c r="AW1516" s="274"/>
    </row>
    <row r="1517" spans="2:49" x14ac:dyDescent="0.2">
      <c r="B1517" s="25">
        <v>1514</v>
      </c>
      <c r="C1517" s="227">
        <v>0</v>
      </c>
      <c r="D1517" s="25" t="s">
        <v>495</v>
      </c>
      <c r="E1517" s="25" t="s">
        <v>729</v>
      </c>
      <c r="F1517" s="41" t="s">
        <v>809</v>
      </c>
      <c r="G1517" s="281">
        <v>35872</v>
      </c>
      <c r="H1517" s="24">
        <f>DATE(YEAR(G1517),MONTH(G1517),DAY(1))</f>
        <v>35855</v>
      </c>
      <c r="I1517" s="24">
        <v>44715</v>
      </c>
      <c r="J1517" s="26">
        <f>YEARFRAC(G1517,$J$2)</f>
        <v>24.208333333333332</v>
      </c>
      <c r="K1517" s="123" t="s">
        <v>6319</v>
      </c>
      <c r="L1517" s="26">
        <f>MATCH(K1517,'Category 1'!$A:$A,0)</f>
        <v>445</v>
      </c>
      <c r="M1517" s="26">
        <f>MATCH(H1517,'Category 1'!$1:$1,0)</f>
        <v>194</v>
      </c>
      <c r="N1517" s="26">
        <f>INDEX('Category 1'!$1:$1048576,'Plant &amp; Machinery'!L1517,'Plant &amp; Machinery'!M1517)</f>
        <v>306.2</v>
      </c>
      <c r="O1517" s="26">
        <f>MATCH($O$2,'Category 1'!$1:$1,0)</f>
        <v>215</v>
      </c>
      <c r="P1517" s="26">
        <f>INDEX('Category 1'!$A$1:$HG$566,'Plant &amp; Machinery'!L1517,'Plant &amp; Machinery'!O1517)</f>
        <v>312.8</v>
      </c>
      <c r="Q1517" s="26">
        <f>P1517/N1517</f>
        <v>1.0215545395166559</v>
      </c>
      <c r="R1517" s="258" t="s">
        <v>6747</v>
      </c>
      <c r="S1517" s="25">
        <f>MATCH(R1517,'Category 2'!$A:$A,0)</f>
        <v>415</v>
      </c>
      <c r="T1517" s="26">
        <f>MATCH($T$2,'Category 2'!$1:$1,0)</f>
        <v>4</v>
      </c>
      <c r="U1517" s="26">
        <f>INDEX('Category 2'!$A$1:$BM$542,'Plant &amp; Machinery'!S1517,'Plant &amp; Machinery'!T1517)</f>
        <v>125</v>
      </c>
      <c r="V1517" s="26">
        <f>MATCH($V$2,'Category 2'!$1:$1,0)</f>
        <v>63</v>
      </c>
      <c r="W1517" s="26">
        <f>INDEX('Category 2'!$A$1:$BM$542,'Plant &amp; Machinery'!S1517,'Plant &amp; Machinery'!V1517)</f>
        <v>190</v>
      </c>
      <c r="X1517" s="26">
        <f>W1517/U1517</f>
        <v>1.52</v>
      </c>
      <c r="Y1517" s="113" t="s">
        <v>3947</v>
      </c>
      <c r="Z1517" s="173">
        <f>MATCH(Y1517,'Category 3'!$A:$A,0)</f>
        <v>632</v>
      </c>
      <c r="AA1517" s="173">
        <f>MATCH($AA$2,'Category 3'!$1:$1,0)</f>
        <v>4</v>
      </c>
      <c r="AB1517" s="173">
        <f>INDEX('Category 3'!$1:$1048576,'Plant &amp; Machinery'!Z1517,'Plant &amp; Machinery'!AA1517)</f>
        <v>104.3</v>
      </c>
      <c r="AC1517" s="173">
        <f>MATCH($AC$2,'Category 3'!$1:$1,0)</f>
        <v>90</v>
      </c>
      <c r="AD1517" s="173">
        <f>INDEX('Category 3'!$1:$1048576,'Plant &amp; Machinery'!Z1517,'Plant &amp; Machinery'!AC1517)</f>
        <v>129.1</v>
      </c>
      <c r="AE1517" s="173">
        <f>AD1517/AB1517</f>
        <v>1.2377756471716204</v>
      </c>
      <c r="AF1517" s="46" t="s">
        <v>2514</v>
      </c>
      <c r="AG1517" s="170">
        <f>MATCH(AF1517,'Category 4'!$A:$A,0)</f>
        <v>582</v>
      </c>
      <c r="AH1517" s="170">
        <f>MATCH($AH$2,'Category 4'!$1:$1,0)</f>
        <v>4</v>
      </c>
      <c r="AI1517" s="170">
        <f>INDEX('Category 4'!$1:$1048576,'Plant &amp; Machinery'!AG1517,'Plant &amp; Machinery'!AH1517)</f>
        <v>102.6</v>
      </c>
      <c r="AJ1517" s="170">
        <f>MATCH($AJ$2,'Category 4'!$1:$1,0)</f>
        <v>124</v>
      </c>
      <c r="AK1517" s="175">
        <f>INDEX('Category 4'!$1:$1048576,'Plant &amp; Machinery'!AG1517,'Plant &amp; Machinery'!AJ1517)</f>
        <v>172.7</v>
      </c>
      <c r="AL1517" s="176">
        <f>AK1517/AI1517</f>
        <v>1.6832358674463936</v>
      </c>
      <c r="AM1517" s="25">
        <v>3</v>
      </c>
      <c r="AN1517" s="177">
        <v>0.1</v>
      </c>
      <c r="AO1517" s="27">
        <f>(1-AN1517)/AM1517</f>
        <v>0.3</v>
      </c>
      <c r="AP1517" s="39">
        <v>4502.3</v>
      </c>
      <c r="AQ1517" s="180">
        <f>(AL1517*AE1517*X1517*Q1517)-1</f>
        <v>2.2351323808971788</v>
      </c>
      <c r="AR1517" s="181">
        <f>AP1517*(1+AQ1517)</f>
        <v>14565.536518513369</v>
      </c>
      <c r="AS1517" s="181">
        <f>AR1517*AO1517*J1517</f>
        <v>105782.20896570334</v>
      </c>
      <c r="AT1517" s="181">
        <f>MAX(AR1517-AS1517,0)</f>
        <v>0</v>
      </c>
      <c r="AU1517" s="182">
        <v>0.35</v>
      </c>
      <c r="AV1517" s="181">
        <f>IF(AT1517&gt;AR1517*AN1517,AT1517*(1-AU1517),AR1517*AN1517)</f>
        <v>1456.553651851337</v>
      </c>
      <c r="AW1517" s="274"/>
    </row>
    <row r="1518" spans="2:49" x14ac:dyDescent="0.2">
      <c r="B1518" s="25">
        <v>1515</v>
      </c>
      <c r="C1518" s="227">
        <v>1</v>
      </c>
      <c r="D1518" s="25" t="s">
        <v>495</v>
      </c>
      <c r="E1518" s="25" t="s">
        <v>729</v>
      </c>
      <c r="F1518" s="41" t="s">
        <v>809</v>
      </c>
      <c r="G1518" s="281">
        <v>40634</v>
      </c>
      <c r="H1518" s="24">
        <f>DATE(YEAR(G1518),MONTH(G1518),DAY(1))</f>
        <v>40634</v>
      </c>
      <c r="I1518" s="24">
        <v>44715</v>
      </c>
      <c r="J1518" s="26">
        <f>YEARFRAC(G1518,$J$2)</f>
        <v>11.172222222222222</v>
      </c>
      <c r="K1518" s="26"/>
      <c r="L1518" s="26"/>
      <c r="M1518" s="26"/>
      <c r="N1518" s="26"/>
      <c r="O1518" s="26"/>
      <c r="P1518" s="26"/>
      <c r="Q1518" s="19">
        <v>1</v>
      </c>
      <c r="R1518" s="294"/>
      <c r="T1518" s="26"/>
      <c r="U1518" s="26"/>
      <c r="V1518" s="26"/>
      <c r="W1518" s="26"/>
      <c r="X1518" s="19">
        <v>1</v>
      </c>
      <c r="Y1518" s="113" t="s">
        <v>3947</v>
      </c>
      <c r="Z1518" s="173">
        <f>MATCH(Y1518,'Category 3'!$A:$A,0)</f>
        <v>632</v>
      </c>
      <c r="AA1518" s="173">
        <f>MATCH(H1518,'Category 3'!$1:$1,0)</f>
        <v>79</v>
      </c>
      <c r="AB1518" s="173">
        <f>INDEX('Category 3'!$1:$1048576,'Plant &amp; Machinery'!Z1518,'Plant &amp; Machinery'!AA1518)</f>
        <v>127.6</v>
      </c>
      <c r="AC1518" s="173">
        <f>MATCH($AC$2,'Category 3'!$1:$1,0)</f>
        <v>90</v>
      </c>
      <c r="AD1518" s="173">
        <f>INDEX('Category 3'!$1:$1048576,'Plant &amp; Machinery'!Z1518,'Plant &amp; Machinery'!AC1518)</f>
        <v>129.1</v>
      </c>
      <c r="AE1518" s="173">
        <f>AD1518/AB1518</f>
        <v>1.011755485893417</v>
      </c>
      <c r="AF1518" s="46" t="s">
        <v>2514</v>
      </c>
      <c r="AG1518" s="170">
        <f>MATCH(AF1518,'Category 4'!$A:$A,0)</f>
        <v>582</v>
      </c>
      <c r="AH1518" s="170">
        <f>MATCH($AH$2,'Category 4'!$1:$1,0)</f>
        <v>4</v>
      </c>
      <c r="AI1518" s="170">
        <f>INDEX('Category 4'!$1:$1048576,'Plant &amp; Machinery'!AG1518,'Plant &amp; Machinery'!AH1518)</f>
        <v>102.6</v>
      </c>
      <c r="AJ1518" s="170">
        <f>MATCH($AJ$2,'Category 4'!$1:$1,0)</f>
        <v>124</v>
      </c>
      <c r="AK1518" s="175">
        <f>INDEX('Category 4'!$1:$1048576,'Plant &amp; Machinery'!AG1518,'Plant &amp; Machinery'!AJ1518)</f>
        <v>172.7</v>
      </c>
      <c r="AL1518" s="176">
        <f>AK1518/AI1518</f>
        <v>1.6832358674463936</v>
      </c>
      <c r="AM1518" s="25">
        <v>3</v>
      </c>
      <c r="AN1518" s="177">
        <v>0.1</v>
      </c>
      <c r="AO1518" s="27">
        <f>(1-AN1518)/AM1518</f>
        <v>0.3</v>
      </c>
      <c r="AP1518" s="39">
        <v>0</v>
      </c>
      <c r="AQ1518" s="180">
        <f>(AL1518*AE1518*X1518*Q1518)-1</f>
        <v>0.70302312294145319</v>
      </c>
      <c r="AR1518" s="181">
        <f>AP1518*(1+AQ1518)</f>
        <v>0</v>
      </c>
      <c r="AS1518" s="181">
        <f>AR1518*AO1518*J1518</f>
        <v>0</v>
      </c>
      <c r="AT1518" s="181">
        <f>MAX(AR1518-AS1518,0)</f>
        <v>0</v>
      </c>
      <c r="AU1518" s="182">
        <v>0.35</v>
      </c>
      <c r="AV1518" s="181">
        <f>IF(AT1518&gt;AR1518*AN1518,AT1518*(1-AU1518),AR1518*AN1518)</f>
        <v>0</v>
      </c>
      <c r="AW1518" s="274"/>
    </row>
    <row r="1519" spans="2:49" x14ac:dyDescent="0.2">
      <c r="B1519" s="25">
        <v>1516</v>
      </c>
      <c r="C1519" s="227">
        <v>0</v>
      </c>
      <c r="D1519" s="25" t="s">
        <v>495</v>
      </c>
      <c r="E1519" s="25" t="s">
        <v>729</v>
      </c>
      <c r="F1519" s="41" t="s">
        <v>809</v>
      </c>
      <c r="G1519" s="281">
        <v>35872</v>
      </c>
      <c r="H1519" s="24">
        <f>DATE(YEAR(G1519),MONTH(G1519),DAY(1))</f>
        <v>35855</v>
      </c>
      <c r="I1519" s="24">
        <v>44715</v>
      </c>
      <c r="J1519" s="26">
        <f>YEARFRAC(G1519,$J$2)</f>
        <v>24.208333333333332</v>
      </c>
      <c r="K1519" s="213" t="s">
        <v>6319</v>
      </c>
      <c r="L1519" s="26">
        <f>MATCH(K1519,'Category 1'!$A:$A,0)</f>
        <v>445</v>
      </c>
      <c r="M1519" s="26">
        <f>MATCH(H1519,'Category 1'!$1:$1,0)</f>
        <v>194</v>
      </c>
      <c r="N1519" s="26">
        <f>INDEX('Category 1'!$1:$1048576,'Plant &amp; Machinery'!L1519,'Plant &amp; Machinery'!M1519)</f>
        <v>306.2</v>
      </c>
      <c r="O1519" s="26">
        <f>MATCH($O$2,'Category 1'!$1:$1,0)</f>
        <v>215</v>
      </c>
      <c r="P1519" s="26">
        <f>INDEX('Category 1'!$A$1:$HG$566,'Plant &amp; Machinery'!L1519,'Plant &amp; Machinery'!O1519)</f>
        <v>312.8</v>
      </c>
      <c r="Q1519" s="26">
        <f>P1519/N1519</f>
        <v>1.0215545395166559</v>
      </c>
      <c r="R1519" s="258" t="s">
        <v>6747</v>
      </c>
      <c r="S1519" s="25">
        <f>MATCH(R1519,'Category 2'!$A:$A,0)</f>
        <v>415</v>
      </c>
      <c r="T1519" s="26">
        <f>MATCH($T$2,'Category 2'!$1:$1,0)</f>
        <v>4</v>
      </c>
      <c r="U1519" s="26">
        <f>INDEX('Category 2'!$A$1:$BM$542,'Plant &amp; Machinery'!S1519,'Plant &amp; Machinery'!T1519)</f>
        <v>125</v>
      </c>
      <c r="V1519" s="26">
        <f>MATCH($V$2,'Category 2'!$1:$1,0)</f>
        <v>63</v>
      </c>
      <c r="W1519" s="26">
        <f>INDEX('Category 2'!$A$1:$BM$542,'Plant &amp; Machinery'!S1519,'Plant &amp; Machinery'!V1519)</f>
        <v>190</v>
      </c>
      <c r="X1519" s="26">
        <f>W1519/U1519</f>
        <v>1.52</v>
      </c>
      <c r="Y1519" s="113" t="s">
        <v>3947</v>
      </c>
      <c r="Z1519" s="173">
        <f>MATCH(Y1519,'Category 3'!$A:$A,0)</f>
        <v>632</v>
      </c>
      <c r="AA1519" s="173">
        <f>MATCH($AA$2,'Category 3'!$1:$1,0)</f>
        <v>4</v>
      </c>
      <c r="AB1519" s="173">
        <f>INDEX('Category 3'!$1:$1048576,'Plant &amp; Machinery'!Z1519,'Plant &amp; Machinery'!AA1519)</f>
        <v>104.3</v>
      </c>
      <c r="AC1519" s="173">
        <f>MATCH($AC$2,'Category 3'!$1:$1,0)</f>
        <v>90</v>
      </c>
      <c r="AD1519" s="173">
        <f>INDEX('Category 3'!$1:$1048576,'Plant &amp; Machinery'!Z1519,'Plant &amp; Machinery'!AC1519)</f>
        <v>129.1</v>
      </c>
      <c r="AE1519" s="173">
        <f>AD1519/AB1519</f>
        <v>1.2377756471716204</v>
      </c>
      <c r="AF1519" s="46" t="s">
        <v>2514</v>
      </c>
      <c r="AG1519" s="170">
        <f>MATCH(AF1519,'Category 4'!$A:$A,0)</f>
        <v>582</v>
      </c>
      <c r="AH1519" s="170">
        <f>MATCH($AH$2,'Category 4'!$1:$1,0)</f>
        <v>4</v>
      </c>
      <c r="AI1519" s="170">
        <f>INDEX('Category 4'!$1:$1048576,'Plant &amp; Machinery'!AG1519,'Plant &amp; Machinery'!AH1519)</f>
        <v>102.6</v>
      </c>
      <c r="AJ1519" s="170">
        <f>MATCH($AJ$2,'Category 4'!$1:$1,0)</f>
        <v>124</v>
      </c>
      <c r="AK1519" s="175">
        <f>INDEX('Category 4'!$1:$1048576,'Plant &amp; Machinery'!AG1519,'Plant &amp; Machinery'!AJ1519)</f>
        <v>172.7</v>
      </c>
      <c r="AL1519" s="176">
        <f>AK1519/AI1519</f>
        <v>1.6832358674463936</v>
      </c>
      <c r="AM1519" s="25">
        <v>3</v>
      </c>
      <c r="AN1519" s="177">
        <v>0.1</v>
      </c>
      <c r="AO1519" s="27">
        <f>(1-AN1519)/AM1519</f>
        <v>0.3</v>
      </c>
      <c r="AP1519" s="39">
        <v>4502.3</v>
      </c>
      <c r="AQ1519" s="180">
        <f>(AL1519*AE1519*X1519*Q1519)-1</f>
        <v>2.2351323808971788</v>
      </c>
      <c r="AR1519" s="181">
        <f>AP1519*(1+AQ1519)</f>
        <v>14565.536518513369</v>
      </c>
      <c r="AS1519" s="181">
        <f>AR1519*AO1519*J1519</f>
        <v>105782.20896570334</v>
      </c>
      <c r="AT1519" s="181">
        <f>MAX(AR1519-AS1519,0)</f>
        <v>0</v>
      </c>
      <c r="AU1519" s="182">
        <v>0.35</v>
      </c>
      <c r="AV1519" s="181">
        <f>IF(AT1519&gt;AR1519*AN1519,AT1519*(1-AU1519),AR1519*AN1519)</f>
        <v>1456.553651851337</v>
      </c>
      <c r="AW1519" s="274"/>
    </row>
    <row r="1520" spans="2:49" x14ac:dyDescent="0.2">
      <c r="B1520" s="25">
        <v>1517</v>
      </c>
      <c r="C1520" s="227">
        <v>1</v>
      </c>
      <c r="D1520" s="25" t="s">
        <v>495</v>
      </c>
      <c r="E1520" s="25" t="s">
        <v>729</v>
      </c>
      <c r="F1520" s="41" t="s">
        <v>809</v>
      </c>
      <c r="G1520" s="281">
        <v>40634</v>
      </c>
      <c r="H1520" s="24">
        <f>DATE(YEAR(G1520),MONTH(G1520),DAY(1))</f>
        <v>40634</v>
      </c>
      <c r="I1520" s="24">
        <v>44715</v>
      </c>
      <c r="J1520" s="26">
        <f>YEARFRAC(G1520,$J$2)</f>
        <v>11.172222222222222</v>
      </c>
      <c r="K1520" s="26"/>
      <c r="L1520" s="26"/>
      <c r="M1520" s="26"/>
      <c r="N1520" s="26"/>
      <c r="O1520" s="26"/>
      <c r="P1520" s="26"/>
      <c r="Q1520" s="19">
        <v>1</v>
      </c>
      <c r="R1520" s="294"/>
      <c r="T1520" s="26"/>
      <c r="U1520" s="26"/>
      <c r="V1520" s="26"/>
      <c r="W1520" s="26"/>
      <c r="X1520" s="19">
        <v>1</v>
      </c>
      <c r="Y1520" s="113" t="s">
        <v>3947</v>
      </c>
      <c r="Z1520" s="173">
        <f>MATCH(Y1520,'Category 3'!$A:$A,0)</f>
        <v>632</v>
      </c>
      <c r="AA1520" s="173">
        <f>MATCH(H1520,'Category 3'!$1:$1,0)</f>
        <v>79</v>
      </c>
      <c r="AB1520" s="173">
        <f>INDEX('Category 3'!$1:$1048576,'Plant &amp; Machinery'!Z1520,'Plant &amp; Machinery'!AA1520)</f>
        <v>127.6</v>
      </c>
      <c r="AC1520" s="173">
        <f>MATCH($AC$2,'Category 3'!$1:$1,0)</f>
        <v>90</v>
      </c>
      <c r="AD1520" s="173">
        <f>INDEX('Category 3'!$1:$1048576,'Plant &amp; Machinery'!Z1520,'Plant &amp; Machinery'!AC1520)</f>
        <v>129.1</v>
      </c>
      <c r="AE1520" s="173">
        <f>AD1520/AB1520</f>
        <v>1.011755485893417</v>
      </c>
      <c r="AF1520" s="46" t="s">
        <v>2514</v>
      </c>
      <c r="AG1520" s="170">
        <f>MATCH(AF1520,'Category 4'!$A:$A,0)</f>
        <v>582</v>
      </c>
      <c r="AH1520" s="170">
        <f>MATCH($AH$2,'Category 4'!$1:$1,0)</f>
        <v>4</v>
      </c>
      <c r="AI1520" s="170">
        <f>INDEX('Category 4'!$1:$1048576,'Plant &amp; Machinery'!AG1520,'Plant &amp; Machinery'!AH1520)</f>
        <v>102.6</v>
      </c>
      <c r="AJ1520" s="170">
        <f>MATCH($AJ$2,'Category 4'!$1:$1,0)</f>
        <v>124</v>
      </c>
      <c r="AK1520" s="175">
        <f>INDEX('Category 4'!$1:$1048576,'Plant &amp; Machinery'!AG1520,'Plant &amp; Machinery'!AJ1520)</f>
        <v>172.7</v>
      </c>
      <c r="AL1520" s="176">
        <f>AK1520/AI1520</f>
        <v>1.6832358674463936</v>
      </c>
      <c r="AM1520" s="25">
        <v>3</v>
      </c>
      <c r="AN1520" s="177">
        <v>0.1</v>
      </c>
      <c r="AO1520" s="27">
        <f>(1-AN1520)/AM1520</f>
        <v>0.3</v>
      </c>
      <c r="AP1520" s="39">
        <v>0</v>
      </c>
      <c r="AQ1520" s="180">
        <f>(AL1520*AE1520*X1520*Q1520)-1</f>
        <v>0.70302312294145319</v>
      </c>
      <c r="AR1520" s="181">
        <f>AP1520*(1+AQ1520)</f>
        <v>0</v>
      </c>
      <c r="AS1520" s="181">
        <f>AR1520*AO1520*J1520</f>
        <v>0</v>
      </c>
      <c r="AT1520" s="181">
        <f>MAX(AR1520-AS1520,0)</f>
        <v>0</v>
      </c>
      <c r="AU1520" s="182">
        <v>0.35</v>
      </c>
      <c r="AV1520" s="181">
        <f>IF(AT1520&gt;AR1520*AN1520,AT1520*(1-AU1520),AR1520*AN1520)</f>
        <v>0</v>
      </c>
      <c r="AW1520" s="274"/>
    </row>
    <row r="1521" spans="2:49" x14ac:dyDescent="0.2">
      <c r="B1521" s="25">
        <v>1518</v>
      </c>
      <c r="C1521" s="227">
        <v>0</v>
      </c>
      <c r="D1521" s="25" t="s">
        <v>495</v>
      </c>
      <c r="E1521" s="25" t="s">
        <v>729</v>
      </c>
      <c r="F1521" s="41" t="s">
        <v>809</v>
      </c>
      <c r="G1521" s="281">
        <v>35872</v>
      </c>
      <c r="H1521" s="24">
        <f>DATE(YEAR(G1521),MONTH(G1521),DAY(1))</f>
        <v>35855</v>
      </c>
      <c r="I1521" s="24">
        <v>44715</v>
      </c>
      <c r="J1521" s="26">
        <f>YEARFRAC(G1521,$J$2)</f>
        <v>24.208333333333332</v>
      </c>
      <c r="K1521" s="123" t="s">
        <v>6319</v>
      </c>
      <c r="L1521" s="26">
        <f>MATCH(K1521,'Category 1'!$A:$A,0)</f>
        <v>445</v>
      </c>
      <c r="M1521" s="26">
        <f>MATCH(H1521,'Category 1'!$1:$1,0)</f>
        <v>194</v>
      </c>
      <c r="N1521" s="26">
        <f>INDEX('Category 1'!$1:$1048576,'Plant &amp; Machinery'!L1521,'Plant &amp; Machinery'!M1521)</f>
        <v>306.2</v>
      </c>
      <c r="O1521" s="26">
        <f>MATCH($O$2,'Category 1'!$1:$1,0)</f>
        <v>215</v>
      </c>
      <c r="P1521" s="26">
        <f>INDEX('Category 1'!$A$1:$HG$566,'Plant &amp; Machinery'!L1521,'Plant &amp; Machinery'!O1521)</f>
        <v>312.8</v>
      </c>
      <c r="Q1521" s="26">
        <f>P1521/N1521</f>
        <v>1.0215545395166559</v>
      </c>
      <c r="R1521" s="258" t="s">
        <v>6747</v>
      </c>
      <c r="S1521" s="25">
        <f>MATCH(R1521,'Category 2'!$A:$A,0)</f>
        <v>415</v>
      </c>
      <c r="T1521" s="26">
        <f>MATCH($T$2,'Category 2'!$1:$1,0)</f>
        <v>4</v>
      </c>
      <c r="U1521" s="26">
        <f>INDEX('Category 2'!$A$1:$BM$542,'Plant &amp; Machinery'!S1521,'Plant &amp; Machinery'!T1521)</f>
        <v>125</v>
      </c>
      <c r="V1521" s="26">
        <f>MATCH($V$2,'Category 2'!$1:$1,0)</f>
        <v>63</v>
      </c>
      <c r="W1521" s="26">
        <f>INDEX('Category 2'!$A$1:$BM$542,'Plant &amp; Machinery'!S1521,'Plant &amp; Machinery'!V1521)</f>
        <v>190</v>
      </c>
      <c r="X1521" s="26">
        <f>W1521/U1521</f>
        <v>1.52</v>
      </c>
      <c r="Y1521" s="113" t="s">
        <v>3947</v>
      </c>
      <c r="Z1521" s="173">
        <f>MATCH(Y1521,'Category 3'!$A:$A,0)</f>
        <v>632</v>
      </c>
      <c r="AA1521" s="173">
        <f>MATCH($AA$2,'Category 3'!$1:$1,0)</f>
        <v>4</v>
      </c>
      <c r="AB1521" s="173">
        <f>INDEX('Category 3'!$1:$1048576,'Plant &amp; Machinery'!Z1521,'Plant &amp; Machinery'!AA1521)</f>
        <v>104.3</v>
      </c>
      <c r="AC1521" s="173">
        <f>MATCH($AC$2,'Category 3'!$1:$1,0)</f>
        <v>90</v>
      </c>
      <c r="AD1521" s="173">
        <f>INDEX('Category 3'!$1:$1048576,'Plant &amp; Machinery'!Z1521,'Plant &amp; Machinery'!AC1521)</f>
        <v>129.1</v>
      </c>
      <c r="AE1521" s="173">
        <f>AD1521/AB1521</f>
        <v>1.2377756471716204</v>
      </c>
      <c r="AF1521" s="46" t="s">
        <v>2514</v>
      </c>
      <c r="AG1521" s="170">
        <f>MATCH(AF1521,'Category 4'!$A:$A,0)</f>
        <v>582</v>
      </c>
      <c r="AH1521" s="170">
        <f>MATCH($AH$2,'Category 4'!$1:$1,0)</f>
        <v>4</v>
      </c>
      <c r="AI1521" s="170">
        <f>INDEX('Category 4'!$1:$1048576,'Plant &amp; Machinery'!AG1521,'Plant &amp; Machinery'!AH1521)</f>
        <v>102.6</v>
      </c>
      <c r="AJ1521" s="170">
        <f>MATCH($AJ$2,'Category 4'!$1:$1,0)</f>
        <v>124</v>
      </c>
      <c r="AK1521" s="175">
        <f>INDEX('Category 4'!$1:$1048576,'Plant &amp; Machinery'!AG1521,'Plant &amp; Machinery'!AJ1521)</f>
        <v>172.7</v>
      </c>
      <c r="AL1521" s="176">
        <f>AK1521/AI1521</f>
        <v>1.6832358674463936</v>
      </c>
      <c r="AM1521" s="25">
        <v>3</v>
      </c>
      <c r="AN1521" s="177">
        <v>0.1</v>
      </c>
      <c r="AO1521" s="27">
        <f>(1-AN1521)/AM1521</f>
        <v>0.3</v>
      </c>
      <c r="AP1521" s="39">
        <v>4502.3</v>
      </c>
      <c r="AQ1521" s="180">
        <f>(AL1521*AE1521*X1521*Q1521)-1</f>
        <v>2.2351323808971788</v>
      </c>
      <c r="AR1521" s="181">
        <f>AP1521*(1+AQ1521)</f>
        <v>14565.536518513369</v>
      </c>
      <c r="AS1521" s="181">
        <f>AR1521*AO1521*J1521</f>
        <v>105782.20896570334</v>
      </c>
      <c r="AT1521" s="181">
        <f>MAX(AR1521-AS1521,0)</f>
        <v>0</v>
      </c>
      <c r="AU1521" s="182">
        <v>0.35</v>
      </c>
      <c r="AV1521" s="181">
        <f>IF(AT1521&gt;AR1521*AN1521,AT1521*(1-AU1521),AR1521*AN1521)</f>
        <v>1456.553651851337</v>
      </c>
      <c r="AW1521" s="274"/>
    </row>
    <row r="1522" spans="2:49" x14ac:dyDescent="0.2">
      <c r="B1522" s="25">
        <v>1519</v>
      </c>
      <c r="C1522" s="227">
        <v>1</v>
      </c>
      <c r="D1522" s="25" t="s">
        <v>495</v>
      </c>
      <c r="E1522" s="25" t="s">
        <v>729</v>
      </c>
      <c r="F1522" s="41" t="s">
        <v>809</v>
      </c>
      <c r="G1522" s="281">
        <v>40634</v>
      </c>
      <c r="H1522" s="24">
        <f>DATE(YEAR(G1522),MONTH(G1522),DAY(1))</f>
        <v>40634</v>
      </c>
      <c r="I1522" s="24">
        <v>44715</v>
      </c>
      <c r="J1522" s="26">
        <f>YEARFRAC(G1522,$J$2)</f>
        <v>11.172222222222222</v>
      </c>
      <c r="K1522" s="26"/>
      <c r="L1522" s="26"/>
      <c r="M1522" s="26"/>
      <c r="N1522" s="26"/>
      <c r="O1522" s="26"/>
      <c r="P1522" s="26"/>
      <c r="Q1522" s="19">
        <v>1</v>
      </c>
      <c r="R1522" s="294"/>
      <c r="T1522" s="26"/>
      <c r="U1522" s="26"/>
      <c r="V1522" s="26"/>
      <c r="W1522" s="26"/>
      <c r="X1522" s="19">
        <v>1</v>
      </c>
      <c r="Y1522" s="113" t="s">
        <v>3947</v>
      </c>
      <c r="Z1522" s="173">
        <f>MATCH(Y1522,'Category 3'!$A:$A,0)</f>
        <v>632</v>
      </c>
      <c r="AA1522" s="173">
        <f>MATCH(H1522,'Category 3'!$1:$1,0)</f>
        <v>79</v>
      </c>
      <c r="AB1522" s="173">
        <f>INDEX('Category 3'!$1:$1048576,'Plant &amp; Machinery'!Z1522,'Plant &amp; Machinery'!AA1522)</f>
        <v>127.6</v>
      </c>
      <c r="AC1522" s="173">
        <f>MATCH($AC$2,'Category 3'!$1:$1,0)</f>
        <v>90</v>
      </c>
      <c r="AD1522" s="173">
        <f>INDEX('Category 3'!$1:$1048576,'Plant &amp; Machinery'!Z1522,'Plant &amp; Machinery'!AC1522)</f>
        <v>129.1</v>
      </c>
      <c r="AE1522" s="173">
        <f>AD1522/AB1522</f>
        <v>1.011755485893417</v>
      </c>
      <c r="AF1522" s="46" t="s">
        <v>2514</v>
      </c>
      <c r="AG1522" s="170">
        <f>MATCH(AF1522,'Category 4'!$A:$A,0)</f>
        <v>582</v>
      </c>
      <c r="AH1522" s="170">
        <f>MATCH($AH$2,'Category 4'!$1:$1,0)</f>
        <v>4</v>
      </c>
      <c r="AI1522" s="170">
        <f>INDEX('Category 4'!$1:$1048576,'Plant &amp; Machinery'!AG1522,'Plant &amp; Machinery'!AH1522)</f>
        <v>102.6</v>
      </c>
      <c r="AJ1522" s="170">
        <f>MATCH($AJ$2,'Category 4'!$1:$1,0)</f>
        <v>124</v>
      </c>
      <c r="AK1522" s="175">
        <f>INDEX('Category 4'!$1:$1048576,'Plant &amp; Machinery'!AG1522,'Plant &amp; Machinery'!AJ1522)</f>
        <v>172.7</v>
      </c>
      <c r="AL1522" s="176">
        <f>AK1522/AI1522</f>
        <v>1.6832358674463936</v>
      </c>
      <c r="AM1522" s="25">
        <v>3</v>
      </c>
      <c r="AN1522" s="177">
        <v>0.1</v>
      </c>
      <c r="AO1522" s="27">
        <f>(1-AN1522)/AM1522</f>
        <v>0.3</v>
      </c>
      <c r="AP1522" s="39">
        <v>0</v>
      </c>
      <c r="AQ1522" s="180">
        <f>(AL1522*AE1522*X1522*Q1522)-1</f>
        <v>0.70302312294145319</v>
      </c>
      <c r="AR1522" s="181">
        <f>AP1522*(1+AQ1522)</f>
        <v>0</v>
      </c>
      <c r="AS1522" s="181">
        <f>AR1522*AO1522*J1522</f>
        <v>0</v>
      </c>
      <c r="AT1522" s="181">
        <f>MAX(AR1522-AS1522,0)</f>
        <v>0</v>
      </c>
      <c r="AU1522" s="182">
        <v>0.35</v>
      </c>
      <c r="AV1522" s="181">
        <f>IF(AT1522&gt;AR1522*AN1522,AT1522*(1-AU1522),AR1522*AN1522)</f>
        <v>0</v>
      </c>
      <c r="AW1522" s="274"/>
    </row>
    <row r="1523" spans="2:49" x14ac:dyDescent="0.2">
      <c r="B1523" s="25">
        <v>1520</v>
      </c>
      <c r="C1523" s="227">
        <v>0</v>
      </c>
      <c r="D1523" s="25" t="s">
        <v>495</v>
      </c>
      <c r="E1523" s="25" t="s">
        <v>729</v>
      </c>
      <c r="F1523" s="41" t="s">
        <v>809</v>
      </c>
      <c r="G1523" s="281">
        <v>35872</v>
      </c>
      <c r="H1523" s="24">
        <f>DATE(YEAR(G1523),MONTH(G1523),DAY(1))</f>
        <v>35855</v>
      </c>
      <c r="I1523" s="24">
        <v>44715</v>
      </c>
      <c r="J1523" s="26">
        <f>YEARFRAC(G1523,$J$2)</f>
        <v>24.208333333333332</v>
      </c>
      <c r="K1523" s="213" t="s">
        <v>6319</v>
      </c>
      <c r="L1523" s="26">
        <f>MATCH(K1523,'Category 1'!$A:$A,0)</f>
        <v>445</v>
      </c>
      <c r="M1523" s="26">
        <f>MATCH(H1523,'Category 1'!$1:$1,0)</f>
        <v>194</v>
      </c>
      <c r="N1523" s="26">
        <f>INDEX('Category 1'!$1:$1048576,'Plant &amp; Machinery'!L1523,'Plant &amp; Machinery'!M1523)</f>
        <v>306.2</v>
      </c>
      <c r="O1523" s="26">
        <f>MATCH($O$2,'Category 1'!$1:$1,0)</f>
        <v>215</v>
      </c>
      <c r="P1523" s="26">
        <f>INDEX('Category 1'!$A$1:$HG$566,'Plant &amp; Machinery'!L1523,'Plant &amp; Machinery'!O1523)</f>
        <v>312.8</v>
      </c>
      <c r="Q1523" s="26">
        <f>P1523/N1523</f>
        <v>1.0215545395166559</v>
      </c>
      <c r="R1523" s="258" t="s">
        <v>6747</v>
      </c>
      <c r="S1523" s="25">
        <f>MATCH(R1523,'Category 2'!$A:$A,0)</f>
        <v>415</v>
      </c>
      <c r="T1523" s="26">
        <f>MATCH($T$2,'Category 2'!$1:$1,0)</f>
        <v>4</v>
      </c>
      <c r="U1523" s="26">
        <f>INDEX('Category 2'!$A$1:$BM$542,'Plant &amp; Machinery'!S1523,'Plant &amp; Machinery'!T1523)</f>
        <v>125</v>
      </c>
      <c r="V1523" s="26">
        <f>MATCH($V$2,'Category 2'!$1:$1,0)</f>
        <v>63</v>
      </c>
      <c r="W1523" s="26">
        <f>INDEX('Category 2'!$A$1:$BM$542,'Plant &amp; Machinery'!S1523,'Plant &amp; Machinery'!V1523)</f>
        <v>190</v>
      </c>
      <c r="X1523" s="26">
        <f>W1523/U1523</f>
        <v>1.52</v>
      </c>
      <c r="Y1523" s="113" t="s">
        <v>3947</v>
      </c>
      <c r="Z1523" s="173">
        <f>MATCH(Y1523,'Category 3'!$A:$A,0)</f>
        <v>632</v>
      </c>
      <c r="AA1523" s="173">
        <f>MATCH($AA$2,'Category 3'!$1:$1,0)</f>
        <v>4</v>
      </c>
      <c r="AB1523" s="173">
        <f>INDEX('Category 3'!$1:$1048576,'Plant &amp; Machinery'!Z1523,'Plant &amp; Machinery'!AA1523)</f>
        <v>104.3</v>
      </c>
      <c r="AC1523" s="173">
        <f>MATCH($AC$2,'Category 3'!$1:$1,0)</f>
        <v>90</v>
      </c>
      <c r="AD1523" s="173">
        <f>INDEX('Category 3'!$1:$1048576,'Plant &amp; Machinery'!Z1523,'Plant &amp; Machinery'!AC1523)</f>
        <v>129.1</v>
      </c>
      <c r="AE1523" s="173">
        <f>AD1523/AB1523</f>
        <v>1.2377756471716204</v>
      </c>
      <c r="AF1523" s="46" t="s">
        <v>2514</v>
      </c>
      <c r="AG1523" s="170">
        <f>MATCH(AF1523,'Category 4'!$A:$A,0)</f>
        <v>582</v>
      </c>
      <c r="AH1523" s="170">
        <f>MATCH($AH$2,'Category 4'!$1:$1,0)</f>
        <v>4</v>
      </c>
      <c r="AI1523" s="170">
        <f>INDEX('Category 4'!$1:$1048576,'Plant &amp; Machinery'!AG1523,'Plant &amp; Machinery'!AH1523)</f>
        <v>102.6</v>
      </c>
      <c r="AJ1523" s="170">
        <f>MATCH($AJ$2,'Category 4'!$1:$1,0)</f>
        <v>124</v>
      </c>
      <c r="AK1523" s="175">
        <f>INDEX('Category 4'!$1:$1048576,'Plant &amp; Machinery'!AG1523,'Plant &amp; Machinery'!AJ1523)</f>
        <v>172.7</v>
      </c>
      <c r="AL1523" s="176">
        <f>AK1523/AI1523</f>
        <v>1.6832358674463936</v>
      </c>
      <c r="AM1523" s="25">
        <v>3</v>
      </c>
      <c r="AN1523" s="177">
        <v>0.1</v>
      </c>
      <c r="AO1523" s="27">
        <f>(1-AN1523)/AM1523</f>
        <v>0.3</v>
      </c>
      <c r="AP1523" s="39">
        <v>4502.3</v>
      </c>
      <c r="AQ1523" s="180">
        <f>(AL1523*AE1523*X1523*Q1523)-1</f>
        <v>2.2351323808971788</v>
      </c>
      <c r="AR1523" s="181">
        <f>AP1523*(1+AQ1523)</f>
        <v>14565.536518513369</v>
      </c>
      <c r="AS1523" s="181">
        <f>AR1523*AO1523*J1523</f>
        <v>105782.20896570334</v>
      </c>
      <c r="AT1523" s="181">
        <f>MAX(AR1523-AS1523,0)</f>
        <v>0</v>
      </c>
      <c r="AU1523" s="182">
        <v>0.35</v>
      </c>
      <c r="AV1523" s="181">
        <f>IF(AT1523&gt;AR1523*AN1523,AT1523*(1-AU1523),AR1523*AN1523)</f>
        <v>1456.553651851337</v>
      </c>
      <c r="AW1523" s="274"/>
    </row>
    <row r="1524" spans="2:49" x14ac:dyDescent="0.2">
      <c r="B1524" s="25">
        <v>1521</v>
      </c>
      <c r="C1524" s="227">
        <v>1</v>
      </c>
      <c r="D1524" s="25" t="s">
        <v>495</v>
      </c>
      <c r="E1524" s="25" t="s">
        <v>729</v>
      </c>
      <c r="F1524" s="41" t="s">
        <v>809</v>
      </c>
      <c r="G1524" s="281">
        <v>40634</v>
      </c>
      <c r="H1524" s="24">
        <f>DATE(YEAR(G1524),MONTH(G1524),DAY(1))</f>
        <v>40634</v>
      </c>
      <c r="I1524" s="24">
        <v>44715</v>
      </c>
      <c r="J1524" s="26">
        <f>YEARFRAC(G1524,$J$2)</f>
        <v>11.172222222222222</v>
      </c>
      <c r="K1524" s="26"/>
      <c r="L1524" s="26"/>
      <c r="M1524" s="26"/>
      <c r="N1524" s="26"/>
      <c r="O1524" s="26"/>
      <c r="P1524" s="26"/>
      <c r="Q1524" s="19">
        <v>1</v>
      </c>
      <c r="R1524" s="294"/>
      <c r="T1524" s="26"/>
      <c r="U1524" s="26"/>
      <c r="V1524" s="26"/>
      <c r="W1524" s="26"/>
      <c r="X1524" s="19">
        <v>1</v>
      </c>
      <c r="Y1524" s="113" t="s">
        <v>3947</v>
      </c>
      <c r="Z1524" s="173">
        <f>MATCH(Y1524,'Category 3'!$A:$A,0)</f>
        <v>632</v>
      </c>
      <c r="AA1524" s="173">
        <f>MATCH(H1524,'Category 3'!$1:$1,0)</f>
        <v>79</v>
      </c>
      <c r="AB1524" s="173">
        <f>INDEX('Category 3'!$1:$1048576,'Plant &amp; Machinery'!Z1524,'Plant &amp; Machinery'!AA1524)</f>
        <v>127.6</v>
      </c>
      <c r="AC1524" s="173">
        <f>MATCH($AC$2,'Category 3'!$1:$1,0)</f>
        <v>90</v>
      </c>
      <c r="AD1524" s="173">
        <f>INDEX('Category 3'!$1:$1048576,'Plant &amp; Machinery'!Z1524,'Plant &amp; Machinery'!AC1524)</f>
        <v>129.1</v>
      </c>
      <c r="AE1524" s="173">
        <f>AD1524/AB1524</f>
        <v>1.011755485893417</v>
      </c>
      <c r="AF1524" s="46" t="s">
        <v>2514</v>
      </c>
      <c r="AG1524" s="170">
        <f>MATCH(AF1524,'Category 4'!$A:$A,0)</f>
        <v>582</v>
      </c>
      <c r="AH1524" s="170">
        <f>MATCH($AH$2,'Category 4'!$1:$1,0)</f>
        <v>4</v>
      </c>
      <c r="AI1524" s="170">
        <f>INDEX('Category 4'!$1:$1048576,'Plant &amp; Machinery'!AG1524,'Plant &amp; Machinery'!AH1524)</f>
        <v>102.6</v>
      </c>
      <c r="AJ1524" s="170">
        <f>MATCH($AJ$2,'Category 4'!$1:$1,0)</f>
        <v>124</v>
      </c>
      <c r="AK1524" s="175">
        <f>INDEX('Category 4'!$1:$1048576,'Plant &amp; Machinery'!AG1524,'Plant &amp; Machinery'!AJ1524)</f>
        <v>172.7</v>
      </c>
      <c r="AL1524" s="176">
        <f>AK1524/AI1524</f>
        <v>1.6832358674463936</v>
      </c>
      <c r="AM1524" s="25">
        <v>3</v>
      </c>
      <c r="AN1524" s="177">
        <v>0.1</v>
      </c>
      <c r="AO1524" s="27">
        <f>(1-AN1524)/AM1524</f>
        <v>0.3</v>
      </c>
      <c r="AP1524" s="39">
        <v>0</v>
      </c>
      <c r="AQ1524" s="180">
        <f>(AL1524*AE1524*X1524*Q1524)-1</f>
        <v>0.70302312294145319</v>
      </c>
      <c r="AR1524" s="181">
        <f>AP1524*(1+AQ1524)</f>
        <v>0</v>
      </c>
      <c r="AS1524" s="181">
        <f>AR1524*AO1524*J1524</f>
        <v>0</v>
      </c>
      <c r="AT1524" s="181">
        <f>MAX(AR1524-AS1524,0)</f>
        <v>0</v>
      </c>
      <c r="AU1524" s="182">
        <v>0.35</v>
      </c>
      <c r="AV1524" s="181">
        <f>IF(AT1524&gt;AR1524*AN1524,AT1524*(1-AU1524),AR1524*AN1524)</f>
        <v>0</v>
      </c>
      <c r="AW1524" s="274"/>
    </row>
    <row r="1525" spans="2:49" x14ac:dyDescent="0.2">
      <c r="B1525" s="25">
        <v>1522</v>
      </c>
      <c r="C1525" s="227">
        <v>0</v>
      </c>
      <c r="D1525" s="25" t="s">
        <v>495</v>
      </c>
      <c r="E1525" s="25" t="s">
        <v>729</v>
      </c>
      <c r="F1525" s="41" t="s">
        <v>809</v>
      </c>
      <c r="G1525" s="281">
        <v>35872</v>
      </c>
      <c r="H1525" s="24">
        <f>DATE(YEAR(G1525),MONTH(G1525),DAY(1))</f>
        <v>35855</v>
      </c>
      <c r="I1525" s="24">
        <v>44715</v>
      </c>
      <c r="J1525" s="26">
        <f>YEARFRAC(G1525,$J$2)</f>
        <v>24.208333333333332</v>
      </c>
      <c r="K1525" s="123" t="s">
        <v>6319</v>
      </c>
      <c r="L1525" s="26">
        <f>MATCH(K1525,'Category 1'!$A:$A,0)</f>
        <v>445</v>
      </c>
      <c r="M1525" s="26">
        <f>MATCH(H1525,'Category 1'!$1:$1,0)</f>
        <v>194</v>
      </c>
      <c r="N1525" s="26">
        <f>INDEX('Category 1'!$1:$1048576,'Plant &amp; Machinery'!L1525,'Plant &amp; Machinery'!M1525)</f>
        <v>306.2</v>
      </c>
      <c r="O1525" s="26">
        <f>MATCH($O$2,'Category 1'!$1:$1,0)</f>
        <v>215</v>
      </c>
      <c r="P1525" s="26">
        <f>INDEX('Category 1'!$A$1:$HG$566,'Plant &amp; Machinery'!L1525,'Plant &amp; Machinery'!O1525)</f>
        <v>312.8</v>
      </c>
      <c r="Q1525" s="26">
        <f>P1525/N1525</f>
        <v>1.0215545395166559</v>
      </c>
      <c r="R1525" s="258" t="s">
        <v>6747</v>
      </c>
      <c r="S1525" s="25">
        <f>MATCH(R1525,'Category 2'!$A:$A,0)</f>
        <v>415</v>
      </c>
      <c r="T1525" s="26">
        <f>MATCH($T$2,'Category 2'!$1:$1,0)</f>
        <v>4</v>
      </c>
      <c r="U1525" s="26">
        <f>INDEX('Category 2'!$A$1:$BM$542,'Plant &amp; Machinery'!S1525,'Plant &amp; Machinery'!T1525)</f>
        <v>125</v>
      </c>
      <c r="V1525" s="26">
        <f>MATCH($V$2,'Category 2'!$1:$1,0)</f>
        <v>63</v>
      </c>
      <c r="W1525" s="26">
        <f>INDEX('Category 2'!$A$1:$BM$542,'Plant &amp; Machinery'!S1525,'Plant &amp; Machinery'!V1525)</f>
        <v>190</v>
      </c>
      <c r="X1525" s="26">
        <f>W1525/U1525</f>
        <v>1.52</v>
      </c>
      <c r="Y1525" s="113" t="s">
        <v>3947</v>
      </c>
      <c r="Z1525" s="173">
        <f>MATCH(Y1525,'Category 3'!$A:$A,0)</f>
        <v>632</v>
      </c>
      <c r="AA1525" s="173">
        <f>MATCH($AA$2,'Category 3'!$1:$1,0)</f>
        <v>4</v>
      </c>
      <c r="AB1525" s="173">
        <f>INDEX('Category 3'!$1:$1048576,'Plant &amp; Machinery'!Z1525,'Plant &amp; Machinery'!AA1525)</f>
        <v>104.3</v>
      </c>
      <c r="AC1525" s="173">
        <f>MATCH($AC$2,'Category 3'!$1:$1,0)</f>
        <v>90</v>
      </c>
      <c r="AD1525" s="173">
        <f>INDEX('Category 3'!$1:$1048576,'Plant &amp; Machinery'!Z1525,'Plant &amp; Machinery'!AC1525)</f>
        <v>129.1</v>
      </c>
      <c r="AE1525" s="173">
        <f>AD1525/AB1525</f>
        <v>1.2377756471716204</v>
      </c>
      <c r="AF1525" s="46" t="s">
        <v>2514</v>
      </c>
      <c r="AG1525" s="170">
        <f>MATCH(AF1525,'Category 4'!$A:$A,0)</f>
        <v>582</v>
      </c>
      <c r="AH1525" s="170">
        <f>MATCH($AH$2,'Category 4'!$1:$1,0)</f>
        <v>4</v>
      </c>
      <c r="AI1525" s="170">
        <f>INDEX('Category 4'!$1:$1048576,'Plant &amp; Machinery'!AG1525,'Plant &amp; Machinery'!AH1525)</f>
        <v>102.6</v>
      </c>
      <c r="AJ1525" s="170">
        <f>MATCH($AJ$2,'Category 4'!$1:$1,0)</f>
        <v>124</v>
      </c>
      <c r="AK1525" s="175">
        <f>INDEX('Category 4'!$1:$1048576,'Plant &amp; Machinery'!AG1525,'Plant &amp; Machinery'!AJ1525)</f>
        <v>172.7</v>
      </c>
      <c r="AL1525" s="176">
        <f>AK1525/AI1525</f>
        <v>1.6832358674463936</v>
      </c>
      <c r="AM1525" s="25">
        <v>3</v>
      </c>
      <c r="AN1525" s="177">
        <v>0.1</v>
      </c>
      <c r="AO1525" s="27">
        <f>(1-AN1525)/AM1525</f>
        <v>0.3</v>
      </c>
      <c r="AP1525" s="39">
        <v>4502.3</v>
      </c>
      <c r="AQ1525" s="180">
        <f>(AL1525*AE1525*X1525*Q1525)-1</f>
        <v>2.2351323808971788</v>
      </c>
      <c r="AR1525" s="181">
        <f>AP1525*(1+AQ1525)</f>
        <v>14565.536518513369</v>
      </c>
      <c r="AS1525" s="181">
        <f>AR1525*AO1525*J1525</f>
        <v>105782.20896570334</v>
      </c>
      <c r="AT1525" s="181">
        <f>MAX(AR1525-AS1525,0)</f>
        <v>0</v>
      </c>
      <c r="AU1525" s="182">
        <v>0.35</v>
      </c>
      <c r="AV1525" s="181">
        <f>IF(AT1525&gt;AR1525*AN1525,AT1525*(1-AU1525),AR1525*AN1525)</f>
        <v>1456.553651851337</v>
      </c>
      <c r="AW1525" s="274"/>
    </row>
    <row r="1526" spans="2:49" x14ac:dyDescent="0.2">
      <c r="B1526" s="25">
        <v>1523</v>
      </c>
      <c r="C1526" s="227">
        <v>1</v>
      </c>
      <c r="D1526" s="25" t="s">
        <v>495</v>
      </c>
      <c r="E1526" s="25" t="s">
        <v>729</v>
      </c>
      <c r="F1526" s="41" t="s">
        <v>809</v>
      </c>
      <c r="G1526" s="281">
        <v>40634</v>
      </c>
      <c r="H1526" s="24">
        <f>DATE(YEAR(G1526),MONTH(G1526),DAY(1))</f>
        <v>40634</v>
      </c>
      <c r="I1526" s="24">
        <v>44715</v>
      </c>
      <c r="J1526" s="26">
        <f>YEARFRAC(G1526,$J$2)</f>
        <v>11.172222222222222</v>
      </c>
      <c r="K1526" s="26"/>
      <c r="L1526" s="26"/>
      <c r="M1526" s="26"/>
      <c r="N1526" s="26"/>
      <c r="O1526" s="26"/>
      <c r="P1526" s="26"/>
      <c r="Q1526" s="19">
        <v>1</v>
      </c>
      <c r="R1526" s="294"/>
      <c r="S1526" s="135"/>
      <c r="T1526" s="26"/>
      <c r="U1526" s="26"/>
      <c r="V1526" s="26"/>
      <c r="W1526" s="26"/>
      <c r="X1526" s="19">
        <v>1</v>
      </c>
      <c r="Y1526" s="113" t="s">
        <v>3947</v>
      </c>
      <c r="Z1526" s="173">
        <f>MATCH(Y1526,'Category 3'!$A:$A,0)</f>
        <v>632</v>
      </c>
      <c r="AA1526" s="173">
        <f>MATCH(H1526,'Category 3'!$1:$1,0)</f>
        <v>79</v>
      </c>
      <c r="AB1526" s="173">
        <f>INDEX('Category 3'!$1:$1048576,'Plant &amp; Machinery'!Z1526,'Plant &amp; Machinery'!AA1526)</f>
        <v>127.6</v>
      </c>
      <c r="AC1526" s="173">
        <f>MATCH($AC$2,'Category 3'!$1:$1,0)</f>
        <v>90</v>
      </c>
      <c r="AD1526" s="173">
        <f>INDEX('Category 3'!$1:$1048576,'Plant &amp; Machinery'!Z1526,'Plant &amp; Machinery'!AC1526)</f>
        <v>129.1</v>
      </c>
      <c r="AE1526" s="173">
        <f>AD1526/AB1526</f>
        <v>1.011755485893417</v>
      </c>
      <c r="AF1526" s="46" t="s">
        <v>2514</v>
      </c>
      <c r="AG1526" s="170">
        <f>MATCH(AF1526,'Category 4'!$A:$A,0)</f>
        <v>582</v>
      </c>
      <c r="AH1526" s="170">
        <f>MATCH($AH$2,'Category 4'!$1:$1,0)</f>
        <v>4</v>
      </c>
      <c r="AI1526" s="170">
        <f>INDEX('Category 4'!$1:$1048576,'Plant &amp; Machinery'!AG1526,'Plant &amp; Machinery'!AH1526)</f>
        <v>102.6</v>
      </c>
      <c r="AJ1526" s="170">
        <f>MATCH($AJ$2,'Category 4'!$1:$1,0)</f>
        <v>124</v>
      </c>
      <c r="AK1526" s="175">
        <f>INDEX('Category 4'!$1:$1048576,'Plant &amp; Machinery'!AG1526,'Plant &amp; Machinery'!AJ1526)</f>
        <v>172.7</v>
      </c>
      <c r="AL1526" s="176">
        <f>AK1526/AI1526</f>
        <v>1.6832358674463936</v>
      </c>
      <c r="AM1526" s="25">
        <v>3</v>
      </c>
      <c r="AN1526" s="177">
        <v>0.1</v>
      </c>
      <c r="AO1526" s="27">
        <f>(1-AN1526)/AM1526</f>
        <v>0.3</v>
      </c>
      <c r="AP1526" s="39">
        <v>0</v>
      </c>
      <c r="AQ1526" s="180">
        <f>(AL1526*AE1526*X1526*Q1526)-1</f>
        <v>0.70302312294145319</v>
      </c>
      <c r="AR1526" s="181">
        <f>AP1526*(1+AQ1526)</f>
        <v>0</v>
      </c>
      <c r="AS1526" s="181">
        <f>AR1526*AO1526*J1526</f>
        <v>0</v>
      </c>
      <c r="AT1526" s="181">
        <f>MAX(AR1526-AS1526,0)</f>
        <v>0</v>
      </c>
      <c r="AU1526" s="182">
        <v>0.35</v>
      </c>
      <c r="AV1526" s="181">
        <f>IF(AT1526&gt;AR1526*AN1526,AT1526*(1-AU1526),AR1526*AN1526)</f>
        <v>0</v>
      </c>
      <c r="AW1526" s="274"/>
    </row>
    <row r="1527" spans="2:49" x14ac:dyDescent="0.2">
      <c r="B1527" s="25">
        <v>1524</v>
      </c>
      <c r="C1527" s="227">
        <v>0</v>
      </c>
      <c r="D1527" s="25" t="s">
        <v>495</v>
      </c>
      <c r="E1527" s="25" t="s">
        <v>729</v>
      </c>
      <c r="F1527" s="41" t="s">
        <v>809</v>
      </c>
      <c r="G1527" s="281">
        <v>35872</v>
      </c>
      <c r="H1527" s="24">
        <f>DATE(YEAR(G1527),MONTH(G1527),DAY(1))</f>
        <v>35855</v>
      </c>
      <c r="I1527" s="24">
        <v>44715</v>
      </c>
      <c r="J1527" s="26">
        <f>YEARFRAC(G1527,$J$2)</f>
        <v>24.208333333333332</v>
      </c>
      <c r="K1527" s="213" t="s">
        <v>6319</v>
      </c>
      <c r="L1527" s="26">
        <f>MATCH(K1527,'Category 1'!$A:$A,0)</f>
        <v>445</v>
      </c>
      <c r="M1527" s="26">
        <f>MATCH(H1527,'Category 1'!$1:$1,0)</f>
        <v>194</v>
      </c>
      <c r="N1527" s="26">
        <f>INDEX('Category 1'!$1:$1048576,'Plant &amp; Machinery'!L1527,'Plant &amp; Machinery'!M1527)</f>
        <v>306.2</v>
      </c>
      <c r="O1527" s="26">
        <f>MATCH($O$2,'Category 1'!$1:$1,0)</f>
        <v>215</v>
      </c>
      <c r="P1527" s="26">
        <f>INDEX('Category 1'!$A$1:$HG$566,'Plant &amp; Machinery'!L1527,'Plant &amp; Machinery'!O1527)</f>
        <v>312.8</v>
      </c>
      <c r="Q1527" s="26">
        <f>P1527/N1527</f>
        <v>1.0215545395166559</v>
      </c>
      <c r="R1527" s="258" t="s">
        <v>6747</v>
      </c>
      <c r="S1527" s="25">
        <f>MATCH(R1527,'Category 2'!$A:$A,0)</f>
        <v>415</v>
      </c>
      <c r="T1527" s="26">
        <f>MATCH($T$2,'Category 2'!$1:$1,0)</f>
        <v>4</v>
      </c>
      <c r="U1527" s="26">
        <f>INDEX('Category 2'!$A$1:$BM$542,'Plant &amp; Machinery'!S1527,'Plant &amp; Machinery'!T1527)</f>
        <v>125</v>
      </c>
      <c r="V1527" s="26">
        <f>MATCH($V$2,'Category 2'!$1:$1,0)</f>
        <v>63</v>
      </c>
      <c r="W1527" s="26">
        <f>INDEX('Category 2'!$A$1:$BM$542,'Plant &amp; Machinery'!S1527,'Plant &amp; Machinery'!V1527)</f>
        <v>190</v>
      </c>
      <c r="X1527" s="26">
        <f>W1527/U1527</f>
        <v>1.52</v>
      </c>
      <c r="Y1527" s="113" t="s">
        <v>3947</v>
      </c>
      <c r="Z1527" s="173">
        <f>MATCH(Y1527,'Category 3'!$A:$A,0)</f>
        <v>632</v>
      </c>
      <c r="AA1527" s="173">
        <f>MATCH($AA$2,'Category 3'!$1:$1,0)</f>
        <v>4</v>
      </c>
      <c r="AB1527" s="173">
        <f>INDEX('Category 3'!$1:$1048576,'Plant &amp; Machinery'!Z1527,'Plant &amp; Machinery'!AA1527)</f>
        <v>104.3</v>
      </c>
      <c r="AC1527" s="173">
        <f>MATCH($AC$2,'Category 3'!$1:$1,0)</f>
        <v>90</v>
      </c>
      <c r="AD1527" s="173">
        <f>INDEX('Category 3'!$1:$1048576,'Plant &amp; Machinery'!Z1527,'Plant &amp; Machinery'!AC1527)</f>
        <v>129.1</v>
      </c>
      <c r="AE1527" s="173">
        <f>AD1527/AB1527</f>
        <v>1.2377756471716204</v>
      </c>
      <c r="AF1527" s="46" t="s">
        <v>2514</v>
      </c>
      <c r="AG1527" s="170">
        <f>MATCH(AF1527,'Category 4'!$A:$A,0)</f>
        <v>582</v>
      </c>
      <c r="AH1527" s="170">
        <f>MATCH($AH$2,'Category 4'!$1:$1,0)</f>
        <v>4</v>
      </c>
      <c r="AI1527" s="170">
        <f>INDEX('Category 4'!$1:$1048576,'Plant &amp; Machinery'!AG1527,'Plant &amp; Machinery'!AH1527)</f>
        <v>102.6</v>
      </c>
      <c r="AJ1527" s="170">
        <f>MATCH($AJ$2,'Category 4'!$1:$1,0)</f>
        <v>124</v>
      </c>
      <c r="AK1527" s="175">
        <f>INDEX('Category 4'!$1:$1048576,'Plant &amp; Machinery'!AG1527,'Plant &amp; Machinery'!AJ1527)</f>
        <v>172.7</v>
      </c>
      <c r="AL1527" s="176">
        <f>AK1527/AI1527</f>
        <v>1.6832358674463936</v>
      </c>
      <c r="AM1527" s="25">
        <v>3</v>
      </c>
      <c r="AN1527" s="177">
        <v>0.1</v>
      </c>
      <c r="AO1527" s="27">
        <f>(1-AN1527)/AM1527</f>
        <v>0.3</v>
      </c>
      <c r="AP1527" s="39">
        <v>4502.3</v>
      </c>
      <c r="AQ1527" s="180">
        <f>(AL1527*AE1527*X1527*Q1527)-1</f>
        <v>2.2351323808971788</v>
      </c>
      <c r="AR1527" s="181">
        <f>AP1527*(1+AQ1527)</f>
        <v>14565.536518513369</v>
      </c>
      <c r="AS1527" s="181">
        <f>AR1527*AO1527*J1527</f>
        <v>105782.20896570334</v>
      </c>
      <c r="AT1527" s="181">
        <f>MAX(AR1527-AS1527,0)</f>
        <v>0</v>
      </c>
      <c r="AU1527" s="182">
        <v>0.35</v>
      </c>
      <c r="AV1527" s="181">
        <f>IF(AT1527&gt;AR1527*AN1527,AT1527*(1-AU1527),AR1527*AN1527)</f>
        <v>1456.553651851337</v>
      </c>
      <c r="AW1527" s="274"/>
    </row>
    <row r="1528" spans="2:49" x14ac:dyDescent="0.2">
      <c r="B1528" s="25">
        <v>1525</v>
      </c>
      <c r="C1528" s="227">
        <v>1</v>
      </c>
      <c r="D1528" s="25" t="s">
        <v>495</v>
      </c>
      <c r="E1528" s="25" t="s">
        <v>729</v>
      </c>
      <c r="F1528" s="41" t="s">
        <v>809</v>
      </c>
      <c r="G1528" s="281">
        <v>40634</v>
      </c>
      <c r="H1528" s="24">
        <f>DATE(YEAR(G1528),MONTH(G1528),DAY(1))</f>
        <v>40634</v>
      </c>
      <c r="I1528" s="24">
        <v>44715</v>
      </c>
      <c r="J1528" s="26">
        <f>YEARFRAC(G1528,$J$2)</f>
        <v>11.172222222222222</v>
      </c>
      <c r="K1528" s="26"/>
      <c r="L1528" s="26"/>
      <c r="M1528" s="26"/>
      <c r="N1528" s="26"/>
      <c r="O1528" s="26"/>
      <c r="P1528" s="26"/>
      <c r="Q1528" s="19">
        <v>1</v>
      </c>
      <c r="R1528" s="294"/>
      <c r="T1528" s="26"/>
      <c r="U1528" s="26"/>
      <c r="V1528" s="26"/>
      <c r="W1528" s="26"/>
      <c r="X1528" s="19">
        <v>1</v>
      </c>
      <c r="Y1528" s="113" t="s">
        <v>3947</v>
      </c>
      <c r="Z1528" s="173">
        <f>MATCH(Y1528,'Category 3'!$A:$A,0)</f>
        <v>632</v>
      </c>
      <c r="AA1528" s="173">
        <f>MATCH(H1528,'Category 3'!$1:$1,0)</f>
        <v>79</v>
      </c>
      <c r="AB1528" s="173">
        <f>INDEX('Category 3'!$1:$1048576,'Plant &amp; Machinery'!Z1528,'Plant &amp; Machinery'!AA1528)</f>
        <v>127.6</v>
      </c>
      <c r="AC1528" s="173">
        <f>MATCH($AC$2,'Category 3'!$1:$1,0)</f>
        <v>90</v>
      </c>
      <c r="AD1528" s="173">
        <f>INDEX('Category 3'!$1:$1048576,'Plant &amp; Machinery'!Z1528,'Plant &amp; Machinery'!AC1528)</f>
        <v>129.1</v>
      </c>
      <c r="AE1528" s="173">
        <f>AD1528/AB1528</f>
        <v>1.011755485893417</v>
      </c>
      <c r="AF1528" s="46" t="s">
        <v>2514</v>
      </c>
      <c r="AG1528" s="170">
        <f>MATCH(AF1528,'Category 4'!$A:$A,0)</f>
        <v>582</v>
      </c>
      <c r="AH1528" s="170">
        <f>MATCH($AH$2,'Category 4'!$1:$1,0)</f>
        <v>4</v>
      </c>
      <c r="AI1528" s="170">
        <f>INDEX('Category 4'!$1:$1048576,'Plant &amp; Machinery'!AG1528,'Plant &amp; Machinery'!AH1528)</f>
        <v>102.6</v>
      </c>
      <c r="AJ1528" s="170">
        <f>MATCH($AJ$2,'Category 4'!$1:$1,0)</f>
        <v>124</v>
      </c>
      <c r="AK1528" s="175">
        <f>INDEX('Category 4'!$1:$1048576,'Plant &amp; Machinery'!AG1528,'Plant &amp; Machinery'!AJ1528)</f>
        <v>172.7</v>
      </c>
      <c r="AL1528" s="176">
        <f>AK1528/AI1528</f>
        <v>1.6832358674463936</v>
      </c>
      <c r="AM1528" s="25">
        <v>3</v>
      </c>
      <c r="AN1528" s="177">
        <v>0.1</v>
      </c>
      <c r="AO1528" s="27">
        <f>(1-AN1528)/AM1528</f>
        <v>0.3</v>
      </c>
      <c r="AP1528" s="39">
        <v>0</v>
      </c>
      <c r="AQ1528" s="180">
        <f>(AL1528*AE1528*X1528*Q1528)-1</f>
        <v>0.70302312294145319</v>
      </c>
      <c r="AR1528" s="181">
        <f>AP1528*(1+AQ1528)</f>
        <v>0</v>
      </c>
      <c r="AS1528" s="181">
        <f>AR1528*AO1528*J1528</f>
        <v>0</v>
      </c>
      <c r="AT1528" s="181">
        <f>MAX(AR1528-AS1528,0)</f>
        <v>0</v>
      </c>
      <c r="AU1528" s="182">
        <v>0.35</v>
      </c>
      <c r="AV1528" s="181">
        <f>IF(AT1528&gt;AR1528*AN1528,AT1528*(1-AU1528),AR1528*AN1528)</f>
        <v>0</v>
      </c>
      <c r="AW1528" s="274"/>
    </row>
    <row r="1529" spans="2:49" x14ac:dyDescent="0.2">
      <c r="B1529" s="25">
        <v>1526</v>
      </c>
      <c r="C1529" s="227">
        <v>0</v>
      </c>
      <c r="D1529" s="25" t="s">
        <v>495</v>
      </c>
      <c r="E1529" s="25" t="s">
        <v>729</v>
      </c>
      <c r="F1529" s="41" t="s">
        <v>809</v>
      </c>
      <c r="G1529" s="281">
        <v>35872</v>
      </c>
      <c r="H1529" s="24">
        <f>DATE(YEAR(G1529),MONTH(G1529),DAY(1))</f>
        <v>35855</v>
      </c>
      <c r="I1529" s="24">
        <v>44715</v>
      </c>
      <c r="J1529" s="26">
        <f>YEARFRAC(G1529,$J$2)</f>
        <v>24.208333333333332</v>
      </c>
      <c r="K1529" s="123" t="s">
        <v>6319</v>
      </c>
      <c r="L1529" s="26">
        <f>MATCH(K1529,'Category 1'!$A:$A,0)</f>
        <v>445</v>
      </c>
      <c r="M1529" s="26">
        <f>MATCH(H1529,'Category 1'!$1:$1,0)</f>
        <v>194</v>
      </c>
      <c r="N1529" s="26">
        <f>INDEX('Category 1'!$1:$1048576,'Plant &amp; Machinery'!L1529,'Plant &amp; Machinery'!M1529)</f>
        <v>306.2</v>
      </c>
      <c r="O1529" s="26">
        <f>MATCH($O$2,'Category 1'!$1:$1,0)</f>
        <v>215</v>
      </c>
      <c r="P1529" s="26">
        <f>INDEX('Category 1'!$A$1:$HG$566,'Plant &amp; Machinery'!L1529,'Plant &amp; Machinery'!O1529)</f>
        <v>312.8</v>
      </c>
      <c r="Q1529" s="26">
        <f>P1529/N1529</f>
        <v>1.0215545395166559</v>
      </c>
      <c r="R1529" s="258" t="s">
        <v>6747</v>
      </c>
      <c r="S1529" s="25">
        <f>MATCH(R1529,'Category 2'!$A:$A,0)</f>
        <v>415</v>
      </c>
      <c r="T1529" s="26">
        <f>MATCH($T$2,'Category 2'!$1:$1,0)</f>
        <v>4</v>
      </c>
      <c r="U1529" s="26">
        <f>INDEX('Category 2'!$A$1:$BM$542,'Plant &amp; Machinery'!S1529,'Plant &amp; Machinery'!T1529)</f>
        <v>125</v>
      </c>
      <c r="V1529" s="26">
        <f>MATCH($V$2,'Category 2'!$1:$1,0)</f>
        <v>63</v>
      </c>
      <c r="W1529" s="26">
        <f>INDEX('Category 2'!$A$1:$BM$542,'Plant &amp; Machinery'!S1529,'Plant &amp; Machinery'!V1529)</f>
        <v>190</v>
      </c>
      <c r="X1529" s="26">
        <f>W1529/U1529</f>
        <v>1.52</v>
      </c>
      <c r="Y1529" s="113" t="s">
        <v>3947</v>
      </c>
      <c r="Z1529" s="173">
        <f>MATCH(Y1529,'Category 3'!$A:$A,0)</f>
        <v>632</v>
      </c>
      <c r="AA1529" s="173">
        <f>MATCH($AA$2,'Category 3'!$1:$1,0)</f>
        <v>4</v>
      </c>
      <c r="AB1529" s="173">
        <f>INDEX('Category 3'!$1:$1048576,'Plant &amp; Machinery'!Z1529,'Plant &amp; Machinery'!AA1529)</f>
        <v>104.3</v>
      </c>
      <c r="AC1529" s="173">
        <f>MATCH($AC$2,'Category 3'!$1:$1,0)</f>
        <v>90</v>
      </c>
      <c r="AD1529" s="173">
        <f>INDEX('Category 3'!$1:$1048576,'Plant &amp; Machinery'!Z1529,'Plant &amp; Machinery'!AC1529)</f>
        <v>129.1</v>
      </c>
      <c r="AE1529" s="173">
        <f>AD1529/AB1529</f>
        <v>1.2377756471716204</v>
      </c>
      <c r="AF1529" s="46" t="s">
        <v>2514</v>
      </c>
      <c r="AG1529" s="170">
        <f>MATCH(AF1529,'Category 4'!$A:$A,0)</f>
        <v>582</v>
      </c>
      <c r="AH1529" s="170">
        <f>MATCH($AH$2,'Category 4'!$1:$1,0)</f>
        <v>4</v>
      </c>
      <c r="AI1529" s="170">
        <f>INDEX('Category 4'!$1:$1048576,'Plant &amp; Machinery'!AG1529,'Plant &amp; Machinery'!AH1529)</f>
        <v>102.6</v>
      </c>
      <c r="AJ1529" s="170">
        <f>MATCH($AJ$2,'Category 4'!$1:$1,0)</f>
        <v>124</v>
      </c>
      <c r="AK1529" s="175">
        <f>INDEX('Category 4'!$1:$1048576,'Plant &amp; Machinery'!AG1529,'Plant &amp; Machinery'!AJ1529)</f>
        <v>172.7</v>
      </c>
      <c r="AL1529" s="176">
        <f>AK1529/AI1529</f>
        <v>1.6832358674463936</v>
      </c>
      <c r="AM1529" s="25">
        <v>3</v>
      </c>
      <c r="AN1529" s="177">
        <v>0.1</v>
      </c>
      <c r="AO1529" s="27">
        <f>(1-AN1529)/AM1529</f>
        <v>0.3</v>
      </c>
      <c r="AP1529" s="39">
        <v>4502.3</v>
      </c>
      <c r="AQ1529" s="180">
        <f>(AL1529*AE1529*X1529*Q1529)-1</f>
        <v>2.2351323808971788</v>
      </c>
      <c r="AR1529" s="181">
        <f>AP1529*(1+AQ1529)</f>
        <v>14565.536518513369</v>
      </c>
      <c r="AS1529" s="181">
        <f>AR1529*AO1529*J1529</f>
        <v>105782.20896570334</v>
      </c>
      <c r="AT1529" s="181">
        <f>MAX(AR1529-AS1529,0)</f>
        <v>0</v>
      </c>
      <c r="AU1529" s="182">
        <v>0.35</v>
      </c>
      <c r="AV1529" s="181">
        <f>IF(AT1529&gt;AR1529*AN1529,AT1529*(1-AU1529),AR1529*AN1529)</f>
        <v>1456.553651851337</v>
      </c>
      <c r="AW1529" s="274"/>
    </row>
    <row r="1530" spans="2:49" x14ac:dyDescent="0.2">
      <c r="B1530" s="25">
        <v>1527</v>
      </c>
      <c r="C1530" s="227">
        <v>1</v>
      </c>
      <c r="D1530" s="25" t="s">
        <v>495</v>
      </c>
      <c r="E1530" s="25" t="s">
        <v>729</v>
      </c>
      <c r="F1530" s="41" t="s">
        <v>809</v>
      </c>
      <c r="G1530" s="281">
        <v>40634</v>
      </c>
      <c r="H1530" s="24">
        <f>DATE(YEAR(G1530),MONTH(G1530),DAY(1))</f>
        <v>40634</v>
      </c>
      <c r="I1530" s="24">
        <v>44715</v>
      </c>
      <c r="J1530" s="26">
        <f>YEARFRAC(G1530,$J$2)</f>
        <v>11.172222222222222</v>
      </c>
      <c r="K1530" s="26"/>
      <c r="L1530" s="26"/>
      <c r="M1530" s="26"/>
      <c r="N1530" s="26"/>
      <c r="O1530" s="26"/>
      <c r="P1530" s="26"/>
      <c r="Q1530" s="19">
        <v>1</v>
      </c>
      <c r="R1530" s="294"/>
      <c r="T1530" s="26"/>
      <c r="U1530" s="26"/>
      <c r="V1530" s="26"/>
      <c r="W1530" s="26"/>
      <c r="X1530" s="19">
        <v>1</v>
      </c>
      <c r="Y1530" s="113" t="s">
        <v>3947</v>
      </c>
      <c r="Z1530" s="173">
        <f>MATCH(Y1530,'Category 3'!$A:$A,0)</f>
        <v>632</v>
      </c>
      <c r="AA1530" s="173">
        <f>MATCH(H1530,'Category 3'!$1:$1,0)</f>
        <v>79</v>
      </c>
      <c r="AB1530" s="173">
        <f>INDEX('Category 3'!$1:$1048576,'Plant &amp; Machinery'!Z1530,'Plant &amp; Machinery'!AA1530)</f>
        <v>127.6</v>
      </c>
      <c r="AC1530" s="173">
        <f>MATCH($AC$2,'Category 3'!$1:$1,0)</f>
        <v>90</v>
      </c>
      <c r="AD1530" s="173">
        <f>INDEX('Category 3'!$1:$1048576,'Plant &amp; Machinery'!Z1530,'Plant &amp; Machinery'!AC1530)</f>
        <v>129.1</v>
      </c>
      <c r="AE1530" s="173">
        <f>AD1530/AB1530</f>
        <v>1.011755485893417</v>
      </c>
      <c r="AF1530" s="46" t="s">
        <v>2514</v>
      </c>
      <c r="AG1530" s="170">
        <f>MATCH(AF1530,'Category 4'!$A:$A,0)</f>
        <v>582</v>
      </c>
      <c r="AH1530" s="170">
        <f>MATCH($AH$2,'Category 4'!$1:$1,0)</f>
        <v>4</v>
      </c>
      <c r="AI1530" s="170">
        <f>INDEX('Category 4'!$1:$1048576,'Plant &amp; Machinery'!AG1530,'Plant &amp; Machinery'!AH1530)</f>
        <v>102.6</v>
      </c>
      <c r="AJ1530" s="170">
        <f>MATCH($AJ$2,'Category 4'!$1:$1,0)</f>
        <v>124</v>
      </c>
      <c r="AK1530" s="175">
        <f>INDEX('Category 4'!$1:$1048576,'Plant &amp; Machinery'!AG1530,'Plant &amp; Machinery'!AJ1530)</f>
        <v>172.7</v>
      </c>
      <c r="AL1530" s="176">
        <f>AK1530/AI1530</f>
        <v>1.6832358674463936</v>
      </c>
      <c r="AM1530" s="25">
        <v>3</v>
      </c>
      <c r="AN1530" s="177">
        <v>0.1</v>
      </c>
      <c r="AO1530" s="27">
        <f>(1-AN1530)/AM1530</f>
        <v>0.3</v>
      </c>
      <c r="AP1530" s="39">
        <v>0</v>
      </c>
      <c r="AQ1530" s="180">
        <f>(AL1530*AE1530*X1530*Q1530)-1</f>
        <v>0.70302312294145319</v>
      </c>
      <c r="AR1530" s="181">
        <f>AP1530*(1+AQ1530)</f>
        <v>0</v>
      </c>
      <c r="AS1530" s="181">
        <f>AR1530*AO1530*J1530</f>
        <v>0</v>
      </c>
      <c r="AT1530" s="181">
        <f>MAX(AR1530-AS1530,0)</f>
        <v>0</v>
      </c>
      <c r="AU1530" s="182">
        <v>0.35</v>
      </c>
      <c r="AV1530" s="181">
        <f>IF(AT1530&gt;AR1530*AN1530,AT1530*(1-AU1530),AR1530*AN1530)</f>
        <v>0</v>
      </c>
      <c r="AW1530" s="274"/>
    </row>
    <row r="1531" spans="2:49" x14ac:dyDescent="0.2">
      <c r="B1531" s="25">
        <v>1528</v>
      </c>
      <c r="C1531" s="227">
        <v>0</v>
      </c>
      <c r="D1531" s="25" t="s">
        <v>495</v>
      </c>
      <c r="E1531" s="25" t="s">
        <v>729</v>
      </c>
      <c r="F1531" s="41" t="s">
        <v>809</v>
      </c>
      <c r="G1531" s="281">
        <v>35872</v>
      </c>
      <c r="H1531" s="24">
        <f>DATE(YEAR(G1531),MONTH(G1531),DAY(1))</f>
        <v>35855</v>
      </c>
      <c r="I1531" s="24">
        <v>44715</v>
      </c>
      <c r="J1531" s="26">
        <f>YEARFRAC(G1531,$J$2)</f>
        <v>24.208333333333332</v>
      </c>
      <c r="K1531" s="213" t="s">
        <v>6319</v>
      </c>
      <c r="L1531" s="26">
        <f>MATCH(K1531,'Category 1'!$A:$A,0)</f>
        <v>445</v>
      </c>
      <c r="M1531" s="26">
        <f>MATCH(H1531,'Category 1'!$1:$1,0)</f>
        <v>194</v>
      </c>
      <c r="N1531" s="26">
        <f>INDEX('Category 1'!$1:$1048576,'Plant &amp; Machinery'!L1531,'Plant &amp; Machinery'!M1531)</f>
        <v>306.2</v>
      </c>
      <c r="O1531" s="26">
        <f>MATCH($O$2,'Category 1'!$1:$1,0)</f>
        <v>215</v>
      </c>
      <c r="P1531" s="26">
        <f>INDEX('Category 1'!$A$1:$HG$566,'Plant &amp; Machinery'!L1531,'Plant &amp; Machinery'!O1531)</f>
        <v>312.8</v>
      </c>
      <c r="Q1531" s="26">
        <f>P1531/N1531</f>
        <v>1.0215545395166559</v>
      </c>
      <c r="R1531" s="258" t="s">
        <v>6747</v>
      </c>
      <c r="S1531" s="25">
        <f>MATCH(R1531,'Category 2'!$A:$A,0)</f>
        <v>415</v>
      </c>
      <c r="T1531" s="26">
        <f>MATCH($T$2,'Category 2'!$1:$1,0)</f>
        <v>4</v>
      </c>
      <c r="U1531" s="26">
        <f>INDEX('Category 2'!$A$1:$BM$542,'Plant &amp; Machinery'!S1531,'Plant &amp; Machinery'!T1531)</f>
        <v>125</v>
      </c>
      <c r="V1531" s="26">
        <f>MATCH($V$2,'Category 2'!$1:$1,0)</f>
        <v>63</v>
      </c>
      <c r="W1531" s="26">
        <f>INDEX('Category 2'!$A$1:$BM$542,'Plant &amp; Machinery'!S1531,'Plant &amp; Machinery'!V1531)</f>
        <v>190</v>
      </c>
      <c r="X1531" s="26">
        <f>W1531/U1531</f>
        <v>1.52</v>
      </c>
      <c r="Y1531" s="113" t="s">
        <v>3947</v>
      </c>
      <c r="Z1531" s="173">
        <f>MATCH(Y1531,'Category 3'!$A:$A,0)</f>
        <v>632</v>
      </c>
      <c r="AA1531" s="173">
        <f>MATCH($AA$2,'Category 3'!$1:$1,0)</f>
        <v>4</v>
      </c>
      <c r="AB1531" s="173">
        <f>INDEX('Category 3'!$1:$1048576,'Plant &amp; Machinery'!Z1531,'Plant &amp; Machinery'!AA1531)</f>
        <v>104.3</v>
      </c>
      <c r="AC1531" s="173">
        <f>MATCH($AC$2,'Category 3'!$1:$1,0)</f>
        <v>90</v>
      </c>
      <c r="AD1531" s="173">
        <f>INDEX('Category 3'!$1:$1048576,'Plant &amp; Machinery'!Z1531,'Plant &amp; Machinery'!AC1531)</f>
        <v>129.1</v>
      </c>
      <c r="AE1531" s="173">
        <f>AD1531/AB1531</f>
        <v>1.2377756471716204</v>
      </c>
      <c r="AF1531" s="46" t="s">
        <v>2514</v>
      </c>
      <c r="AG1531" s="170">
        <f>MATCH(AF1531,'Category 4'!$A:$A,0)</f>
        <v>582</v>
      </c>
      <c r="AH1531" s="170">
        <f>MATCH($AH$2,'Category 4'!$1:$1,0)</f>
        <v>4</v>
      </c>
      <c r="AI1531" s="170">
        <f>INDEX('Category 4'!$1:$1048576,'Plant &amp; Machinery'!AG1531,'Plant &amp; Machinery'!AH1531)</f>
        <v>102.6</v>
      </c>
      <c r="AJ1531" s="170">
        <f>MATCH($AJ$2,'Category 4'!$1:$1,0)</f>
        <v>124</v>
      </c>
      <c r="AK1531" s="175">
        <f>INDEX('Category 4'!$1:$1048576,'Plant &amp; Machinery'!AG1531,'Plant &amp; Machinery'!AJ1531)</f>
        <v>172.7</v>
      </c>
      <c r="AL1531" s="176">
        <f>AK1531/AI1531</f>
        <v>1.6832358674463936</v>
      </c>
      <c r="AM1531" s="25">
        <v>3</v>
      </c>
      <c r="AN1531" s="177">
        <v>0.1</v>
      </c>
      <c r="AO1531" s="27">
        <f>(1-AN1531)/AM1531</f>
        <v>0.3</v>
      </c>
      <c r="AP1531" s="39">
        <v>4502.3</v>
      </c>
      <c r="AQ1531" s="180">
        <f>(AL1531*AE1531*X1531*Q1531)-1</f>
        <v>2.2351323808971788</v>
      </c>
      <c r="AR1531" s="181">
        <f>AP1531*(1+AQ1531)</f>
        <v>14565.536518513369</v>
      </c>
      <c r="AS1531" s="181">
        <f>AR1531*AO1531*J1531</f>
        <v>105782.20896570334</v>
      </c>
      <c r="AT1531" s="181">
        <f>MAX(AR1531-AS1531,0)</f>
        <v>0</v>
      </c>
      <c r="AU1531" s="182">
        <v>0.35</v>
      </c>
      <c r="AV1531" s="181">
        <f>IF(AT1531&gt;AR1531*AN1531,AT1531*(1-AU1531),AR1531*AN1531)</f>
        <v>1456.553651851337</v>
      </c>
      <c r="AW1531" s="274"/>
    </row>
    <row r="1532" spans="2:49" x14ac:dyDescent="0.2">
      <c r="B1532" s="25">
        <v>1529</v>
      </c>
      <c r="C1532" s="227">
        <v>1</v>
      </c>
      <c r="D1532" s="25" t="s">
        <v>495</v>
      </c>
      <c r="E1532" s="25" t="s">
        <v>729</v>
      </c>
      <c r="F1532" s="41" t="s">
        <v>809</v>
      </c>
      <c r="G1532" s="281">
        <v>40634</v>
      </c>
      <c r="H1532" s="24">
        <f>DATE(YEAR(G1532),MONTH(G1532),DAY(1))</f>
        <v>40634</v>
      </c>
      <c r="I1532" s="24">
        <v>44715</v>
      </c>
      <c r="J1532" s="26">
        <f>YEARFRAC(G1532,$J$2)</f>
        <v>11.172222222222222</v>
      </c>
      <c r="K1532" s="26"/>
      <c r="L1532" s="26"/>
      <c r="M1532" s="26"/>
      <c r="N1532" s="26"/>
      <c r="O1532" s="26"/>
      <c r="P1532" s="26"/>
      <c r="Q1532" s="19">
        <v>1</v>
      </c>
      <c r="R1532" s="294"/>
      <c r="T1532" s="26"/>
      <c r="U1532" s="26"/>
      <c r="V1532" s="26"/>
      <c r="W1532" s="26"/>
      <c r="X1532" s="19">
        <v>1</v>
      </c>
      <c r="Y1532" s="113" t="s">
        <v>3947</v>
      </c>
      <c r="Z1532" s="173">
        <f>MATCH(Y1532,'Category 3'!$A:$A,0)</f>
        <v>632</v>
      </c>
      <c r="AA1532" s="173">
        <f>MATCH(H1532,'Category 3'!$1:$1,0)</f>
        <v>79</v>
      </c>
      <c r="AB1532" s="173">
        <f>INDEX('Category 3'!$1:$1048576,'Plant &amp; Machinery'!Z1532,'Plant &amp; Machinery'!AA1532)</f>
        <v>127.6</v>
      </c>
      <c r="AC1532" s="173">
        <f>MATCH($AC$2,'Category 3'!$1:$1,0)</f>
        <v>90</v>
      </c>
      <c r="AD1532" s="173">
        <f>INDEX('Category 3'!$1:$1048576,'Plant &amp; Machinery'!Z1532,'Plant &amp; Machinery'!AC1532)</f>
        <v>129.1</v>
      </c>
      <c r="AE1532" s="173">
        <f>AD1532/AB1532</f>
        <v>1.011755485893417</v>
      </c>
      <c r="AF1532" s="46" t="s">
        <v>2514</v>
      </c>
      <c r="AG1532" s="170">
        <f>MATCH(AF1532,'Category 4'!$A:$A,0)</f>
        <v>582</v>
      </c>
      <c r="AH1532" s="170">
        <f>MATCH($AH$2,'Category 4'!$1:$1,0)</f>
        <v>4</v>
      </c>
      <c r="AI1532" s="170">
        <f>INDEX('Category 4'!$1:$1048576,'Plant &amp; Machinery'!AG1532,'Plant &amp; Machinery'!AH1532)</f>
        <v>102.6</v>
      </c>
      <c r="AJ1532" s="170">
        <f>MATCH($AJ$2,'Category 4'!$1:$1,0)</f>
        <v>124</v>
      </c>
      <c r="AK1532" s="175">
        <f>INDEX('Category 4'!$1:$1048576,'Plant &amp; Machinery'!AG1532,'Plant &amp; Machinery'!AJ1532)</f>
        <v>172.7</v>
      </c>
      <c r="AL1532" s="176">
        <f>AK1532/AI1532</f>
        <v>1.6832358674463936</v>
      </c>
      <c r="AM1532" s="25">
        <v>3</v>
      </c>
      <c r="AN1532" s="177">
        <v>0.1</v>
      </c>
      <c r="AO1532" s="27">
        <f>(1-AN1532)/AM1532</f>
        <v>0.3</v>
      </c>
      <c r="AP1532" s="39">
        <v>0</v>
      </c>
      <c r="AQ1532" s="180">
        <f>(AL1532*AE1532*X1532*Q1532)-1</f>
        <v>0.70302312294145319</v>
      </c>
      <c r="AR1532" s="181">
        <f>AP1532*(1+AQ1532)</f>
        <v>0</v>
      </c>
      <c r="AS1532" s="181">
        <f>AR1532*AO1532*J1532</f>
        <v>0</v>
      </c>
      <c r="AT1532" s="181">
        <f>MAX(AR1532-AS1532,0)</f>
        <v>0</v>
      </c>
      <c r="AU1532" s="182">
        <v>0.35</v>
      </c>
      <c r="AV1532" s="181">
        <f>IF(AT1532&gt;AR1532*AN1532,AT1532*(1-AU1532),AR1532*AN1532)</f>
        <v>0</v>
      </c>
      <c r="AW1532" s="274"/>
    </row>
    <row r="1533" spans="2:49" x14ac:dyDescent="0.2">
      <c r="B1533" s="25">
        <v>1530</v>
      </c>
      <c r="C1533" s="227">
        <v>0</v>
      </c>
      <c r="D1533" s="25" t="s">
        <v>495</v>
      </c>
      <c r="E1533" s="25" t="s">
        <v>729</v>
      </c>
      <c r="F1533" s="41" t="s">
        <v>809</v>
      </c>
      <c r="G1533" s="281">
        <v>35872</v>
      </c>
      <c r="H1533" s="24">
        <f>DATE(YEAR(G1533),MONTH(G1533),DAY(1))</f>
        <v>35855</v>
      </c>
      <c r="I1533" s="24">
        <v>44715</v>
      </c>
      <c r="J1533" s="26">
        <f>YEARFRAC(G1533,$J$2)</f>
        <v>24.208333333333332</v>
      </c>
      <c r="K1533" s="123" t="s">
        <v>6319</v>
      </c>
      <c r="L1533" s="26">
        <f>MATCH(K1533,'Category 1'!$A:$A,0)</f>
        <v>445</v>
      </c>
      <c r="M1533" s="26">
        <f>MATCH(H1533,'Category 1'!$1:$1,0)</f>
        <v>194</v>
      </c>
      <c r="N1533" s="26">
        <f>INDEX('Category 1'!$1:$1048576,'Plant &amp; Machinery'!L1533,'Plant &amp; Machinery'!M1533)</f>
        <v>306.2</v>
      </c>
      <c r="O1533" s="26">
        <f>MATCH($O$2,'Category 1'!$1:$1,0)</f>
        <v>215</v>
      </c>
      <c r="P1533" s="26">
        <f>INDEX('Category 1'!$A$1:$HG$566,'Plant &amp; Machinery'!L1533,'Plant &amp; Machinery'!O1533)</f>
        <v>312.8</v>
      </c>
      <c r="Q1533" s="26">
        <f>P1533/N1533</f>
        <v>1.0215545395166559</v>
      </c>
      <c r="R1533" s="258" t="s">
        <v>6747</v>
      </c>
      <c r="S1533" s="25">
        <f>MATCH(R1533,'Category 2'!$A:$A,0)</f>
        <v>415</v>
      </c>
      <c r="T1533" s="26">
        <f>MATCH($T$2,'Category 2'!$1:$1,0)</f>
        <v>4</v>
      </c>
      <c r="U1533" s="26">
        <f>INDEX('Category 2'!$A$1:$BM$542,'Plant &amp; Machinery'!S1533,'Plant &amp; Machinery'!T1533)</f>
        <v>125</v>
      </c>
      <c r="V1533" s="26">
        <f>MATCH($V$2,'Category 2'!$1:$1,0)</f>
        <v>63</v>
      </c>
      <c r="W1533" s="26">
        <f>INDEX('Category 2'!$A$1:$BM$542,'Plant &amp; Machinery'!S1533,'Plant &amp; Machinery'!V1533)</f>
        <v>190</v>
      </c>
      <c r="X1533" s="26">
        <f>W1533/U1533</f>
        <v>1.52</v>
      </c>
      <c r="Y1533" s="113" t="s">
        <v>3947</v>
      </c>
      <c r="Z1533" s="173">
        <f>MATCH(Y1533,'Category 3'!$A:$A,0)</f>
        <v>632</v>
      </c>
      <c r="AA1533" s="173">
        <f>MATCH($AA$2,'Category 3'!$1:$1,0)</f>
        <v>4</v>
      </c>
      <c r="AB1533" s="173">
        <f>INDEX('Category 3'!$1:$1048576,'Plant &amp; Machinery'!Z1533,'Plant &amp; Machinery'!AA1533)</f>
        <v>104.3</v>
      </c>
      <c r="AC1533" s="173">
        <f>MATCH($AC$2,'Category 3'!$1:$1,0)</f>
        <v>90</v>
      </c>
      <c r="AD1533" s="173">
        <f>INDEX('Category 3'!$1:$1048576,'Plant &amp; Machinery'!Z1533,'Plant &amp; Machinery'!AC1533)</f>
        <v>129.1</v>
      </c>
      <c r="AE1533" s="173">
        <f>AD1533/AB1533</f>
        <v>1.2377756471716204</v>
      </c>
      <c r="AF1533" s="46" t="s">
        <v>2514</v>
      </c>
      <c r="AG1533" s="170">
        <f>MATCH(AF1533,'Category 4'!$A:$A,0)</f>
        <v>582</v>
      </c>
      <c r="AH1533" s="170">
        <f>MATCH($AH$2,'Category 4'!$1:$1,0)</f>
        <v>4</v>
      </c>
      <c r="AI1533" s="170">
        <f>INDEX('Category 4'!$1:$1048576,'Plant &amp; Machinery'!AG1533,'Plant &amp; Machinery'!AH1533)</f>
        <v>102.6</v>
      </c>
      <c r="AJ1533" s="170">
        <f>MATCH($AJ$2,'Category 4'!$1:$1,0)</f>
        <v>124</v>
      </c>
      <c r="AK1533" s="175">
        <f>INDEX('Category 4'!$1:$1048576,'Plant &amp; Machinery'!AG1533,'Plant &amp; Machinery'!AJ1533)</f>
        <v>172.7</v>
      </c>
      <c r="AL1533" s="176">
        <f>AK1533/AI1533</f>
        <v>1.6832358674463936</v>
      </c>
      <c r="AM1533" s="25">
        <v>3</v>
      </c>
      <c r="AN1533" s="177">
        <v>0.1</v>
      </c>
      <c r="AO1533" s="27">
        <f>(1-AN1533)/AM1533</f>
        <v>0.3</v>
      </c>
      <c r="AP1533" s="39">
        <v>4502.3</v>
      </c>
      <c r="AQ1533" s="180">
        <f>(AL1533*AE1533*X1533*Q1533)-1</f>
        <v>2.2351323808971788</v>
      </c>
      <c r="AR1533" s="181">
        <f>AP1533*(1+AQ1533)</f>
        <v>14565.536518513369</v>
      </c>
      <c r="AS1533" s="181">
        <f>AR1533*AO1533*J1533</f>
        <v>105782.20896570334</v>
      </c>
      <c r="AT1533" s="181">
        <f>MAX(AR1533-AS1533,0)</f>
        <v>0</v>
      </c>
      <c r="AU1533" s="182">
        <v>0.35</v>
      </c>
      <c r="AV1533" s="181">
        <f>IF(AT1533&gt;AR1533*AN1533,AT1533*(1-AU1533),AR1533*AN1533)</f>
        <v>1456.553651851337</v>
      </c>
      <c r="AW1533" s="274"/>
    </row>
    <row r="1534" spans="2:49" x14ac:dyDescent="0.2">
      <c r="B1534" s="25">
        <v>1531</v>
      </c>
      <c r="C1534" s="227">
        <v>1</v>
      </c>
      <c r="D1534" s="25" t="s">
        <v>495</v>
      </c>
      <c r="E1534" s="25" t="s">
        <v>729</v>
      </c>
      <c r="F1534" s="41" t="s">
        <v>809</v>
      </c>
      <c r="G1534" s="281">
        <v>40634</v>
      </c>
      <c r="H1534" s="24">
        <f>DATE(YEAR(G1534),MONTH(G1534),DAY(1))</f>
        <v>40634</v>
      </c>
      <c r="I1534" s="24">
        <v>44715</v>
      </c>
      <c r="J1534" s="26">
        <f>YEARFRAC(G1534,$J$2)</f>
        <v>11.172222222222222</v>
      </c>
      <c r="K1534" s="26"/>
      <c r="L1534" s="26"/>
      <c r="M1534" s="26"/>
      <c r="N1534" s="26"/>
      <c r="O1534" s="26"/>
      <c r="P1534" s="26"/>
      <c r="Q1534" s="19">
        <v>1</v>
      </c>
      <c r="R1534" s="294"/>
      <c r="T1534" s="26"/>
      <c r="U1534" s="26"/>
      <c r="V1534" s="26"/>
      <c r="W1534" s="26"/>
      <c r="X1534" s="19">
        <v>1</v>
      </c>
      <c r="Y1534" s="113" t="s">
        <v>3947</v>
      </c>
      <c r="Z1534" s="173">
        <f>MATCH(Y1534,'Category 3'!$A:$A,0)</f>
        <v>632</v>
      </c>
      <c r="AA1534" s="173">
        <f>MATCH(H1534,'Category 3'!$1:$1,0)</f>
        <v>79</v>
      </c>
      <c r="AB1534" s="173">
        <f>INDEX('Category 3'!$1:$1048576,'Plant &amp; Machinery'!Z1534,'Plant &amp; Machinery'!AA1534)</f>
        <v>127.6</v>
      </c>
      <c r="AC1534" s="173">
        <f>MATCH($AC$2,'Category 3'!$1:$1,0)</f>
        <v>90</v>
      </c>
      <c r="AD1534" s="173">
        <f>INDEX('Category 3'!$1:$1048576,'Plant &amp; Machinery'!Z1534,'Plant &amp; Machinery'!AC1534)</f>
        <v>129.1</v>
      </c>
      <c r="AE1534" s="173">
        <f>AD1534/AB1534</f>
        <v>1.011755485893417</v>
      </c>
      <c r="AF1534" s="46" t="s">
        <v>2514</v>
      </c>
      <c r="AG1534" s="170">
        <f>MATCH(AF1534,'Category 4'!$A:$A,0)</f>
        <v>582</v>
      </c>
      <c r="AH1534" s="170">
        <f>MATCH($AH$2,'Category 4'!$1:$1,0)</f>
        <v>4</v>
      </c>
      <c r="AI1534" s="170">
        <f>INDEX('Category 4'!$1:$1048576,'Plant &amp; Machinery'!AG1534,'Plant &amp; Machinery'!AH1534)</f>
        <v>102.6</v>
      </c>
      <c r="AJ1534" s="170">
        <f>MATCH($AJ$2,'Category 4'!$1:$1,0)</f>
        <v>124</v>
      </c>
      <c r="AK1534" s="175">
        <f>INDEX('Category 4'!$1:$1048576,'Plant &amp; Machinery'!AG1534,'Plant &amp; Machinery'!AJ1534)</f>
        <v>172.7</v>
      </c>
      <c r="AL1534" s="176">
        <f>AK1534/AI1534</f>
        <v>1.6832358674463936</v>
      </c>
      <c r="AM1534" s="25">
        <v>3</v>
      </c>
      <c r="AN1534" s="177">
        <v>0.1</v>
      </c>
      <c r="AO1534" s="27">
        <f>(1-AN1534)/AM1534</f>
        <v>0.3</v>
      </c>
      <c r="AP1534" s="39">
        <v>0</v>
      </c>
      <c r="AQ1534" s="180">
        <f>(AL1534*AE1534*X1534*Q1534)-1</f>
        <v>0.70302312294145319</v>
      </c>
      <c r="AR1534" s="181">
        <f>AP1534*(1+AQ1534)</f>
        <v>0</v>
      </c>
      <c r="AS1534" s="181">
        <f>AR1534*AO1534*J1534</f>
        <v>0</v>
      </c>
      <c r="AT1534" s="181">
        <f>MAX(AR1534-AS1534,0)</f>
        <v>0</v>
      </c>
      <c r="AU1534" s="182">
        <v>0.35</v>
      </c>
      <c r="AV1534" s="181">
        <f>IF(AT1534&gt;AR1534*AN1534,AT1534*(1-AU1534),AR1534*AN1534)</f>
        <v>0</v>
      </c>
      <c r="AW1534" s="274"/>
    </row>
    <row r="1535" spans="2:49" x14ac:dyDescent="0.2">
      <c r="B1535" s="25">
        <v>1532</v>
      </c>
      <c r="C1535" s="227">
        <v>0</v>
      </c>
      <c r="D1535" s="25" t="s">
        <v>495</v>
      </c>
      <c r="E1535" s="25" t="s">
        <v>729</v>
      </c>
      <c r="F1535" s="41" t="s">
        <v>809</v>
      </c>
      <c r="G1535" s="281">
        <v>35872</v>
      </c>
      <c r="H1535" s="24">
        <f>DATE(YEAR(G1535),MONTH(G1535),DAY(1))</f>
        <v>35855</v>
      </c>
      <c r="I1535" s="24">
        <v>44715</v>
      </c>
      <c r="J1535" s="26">
        <f>YEARFRAC(G1535,$J$2)</f>
        <v>24.208333333333332</v>
      </c>
      <c r="K1535" s="213" t="s">
        <v>6319</v>
      </c>
      <c r="L1535" s="26">
        <f>MATCH(K1535,'Category 1'!$A:$A,0)</f>
        <v>445</v>
      </c>
      <c r="M1535" s="26">
        <f>MATCH(H1535,'Category 1'!$1:$1,0)</f>
        <v>194</v>
      </c>
      <c r="N1535" s="26">
        <f>INDEX('Category 1'!$1:$1048576,'Plant &amp; Machinery'!L1535,'Plant &amp; Machinery'!M1535)</f>
        <v>306.2</v>
      </c>
      <c r="O1535" s="26">
        <f>MATCH($O$2,'Category 1'!$1:$1,0)</f>
        <v>215</v>
      </c>
      <c r="P1535" s="26">
        <f>INDEX('Category 1'!$A$1:$HG$566,'Plant &amp; Machinery'!L1535,'Plant &amp; Machinery'!O1535)</f>
        <v>312.8</v>
      </c>
      <c r="Q1535" s="26">
        <f>P1535/N1535</f>
        <v>1.0215545395166559</v>
      </c>
      <c r="R1535" s="258" t="s">
        <v>6747</v>
      </c>
      <c r="S1535" s="25">
        <f>MATCH(R1535,'Category 2'!$A:$A,0)</f>
        <v>415</v>
      </c>
      <c r="T1535" s="26">
        <f>MATCH($T$2,'Category 2'!$1:$1,0)</f>
        <v>4</v>
      </c>
      <c r="U1535" s="26">
        <f>INDEX('Category 2'!$A$1:$BM$542,'Plant &amp; Machinery'!S1535,'Plant &amp; Machinery'!T1535)</f>
        <v>125</v>
      </c>
      <c r="V1535" s="26">
        <f>MATCH($V$2,'Category 2'!$1:$1,0)</f>
        <v>63</v>
      </c>
      <c r="W1535" s="26">
        <f>INDEX('Category 2'!$A$1:$BM$542,'Plant &amp; Machinery'!S1535,'Plant &amp; Machinery'!V1535)</f>
        <v>190</v>
      </c>
      <c r="X1535" s="26">
        <f>W1535/U1535</f>
        <v>1.52</v>
      </c>
      <c r="Y1535" s="113" t="s">
        <v>3947</v>
      </c>
      <c r="Z1535" s="173">
        <f>MATCH(Y1535,'Category 3'!$A:$A,0)</f>
        <v>632</v>
      </c>
      <c r="AA1535" s="173">
        <f>MATCH($AA$2,'Category 3'!$1:$1,0)</f>
        <v>4</v>
      </c>
      <c r="AB1535" s="173">
        <f>INDEX('Category 3'!$1:$1048576,'Plant &amp; Machinery'!Z1535,'Plant &amp; Machinery'!AA1535)</f>
        <v>104.3</v>
      </c>
      <c r="AC1535" s="173">
        <f>MATCH($AC$2,'Category 3'!$1:$1,0)</f>
        <v>90</v>
      </c>
      <c r="AD1535" s="173">
        <f>INDEX('Category 3'!$1:$1048576,'Plant &amp; Machinery'!Z1535,'Plant &amp; Machinery'!AC1535)</f>
        <v>129.1</v>
      </c>
      <c r="AE1535" s="173">
        <f>AD1535/AB1535</f>
        <v>1.2377756471716204</v>
      </c>
      <c r="AF1535" s="46" t="s">
        <v>2514</v>
      </c>
      <c r="AG1535" s="170">
        <f>MATCH(AF1535,'Category 4'!$A:$A,0)</f>
        <v>582</v>
      </c>
      <c r="AH1535" s="170">
        <f>MATCH($AH$2,'Category 4'!$1:$1,0)</f>
        <v>4</v>
      </c>
      <c r="AI1535" s="170">
        <f>INDEX('Category 4'!$1:$1048576,'Plant &amp; Machinery'!AG1535,'Plant &amp; Machinery'!AH1535)</f>
        <v>102.6</v>
      </c>
      <c r="AJ1535" s="170">
        <f>MATCH($AJ$2,'Category 4'!$1:$1,0)</f>
        <v>124</v>
      </c>
      <c r="AK1535" s="175">
        <f>INDEX('Category 4'!$1:$1048576,'Plant &amp; Machinery'!AG1535,'Plant &amp; Machinery'!AJ1535)</f>
        <v>172.7</v>
      </c>
      <c r="AL1535" s="176">
        <f>AK1535/AI1535</f>
        <v>1.6832358674463936</v>
      </c>
      <c r="AM1535" s="25">
        <v>3</v>
      </c>
      <c r="AN1535" s="177">
        <v>0.1</v>
      </c>
      <c r="AO1535" s="27">
        <f>(1-AN1535)/AM1535</f>
        <v>0.3</v>
      </c>
      <c r="AP1535" s="39">
        <v>4502.3</v>
      </c>
      <c r="AQ1535" s="180">
        <f>(AL1535*AE1535*X1535*Q1535)-1</f>
        <v>2.2351323808971788</v>
      </c>
      <c r="AR1535" s="181">
        <f>AP1535*(1+AQ1535)</f>
        <v>14565.536518513369</v>
      </c>
      <c r="AS1535" s="181">
        <f>AR1535*AO1535*J1535</f>
        <v>105782.20896570334</v>
      </c>
      <c r="AT1535" s="181">
        <f>MAX(AR1535-AS1535,0)</f>
        <v>0</v>
      </c>
      <c r="AU1535" s="182">
        <v>0.35</v>
      </c>
      <c r="AV1535" s="181">
        <f>IF(AT1535&gt;AR1535*AN1535,AT1535*(1-AU1535),AR1535*AN1535)</f>
        <v>1456.553651851337</v>
      </c>
      <c r="AW1535" s="274"/>
    </row>
    <row r="1536" spans="2:49" x14ac:dyDescent="0.2">
      <c r="B1536" s="25">
        <v>1533</v>
      </c>
      <c r="C1536" s="227">
        <v>1</v>
      </c>
      <c r="D1536" s="25" t="s">
        <v>495</v>
      </c>
      <c r="E1536" s="25" t="s">
        <v>729</v>
      </c>
      <c r="F1536" s="41" t="s">
        <v>809</v>
      </c>
      <c r="G1536" s="281">
        <v>40634</v>
      </c>
      <c r="H1536" s="24">
        <f>DATE(YEAR(G1536),MONTH(G1536),DAY(1))</f>
        <v>40634</v>
      </c>
      <c r="I1536" s="24">
        <v>44715</v>
      </c>
      <c r="J1536" s="26">
        <f>YEARFRAC(G1536,$J$2)</f>
        <v>11.172222222222222</v>
      </c>
      <c r="K1536" s="26"/>
      <c r="L1536" s="26"/>
      <c r="M1536" s="26"/>
      <c r="N1536" s="26"/>
      <c r="O1536" s="26"/>
      <c r="P1536" s="26"/>
      <c r="Q1536" s="19">
        <v>1</v>
      </c>
      <c r="R1536" s="293"/>
      <c r="T1536" s="26"/>
      <c r="U1536" s="26"/>
      <c r="V1536" s="26"/>
      <c r="W1536" s="26"/>
      <c r="X1536" s="19">
        <v>1</v>
      </c>
      <c r="Y1536" s="113" t="s">
        <v>3947</v>
      </c>
      <c r="Z1536" s="173">
        <f>MATCH(Y1536,'Category 3'!$A:$A,0)</f>
        <v>632</v>
      </c>
      <c r="AA1536" s="173">
        <f>MATCH(H1536,'Category 3'!$1:$1,0)</f>
        <v>79</v>
      </c>
      <c r="AB1536" s="173">
        <f>INDEX('Category 3'!$1:$1048576,'Plant &amp; Machinery'!Z1536,'Plant &amp; Machinery'!AA1536)</f>
        <v>127.6</v>
      </c>
      <c r="AC1536" s="173">
        <f>MATCH($AC$2,'Category 3'!$1:$1,0)</f>
        <v>90</v>
      </c>
      <c r="AD1536" s="173">
        <f>INDEX('Category 3'!$1:$1048576,'Plant &amp; Machinery'!Z1536,'Plant &amp; Machinery'!AC1536)</f>
        <v>129.1</v>
      </c>
      <c r="AE1536" s="173">
        <f>AD1536/AB1536</f>
        <v>1.011755485893417</v>
      </c>
      <c r="AF1536" s="46" t="s">
        <v>2514</v>
      </c>
      <c r="AG1536" s="170">
        <f>MATCH(AF1536,'Category 4'!$A:$A,0)</f>
        <v>582</v>
      </c>
      <c r="AH1536" s="170">
        <f>MATCH($AH$2,'Category 4'!$1:$1,0)</f>
        <v>4</v>
      </c>
      <c r="AI1536" s="170">
        <f>INDEX('Category 4'!$1:$1048576,'Plant &amp; Machinery'!AG1536,'Plant &amp; Machinery'!AH1536)</f>
        <v>102.6</v>
      </c>
      <c r="AJ1536" s="170">
        <f>MATCH($AJ$2,'Category 4'!$1:$1,0)</f>
        <v>124</v>
      </c>
      <c r="AK1536" s="175">
        <f>INDEX('Category 4'!$1:$1048576,'Plant &amp; Machinery'!AG1536,'Plant &amp; Machinery'!AJ1536)</f>
        <v>172.7</v>
      </c>
      <c r="AL1536" s="176">
        <f>AK1536/AI1536</f>
        <v>1.6832358674463936</v>
      </c>
      <c r="AM1536" s="25">
        <v>3</v>
      </c>
      <c r="AN1536" s="177">
        <v>0.1</v>
      </c>
      <c r="AO1536" s="27">
        <f>(1-AN1536)/AM1536</f>
        <v>0.3</v>
      </c>
      <c r="AP1536" s="39">
        <v>0</v>
      </c>
      <c r="AQ1536" s="180">
        <f>(AL1536*AE1536*X1536*Q1536)-1</f>
        <v>0.70302312294145319</v>
      </c>
      <c r="AR1536" s="181">
        <f>AP1536*(1+AQ1536)</f>
        <v>0</v>
      </c>
      <c r="AS1536" s="181">
        <f>AR1536*AO1536*J1536</f>
        <v>0</v>
      </c>
      <c r="AT1536" s="181">
        <f>MAX(AR1536-AS1536,0)</f>
        <v>0</v>
      </c>
      <c r="AU1536" s="182">
        <v>0.35</v>
      </c>
      <c r="AV1536" s="181">
        <f>IF(AT1536&gt;AR1536*AN1536,AT1536*(1-AU1536),AR1536*AN1536)</f>
        <v>0</v>
      </c>
      <c r="AW1536" s="274"/>
    </row>
    <row r="1537" spans="2:49" x14ac:dyDescent="0.2">
      <c r="B1537" s="25">
        <v>1534</v>
      </c>
      <c r="C1537" s="227">
        <v>0</v>
      </c>
      <c r="D1537" s="25" t="s">
        <v>495</v>
      </c>
      <c r="E1537" s="25" t="s">
        <v>729</v>
      </c>
      <c r="F1537" s="41" t="s">
        <v>810</v>
      </c>
      <c r="G1537" s="281">
        <v>40057</v>
      </c>
      <c r="H1537" s="24">
        <f>DATE(YEAR(G1537),MONTH(G1537),DAY(1))</f>
        <v>40057</v>
      </c>
      <c r="I1537" s="24">
        <v>44715</v>
      </c>
      <c r="J1537" s="26">
        <f>YEARFRAC(G1537,$J$2)</f>
        <v>12.755555555555556</v>
      </c>
      <c r="K1537" s="26"/>
      <c r="L1537" s="26"/>
      <c r="M1537" s="26"/>
      <c r="N1537" s="26"/>
      <c r="O1537" s="26"/>
      <c r="P1537" s="26"/>
      <c r="Q1537" s="19">
        <v>1</v>
      </c>
      <c r="R1537" s="26"/>
      <c r="S1537" s="135"/>
      <c r="T1537" s="26"/>
      <c r="U1537" s="26"/>
      <c r="V1537" s="26"/>
      <c r="W1537" s="26"/>
      <c r="X1537" s="19">
        <v>1</v>
      </c>
      <c r="Y1537" s="113" t="s">
        <v>3947</v>
      </c>
      <c r="Z1537" s="173">
        <f>MATCH(Y1537,'Category 3'!$A:$A,0)</f>
        <v>632</v>
      </c>
      <c r="AA1537" s="173">
        <f>MATCH(H1537,'Category 3'!$1:$1,0)</f>
        <v>60</v>
      </c>
      <c r="AB1537" s="173">
        <f>INDEX('Category 3'!$1:$1048576,'Plant &amp; Machinery'!Z1537,'Plant &amp; Machinery'!AA1537)</f>
        <v>119.1</v>
      </c>
      <c r="AC1537" s="173">
        <f>MATCH($AC$2,'Category 3'!$1:$1,0)</f>
        <v>90</v>
      </c>
      <c r="AD1537" s="173">
        <f>INDEX('Category 3'!$1:$1048576,'Plant &amp; Machinery'!Z1537,'Plant &amp; Machinery'!AC1537)</f>
        <v>129.1</v>
      </c>
      <c r="AE1537" s="173">
        <f>AD1537/AB1537</f>
        <v>1.0839630562552478</v>
      </c>
      <c r="AF1537" s="46" t="s">
        <v>2514</v>
      </c>
      <c r="AG1537" s="170">
        <f>MATCH(AF1537,'Category 4'!$A:$A,0)</f>
        <v>582</v>
      </c>
      <c r="AH1537" s="170">
        <f>MATCH($AH$2,'Category 4'!$1:$1,0)</f>
        <v>4</v>
      </c>
      <c r="AI1537" s="170">
        <f>INDEX('Category 4'!$1:$1048576,'Plant &amp; Machinery'!AG1537,'Plant &amp; Machinery'!AH1537)</f>
        <v>102.6</v>
      </c>
      <c r="AJ1537" s="170">
        <f>MATCH($AJ$2,'Category 4'!$1:$1,0)</f>
        <v>124</v>
      </c>
      <c r="AK1537" s="175">
        <f>INDEX('Category 4'!$1:$1048576,'Plant &amp; Machinery'!AG1537,'Plant &amp; Machinery'!AJ1537)</f>
        <v>172.7</v>
      </c>
      <c r="AL1537" s="176">
        <f>AK1537/AI1537</f>
        <v>1.6832358674463936</v>
      </c>
      <c r="AM1537" s="25">
        <v>3</v>
      </c>
      <c r="AN1537" s="177">
        <v>0.1</v>
      </c>
      <c r="AO1537" s="27">
        <f>(1-AN1537)/AM1537</f>
        <v>0.3</v>
      </c>
      <c r="AP1537" s="39">
        <v>1514.75</v>
      </c>
      <c r="AQ1537" s="180">
        <f>(AL1537*AE1537*X1537*Q1537)-1</f>
        <v>0.82456549527564604</v>
      </c>
      <c r="AR1537" s="181">
        <f>AP1537*(1+AQ1537)</f>
        <v>2763.7605839687849</v>
      </c>
      <c r="AS1537" s="181">
        <f>AR1537*AO1537*J1537</f>
        <v>10575.990501320552</v>
      </c>
      <c r="AT1537" s="181">
        <f>MAX(AR1537-AS1537,0)</f>
        <v>0</v>
      </c>
      <c r="AU1537" s="182">
        <v>0.35</v>
      </c>
      <c r="AV1537" s="181">
        <f>IF(AT1537&gt;AR1537*AN1537,AT1537*(1-AU1537),AR1537*AN1537)</f>
        <v>276.37605839687848</v>
      </c>
      <c r="AW1537" s="274"/>
    </row>
    <row r="1538" spans="2:49" x14ac:dyDescent="0.2">
      <c r="B1538" s="25">
        <v>1535</v>
      </c>
      <c r="C1538" s="227">
        <v>1</v>
      </c>
      <c r="D1538" s="25" t="s">
        <v>495</v>
      </c>
      <c r="E1538" s="25" t="s">
        <v>729</v>
      </c>
    